/c>
      <c r="AD61" t="str">
        <f>VLOOKUP($F61,CHOOSE({1,2},'Detail SM Daily-MTD'!$G$14:$G$578,'Detail SM Daily-MTD'!$D$14:$D$578),2,0)</f>
        <v>Nguyễn Quốc Cường</v>
      </c>
      <c r="AG61" s="2">
        <f t="shared" si="11"/>
        <v>14066</v>
      </c>
      <c r="AH61" s="2">
        <v>8979</v>
      </c>
      <c r="AI61" s="134">
        <f t="shared" si="12"/>
        <v>0.6383477889947391</v>
      </c>
      <c r="AJ61" s="2">
        <f t="shared" si="13"/>
        <v>140816</v>
      </c>
      <c r="AK61" s="2">
        <v>195966</v>
      </c>
      <c r="AL61" s="134">
        <f t="shared" si="14"/>
        <v>1.3916458357004886</v>
      </c>
    </row>
    <row r="62" spans="1:38" hidden="1" outlineLevel="1" x14ac:dyDescent="0.25">
      <c r="A62" t="s">
        <v>31</v>
      </c>
      <c r="B62" t="s">
        <v>31</v>
      </c>
      <c r="C62" t="s">
        <v>32</v>
      </c>
      <c r="D62" t="s">
        <v>264</v>
      </c>
      <c r="E62" t="s">
        <v>832</v>
      </c>
      <c r="F62" t="s">
        <v>2598</v>
      </c>
      <c r="G62" t="s">
        <v>2599</v>
      </c>
      <c r="H62" t="s">
        <v>574</v>
      </c>
      <c r="I62" s="94">
        <v>44341</v>
      </c>
      <c r="J62" s="2">
        <v>3.2666666666666666</v>
      </c>
      <c r="K62" t="s">
        <v>568</v>
      </c>
      <c r="L62" s="2">
        <v>173086.80952380953</v>
      </c>
      <c r="M62" s="2">
        <v>166815.54830917876</v>
      </c>
      <c r="N62" s="2">
        <f t="shared" si="24"/>
        <v>88977.507592979091</v>
      </c>
      <c r="O62">
        <f>+IF($H62&lt;&gt;"MIX",0,SUMIFS('TARGET BY DIS (TRÌNH KÝ)'!$X$15:$X$370,'TARGET BY DIS (TRÌNH KÝ)'!$C$15:$C$370,'Block buidling '!$B62)/COUNTIFS('Block buidling '!$B$4:$B$808,'Block buidling '!$B62,'Block buidling '!$H$4:$H$808,"MIX"))</f>
        <v>0</v>
      </c>
      <c r="P62" s="2">
        <f t="shared" si="23"/>
        <v>-4574.0755173368107</v>
      </c>
      <c r="Q62" s="2">
        <f t="shared" si="25"/>
        <v>255793.05590215785</v>
      </c>
      <c r="R62" s="2">
        <f>SUMIFS('Detail SM Daily-MTD'!$GG$14:$GG$839,'Detail SM Daily-MTD'!$G$14:$G$839,'Block buidling '!$F62)</f>
        <v>311715.5</v>
      </c>
      <c r="S62" s="2">
        <f>SUMIFS('Detail SM Daily-MTD'!$GG$14:$GG$839,'Detail SM Daily-MTD'!$G$14:$G$839,'Block buidling '!$F62)</f>
        <v>311715.5</v>
      </c>
      <c r="T62" s="143">
        <f t="shared" si="5"/>
        <v>1.8686237773367578</v>
      </c>
      <c r="U62" s="143">
        <f t="shared" si="6"/>
        <v>1.2186237773367576</v>
      </c>
      <c r="V62" s="98">
        <f>+IF((T62-65%)&lt;115%,$T62,(T62-65%))</f>
        <v>1.2186237773367576</v>
      </c>
      <c r="W62" s="157">
        <f t="shared" si="10"/>
        <v>104</v>
      </c>
      <c r="X62" s="157">
        <f>SUMIFS('Detail SM Daily-MTD'!KH$14:KH$586,'Detail SM Daily-MTD'!$RY$14:$RY$586,"",'Detail SM Daily-MTD'!$G$14:$G$586,'Block buidling '!$F62)</f>
        <v>211</v>
      </c>
      <c r="Y62" s="158">
        <f t="shared" si="7"/>
        <v>2.0288461538461537</v>
      </c>
      <c r="AA62" s="124">
        <f>SUMIFS('Detail SM Daily-MTD'!MF$14:MF$586,'Detail SM Daily-MTD'!$RY$14:$RY$586,"",'Detail SM Daily-MTD'!$G$14:$G$586,'Block buidling '!$F62)</f>
        <v>7</v>
      </c>
      <c r="AB62" s="124">
        <f>SUMIFS('Detail SM Daily-MTD'!MG$14:MG$586,'Detail SM Daily-MTD'!$RY$14:$RY$586,"",'Detail SM Daily-MTD'!$G$14:$G$586,'Block buidling '!$F62)</f>
        <v>7.0616113744075832</v>
      </c>
      <c r="AC62" s="143">
        <f t="shared" si="8"/>
        <v>1.0088016249153691</v>
      </c>
      <c r="AD62" t="str">
        <f>VLOOKUP($F62,CHOOSE({1,2},'Detail SM Daily-MTD'!$G$14:$G$578,'Detail SM Daily-MTD'!$D$14:$D$578),2,0)</f>
        <v>Nguyễn Quốc Cường</v>
      </c>
      <c r="AG62" s="2">
        <f t="shared" si="11"/>
        <v>14066</v>
      </c>
      <c r="AH62" s="2">
        <v>14259</v>
      </c>
      <c r="AI62" s="134">
        <f t="shared" si="12"/>
        <v>1.0137210294326746</v>
      </c>
      <c r="AJ62" s="2">
        <f t="shared" si="13"/>
        <v>140816</v>
      </c>
      <c r="AK62" s="2">
        <v>221053</v>
      </c>
      <c r="AL62" s="134">
        <f t="shared" si="14"/>
        <v>1.5698003067833202</v>
      </c>
    </row>
    <row r="63" spans="1:38" hidden="1" outlineLevel="1" x14ac:dyDescent="0.25">
      <c r="A63" t="s">
        <v>31</v>
      </c>
      <c r="B63" t="s">
        <v>31</v>
      </c>
      <c r="C63" t="s">
        <v>32</v>
      </c>
      <c r="D63" t="s">
        <v>265</v>
      </c>
      <c r="E63" t="s">
        <v>833</v>
      </c>
      <c r="F63" t="s">
        <v>2657</v>
      </c>
      <c r="G63" t="s">
        <v>2658</v>
      </c>
      <c r="H63" t="s">
        <v>574</v>
      </c>
      <c r="I63" s="94">
        <v>44378</v>
      </c>
      <c r="J63" s="2">
        <v>2.0333333333333332</v>
      </c>
      <c r="K63" t="s">
        <v>568</v>
      </c>
      <c r="L63" s="2">
        <v>173086.80952380953</v>
      </c>
      <c r="M63" s="2">
        <v>166815.54830917876</v>
      </c>
      <c r="N63" s="2">
        <f t="shared" si="24"/>
        <v>18289.655951966764</v>
      </c>
      <c r="O63">
        <f>+IF($H63&lt;&gt;"MIX",0,SUMIFS('TARGET BY DIS (TRÌNH KÝ)'!$X$15:$X$370,'TARGET BY DIS (TRÌNH KÝ)'!$C$15:$C$370,'Block buidling '!$B63)/COUNTIFS('Block buidling '!$B$4:$B$808,'Block buidling '!$B63,'Block buidling '!$H$4:$H$808,"MIX"))</f>
        <v>0</v>
      </c>
      <c r="P63" s="2">
        <f t="shared" si="23"/>
        <v>-4574.0755173368107</v>
      </c>
      <c r="Q63" s="2">
        <f t="shared" si="25"/>
        <v>185105.20426114553</v>
      </c>
      <c r="R63" s="2">
        <f>SUMIFS('Detail SM Daily-MTD'!$GG$14:$GG$839,'Detail SM Daily-MTD'!$G$14:$G$839,'Block buidling '!$F63)</f>
        <v>253245</v>
      </c>
      <c r="S63" s="2">
        <f>SUMIFS('Detail SM Daily-MTD'!$GG$14:$GG$839,'Detail SM Daily-MTD'!$G$14:$G$839,'Block buidling '!$F63)</f>
        <v>253245</v>
      </c>
      <c r="T63" s="143">
        <f t="shared" si="5"/>
        <v>1.5181138842683384</v>
      </c>
      <c r="U63" s="143">
        <f t="shared" si="6"/>
        <v>1.3681138842683385</v>
      </c>
      <c r="V63" s="98">
        <f t="shared" ref="V63:V67" si="27">+IF((T63-15%)&lt;115%,$T63,(T63-15%))</f>
        <v>1.3681138842683385</v>
      </c>
      <c r="W63" s="157">
        <f t="shared" si="10"/>
        <v>104</v>
      </c>
      <c r="X63" s="157">
        <f>SUMIFS('Detail SM Daily-MTD'!KH$14:KH$586,'Detail SM Daily-MTD'!$RY$14:$RY$586,"",'Detail SM Daily-MTD'!$G$14:$G$586,'Block buidling '!$F63)</f>
        <v>182</v>
      </c>
      <c r="Y63" s="158">
        <f t="shared" si="7"/>
        <v>1.75</v>
      </c>
      <c r="AA63" s="124">
        <f>SUMIFS('Detail SM Daily-MTD'!MF$14:MF$586,'Detail SM Daily-MTD'!$RY$14:$RY$586,"",'Detail SM Daily-MTD'!$G$14:$G$586,'Block buidling '!$F63)</f>
        <v>7</v>
      </c>
      <c r="AB63" s="124">
        <f>SUMIFS('Detail SM Daily-MTD'!MG$14:MG$586,'Detail SM Daily-MTD'!$RY$14:$RY$586,"",'Detail SM Daily-MTD'!$G$14:$G$586,'Block buidling '!$F63)</f>
        <v>7.0109890109890109</v>
      </c>
      <c r="AC63" s="143">
        <f t="shared" si="8"/>
        <v>1.0015698587127158</v>
      </c>
      <c r="AD63" t="str">
        <f>VLOOKUP($F63,CHOOSE({1,2},'Detail SM Daily-MTD'!$G$14:$G$578,'Detail SM Daily-MTD'!$D$14:$D$578),2,0)</f>
        <v>Nguyễn Quốc Cường</v>
      </c>
      <c r="AG63" s="2">
        <f t="shared" si="11"/>
        <v>14066</v>
      </c>
      <c r="AH63" s="2">
        <v>5638</v>
      </c>
      <c r="AI63" s="134">
        <f t="shared" si="12"/>
        <v>0.40082468363429546</v>
      </c>
      <c r="AJ63" s="2">
        <f t="shared" si="13"/>
        <v>140816</v>
      </c>
      <c r="AK63" s="2">
        <v>243620.5</v>
      </c>
      <c r="AL63" s="134">
        <f t="shared" si="14"/>
        <v>1.7300626349278492</v>
      </c>
    </row>
    <row r="64" spans="1:38" hidden="1" outlineLevel="1" x14ac:dyDescent="0.25">
      <c r="A64" t="s">
        <v>31</v>
      </c>
      <c r="B64" t="s">
        <v>31</v>
      </c>
      <c r="C64" t="s">
        <v>32</v>
      </c>
      <c r="D64" t="s">
        <v>248</v>
      </c>
      <c r="E64" t="s">
        <v>834</v>
      </c>
      <c r="F64" t="s">
        <v>2659</v>
      </c>
      <c r="G64" t="s">
        <v>2660</v>
      </c>
      <c r="H64" t="s">
        <v>574</v>
      </c>
      <c r="I64" s="94">
        <v>44377</v>
      </c>
      <c r="J64" s="2">
        <v>2.0666666666666669</v>
      </c>
      <c r="K64" t="s">
        <v>568</v>
      </c>
      <c r="L64" s="2">
        <v>173086.80952380953</v>
      </c>
      <c r="M64" s="2">
        <v>166815.54830917876</v>
      </c>
      <c r="N64" s="2">
        <f t="shared" si="24"/>
        <v>28391.670390781423</v>
      </c>
      <c r="O64">
        <f>+IF($H64&lt;&gt;"MIX",0,SUMIFS('TARGET BY DIS (TRÌNH KÝ)'!$X$15:$X$370,'TARGET BY DIS (TRÌNH KÝ)'!$C$15:$C$370,'Block buidling '!$B64)/COUNTIFS('Block buidling '!$B$4:$B$808,'Block buidling '!$B64,'Block buidling '!$H$4:$H$808,"MIX"))</f>
        <v>0</v>
      </c>
      <c r="P64" s="2">
        <f t="shared" si="23"/>
        <v>-4574.0755173368107</v>
      </c>
      <c r="Q64" s="2">
        <f t="shared" si="25"/>
        <v>195207.21869996018</v>
      </c>
      <c r="R64" s="2">
        <f>SUMIFS('Detail SM Daily-MTD'!$GG$14:$GG$839,'Detail SM Daily-MTD'!$G$14:$G$839,'Block buidling '!$F64)</f>
        <v>286735.5</v>
      </c>
      <c r="S64" s="2">
        <f>SUMIFS('Detail SM Daily-MTD'!$GG$14:$GG$839,'Detail SM Daily-MTD'!$G$14:$G$839,'Block buidling '!$F64)</f>
        <v>286735.5</v>
      </c>
      <c r="T64" s="143">
        <f t="shared" si="5"/>
        <v>1.7188775441277186</v>
      </c>
      <c r="U64" s="143">
        <f t="shared" si="6"/>
        <v>1.4688775441277186</v>
      </c>
      <c r="V64" s="98">
        <f t="shared" ref="V64:V65" si="28">+IF((T64-45%)&lt;115%,$T64,(T64-25%))</f>
        <v>1.4688775441277186</v>
      </c>
      <c r="W64" s="157">
        <f t="shared" si="10"/>
        <v>104</v>
      </c>
      <c r="X64" s="157">
        <f>SUMIFS('Detail SM Daily-MTD'!KH$14:KH$586,'Detail SM Daily-MTD'!$RY$14:$RY$586,"",'Detail SM Daily-MTD'!$G$14:$G$586,'Block buidling '!$F64)</f>
        <v>425</v>
      </c>
      <c r="Y64" s="158">
        <f t="shared" si="7"/>
        <v>4.0865384615384617</v>
      </c>
      <c r="AA64" s="124">
        <f>SUMIFS('Detail SM Daily-MTD'!MF$14:MF$586,'Detail SM Daily-MTD'!$RY$14:$RY$586,"",'Detail SM Daily-MTD'!$G$14:$G$586,'Block buidling '!$F64)</f>
        <v>7</v>
      </c>
      <c r="AB64" s="124">
        <f>SUMIFS('Detail SM Daily-MTD'!MG$14:MG$586,'Detail SM Daily-MTD'!$RY$14:$RY$586,"",'Detail SM Daily-MTD'!$G$14:$G$586,'Block buidling '!$F64)</f>
        <v>7.0658823529411761</v>
      </c>
      <c r="AC64" s="143">
        <f t="shared" si="8"/>
        <v>1.0094117647058822</v>
      </c>
      <c r="AD64" t="str">
        <f>VLOOKUP($F64,CHOOSE({1,2},'Detail SM Daily-MTD'!$G$14:$G$578,'Detail SM Daily-MTD'!$D$14:$D$578),2,0)</f>
        <v>Nguyễn Quốc Cường</v>
      </c>
      <c r="AG64" s="2">
        <f t="shared" si="11"/>
        <v>14066</v>
      </c>
      <c r="AH64" s="2">
        <v>6054</v>
      </c>
      <c r="AI64" s="134">
        <f t="shared" si="12"/>
        <v>0.43039954500213279</v>
      </c>
      <c r="AJ64" s="2">
        <f t="shared" si="13"/>
        <v>140816</v>
      </c>
      <c r="AK64" s="2">
        <v>199275.5</v>
      </c>
      <c r="AL64" s="134">
        <f t="shared" si="14"/>
        <v>1.4151481365753891</v>
      </c>
    </row>
    <row r="65" spans="1:38" hidden="1" outlineLevel="1" x14ac:dyDescent="0.25">
      <c r="A65" t="s">
        <v>31</v>
      </c>
      <c r="B65" t="s">
        <v>31</v>
      </c>
      <c r="C65" t="s">
        <v>32</v>
      </c>
      <c r="D65" t="s">
        <v>249</v>
      </c>
      <c r="E65" t="s">
        <v>835</v>
      </c>
      <c r="F65" t="s">
        <v>1885</v>
      </c>
      <c r="G65" t="s">
        <v>1617</v>
      </c>
      <c r="H65" t="s">
        <v>574</v>
      </c>
      <c r="I65" s="94">
        <v>44081</v>
      </c>
      <c r="J65" s="2">
        <v>11.933333333333334</v>
      </c>
      <c r="K65" t="s">
        <v>568</v>
      </c>
      <c r="L65" s="2">
        <v>173086.80952380953</v>
      </c>
      <c r="M65" s="2">
        <v>166815.54830917876</v>
      </c>
      <c r="N65" s="2">
        <f t="shared" si="24"/>
        <v>29760.348339891731</v>
      </c>
      <c r="O65">
        <f>+IF($H65&lt;&gt;"MIX",0,SUMIFS('TARGET BY DIS (TRÌNH KÝ)'!$X$15:$X$370,'TARGET BY DIS (TRÌNH KÝ)'!$C$15:$C$370,'Block buidling '!$B65)/COUNTIFS('Block buidling '!$B$4:$B$808,'Block buidling '!$B65,'Block buidling '!$H$4:$H$808,"MIX"))</f>
        <v>0</v>
      </c>
      <c r="P65" s="2">
        <f t="shared" si="23"/>
        <v>-4574.0755173368107</v>
      </c>
      <c r="Q65" s="2">
        <f t="shared" si="25"/>
        <v>196575.89664907049</v>
      </c>
      <c r="R65" s="2">
        <f>SUMIFS('Detail SM Daily-MTD'!$GG$14:$GG$839,'Detail SM Daily-MTD'!$G$14:$G$839,'Block buidling '!$F65)</f>
        <v>275466.5</v>
      </c>
      <c r="S65" s="2">
        <f>SUMIFS('Detail SM Daily-MTD'!$GG$14:$GG$839,'Detail SM Daily-MTD'!$G$14:$G$839,'Block buidling '!$F65)</f>
        <v>275466.5</v>
      </c>
      <c r="T65" s="143">
        <f t="shared" si="5"/>
        <v>1.651323889122408</v>
      </c>
      <c r="U65" s="143">
        <f t="shared" si="6"/>
        <v>1.401323889122408</v>
      </c>
      <c r="V65" s="98">
        <f t="shared" si="28"/>
        <v>1.401323889122408</v>
      </c>
      <c r="W65" s="157">
        <f t="shared" si="10"/>
        <v>104</v>
      </c>
      <c r="X65" s="157">
        <f>SUMIFS('Detail SM Daily-MTD'!KH$14:KH$586,'Detail SM Daily-MTD'!$RY$14:$RY$586,"",'Detail SM Daily-MTD'!$G$14:$G$586,'Block buidling '!$F65)</f>
        <v>492</v>
      </c>
      <c r="Y65" s="158">
        <f t="shared" si="7"/>
        <v>4.7307692307692308</v>
      </c>
      <c r="AA65" s="124">
        <f>SUMIFS('Detail SM Daily-MTD'!MF$14:MF$586,'Detail SM Daily-MTD'!$RY$14:$RY$586,"",'Detail SM Daily-MTD'!$G$14:$G$586,'Block buidling '!$F65)</f>
        <v>7</v>
      </c>
      <c r="AB65" s="124">
        <f>SUMIFS('Detail SM Daily-MTD'!MG$14:MG$586,'Detail SM Daily-MTD'!$RY$14:$RY$586,"",'Detail SM Daily-MTD'!$G$14:$G$586,'Block buidling '!$F65)</f>
        <v>6.3739837398373984</v>
      </c>
      <c r="AC65" s="143">
        <f t="shared" si="8"/>
        <v>0.91056910569105687</v>
      </c>
      <c r="AD65" t="str">
        <f>VLOOKUP($F65,CHOOSE({1,2},'Detail SM Daily-MTD'!$G$14:$G$578,'Detail SM Daily-MTD'!$D$14:$D$578),2,0)</f>
        <v>Nguyễn Vũ Đông</v>
      </c>
      <c r="AG65" s="2">
        <f t="shared" si="11"/>
        <v>14066</v>
      </c>
      <c r="AH65" s="2">
        <v>16278.5</v>
      </c>
      <c r="AI65" s="134">
        <f t="shared" si="12"/>
        <v>1.1572941845585099</v>
      </c>
      <c r="AJ65" s="2">
        <f t="shared" si="13"/>
        <v>140816</v>
      </c>
      <c r="AK65" s="2">
        <v>202488.5</v>
      </c>
      <c r="AL65" s="134">
        <f t="shared" si="14"/>
        <v>1.4379651460061356</v>
      </c>
    </row>
    <row r="66" spans="1:38" hidden="1" outlineLevel="1" x14ac:dyDescent="0.25">
      <c r="A66" t="s">
        <v>31</v>
      </c>
      <c r="B66" t="s">
        <v>31</v>
      </c>
      <c r="C66" t="s">
        <v>32</v>
      </c>
      <c r="D66" t="s">
        <v>250</v>
      </c>
      <c r="E66" t="s">
        <v>836</v>
      </c>
      <c r="F66" t="s">
        <v>2352</v>
      </c>
      <c r="G66" t="s">
        <v>2353</v>
      </c>
      <c r="H66" t="s">
        <v>574</v>
      </c>
      <c r="I66" s="94">
        <v>44252</v>
      </c>
      <c r="J66" s="2">
        <v>6.2333333333333334</v>
      </c>
      <c r="K66" t="s">
        <v>568</v>
      </c>
      <c r="L66" s="2">
        <v>173086.80952380953</v>
      </c>
      <c r="M66" s="2">
        <v>166815.54830917876</v>
      </c>
      <c r="N66" s="2">
        <f t="shared" si="24"/>
        <v>18924.629469673906</v>
      </c>
      <c r="O66">
        <f>+IF($H66&lt;&gt;"MIX",0,SUMIFS('TARGET BY DIS (TRÌNH KÝ)'!$X$15:$X$370,'TARGET BY DIS (TRÌNH KÝ)'!$C$15:$C$370,'Block buidling '!$B66)/COUNTIFS('Block buidling '!$B$4:$B$808,'Block buidling '!$B66,'Block buidling '!$H$4:$H$808,"MIX"))</f>
        <v>0</v>
      </c>
      <c r="P66" s="2">
        <f t="shared" si="23"/>
        <v>-4574.0755173368107</v>
      </c>
      <c r="Q66" s="2">
        <f t="shared" si="25"/>
        <v>185740.17777885267</v>
      </c>
      <c r="R66" s="2">
        <f>SUMIFS('Detail SM Daily-MTD'!$GG$14:$GG$839,'Detail SM Daily-MTD'!$G$14:$G$839,'Block buidling '!$F66)</f>
        <v>245587.5</v>
      </c>
      <c r="S66" s="2">
        <f>SUMIFS('Detail SM Daily-MTD'!$GG$14:$GG$839,'Detail SM Daily-MTD'!$G$14:$G$839,'Block buidling '!$F66)</f>
        <v>245587.5</v>
      </c>
      <c r="T66" s="143">
        <f t="shared" si="5"/>
        <v>1.4722098898408678</v>
      </c>
      <c r="U66" s="143">
        <f t="shared" si="6"/>
        <v>1.3222098898408678</v>
      </c>
      <c r="V66" s="98">
        <f t="shared" si="27"/>
        <v>1.3222098898408678</v>
      </c>
      <c r="W66" s="157">
        <f t="shared" si="10"/>
        <v>104</v>
      </c>
      <c r="X66" s="157">
        <f>SUMIFS('Detail SM Daily-MTD'!KH$14:KH$586,'Detail SM Daily-MTD'!$RY$14:$RY$586,"",'Detail SM Daily-MTD'!$G$14:$G$586,'Block buidling '!$F66)</f>
        <v>494</v>
      </c>
      <c r="Y66" s="158">
        <f t="shared" si="7"/>
        <v>4.75</v>
      </c>
      <c r="AA66" s="124">
        <f>SUMIFS('Detail SM Daily-MTD'!MF$14:MF$586,'Detail SM Daily-MTD'!$RY$14:$RY$586,"",'Detail SM Daily-MTD'!$G$14:$G$586,'Block buidling '!$F66)</f>
        <v>7</v>
      </c>
      <c r="AB66" s="124">
        <f>SUMIFS('Detail SM Daily-MTD'!MG$14:MG$586,'Detail SM Daily-MTD'!$RY$14:$RY$586,"",'Detail SM Daily-MTD'!$G$14:$G$586,'Block buidling '!$F66)</f>
        <v>6.4777327935222671</v>
      </c>
      <c r="AC66" s="143">
        <f t="shared" si="8"/>
        <v>0.92539039907460963</v>
      </c>
      <c r="AD66" t="str">
        <f>VLOOKUP($F66,CHOOSE({1,2},'Detail SM Daily-MTD'!$G$14:$G$578,'Detail SM Daily-MTD'!$D$14:$D$578),2,0)</f>
        <v>Nguyễn Vũ Đông</v>
      </c>
      <c r="AG66" s="2">
        <f t="shared" si="11"/>
        <v>14066</v>
      </c>
      <c r="AH66" s="2">
        <v>16803</v>
      </c>
      <c r="AI66" s="134">
        <f t="shared" si="12"/>
        <v>1.1945826816436798</v>
      </c>
      <c r="AJ66" s="2">
        <f t="shared" si="13"/>
        <v>140816</v>
      </c>
      <c r="AK66" s="2">
        <v>180823</v>
      </c>
      <c r="AL66" s="134">
        <f t="shared" si="14"/>
        <v>1.284108339961368</v>
      </c>
    </row>
    <row r="67" spans="1:38" hidden="1" outlineLevel="1" x14ac:dyDescent="0.25">
      <c r="A67" t="s">
        <v>31</v>
      </c>
      <c r="B67" t="s">
        <v>31</v>
      </c>
      <c r="C67" t="s">
        <v>32</v>
      </c>
      <c r="D67" t="s">
        <v>251</v>
      </c>
      <c r="E67" t="s">
        <v>837</v>
      </c>
      <c r="F67" t="s">
        <v>2503</v>
      </c>
      <c r="G67" t="s">
        <v>2192</v>
      </c>
      <c r="H67" t="s">
        <v>574</v>
      </c>
      <c r="I67" s="94">
        <v>44326</v>
      </c>
      <c r="J67" s="2">
        <v>3.7666666666666666</v>
      </c>
      <c r="K67" t="s">
        <v>568</v>
      </c>
      <c r="L67" s="2">
        <v>173086.80952380953</v>
      </c>
      <c r="M67" s="2">
        <v>166815.54830917876</v>
      </c>
      <c r="N67" s="2">
        <f t="shared" si="24"/>
        <v>20501.324321383669</v>
      </c>
      <c r="O67">
        <f>+IF($H67&lt;&gt;"MIX",0,SUMIFS('TARGET BY DIS (TRÌNH KÝ)'!$X$15:$X$370,'TARGET BY DIS (TRÌNH KÝ)'!$C$15:$C$370,'Block buidling '!$B67)/COUNTIFS('Block buidling '!$B$4:$B$808,'Block buidling '!$B67,'Block buidling '!$H$4:$H$808,"MIX"))</f>
        <v>0</v>
      </c>
      <c r="P67" s="2">
        <f t="shared" si="23"/>
        <v>-4574.0755173368107</v>
      </c>
      <c r="Q67" s="2">
        <f t="shared" si="25"/>
        <v>187316.87263056243</v>
      </c>
      <c r="R67" s="2">
        <f>SUMIFS('Detail SM Daily-MTD'!$GG$14:$GG$839,'Detail SM Daily-MTD'!$G$14:$G$839,'Block buidling '!$F67)</f>
        <v>228624.5</v>
      </c>
      <c r="S67" s="2">
        <f>SUMIFS('Detail SM Daily-MTD'!$GG$14:$GG$839,'Detail SM Daily-MTD'!$G$14:$G$839,'Block buidling '!$F67)</f>
        <v>228624.5</v>
      </c>
      <c r="T67" s="143">
        <f t="shared" si="5"/>
        <v>1.3705227259527599</v>
      </c>
      <c r="U67" s="143">
        <f t="shared" si="6"/>
        <v>1.22052272595276</v>
      </c>
      <c r="V67" s="98">
        <f t="shared" si="27"/>
        <v>1.22052272595276</v>
      </c>
      <c r="W67" s="157">
        <f t="shared" si="10"/>
        <v>104</v>
      </c>
      <c r="X67" s="157">
        <f>SUMIFS('Detail SM Daily-MTD'!KH$14:KH$586,'Detail SM Daily-MTD'!$RY$14:$RY$586,"",'Detail SM Daily-MTD'!$G$14:$G$586,'Block buidling '!$F67)</f>
        <v>493</v>
      </c>
      <c r="Y67" s="158">
        <f t="shared" si="7"/>
        <v>4.740384615384615</v>
      </c>
      <c r="AA67" s="124">
        <f>SUMIFS('Detail SM Daily-MTD'!MF$14:MF$586,'Detail SM Daily-MTD'!$RY$14:$RY$586,"",'Detail SM Daily-MTD'!$G$14:$G$586,'Block buidling '!$F67)</f>
        <v>7</v>
      </c>
      <c r="AB67" s="124">
        <f>SUMIFS('Detail SM Daily-MTD'!MG$14:MG$586,'Detail SM Daily-MTD'!$RY$14:$RY$586,"",'Detail SM Daily-MTD'!$G$14:$G$586,'Block buidling '!$F67)</f>
        <v>7.0141987829614605</v>
      </c>
      <c r="AC67" s="143">
        <f t="shared" si="8"/>
        <v>1.002028397565923</v>
      </c>
      <c r="AD67" t="str">
        <f>VLOOKUP($F67,CHOOSE({1,2},'Detail SM Daily-MTD'!$G$14:$G$578,'Detail SM Daily-MTD'!$D$14:$D$578),2,0)</f>
        <v>Nguyễn Vũ Đông</v>
      </c>
      <c r="AG67" s="2">
        <f t="shared" si="11"/>
        <v>14066</v>
      </c>
      <c r="AH67" s="2">
        <v>15959.5</v>
      </c>
      <c r="AI67" s="134">
        <f t="shared" si="12"/>
        <v>1.1346153846153846</v>
      </c>
      <c r="AJ67" s="2">
        <f t="shared" si="13"/>
        <v>140816</v>
      </c>
      <c r="AK67" s="2">
        <v>190879</v>
      </c>
      <c r="AL67" s="134">
        <f t="shared" si="14"/>
        <v>1.3555206794682422</v>
      </c>
    </row>
    <row r="68" spans="1:38" hidden="1" outlineLevel="1" x14ac:dyDescent="0.25">
      <c r="A68" t="s">
        <v>31</v>
      </c>
      <c r="B68" t="s">
        <v>31</v>
      </c>
      <c r="C68" t="s">
        <v>32</v>
      </c>
      <c r="D68" t="s">
        <v>252</v>
      </c>
      <c r="E68" t="s">
        <v>838</v>
      </c>
      <c r="F68" t="s">
        <v>1938</v>
      </c>
      <c r="G68" t="s">
        <v>1939</v>
      </c>
      <c r="H68" t="s">
        <v>574</v>
      </c>
      <c r="I68" s="94">
        <v>44149</v>
      </c>
      <c r="J68" s="2">
        <v>9.6666666666666661</v>
      </c>
      <c r="K68" t="s">
        <v>568</v>
      </c>
      <c r="L68" s="2">
        <v>173086.80952380953</v>
      </c>
      <c r="M68" s="2">
        <v>166815.54830917876</v>
      </c>
      <c r="N68" s="2">
        <f t="shared" si="24"/>
        <v>6960.259570381575</v>
      </c>
      <c r="O68">
        <f>+IF($H68&lt;&gt;"MIX",0,SUMIFS('TARGET BY DIS (TRÌNH KÝ)'!$X$15:$X$370,'TARGET BY DIS (TRÌNH KÝ)'!$C$15:$C$370,'Block buidling '!$B68)/COUNTIFS('Block buidling '!$B$4:$B$808,'Block buidling '!$B68,'Block buidling '!$H$4:$H$808,"MIX"))</f>
        <v>0</v>
      </c>
      <c r="P68" s="2">
        <f t="shared" si="23"/>
        <v>-4574.0755173368107</v>
      </c>
      <c r="Q68" s="2">
        <f t="shared" si="25"/>
        <v>173775.80787956034</v>
      </c>
      <c r="R68" s="2">
        <f>SUMIFS('Detail SM Daily-MTD'!$GG$14:$GG$839,'Detail SM Daily-MTD'!$G$14:$G$839,'Block buidling '!$F68)</f>
        <v>208243</v>
      </c>
      <c r="S68" s="2">
        <f>SUMIFS('Detail SM Daily-MTD'!$GG$14:$GG$839,'Detail SM Daily-MTD'!$G$14:$G$839,'Block buidling '!$F68)</f>
        <v>208243</v>
      </c>
      <c r="T68" s="143">
        <f t="shared" si="5"/>
        <v>1.248342867980381</v>
      </c>
      <c r="U68" s="143">
        <f t="shared" si="6"/>
        <v>1.1983428679803809</v>
      </c>
      <c r="V68" s="98">
        <f t="shared" si="16"/>
        <v>1.1983428679803809</v>
      </c>
      <c r="W68" s="157">
        <f t="shared" si="10"/>
        <v>104</v>
      </c>
      <c r="X68" s="157">
        <f>SUMIFS('Detail SM Daily-MTD'!KH$14:KH$586,'Detail SM Daily-MTD'!$RY$14:$RY$586,"",'Detail SM Daily-MTD'!$G$14:$G$586,'Block buidling '!$F68)</f>
        <v>493</v>
      </c>
      <c r="Y68" s="158">
        <f t="shared" si="7"/>
        <v>4.740384615384615</v>
      </c>
      <c r="AA68" s="124">
        <f>SUMIFS('Detail SM Daily-MTD'!MF$14:MF$586,'Detail SM Daily-MTD'!$RY$14:$RY$586,"",'Detail SM Daily-MTD'!$G$14:$G$586,'Block buidling '!$F68)</f>
        <v>7</v>
      </c>
      <c r="AB68" s="124">
        <f>SUMIFS('Detail SM Daily-MTD'!MG$14:MG$586,'Detail SM Daily-MTD'!$RY$14:$RY$586,"",'Detail SM Daily-MTD'!$G$14:$G$586,'Block buidling '!$F68)</f>
        <v>7.0466531440162274</v>
      </c>
      <c r="AC68" s="143">
        <f t="shared" si="8"/>
        <v>1.0066647348594611</v>
      </c>
      <c r="AD68" t="str">
        <f>VLOOKUP($F68,CHOOSE({1,2},'Detail SM Daily-MTD'!$G$14:$G$578,'Detail SM Daily-MTD'!$D$14:$D$578),2,0)</f>
        <v>Nguyễn Vũ Đông</v>
      </c>
      <c r="AG68" s="2">
        <f t="shared" si="11"/>
        <v>14066</v>
      </c>
      <c r="AH68" s="2">
        <v>15546</v>
      </c>
      <c r="AI68" s="134">
        <f t="shared" si="12"/>
        <v>1.1052182567894213</v>
      </c>
      <c r="AJ68" s="2">
        <f t="shared" si="13"/>
        <v>140816</v>
      </c>
      <c r="AK68" s="2">
        <v>186068</v>
      </c>
      <c r="AL68" s="134">
        <f t="shared" si="14"/>
        <v>1.3213555277809339</v>
      </c>
    </row>
    <row r="69" spans="1:38" hidden="1" outlineLevel="1" x14ac:dyDescent="0.25">
      <c r="A69" t="s">
        <v>31</v>
      </c>
      <c r="B69" t="s">
        <v>31</v>
      </c>
      <c r="C69" t="s">
        <v>32</v>
      </c>
      <c r="D69" t="s">
        <v>253</v>
      </c>
      <c r="E69" t="s">
        <v>839</v>
      </c>
      <c r="F69" t="s">
        <v>3488</v>
      </c>
      <c r="G69" t="s">
        <v>3489</v>
      </c>
      <c r="H69" t="s">
        <v>574</v>
      </c>
      <c r="I69" s="94">
        <v>43927</v>
      </c>
      <c r="J69" s="2">
        <v>17.066666666666666</v>
      </c>
      <c r="K69" t="s">
        <v>568</v>
      </c>
      <c r="L69" s="2">
        <v>173086.80952380953</v>
      </c>
      <c r="M69" s="2">
        <v>166815.54830917876</v>
      </c>
      <c r="N69" s="2">
        <f t="shared" si="24"/>
        <v>31934.143600335548</v>
      </c>
      <c r="O69">
        <f>+IF($H69&lt;&gt;"MIX",0,SUMIFS('TARGET BY DIS (TRÌNH KÝ)'!$X$15:$X$370,'TARGET BY DIS (TRÌNH KÝ)'!$C$15:$C$370,'Block buidling '!$B69)/COUNTIFS('Block buidling '!$B$4:$B$808,'Block buidling '!$B69,'Block buidling '!$H$4:$H$808,"MIX"))</f>
        <v>0</v>
      </c>
      <c r="P69" s="2">
        <f t="shared" si="23"/>
        <v>-4574.0755173368107</v>
      </c>
      <c r="Q69" s="2">
        <f t="shared" si="25"/>
        <v>198749.69190951431</v>
      </c>
      <c r="R69" s="2">
        <f>SUMIFS('Detail SM Daily-MTD'!$GG$14:$GG$839,'Detail SM Daily-MTD'!$G$14:$G$839,'Block buidling '!$F69)</f>
        <v>259554</v>
      </c>
      <c r="S69" s="2">
        <f>SUMIFS('Detail SM Daily-MTD'!$GG$14:$GG$839,'Detail SM Daily-MTD'!$G$14:$G$839,'Block buidling '!$F69)</f>
        <v>259554</v>
      </c>
      <c r="T69" s="143">
        <f t="shared" ref="T69:T132" si="29">+IFERROR(S69/M69,"")</f>
        <v>1.5559340998534394</v>
      </c>
      <c r="U69" s="143">
        <f t="shared" ref="U69:U132" si="30">+IFERROR(S69/Q69,"")</f>
        <v>1.3059340998534394</v>
      </c>
      <c r="V69" s="98">
        <f>+IF((T69-25%)&lt;115%,$T69,(T69-25%))</f>
        <v>1.3059340998534394</v>
      </c>
      <c r="W69" s="157">
        <f t="shared" si="10"/>
        <v>104</v>
      </c>
      <c r="X69" s="157">
        <f>SUMIFS('Detail SM Daily-MTD'!KH$14:KH$586,'Detail SM Daily-MTD'!$RY$14:$RY$586,"",'Detail SM Daily-MTD'!$G$14:$G$586,'Block buidling '!$F69)</f>
        <v>436</v>
      </c>
      <c r="Y69" s="158">
        <f t="shared" ref="Y69:Y132" si="31">IFERROR(X69/W69,0)</f>
        <v>4.1923076923076925</v>
      </c>
      <c r="AA69" s="124">
        <f>SUMIFS('Detail SM Daily-MTD'!MF$14:MF$586,'Detail SM Daily-MTD'!$RY$14:$RY$586,"",'Detail SM Daily-MTD'!$G$14:$G$586,'Block buidling '!$F69)/2</f>
        <v>7</v>
      </c>
      <c r="AB69" s="124">
        <f>SUMIFS('Detail SM Daily-MTD'!MG$14:MG$586,'Detail SM Daily-MTD'!$RY$14:$RY$586,"",'Detail SM Daily-MTD'!$G$14:$G$586,'Block buidling '!$F69)/2</f>
        <v>6.4125874125874125</v>
      </c>
      <c r="AC69" s="143">
        <f t="shared" ref="AC69:AC132" si="32">IFERROR(AB69/AA69,0)</f>
        <v>0.91608391608391604</v>
      </c>
      <c r="AD69" t="str">
        <f>VLOOKUP($F69,CHOOSE({1,2},'Detail SM Daily-MTD'!$G$14:$G$578,'Detail SM Daily-MTD'!$D$14:$D$578),2,0)</f>
        <v>Nguyễn Vũ Đông</v>
      </c>
      <c r="AG69" s="2">
        <f t="shared" si="11"/>
        <v>14066</v>
      </c>
      <c r="AH69" s="2">
        <v>6758</v>
      </c>
      <c r="AI69" s="134">
        <f t="shared" si="12"/>
        <v>0.48044931039385752</v>
      </c>
      <c r="AJ69" s="2">
        <f t="shared" si="13"/>
        <v>140816</v>
      </c>
      <c r="AK69" s="2">
        <v>70046</v>
      </c>
      <c r="AL69" s="134">
        <f t="shared" si="14"/>
        <v>0.49742926940120441</v>
      </c>
    </row>
    <row r="70" spans="1:38" hidden="1" outlineLevel="1" x14ac:dyDescent="0.25">
      <c r="A70" t="s">
        <v>31</v>
      </c>
      <c r="B70" t="s">
        <v>31</v>
      </c>
      <c r="C70" t="s">
        <v>32</v>
      </c>
      <c r="D70" t="s">
        <v>254</v>
      </c>
      <c r="E70" t="s">
        <v>840</v>
      </c>
      <c r="F70" t="s">
        <v>2600</v>
      </c>
      <c r="G70" t="s">
        <v>2601</v>
      </c>
      <c r="H70" t="s">
        <v>574</v>
      </c>
      <c r="I70" s="94">
        <v>43872</v>
      </c>
      <c r="J70" s="2">
        <v>18.899999999999999</v>
      </c>
      <c r="K70" t="s">
        <v>568</v>
      </c>
      <c r="L70" s="2">
        <v>173086.80952380953</v>
      </c>
      <c r="M70" s="2">
        <v>166815.54830917876</v>
      </c>
      <c r="N70" s="2">
        <f t="shared" si="24"/>
        <v>7172.730049390404</v>
      </c>
      <c r="O70">
        <f>+IF($H70&lt;&gt;"MIX",0,SUMIFS('TARGET BY DIS (TRÌNH KÝ)'!$X$15:$X$370,'TARGET BY DIS (TRÌNH KÝ)'!$C$15:$C$370,'Block buidling '!$B70)/COUNTIFS('Block buidling '!$B$4:$B$808,'Block buidling '!$B70,'Block buidling '!$H$4:$H$808,"MIX"))</f>
        <v>0</v>
      </c>
      <c r="P70" s="2">
        <f t="shared" si="23"/>
        <v>-4574.0755173368107</v>
      </c>
      <c r="Q70" s="2">
        <f t="shared" si="25"/>
        <v>173988.27835856916</v>
      </c>
      <c r="R70" s="2">
        <f>SUMIFS('Detail SM Daily-MTD'!$GG$14:$GG$839,'Detail SM Daily-MTD'!$G$14:$G$839,'Block buidling '!$F70)</f>
        <v>202321.5</v>
      </c>
      <c r="S70" s="2">
        <f>SUMIFS('Detail SM Daily-MTD'!$GG$14:$GG$839,'Detail SM Daily-MTD'!$G$14:$G$839,'Block buidling '!$F70)</f>
        <v>202321.5</v>
      </c>
      <c r="T70" s="143">
        <f t="shared" si="29"/>
        <v>1.2128455773499836</v>
      </c>
      <c r="U70" s="143">
        <f t="shared" si="30"/>
        <v>1.1628455773499835</v>
      </c>
      <c r="V70" s="98">
        <f t="shared" ref="V70:V78" si="33">+IF((T70-5%)&lt;115%,$T70,(T70-5%))</f>
        <v>1.1628455773499835</v>
      </c>
      <c r="W70" s="157">
        <f t="shared" ref="W70:W77" si="34">+IF($H70="MIX",$W$3*30*26,IF($H70="KA",4*26,IF($H70="WS",36,0)))</f>
        <v>104</v>
      </c>
      <c r="X70" s="157">
        <f>SUMIFS('Detail SM Daily-MTD'!KH$14:KH$586,'Detail SM Daily-MTD'!$RY$14:$RY$586,"",'Detail SM Daily-MTD'!$G$14:$G$586,'Block buidling '!$F70)</f>
        <v>492</v>
      </c>
      <c r="Y70" s="158">
        <f t="shared" si="31"/>
        <v>4.7307692307692308</v>
      </c>
      <c r="AA70" s="124">
        <f>SUMIFS('Detail SM Daily-MTD'!MF$14:MF$586,'Detail SM Daily-MTD'!$RY$14:$RY$586,"",'Detail SM Daily-MTD'!$G$14:$G$586,'Block buidling '!$F70)</f>
        <v>7</v>
      </c>
      <c r="AB70" s="124">
        <f>SUMIFS('Detail SM Daily-MTD'!MG$14:MG$586,'Detail SM Daily-MTD'!$RY$14:$RY$586,"",'Detail SM Daily-MTD'!$G$14:$G$586,'Block buidling '!$F70)</f>
        <v>6.3272357723577235</v>
      </c>
      <c r="AC70" s="143">
        <f t="shared" si="32"/>
        <v>0.9038908246225319</v>
      </c>
      <c r="AD70" t="str">
        <f>VLOOKUP($F70,CHOOSE({1,2},'Detail SM Daily-MTD'!$G$14:$G$578,'Detail SM Daily-MTD'!$D$14:$D$578),2,0)</f>
        <v>Nguyễn Vũ Đông</v>
      </c>
      <c r="AG70" s="2">
        <f t="shared" ref="AG70:AG79" si="35">IF($H70="MIX",541*26,0)</f>
        <v>14066</v>
      </c>
      <c r="AH70" s="2">
        <v>14373.5</v>
      </c>
      <c r="AI70" s="134">
        <f t="shared" ref="AI70:AI79" si="36">+IFERROR(AH70/AG70,0)</f>
        <v>1.0218612256505049</v>
      </c>
      <c r="AJ70" s="2">
        <f t="shared" ref="AJ70:AJ79" si="37">IF($H70="MIX",5416*26,0)</f>
        <v>140816</v>
      </c>
      <c r="AK70" s="2">
        <v>186960</v>
      </c>
      <c r="AL70" s="134">
        <f t="shared" ref="AL70:AL79" si="38">+IFERROR(AK70/AJ70,0)</f>
        <v>1.3276900352232701</v>
      </c>
    </row>
    <row r="71" spans="1:38" hidden="1" outlineLevel="1" x14ac:dyDescent="0.25">
      <c r="A71" t="s">
        <v>31</v>
      </c>
      <c r="B71" t="s">
        <v>31</v>
      </c>
      <c r="C71" t="s">
        <v>32</v>
      </c>
      <c r="D71" t="s">
        <v>255</v>
      </c>
      <c r="E71" t="s">
        <v>841</v>
      </c>
      <c r="F71" t="s">
        <v>1734</v>
      </c>
      <c r="G71" t="s">
        <v>1735</v>
      </c>
      <c r="H71" t="s">
        <v>574</v>
      </c>
      <c r="I71" s="94">
        <v>44040</v>
      </c>
      <c r="J71" s="2">
        <v>13.3</v>
      </c>
      <c r="K71" t="s">
        <v>568</v>
      </c>
      <c r="L71" s="2">
        <v>173086.80952380953</v>
      </c>
      <c r="M71" s="2">
        <v>166815.54830917876</v>
      </c>
      <c r="N71" s="2">
        <f t="shared" si="24"/>
        <v>21630.429203265317</v>
      </c>
      <c r="O71">
        <f>+IF($H71&lt;&gt;"MIX",0,SUMIFS('TARGET BY DIS (TRÌNH KÝ)'!$X$15:$X$370,'TARGET BY DIS (TRÌNH KÝ)'!$C$15:$C$370,'Block buidling '!$B71)/COUNTIFS('Block buidling '!$B$4:$B$808,'Block buidling '!$B71,'Block buidling '!$H$4:$H$808,"MIX"))</f>
        <v>0</v>
      </c>
      <c r="P71" s="2">
        <f t="shared" si="23"/>
        <v>-4574.0755173368107</v>
      </c>
      <c r="Q71" s="2">
        <f t="shared" si="25"/>
        <v>188445.97751244408</v>
      </c>
      <c r="R71" s="2">
        <f>SUMIFS('Detail SM Daily-MTD'!$GG$14:$GG$839,'Detail SM Daily-MTD'!$G$14:$G$839,'Block buidling '!$F71)</f>
        <v>217996.5</v>
      </c>
      <c r="S71" s="2">
        <f>SUMIFS('Detail SM Daily-MTD'!$GG$14:$GG$839,'Detail SM Daily-MTD'!$G$14:$G$839,'Block buidling '!$F71)</f>
        <v>217996.5</v>
      </c>
      <c r="T71" s="143">
        <f t="shared" si="29"/>
        <v>1.3068116384209079</v>
      </c>
      <c r="U71" s="143">
        <f t="shared" si="30"/>
        <v>1.156811638420908</v>
      </c>
      <c r="V71" s="98">
        <f t="shared" ref="V71:V75" si="39">+IF((T71-15%)&lt;115%,$T71,(T71-15%))</f>
        <v>1.156811638420908</v>
      </c>
      <c r="W71" s="157">
        <f t="shared" si="34"/>
        <v>104</v>
      </c>
      <c r="X71" s="157">
        <f>SUMIFS('Detail SM Daily-MTD'!KH$14:KH$586,'Detail SM Daily-MTD'!$RY$14:$RY$586,"",'Detail SM Daily-MTD'!$G$14:$G$586,'Block buidling '!$F71)</f>
        <v>493</v>
      </c>
      <c r="Y71" s="158">
        <f t="shared" si="31"/>
        <v>4.740384615384615</v>
      </c>
      <c r="AA71" s="124">
        <f>SUMIFS('Detail SM Daily-MTD'!MF$14:MF$586,'Detail SM Daily-MTD'!$RY$14:$RY$586,"",'Detail SM Daily-MTD'!$G$14:$G$586,'Block buidling '!$F71)</f>
        <v>7</v>
      </c>
      <c r="AB71" s="124">
        <f>SUMIFS('Detail SM Daily-MTD'!MG$14:MG$586,'Detail SM Daily-MTD'!$RY$14:$RY$586,"",'Detail SM Daily-MTD'!$G$14:$G$586,'Block buidling '!$F71)</f>
        <v>7.3265720081135903</v>
      </c>
      <c r="AC71" s="143">
        <f t="shared" si="32"/>
        <v>1.0466531440162272</v>
      </c>
      <c r="AD71" t="str">
        <f>VLOOKUP($F71,CHOOSE({1,2},'Detail SM Daily-MTD'!$G$14:$G$578,'Detail SM Daily-MTD'!$D$14:$D$578),2,0)</f>
        <v>Trần Đăng Chinh</v>
      </c>
      <c r="AG71" s="2">
        <f t="shared" si="35"/>
        <v>14066</v>
      </c>
      <c r="AH71" s="2">
        <v>27255</v>
      </c>
      <c r="AI71" s="134">
        <f t="shared" si="36"/>
        <v>1.937651073510593</v>
      </c>
      <c r="AJ71" s="2">
        <f t="shared" si="37"/>
        <v>140816</v>
      </c>
      <c r="AK71" s="2">
        <v>220290</v>
      </c>
      <c r="AL71" s="134">
        <f t="shared" si="38"/>
        <v>1.5643818884217702</v>
      </c>
    </row>
    <row r="72" spans="1:38" hidden="1" outlineLevel="1" x14ac:dyDescent="0.25">
      <c r="A72" t="s">
        <v>31</v>
      </c>
      <c r="B72" t="s">
        <v>31</v>
      </c>
      <c r="C72" t="s">
        <v>32</v>
      </c>
      <c r="D72" t="s">
        <v>256</v>
      </c>
      <c r="E72" t="s">
        <v>842</v>
      </c>
      <c r="F72" t="s">
        <v>1736</v>
      </c>
      <c r="G72" t="s">
        <v>1737</v>
      </c>
      <c r="H72" t="s">
        <v>574</v>
      </c>
      <c r="I72" s="94">
        <v>44063</v>
      </c>
      <c r="J72" s="2">
        <v>12.533333333333333</v>
      </c>
      <c r="K72" t="s">
        <v>568</v>
      </c>
      <c r="L72" s="2">
        <v>173086.80952380953</v>
      </c>
      <c r="M72" s="2">
        <v>166815.54830917876</v>
      </c>
      <c r="N72" s="2">
        <f t="shared" si="24"/>
        <v>20476.483272665209</v>
      </c>
      <c r="O72">
        <f>+IF($H72&lt;&gt;"MIX",0,SUMIFS('TARGET BY DIS (TRÌNH KÝ)'!$X$15:$X$370,'TARGET BY DIS (TRÌNH KÝ)'!$C$15:$C$370,'Block buidling '!$B72)/COUNTIFS('Block buidling '!$B$4:$B$808,'Block buidling '!$B72,'Block buidling '!$H$4:$H$808,"MIX"))</f>
        <v>0</v>
      </c>
      <c r="P72" s="2">
        <f t="shared" si="23"/>
        <v>-4574.0755173368107</v>
      </c>
      <c r="Q72" s="2">
        <f t="shared" si="25"/>
        <v>187292.03158184397</v>
      </c>
      <c r="R72" s="2">
        <f>SUMIFS('Detail SM Daily-MTD'!$GG$14:$GG$839,'Detail SM Daily-MTD'!$G$14:$G$839,'Block buidling '!$F72)</f>
        <v>228871.5</v>
      </c>
      <c r="S72" s="2">
        <f>SUMIFS('Detail SM Daily-MTD'!$GG$14:$GG$839,'Detail SM Daily-MTD'!$G$14:$G$839,'Block buidling '!$F72)</f>
        <v>228871.5</v>
      </c>
      <c r="T72" s="143">
        <f t="shared" si="29"/>
        <v>1.3720034032787261</v>
      </c>
      <c r="U72" s="143">
        <f t="shared" si="30"/>
        <v>1.2220034032787261</v>
      </c>
      <c r="V72" s="98">
        <f t="shared" si="39"/>
        <v>1.2220034032787261</v>
      </c>
      <c r="W72" s="157">
        <f t="shared" si="34"/>
        <v>104</v>
      </c>
      <c r="X72" s="157">
        <f>SUMIFS('Detail SM Daily-MTD'!KH$14:KH$586,'Detail SM Daily-MTD'!$RY$14:$RY$586,"",'Detail SM Daily-MTD'!$G$14:$G$586,'Block buidling '!$F72)</f>
        <v>494</v>
      </c>
      <c r="Y72" s="158">
        <f t="shared" si="31"/>
        <v>4.75</v>
      </c>
      <c r="AA72" s="124">
        <f>SUMIFS('Detail SM Daily-MTD'!MF$14:MF$586,'Detail SM Daily-MTD'!$RY$14:$RY$586,"",'Detail SM Daily-MTD'!$G$14:$G$586,'Block buidling '!$F72)</f>
        <v>7</v>
      </c>
      <c r="AB72" s="124">
        <f>SUMIFS('Detail SM Daily-MTD'!MG$14:MG$586,'Detail SM Daily-MTD'!$RY$14:$RY$586,"",'Detail SM Daily-MTD'!$G$14:$G$586,'Block buidling '!$F72)</f>
        <v>7.1315789473684212</v>
      </c>
      <c r="AC72" s="143">
        <f t="shared" si="32"/>
        <v>1.018796992481203</v>
      </c>
      <c r="AD72" t="str">
        <f>VLOOKUP($F72,CHOOSE({1,2},'Detail SM Daily-MTD'!$G$14:$G$578,'Detail SM Daily-MTD'!$D$14:$D$578),2,0)</f>
        <v>Trần Đăng Chinh</v>
      </c>
      <c r="AG72" s="2">
        <f t="shared" si="35"/>
        <v>14066</v>
      </c>
      <c r="AH72" s="2">
        <v>16744</v>
      </c>
      <c r="AI72" s="134">
        <f t="shared" si="36"/>
        <v>1.1903881700554528</v>
      </c>
      <c r="AJ72" s="2">
        <f t="shared" si="37"/>
        <v>140816</v>
      </c>
      <c r="AK72" s="2">
        <v>196848</v>
      </c>
      <c r="AL72" s="134">
        <f t="shared" si="38"/>
        <v>1.3979093284853994</v>
      </c>
    </row>
    <row r="73" spans="1:38" hidden="1" outlineLevel="1" collapsed="1" x14ac:dyDescent="0.25">
      <c r="A73" t="s">
        <v>31</v>
      </c>
      <c r="B73" t="s">
        <v>31</v>
      </c>
      <c r="C73" t="s">
        <v>32</v>
      </c>
      <c r="D73" t="s">
        <v>257</v>
      </c>
      <c r="E73" t="s">
        <v>843</v>
      </c>
      <c r="F73" t="s">
        <v>2108</v>
      </c>
      <c r="G73" t="s">
        <v>2109</v>
      </c>
      <c r="H73" t="s">
        <v>574</v>
      </c>
      <c r="I73" s="94">
        <v>44146</v>
      </c>
      <c r="J73" s="2">
        <v>9.7666666666666675</v>
      </c>
      <c r="K73" t="s">
        <v>568</v>
      </c>
      <c r="L73" s="2">
        <v>173086.80952380953</v>
      </c>
      <c r="M73" s="2">
        <v>166815.54830917876</v>
      </c>
      <c r="N73" s="2">
        <f t="shared" si="24"/>
        <v>21012.016142740787</v>
      </c>
      <c r="O73" s="2">
        <f>+IF($H73&lt;&gt;"MIX",0,SUMIFS('TARGET BY DIS (TRÌNH KÝ)'!$X$15:$X$370,'TARGET BY DIS (TRÌNH KÝ)'!$C$15:$C$370,'Block buidling '!$B73)/COUNTIFS('Block buidling '!$B$4:$B$808,'Block buidling '!$B73,'Block buidling '!$H$4:$H$808,"MIX"))</f>
        <v>0</v>
      </c>
      <c r="P73" s="2">
        <f t="shared" si="23"/>
        <v>-4574.0755173368107</v>
      </c>
      <c r="Q73" s="2">
        <f t="shared" si="25"/>
        <v>187827.56445191955</v>
      </c>
      <c r="R73" s="2">
        <f>SUMIFS('Detail SM Daily-MTD'!$GG$14:$GG$839,'Detail SM Daily-MTD'!$G$14:$G$839,'Block buidling '!$F73)</f>
        <v>223676</v>
      </c>
      <c r="S73" s="2">
        <f>SUMIFS('Detail SM Daily-MTD'!$GG$14:$GG$839,'Detail SM Daily-MTD'!$G$14:$G$839,'Block buidling '!$F73)</f>
        <v>223676</v>
      </c>
      <c r="T73" s="143">
        <f t="shared" si="29"/>
        <v>1.340858224950561</v>
      </c>
      <c r="U73" s="143">
        <f t="shared" si="30"/>
        <v>1.190858224950561</v>
      </c>
      <c r="V73" s="98">
        <f t="shared" si="39"/>
        <v>1.190858224950561</v>
      </c>
      <c r="W73" s="157">
        <f t="shared" si="34"/>
        <v>104</v>
      </c>
      <c r="X73" s="157">
        <f>SUMIFS('Detail SM Daily-MTD'!KH$14:KH$586,'Detail SM Daily-MTD'!$RY$14:$RY$586,"",'Detail SM Daily-MTD'!$G$14:$G$586,'Block buidling '!$F73)</f>
        <v>493</v>
      </c>
      <c r="Y73" s="158">
        <f t="shared" si="31"/>
        <v>4.740384615384615</v>
      </c>
      <c r="AA73" s="124">
        <f>SUMIFS('Detail SM Daily-MTD'!MF$14:MF$586,'Detail SM Daily-MTD'!$RY$14:$RY$586,"",'Detail SM Daily-MTD'!$G$14:$G$586,'Block buidling '!$F73)</f>
        <v>7</v>
      </c>
      <c r="AB73" s="124">
        <f>SUMIFS('Detail SM Daily-MTD'!MG$14:MG$586,'Detail SM Daily-MTD'!$RY$14:$RY$586,"",'Detail SM Daily-MTD'!$G$14:$G$586,'Block buidling '!$F73)</f>
        <v>7.0993914807302234</v>
      </c>
      <c r="AC73" s="143">
        <f t="shared" si="32"/>
        <v>1.0141987829614605</v>
      </c>
      <c r="AD73" t="str">
        <f>VLOOKUP($F73,CHOOSE({1,2},'Detail SM Daily-MTD'!$G$14:$G$578,'Detail SM Daily-MTD'!$D$14:$D$578),2,0)</f>
        <v>Trần Đăng Chinh</v>
      </c>
      <c r="AG73" s="2">
        <f t="shared" si="35"/>
        <v>14066</v>
      </c>
      <c r="AH73" s="2">
        <v>18971.5</v>
      </c>
      <c r="AI73" s="134">
        <f t="shared" si="36"/>
        <v>1.3487487558652069</v>
      </c>
      <c r="AJ73" s="2">
        <f t="shared" si="37"/>
        <v>140816</v>
      </c>
      <c r="AK73" s="2">
        <v>209994</v>
      </c>
      <c r="AL73" s="134">
        <f t="shared" si="38"/>
        <v>1.491265197136689</v>
      </c>
    </row>
    <row r="74" spans="1:38" hidden="1" outlineLevel="1" x14ac:dyDescent="0.25">
      <c r="A74" t="s">
        <v>31</v>
      </c>
      <c r="B74" t="s">
        <v>31</v>
      </c>
      <c r="C74" t="s">
        <v>32</v>
      </c>
      <c r="D74" t="s">
        <v>787</v>
      </c>
      <c r="E74" t="s">
        <v>844</v>
      </c>
      <c r="F74" t="s">
        <v>1661</v>
      </c>
      <c r="G74" t="s">
        <v>1662</v>
      </c>
      <c r="H74" t="s">
        <v>574</v>
      </c>
      <c r="I74" s="94">
        <v>44034</v>
      </c>
      <c r="J74" s="2">
        <v>13.5</v>
      </c>
      <c r="K74" t="s">
        <v>568</v>
      </c>
      <c r="L74" s="2">
        <v>173086.80952380953</v>
      </c>
      <c r="M74" s="2">
        <v>166815.54830917876</v>
      </c>
      <c r="N74" s="2">
        <f>+-IF(AND($T74&gt;=60%,$T74&lt;70%),$M74-$S74/80%,IF(AND($T74&gt;=70%,$T74&lt;80%),$M74-$S74/90%,IF(AND($T74&gt;=80%,$T74&lt;90%),$M74-$S74,IF(AND($T74&gt;=90%,$T74&lt;100%),$M74-$S74/105%,IF(AND($T74&gt;=100%,$T74&lt;110%),$M74-$S74/115%,IF($T74&gt;=111%,IF(($M74-$S74/V74)&gt;0,0,($M74-$S74/V74)),0))))))</f>
        <v>19108.510789484077</v>
      </c>
      <c r="O74" s="2">
        <f>+IF($H74&lt;&gt;"MIX",0,SUMIFS('TARGET BY DIS (TRÌNH KÝ)'!$X$15:$X$370,'TARGET BY DIS (TRÌNH KÝ)'!$C$15:$C$370,'Block buidling '!$B74)/COUNTIFS('Block buidling '!$B$4:$B$808,'Block buidling '!$B74,'Block buidling '!$H$4:$H$808,"MIX"))</f>
        <v>0</v>
      </c>
      <c r="Q74" s="2">
        <f t="shared" si="25"/>
        <v>185924.05909866284</v>
      </c>
      <c r="R74" s="2">
        <f>SUMIFS('Detail SM Daily-MTD'!$GG$14:$GG$839,'Detail SM Daily-MTD'!$G$14:$G$839,'Block buidling '!$F74)</f>
        <v>243465</v>
      </c>
      <c r="S74" s="2">
        <f>SUMIFS('Detail SM Daily-MTD'!$GG$14:$GG$839,'Detail SM Daily-MTD'!$G$14:$G$839,'Block buidling '!$F74)</f>
        <v>243465</v>
      </c>
      <c r="T74" s="143">
        <f t="shared" si="29"/>
        <v>1.4594862557341348</v>
      </c>
      <c r="U74" s="143">
        <f t="shared" si="30"/>
        <v>1.3094862557341349</v>
      </c>
      <c r="V74" s="98">
        <f t="shared" si="39"/>
        <v>1.3094862557341349</v>
      </c>
      <c r="W74" s="157">
        <f t="shared" si="34"/>
        <v>104</v>
      </c>
      <c r="X74" s="157">
        <f>SUMIFS('Detail SM Daily-MTD'!KH$14:KH$586,'Detail SM Daily-MTD'!$RY$14:$RY$586,"",'Detail SM Daily-MTD'!$G$14:$G$586,'Block buidling '!$F74)</f>
        <v>493</v>
      </c>
      <c r="Y74" s="158">
        <f t="shared" si="31"/>
        <v>4.740384615384615</v>
      </c>
      <c r="AA74" s="124">
        <f>SUMIFS('Detail SM Daily-MTD'!MF$14:MF$586,'Detail SM Daily-MTD'!$RY$14:$RY$586,"",'Detail SM Daily-MTD'!$G$14:$G$586,'Block buidling '!$F74)</f>
        <v>7</v>
      </c>
      <c r="AB74" s="124">
        <f>SUMIFS('Detail SM Daily-MTD'!MG$14:MG$586,'Detail SM Daily-MTD'!$RY$14:$RY$586,"",'Detail SM Daily-MTD'!$G$14:$G$586,'Block buidling '!$F74)</f>
        <v>7.0669371196754565</v>
      </c>
      <c r="AC74" s="143">
        <f t="shared" si="32"/>
        <v>1.0095624456679224</v>
      </c>
      <c r="AD74" t="str">
        <f>VLOOKUP($F74,CHOOSE({1,2},'Detail SM Daily-MTD'!$G$14:$G$578,'Detail SM Daily-MTD'!$D$14:$D$578),2,0)</f>
        <v>Trần Đăng Chinh</v>
      </c>
      <c r="AG74" s="2">
        <f t="shared" si="35"/>
        <v>14066</v>
      </c>
      <c r="AH74" s="2">
        <v>29749</v>
      </c>
      <c r="AI74" s="134">
        <f t="shared" si="36"/>
        <v>2.1149580548841178</v>
      </c>
      <c r="AJ74" s="2">
        <f t="shared" si="37"/>
        <v>140816</v>
      </c>
      <c r="AK74" s="2">
        <v>188677</v>
      </c>
      <c r="AL74" s="134">
        <f t="shared" si="38"/>
        <v>1.3398832519031929</v>
      </c>
    </row>
    <row r="75" spans="1:38" hidden="1" outlineLevel="1" x14ac:dyDescent="0.25">
      <c r="A75" t="s">
        <v>31</v>
      </c>
      <c r="B75" t="s">
        <v>31</v>
      </c>
      <c r="C75" t="s">
        <v>32</v>
      </c>
      <c r="D75" t="s">
        <v>788</v>
      </c>
      <c r="E75" t="s">
        <v>845</v>
      </c>
      <c r="F75" t="s">
        <v>2354</v>
      </c>
      <c r="G75" t="s">
        <v>2355</v>
      </c>
      <c r="H75" t="s">
        <v>574</v>
      </c>
      <c r="I75" s="94">
        <v>44253</v>
      </c>
      <c r="J75" s="2">
        <v>6.2</v>
      </c>
      <c r="K75" t="s">
        <v>568</v>
      </c>
      <c r="L75" s="2">
        <v>173086.80952380953</v>
      </c>
      <c r="M75" s="2">
        <v>166815.54830917876</v>
      </c>
      <c r="N75" s="2">
        <f t="shared" si="24"/>
        <v>21730.707886147458</v>
      </c>
      <c r="O75" s="2">
        <f>+IF($H75&lt;&gt;"MIX",0,SUMIFS('TARGET BY DIS (TRÌNH KÝ)'!$X$15:$X$370,'TARGET BY DIS (TRÌNH KÝ)'!$C$15:$C$370,'Block buidling '!$B75)/COUNTIFS('Block buidling '!$B$4:$B$808,'Block buidling '!$B75,'Block buidling '!$H$4:$H$808,"MIX"))</f>
        <v>0</v>
      </c>
      <c r="Q75" s="2">
        <f t="shared" si="25"/>
        <v>188546.25619532622</v>
      </c>
      <c r="R75" s="2">
        <f>SUMIFS('Detail SM Daily-MTD'!$GG$14:$GG$839,'Detail SM Daily-MTD'!$G$14:$G$839,'Block buidling '!$F75)</f>
        <v>217106</v>
      </c>
      <c r="S75" s="2">
        <f>SUMIFS('Detail SM Daily-MTD'!$GG$14:$GG$839,'Detail SM Daily-MTD'!$G$14:$G$839,'Block buidling '!$F75)</f>
        <v>217106</v>
      </c>
      <c r="T75" s="143">
        <f t="shared" si="29"/>
        <v>1.3014734070088723</v>
      </c>
      <c r="U75" s="149">
        <f t="shared" si="30"/>
        <v>1.1514734070088724</v>
      </c>
      <c r="V75" s="98">
        <f t="shared" si="39"/>
        <v>1.1514734070088724</v>
      </c>
      <c r="W75" s="157">
        <f t="shared" si="34"/>
        <v>104</v>
      </c>
      <c r="X75" s="157">
        <f>SUMIFS('Detail SM Daily-MTD'!KH$14:KH$586,'Detail SM Daily-MTD'!$RY$14:$RY$586,"",'Detail SM Daily-MTD'!$G$14:$G$586,'Block buidling '!$F75)</f>
        <v>493</v>
      </c>
      <c r="Y75" s="158">
        <f t="shared" si="31"/>
        <v>4.740384615384615</v>
      </c>
      <c r="AA75" s="124">
        <f>SUMIFS('Detail SM Daily-MTD'!MF$14:MF$586,'Detail SM Daily-MTD'!$RY$14:$RY$586,"",'Detail SM Daily-MTD'!$G$14:$G$586,'Block buidling '!$F75)</f>
        <v>7</v>
      </c>
      <c r="AB75" s="124">
        <f>SUMIFS('Detail SM Daily-MTD'!MG$14:MG$586,'Detail SM Daily-MTD'!$RY$14:$RY$586,"",'Detail SM Daily-MTD'!$G$14:$G$586,'Block buidling '!$F75)</f>
        <v>7.1034482758620694</v>
      </c>
      <c r="AC75" s="143">
        <f t="shared" si="32"/>
        <v>1.0147783251231528</v>
      </c>
      <c r="AD75" t="str">
        <f>VLOOKUP($F75,CHOOSE({1,2},'Detail SM Daily-MTD'!$G$14:$G$578,'Detail SM Daily-MTD'!$D$14:$D$578),2,0)</f>
        <v>Trần Đăng Chinh</v>
      </c>
      <c r="AG75" s="2">
        <f t="shared" si="35"/>
        <v>14066</v>
      </c>
      <c r="AH75" s="2">
        <v>14967</v>
      </c>
      <c r="AI75" s="134">
        <f t="shared" si="36"/>
        <v>1.0640551684913977</v>
      </c>
      <c r="AJ75" s="2">
        <f t="shared" si="37"/>
        <v>140816</v>
      </c>
      <c r="AK75" s="2">
        <v>180324</v>
      </c>
      <c r="AL75" s="134">
        <f t="shared" si="38"/>
        <v>1.280564708555846</v>
      </c>
    </row>
    <row r="76" spans="1:38" hidden="1" outlineLevel="1" collapsed="1" x14ac:dyDescent="0.25">
      <c r="A76" t="s">
        <v>31</v>
      </c>
      <c r="B76" t="s">
        <v>31</v>
      </c>
      <c r="C76" t="s">
        <v>32</v>
      </c>
      <c r="D76" t="s">
        <v>1621</v>
      </c>
      <c r="E76" t="s">
        <v>846</v>
      </c>
      <c r="F76" t="s">
        <v>2504</v>
      </c>
      <c r="G76" t="s">
        <v>2505</v>
      </c>
      <c r="H76" t="s">
        <v>1624</v>
      </c>
      <c r="I76" s="94">
        <v>44320</v>
      </c>
      <c r="J76" s="2">
        <v>3.9666666666666668</v>
      </c>
      <c r="K76" t="s">
        <v>2069</v>
      </c>
      <c r="L76" s="2">
        <v>145600</v>
      </c>
      <c r="M76" s="2">
        <v>218500</v>
      </c>
      <c r="N76" s="2">
        <f t="shared" si="24"/>
        <v>23521.941774359613</v>
      </c>
      <c r="O76" s="2">
        <f>+IF($H76&lt;&gt;"MIX",0,SUMIFS('TARGET BY DIS (TRÌNH KÝ)'!$X$15:$X$370,'TARGET BY DIS (TRÌNH KÝ)'!$C$15:$C$370,'Block buidling '!$B76)/COUNTIFS('Block buidling '!$B$4:$B$808,'Block buidling '!$B76,'Block buidling '!$H$4:$H$808,"MIX"))</f>
        <v>0</v>
      </c>
      <c r="Q76" s="2">
        <f t="shared" si="25"/>
        <v>242021.94177435961</v>
      </c>
      <c r="R76" s="2">
        <f>SUMIFS('Detail SM Daily-MTD'!$GG$14:$GG$839,'Detail SM Daily-MTD'!$G$14:$G$839,'Block buidling '!$F76)</f>
        <v>337228.5</v>
      </c>
      <c r="S76" s="2">
        <f>SUMIFS('Detail SM Daily-MTD'!$GG$14:$GG$839,'Detail SM Daily-MTD'!$G$14:$G$839,'Block buidling '!$F76)</f>
        <v>337228.5</v>
      </c>
      <c r="T76" s="143">
        <f t="shared" si="29"/>
        <v>1.5433798627002289</v>
      </c>
      <c r="U76" s="143">
        <f t="shared" si="30"/>
        <v>1.393379862700229</v>
      </c>
      <c r="V76" s="98">
        <f>+IF((T76-15%)&lt;115%,$T76,(T76-15%))</f>
        <v>1.393379862700229</v>
      </c>
      <c r="W76" s="157">
        <f t="shared" si="34"/>
        <v>104</v>
      </c>
      <c r="X76" s="157">
        <f>SUMIFS('Detail SM Daily-MTD'!KH$14:KH$586,'Detail SM Daily-MTD'!$RY$14:$RY$586,"",'Detail SM Daily-MTD'!$G$14:$G$586,'Block buidling '!$F76)</f>
        <v>155</v>
      </c>
      <c r="Y76" s="158">
        <f t="shared" si="31"/>
        <v>1.4903846153846154</v>
      </c>
      <c r="AA76" s="124">
        <f>SUMIFS('Detail SM Daily-MTD'!MF$14:MF$586,'Detail SM Daily-MTD'!$RY$14:$RY$586,"",'Detail SM Daily-MTD'!$G$14:$G$586,'Block buidling '!$F76)</f>
        <v>7</v>
      </c>
      <c r="AB76" s="124">
        <f>SUMIFS('Detail SM Daily-MTD'!MG$14:MG$586,'Detail SM Daily-MTD'!$RY$14:$RY$586,"",'Detail SM Daily-MTD'!$G$14:$G$586,'Block buidling '!$F76)</f>
        <v>7.0129032258064514</v>
      </c>
      <c r="AC76" s="143">
        <f t="shared" si="32"/>
        <v>1.0018433179723503</v>
      </c>
      <c r="AD76" t="str">
        <f>VLOOKUP($F76,CHOOSE({1,2},'Detail SM Daily-MTD'!$G$14:$G$578,'Detail SM Daily-MTD'!$D$14:$D$578),2,0)</f>
        <v>Nguyễn Quốc Cường</v>
      </c>
      <c r="AG76" s="2">
        <f t="shared" si="35"/>
        <v>0</v>
      </c>
      <c r="AH76" s="2">
        <v>3507</v>
      </c>
      <c r="AI76" s="134">
        <f t="shared" si="36"/>
        <v>0</v>
      </c>
      <c r="AJ76" s="2">
        <f t="shared" si="37"/>
        <v>0</v>
      </c>
      <c r="AK76" s="2">
        <v>281529</v>
      </c>
      <c r="AL76" s="134">
        <f t="shared" si="38"/>
        <v>0</v>
      </c>
    </row>
    <row r="77" spans="1:38" hidden="1" outlineLevel="1" x14ac:dyDescent="0.25">
      <c r="A77" s="125" t="s">
        <v>31</v>
      </c>
      <c r="B77" s="125" t="s">
        <v>31</v>
      </c>
      <c r="C77" s="125" t="s">
        <v>32</v>
      </c>
      <c r="D77" s="125" t="s">
        <v>2073</v>
      </c>
      <c r="E77" s="125" t="s">
        <v>1596</v>
      </c>
      <c r="F77" s="125" t="s">
        <v>3490</v>
      </c>
      <c r="G77" s="125" t="s">
        <v>3491</v>
      </c>
      <c r="H77" s="125" t="s">
        <v>2072</v>
      </c>
      <c r="I77" s="126">
        <v>44422</v>
      </c>
      <c r="J77" s="127">
        <v>0.56666666666666665</v>
      </c>
      <c r="K77" s="125" t="s">
        <v>2069</v>
      </c>
      <c r="L77" s="127">
        <v>436800</v>
      </c>
      <c r="M77" s="127">
        <v>285000</v>
      </c>
      <c r="N77" s="2">
        <f t="shared" si="24"/>
        <v>0</v>
      </c>
      <c r="O77" s="2">
        <f>+IF($H77&lt;&gt;"MIX",0,SUMIFS('TARGET BY DIS (TRÌNH KÝ)'!$X$15:$X$370,'TARGET BY DIS (TRÌNH KÝ)'!$C$15:$C$370,'Block buidling '!$B77)/COUNTIFS('Block buidling '!$B$4:$B$808,'Block buidling '!$B77,'Block buidling '!$H$4:$H$808,"MIX"))</f>
        <v>0</v>
      </c>
      <c r="Q77" s="127">
        <f t="shared" si="25"/>
        <v>285000</v>
      </c>
      <c r="R77" s="2">
        <f>SUMIFS('Detail SM Daily-MTD'!$GG$14:$GG$839,'Detail SM Daily-MTD'!$G$14:$G$839,'Block buidling '!$F77)</f>
        <v>341477.5</v>
      </c>
      <c r="S77" s="2">
        <f>SUMIFS('Detail SM Daily-MTD'!$GG$14:$GG$839,'Detail SM Daily-MTD'!$G$14:$G$839,'Block buidling '!$F77)</f>
        <v>341477.5</v>
      </c>
      <c r="T77" s="143">
        <f t="shared" si="29"/>
        <v>1.1981666666666666</v>
      </c>
      <c r="U77" s="143">
        <f t="shared" si="30"/>
        <v>1.1981666666666666</v>
      </c>
      <c r="V77" s="98">
        <v>115</v>
      </c>
      <c r="W77" s="157">
        <f t="shared" si="34"/>
        <v>36</v>
      </c>
      <c r="X77" s="157">
        <f>SUMIFS('Detail SM Daily-MTD'!KH$14:KH$586,'Detail SM Daily-MTD'!$RY$14:$RY$586,"",'Detail SM Daily-MTD'!$G$14:$G$586,'Block buidling '!$F77)</f>
        <v>58</v>
      </c>
      <c r="Y77" s="158">
        <f t="shared" si="31"/>
        <v>1.6111111111111112</v>
      </c>
      <c r="AA77" s="124">
        <f>SUMIFS('Detail SM Daily-MTD'!MF$14:MF$586,'Detail SM Daily-MTD'!$RY$14:$RY$586,"",'Detail SM Daily-MTD'!$G$14:$G$586,'Block buidling '!$F77)</f>
        <v>14</v>
      </c>
      <c r="AB77" s="124">
        <f>SUMIFS('Detail SM Daily-MTD'!MG$14:MG$586,'Detail SM Daily-MTD'!$RY$14:$RY$586,"",'Detail SM Daily-MTD'!$G$14:$G$586,'Block buidling '!$F77)</f>
        <v>15.035</v>
      </c>
      <c r="AC77" s="143">
        <f t="shared" si="32"/>
        <v>1.0739285714285713</v>
      </c>
      <c r="AD77" t="str">
        <f>VLOOKUP($F77,CHOOSE({1,2},'Detail SM Daily-MTD'!$G$14:$G$578,'Detail SM Daily-MTD'!$D$14:$D$578),2,0)</f>
        <v>Trần Đăng Chinh</v>
      </c>
      <c r="AG77" s="2">
        <f t="shared" si="35"/>
        <v>0</v>
      </c>
      <c r="AH77" s="2">
        <v>16115</v>
      </c>
      <c r="AI77" s="134">
        <f t="shared" si="36"/>
        <v>0</v>
      </c>
      <c r="AJ77" s="2">
        <f t="shared" si="37"/>
        <v>0</v>
      </c>
      <c r="AK77" s="2">
        <v>371388</v>
      </c>
      <c r="AL77" s="134">
        <f t="shared" si="38"/>
        <v>0</v>
      </c>
    </row>
    <row r="78" spans="1:38" hidden="1" outlineLevel="1" x14ac:dyDescent="0.25">
      <c r="A78" t="s">
        <v>31</v>
      </c>
      <c r="B78" t="s">
        <v>1660</v>
      </c>
      <c r="C78" t="s">
        <v>847</v>
      </c>
      <c r="D78"/>
      <c r="E78"/>
      <c r="F78"/>
      <c r="G78"/>
      <c r="H78" t="s">
        <v>848</v>
      </c>
      <c r="I78" s="94"/>
      <c r="J78" s="2">
        <v>0</v>
      </c>
      <c r="K78"/>
      <c r="L78" s="2">
        <v>42000</v>
      </c>
      <c r="M78" s="2">
        <v>39900</v>
      </c>
      <c r="N78" s="2">
        <v>-20000</v>
      </c>
      <c r="O78" s="2">
        <f>+IF($H78&lt;&gt;"MIX",0,SUMIFS('TARGET BY DIS (TRÌNH KÝ)'!$X$15:$X$370,'TARGET BY DIS (TRÌNH KÝ)'!$C$15:$C$370,'Block buidling '!$B78)/COUNTIFS('Block buidling '!$B$4:$B$808,'Block buidling '!$B78,'Block buidling '!$H$4:$H$808,"MIX"))</f>
        <v>0</v>
      </c>
      <c r="Q78" s="2">
        <f t="shared" si="25"/>
        <v>19900</v>
      </c>
      <c r="R78" s="2">
        <f>'TARGET BY DIS (TRÌNH KÝ)'!R20</f>
        <v>20052.800999999999</v>
      </c>
      <c r="S78" s="2">
        <f>R78</f>
        <v>20052.800999999999</v>
      </c>
      <c r="T78" s="143">
        <f t="shared" si="29"/>
        <v>0.50257646616541352</v>
      </c>
      <c r="U78" s="143">
        <f t="shared" si="30"/>
        <v>1.0076784422110552</v>
      </c>
      <c r="V78" s="98">
        <f t="shared" si="33"/>
        <v>0.50257646616541352</v>
      </c>
      <c r="W78" s="157">
        <f t="shared" ref="W78" si="40">+IF($H78="MIX",$W$3*30*26,IF($H78="KA",40%*15*26,IF($H78="WS",36,0)))</f>
        <v>0</v>
      </c>
      <c r="X78" s="157">
        <f>SUMIFS('Detail SM Daily-MTD'!KH$14:KH$586,'Detail SM Daily-MTD'!$RY$14:$RY$586,"",'Detail SM Daily-MTD'!$G$14:$G$586,'Block buidling '!$F78)</f>
        <v>0</v>
      </c>
      <c r="Y78" s="158">
        <f t="shared" si="31"/>
        <v>0</v>
      </c>
      <c r="AA78" s="124">
        <f>SUMIFS('Detail SM Daily-MTD'!MF$14:MF$586,'Detail SM Daily-MTD'!$RY$14:$RY$586,"",'Detail SM Daily-MTD'!$G$14:$G$586,'Block buidling '!$F78)</f>
        <v>0</v>
      </c>
      <c r="AB78" s="124">
        <f>SUMIFS('Detail SM Daily-MTD'!MG$14:MG$586,'Detail SM Daily-MTD'!$RY$14:$RY$586,"",'Detail SM Daily-MTD'!$G$14:$G$586,'Block buidling '!$F78)</f>
        <v>0</v>
      </c>
      <c r="AC78" s="143">
        <f t="shared" si="32"/>
        <v>0</v>
      </c>
      <c r="AD78">
        <f>VLOOKUP($F78,CHOOSE({1,2},'Detail SM Daily-MTD'!$G$14:$G$578,'Detail SM Daily-MTD'!$D$14:$D$578),2,0)</f>
        <v>0</v>
      </c>
      <c r="AG78" s="2">
        <f t="shared" si="35"/>
        <v>0</v>
      </c>
      <c r="AH78" s="2">
        <v>0</v>
      </c>
      <c r="AI78" s="134">
        <f t="shared" si="36"/>
        <v>0</v>
      </c>
      <c r="AJ78" s="2">
        <f t="shared" si="37"/>
        <v>0</v>
      </c>
      <c r="AK78" s="2">
        <v>0</v>
      </c>
      <c r="AL78" s="134">
        <f t="shared" si="38"/>
        <v>0</v>
      </c>
    </row>
    <row r="79" spans="1:38" collapsed="1" x14ac:dyDescent="0.25">
      <c r="A79" s="90"/>
      <c r="B79" s="90" t="s">
        <v>31</v>
      </c>
      <c r="C79" s="90"/>
      <c r="D79" s="90"/>
      <c r="E79" s="90"/>
      <c r="F79" s="90"/>
      <c r="G79" s="90"/>
      <c r="H79" s="90"/>
      <c r="I79" s="90"/>
      <c r="J79" s="92">
        <v>0</v>
      </c>
      <c r="K79" s="90">
        <v>23</v>
      </c>
      <c r="L79" s="92">
        <v>4259223.0000000009</v>
      </c>
      <c r="M79" s="92">
        <v>4046261.8499999996</v>
      </c>
      <c r="N79" s="130">
        <f>+SUMIFS(N$5:N78,$A$5:$A78,$B79)</f>
        <v>634159.12974091154</v>
      </c>
      <c r="O79" s="2">
        <f>+IF($H79&lt;&gt;"MIX",0,SUMIFS('TARGET BY DIS (TRÌNH KÝ)'!$X$15:$X$370,'TARGET BY DIS (TRÌNH KÝ)'!$C$15:$C$370,'Block buidling '!$B79)/COUNTIFS('Block buidling '!$B$4:$B$808,'Block buidling '!$B79,'Block buidling '!$H$4:$H$808,"MIX"))</f>
        <v>0</v>
      </c>
      <c r="Q79" s="92">
        <f>+SUMIFS(Q$5:Q78,$A$5:$A78,$B79)</f>
        <v>4680421.2459244868</v>
      </c>
      <c r="R79" s="159">
        <f>+SUMIFS(R$5:R78,$A$5:$A78,$B79)</f>
        <v>6389798.301</v>
      </c>
      <c r="S79" s="159">
        <f>+SUMIFS(S$5:S78,$A$5:$A78,$B79)</f>
        <v>6389798.301</v>
      </c>
      <c r="T79" s="160">
        <f t="shared" si="29"/>
        <v>1.5791855638309718</v>
      </c>
      <c r="U79" s="160">
        <f t="shared" si="30"/>
        <v>1.3652186342338239</v>
      </c>
      <c r="V79" s="98">
        <f>+IF((T79-15%)&lt;115%,$T79,(T79-15%))</f>
        <v>1.4291855638309718</v>
      </c>
      <c r="W79" s="161">
        <f>+SUMIFS(W$5:W78,$A$5:$A78,$B79)</f>
        <v>2324</v>
      </c>
      <c r="X79" s="161">
        <f>+SUMIFS(X$5:X78,$A$5:$A78,$B79)</f>
        <v>8797</v>
      </c>
      <c r="Y79" s="162">
        <f t="shared" si="31"/>
        <v>3.7852839931153186</v>
      </c>
      <c r="AA79" s="163">
        <f>+AVERAGEIFS(AA$5:AA78,$A$5:$A78,$B79,$K$5:$K78,"&lt;&gt;")</f>
        <v>7.3043478260869561</v>
      </c>
      <c r="AB79" s="163">
        <f>+AVERAGEIFS(AB$5:AB78,$A$5:$A78,$B79,$K$5:$K78,"&lt;&gt;")</f>
        <v>7.3020580338419476</v>
      </c>
      <c r="AC79" s="164">
        <f t="shared" si="32"/>
        <v>0.99968651653788576</v>
      </c>
      <c r="AD79">
        <f>VLOOKUP($F79,CHOOSE({1,2},'Detail SM Daily-MTD'!$G$14:$G$578,'Detail SM Daily-MTD'!$D$14:$D$578),2,0)</f>
        <v>0</v>
      </c>
      <c r="AE79" t="s">
        <v>2787</v>
      </c>
      <c r="AG79" s="2">
        <f t="shared" si="35"/>
        <v>0</v>
      </c>
      <c r="AH79" s="2">
        <v>0</v>
      </c>
      <c r="AI79" s="134">
        <f t="shared" si="36"/>
        <v>0</v>
      </c>
      <c r="AJ79" s="2">
        <f t="shared" si="37"/>
        <v>0</v>
      </c>
      <c r="AK79" s="2">
        <v>0</v>
      </c>
      <c r="AL79" s="134">
        <f t="shared" si="38"/>
        <v>0</v>
      </c>
    </row>
    <row r="80" spans="1:38" hidden="1" outlineLevel="1" x14ac:dyDescent="0.25">
      <c r="A80" t="s">
        <v>71</v>
      </c>
      <c r="B80" t="s">
        <v>2691</v>
      </c>
      <c r="C80" t="s">
        <v>2692</v>
      </c>
      <c r="D80" t="s">
        <v>2693</v>
      </c>
      <c r="E80" t="s">
        <v>825</v>
      </c>
      <c r="F80" t="s">
        <v>2736</v>
      </c>
      <c r="G80" t="s">
        <v>2737</v>
      </c>
      <c r="H80" t="s">
        <v>574</v>
      </c>
      <c r="I80" s="94">
        <v>44411</v>
      </c>
      <c r="J80" s="2">
        <v>0.93333333333333335</v>
      </c>
      <c r="K80" t="s">
        <v>568</v>
      </c>
      <c r="L80" s="2">
        <v>156861.01666666663</v>
      </c>
      <c r="M80" s="2">
        <v>149017.96583333329</v>
      </c>
      <c r="N80" s="2">
        <f>+-IF(AND($T80&gt;=60%,$T80&lt;70%),$M80-$S80/80%,IF(AND($T80&gt;=70%,$T80&lt;80%),$M80-$S80/90%,IF(AND($T80&gt;=80%,$T80&lt;90%),$M80-$S80,IF(AND($T80&gt;=90%,$T80&lt;100%),$M80-$S80/105%,IF(AND($T80&gt;=100%,$T80&lt;110%),$M80-$S80/116%,IF($T80&gt;=116%,IF(($M80-$S80/V80)&gt;0,0,($M80-$S80/V80)),0))))))/2</f>
        <v>6193.6257789855299</v>
      </c>
      <c r="O80" s="2">
        <f>+IF($H80&lt;&gt;"MIX",0,SUMIFS('TARGET BY DIS (TRÌNH KÝ)'!$X$15:$X$370,'TARGET BY DIS (TRÌNH KÝ)'!$C$15:$C$370,'Block buidling '!$B80)/COUNTIFS('Block buidling '!$B$4:$B$808,'Block buidling '!$B80,'Block buidling '!$H$4:$H$808,"MIX"))</f>
        <v>-3509.7175000000279</v>
      </c>
      <c r="Q80" s="2">
        <f t="shared" ref="Q80:Q111" si="41">+M80+N80</f>
        <v>155211.59161231882</v>
      </c>
      <c r="R80" s="2">
        <f>SUMIFS('Detail SM Daily-MTD'!$GG$14:$GG$839,'Detail SM Daily-MTD'!$G$14:$G$839,'Block buidling '!$F80)</f>
        <v>185616</v>
      </c>
      <c r="S80" s="2">
        <f>SUMIFS('Detail SM Daily-MTD'!$GG$14:$GG$839,'Detail SM Daily-MTD'!$G$14:$G$839,'Block buidling '!$F80)/26*26</f>
        <v>185616</v>
      </c>
      <c r="T80" s="143">
        <f t="shared" si="29"/>
        <v>1.2455947775290341</v>
      </c>
      <c r="U80" s="143">
        <f t="shared" si="30"/>
        <v>1.1958900625387829</v>
      </c>
      <c r="V80">
        <v>1.1499999999999999</v>
      </c>
      <c r="W80" s="157">
        <f>SUMIFS('Detail SM Daily-MTD'!KF$14:KF$586,'Detail SM Daily-MTD'!$RY$14:$RY$586,"",'Detail SM Daily-MTD'!$G$14:$G$586,'Block buidling '!$F80)</f>
        <v>546</v>
      </c>
      <c r="X80" s="157">
        <f>SUMIFS('Detail SM Daily-MTD'!KH$14:KH$586,'Detail SM Daily-MTD'!$RY$14:$RY$586,"",'Detail SM Daily-MTD'!$G$14:$G$586,'Block buidling '!$F80)</f>
        <v>591</v>
      </c>
      <c r="Y80" s="158">
        <f t="shared" si="31"/>
        <v>1.0824175824175823</v>
      </c>
      <c r="AA80" s="124">
        <f>SUMIFS('Detail SM Daily-MTD'!MF$14:MF$586,'Detail SM Daily-MTD'!$RY$14:$RY$586,"",'Detail SM Daily-MTD'!$G$14:$G$586,'Block buidling '!$F80)</f>
        <v>7</v>
      </c>
      <c r="AB80" s="124">
        <f>SUMIFS('Detail SM Daily-MTD'!MG$14:MG$586,'Detail SM Daily-MTD'!$RY$14:$RY$586,"",'Detail SM Daily-MTD'!$G$14:$G$586,'Block buidling '!$F80)</f>
        <v>7.1692047377326569</v>
      </c>
      <c r="AC80" s="143">
        <f t="shared" si="32"/>
        <v>1.0241721053903796</v>
      </c>
      <c r="AD80" t="str">
        <f>VLOOKUP($F80,CHOOSE({1,2},'Detail SM Daily-MTD'!$G$14:$G$578,'Detail SM Daily-MTD'!$D$14:$D$578),2,0)</f>
        <v>Lê Khả Long</v>
      </c>
      <c r="AG80" s="2"/>
      <c r="AH80" s="2"/>
      <c r="AJ80" s="2"/>
      <c r="AK80" s="2"/>
    </row>
    <row r="81" spans="1:37" hidden="1" outlineLevel="1" x14ac:dyDescent="0.25">
      <c r="A81" t="s">
        <v>71</v>
      </c>
      <c r="B81" t="s">
        <v>2691</v>
      </c>
      <c r="C81" t="s">
        <v>2692</v>
      </c>
      <c r="D81" t="s">
        <v>2694</v>
      </c>
      <c r="E81" t="s">
        <v>826</v>
      </c>
      <c r="F81" t="s">
        <v>3472</v>
      </c>
      <c r="G81" t="s">
        <v>3473</v>
      </c>
      <c r="H81" t="s">
        <v>574</v>
      </c>
      <c r="I81" s="94">
        <v>44411</v>
      </c>
      <c r="J81" s="2">
        <v>0.93333333333333335</v>
      </c>
      <c r="K81" t="s">
        <v>568</v>
      </c>
      <c r="L81" s="2">
        <v>156861.01666666663</v>
      </c>
      <c r="M81" s="2">
        <v>149017.96583333329</v>
      </c>
      <c r="N81" s="2">
        <f t="shared" ref="N81:N139" si="42">+-IF(AND($T81&gt;=60%,$T81&lt;70%),$M81-$S81/80%,IF(AND($T81&gt;=70%,$T81&lt;80%),$M81-$S81/90%,IF(AND($T81&gt;=80%,$T81&lt;90%),$M81-$S81,IF(AND($T81&gt;=90%,$T81&lt;100%),$M81-$S81/105%,IF(AND($T81&gt;=100%,$T81&lt;110%),$M81-$S81/116%,IF($T81&gt;=116%,IF(($M81-$S81/V81)&gt;0,0,($M81-$S81/V81)),0))))))/2</f>
        <v>2051.1865748587879</v>
      </c>
      <c r="O81" s="2">
        <f>+IF($H81&lt;&gt;"MIX",0,SUMIFS('TARGET BY DIS (TRÌNH KÝ)'!$X$15:$X$370,'TARGET BY DIS (TRÌNH KÝ)'!$C$15:$C$370,'Block buidling '!$B81)/COUNTIFS('Block buidling '!$B$4:$B$808,'Block buidling '!$B81,'Block buidling '!$H$4:$H$808,"MIX"))</f>
        <v>-3509.7175000000279</v>
      </c>
      <c r="Q81" s="2">
        <f t="shared" si="41"/>
        <v>151069.15240819208</v>
      </c>
      <c r="R81" s="2">
        <f>SUMIFS('Detail SM Daily-MTD'!$GG$14:$GG$839,'Detail SM Daily-MTD'!$G$14:$G$839,'Block buidling '!$F81)</f>
        <v>180682</v>
      </c>
      <c r="S81" s="2">
        <f>SUMIFS('Detail SM Daily-MTD'!$GG$14:$GG$839,'Detail SM Daily-MTD'!$G$14:$G$839,'Block buidling '!$F81)/26*26</f>
        <v>180682</v>
      </c>
      <c r="T81" s="143">
        <f t="shared" si="29"/>
        <v>1.2124846758549961</v>
      </c>
      <c r="U81" s="143">
        <f t="shared" si="30"/>
        <v>1.1960218027290799</v>
      </c>
      <c r="V81">
        <v>1.18</v>
      </c>
      <c r="W81" s="157">
        <f>SUMIFS('Detail SM Daily-MTD'!KF$14:KF$586,'Detail SM Daily-MTD'!$RY$14:$RY$586,"",'Detail SM Daily-MTD'!$G$14:$G$586,'Block buidling '!$F81)</f>
        <v>546</v>
      </c>
      <c r="X81" s="157">
        <f>SUMIFS('Detail SM Daily-MTD'!KH$14:KH$586,'Detail SM Daily-MTD'!$RY$14:$RY$586,"",'Detail SM Daily-MTD'!$G$14:$G$586,'Block buidling '!$F81)</f>
        <v>571</v>
      </c>
      <c r="Y81" s="158">
        <f t="shared" si="31"/>
        <v>1.0457875457875458</v>
      </c>
      <c r="AA81" s="124">
        <f>SUMIFS('Detail SM Daily-MTD'!MF$14:MF$586,'Detail SM Daily-MTD'!$RY$14:$RY$586,"",'Detail SM Daily-MTD'!$G$14:$G$586,'Block buidling '!$F81)</f>
        <v>7</v>
      </c>
      <c r="AB81" s="124">
        <f>SUMIFS('Detail SM Daily-MTD'!MG$14:MG$586,'Detail SM Daily-MTD'!$RY$14:$RY$586,"",'Detail SM Daily-MTD'!$G$14:$G$586,'Block buidling '!$F81)</f>
        <v>7.2294220665499127</v>
      </c>
      <c r="AC81" s="143">
        <f t="shared" si="32"/>
        <v>1.0327745809357018</v>
      </c>
      <c r="AD81" t="str">
        <f>VLOOKUP($F81,CHOOSE({1,2},'Detail SM Daily-MTD'!$G$14:$G$578,'Detail SM Daily-MTD'!$D$14:$D$578),2,0)</f>
        <v>Lê Khả Long</v>
      </c>
      <c r="AG81" s="2"/>
      <c r="AH81" s="2"/>
      <c r="AJ81" s="2"/>
      <c r="AK81" s="2"/>
    </row>
    <row r="82" spans="1:37" hidden="1" outlineLevel="1" x14ac:dyDescent="0.25">
      <c r="A82" t="s">
        <v>71</v>
      </c>
      <c r="B82" t="s">
        <v>2691</v>
      </c>
      <c r="C82" t="s">
        <v>2692</v>
      </c>
      <c r="D82" t="s">
        <v>2695</v>
      </c>
      <c r="E82" t="s">
        <v>827</v>
      </c>
      <c r="F82" t="s">
        <v>2738</v>
      </c>
      <c r="G82" t="s">
        <v>2739</v>
      </c>
      <c r="H82" t="s">
        <v>574</v>
      </c>
      <c r="I82" s="94">
        <v>44411</v>
      </c>
      <c r="J82" s="2">
        <v>0.93333333333333335</v>
      </c>
      <c r="K82" t="s">
        <v>568</v>
      </c>
      <c r="L82" s="2">
        <v>156861.01666666663</v>
      </c>
      <c r="M82" s="2">
        <v>149017.96583333329</v>
      </c>
      <c r="N82" s="2">
        <f t="shared" si="42"/>
        <v>7964.7458968926803</v>
      </c>
      <c r="O82" s="2">
        <f>+IF($H82&lt;&gt;"MIX",0,SUMIFS('TARGET BY DIS (TRÌNH KÝ)'!$X$15:$X$370,'TARGET BY DIS (TRÌNH KÝ)'!$C$15:$C$370,'Block buidling '!$B82)/COUNTIFS('Block buidling '!$B$4:$B$808,'Block buidling '!$B82,'Block buidling '!$H$4:$H$808,"MIX"))</f>
        <v>-3509.7175000000279</v>
      </c>
      <c r="Q82" s="2">
        <f t="shared" si="41"/>
        <v>156982.71173022597</v>
      </c>
      <c r="R82" s="2">
        <f>SUMIFS('Detail SM Daily-MTD'!$GG$14:$GG$839,'Detail SM Daily-MTD'!$G$14:$G$839,'Block buidling '!$F82)</f>
        <v>194638</v>
      </c>
      <c r="S82" s="2">
        <f>SUMIFS('Detail SM Daily-MTD'!$GG$14:$GG$839,'Detail SM Daily-MTD'!$G$14:$G$839,'Block buidling '!$F82)/26*26</f>
        <v>194638</v>
      </c>
      <c r="T82" s="143">
        <f t="shared" si="29"/>
        <v>1.3061378130586596</v>
      </c>
      <c r="U82" s="143">
        <f t="shared" si="30"/>
        <v>1.2398690139490294</v>
      </c>
      <c r="V82">
        <v>1.18</v>
      </c>
      <c r="W82" s="157">
        <f>SUMIFS('Detail SM Daily-MTD'!KF$14:KF$586,'Detail SM Daily-MTD'!$RY$14:$RY$586,"",'Detail SM Daily-MTD'!$G$14:$G$586,'Block buidling '!$F82)</f>
        <v>546</v>
      </c>
      <c r="X82" s="157">
        <f>SUMIFS('Detail SM Daily-MTD'!KH$14:KH$586,'Detail SM Daily-MTD'!$RY$14:$RY$586,"",'Detail SM Daily-MTD'!$G$14:$G$586,'Block buidling '!$F82)</f>
        <v>601</v>
      </c>
      <c r="Y82" s="158">
        <f t="shared" si="31"/>
        <v>1.1007326007326008</v>
      </c>
      <c r="AA82" s="124">
        <f>SUMIFS('Detail SM Daily-MTD'!MF$14:MF$586,'Detail SM Daily-MTD'!$RY$14:$RY$586,"",'Detail SM Daily-MTD'!$G$14:$G$586,'Block buidling '!$F82)</f>
        <v>7</v>
      </c>
      <c r="AB82" s="124">
        <f>SUMIFS('Detail SM Daily-MTD'!MG$14:MG$586,'Detail SM Daily-MTD'!$RY$14:$RY$586,"",'Detail SM Daily-MTD'!$G$14:$G$586,'Block buidling '!$F82)</f>
        <v>7.1381031613976704</v>
      </c>
      <c r="AC82" s="143">
        <f t="shared" si="32"/>
        <v>1.0197290230568101</v>
      </c>
      <c r="AD82" t="str">
        <f>VLOOKUP($F82,CHOOSE({1,2},'Detail SM Daily-MTD'!$G$14:$G$578,'Detail SM Daily-MTD'!$D$14:$D$578),2,0)</f>
        <v>Lê Khả Long</v>
      </c>
      <c r="AG82" s="2"/>
      <c r="AH82" s="2"/>
      <c r="AJ82" s="2"/>
      <c r="AK82" s="2"/>
    </row>
    <row r="83" spans="1:37" hidden="1" outlineLevel="1" x14ac:dyDescent="0.25">
      <c r="A83" t="s">
        <v>71</v>
      </c>
      <c r="B83" t="s">
        <v>2691</v>
      </c>
      <c r="C83" t="s">
        <v>2692</v>
      </c>
      <c r="D83" t="s">
        <v>2696</v>
      </c>
      <c r="E83" t="s">
        <v>828</v>
      </c>
      <c r="F83" t="s">
        <v>3474</v>
      </c>
      <c r="G83" t="s">
        <v>3475</v>
      </c>
      <c r="H83" t="s">
        <v>574</v>
      </c>
      <c r="I83" s="94">
        <v>44411</v>
      </c>
      <c r="J83" s="2">
        <v>0.93333333333333335</v>
      </c>
      <c r="K83" t="s">
        <v>568</v>
      </c>
      <c r="L83" s="2">
        <v>156861.01666666663</v>
      </c>
      <c r="M83" s="2">
        <v>149017.96583333329</v>
      </c>
      <c r="N83" s="2">
        <f t="shared" si="42"/>
        <v>4535.5086087570817</v>
      </c>
      <c r="O83" s="2">
        <f>+IF($H83&lt;&gt;"MIX",0,SUMIFS('TARGET BY DIS (TRÌNH KÝ)'!$X$15:$X$370,'TARGET BY DIS (TRÌNH KÝ)'!$C$15:$C$370,'Block buidling '!$B83)/COUNTIFS('Block buidling '!$B$4:$B$808,'Block buidling '!$B83,'Block buidling '!$H$4:$H$808,"MIX"))</f>
        <v>-3509.7175000000279</v>
      </c>
      <c r="Q83" s="2">
        <f t="shared" si="41"/>
        <v>153553.47444209037</v>
      </c>
      <c r="R83" s="2">
        <f>SUMIFS('Detail SM Daily-MTD'!$GG$14:$GG$839,'Detail SM Daily-MTD'!$G$14:$G$839,'Block buidling '!$F83)</f>
        <v>186545</v>
      </c>
      <c r="S83" s="2">
        <f>SUMIFS('Detail SM Daily-MTD'!$GG$14:$GG$839,'Detail SM Daily-MTD'!$G$14:$G$839,'Block buidling '!$F83)/26*26</f>
        <v>186545</v>
      </c>
      <c r="T83" s="143">
        <f t="shared" si="29"/>
        <v>1.251828925168917</v>
      </c>
      <c r="U83" s="143">
        <f t="shared" si="30"/>
        <v>1.214853657188667</v>
      </c>
      <c r="V83">
        <v>1.18</v>
      </c>
      <c r="W83" s="157">
        <f>SUMIFS('Detail SM Daily-MTD'!KF$14:KF$586,'Detail SM Daily-MTD'!$RY$14:$RY$586,"",'Detail SM Daily-MTD'!$G$14:$G$586,'Block buidling '!$F83)</f>
        <v>546</v>
      </c>
      <c r="X83" s="157">
        <f>SUMIFS('Detail SM Daily-MTD'!KH$14:KH$586,'Detail SM Daily-MTD'!$RY$14:$RY$586,"",'Detail SM Daily-MTD'!$G$14:$G$586,'Block buidling '!$F83)</f>
        <v>579</v>
      </c>
      <c r="Y83" s="158">
        <f t="shared" si="31"/>
        <v>1.0604395604395604</v>
      </c>
      <c r="AA83" s="124">
        <f>SUMIFS('Detail SM Daily-MTD'!MF$14:MF$586,'Detail SM Daily-MTD'!$RY$14:$RY$586,"",'Detail SM Daily-MTD'!$G$14:$G$586,'Block buidling '!$F83)</f>
        <v>7</v>
      </c>
      <c r="AB83" s="124">
        <f>SUMIFS('Detail SM Daily-MTD'!MG$14:MG$586,'Detail SM Daily-MTD'!$RY$14:$RY$586,"",'Detail SM Daily-MTD'!$G$14:$G$586,'Block buidling '!$F83)</f>
        <v>7.1830742659758204</v>
      </c>
      <c r="AC83" s="143">
        <f t="shared" si="32"/>
        <v>1.0261534665679743</v>
      </c>
      <c r="AD83" t="str">
        <f>VLOOKUP($F83,CHOOSE({1,2},'Detail SM Daily-MTD'!$G$14:$G$578,'Detail SM Daily-MTD'!$D$14:$D$578),2,0)</f>
        <v>Lê Khả Long</v>
      </c>
      <c r="AG83" s="2"/>
      <c r="AH83" s="2"/>
      <c r="AJ83" s="2"/>
      <c r="AK83" s="2"/>
    </row>
    <row r="84" spans="1:37" hidden="1" outlineLevel="1" x14ac:dyDescent="0.25">
      <c r="A84" t="s">
        <v>71</v>
      </c>
      <c r="B84" t="s">
        <v>2691</v>
      </c>
      <c r="C84" t="s">
        <v>2692</v>
      </c>
      <c r="D84" t="s">
        <v>2697</v>
      </c>
      <c r="E84" t="s">
        <v>829</v>
      </c>
      <c r="F84" t="s">
        <v>2740</v>
      </c>
      <c r="G84" t="s">
        <v>2741</v>
      </c>
      <c r="H84" t="s">
        <v>574</v>
      </c>
      <c r="I84" s="94">
        <v>44411</v>
      </c>
      <c r="J84" s="2">
        <v>0.93333333333333335</v>
      </c>
      <c r="K84" t="s">
        <v>568</v>
      </c>
      <c r="L84" s="2">
        <v>156861.01666666663</v>
      </c>
      <c r="M84" s="2">
        <v>149017.96583333329</v>
      </c>
      <c r="N84" s="2">
        <f t="shared" si="42"/>
        <v>2891.2289477401355</v>
      </c>
      <c r="O84" s="2">
        <f>+IF($H84&lt;&gt;"MIX",0,SUMIFS('TARGET BY DIS (TRÌNH KÝ)'!$X$15:$X$370,'TARGET BY DIS (TRÌNH KÝ)'!$C$15:$C$370,'Block buidling '!$B84)/COUNTIFS('Block buidling '!$B$4:$B$808,'Block buidling '!$B84,'Block buidling '!$H$4:$H$808,"MIX"))</f>
        <v>-3509.7175000000279</v>
      </c>
      <c r="Q84" s="2">
        <f t="shared" si="41"/>
        <v>151909.19478107343</v>
      </c>
      <c r="R84" s="2">
        <f>SUMIFS('Detail SM Daily-MTD'!$GG$14:$GG$839,'Detail SM Daily-MTD'!$G$14:$G$839,'Block buidling '!$F84)</f>
        <v>182664.5</v>
      </c>
      <c r="S84" s="2">
        <f>SUMIFS('Detail SM Daily-MTD'!$GG$14:$GG$839,'Detail SM Daily-MTD'!$G$14:$G$839,'Block buidling '!$F84)/26*26</f>
        <v>182664.5</v>
      </c>
      <c r="T84" s="143">
        <f t="shared" si="29"/>
        <v>1.2257884408669095</v>
      </c>
      <c r="U84" s="143">
        <f t="shared" si="30"/>
        <v>1.2024584835911356</v>
      </c>
      <c r="V84">
        <v>1.18</v>
      </c>
      <c r="W84" s="157">
        <f>SUMIFS('Detail SM Daily-MTD'!KF$14:KF$586,'Detail SM Daily-MTD'!$RY$14:$RY$586,"",'Detail SM Daily-MTD'!$G$14:$G$586,'Block buidling '!$F84)</f>
        <v>546</v>
      </c>
      <c r="X84" s="157">
        <f>SUMIFS('Detail SM Daily-MTD'!KH$14:KH$586,'Detail SM Daily-MTD'!$RY$14:$RY$586,"",'Detail SM Daily-MTD'!$G$14:$G$586,'Block buidling '!$F84)</f>
        <v>598</v>
      </c>
      <c r="Y84" s="158">
        <f t="shared" si="31"/>
        <v>1.0952380952380953</v>
      </c>
      <c r="AA84" s="124">
        <f>SUMIFS('Detail SM Daily-MTD'!MF$14:MF$586,'Detail SM Daily-MTD'!$RY$14:$RY$586,"",'Detail SM Daily-MTD'!$G$14:$G$586,'Block buidling '!$F84)</f>
        <v>7</v>
      </c>
      <c r="AB84" s="124">
        <f>SUMIFS('Detail SM Daily-MTD'!MG$14:MG$586,'Detail SM Daily-MTD'!$RY$14:$RY$586,"",'Detail SM Daily-MTD'!$G$14:$G$586,'Block buidling '!$F84)</f>
        <v>7.1538461538461542</v>
      </c>
      <c r="AC84" s="143">
        <f t="shared" si="32"/>
        <v>1.0219780219780221</v>
      </c>
      <c r="AD84" t="str">
        <f>VLOOKUP($F84,CHOOSE({1,2},'Detail SM Daily-MTD'!$G$14:$G$578,'Detail SM Daily-MTD'!$D$14:$D$578),2,0)</f>
        <v>Lê Khả Long</v>
      </c>
      <c r="AG84" s="2"/>
      <c r="AH84" s="2"/>
      <c r="AJ84" s="2"/>
      <c r="AK84" s="2"/>
    </row>
    <row r="85" spans="1:37" hidden="1" outlineLevel="1" x14ac:dyDescent="0.25">
      <c r="A85" t="s">
        <v>71</v>
      </c>
      <c r="B85" t="s">
        <v>694</v>
      </c>
      <c r="C85" t="s">
        <v>695</v>
      </c>
      <c r="D85" t="s">
        <v>722</v>
      </c>
      <c r="E85" t="s">
        <v>825</v>
      </c>
      <c r="F85" t="s">
        <v>951</v>
      </c>
      <c r="G85" t="s">
        <v>952</v>
      </c>
      <c r="H85" t="s">
        <v>574</v>
      </c>
      <c r="I85" s="94">
        <v>42255</v>
      </c>
      <c r="J85" s="2">
        <v>72.8</v>
      </c>
      <c r="K85" t="s">
        <v>568</v>
      </c>
      <c r="L85" s="2">
        <v>156861.01666666663</v>
      </c>
      <c r="M85" s="2">
        <v>149017.96583333329</v>
      </c>
      <c r="N85" s="2">
        <f t="shared" si="42"/>
        <v>2581.6153739316505</v>
      </c>
      <c r="O85" s="2">
        <f>+IF($H85&lt;&gt;"MIX",0,SUMIFS('TARGET BY DIS (TRÌNH KÝ)'!$X$15:$X$370,'TARGET BY DIS (TRÌNH KÝ)'!$C$15:$C$370,'Block buidling '!$B85)/COUNTIFS('Block buidling '!$B$4:$B$808,'Block buidling '!$B85,'Block buidling '!$H$4:$H$808,"MIX"))</f>
        <v>-3509.7175000000279</v>
      </c>
      <c r="Q85" s="2">
        <f t="shared" si="41"/>
        <v>151599.58120726494</v>
      </c>
      <c r="R85" s="2">
        <f>SUMIFS('Detail SM Daily-MTD'!$GG$14:$GG$839,'Detail SM Daily-MTD'!$G$14:$G$839,'Block buidling '!$F85)</f>
        <v>180392</v>
      </c>
      <c r="S85" s="2">
        <f>SUMIFS('Detail SM Daily-MTD'!$GG$14:$GG$839,'Detail SM Daily-MTD'!$G$14:$G$839,'Block buidling '!$F85)/26*26</f>
        <v>180392</v>
      </c>
      <c r="T85" s="143">
        <f t="shared" si="29"/>
        <v>1.2105386017801134</v>
      </c>
      <c r="U85" s="143">
        <f t="shared" si="30"/>
        <v>1.1899241314748121</v>
      </c>
      <c r="V85">
        <v>1.17</v>
      </c>
      <c r="W85" s="157">
        <f>SUMIFS('Detail SM Daily-MTD'!KF$14:KF$586,'Detail SM Daily-MTD'!$RY$14:$RY$586,"",'Detail SM Daily-MTD'!$G$14:$G$586,'Block buidling '!$F85)</f>
        <v>546</v>
      </c>
      <c r="X85" s="157">
        <f>SUMIFS('Detail SM Daily-MTD'!KH$14:KH$586,'Detail SM Daily-MTD'!$RY$14:$RY$586,"",'Detail SM Daily-MTD'!$G$14:$G$586,'Block buidling '!$F85)</f>
        <v>546</v>
      </c>
      <c r="Y85" s="158">
        <f t="shared" si="31"/>
        <v>1</v>
      </c>
      <c r="AA85" s="124">
        <f>SUMIFS('Detail SM Daily-MTD'!MF$14:MF$586,'Detail SM Daily-MTD'!$RY$14:$RY$586,"",'Detail SM Daily-MTD'!$G$14:$G$586,'Block buidling '!$F85)</f>
        <v>7</v>
      </c>
      <c r="AB85" s="124">
        <f>SUMIFS('Detail SM Daily-MTD'!MG$14:MG$586,'Detail SM Daily-MTD'!$RY$14:$RY$586,"",'Detail SM Daily-MTD'!$G$14:$G$586,'Block buidling '!$F85)</f>
        <v>7</v>
      </c>
      <c r="AC85" s="143">
        <f t="shared" si="32"/>
        <v>1</v>
      </c>
      <c r="AD85" t="str">
        <f>VLOOKUP($F85,CHOOSE({1,2},'Detail SM Daily-MTD'!$G$14:$G$578,'Detail SM Daily-MTD'!$D$14:$D$578),2,0)</f>
        <v>Phùng Nguyễn Phúc Huy</v>
      </c>
      <c r="AG85" s="2"/>
      <c r="AH85" s="2"/>
      <c r="AJ85" s="2"/>
      <c r="AK85" s="2"/>
    </row>
    <row r="86" spans="1:37" hidden="1" outlineLevel="1" x14ac:dyDescent="0.25">
      <c r="A86" t="s">
        <v>71</v>
      </c>
      <c r="B86" t="s">
        <v>694</v>
      </c>
      <c r="C86" t="s">
        <v>695</v>
      </c>
      <c r="D86" t="s">
        <v>723</v>
      </c>
      <c r="E86" t="s">
        <v>826</v>
      </c>
      <c r="F86" t="s">
        <v>2356</v>
      </c>
      <c r="G86" t="s">
        <v>2357</v>
      </c>
      <c r="H86" t="s">
        <v>574</v>
      </c>
      <c r="I86" s="94">
        <v>44235</v>
      </c>
      <c r="J86" s="2">
        <v>6.8</v>
      </c>
      <c r="K86" t="s">
        <v>568</v>
      </c>
      <c r="L86" s="2">
        <v>156861.01666666663</v>
      </c>
      <c r="M86" s="2">
        <v>149017.96583333329</v>
      </c>
      <c r="N86" s="2">
        <f t="shared" si="42"/>
        <v>2582.0427243589947</v>
      </c>
      <c r="O86" s="2">
        <f>+IF($H86&lt;&gt;"MIX",0,SUMIFS('TARGET BY DIS (TRÌNH KÝ)'!$X$15:$X$370,'TARGET BY DIS (TRÌNH KÝ)'!$C$15:$C$370,'Block buidling '!$B86)/COUNTIFS('Block buidling '!$B$4:$B$808,'Block buidling '!$B86,'Block buidling '!$H$4:$H$808,"MIX"))</f>
        <v>-3509.7175000000279</v>
      </c>
      <c r="Q86" s="2">
        <f t="shared" si="41"/>
        <v>151600.00855769229</v>
      </c>
      <c r="R86" s="2">
        <f>SUMIFS('Detail SM Daily-MTD'!$GG$14:$GG$839,'Detail SM Daily-MTD'!$G$14:$G$839,'Block buidling '!$F86)</f>
        <v>180393</v>
      </c>
      <c r="S86" s="2">
        <f>SUMIFS('Detail SM Daily-MTD'!$GG$14:$GG$839,'Detail SM Daily-MTD'!$G$14:$G$839,'Block buidling '!$F86)/26*26</f>
        <v>180393</v>
      </c>
      <c r="T86" s="143">
        <f t="shared" si="29"/>
        <v>1.2105453123803716</v>
      </c>
      <c r="U86" s="143">
        <f t="shared" si="30"/>
        <v>1.1899273734628475</v>
      </c>
      <c r="V86">
        <v>1.17</v>
      </c>
      <c r="W86" s="157">
        <f>SUMIFS('Detail SM Daily-MTD'!KF$14:KF$586,'Detail SM Daily-MTD'!$RY$14:$RY$586,"",'Detail SM Daily-MTD'!$G$14:$G$586,'Block buidling '!$F86)</f>
        <v>546</v>
      </c>
      <c r="X86" s="157">
        <f>SUMIFS('Detail SM Daily-MTD'!KH$14:KH$586,'Detail SM Daily-MTD'!$RY$14:$RY$586,"",'Detail SM Daily-MTD'!$G$14:$G$586,'Block buidling '!$F86)</f>
        <v>546</v>
      </c>
      <c r="Y86" s="158">
        <f t="shared" si="31"/>
        <v>1</v>
      </c>
      <c r="AA86" s="124">
        <f>SUMIFS('Detail SM Daily-MTD'!MF$14:MF$586,'Detail SM Daily-MTD'!$RY$14:$RY$586,"",'Detail SM Daily-MTD'!$G$14:$G$586,'Block buidling '!$F86)</f>
        <v>7</v>
      </c>
      <c r="AB86" s="124">
        <f>SUMIFS('Detail SM Daily-MTD'!MG$14:MG$586,'Detail SM Daily-MTD'!$RY$14:$RY$586,"",'Detail SM Daily-MTD'!$G$14:$G$586,'Block buidling '!$F86)</f>
        <v>7.0054945054945055</v>
      </c>
      <c r="AC86" s="143">
        <f t="shared" si="32"/>
        <v>1.000784929356358</v>
      </c>
      <c r="AD86" t="str">
        <f>VLOOKUP($F86,CHOOSE({1,2},'Detail SM Daily-MTD'!$G$14:$G$578,'Detail SM Daily-MTD'!$D$14:$D$578),2,0)</f>
        <v>Phùng Nguyễn Phúc Huy</v>
      </c>
      <c r="AG86" s="2"/>
      <c r="AH86" s="2"/>
      <c r="AJ86" s="2"/>
      <c r="AK86" s="2"/>
    </row>
    <row r="87" spans="1:37" hidden="1" outlineLevel="1" x14ac:dyDescent="0.25">
      <c r="A87" t="s">
        <v>71</v>
      </c>
      <c r="B87" t="s">
        <v>694</v>
      </c>
      <c r="C87" t="s">
        <v>695</v>
      </c>
      <c r="D87" t="s">
        <v>724</v>
      </c>
      <c r="E87" t="s">
        <v>827</v>
      </c>
      <c r="F87" t="s">
        <v>1940</v>
      </c>
      <c r="G87" t="s">
        <v>1941</v>
      </c>
      <c r="H87" t="s">
        <v>574</v>
      </c>
      <c r="I87" s="94">
        <v>44146</v>
      </c>
      <c r="J87" s="2">
        <v>9.7666666666666675</v>
      </c>
      <c r="K87" t="s">
        <v>568</v>
      </c>
      <c r="L87" s="2">
        <v>156861.01666666663</v>
      </c>
      <c r="M87" s="2">
        <v>149017.96583333329</v>
      </c>
      <c r="N87" s="2">
        <f t="shared" si="42"/>
        <v>2585.8888782051508</v>
      </c>
      <c r="O87" s="2">
        <f>+IF($H87&lt;&gt;"MIX",0,SUMIFS('TARGET BY DIS (TRÌNH KÝ)'!$X$15:$X$370,'TARGET BY DIS (TRÌNH KÝ)'!$C$15:$C$370,'Block buidling '!$B87)/COUNTIFS('Block buidling '!$B$4:$B$808,'Block buidling '!$B87,'Block buidling '!$H$4:$H$808,"MIX"))</f>
        <v>-3509.7175000000279</v>
      </c>
      <c r="Q87" s="2">
        <f t="shared" si="41"/>
        <v>151603.85471153844</v>
      </c>
      <c r="R87" s="2">
        <f>SUMIFS('Detail SM Daily-MTD'!$GG$14:$GG$839,'Detail SM Daily-MTD'!$G$14:$G$839,'Block buidling '!$F87)</f>
        <v>180402</v>
      </c>
      <c r="S87" s="2">
        <f>SUMIFS('Detail SM Daily-MTD'!$GG$14:$GG$839,'Detail SM Daily-MTD'!$G$14:$G$839,'Block buidling '!$F87)/26*26</f>
        <v>180402</v>
      </c>
      <c r="T87" s="143">
        <f t="shared" si="29"/>
        <v>1.2106057077826955</v>
      </c>
      <c r="U87" s="143">
        <f t="shared" si="30"/>
        <v>1.1899565505326808</v>
      </c>
      <c r="V87">
        <v>1.17</v>
      </c>
      <c r="W87" s="157">
        <f>SUMIFS('Detail SM Daily-MTD'!KF$14:KF$586,'Detail SM Daily-MTD'!$RY$14:$RY$586,"",'Detail SM Daily-MTD'!$G$14:$G$586,'Block buidling '!$F87)</f>
        <v>546</v>
      </c>
      <c r="X87" s="157">
        <f>SUMIFS('Detail SM Daily-MTD'!KH$14:KH$586,'Detail SM Daily-MTD'!$RY$14:$RY$586,"",'Detail SM Daily-MTD'!$G$14:$G$586,'Block buidling '!$F87)</f>
        <v>546</v>
      </c>
      <c r="Y87" s="158">
        <f t="shared" si="31"/>
        <v>1</v>
      </c>
      <c r="AA87" s="124">
        <f>SUMIFS('Detail SM Daily-MTD'!MF$14:MF$586,'Detail SM Daily-MTD'!$RY$14:$RY$586,"",'Detail SM Daily-MTD'!$G$14:$G$586,'Block buidling '!$F87)</f>
        <v>7</v>
      </c>
      <c r="AB87" s="124">
        <f>SUMIFS('Detail SM Daily-MTD'!MG$14:MG$586,'Detail SM Daily-MTD'!$RY$14:$RY$586,"",'Detail SM Daily-MTD'!$G$14:$G$586,'Block buidling '!$F87)</f>
        <v>7</v>
      </c>
      <c r="AC87" s="143">
        <f t="shared" si="32"/>
        <v>1</v>
      </c>
      <c r="AD87" t="str">
        <f>VLOOKUP($F87,CHOOSE({1,2},'Detail SM Daily-MTD'!$G$14:$G$578,'Detail SM Daily-MTD'!$D$14:$D$578),2,0)</f>
        <v>Phùng Nguyễn Phúc Huy</v>
      </c>
      <c r="AG87" s="2"/>
      <c r="AH87" s="2"/>
      <c r="AJ87" s="2"/>
      <c r="AK87" s="2"/>
    </row>
    <row r="88" spans="1:37" hidden="1" outlineLevel="1" x14ac:dyDescent="0.25">
      <c r="A88" t="s">
        <v>71</v>
      </c>
      <c r="B88" t="s">
        <v>694</v>
      </c>
      <c r="C88" t="s">
        <v>695</v>
      </c>
      <c r="D88" t="s">
        <v>725</v>
      </c>
      <c r="E88" t="s">
        <v>828</v>
      </c>
      <c r="F88" t="s">
        <v>953</v>
      </c>
      <c r="G88" t="s">
        <v>954</v>
      </c>
      <c r="H88" t="s">
        <v>574</v>
      </c>
      <c r="I88" s="94">
        <v>43192</v>
      </c>
      <c r="J88" s="2">
        <v>41.56666666666667</v>
      </c>
      <c r="K88" t="s">
        <v>568</v>
      </c>
      <c r="L88" s="2">
        <v>156861.01666666663</v>
      </c>
      <c r="M88" s="2">
        <v>149017.96583333329</v>
      </c>
      <c r="N88" s="2">
        <f t="shared" si="42"/>
        <v>3924.4953442029218</v>
      </c>
      <c r="O88" s="2">
        <f>+IF($H88&lt;&gt;"MIX",0,SUMIFS('TARGET BY DIS (TRÌNH KÝ)'!$X$15:$X$370,'TARGET BY DIS (TRÌNH KÝ)'!$C$15:$C$370,'Block buidling '!$B88)/COUNTIFS('Block buidling '!$B$4:$B$808,'Block buidling '!$B88,'Block buidling '!$H$4:$H$808,"MIX"))</f>
        <v>-3509.7175000000279</v>
      </c>
      <c r="Q88" s="2">
        <f t="shared" si="41"/>
        <v>152942.46117753623</v>
      </c>
      <c r="R88" s="2">
        <f>SUMIFS('Detail SM Daily-MTD'!$GG$14:$GG$839,'Detail SM Daily-MTD'!$G$14:$G$839,'Block buidling '!$F88)</f>
        <v>180397</v>
      </c>
      <c r="S88" s="2">
        <f>SUMIFS('Detail SM Daily-MTD'!$GG$14:$GG$839,'Detail SM Daily-MTD'!$G$14:$G$839,'Block buidling '!$F88)/26*26</f>
        <v>180397</v>
      </c>
      <c r="T88" s="143">
        <f t="shared" si="29"/>
        <v>1.2105721547814046</v>
      </c>
      <c r="U88" s="143">
        <f t="shared" si="30"/>
        <v>1.1795089382705464</v>
      </c>
      <c r="V88">
        <v>1.1499999999999999</v>
      </c>
      <c r="W88" s="157">
        <f>SUMIFS('Detail SM Daily-MTD'!KF$14:KF$586,'Detail SM Daily-MTD'!$RY$14:$RY$586,"",'Detail SM Daily-MTD'!$G$14:$G$586,'Block buidling '!$F88)</f>
        <v>546</v>
      </c>
      <c r="X88" s="157">
        <f>SUMIFS('Detail SM Daily-MTD'!KH$14:KH$586,'Detail SM Daily-MTD'!$RY$14:$RY$586,"",'Detail SM Daily-MTD'!$G$14:$G$586,'Block buidling '!$F88)</f>
        <v>546</v>
      </c>
      <c r="Y88" s="158">
        <f t="shared" si="31"/>
        <v>1</v>
      </c>
      <c r="AA88" s="124">
        <f>SUMIFS('Detail SM Daily-MTD'!MF$14:MF$586,'Detail SM Daily-MTD'!$RY$14:$RY$586,"",'Detail SM Daily-MTD'!$G$14:$G$586,'Block buidling '!$F88)</f>
        <v>7</v>
      </c>
      <c r="AB88" s="124">
        <f>SUMIFS('Detail SM Daily-MTD'!MG$14:MG$586,'Detail SM Daily-MTD'!$RY$14:$RY$586,"",'Detail SM Daily-MTD'!$G$14:$G$586,'Block buidling '!$F88)</f>
        <v>7.0109890109890109</v>
      </c>
      <c r="AC88" s="143">
        <f t="shared" si="32"/>
        <v>1.0015698587127158</v>
      </c>
      <c r="AD88" t="str">
        <f>VLOOKUP($F88,CHOOSE({1,2},'Detail SM Daily-MTD'!$G$14:$G$578,'Detail SM Daily-MTD'!$D$14:$D$578),2,0)</f>
        <v>Phùng Nguyễn Phúc Huy</v>
      </c>
      <c r="AG88" s="2"/>
      <c r="AH88" s="2"/>
      <c r="AJ88" s="2"/>
      <c r="AK88" s="2"/>
    </row>
    <row r="89" spans="1:37" hidden="1" outlineLevel="1" x14ac:dyDescent="0.25">
      <c r="A89" t="s">
        <v>71</v>
      </c>
      <c r="B89" t="s">
        <v>728</v>
      </c>
      <c r="C89" t="s">
        <v>727</v>
      </c>
      <c r="D89" t="s">
        <v>729</v>
      </c>
      <c r="E89" t="s">
        <v>825</v>
      </c>
      <c r="F89" t="s">
        <v>955</v>
      </c>
      <c r="G89" t="s">
        <v>956</v>
      </c>
      <c r="H89" t="s">
        <v>574</v>
      </c>
      <c r="I89" s="94">
        <v>43525</v>
      </c>
      <c r="J89" s="2">
        <v>30.466666666666665</v>
      </c>
      <c r="K89" t="s">
        <v>568</v>
      </c>
      <c r="L89" s="2">
        <v>156861.01666666666</v>
      </c>
      <c r="M89" s="2">
        <v>149017.96583333329</v>
      </c>
      <c r="N89" s="2">
        <f t="shared" si="42"/>
        <v>5923.9230662393384</v>
      </c>
      <c r="O89" s="2">
        <f>+IF($H89&lt;&gt;"MIX",0,SUMIFS('TARGET BY DIS (TRÌNH KÝ)'!$X$15:$X$370,'TARGET BY DIS (TRÌNH KÝ)'!$C$15:$C$370,'Block buidling '!$B89)/COUNTIFS('Block buidling '!$B$4:$B$808,'Block buidling '!$B89,'Block buidling '!$H$4:$H$808,"MIX"))</f>
        <v>-3509.7175000000279</v>
      </c>
      <c r="Q89" s="2">
        <f t="shared" si="41"/>
        <v>154941.88889957263</v>
      </c>
      <c r="R89" s="2">
        <f>SUMIFS('Detail SM Daily-MTD'!$GG$14:$GG$839,'Detail SM Daily-MTD'!$G$14:$G$839,'Block buidling '!$F89)</f>
        <v>188213</v>
      </c>
      <c r="S89" s="2">
        <f>SUMIFS('Detail SM Daily-MTD'!$GG$14:$GG$839,'Detail SM Daily-MTD'!$G$14:$G$839,'Block buidling '!$F89)/26*26</f>
        <v>188213</v>
      </c>
      <c r="T89" s="143">
        <f t="shared" si="29"/>
        <v>1.2630222063996213</v>
      </c>
      <c r="U89" s="143">
        <f t="shared" si="30"/>
        <v>1.2147328352372961</v>
      </c>
      <c r="V89">
        <v>1.17</v>
      </c>
      <c r="W89" s="157">
        <f>SUMIFS('Detail SM Daily-MTD'!KF$14:KF$586,'Detail SM Daily-MTD'!$RY$14:$RY$586,"",'Detail SM Daily-MTD'!$G$14:$G$586,'Block buidling '!$F89)</f>
        <v>546</v>
      </c>
      <c r="X89" s="157">
        <f>SUMIFS('Detail SM Daily-MTD'!KH$14:KH$586,'Detail SM Daily-MTD'!$RY$14:$RY$586,"",'Detail SM Daily-MTD'!$G$14:$G$586,'Block buidling '!$F89)</f>
        <v>546</v>
      </c>
      <c r="Y89" s="158">
        <f t="shared" si="31"/>
        <v>1</v>
      </c>
      <c r="AA89" s="124">
        <f>SUMIFS('Detail SM Daily-MTD'!MF$14:MF$586,'Detail SM Daily-MTD'!$RY$14:$RY$586,"",'Detail SM Daily-MTD'!$G$14:$G$586,'Block buidling '!$F89)</f>
        <v>7</v>
      </c>
      <c r="AB89" s="124">
        <f>SUMIFS('Detail SM Daily-MTD'!MG$14:MG$586,'Detail SM Daily-MTD'!$RY$14:$RY$586,"",'Detail SM Daily-MTD'!$G$14:$G$586,'Block buidling '!$F89)</f>
        <v>7.2344322344322345</v>
      </c>
      <c r="AC89" s="143">
        <f t="shared" si="32"/>
        <v>1.033490319204605</v>
      </c>
      <c r="AD89" t="str">
        <f>VLOOKUP($F89,CHOOSE({1,2},'Detail SM Daily-MTD'!$G$14:$G$578,'Detail SM Daily-MTD'!$D$14:$D$578),2,0)</f>
        <v>Trần Tiến Lâm</v>
      </c>
      <c r="AG89" s="2"/>
      <c r="AH89" s="2"/>
      <c r="AJ89" s="2"/>
      <c r="AK89" s="2"/>
    </row>
    <row r="90" spans="1:37" hidden="1" outlineLevel="1" x14ac:dyDescent="0.25">
      <c r="A90" t="s">
        <v>71</v>
      </c>
      <c r="B90" t="s">
        <v>728</v>
      </c>
      <c r="C90" t="s">
        <v>727</v>
      </c>
      <c r="D90" t="s">
        <v>730</v>
      </c>
      <c r="E90" t="s">
        <v>826</v>
      </c>
      <c r="F90" t="s">
        <v>1663</v>
      </c>
      <c r="G90" t="s">
        <v>1664</v>
      </c>
      <c r="H90" t="s">
        <v>574</v>
      </c>
      <c r="I90" s="94">
        <v>44013</v>
      </c>
      <c r="J90" s="2">
        <v>14.2</v>
      </c>
      <c r="K90" t="s">
        <v>568</v>
      </c>
      <c r="L90" s="2">
        <v>156861.01666666666</v>
      </c>
      <c r="M90" s="2">
        <v>149017.96583333329</v>
      </c>
      <c r="N90" s="2">
        <f t="shared" si="42"/>
        <v>7099.637772988528</v>
      </c>
      <c r="O90" s="2">
        <f>+IF($H90&lt;&gt;"MIX",0,SUMIFS('TARGET BY DIS (TRÌNH KÝ)'!$X$15:$X$370,'TARGET BY DIS (TRÌNH KÝ)'!$C$15:$C$370,'Block buidling '!$B90)/COUNTIFS('Block buidling '!$B$4:$B$808,'Block buidling '!$B90,'Block buidling '!$H$4:$H$808,"MIX"))</f>
        <v>-3509.7175000000279</v>
      </c>
      <c r="Q90" s="2">
        <f t="shared" si="41"/>
        <v>156117.60360632182</v>
      </c>
      <c r="R90" s="2">
        <f>SUMIFS('Detail SM Daily-MTD'!$GG$14:$GG$839,'Detail SM Daily-MTD'!$G$14:$G$839,'Block buidling '!$F90)</f>
        <v>189332</v>
      </c>
      <c r="S90" s="2">
        <f>SUMIFS('Detail SM Daily-MTD'!$GG$14:$GG$839,'Detail SM Daily-MTD'!$G$14:$G$839,'Block buidling '!$F90)/26*26</f>
        <v>189332</v>
      </c>
      <c r="T90" s="143">
        <f t="shared" si="29"/>
        <v>1.270531368088565</v>
      </c>
      <c r="U90" s="143">
        <f t="shared" si="30"/>
        <v>1.2127524098911624</v>
      </c>
      <c r="V90">
        <v>1.1599999999999999</v>
      </c>
      <c r="W90" s="157">
        <f>SUMIFS('Detail SM Daily-MTD'!KF$14:KF$586,'Detail SM Daily-MTD'!$RY$14:$RY$586,"",'Detail SM Daily-MTD'!$G$14:$G$586,'Block buidling '!$F90)</f>
        <v>546</v>
      </c>
      <c r="X90" s="157">
        <f>SUMIFS('Detail SM Daily-MTD'!KH$14:KH$586,'Detail SM Daily-MTD'!$RY$14:$RY$586,"",'Detail SM Daily-MTD'!$G$14:$G$586,'Block buidling '!$F90)</f>
        <v>556</v>
      </c>
      <c r="Y90" s="158">
        <f t="shared" si="31"/>
        <v>1.0183150183150182</v>
      </c>
      <c r="AA90" s="124">
        <f>SUMIFS('Detail SM Daily-MTD'!MF$14:MF$586,'Detail SM Daily-MTD'!$RY$14:$RY$586,"",'Detail SM Daily-MTD'!$G$14:$G$586,'Block buidling '!$F90)</f>
        <v>7</v>
      </c>
      <c r="AB90" s="124">
        <f>SUMIFS('Detail SM Daily-MTD'!MG$14:MG$586,'Detail SM Daily-MTD'!$RY$14:$RY$586,"",'Detail SM Daily-MTD'!$G$14:$G$586,'Block buidling '!$F90)</f>
        <v>7.3633093525179856</v>
      </c>
      <c r="AC90" s="143">
        <f t="shared" si="32"/>
        <v>1.0519013360739979</v>
      </c>
      <c r="AD90" t="str">
        <f>VLOOKUP($F90,CHOOSE({1,2},'Detail SM Daily-MTD'!$G$14:$G$578,'Detail SM Daily-MTD'!$D$14:$D$578),2,0)</f>
        <v>Trần Tiến Lâm</v>
      </c>
      <c r="AG90" s="2"/>
      <c r="AH90" s="2"/>
      <c r="AJ90" s="2"/>
      <c r="AK90" s="2"/>
    </row>
    <row r="91" spans="1:37" hidden="1" outlineLevel="1" x14ac:dyDescent="0.25">
      <c r="A91" t="s">
        <v>71</v>
      </c>
      <c r="B91" t="s">
        <v>728</v>
      </c>
      <c r="C91" t="s">
        <v>727</v>
      </c>
      <c r="D91" t="s">
        <v>731</v>
      </c>
      <c r="E91" t="s">
        <v>827</v>
      </c>
      <c r="F91" t="s">
        <v>957</v>
      </c>
      <c r="G91" t="s">
        <v>958</v>
      </c>
      <c r="H91" t="s">
        <v>574</v>
      </c>
      <c r="I91" s="94">
        <v>43647</v>
      </c>
      <c r="J91" s="2">
        <v>26.4</v>
      </c>
      <c r="K91" t="s">
        <v>568</v>
      </c>
      <c r="L91" s="2">
        <v>156861.01666666666</v>
      </c>
      <c r="M91" s="2">
        <v>149017.96583333329</v>
      </c>
      <c r="N91" s="2">
        <f t="shared" si="42"/>
        <v>6688.8619109195715</v>
      </c>
      <c r="O91" s="2">
        <f>+IF($H91&lt;&gt;"MIX",0,SUMIFS('TARGET BY DIS (TRÌNH KÝ)'!$X$15:$X$370,'TARGET BY DIS (TRÌNH KÝ)'!$C$15:$C$370,'Block buidling '!$B91)/COUNTIFS('Block buidling '!$B$4:$B$808,'Block buidling '!$B91,'Block buidling '!$H$4:$H$808,"MIX"))</f>
        <v>-3509.7175000000279</v>
      </c>
      <c r="Q91" s="2">
        <f t="shared" si="41"/>
        <v>155706.82774425286</v>
      </c>
      <c r="R91" s="2">
        <f>SUMIFS('Detail SM Daily-MTD'!$GG$14:$GG$839,'Detail SM Daily-MTD'!$G$14:$G$839,'Block buidling '!$F91)</f>
        <v>188379</v>
      </c>
      <c r="S91" s="2">
        <f>SUMIFS('Detail SM Daily-MTD'!$GG$14:$GG$839,'Detail SM Daily-MTD'!$G$14:$G$839,'Block buidling '!$F91)/26*26</f>
        <v>188379</v>
      </c>
      <c r="T91" s="143">
        <f t="shared" si="29"/>
        <v>1.2641361660424852</v>
      </c>
      <c r="U91" s="143">
        <f t="shared" si="30"/>
        <v>1.2098313396340648</v>
      </c>
      <c r="V91">
        <v>1.1599999999999999</v>
      </c>
      <c r="W91" s="157">
        <f>SUMIFS('Detail SM Daily-MTD'!KF$14:KF$586,'Detail SM Daily-MTD'!$RY$14:$RY$586,"",'Detail SM Daily-MTD'!$G$14:$G$586,'Block buidling '!$F91)</f>
        <v>546</v>
      </c>
      <c r="X91" s="157">
        <f>SUMIFS('Detail SM Daily-MTD'!KH$14:KH$586,'Detail SM Daily-MTD'!$RY$14:$RY$586,"",'Detail SM Daily-MTD'!$G$14:$G$586,'Block buidling '!$F91)</f>
        <v>555</v>
      </c>
      <c r="Y91" s="158">
        <f t="shared" si="31"/>
        <v>1.0164835164835164</v>
      </c>
      <c r="AA91" s="124">
        <f>SUMIFS('Detail SM Daily-MTD'!MF$14:MF$586,'Detail SM Daily-MTD'!$RY$14:$RY$586,"",'Detail SM Daily-MTD'!$G$14:$G$586,'Block buidling '!$F91)</f>
        <v>7</v>
      </c>
      <c r="AB91" s="124">
        <f>SUMIFS('Detail SM Daily-MTD'!MG$14:MG$586,'Detail SM Daily-MTD'!$RY$14:$RY$586,"",'Detail SM Daily-MTD'!$G$14:$G$586,'Block buidling '!$F91)</f>
        <v>7.1315315315315315</v>
      </c>
      <c r="AC91" s="143">
        <f t="shared" si="32"/>
        <v>1.0187902187902187</v>
      </c>
      <c r="AD91" t="str">
        <f>VLOOKUP($F91,CHOOSE({1,2},'Detail SM Daily-MTD'!$G$14:$G$578,'Detail SM Daily-MTD'!$D$14:$D$578),2,0)</f>
        <v>Trần Tiến Lâm</v>
      </c>
      <c r="AG91" s="2"/>
      <c r="AH91" s="2"/>
      <c r="AJ91" s="2"/>
      <c r="AK91" s="2"/>
    </row>
    <row r="92" spans="1:37" hidden="1" outlineLevel="1" x14ac:dyDescent="0.25">
      <c r="A92" t="s">
        <v>71</v>
      </c>
      <c r="B92" t="s">
        <v>728</v>
      </c>
      <c r="C92" t="s">
        <v>727</v>
      </c>
      <c r="D92" t="s">
        <v>732</v>
      </c>
      <c r="E92" t="s">
        <v>828</v>
      </c>
      <c r="F92" t="s">
        <v>1942</v>
      </c>
      <c r="G92" t="s">
        <v>1943</v>
      </c>
      <c r="H92" t="s">
        <v>574</v>
      </c>
      <c r="I92" s="94">
        <v>44137</v>
      </c>
      <c r="J92" s="2">
        <v>10.066666666666666</v>
      </c>
      <c r="K92" t="s">
        <v>568</v>
      </c>
      <c r="L92" s="2">
        <v>156861.01666666666</v>
      </c>
      <c r="M92" s="2">
        <v>149017.96583333329</v>
      </c>
      <c r="N92" s="2">
        <f t="shared" si="42"/>
        <v>7994.4953442029218</v>
      </c>
      <c r="O92" s="2">
        <f>+IF($H92&lt;&gt;"MIX",0,SUMIFS('TARGET BY DIS (TRÌNH KÝ)'!$X$15:$X$370,'TARGET BY DIS (TRÌNH KÝ)'!$C$15:$C$370,'Block buidling '!$B92)/COUNTIFS('Block buidling '!$B$4:$B$808,'Block buidling '!$B92,'Block buidling '!$H$4:$H$808,"MIX"))</f>
        <v>-3509.7175000000279</v>
      </c>
      <c r="Q92" s="2">
        <f t="shared" si="41"/>
        <v>157012.46117753623</v>
      </c>
      <c r="R92" s="2">
        <f>SUMIFS('Detail SM Daily-MTD'!$GG$14:$GG$839,'Detail SM Daily-MTD'!$G$14:$G$839,'Block buidling '!$F92)</f>
        <v>189758</v>
      </c>
      <c r="S92" s="2">
        <f>SUMIFS('Detail SM Daily-MTD'!$GG$14:$GG$839,'Detail SM Daily-MTD'!$G$14:$G$839,'Block buidling '!$F92)/26*26</f>
        <v>189758</v>
      </c>
      <c r="T92" s="143">
        <f t="shared" si="29"/>
        <v>1.2733900837985652</v>
      </c>
      <c r="U92" s="143">
        <f t="shared" si="30"/>
        <v>1.2085537579430585</v>
      </c>
      <c r="V92">
        <v>1.1499999999999999</v>
      </c>
      <c r="W92" s="157">
        <f>SUMIFS('Detail SM Daily-MTD'!KF$14:KF$586,'Detail SM Daily-MTD'!$RY$14:$RY$586,"",'Detail SM Daily-MTD'!$G$14:$G$586,'Block buidling '!$F92)</f>
        <v>546</v>
      </c>
      <c r="X92" s="157">
        <f>SUMIFS('Detail SM Daily-MTD'!KH$14:KH$586,'Detail SM Daily-MTD'!$RY$14:$RY$586,"",'Detail SM Daily-MTD'!$G$14:$G$586,'Block buidling '!$F92)</f>
        <v>556</v>
      </c>
      <c r="Y92" s="158">
        <f t="shared" si="31"/>
        <v>1.0183150183150182</v>
      </c>
      <c r="AA92" s="124">
        <f>SUMIFS('Detail SM Daily-MTD'!MF$14:MF$586,'Detail SM Daily-MTD'!$RY$14:$RY$586,"",'Detail SM Daily-MTD'!$G$14:$G$586,'Block buidling '!$F92)</f>
        <v>7</v>
      </c>
      <c r="AB92" s="124">
        <f>SUMIFS('Detail SM Daily-MTD'!MG$14:MG$586,'Detail SM Daily-MTD'!$RY$14:$RY$586,"",'Detail SM Daily-MTD'!$G$14:$G$586,'Block buidling '!$F92)</f>
        <v>7.264388489208633</v>
      </c>
      <c r="AC92" s="143">
        <f t="shared" si="32"/>
        <v>1.0377697841726619</v>
      </c>
      <c r="AD92" t="str">
        <f>VLOOKUP($F92,CHOOSE({1,2},'Detail SM Daily-MTD'!$G$14:$G$578,'Detail SM Daily-MTD'!$D$14:$D$578),2,0)</f>
        <v>Trần Tiến Lâm</v>
      </c>
      <c r="AG92" s="2"/>
      <c r="AH92" s="2"/>
      <c r="AJ92" s="2"/>
      <c r="AK92" s="2"/>
    </row>
    <row r="93" spans="1:37" hidden="1" outlineLevel="1" x14ac:dyDescent="0.25">
      <c r="A93" t="s">
        <v>71</v>
      </c>
      <c r="B93" t="s">
        <v>728</v>
      </c>
      <c r="C93" t="s">
        <v>727</v>
      </c>
      <c r="D93" t="s">
        <v>733</v>
      </c>
      <c r="E93" t="s">
        <v>829</v>
      </c>
      <c r="F93" t="s">
        <v>2742</v>
      </c>
      <c r="G93" t="s">
        <v>2743</v>
      </c>
      <c r="H93" t="s">
        <v>574</v>
      </c>
      <c r="I93" s="94">
        <v>44409</v>
      </c>
      <c r="J93" s="2">
        <v>1</v>
      </c>
      <c r="K93" t="s">
        <v>568</v>
      </c>
      <c r="L93" s="2">
        <v>156861.01666666666</v>
      </c>
      <c r="M93" s="2">
        <v>149017.96583333329</v>
      </c>
      <c r="N93" s="2">
        <f t="shared" si="42"/>
        <v>6217.5128098290879</v>
      </c>
      <c r="O93" s="2">
        <f>+IF($H93&lt;&gt;"MIX",0,SUMIFS('TARGET BY DIS (TRÌNH KÝ)'!$X$15:$X$370,'TARGET BY DIS (TRÌNH KÝ)'!$C$15:$C$370,'Block buidling '!$B93)/COUNTIFS('Block buidling '!$B$4:$B$808,'Block buidling '!$B93,'Block buidling '!$H$4:$H$808,"MIX"))</f>
        <v>-3509.7175000000279</v>
      </c>
      <c r="Q93" s="2">
        <f t="shared" si="41"/>
        <v>155235.47864316238</v>
      </c>
      <c r="R93" s="2">
        <f>SUMIFS('Detail SM Daily-MTD'!$GG$14:$GG$839,'Detail SM Daily-MTD'!$G$14:$G$839,'Block buidling '!$F93)</f>
        <v>188900</v>
      </c>
      <c r="S93" s="2">
        <f>SUMIFS('Detail SM Daily-MTD'!$GG$14:$GG$839,'Detail SM Daily-MTD'!$G$14:$G$839,'Block buidling '!$F93)/26*26</f>
        <v>188900</v>
      </c>
      <c r="T93" s="143">
        <f t="shared" si="29"/>
        <v>1.2676323887770158</v>
      </c>
      <c r="U93" s="143">
        <f t="shared" si="30"/>
        <v>1.2168610014352568</v>
      </c>
      <c r="V93">
        <v>1.17</v>
      </c>
      <c r="W93" s="157">
        <f>SUMIFS('Detail SM Daily-MTD'!KF$14:KF$586,'Detail SM Daily-MTD'!$RY$14:$RY$586,"",'Detail SM Daily-MTD'!$G$14:$G$586,'Block buidling '!$F93)</f>
        <v>546</v>
      </c>
      <c r="X93" s="157">
        <f>SUMIFS('Detail SM Daily-MTD'!KH$14:KH$586,'Detail SM Daily-MTD'!$RY$14:$RY$586,"",'Detail SM Daily-MTD'!$G$14:$G$586,'Block buidling '!$F93)</f>
        <v>546</v>
      </c>
      <c r="Y93" s="158">
        <f t="shared" si="31"/>
        <v>1</v>
      </c>
      <c r="AA93" s="124">
        <f>SUMIFS('Detail SM Daily-MTD'!MF$14:MF$586,'Detail SM Daily-MTD'!$RY$14:$RY$586,"",'Detail SM Daily-MTD'!$G$14:$G$586,'Block buidling '!$F93)</f>
        <v>7</v>
      </c>
      <c r="AB93" s="124">
        <f>SUMIFS('Detail SM Daily-MTD'!MG$14:MG$586,'Detail SM Daily-MTD'!$RY$14:$RY$586,"",'Detail SM Daily-MTD'!$G$14:$G$586,'Block buidling '!$F93)</f>
        <v>7.23992673992674</v>
      </c>
      <c r="AC93" s="143">
        <f t="shared" si="32"/>
        <v>1.0342752485609628</v>
      </c>
      <c r="AD93" t="str">
        <f>VLOOKUP($F93,CHOOSE({1,2},'Detail SM Daily-MTD'!$G$14:$G$578,'Detail SM Daily-MTD'!$D$14:$D$578),2,0)</f>
        <v>Trần Tiến Lâm</v>
      </c>
      <c r="AG93" s="2"/>
      <c r="AH93" s="2"/>
      <c r="AJ93" s="2"/>
      <c r="AK93" s="2"/>
    </row>
    <row r="94" spans="1:37" hidden="1" outlineLevel="1" x14ac:dyDescent="0.25">
      <c r="A94" t="s">
        <v>71</v>
      </c>
      <c r="B94" t="s">
        <v>728</v>
      </c>
      <c r="C94" t="s">
        <v>727</v>
      </c>
      <c r="D94" t="s">
        <v>734</v>
      </c>
      <c r="E94" t="s">
        <v>830</v>
      </c>
      <c r="F94" t="s">
        <v>959</v>
      </c>
      <c r="G94" t="s">
        <v>960</v>
      </c>
      <c r="H94" t="s">
        <v>574</v>
      </c>
      <c r="I94" s="94">
        <v>43467</v>
      </c>
      <c r="J94" s="2">
        <v>32.4</v>
      </c>
      <c r="K94" t="s">
        <v>568</v>
      </c>
      <c r="L94" s="2">
        <v>156861.01666666666</v>
      </c>
      <c r="M94" s="2">
        <v>149017.96583333329</v>
      </c>
      <c r="N94" s="2">
        <f t="shared" si="42"/>
        <v>7334.9301268116251</v>
      </c>
      <c r="O94" s="2">
        <f>+IF($H94&lt;&gt;"MIX",0,SUMIFS('TARGET BY DIS (TRÌNH KÝ)'!$X$15:$X$370,'TARGET BY DIS (TRÌNH KÝ)'!$C$15:$C$370,'Block buidling '!$B94)/COUNTIFS('Block buidling '!$B$4:$B$808,'Block buidling '!$B94,'Block buidling '!$H$4:$H$808,"MIX"))</f>
        <v>-3509.7175000000279</v>
      </c>
      <c r="Q94" s="2">
        <f t="shared" si="41"/>
        <v>156352.89596014493</v>
      </c>
      <c r="R94" s="2">
        <f>SUMIFS('Detail SM Daily-MTD'!$GG$14:$GG$839,'Detail SM Daily-MTD'!$G$14:$G$839,'Block buidling '!$F94)</f>
        <v>188241</v>
      </c>
      <c r="S94" s="2">
        <f>SUMIFS('Detail SM Daily-MTD'!$GG$14:$GG$839,'Detail SM Daily-MTD'!$G$14:$G$839,'Block buidling '!$F94)/26*26</f>
        <v>188241</v>
      </c>
      <c r="T94" s="143">
        <f t="shared" si="29"/>
        <v>1.2632101032068515</v>
      </c>
      <c r="U94" s="143">
        <f t="shared" si="30"/>
        <v>1.2039495581072159</v>
      </c>
      <c r="V94">
        <v>1.1499999999999999</v>
      </c>
      <c r="W94" s="157">
        <f>SUMIFS('Detail SM Daily-MTD'!KF$14:KF$586,'Detail SM Daily-MTD'!$RY$14:$RY$586,"",'Detail SM Daily-MTD'!$G$14:$G$586,'Block buidling '!$F94)</f>
        <v>546</v>
      </c>
      <c r="X94" s="157">
        <f>SUMIFS('Detail SM Daily-MTD'!KH$14:KH$586,'Detail SM Daily-MTD'!$RY$14:$RY$586,"",'Detail SM Daily-MTD'!$G$14:$G$586,'Block buidling '!$F94)</f>
        <v>546</v>
      </c>
      <c r="Y94" s="158">
        <f t="shared" si="31"/>
        <v>1</v>
      </c>
      <c r="AA94" s="124">
        <f>SUMIFS('Detail SM Daily-MTD'!MF$14:MF$586,'Detail SM Daily-MTD'!$RY$14:$RY$586,"",'Detail SM Daily-MTD'!$G$14:$G$586,'Block buidling '!$F94)</f>
        <v>7</v>
      </c>
      <c r="AB94" s="124">
        <f>SUMIFS('Detail SM Daily-MTD'!MG$14:MG$586,'Detail SM Daily-MTD'!$RY$14:$RY$586,"",'Detail SM Daily-MTD'!$G$14:$G$586,'Block buidling '!$F94)</f>
        <v>7.2252747252747254</v>
      </c>
      <c r="AC94" s="143">
        <f t="shared" si="32"/>
        <v>1.0321821036106751</v>
      </c>
      <c r="AD94" t="str">
        <f>VLOOKUP($F94,CHOOSE({1,2},'Detail SM Daily-MTD'!$G$14:$G$578,'Detail SM Daily-MTD'!$D$14:$D$578),2,0)</f>
        <v>Trần Tiến Lâm</v>
      </c>
      <c r="AG94" s="2"/>
      <c r="AH94" s="2"/>
      <c r="AJ94" s="2"/>
      <c r="AK94" s="2"/>
    </row>
    <row r="95" spans="1:37" hidden="1" outlineLevel="1" x14ac:dyDescent="0.25">
      <c r="A95" t="s">
        <v>71</v>
      </c>
      <c r="B95" t="s">
        <v>728</v>
      </c>
      <c r="C95" t="s">
        <v>727</v>
      </c>
      <c r="D95" t="s">
        <v>735</v>
      </c>
      <c r="E95" t="s">
        <v>831</v>
      </c>
      <c r="F95" t="s">
        <v>2358</v>
      </c>
      <c r="G95" t="s">
        <v>2359</v>
      </c>
      <c r="H95" t="s">
        <v>574</v>
      </c>
      <c r="I95" s="94">
        <v>44256</v>
      </c>
      <c r="J95" s="2">
        <v>6.1</v>
      </c>
      <c r="K95" t="s">
        <v>568</v>
      </c>
      <c r="L95" s="2">
        <v>156861.01666666666</v>
      </c>
      <c r="M95" s="2">
        <v>149017.96583333329</v>
      </c>
      <c r="N95" s="2">
        <f t="shared" si="42"/>
        <v>5637.2035240113182</v>
      </c>
      <c r="O95" s="2">
        <f>+IF($H95&lt;&gt;"MIX",0,SUMIFS('TARGET BY DIS (TRÌNH KÝ)'!$X$15:$X$370,'TARGET BY DIS (TRÌNH KÝ)'!$C$15:$C$370,'Block buidling '!$B95)/COUNTIFS('Block buidling '!$B$4:$B$808,'Block buidling '!$B95,'Block buidling '!$H$4:$H$808,"MIX"))</f>
        <v>-3509.7175000000279</v>
      </c>
      <c r="Q95" s="2">
        <f t="shared" si="41"/>
        <v>154655.16935734462</v>
      </c>
      <c r="R95" s="2">
        <f>SUMIFS('Detail SM Daily-MTD'!$GG$14:$GG$839,'Detail SM Daily-MTD'!$G$14:$G$839,'Block buidling '!$F95)</f>
        <v>189145</v>
      </c>
      <c r="S95" s="2">
        <f>SUMIFS('Detail SM Daily-MTD'!$GG$14:$GG$839,'Detail SM Daily-MTD'!$G$14:$G$839,'Block buidling '!$F95)/26*26</f>
        <v>189145</v>
      </c>
      <c r="T95" s="143">
        <f t="shared" si="29"/>
        <v>1.2692764858402787</v>
      </c>
      <c r="U95" s="143">
        <f t="shared" si="30"/>
        <v>1.2230111724423742</v>
      </c>
      <c r="V95">
        <v>1.18</v>
      </c>
      <c r="W95" s="157">
        <f>SUMIFS('Detail SM Daily-MTD'!KF$14:KF$586,'Detail SM Daily-MTD'!$RY$14:$RY$586,"",'Detail SM Daily-MTD'!$G$14:$G$586,'Block buidling '!$F95)</f>
        <v>546</v>
      </c>
      <c r="X95" s="157">
        <f>SUMIFS('Detail SM Daily-MTD'!KH$14:KH$586,'Detail SM Daily-MTD'!$RY$14:$RY$586,"",'Detail SM Daily-MTD'!$G$14:$G$586,'Block buidling '!$F95)</f>
        <v>556</v>
      </c>
      <c r="Y95" s="158">
        <f t="shared" si="31"/>
        <v>1.0183150183150182</v>
      </c>
      <c r="AA95" s="124">
        <f>SUMIFS('Detail SM Daily-MTD'!MF$14:MF$586,'Detail SM Daily-MTD'!$RY$14:$RY$586,"",'Detail SM Daily-MTD'!$G$14:$G$586,'Block buidling '!$F95)</f>
        <v>7</v>
      </c>
      <c r="AB95" s="124">
        <f>SUMIFS('Detail SM Daily-MTD'!MG$14:MG$586,'Detail SM Daily-MTD'!$RY$14:$RY$586,"",'Detail SM Daily-MTD'!$G$14:$G$586,'Block buidling '!$F95)</f>
        <v>7.4973451327433631</v>
      </c>
      <c r="AC95" s="143">
        <f t="shared" si="32"/>
        <v>1.0710493046776233</v>
      </c>
      <c r="AD95" t="str">
        <f>VLOOKUP($F95,CHOOSE({1,2},'Detail SM Daily-MTD'!$G$14:$G$578,'Detail SM Daily-MTD'!$D$14:$D$578),2,0)</f>
        <v>Trần Tiến Lâm</v>
      </c>
      <c r="AG95" s="2"/>
      <c r="AH95" s="2"/>
      <c r="AJ95" s="2"/>
      <c r="AK95" s="2"/>
    </row>
    <row r="96" spans="1:37" hidden="1" outlineLevel="1" x14ac:dyDescent="0.25">
      <c r="A96" t="s">
        <v>71</v>
      </c>
      <c r="B96" t="s">
        <v>728</v>
      </c>
      <c r="C96" t="s">
        <v>727</v>
      </c>
      <c r="D96" t="s">
        <v>736</v>
      </c>
      <c r="E96" t="s">
        <v>832</v>
      </c>
      <c r="F96" t="s">
        <v>961</v>
      </c>
      <c r="G96" t="s">
        <v>962</v>
      </c>
      <c r="H96" t="s">
        <v>574</v>
      </c>
      <c r="I96" s="94">
        <v>43556</v>
      </c>
      <c r="J96" s="2">
        <v>29.433333333333334</v>
      </c>
      <c r="K96" t="s">
        <v>568</v>
      </c>
      <c r="L96" s="2">
        <v>156861.01666666666</v>
      </c>
      <c r="M96" s="2">
        <v>149017.96583333329</v>
      </c>
      <c r="N96" s="2">
        <f t="shared" si="42"/>
        <v>5195.2543714689527</v>
      </c>
      <c r="O96" s="2">
        <f>+IF($H96&lt;&gt;"MIX",0,SUMIFS('TARGET BY DIS (TRÌNH KÝ)'!$X$15:$X$370,'TARGET BY DIS (TRÌNH KÝ)'!$C$15:$C$370,'Block buidling '!$B96)/COUNTIFS('Block buidling '!$B$4:$B$808,'Block buidling '!$B96,'Block buidling '!$H$4:$H$808,"MIX"))</f>
        <v>-3509.7175000000279</v>
      </c>
      <c r="Q96" s="2">
        <f t="shared" si="41"/>
        <v>154213.22020480223</v>
      </c>
      <c r="R96" s="2">
        <f>SUMIFS('Detail SM Daily-MTD'!$GG$14:$GG$839,'Detail SM Daily-MTD'!$G$14:$G$839,'Block buidling '!$F96)</f>
        <v>188102</v>
      </c>
      <c r="S96" s="2">
        <f>SUMIFS('Detail SM Daily-MTD'!$GG$14:$GG$839,'Detail SM Daily-MTD'!$G$14:$G$839,'Block buidling '!$F96)/26*26</f>
        <v>188102</v>
      </c>
      <c r="T96" s="143">
        <f t="shared" si="29"/>
        <v>1.2622773297709593</v>
      </c>
      <c r="U96" s="143">
        <f t="shared" si="30"/>
        <v>1.2197527536886392</v>
      </c>
      <c r="V96">
        <v>1.18</v>
      </c>
      <c r="W96" s="157">
        <f>SUMIFS('Detail SM Daily-MTD'!KF$14:KF$586,'Detail SM Daily-MTD'!$RY$14:$RY$586,"",'Detail SM Daily-MTD'!$G$14:$G$586,'Block buidling '!$F96)</f>
        <v>546</v>
      </c>
      <c r="X96" s="157">
        <f>SUMIFS('Detail SM Daily-MTD'!KH$14:KH$586,'Detail SM Daily-MTD'!$RY$14:$RY$586,"",'Detail SM Daily-MTD'!$G$14:$G$586,'Block buidling '!$F96)</f>
        <v>546</v>
      </c>
      <c r="Y96" s="158">
        <f t="shared" si="31"/>
        <v>1</v>
      </c>
      <c r="AA96" s="124">
        <f>SUMIFS('Detail SM Daily-MTD'!MF$14:MF$586,'Detail SM Daily-MTD'!$RY$14:$RY$586,"",'Detail SM Daily-MTD'!$G$14:$G$586,'Block buidling '!$F96)</f>
        <v>7</v>
      </c>
      <c r="AB96" s="124">
        <f>SUMIFS('Detail SM Daily-MTD'!MG$14:MG$586,'Detail SM Daily-MTD'!$RY$14:$RY$586,"",'Detail SM Daily-MTD'!$G$14:$G$586,'Block buidling '!$F96)</f>
        <v>7.2362637362637363</v>
      </c>
      <c r="AC96" s="143">
        <f t="shared" si="32"/>
        <v>1.0337519623233908</v>
      </c>
      <c r="AD96" t="str">
        <f>VLOOKUP($F96,CHOOSE({1,2},'Detail SM Daily-MTD'!$G$14:$G$578,'Detail SM Daily-MTD'!$D$14:$D$578),2,0)</f>
        <v>Trần Tiến Lâm</v>
      </c>
      <c r="AG96" s="2"/>
      <c r="AH96" s="2"/>
      <c r="AJ96" s="2"/>
      <c r="AK96" s="2"/>
    </row>
    <row r="97" spans="1:37" hidden="1" outlineLevel="1" x14ac:dyDescent="0.25">
      <c r="A97" t="s">
        <v>71</v>
      </c>
      <c r="B97" t="s">
        <v>852</v>
      </c>
      <c r="C97" t="s">
        <v>546</v>
      </c>
      <c r="D97" t="s">
        <v>547</v>
      </c>
      <c r="E97" t="s">
        <v>825</v>
      </c>
      <c r="F97" t="s">
        <v>2602</v>
      </c>
      <c r="G97" t="s">
        <v>2603</v>
      </c>
      <c r="H97" t="s">
        <v>574</v>
      </c>
      <c r="I97" s="94">
        <v>44368</v>
      </c>
      <c r="J97" s="2">
        <v>2.3666666666666667</v>
      </c>
      <c r="K97" t="s">
        <v>568</v>
      </c>
      <c r="L97" s="2">
        <v>156861.01666666669</v>
      </c>
      <c r="M97" s="2">
        <v>154823.86060606063</v>
      </c>
      <c r="N97" s="2">
        <f t="shared" si="42"/>
        <v>3789.7790986790933</v>
      </c>
      <c r="O97" s="2">
        <f>+IF($H97&lt;&gt;"MIX",0,SUMIFS('TARGET BY DIS (TRÌNH KÝ)'!$X$15:$X$370,'TARGET BY DIS (TRÌNH KÝ)'!$C$15:$C$370,'Block buidling '!$B97)/COUNTIFS('Block buidling '!$B$4:$B$808,'Block buidling '!$B97,'Block buidling '!$H$4:$H$808,"MIX"))</f>
        <v>-3509.7174999999697</v>
      </c>
      <c r="Q97" s="2">
        <f t="shared" si="41"/>
        <v>158613.63970473973</v>
      </c>
      <c r="R97" s="2">
        <f>SUMIFS('Detail SM Daily-MTD'!$GG$14:$GG$839,'Detail SM Daily-MTD'!$G$14:$G$839,'Block buidling '!$F97)</f>
        <v>190012</v>
      </c>
      <c r="S97" s="2">
        <f>SUMIFS('Detail SM Daily-MTD'!$GG$14:$GG$839,'Detail SM Daily-MTD'!$G$14:$G$839,'Block buidling '!$F97)/26*26</f>
        <v>190012</v>
      </c>
      <c r="T97" s="143">
        <f t="shared" si="29"/>
        <v>1.2272785296542459</v>
      </c>
      <c r="U97" s="143">
        <f t="shared" si="30"/>
        <v>1.197954982646565</v>
      </c>
      <c r="V97">
        <v>1.17</v>
      </c>
      <c r="W97" s="157">
        <f>SUMIFS('Detail SM Daily-MTD'!KF$14:KF$586,'Detail SM Daily-MTD'!$RY$14:$RY$586,"",'Detail SM Daily-MTD'!$G$14:$G$586,'Block buidling '!$F97)</f>
        <v>546</v>
      </c>
      <c r="X97" s="157">
        <f>SUMIFS('Detail SM Daily-MTD'!KH$14:KH$586,'Detail SM Daily-MTD'!$RY$14:$RY$586,"",'Detail SM Daily-MTD'!$G$14:$G$586,'Block buidling '!$F97)</f>
        <v>546</v>
      </c>
      <c r="Y97" s="158">
        <f t="shared" si="31"/>
        <v>1</v>
      </c>
      <c r="AA97" s="124">
        <f>SUMIFS('Detail SM Daily-MTD'!MF$14:MF$586,'Detail SM Daily-MTD'!$RY$14:$RY$586,"",'Detail SM Daily-MTD'!$G$14:$G$586,'Block buidling '!$F97)</f>
        <v>7</v>
      </c>
      <c r="AB97" s="124">
        <f>SUMIFS('Detail SM Daily-MTD'!MG$14:MG$586,'Detail SM Daily-MTD'!$RY$14:$RY$586,"",'Detail SM Daily-MTD'!$G$14:$G$586,'Block buidling '!$F97)</f>
        <v>6.4725274725274726</v>
      </c>
      <c r="AC97" s="143">
        <f t="shared" si="32"/>
        <v>0.92464678178963899</v>
      </c>
      <c r="AD97" t="str">
        <f>VLOOKUP($F97,CHOOSE({1,2},'Detail SM Daily-MTD'!$G$14:$G$578,'Detail SM Daily-MTD'!$D$14:$D$578),2,0)</f>
        <v>Vũ Thanh Quyền</v>
      </c>
      <c r="AG97" s="2"/>
      <c r="AH97" s="2"/>
      <c r="AJ97" s="2"/>
      <c r="AK97" s="2"/>
    </row>
    <row r="98" spans="1:37" hidden="1" outlineLevel="1" x14ac:dyDescent="0.25">
      <c r="A98" t="s">
        <v>71</v>
      </c>
      <c r="B98" t="s">
        <v>852</v>
      </c>
      <c r="C98" t="s">
        <v>546</v>
      </c>
      <c r="D98" t="s">
        <v>548</v>
      </c>
      <c r="E98" t="s">
        <v>826</v>
      </c>
      <c r="F98" t="s">
        <v>3398</v>
      </c>
      <c r="G98" t="s">
        <v>1699</v>
      </c>
      <c r="H98" t="s">
        <v>574</v>
      </c>
      <c r="I98" s="94">
        <v>44368</v>
      </c>
      <c r="J98" s="2">
        <v>2.3666666666666667</v>
      </c>
      <c r="K98" t="s">
        <v>568</v>
      </c>
      <c r="L98" s="2">
        <v>156861.01666666669</v>
      </c>
      <c r="M98" s="2">
        <v>108376.70242424242</v>
      </c>
      <c r="N98" s="2">
        <f t="shared" si="42"/>
        <v>10715.528098223622</v>
      </c>
      <c r="O98" s="2">
        <f>+IF($H98&lt;&gt;"MIX",0,SUMIFS('TARGET BY DIS (TRÌNH KÝ)'!$X$15:$X$370,'TARGET BY DIS (TRÌNH KÝ)'!$C$15:$C$370,'Block buidling '!$B98)/COUNTIFS('Block buidling '!$B$4:$B$808,'Block buidling '!$B98,'Block buidling '!$H$4:$H$808,"MIX"))</f>
        <v>-3509.7174999999697</v>
      </c>
      <c r="Q98" s="2">
        <f t="shared" si="41"/>
        <v>119092.23052246604</v>
      </c>
      <c r="R98" s="2">
        <f>SUMIFS('Detail SM Daily-MTD'!$GG$14:$GG$839,'Detail SM Daily-MTD'!$G$14:$G$839,'Block buidling '!$F98)</f>
        <v>150577</v>
      </c>
      <c r="S98" s="2">
        <f>SUMIFS('Detail SM Daily-MTD'!$GG$14:$GG$839,'Detail SM Daily-MTD'!$G$14:$G$839,'Block buidling '!$F98)/26*26</f>
        <v>150577</v>
      </c>
      <c r="T98" s="143">
        <f t="shared" si="29"/>
        <v>1.3893853257369264</v>
      </c>
      <c r="U98" s="143">
        <f t="shared" si="30"/>
        <v>1.2643729934304535</v>
      </c>
      <c r="V98">
        <v>1.1599999999999999</v>
      </c>
      <c r="W98" s="157">
        <f>SUMIFS('Detail SM Daily-MTD'!KF$14:KF$586,'Detail SM Daily-MTD'!$RY$14:$RY$586,"",'Detail SM Daily-MTD'!$G$14:$G$586,'Block buidling '!$F98)</f>
        <v>546</v>
      </c>
      <c r="X98" s="157">
        <f>SUMIFS('Detail SM Daily-MTD'!KH$14:KH$586,'Detail SM Daily-MTD'!$RY$14:$RY$586,"",'Detail SM Daily-MTD'!$G$14:$G$586,'Block buidling '!$F98)</f>
        <v>546</v>
      </c>
      <c r="Y98" s="158">
        <f t="shared" si="31"/>
        <v>1</v>
      </c>
      <c r="AA98" s="124">
        <f>SUMIFS('Detail SM Daily-MTD'!MF$14:MF$586,'Detail SM Daily-MTD'!$RY$14:$RY$586,"",'Detail SM Daily-MTD'!$G$14:$G$586,'Block buidling '!$F98)/2</f>
        <v>3.5</v>
      </c>
      <c r="AB98" s="124">
        <f>SUMIFS('Detail SM Daily-MTD'!MG$14:MG$586,'Detail SM Daily-MTD'!$RY$14:$RY$586,"",'Detail SM Daily-MTD'!$G$14:$G$586,'Block buidling '!$F98)/2</f>
        <v>3.3928571428571428</v>
      </c>
      <c r="AC98" s="143">
        <f t="shared" si="32"/>
        <v>0.96938775510204078</v>
      </c>
      <c r="AD98" t="str">
        <f>VLOOKUP($F98,CHOOSE({1,2},'Detail SM Daily-MTD'!$G$14:$G$578,'Detail SM Daily-MTD'!$D$14:$D$578),2,0)</f>
        <v>Vũ Thanh Quyền</v>
      </c>
      <c r="AG98" s="2"/>
      <c r="AH98" s="2"/>
      <c r="AJ98" s="2"/>
      <c r="AK98" s="2"/>
    </row>
    <row r="99" spans="1:37" hidden="1" outlineLevel="1" x14ac:dyDescent="0.25">
      <c r="A99" t="s">
        <v>71</v>
      </c>
      <c r="B99" t="s">
        <v>852</v>
      </c>
      <c r="C99" t="s">
        <v>546</v>
      </c>
      <c r="D99" t="s">
        <v>549</v>
      </c>
      <c r="E99" t="s">
        <v>827</v>
      </c>
      <c r="F99" t="s">
        <v>3494</v>
      </c>
      <c r="G99" t="s">
        <v>3495</v>
      </c>
      <c r="H99" t="s">
        <v>574</v>
      </c>
      <c r="I99" s="94">
        <v>44118</v>
      </c>
      <c r="J99" s="2">
        <v>10.7</v>
      </c>
      <c r="K99" t="s">
        <v>568</v>
      </c>
      <c r="L99" s="2">
        <v>156861.01666666669</v>
      </c>
      <c r="M99" s="2">
        <v>154823.86060606063</v>
      </c>
      <c r="N99" s="2">
        <f t="shared" si="42"/>
        <v>3250.4628593628586</v>
      </c>
      <c r="O99" s="2">
        <f>+IF($H99&lt;&gt;"MIX",0,SUMIFS('TARGET BY DIS (TRÌNH KÝ)'!$X$15:$X$370,'TARGET BY DIS (TRÌNH KÝ)'!$C$15:$C$370,'Block buidling '!$B99)/COUNTIFS('Block buidling '!$B$4:$B$808,'Block buidling '!$B99,'Block buidling '!$H$4:$H$808,"MIX"))</f>
        <v>-3509.7174999999697</v>
      </c>
      <c r="Q99" s="2">
        <f t="shared" si="41"/>
        <v>158074.32346542348</v>
      </c>
      <c r="R99" s="2">
        <f>SUMIFS('Detail SM Daily-MTD'!$GG$14:$GG$839,'Detail SM Daily-MTD'!$G$14:$G$839,'Block buidling '!$F99)</f>
        <v>188750</v>
      </c>
      <c r="S99" s="2">
        <f>SUMIFS('Detail SM Daily-MTD'!$GG$14:$GG$839,'Detail SM Daily-MTD'!$G$14:$G$839,'Block buidling '!$F99)/26*26</f>
        <v>188750</v>
      </c>
      <c r="T99" s="143">
        <f t="shared" si="29"/>
        <v>1.2191273312855972</v>
      </c>
      <c r="U99" s="143">
        <f t="shared" si="30"/>
        <v>1.1940585660092127</v>
      </c>
      <c r="V99">
        <v>1.17</v>
      </c>
      <c r="W99" s="157">
        <f>SUMIFS('Detail SM Daily-MTD'!KF$14:KF$586,'Detail SM Daily-MTD'!$RY$14:$RY$586,"",'Detail SM Daily-MTD'!$G$14:$G$586,'Block buidling '!$F99)</f>
        <v>546</v>
      </c>
      <c r="X99" s="157">
        <f>SUMIFS('Detail SM Daily-MTD'!KH$14:KH$586,'Detail SM Daily-MTD'!$RY$14:$RY$586,"",'Detail SM Daily-MTD'!$G$14:$G$586,'Block buidling '!$F99)</f>
        <v>546</v>
      </c>
      <c r="Y99" s="158">
        <f t="shared" si="31"/>
        <v>1</v>
      </c>
      <c r="AA99" s="124">
        <f>SUMIFS('Detail SM Daily-MTD'!MF$14:MF$586,'Detail SM Daily-MTD'!$RY$14:$RY$586,"",'Detail SM Daily-MTD'!$G$14:$G$586,'Block buidling '!$F99)</f>
        <v>14</v>
      </c>
      <c r="AB99" s="124">
        <f>SUMIFS('Detail SM Daily-MTD'!MG$14:MG$586,'Detail SM Daily-MTD'!$RY$14:$RY$586,"",'Detail SM Daily-MTD'!$G$14:$G$586,'Block buidling '!$F99)</f>
        <v>12.083982683982684</v>
      </c>
      <c r="AC99" s="143">
        <f t="shared" si="32"/>
        <v>0.8631416202844775</v>
      </c>
      <c r="AD99" t="str">
        <f>VLOOKUP($F99,CHOOSE({1,2},'Detail SM Daily-MTD'!$G$14:$G$578,'Detail SM Daily-MTD'!$D$14:$D$578),2,0)</f>
        <v>Vũ Thanh Quyền</v>
      </c>
      <c r="AG99" s="2"/>
      <c r="AH99" s="2"/>
      <c r="AJ99" s="2"/>
      <c r="AK99" s="2"/>
    </row>
    <row r="100" spans="1:37" hidden="1" outlineLevel="1" x14ac:dyDescent="0.25">
      <c r="A100" t="s">
        <v>71</v>
      </c>
      <c r="B100" t="s">
        <v>852</v>
      </c>
      <c r="C100" t="s">
        <v>546</v>
      </c>
      <c r="D100" t="s">
        <v>550</v>
      </c>
      <c r="E100" t="s">
        <v>828</v>
      </c>
      <c r="F100" t="s">
        <v>2432</v>
      </c>
      <c r="G100" t="s">
        <v>2433</v>
      </c>
      <c r="H100" t="s">
        <v>574</v>
      </c>
      <c r="I100" s="94">
        <v>44295</v>
      </c>
      <c r="J100" s="2">
        <v>4.8</v>
      </c>
      <c r="K100" t="s">
        <v>568</v>
      </c>
      <c r="L100" s="2">
        <v>156861.01666666669</v>
      </c>
      <c r="M100" s="2">
        <v>154823.86060606063</v>
      </c>
      <c r="N100" s="2">
        <f t="shared" si="42"/>
        <v>3386.3455590386584</v>
      </c>
      <c r="O100" s="2">
        <f>+IF($H100&lt;&gt;"MIX",0,SUMIFS('TARGET BY DIS (TRÌNH KÝ)'!$X$15:$X$370,'TARGET BY DIS (TRÌNH KÝ)'!$C$15:$C$370,'Block buidling '!$B100)/COUNTIFS('Block buidling '!$B$4:$B$808,'Block buidling '!$B100,'Block buidling '!$H$4:$H$808,"MIX"))</f>
        <v>-3509.7174999999697</v>
      </c>
      <c r="Q100" s="2">
        <f t="shared" si="41"/>
        <v>158210.20616509928</v>
      </c>
      <c r="R100" s="2">
        <f>SUMIFS('Detail SM Daily-MTD'!$GG$14:$GG$839,'Detail SM Daily-MTD'!$G$14:$G$839,'Block buidling '!$F100)</f>
        <v>187452</v>
      </c>
      <c r="S100" s="2">
        <f>SUMIFS('Detail SM Daily-MTD'!$GG$14:$GG$839,'Detail SM Daily-MTD'!$G$14:$G$839,'Block buidling '!$F100)/26*26</f>
        <v>187452</v>
      </c>
      <c r="T100" s="143">
        <f t="shared" si="29"/>
        <v>1.2107436106180014</v>
      </c>
      <c r="U100" s="143">
        <f t="shared" si="30"/>
        <v>1.1848287448939017</v>
      </c>
      <c r="V100">
        <v>1.1599999999999999</v>
      </c>
      <c r="W100" s="157">
        <f>SUMIFS('Detail SM Daily-MTD'!KF$14:KF$586,'Detail SM Daily-MTD'!$RY$14:$RY$586,"",'Detail SM Daily-MTD'!$G$14:$G$586,'Block buidling '!$F100)</f>
        <v>546</v>
      </c>
      <c r="X100" s="157">
        <f>SUMIFS('Detail SM Daily-MTD'!KH$14:KH$586,'Detail SM Daily-MTD'!$RY$14:$RY$586,"",'Detail SM Daily-MTD'!$G$14:$G$586,'Block buidling '!$F100)</f>
        <v>546</v>
      </c>
      <c r="Y100" s="158">
        <f t="shared" si="31"/>
        <v>1</v>
      </c>
      <c r="AA100" s="124">
        <f>SUMIFS('Detail SM Daily-MTD'!MF$14:MF$586,'Detail SM Daily-MTD'!$RY$14:$RY$586,"",'Detail SM Daily-MTD'!$G$14:$G$586,'Block buidling '!$F100)</f>
        <v>7</v>
      </c>
      <c r="AB100" s="124">
        <f>SUMIFS('Detail SM Daily-MTD'!MG$14:MG$586,'Detail SM Daily-MTD'!$RY$14:$RY$586,"",'Detail SM Daily-MTD'!$G$14:$G$586,'Block buidling '!$F100)</f>
        <v>6.3113553113553111</v>
      </c>
      <c r="AC100" s="143">
        <f t="shared" si="32"/>
        <v>0.90162218733647304</v>
      </c>
      <c r="AD100" t="str">
        <f>VLOOKUP($F100,CHOOSE({1,2},'Detail SM Daily-MTD'!$G$14:$G$578,'Detail SM Daily-MTD'!$D$14:$D$578),2,0)</f>
        <v>Vũ Thanh Quyền</v>
      </c>
      <c r="AG100" s="2"/>
      <c r="AH100" s="2"/>
      <c r="AJ100" s="2"/>
      <c r="AK100" s="2"/>
    </row>
    <row r="101" spans="1:37" hidden="1" outlineLevel="1" x14ac:dyDescent="0.25">
      <c r="A101" t="s">
        <v>71</v>
      </c>
      <c r="B101" t="s">
        <v>852</v>
      </c>
      <c r="C101" t="s">
        <v>546</v>
      </c>
      <c r="D101" t="s">
        <v>551</v>
      </c>
      <c r="E101" t="s">
        <v>829</v>
      </c>
      <c r="F101" t="s">
        <v>963</v>
      </c>
      <c r="G101" t="s">
        <v>964</v>
      </c>
      <c r="H101" t="s">
        <v>574</v>
      </c>
      <c r="I101" s="94">
        <v>40766</v>
      </c>
      <c r="J101" s="2">
        <v>122.43333333333334</v>
      </c>
      <c r="K101" t="s">
        <v>568</v>
      </c>
      <c r="L101" s="2">
        <v>156861.01666666669</v>
      </c>
      <c r="M101" s="2">
        <v>154823.86060606063</v>
      </c>
      <c r="N101" s="2">
        <f t="shared" si="42"/>
        <v>5236.776593521412</v>
      </c>
      <c r="O101" s="2">
        <f>+IF($H101&lt;&gt;"MIX",0,SUMIFS('TARGET BY DIS (TRÌNH KÝ)'!$X$15:$X$370,'TARGET BY DIS (TRÌNH KÝ)'!$C$15:$C$370,'Block buidling '!$B101)/COUNTIFS('Block buidling '!$B$4:$B$808,'Block buidling '!$B101,'Block buidling '!$H$4:$H$808,"MIX"))</f>
        <v>-3509.7174999999697</v>
      </c>
      <c r="Q101" s="2">
        <f t="shared" si="41"/>
        <v>160060.63719958204</v>
      </c>
      <c r="R101" s="2">
        <f>SUMIFS('Detail SM Daily-MTD'!$GG$14:$GG$839,'Detail SM Daily-MTD'!$G$14:$G$839,'Block buidling '!$F101)</f>
        <v>191745</v>
      </c>
      <c r="S101" s="2">
        <f>SUMIFS('Detail SM Daily-MTD'!$GG$14:$GG$839,'Detail SM Daily-MTD'!$G$14:$G$839,'Block buidling '!$F101)/26*26</f>
        <v>191745</v>
      </c>
      <c r="T101" s="143">
        <f t="shared" si="29"/>
        <v>1.2384718947674536</v>
      </c>
      <c r="U101" s="143">
        <f t="shared" si="30"/>
        <v>1.1979522470656558</v>
      </c>
      <c r="V101">
        <v>1.1599999999999999</v>
      </c>
      <c r="W101" s="157">
        <f>SUMIFS('Detail SM Daily-MTD'!KF$14:KF$586,'Detail SM Daily-MTD'!$RY$14:$RY$586,"",'Detail SM Daily-MTD'!$G$14:$G$586,'Block buidling '!$F101)</f>
        <v>546</v>
      </c>
      <c r="X101" s="157">
        <f>SUMIFS('Detail SM Daily-MTD'!KH$14:KH$586,'Detail SM Daily-MTD'!$RY$14:$RY$586,"",'Detail SM Daily-MTD'!$G$14:$G$586,'Block buidling '!$F101)</f>
        <v>546</v>
      </c>
      <c r="Y101" s="158">
        <f t="shared" si="31"/>
        <v>1</v>
      </c>
      <c r="AA101" s="124">
        <f>SUMIFS('Detail SM Daily-MTD'!MF$14:MF$586,'Detail SM Daily-MTD'!$RY$14:$RY$586,"",'Detail SM Daily-MTD'!$G$14:$G$586,'Block buidling '!$F101)</f>
        <v>7</v>
      </c>
      <c r="AB101" s="124">
        <f>SUMIFS('Detail SM Daily-MTD'!MG$14:MG$586,'Detail SM Daily-MTD'!$RY$14:$RY$586,"",'Detail SM Daily-MTD'!$G$14:$G$586,'Block buidling '!$F101)</f>
        <v>5.9084249084249088</v>
      </c>
      <c r="AC101" s="143">
        <f t="shared" si="32"/>
        <v>0.84406070120355836</v>
      </c>
      <c r="AD101" t="str">
        <f>VLOOKUP($F101,CHOOSE({1,2},'Detail SM Daily-MTD'!$G$14:$G$578,'Detail SM Daily-MTD'!$D$14:$D$578),2,0)</f>
        <v>Vũ Thanh Quyền</v>
      </c>
      <c r="AG101" s="2"/>
      <c r="AH101" s="2"/>
      <c r="AJ101" s="2"/>
      <c r="AK101" s="2"/>
    </row>
    <row r="102" spans="1:37" hidden="1" outlineLevel="1" x14ac:dyDescent="0.25">
      <c r="A102" t="s">
        <v>71</v>
      </c>
      <c r="B102" t="s">
        <v>852</v>
      </c>
      <c r="C102" t="s">
        <v>546</v>
      </c>
      <c r="D102" t="s">
        <v>552</v>
      </c>
      <c r="E102" t="s">
        <v>830</v>
      </c>
      <c r="F102" t="s">
        <v>2360</v>
      </c>
      <c r="G102" t="s">
        <v>2361</v>
      </c>
      <c r="H102" t="s">
        <v>574</v>
      </c>
      <c r="I102" s="94">
        <v>44273</v>
      </c>
      <c r="J102" s="2">
        <v>5.5333333333333332</v>
      </c>
      <c r="K102" t="s">
        <v>568</v>
      </c>
      <c r="L102" s="2">
        <v>156861.01666666669</v>
      </c>
      <c r="M102" s="2">
        <v>154823.86060606063</v>
      </c>
      <c r="N102" s="2">
        <f t="shared" si="42"/>
        <v>2559.6798664612143</v>
      </c>
      <c r="O102" s="2">
        <f>+IF($H102&lt;&gt;"MIX",0,SUMIFS('TARGET BY DIS (TRÌNH KÝ)'!$X$15:$X$370,'TARGET BY DIS (TRÌNH KÝ)'!$C$15:$C$370,'Block buidling '!$B102)/COUNTIFS('Block buidling '!$B$4:$B$808,'Block buidling '!$B102,'Block buidling '!$H$4:$H$808,"MIX"))</f>
        <v>-3509.7174999999697</v>
      </c>
      <c r="Q102" s="2">
        <f t="shared" si="41"/>
        <v>157383.54047252185</v>
      </c>
      <c r="R102" s="2">
        <f>SUMIFS('Detail SM Daily-MTD'!$GG$14:$GG$839,'Detail SM Daily-MTD'!$G$14:$G$839,'Block buidling '!$F102)</f>
        <v>188733</v>
      </c>
      <c r="S102" s="2">
        <f>SUMIFS('Detail SM Daily-MTD'!$GG$14:$GG$839,'Detail SM Daily-MTD'!$G$14:$G$839,'Block buidling '!$F102)/26*26</f>
        <v>188733</v>
      </c>
      <c r="T102" s="143">
        <f t="shared" si="29"/>
        <v>1.2190175290888723</v>
      </c>
      <c r="U102" s="143">
        <f t="shared" si="30"/>
        <v>1.1991914747460619</v>
      </c>
      <c r="V102">
        <v>1.18</v>
      </c>
      <c r="W102" s="157">
        <f>SUMIFS('Detail SM Daily-MTD'!KF$14:KF$586,'Detail SM Daily-MTD'!$RY$14:$RY$586,"",'Detail SM Daily-MTD'!$G$14:$G$586,'Block buidling '!$F102)</f>
        <v>546</v>
      </c>
      <c r="X102" s="157">
        <f>SUMIFS('Detail SM Daily-MTD'!KH$14:KH$586,'Detail SM Daily-MTD'!$RY$14:$RY$586,"",'Detail SM Daily-MTD'!$G$14:$G$586,'Block buidling '!$F102)</f>
        <v>546</v>
      </c>
      <c r="Y102" s="158">
        <f t="shared" si="31"/>
        <v>1</v>
      </c>
      <c r="AA102" s="124">
        <f>SUMIFS('Detail SM Daily-MTD'!MF$14:MF$586,'Detail SM Daily-MTD'!$RY$14:$RY$586,"",'Detail SM Daily-MTD'!$G$14:$G$586,'Block buidling '!$F102)</f>
        <v>7</v>
      </c>
      <c r="AB102" s="124">
        <f>SUMIFS('Detail SM Daily-MTD'!MG$14:MG$586,'Detail SM Daily-MTD'!$RY$14:$RY$586,"",'Detail SM Daily-MTD'!$G$14:$G$586,'Block buidling '!$F102)</f>
        <v>6.0274725274725274</v>
      </c>
      <c r="AC102" s="143">
        <f t="shared" si="32"/>
        <v>0.86106750392464682</v>
      </c>
      <c r="AD102" t="str">
        <f>VLOOKUP($F102,CHOOSE({1,2},'Detail SM Daily-MTD'!$G$14:$G$578,'Detail SM Daily-MTD'!$D$14:$D$578),2,0)</f>
        <v>Vũ Thanh Quyền</v>
      </c>
      <c r="AG102" s="2"/>
      <c r="AH102" s="2"/>
      <c r="AJ102" s="2"/>
      <c r="AK102" s="2"/>
    </row>
    <row r="103" spans="1:37" hidden="1" outlineLevel="1" x14ac:dyDescent="0.25">
      <c r="A103" t="s">
        <v>71</v>
      </c>
      <c r="B103" t="s">
        <v>852</v>
      </c>
      <c r="C103" t="s">
        <v>546</v>
      </c>
      <c r="D103" t="s">
        <v>553</v>
      </c>
      <c r="E103" t="s">
        <v>831</v>
      </c>
      <c r="F103" t="s">
        <v>2604</v>
      </c>
      <c r="G103" t="s">
        <v>61</v>
      </c>
      <c r="H103" t="s">
        <v>574</v>
      </c>
      <c r="I103" s="94">
        <v>44355</v>
      </c>
      <c r="J103" s="2">
        <v>2.8</v>
      </c>
      <c r="K103" t="s">
        <v>568</v>
      </c>
      <c r="L103" s="2">
        <v>156861.01666666669</v>
      </c>
      <c r="M103" s="2">
        <v>154823.86060606063</v>
      </c>
      <c r="N103" s="2">
        <f t="shared" si="42"/>
        <v>2734.6798664612143</v>
      </c>
      <c r="O103" s="2">
        <f>+IF($H103&lt;&gt;"MIX",0,SUMIFS('TARGET BY DIS (TRÌNH KÝ)'!$X$15:$X$370,'TARGET BY DIS (TRÌNH KÝ)'!$C$15:$C$370,'Block buidling '!$B103)/COUNTIFS('Block buidling '!$B$4:$B$808,'Block buidling '!$B103,'Block buidling '!$H$4:$H$808,"MIX"))</f>
        <v>-3509.7174999999697</v>
      </c>
      <c r="Q103" s="2">
        <f t="shared" si="41"/>
        <v>157558.54047252185</v>
      </c>
      <c r="R103" s="2">
        <f>SUMIFS('Detail SM Daily-MTD'!$GG$14:$GG$839,'Detail SM Daily-MTD'!$G$14:$G$839,'Block buidling '!$F103)</f>
        <v>189146</v>
      </c>
      <c r="S103" s="2">
        <f>SUMIFS('Detail SM Daily-MTD'!$GG$14:$GG$839,'Detail SM Daily-MTD'!$G$14:$G$839,'Block buidling '!$F103)/26*26</f>
        <v>189146</v>
      </c>
      <c r="T103" s="143">
        <f t="shared" si="29"/>
        <v>1.2216850765740164</v>
      </c>
      <c r="U103" s="143">
        <f t="shared" si="30"/>
        <v>1.2004807827791917</v>
      </c>
      <c r="V103">
        <v>1.18</v>
      </c>
      <c r="W103" s="157">
        <f>SUMIFS('Detail SM Daily-MTD'!KF$14:KF$586,'Detail SM Daily-MTD'!$RY$14:$RY$586,"",'Detail SM Daily-MTD'!$G$14:$G$586,'Block buidling '!$F103)</f>
        <v>546</v>
      </c>
      <c r="X103" s="157">
        <f>SUMIFS('Detail SM Daily-MTD'!KH$14:KH$586,'Detail SM Daily-MTD'!$RY$14:$RY$586,"",'Detail SM Daily-MTD'!$G$14:$G$586,'Block buidling '!$F103)</f>
        <v>546</v>
      </c>
      <c r="Y103" s="158">
        <f t="shared" si="31"/>
        <v>1</v>
      </c>
      <c r="AA103" s="124">
        <f>SUMIFS('Detail SM Daily-MTD'!MF$14:MF$586,'Detail SM Daily-MTD'!$RY$14:$RY$586,"",'Detail SM Daily-MTD'!$G$14:$G$586,'Block buidling '!$F103)</f>
        <v>7</v>
      </c>
      <c r="AB103" s="124">
        <f>SUMIFS('Detail SM Daily-MTD'!MG$14:MG$586,'Detail SM Daily-MTD'!$RY$14:$RY$586,"",'Detail SM Daily-MTD'!$G$14:$G$586,'Block buidling '!$F103)</f>
        <v>6.0384615384615383</v>
      </c>
      <c r="AC103" s="143">
        <f t="shared" si="32"/>
        <v>0.86263736263736257</v>
      </c>
      <c r="AD103" t="str">
        <f>VLOOKUP($F103,CHOOSE({1,2},'Detail SM Daily-MTD'!$G$14:$G$578,'Detail SM Daily-MTD'!$D$14:$D$578),2,0)</f>
        <v>Vũ Thanh Quyền</v>
      </c>
      <c r="AG103" s="2"/>
      <c r="AH103" s="2"/>
      <c r="AJ103" s="2"/>
      <c r="AK103" s="2"/>
    </row>
    <row r="104" spans="1:37" hidden="1" outlineLevel="1" x14ac:dyDescent="0.25">
      <c r="A104" t="s">
        <v>71</v>
      </c>
      <c r="B104" t="s">
        <v>852</v>
      </c>
      <c r="C104" t="s">
        <v>546</v>
      </c>
      <c r="D104" t="s">
        <v>554</v>
      </c>
      <c r="E104" t="s">
        <v>832</v>
      </c>
      <c r="F104" t="s">
        <v>2362</v>
      </c>
      <c r="G104" t="s">
        <v>2363</v>
      </c>
      <c r="H104" t="s">
        <v>574</v>
      </c>
      <c r="I104" s="94">
        <v>44273</v>
      </c>
      <c r="J104" s="2">
        <v>5.5333333333333332</v>
      </c>
      <c r="K104" t="s">
        <v>568</v>
      </c>
      <c r="L104" s="2">
        <v>156861.01666666669</v>
      </c>
      <c r="M104" s="2">
        <v>154823.86060606063</v>
      </c>
      <c r="N104" s="2">
        <f t="shared" si="42"/>
        <v>2763.7107226107182</v>
      </c>
      <c r="O104" s="2">
        <f>+IF($H104&lt;&gt;"MIX",0,SUMIFS('TARGET BY DIS (TRÌNH KÝ)'!$X$15:$X$370,'TARGET BY DIS (TRÌNH KÝ)'!$C$15:$C$370,'Block buidling '!$B104)/COUNTIFS('Block buidling '!$B$4:$B$808,'Block buidling '!$B104,'Block buidling '!$H$4:$H$808,"MIX"))</f>
        <v>-3509.7174999999697</v>
      </c>
      <c r="Q104" s="2">
        <f t="shared" si="41"/>
        <v>157587.57132867136</v>
      </c>
      <c r="R104" s="2">
        <f>SUMIFS('Detail SM Daily-MTD'!$GG$14:$GG$839,'Detail SM Daily-MTD'!$G$14:$G$839,'Block buidling '!$F104)</f>
        <v>187611</v>
      </c>
      <c r="S104" s="2">
        <f>SUMIFS('Detail SM Daily-MTD'!$GG$14:$GG$839,'Detail SM Daily-MTD'!$G$14:$G$839,'Block buidling '!$F104)/26*26</f>
        <v>187611</v>
      </c>
      <c r="T104" s="143">
        <f t="shared" si="29"/>
        <v>1.2117705841050181</v>
      </c>
      <c r="U104" s="143">
        <f t="shared" si="30"/>
        <v>1.1905190137660697</v>
      </c>
      <c r="V104">
        <v>1.17</v>
      </c>
      <c r="W104" s="157">
        <f>SUMIFS('Detail SM Daily-MTD'!KF$14:KF$586,'Detail SM Daily-MTD'!$RY$14:$RY$586,"",'Detail SM Daily-MTD'!$G$14:$G$586,'Block buidling '!$F104)</f>
        <v>546</v>
      </c>
      <c r="X104" s="157">
        <f>SUMIFS('Detail SM Daily-MTD'!KH$14:KH$586,'Detail SM Daily-MTD'!$RY$14:$RY$586,"",'Detail SM Daily-MTD'!$G$14:$G$586,'Block buidling '!$F104)</f>
        <v>546</v>
      </c>
      <c r="Y104" s="158">
        <f t="shared" si="31"/>
        <v>1</v>
      </c>
      <c r="AA104" s="124">
        <f>SUMIFS('Detail SM Daily-MTD'!MF$14:MF$586,'Detail SM Daily-MTD'!$RY$14:$RY$586,"",'Detail SM Daily-MTD'!$G$14:$G$586,'Block buidling '!$F104)</f>
        <v>7</v>
      </c>
      <c r="AB104" s="124">
        <f>SUMIFS('Detail SM Daily-MTD'!MG$14:MG$586,'Detail SM Daily-MTD'!$RY$14:$RY$586,"",'Detail SM Daily-MTD'!$G$14:$G$586,'Block buidling '!$F104)</f>
        <v>5.9249084249084252</v>
      </c>
      <c r="AC104" s="143">
        <f t="shared" si="32"/>
        <v>0.84641548927263222</v>
      </c>
      <c r="AD104" t="str">
        <f>VLOOKUP($F104,CHOOSE({1,2},'Detail SM Daily-MTD'!$G$14:$G$578,'Detail SM Daily-MTD'!$D$14:$D$578),2,0)</f>
        <v>Vũ Thanh Quyền</v>
      </c>
      <c r="AG104" s="2"/>
      <c r="AH104" s="2"/>
      <c r="AJ104" s="2"/>
      <c r="AK104" s="2"/>
    </row>
    <row r="105" spans="1:37" hidden="1" outlineLevel="1" x14ac:dyDescent="0.25">
      <c r="A105" t="s">
        <v>71</v>
      </c>
      <c r="B105" t="s">
        <v>612</v>
      </c>
      <c r="C105" t="s">
        <v>555</v>
      </c>
      <c r="D105" t="s">
        <v>556</v>
      </c>
      <c r="E105" t="s">
        <v>825</v>
      </c>
      <c r="F105" t="s">
        <v>2434</v>
      </c>
      <c r="G105" t="s">
        <v>2435</v>
      </c>
      <c r="H105" t="s">
        <v>574</v>
      </c>
      <c r="I105" s="94">
        <v>44291</v>
      </c>
      <c r="J105" s="2">
        <v>4.9333333333333336</v>
      </c>
      <c r="K105" t="s">
        <v>568</v>
      </c>
      <c r="L105" s="2">
        <v>158268.64374999999</v>
      </c>
      <c r="M105" s="2">
        <v>150355.21156250002</v>
      </c>
      <c r="N105" s="2">
        <f t="shared" si="42"/>
        <v>2868.1207144764921</v>
      </c>
      <c r="O105" s="2">
        <f>+IF($H105&lt;&gt;"MIX",0,SUMIFS('TARGET BY DIS (TRÌNH KÝ)'!$X$15:$X$370,'TARGET BY DIS (TRÌNH KÝ)'!$C$15:$C$370,'Block buidling '!$B105)/COUNTIFS('Block buidling '!$B$4:$B$808,'Block buidling '!$B105,'Block buidling '!$H$4:$H$808,"MIX"))</f>
        <v>-3948.4321874999732</v>
      </c>
      <c r="Q105" s="2">
        <f t="shared" si="41"/>
        <v>153223.33227697649</v>
      </c>
      <c r="R105" s="2">
        <f>SUMIFS('Detail SM Daily-MTD'!$GG$14:$GG$839,'Detail SM Daily-MTD'!$G$14:$G$839,'Block buidling '!$F105)</f>
        <v>182627</v>
      </c>
      <c r="S105" s="2">
        <f>SUMIFS('Detail SM Daily-MTD'!$GG$14:$GG$839,'Detail SM Daily-MTD'!$G$14:$G$839,'Block buidling '!$F105)/26*26</f>
        <v>182627</v>
      </c>
      <c r="T105" s="143">
        <f t="shared" si="29"/>
        <v>1.2146369793379936</v>
      </c>
      <c r="U105" s="143">
        <f t="shared" si="30"/>
        <v>1.1919007195971403</v>
      </c>
      <c r="V105">
        <v>1.17</v>
      </c>
      <c r="W105" s="157">
        <f>SUMIFS('Detail SM Daily-MTD'!KF$14:KF$586,'Detail SM Daily-MTD'!$RY$14:$RY$586,"",'Detail SM Daily-MTD'!$G$14:$G$586,'Block buidling '!$F105)</f>
        <v>546</v>
      </c>
      <c r="X105" s="157">
        <f>SUMIFS('Detail SM Daily-MTD'!KH$14:KH$586,'Detail SM Daily-MTD'!$RY$14:$RY$586,"",'Detail SM Daily-MTD'!$G$14:$G$586,'Block buidling '!$F105)</f>
        <v>546</v>
      </c>
      <c r="Y105" s="158">
        <f t="shared" si="31"/>
        <v>1</v>
      </c>
      <c r="AA105" s="124">
        <f>SUMIFS('Detail SM Daily-MTD'!MF$14:MF$586,'Detail SM Daily-MTD'!$RY$14:$RY$586,"",'Detail SM Daily-MTD'!$G$14:$G$586,'Block buidling '!$F105)</f>
        <v>7</v>
      </c>
      <c r="AB105" s="124">
        <f>SUMIFS('Detail SM Daily-MTD'!MG$14:MG$586,'Detail SM Daily-MTD'!$RY$14:$RY$586,"",'Detail SM Daily-MTD'!$G$14:$G$586,'Block buidling '!$F105)</f>
        <v>7.0860805860805858</v>
      </c>
      <c r="AC105" s="143">
        <f t="shared" si="32"/>
        <v>1.0122972265829409</v>
      </c>
      <c r="AD105" t="str">
        <f>VLOOKUP($F105,CHOOSE({1,2},'Detail SM Daily-MTD'!$G$14:$G$578,'Detail SM Daily-MTD'!$D$14:$D$578),2,0)</f>
        <v>La Văn Đức</v>
      </c>
      <c r="AG105" s="2"/>
      <c r="AH105" s="2"/>
      <c r="AJ105" s="2"/>
      <c r="AK105" s="2"/>
    </row>
    <row r="106" spans="1:37" hidden="1" outlineLevel="1" x14ac:dyDescent="0.25">
      <c r="A106" t="s">
        <v>71</v>
      </c>
      <c r="B106" t="s">
        <v>612</v>
      </c>
      <c r="C106" t="s">
        <v>555</v>
      </c>
      <c r="D106" t="s">
        <v>557</v>
      </c>
      <c r="E106" t="s">
        <v>826</v>
      </c>
      <c r="F106" t="s">
        <v>2605</v>
      </c>
      <c r="G106" t="s">
        <v>2606</v>
      </c>
      <c r="H106" t="s">
        <v>574</v>
      </c>
      <c r="I106" s="94">
        <v>44348</v>
      </c>
      <c r="J106" s="2">
        <v>3.0333333333333332</v>
      </c>
      <c r="K106" t="s">
        <v>568</v>
      </c>
      <c r="L106" s="2">
        <v>158268.64374999999</v>
      </c>
      <c r="M106" s="2">
        <v>150355.21156250002</v>
      </c>
      <c r="N106" s="2">
        <f t="shared" si="42"/>
        <v>2078.538286546609</v>
      </c>
      <c r="O106" s="2">
        <f>+IF($H106&lt;&gt;"MIX",0,SUMIFS('TARGET BY DIS (TRÌNH KÝ)'!$X$15:$X$370,'TARGET BY DIS (TRÌNH KÝ)'!$C$15:$C$370,'Block buidling '!$B106)/COUNTIFS('Block buidling '!$B$4:$B$808,'Block buidling '!$B106,'Block buidling '!$H$4:$H$808,"MIX"))</f>
        <v>-3948.4321874999732</v>
      </c>
      <c r="Q106" s="2">
        <f t="shared" si="41"/>
        <v>152433.74984904664</v>
      </c>
      <c r="R106" s="2">
        <f>SUMIFS('Detail SM Daily-MTD'!$GG$14:$GG$839,'Detail SM Daily-MTD'!$G$14:$G$839,'Block buidling '!$F106)</f>
        <v>182324.5</v>
      </c>
      <c r="S106" s="2">
        <f>SUMIFS('Detail SM Daily-MTD'!$GG$14:$GG$839,'Detail SM Daily-MTD'!$G$14:$G$839,'Block buidling '!$F106)/26*26</f>
        <v>182324.5</v>
      </c>
      <c r="T106" s="143">
        <f t="shared" si="29"/>
        <v>1.2126250770111211</v>
      </c>
      <c r="U106" s="143">
        <f t="shared" si="30"/>
        <v>1.1960901059020972</v>
      </c>
      <c r="V106">
        <v>1.18</v>
      </c>
      <c r="W106" s="157">
        <f>SUMIFS('Detail SM Daily-MTD'!KF$14:KF$586,'Detail SM Daily-MTD'!$RY$14:$RY$586,"",'Detail SM Daily-MTD'!$G$14:$G$586,'Block buidling '!$F106)</f>
        <v>546</v>
      </c>
      <c r="X106" s="157">
        <f>SUMIFS('Detail SM Daily-MTD'!KH$14:KH$586,'Detail SM Daily-MTD'!$RY$14:$RY$586,"",'Detail SM Daily-MTD'!$G$14:$G$586,'Block buidling '!$F106)</f>
        <v>548</v>
      </c>
      <c r="Y106" s="158">
        <f t="shared" si="31"/>
        <v>1.0036630036630036</v>
      </c>
      <c r="AA106" s="124">
        <f>SUMIFS('Detail SM Daily-MTD'!MF$14:MF$586,'Detail SM Daily-MTD'!$RY$14:$RY$586,"",'Detail SM Daily-MTD'!$G$14:$G$586,'Block buidling '!$F106)</f>
        <v>7</v>
      </c>
      <c r="AB106" s="124">
        <f>SUMIFS('Detail SM Daily-MTD'!MG$14:MG$586,'Detail SM Daily-MTD'!$RY$14:$RY$586,"",'Detail SM Daily-MTD'!$G$14:$G$586,'Block buidling '!$F106)</f>
        <v>5.7171532846715332</v>
      </c>
      <c r="AC106" s="143">
        <f t="shared" si="32"/>
        <v>0.81673618352450472</v>
      </c>
      <c r="AD106" t="str">
        <f>VLOOKUP($F106,CHOOSE({1,2},'Detail SM Daily-MTD'!$G$14:$G$578,'Detail SM Daily-MTD'!$D$14:$D$578),2,0)</f>
        <v>La Văn Đức</v>
      </c>
      <c r="AG106" s="2"/>
      <c r="AH106" s="2"/>
      <c r="AJ106" s="2"/>
      <c r="AK106" s="2"/>
    </row>
    <row r="107" spans="1:37" hidden="1" outlineLevel="1" x14ac:dyDescent="0.25">
      <c r="A107" t="s">
        <v>71</v>
      </c>
      <c r="B107" t="s">
        <v>612</v>
      </c>
      <c r="C107" t="s">
        <v>555</v>
      </c>
      <c r="D107" t="s">
        <v>558</v>
      </c>
      <c r="E107" t="s">
        <v>827</v>
      </c>
      <c r="F107" t="s">
        <v>965</v>
      </c>
      <c r="G107" t="s">
        <v>966</v>
      </c>
      <c r="H107" t="s">
        <v>574</v>
      </c>
      <c r="I107" s="94">
        <v>43606</v>
      </c>
      <c r="J107" s="2">
        <v>27.766666666666666</v>
      </c>
      <c r="K107" t="s">
        <v>568</v>
      </c>
      <c r="L107" s="2">
        <v>158268.64374999999</v>
      </c>
      <c r="M107" s="2">
        <v>150355.21156250002</v>
      </c>
      <c r="N107" s="2">
        <f t="shared" si="42"/>
        <v>4595.8724796195602</v>
      </c>
      <c r="O107" s="2">
        <f>+IF($H107&lt;&gt;"MIX",0,SUMIFS('TARGET BY DIS (TRÌNH KÝ)'!$X$15:$X$370,'TARGET BY DIS (TRÌNH KÝ)'!$C$15:$C$370,'Block buidling '!$B107)/COUNTIFS('Block buidling '!$B$4:$B$808,'Block buidling '!$B107,'Block buidling '!$H$4:$H$808,"MIX"))</f>
        <v>-3948.4321874999732</v>
      </c>
      <c r="Q107" s="2">
        <f t="shared" si="41"/>
        <v>154951.08404211956</v>
      </c>
      <c r="R107" s="2">
        <f>SUMIFS('Detail SM Daily-MTD'!$GG$14:$GG$839,'Detail SM Daily-MTD'!$G$14:$G$839,'Block buidling '!$F107)</f>
        <v>183479</v>
      </c>
      <c r="S107" s="2">
        <f>SUMIFS('Detail SM Daily-MTD'!$GG$14:$GG$839,'Detail SM Daily-MTD'!$G$14:$G$839,'Block buidling '!$F107)/26*26</f>
        <v>183479</v>
      </c>
      <c r="T107" s="143">
        <f t="shared" si="29"/>
        <v>1.2203035604371519</v>
      </c>
      <c r="U107" s="143">
        <f t="shared" si="30"/>
        <v>1.1841091731254094</v>
      </c>
      <c r="V107">
        <v>1.1499999999999999</v>
      </c>
      <c r="W107" s="157">
        <f>SUMIFS('Detail SM Daily-MTD'!KF$14:KF$586,'Detail SM Daily-MTD'!$RY$14:$RY$586,"",'Detail SM Daily-MTD'!$G$14:$G$586,'Block buidling '!$F107)</f>
        <v>546</v>
      </c>
      <c r="X107" s="157">
        <f>SUMIFS('Detail SM Daily-MTD'!KH$14:KH$586,'Detail SM Daily-MTD'!$RY$14:$RY$586,"",'Detail SM Daily-MTD'!$G$14:$G$586,'Block buidling '!$F107)</f>
        <v>553</v>
      </c>
      <c r="Y107" s="158">
        <f t="shared" si="31"/>
        <v>1.0128205128205128</v>
      </c>
      <c r="AA107" s="124">
        <f>SUMIFS('Detail SM Daily-MTD'!MF$14:MF$586,'Detail SM Daily-MTD'!$RY$14:$RY$586,"",'Detail SM Daily-MTD'!$G$14:$G$586,'Block buidling '!$F107)</f>
        <v>7</v>
      </c>
      <c r="AB107" s="124">
        <f>SUMIFS('Detail SM Daily-MTD'!MG$14:MG$586,'Detail SM Daily-MTD'!$RY$14:$RY$586,"",'Detail SM Daily-MTD'!$G$14:$G$586,'Block buidling '!$F107)</f>
        <v>7.1338155515370705</v>
      </c>
      <c r="AC107" s="143">
        <f t="shared" si="32"/>
        <v>1.0191165073624386</v>
      </c>
      <c r="AD107" t="str">
        <f>VLOOKUP($F107,CHOOSE({1,2},'Detail SM Daily-MTD'!$G$14:$G$578,'Detail SM Daily-MTD'!$D$14:$D$578),2,0)</f>
        <v>La Văn Đức</v>
      </c>
      <c r="AG107" s="2"/>
      <c r="AH107" s="2"/>
      <c r="AJ107" s="2"/>
      <c r="AK107" s="2"/>
    </row>
    <row r="108" spans="1:37" hidden="1" outlineLevel="1" x14ac:dyDescent="0.25">
      <c r="A108" t="s">
        <v>71</v>
      </c>
      <c r="B108" t="s">
        <v>612</v>
      </c>
      <c r="C108" t="s">
        <v>555</v>
      </c>
      <c r="D108" t="s">
        <v>559</v>
      </c>
      <c r="E108" t="s">
        <v>828</v>
      </c>
      <c r="F108" t="s">
        <v>967</v>
      </c>
      <c r="G108" t="s">
        <v>968</v>
      </c>
      <c r="H108" t="s">
        <v>574</v>
      </c>
      <c r="I108" s="94">
        <v>43606</v>
      </c>
      <c r="J108" s="2">
        <v>27.766666666666666</v>
      </c>
      <c r="K108" t="s">
        <v>568</v>
      </c>
      <c r="L108" s="2">
        <v>158268.64374999999</v>
      </c>
      <c r="M108" s="2">
        <v>150355.21156250002</v>
      </c>
      <c r="N108" s="2">
        <f t="shared" si="42"/>
        <v>3407.7390463362099</v>
      </c>
      <c r="O108" s="2">
        <f>+IF($H108&lt;&gt;"MIX",0,SUMIFS('TARGET BY DIS (TRÌNH KÝ)'!$X$15:$X$370,'TARGET BY DIS (TRÌNH KÝ)'!$C$15:$C$370,'Block buidling '!$B108)/COUNTIFS('Block buidling '!$B$4:$B$808,'Block buidling '!$B108,'Block buidling '!$H$4:$H$808,"MIX"))</f>
        <v>-3948.4321874999732</v>
      </c>
      <c r="Q108" s="2">
        <f t="shared" si="41"/>
        <v>153762.95060883623</v>
      </c>
      <c r="R108" s="2">
        <f>SUMIFS('Detail SM Daily-MTD'!$GG$14:$GG$839,'Detail SM Daily-MTD'!$G$14:$G$839,'Block buidling '!$F108)</f>
        <v>182318</v>
      </c>
      <c r="S108" s="2">
        <f>SUMIFS('Detail SM Daily-MTD'!$GG$14:$GG$839,'Detail SM Daily-MTD'!$G$14:$G$839,'Block buidling '!$F108)/26*26</f>
        <v>182318</v>
      </c>
      <c r="T108" s="143">
        <f t="shared" si="29"/>
        <v>1.2125818460520315</v>
      </c>
      <c r="U108" s="143">
        <f t="shared" si="30"/>
        <v>1.1857082559751739</v>
      </c>
      <c r="V108">
        <v>1.1599999999999999</v>
      </c>
      <c r="W108" s="157">
        <f>SUMIFS('Detail SM Daily-MTD'!KF$14:KF$586,'Detail SM Daily-MTD'!$RY$14:$RY$586,"",'Detail SM Daily-MTD'!$G$14:$G$586,'Block buidling '!$F108)</f>
        <v>546</v>
      </c>
      <c r="X108" s="157">
        <f>SUMIFS('Detail SM Daily-MTD'!KH$14:KH$586,'Detail SM Daily-MTD'!$RY$14:$RY$586,"",'Detail SM Daily-MTD'!$G$14:$G$586,'Block buidling '!$F108)</f>
        <v>550</v>
      </c>
      <c r="Y108" s="158">
        <f t="shared" si="31"/>
        <v>1.0073260073260073</v>
      </c>
      <c r="AA108" s="124">
        <f>SUMIFS('Detail SM Daily-MTD'!MF$14:MF$586,'Detail SM Daily-MTD'!$RY$14:$RY$586,"",'Detail SM Daily-MTD'!$G$14:$G$586,'Block buidling '!$F108)</f>
        <v>7</v>
      </c>
      <c r="AB108" s="124">
        <f>SUMIFS('Detail SM Daily-MTD'!MG$14:MG$586,'Detail SM Daily-MTD'!$RY$14:$RY$586,"",'Detail SM Daily-MTD'!$G$14:$G$586,'Block buidling '!$F108)</f>
        <v>7.0854545454545459</v>
      </c>
      <c r="AC108" s="143">
        <f t="shared" si="32"/>
        <v>1.0122077922077923</v>
      </c>
      <c r="AD108" t="str">
        <f>VLOOKUP($F108,CHOOSE({1,2},'Detail SM Daily-MTD'!$G$14:$G$578,'Detail SM Daily-MTD'!$D$14:$D$578),2,0)</f>
        <v>La Văn Đức</v>
      </c>
      <c r="AG108" s="2"/>
      <c r="AH108" s="2"/>
      <c r="AJ108" s="2"/>
      <c r="AK108" s="2"/>
    </row>
    <row r="109" spans="1:37" hidden="1" outlineLevel="1" x14ac:dyDescent="0.25">
      <c r="A109" t="s">
        <v>71</v>
      </c>
      <c r="B109" t="s">
        <v>612</v>
      </c>
      <c r="C109" t="s">
        <v>555</v>
      </c>
      <c r="D109" t="s">
        <v>560</v>
      </c>
      <c r="E109" t="s">
        <v>829</v>
      </c>
      <c r="F109" t="s">
        <v>969</v>
      </c>
      <c r="G109" t="s">
        <v>970</v>
      </c>
      <c r="H109" t="s">
        <v>574</v>
      </c>
      <c r="I109" s="94">
        <v>43606</v>
      </c>
      <c r="J109" s="2">
        <v>27.766666666666666</v>
      </c>
      <c r="K109" t="s">
        <v>568</v>
      </c>
      <c r="L109" s="2">
        <v>158268.64374999999</v>
      </c>
      <c r="M109" s="2">
        <v>150355.21156250002</v>
      </c>
      <c r="N109" s="2">
        <f t="shared" si="42"/>
        <v>4162.6116100543441</v>
      </c>
      <c r="O109" s="2">
        <f>+IF($H109&lt;&gt;"MIX",0,SUMIFS('TARGET BY DIS (TRÌNH KÝ)'!$X$15:$X$370,'TARGET BY DIS (TRÌNH KÝ)'!$C$15:$C$370,'Block buidling '!$B109)/COUNTIFS('Block buidling '!$B$4:$B$808,'Block buidling '!$B109,'Block buidling '!$H$4:$H$808,"MIX"))</f>
        <v>-3948.4321874999732</v>
      </c>
      <c r="Q109" s="2">
        <f t="shared" si="41"/>
        <v>154517.82317255437</v>
      </c>
      <c r="R109" s="2">
        <f>SUMIFS('Detail SM Daily-MTD'!$GG$14:$GG$839,'Detail SM Daily-MTD'!$G$14:$G$839,'Block buidling '!$F109)</f>
        <v>182482.5</v>
      </c>
      <c r="S109" s="2">
        <f>SUMIFS('Detail SM Daily-MTD'!$GG$14:$GG$839,'Detail SM Daily-MTD'!$G$14:$G$839,'Block buidling '!$F109)/26*26</f>
        <v>182482.5</v>
      </c>
      <c r="T109" s="143">
        <f t="shared" si="29"/>
        <v>1.213675921862843</v>
      </c>
      <c r="U109" s="143">
        <f t="shared" si="30"/>
        <v>1.1809802665690978</v>
      </c>
      <c r="V109">
        <v>1.1499999999999999</v>
      </c>
      <c r="W109" s="157">
        <f>SUMIFS('Detail SM Daily-MTD'!KF$14:KF$586,'Detail SM Daily-MTD'!$RY$14:$RY$586,"",'Detail SM Daily-MTD'!$G$14:$G$586,'Block buidling '!$F109)</f>
        <v>546</v>
      </c>
      <c r="X109" s="157">
        <f>SUMIFS('Detail SM Daily-MTD'!KH$14:KH$586,'Detail SM Daily-MTD'!$RY$14:$RY$586,"",'Detail SM Daily-MTD'!$G$14:$G$586,'Block buidling '!$F109)</f>
        <v>546</v>
      </c>
      <c r="Y109" s="158">
        <f t="shared" si="31"/>
        <v>1</v>
      </c>
      <c r="AA109" s="124">
        <f>SUMIFS('Detail SM Daily-MTD'!MF$14:MF$586,'Detail SM Daily-MTD'!$RY$14:$RY$586,"",'Detail SM Daily-MTD'!$G$14:$G$586,'Block buidling '!$F109)</f>
        <v>7</v>
      </c>
      <c r="AB109" s="124">
        <f>SUMIFS('Detail SM Daily-MTD'!MG$14:MG$586,'Detail SM Daily-MTD'!$RY$14:$RY$586,"",'Detail SM Daily-MTD'!$G$14:$G$586,'Block buidling '!$F109)</f>
        <v>7.0824175824175821</v>
      </c>
      <c r="AC109" s="143">
        <f t="shared" si="32"/>
        <v>1.0117739403453689</v>
      </c>
      <c r="AD109" t="str">
        <f>VLOOKUP($F109,CHOOSE({1,2},'Detail SM Daily-MTD'!$G$14:$G$578,'Detail SM Daily-MTD'!$D$14:$D$578),2,0)</f>
        <v>La Văn Đức</v>
      </c>
      <c r="AG109" s="2"/>
      <c r="AH109" s="2"/>
      <c r="AJ109" s="2"/>
      <c r="AK109" s="2"/>
    </row>
    <row r="110" spans="1:37" hidden="1" outlineLevel="1" x14ac:dyDescent="0.25">
      <c r="A110" t="s">
        <v>71</v>
      </c>
      <c r="B110" t="s">
        <v>612</v>
      </c>
      <c r="C110" t="s">
        <v>555</v>
      </c>
      <c r="D110" t="s">
        <v>561</v>
      </c>
      <c r="E110" t="s">
        <v>830</v>
      </c>
      <c r="F110" t="s">
        <v>2607</v>
      </c>
      <c r="G110" t="s">
        <v>2608</v>
      </c>
      <c r="H110" t="s">
        <v>574</v>
      </c>
      <c r="I110" s="94">
        <v>44348</v>
      </c>
      <c r="J110" s="2">
        <v>3.0333333333333332</v>
      </c>
      <c r="K110" t="s">
        <v>568</v>
      </c>
      <c r="L110" s="2">
        <v>158268.64374999999</v>
      </c>
      <c r="M110" s="2">
        <v>150355.21156250002</v>
      </c>
      <c r="N110" s="2">
        <f t="shared" si="42"/>
        <v>2070.6993034957559</v>
      </c>
      <c r="O110" s="2">
        <f>+IF($H110&lt;&gt;"MIX",0,SUMIFS('TARGET BY DIS (TRÌNH KÝ)'!$X$15:$X$370,'TARGET BY DIS (TRÌNH KÝ)'!$C$15:$C$370,'Block buidling '!$B110)/COUNTIFS('Block buidling '!$B$4:$B$808,'Block buidling '!$B110,'Block buidling '!$H$4:$H$808,"MIX"))</f>
        <v>-3948.4321874999732</v>
      </c>
      <c r="Q110" s="2">
        <f t="shared" si="41"/>
        <v>152425.91086599577</v>
      </c>
      <c r="R110" s="2">
        <f>SUMIFS('Detail SM Daily-MTD'!$GG$14:$GG$839,'Detail SM Daily-MTD'!$G$14:$G$839,'Block buidling '!$F110)</f>
        <v>182306</v>
      </c>
      <c r="S110" s="2">
        <f>SUMIFS('Detail SM Daily-MTD'!$GG$14:$GG$839,'Detail SM Daily-MTD'!$G$14:$G$839,'Block buidling '!$F110)/26*26</f>
        <v>182306</v>
      </c>
      <c r="T110" s="143">
        <f t="shared" si="29"/>
        <v>1.2125020350506348</v>
      </c>
      <c r="U110" s="143">
        <f t="shared" si="30"/>
        <v>1.1960302481660949</v>
      </c>
      <c r="V110">
        <v>1.18</v>
      </c>
      <c r="W110" s="157">
        <f>SUMIFS('Detail SM Daily-MTD'!KF$14:KF$586,'Detail SM Daily-MTD'!$RY$14:$RY$586,"",'Detail SM Daily-MTD'!$G$14:$G$586,'Block buidling '!$F110)</f>
        <v>546</v>
      </c>
      <c r="X110" s="157">
        <f>SUMIFS('Detail SM Daily-MTD'!KH$14:KH$586,'Detail SM Daily-MTD'!$RY$14:$RY$586,"",'Detail SM Daily-MTD'!$G$14:$G$586,'Block buidling '!$F110)</f>
        <v>548</v>
      </c>
      <c r="Y110" s="158">
        <f t="shared" si="31"/>
        <v>1.0036630036630036</v>
      </c>
      <c r="AA110" s="124">
        <f>SUMIFS('Detail SM Daily-MTD'!MF$14:MF$586,'Detail SM Daily-MTD'!$RY$14:$RY$586,"",'Detail SM Daily-MTD'!$G$14:$G$586,'Block buidling '!$F110)</f>
        <v>7</v>
      </c>
      <c r="AB110" s="124">
        <f>SUMIFS('Detail SM Daily-MTD'!MG$14:MG$586,'Detail SM Daily-MTD'!$RY$14:$RY$586,"",'Detail SM Daily-MTD'!$G$14:$G$586,'Block buidling '!$F110)</f>
        <v>6.5164233576642339</v>
      </c>
      <c r="AC110" s="143">
        <f t="shared" si="32"/>
        <v>0.930917622523462</v>
      </c>
      <c r="AD110" t="str">
        <f>VLOOKUP($F110,CHOOSE({1,2},'Detail SM Daily-MTD'!$G$14:$G$578,'Detail SM Daily-MTD'!$D$14:$D$578),2,0)</f>
        <v>La Văn Đức</v>
      </c>
      <c r="AG110" s="2"/>
      <c r="AH110" s="2"/>
      <c r="AJ110" s="2"/>
      <c r="AK110" s="2"/>
    </row>
    <row r="111" spans="1:37" hidden="1" outlineLevel="1" x14ac:dyDescent="0.25">
      <c r="A111" t="s">
        <v>71</v>
      </c>
      <c r="B111" t="s">
        <v>612</v>
      </c>
      <c r="C111" t="s">
        <v>555</v>
      </c>
      <c r="D111" t="s">
        <v>562</v>
      </c>
      <c r="E111" t="s">
        <v>831</v>
      </c>
      <c r="F111" t="s">
        <v>2110</v>
      </c>
      <c r="G111" t="s">
        <v>2111</v>
      </c>
      <c r="H111" t="s">
        <v>574</v>
      </c>
      <c r="I111" s="94">
        <v>44158</v>
      </c>
      <c r="J111" s="2">
        <v>9.3666666666666671</v>
      </c>
      <c r="K111" t="s">
        <v>568</v>
      </c>
      <c r="L111" s="2">
        <v>158268.64374999999</v>
      </c>
      <c r="M111" s="2">
        <v>150355.21156250002</v>
      </c>
      <c r="N111" s="2">
        <f t="shared" si="42"/>
        <v>4155.4376970108715</v>
      </c>
      <c r="O111" s="2">
        <f>+IF($H111&lt;&gt;"MIX",0,SUMIFS('TARGET BY DIS (TRÌNH KÝ)'!$X$15:$X$370,'TARGET BY DIS (TRÌNH KÝ)'!$C$15:$C$370,'Block buidling '!$B111)/COUNTIFS('Block buidling '!$B$4:$B$808,'Block buidling '!$B111,'Block buidling '!$H$4:$H$808,"MIX"))</f>
        <v>-3948.4321874999732</v>
      </c>
      <c r="Q111" s="2">
        <f t="shared" si="41"/>
        <v>154510.64925951089</v>
      </c>
      <c r="R111" s="2">
        <f>SUMIFS('Detail SM Daily-MTD'!$GG$14:$GG$839,'Detail SM Daily-MTD'!$G$14:$G$839,'Block buidling '!$F111)</f>
        <v>182466</v>
      </c>
      <c r="S111" s="2">
        <f>SUMIFS('Detail SM Daily-MTD'!$GG$14:$GG$839,'Detail SM Daily-MTD'!$G$14:$G$839,'Block buidling '!$F111)/26*26</f>
        <v>182466</v>
      </c>
      <c r="T111" s="143">
        <f t="shared" si="29"/>
        <v>1.2135661817359227</v>
      </c>
      <c r="U111" s="143">
        <f t="shared" si="30"/>
        <v>1.1809283106016613</v>
      </c>
      <c r="V111">
        <v>1.1499999999999999</v>
      </c>
      <c r="W111" s="157">
        <f>SUMIFS('Detail SM Daily-MTD'!KF$14:KF$586,'Detail SM Daily-MTD'!$RY$14:$RY$586,"",'Detail SM Daily-MTD'!$G$14:$G$586,'Block buidling '!$F111)</f>
        <v>546</v>
      </c>
      <c r="X111" s="157">
        <f>SUMIFS('Detail SM Daily-MTD'!KH$14:KH$586,'Detail SM Daily-MTD'!$RY$14:$RY$586,"",'Detail SM Daily-MTD'!$G$14:$G$586,'Block buidling '!$F111)</f>
        <v>548</v>
      </c>
      <c r="Y111" s="158">
        <f t="shared" si="31"/>
        <v>1.0036630036630036</v>
      </c>
      <c r="AA111" s="124">
        <f>SUMIFS('Detail SM Daily-MTD'!MF$14:MF$586,'Detail SM Daily-MTD'!$RY$14:$RY$586,"",'Detail SM Daily-MTD'!$G$14:$G$586,'Block buidling '!$F111)</f>
        <v>7</v>
      </c>
      <c r="AB111" s="124">
        <f>SUMIFS('Detail SM Daily-MTD'!MG$14:MG$586,'Detail SM Daily-MTD'!$RY$14:$RY$586,"",'Detail SM Daily-MTD'!$G$14:$G$586,'Block buidling '!$F111)</f>
        <v>5.3211678832116789</v>
      </c>
      <c r="AC111" s="143">
        <f t="shared" si="32"/>
        <v>0.76016684045881122</v>
      </c>
      <c r="AD111" t="str">
        <f>VLOOKUP($F111,CHOOSE({1,2},'Detail SM Daily-MTD'!$G$14:$G$578,'Detail SM Daily-MTD'!$D$14:$D$578),2,0)</f>
        <v>La Văn Đức</v>
      </c>
      <c r="AG111" s="2"/>
      <c r="AH111" s="2"/>
      <c r="AJ111" s="2"/>
      <c r="AK111" s="2"/>
    </row>
    <row r="112" spans="1:37" hidden="1" outlineLevel="1" x14ac:dyDescent="0.25">
      <c r="A112" t="s">
        <v>71</v>
      </c>
      <c r="B112" t="s">
        <v>612</v>
      </c>
      <c r="C112" t="s">
        <v>555</v>
      </c>
      <c r="D112" t="s">
        <v>563</v>
      </c>
      <c r="E112" t="s">
        <v>832</v>
      </c>
      <c r="F112" t="s">
        <v>2508</v>
      </c>
      <c r="G112" t="s">
        <v>2509</v>
      </c>
      <c r="H112" t="s">
        <v>574</v>
      </c>
      <c r="I112" s="94">
        <v>44323</v>
      </c>
      <c r="J112" s="2">
        <v>3.8666666666666667</v>
      </c>
      <c r="K112" t="s">
        <v>568</v>
      </c>
      <c r="L112" s="2">
        <v>158268.64374999999</v>
      </c>
      <c r="M112" s="2">
        <v>150355.21156250002</v>
      </c>
      <c r="N112" s="2">
        <f t="shared" si="42"/>
        <v>4091.5246535326005</v>
      </c>
      <c r="O112" s="2">
        <f>+IF($H112&lt;&gt;"MIX",0,SUMIFS('TARGET BY DIS (TRÌNH KÝ)'!$X$15:$X$370,'TARGET BY DIS (TRÌNH KÝ)'!$C$15:$C$370,'Block buidling '!$B112)/COUNTIFS('Block buidling '!$B$4:$B$808,'Block buidling '!$B112,'Block buidling '!$H$4:$H$808,"MIX"))</f>
        <v>-3948.4321874999732</v>
      </c>
      <c r="Q112" s="2">
        <f t="shared" ref="Q112:Q143" si="43">+M112+N112</f>
        <v>154446.73621603262</v>
      </c>
      <c r="R112" s="2">
        <f>SUMIFS('Detail SM Daily-MTD'!$GG$14:$GG$839,'Detail SM Daily-MTD'!$G$14:$G$839,'Block buidling '!$F112)</f>
        <v>182319</v>
      </c>
      <c r="S112" s="2">
        <f>SUMIFS('Detail SM Daily-MTD'!$GG$14:$GG$839,'Detail SM Daily-MTD'!$G$14:$G$839,'Block buidling '!$F112)/26*26</f>
        <v>182319</v>
      </c>
      <c r="T112" s="143">
        <f t="shared" si="29"/>
        <v>1.2125884969688143</v>
      </c>
      <c r="U112" s="143">
        <f t="shared" si="30"/>
        <v>1.1804652171152457</v>
      </c>
      <c r="V112">
        <v>1.1499999999999999</v>
      </c>
      <c r="W112" s="157">
        <f>SUMIFS('Detail SM Daily-MTD'!KF$14:KF$586,'Detail SM Daily-MTD'!$RY$14:$RY$586,"",'Detail SM Daily-MTD'!$G$14:$G$586,'Block buidling '!$F112)</f>
        <v>546</v>
      </c>
      <c r="X112" s="157">
        <f>SUMIFS('Detail SM Daily-MTD'!KH$14:KH$586,'Detail SM Daily-MTD'!$RY$14:$RY$586,"",'Detail SM Daily-MTD'!$G$14:$G$586,'Block buidling '!$F112)</f>
        <v>548</v>
      </c>
      <c r="Y112" s="158">
        <f t="shared" si="31"/>
        <v>1.0036630036630036</v>
      </c>
      <c r="AA112" s="124">
        <f>SUMIFS('Detail SM Daily-MTD'!MF$14:MF$586,'Detail SM Daily-MTD'!$RY$14:$RY$586,"",'Detail SM Daily-MTD'!$G$14:$G$586,'Block buidling '!$F112)</f>
        <v>7</v>
      </c>
      <c r="AB112" s="124">
        <f>SUMIFS('Detail SM Daily-MTD'!MG$14:MG$586,'Detail SM Daily-MTD'!$RY$14:$RY$586,"",'Detail SM Daily-MTD'!$G$14:$G$586,'Block buidling '!$F112)</f>
        <v>5.6277372262773726</v>
      </c>
      <c r="AC112" s="143">
        <f t="shared" si="32"/>
        <v>0.80396246089676748</v>
      </c>
      <c r="AD112" t="str">
        <f>VLOOKUP($F112,CHOOSE({1,2},'Detail SM Daily-MTD'!$G$14:$G$578,'Detail SM Daily-MTD'!$D$14:$D$578),2,0)</f>
        <v>La Văn Đức</v>
      </c>
      <c r="AG112" s="2"/>
      <c r="AH112" s="2"/>
      <c r="AJ112" s="2"/>
      <c r="AK112" s="2"/>
    </row>
    <row r="113" spans="1:37" hidden="1" outlineLevel="1" x14ac:dyDescent="0.25">
      <c r="A113" s="128" t="s">
        <v>71</v>
      </c>
      <c r="B113" s="128" t="s">
        <v>612</v>
      </c>
      <c r="C113" s="128" t="s">
        <v>555</v>
      </c>
      <c r="D113" s="128" t="s">
        <v>2074</v>
      </c>
      <c r="E113" s="128" t="s">
        <v>833</v>
      </c>
      <c r="F113" s="128" t="s">
        <v>2506</v>
      </c>
      <c r="G113" s="128" t="s">
        <v>2507</v>
      </c>
      <c r="H113" s="128" t="s">
        <v>1624</v>
      </c>
      <c r="I113" s="129">
        <v>44320</v>
      </c>
      <c r="J113" s="130">
        <v>3.9666666666666668</v>
      </c>
      <c r="K113" s="128" t="s">
        <v>2069</v>
      </c>
      <c r="L113" s="130">
        <v>145600</v>
      </c>
      <c r="M113" s="130">
        <v>138320</v>
      </c>
      <c r="N113" s="2">
        <f t="shared" si="42"/>
        <v>3738.913043478271</v>
      </c>
      <c r="O113" s="2">
        <f>+IF($H113&lt;&gt;"MIX",0,SUMIFS('TARGET BY DIS (TRÌNH KÝ)'!$X$15:$X$370,'TARGET BY DIS (TRÌNH KÝ)'!$C$15:$C$370,'Block buidling '!$B113)/COUNTIFS('Block buidling '!$B$4:$B$808,'Block buidling '!$B113,'Block buidling '!$H$4:$H$808,"MIX"))</f>
        <v>0</v>
      </c>
      <c r="Q113" s="130">
        <f t="shared" si="43"/>
        <v>142058.91304347827</v>
      </c>
      <c r="R113" s="2">
        <f>SUMIFS('Detail SM Daily-MTD'!$GG$14:$GG$839,'Detail SM Daily-MTD'!$G$14:$G$839,'Block buidling '!$F113)</f>
        <v>167667.5</v>
      </c>
      <c r="S113" s="2">
        <f>SUMIFS('Detail SM Daily-MTD'!$GG$14:$GG$839,'Detail SM Daily-MTD'!$G$14:$G$839,'Block buidling '!$F113)/26*26</f>
        <v>167667.5</v>
      </c>
      <c r="T113" s="143">
        <f t="shared" si="29"/>
        <v>1.212171052631579</v>
      </c>
      <c r="U113" s="143">
        <f t="shared" si="30"/>
        <v>1.1802673722322796</v>
      </c>
      <c r="V113">
        <v>1.1499999999999999</v>
      </c>
      <c r="W113" s="157">
        <f>SUMIFS('Detail SM Daily-MTD'!KF$14:KF$586,'Detail SM Daily-MTD'!$RY$14:$RY$586,"",'Detail SM Daily-MTD'!$G$14:$G$586,'Block buidling '!$F113)</f>
        <v>234</v>
      </c>
      <c r="X113" s="157">
        <f>SUMIFS('Detail SM Daily-MTD'!KH$14:KH$586,'Detail SM Daily-MTD'!$RY$14:$RY$586,"",'Detail SM Daily-MTD'!$G$14:$G$586,'Block buidling '!$F113)</f>
        <v>238</v>
      </c>
      <c r="Y113" s="158">
        <f t="shared" si="31"/>
        <v>1.017094017094017</v>
      </c>
      <c r="AA113" s="124">
        <f>SUMIFS('Detail SM Daily-MTD'!MF$14:MF$586,'Detail SM Daily-MTD'!$RY$14:$RY$586,"",'Detail SM Daily-MTD'!$G$14:$G$586,'Block buidling '!$F113)</f>
        <v>7</v>
      </c>
      <c r="AB113" s="124">
        <f>SUMIFS('Detail SM Daily-MTD'!MG$14:MG$586,'Detail SM Daily-MTD'!$RY$14:$RY$586,"",'Detail SM Daily-MTD'!$G$14:$G$586,'Block buidling '!$F113)</f>
        <v>8.2521008403361353</v>
      </c>
      <c r="AC113" s="143">
        <f t="shared" si="32"/>
        <v>1.1788715486194479</v>
      </c>
      <c r="AD113" t="str">
        <f>VLOOKUP($F113,CHOOSE({1,2},'Detail SM Daily-MTD'!$G$14:$G$578,'Detail SM Daily-MTD'!$D$14:$D$578),2,0)</f>
        <v>La Văn Đức</v>
      </c>
      <c r="AG113" s="2"/>
      <c r="AH113" s="2"/>
      <c r="AJ113" s="2"/>
      <c r="AK113" s="2"/>
    </row>
    <row r="114" spans="1:37" hidden="1" outlineLevel="1" x14ac:dyDescent="0.25">
      <c r="A114" t="s">
        <v>71</v>
      </c>
      <c r="B114" t="s">
        <v>809</v>
      </c>
      <c r="C114" t="s">
        <v>72</v>
      </c>
      <c r="D114" t="s">
        <v>405</v>
      </c>
      <c r="E114" t="s">
        <v>825</v>
      </c>
      <c r="F114" t="s">
        <v>2075</v>
      </c>
      <c r="G114" t="s">
        <v>2076</v>
      </c>
      <c r="H114" t="s">
        <v>574</v>
      </c>
      <c r="I114" s="94">
        <v>44166</v>
      </c>
      <c r="J114" s="2">
        <v>9.1</v>
      </c>
      <c r="K114" t="s">
        <v>568</v>
      </c>
      <c r="L114" s="2">
        <v>156861.01666666666</v>
      </c>
      <c r="M114" s="2">
        <v>149017.96583333329</v>
      </c>
      <c r="N114" s="2">
        <f t="shared" si="42"/>
        <v>4168.7713206214976</v>
      </c>
      <c r="O114" s="2">
        <f>+IF($H114&lt;&gt;"MIX",0,SUMIFS('TARGET BY DIS (TRÌNH KÝ)'!$X$15:$X$370,'TARGET BY DIS (TRÌNH KÝ)'!$C$15:$C$370,'Block buidling '!$B114)/COUNTIFS('Block buidling '!$B$4:$B$808,'Block buidling '!$B114,'Block buidling '!$H$4:$H$808,"MIX"))</f>
        <v>-3509.7175000000111</v>
      </c>
      <c r="Q114" s="2">
        <f t="shared" si="43"/>
        <v>153186.7371539548</v>
      </c>
      <c r="R114" s="2">
        <f>SUMIFS('Detail SM Daily-MTD'!$GG$14:$GG$839,'Detail SM Daily-MTD'!$G$14:$G$839,'Block buidling '!$F114)</f>
        <v>185679.5</v>
      </c>
      <c r="S114" s="2">
        <f>SUMIFS('Detail SM Daily-MTD'!$GG$14:$GG$839,'Detail SM Daily-MTD'!$G$14:$G$839,'Block buidling '!$F114)/26*26</f>
        <v>185679.5</v>
      </c>
      <c r="T114" s="143">
        <f t="shared" si="29"/>
        <v>1.2460209006454308</v>
      </c>
      <c r="U114" s="143">
        <f t="shared" si="30"/>
        <v>1.2121121152504837</v>
      </c>
      <c r="V114">
        <v>1.18</v>
      </c>
      <c r="W114" s="157">
        <f>SUMIFS('Detail SM Daily-MTD'!KF$14:KF$586,'Detail SM Daily-MTD'!$RY$14:$RY$586,"",'Detail SM Daily-MTD'!$G$14:$G$586,'Block buidling '!$F114)</f>
        <v>546</v>
      </c>
      <c r="X114" s="157">
        <f>SUMIFS('Detail SM Daily-MTD'!KH$14:KH$586,'Detail SM Daily-MTD'!$RY$14:$RY$586,"",'Detail SM Daily-MTD'!$G$14:$G$586,'Block buidling '!$F114)</f>
        <v>550</v>
      </c>
      <c r="Y114" s="158">
        <f t="shared" si="31"/>
        <v>1.0073260073260073</v>
      </c>
      <c r="AA114" s="124">
        <f>SUMIFS('Detail SM Daily-MTD'!MF$14:MF$586,'Detail SM Daily-MTD'!$RY$14:$RY$586,"",'Detail SM Daily-MTD'!$G$14:$G$586,'Block buidling '!$F114)</f>
        <v>7</v>
      </c>
      <c r="AB114" s="124">
        <f>SUMIFS('Detail SM Daily-MTD'!MG$14:MG$586,'Detail SM Daily-MTD'!$RY$14:$RY$586,"",'Detail SM Daily-MTD'!$G$14:$G$586,'Block buidling '!$F114)</f>
        <v>5.8090909090909095</v>
      </c>
      <c r="AC114" s="143">
        <f t="shared" si="32"/>
        <v>0.82987012987012998</v>
      </c>
      <c r="AD114" t="str">
        <f>VLOOKUP($F114,CHOOSE({1,2},'Detail SM Daily-MTD'!$G$14:$G$578,'Detail SM Daily-MTD'!$D$14:$D$578),2,0)</f>
        <v>Lưu Thị Phương Trang</v>
      </c>
      <c r="AG114" s="2"/>
      <c r="AH114" s="2"/>
      <c r="AJ114" s="2"/>
      <c r="AK114" s="2"/>
    </row>
    <row r="115" spans="1:37" hidden="1" outlineLevel="1" x14ac:dyDescent="0.25">
      <c r="A115" t="s">
        <v>71</v>
      </c>
      <c r="B115" t="s">
        <v>809</v>
      </c>
      <c r="C115" t="s">
        <v>72</v>
      </c>
      <c r="D115" t="s">
        <v>406</v>
      </c>
      <c r="E115" t="s">
        <v>826</v>
      </c>
      <c r="F115" t="s">
        <v>2364</v>
      </c>
      <c r="G115" t="s">
        <v>2365</v>
      </c>
      <c r="H115" t="s">
        <v>574</v>
      </c>
      <c r="I115" s="94">
        <v>44256</v>
      </c>
      <c r="J115" s="2">
        <v>6.1</v>
      </c>
      <c r="K115" t="s">
        <v>568</v>
      </c>
      <c r="L115" s="2">
        <v>156861.01666666666</v>
      </c>
      <c r="M115" s="2">
        <v>149017.96583333329</v>
      </c>
      <c r="N115" s="2">
        <f t="shared" si="42"/>
        <v>2773.9230662393384</v>
      </c>
      <c r="O115" s="2">
        <f>+IF($H115&lt;&gt;"MIX",0,SUMIFS('TARGET BY DIS (TRÌNH KÝ)'!$X$15:$X$370,'TARGET BY DIS (TRÌNH KÝ)'!$C$15:$C$370,'Block buidling '!$B115)/COUNTIFS('Block buidling '!$B$4:$B$808,'Block buidling '!$B115,'Block buidling '!$H$4:$H$808,"MIX"))</f>
        <v>-3509.7175000000111</v>
      </c>
      <c r="Q115" s="2">
        <f t="shared" si="43"/>
        <v>151791.88889957263</v>
      </c>
      <c r="R115" s="2">
        <f>SUMIFS('Detail SM Daily-MTD'!$GG$14:$GG$839,'Detail SM Daily-MTD'!$G$14:$G$839,'Block buidling '!$F115)</f>
        <v>180842</v>
      </c>
      <c r="S115" s="2">
        <f>SUMIFS('Detail SM Daily-MTD'!$GG$14:$GG$839,'Detail SM Daily-MTD'!$G$14:$G$839,'Block buidling '!$F115)/26*26</f>
        <v>180842</v>
      </c>
      <c r="T115" s="143">
        <f t="shared" si="29"/>
        <v>1.2135583718963108</v>
      </c>
      <c r="U115" s="143">
        <f t="shared" si="30"/>
        <v>1.1913811818999582</v>
      </c>
      <c r="V115">
        <v>1.17</v>
      </c>
      <c r="W115" s="157">
        <f>SUMIFS('Detail SM Daily-MTD'!KF$14:KF$586,'Detail SM Daily-MTD'!$RY$14:$RY$586,"",'Detail SM Daily-MTD'!$G$14:$G$586,'Block buidling '!$F115)</f>
        <v>546</v>
      </c>
      <c r="X115" s="157">
        <f>SUMIFS('Detail SM Daily-MTD'!KH$14:KH$586,'Detail SM Daily-MTD'!$RY$14:$RY$586,"",'Detail SM Daily-MTD'!$G$14:$G$586,'Block buidling '!$F115)</f>
        <v>546</v>
      </c>
      <c r="Y115" s="158">
        <f t="shared" si="31"/>
        <v>1</v>
      </c>
      <c r="AA115" s="124">
        <f>SUMIFS('Detail SM Daily-MTD'!MF$14:MF$586,'Detail SM Daily-MTD'!$RY$14:$RY$586,"",'Detail SM Daily-MTD'!$G$14:$G$586,'Block buidling '!$F115)</f>
        <v>7</v>
      </c>
      <c r="AB115" s="124">
        <f>SUMIFS('Detail SM Daily-MTD'!MG$14:MG$586,'Detail SM Daily-MTD'!$RY$14:$RY$586,"",'Detail SM Daily-MTD'!$G$14:$G$586,'Block buidling '!$F115)</f>
        <v>5.6300366300366305</v>
      </c>
      <c r="AC115" s="143">
        <f t="shared" si="32"/>
        <v>0.80429094714809002</v>
      </c>
      <c r="AD115" t="str">
        <f>VLOOKUP($F115,CHOOSE({1,2},'Detail SM Daily-MTD'!$G$14:$G$578,'Detail SM Daily-MTD'!$D$14:$D$578),2,0)</f>
        <v>Lưu Thị Phương Trang</v>
      </c>
      <c r="AG115" s="2"/>
      <c r="AH115" s="2"/>
      <c r="AJ115" s="2"/>
      <c r="AK115" s="2"/>
    </row>
    <row r="116" spans="1:37" hidden="1" outlineLevel="1" x14ac:dyDescent="0.25">
      <c r="A116" t="s">
        <v>71</v>
      </c>
      <c r="B116" t="s">
        <v>809</v>
      </c>
      <c r="C116" t="s">
        <v>72</v>
      </c>
      <c r="D116" t="s">
        <v>407</v>
      </c>
      <c r="E116" t="s">
        <v>827</v>
      </c>
      <c r="F116" t="s">
        <v>1886</v>
      </c>
      <c r="G116" t="s">
        <v>1887</v>
      </c>
      <c r="H116" t="s">
        <v>574</v>
      </c>
      <c r="I116" s="94">
        <v>44116</v>
      </c>
      <c r="J116" s="2">
        <v>10.766666666666667</v>
      </c>
      <c r="K116" t="s">
        <v>568</v>
      </c>
      <c r="L116" s="2">
        <v>156861.01666666666</v>
      </c>
      <c r="M116" s="2">
        <v>149017.96583333329</v>
      </c>
      <c r="N116" s="2">
        <f t="shared" si="42"/>
        <v>2658.9658012820728</v>
      </c>
      <c r="O116" s="2">
        <f>+IF($H116&lt;&gt;"MIX",0,SUMIFS('TARGET BY DIS (TRÌNH KÝ)'!$X$15:$X$370,'TARGET BY DIS (TRÌNH KÝ)'!$C$15:$C$370,'Block buidling '!$B116)/COUNTIFS('Block buidling '!$B$4:$B$808,'Block buidling '!$B116,'Block buidling '!$H$4:$H$808,"MIX"))</f>
        <v>-3509.7175000000111</v>
      </c>
      <c r="Q116" s="2">
        <f t="shared" si="43"/>
        <v>151676.93163461535</v>
      </c>
      <c r="R116" s="2">
        <f>SUMIFS('Detail SM Daily-MTD'!$GG$14:$GG$839,'Detail SM Daily-MTD'!$G$14:$G$839,'Block buidling '!$F116)</f>
        <v>180573</v>
      </c>
      <c r="S116" s="2">
        <f>SUMIFS('Detail SM Daily-MTD'!$GG$14:$GG$839,'Detail SM Daily-MTD'!$G$14:$G$839,'Block buidling '!$F116)/26*26</f>
        <v>180573</v>
      </c>
      <c r="T116" s="143">
        <f t="shared" si="29"/>
        <v>1.2117532204268506</v>
      </c>
      <c r="U116" s="143">
        <f t="shared" si="30"/>
        <v>1.1905106337132023</v>
      </c>
      <c r="V116">
        <v>1.17</v>
      </c>
      <c r="W116" s="157">
        <f>SUMIFS('Detail SM Daily-MTD'!KF$14:KF$586,'Detail SM Daily-MTD'!$RY$14:$RY$586,"",'Detail SM Daily-MTD'!$G$14:$G$586,'Block buidling '!$F116)</f>
        <v>546</v>
      </c>
      <c r="X116" s="157">
        <f>SUMIFS('Detail SM Daily-MTD'!KH$14:KH$586,'Detail SM Daily-MTD'!$RY$14:$RY$586,"",'Detail SM Daily-MTD'!$G$14:$G$586,'Block buidling '!$F116)</f>
        <v>546</v>
      </c>
      <c r="Y116" s="158">
        <f t="shared" si="31"/>
        <v>1</v>
      </c>
      <c r="AA116" s="124">
        <f>SUMIFS('Detail SM Daily-MTD'!MF$14:MF$586,'Detail SM Daily-MTD'!$RY$14:$RY$586,"",'Detail SM Daily-MTD'!$G$14:$G$586,'Block buidling '!$F116)</f>
        <v>7</v>
      </c>
      <c r="AB116" s="124">
        <f>SUMIFS('Detail SM Daily-MTD'!MG$14:MG$586,'Detail SM Daily-MTD'!$RY$14:$RY$586,"",'Detail SM Daily-MTD'!$G$14:$G$586,'Block buidling '!$F116)</f>
        <v>5.6648351648351651</v>
      </c>
      <c r="AC116" s="143">
        <f t="shared" si="32"/>
        <v>0.80926216640502358</v>
      </c>
      <c r="AD116" t="str">
        <f>VLOOKUP($F116,CHOOSE({1,2},'Detail SM Daily-MTD'!$G$14:$G$578,'Detail SM Daily-MTD'!$D$14:$D$578),2,0)</f>
        <v>Lưu Thị Phương Trang</v>
      </c>
      <c r="AG116" s="2"/>
      <c r="AH116" s="2"/>
      <c r="AJ116" s="2"/>
      <c r="AK116" s="2"/>
    </row>
    <row r="117" spans="1:37" hidden="1" outlineLevel="1" x14ac:dyDescent="0.25">
      <c r="A117" t="s">
        <v>71</v>
      </c>
      <c r="B117" t="s">
        <v>809</v>
      </c>
      <c r="C117" t="s">
        <v>72</v>
      </c>
      <c r="D117" t="s">
        <v>408</v>
      </c>
      <c r="E117" t="s">
        <v>828</v>
      </c>
      <c r="F117" t="s">
        <v>971</v>
      </c>
      <c r="G117" t="s">
        <v>972</v>
      </c>
      <c r="H117" t="s">
        <v>574</v>
      </c>
      <c r="I117" s="94">
        <v>43102</v>
      </c>
      <c r="J117" s="2">
        <v>44.56666666666667</v>
      </c>
      <c r="K117" t="s">
        <v>568</v>
      </c>
      <c r="L117" s="2">
        <v>156861.01666666666</v>
      </c>
      <c r="M117" s="2">
        <v>149017.96583333329</v>
      </c>
      <c r="N117" s="2">
        <f t="shared" si="42"/>
        <v>2045.2543714689527</v>
      </c>
      <c r="O117" s="2">
        <f>+IF($H117&lt;&gt;"MIX",0,SUMIFS('TARGET BY DIS (TRÌNH KÝ)'!$X$15:$X$370,'TARGET BY DIS (TRÌNH KÝ)'!$C$15:$C$370,'Block buidling '!$B117)/COUNTIFS('Block buidling '!$B$4:$B$808,'Block buidling '!$B117,'Block buidling '!$H$4:$H$808,"MIX"))</f>
        <v>-3509.7175000000111</v>
      </c>
      <c r="Q117" s="2">
        <f t="shared" si="43"/>
        <v>151063.22020480223</v>
      </c>
      <c r="R117" s="2">
        <f>SUMIFS('Detail SM Daily-MTD'!$GG$14:$GG$839,'Detail SM Daily-MTD'!$G$14:$G$839,'Block buidling '!$F117)</f>
        <v>180668</v>
      </c>
      <c r="S117" s="2">
        <f>SUMIFS('Detail SM Daily-MTD'!$GG$14:$GG$839,'Detail SM Daily-MTD'!$G$14:$G$839,'Block buidling '!$F117)/26*26</f>
        <v>180668</v>
      </c>
      <c r="T117" s="143">
        <f t="shared" si="29"/>
        <v>1.212390727451381</v>
      </c>
      <c r="U117" s="143">
        <f t="shared" si="30"/>
        <v>1.1959760936848918</v>
      </c>
      <c r="V117">
        <v>1.18</v>
      </c>
      <c r="W117" s="157">
        <f>SUMIFS('Detail SM Daily-MTD'!KF$14:KF$586,'Detail SM Daily-MTD'!$RY$14:$RY$586,"",'Detail SM Daily-MTD'!$G$14:$G$586,'Block buidling '!$F117)</f>
        <v>546</v>
      </c>
      <c r="X117" s="157">
        <f>SUMIFS('Detail SM Daily-MTD'!KH$14:KH$586,'Detail SM Daily-MTD'!$RY$14:$RY$586,"",'Detail SM Daily-MTD'!$G$14:$G$586,'Block buidling '!$F117)</f>
        <v>546</v>
      </c>
      <c r="Y117" s="158">
        <f t="shared" si="31"/>
        <v>1</v>
      </c>
      <c r="AA117" s="124">
        <f>SUMIFS('Detail SM Daily-MTD'!MF$14:MF$586,'Detail SM Daily-MTD'!$RY$14:$RY$586,"",'Detail SM Daily-MTD'!$G$14:$G$586,'Block buidling '!$F117)</f>
        <v>7</v>
      </c>
      <c r="AB117" s="124">
        <f>SUMIFS('Detail SM Daily-MTD'!MG$14:MG$586,'Detail SM Daily-MTD'!$RY$14:$RY$586,"",'Detail SM Daily-MTD'!$G$14:$G$586,'Block buidling '!$F117)</f>
        <v>5.7912087912087911</v>
      </c>
      <c r="AC117" s="143">
        <f t="shared" si="32"/>
        <v>0.82731554160125587</v>
      </c>
      <c r="AD117" t="str">
        <f>VLOOKUP($F117,CHOOSE({1,2},'Detail SM Daily-MTD'!$G$14:$G$578,'Detail SM Daily-MTD'!$D$14:$D$578),2,0)</f>
        <v>Lưu Thị Phương Trang</v>
      </c>
      <c r="AG117" s="2"/>
      <c r="AH117" s="2"/>
      <c r="AJ117" s="2"/>
      <c r="AK117" s="2"/>
    </row>
    <row r="118" spans="1:37" hidden="1" outlineLevel="1" x14ac:dyDescent="0.25">
      <c r="A118" t="s">
        <v>71</v>
      </c>
      <c r="B118" t="s">
        <v>809</v>
      </c>
      <c r="C118" t="s">
        <v>72</v>
      </c>
      <c r="D118" t="s">
        <v>409</v>
      </c>
      <c r="E118" t="s">
        <v>829</v>
      </c>
      <c r="F118" t="s">
        <v>1888</v>
      </c>
      <c r="G118" t="s">
        <v>1889</v>
      </c>
      <c r="H118" t="s">
        <v>574</v>
      </c>
      <c r="I118" s="94">
        <v>44116</v>
      </c>
      <c r="J118" s="2">
        <v>10.766666666666667</v>
      </c>
      <c r="K118" t="s">
        <v>568</v>
      </c>
      <c r="L118" s="2">
        <v>156861.01666666666</v>
      </c>
      <c r="M118" s="2">
        <v>149017.96583333329</v>
      </c>
      <c r="N118" s="2">
        <f t="shared" si="42"/>
        <v>4101.0170833333541</v>
      </c>
      <c r="O118" s="2">
        <f>+IF($H118&lt;&gt;"MIX",0,SUMIFS('TARGET BY DIS (TRÌNH KÝ)'!$X$15:$X$370,'TARGET BY DIS (TRÌNH KÝ)'!$C$15:$C$370,'Block buidling '!$B118)/COUNTIFS('Block buidling '!$B$4:$B$808,'Block buidling '!$B118,'Block buidling '!$H$4:$H$808,"MIX"))</f>
        <v>-3509.7175000000111</v>
      </c>
      <c r="Q118" s="2">
        <f t="shared" si="43"/>
        <v>153118.98291666666</v>
      </c>
      <c r="R118" s="2">
        <f>SUMIFS('Detail SM Daily-MTD'!$GG$14:$GG$839,'Detail SM Daily-MTD'!$G$14:$G$839,'Block buidling '!$F118)</f>
        <v>180803</v>
      </c>
      <c r="S118" s="2">
        <f>SUMIFS('Detail SM Daily-MTD'!$GG$14:$GG$839,'Detail SM Daily-MTD'!$G$14:$G$839,'Block buidling '!$F118)/26*26</f>
        <v>180803</v>
      </c>
      <c r="T118" s="143">
        <f t="shared" si="29"/>
        <v>1.2132966584862404</v>
      </c>
      <c r="U118" s="143">
        <f t="shared" si="30"/>
        <v>1.1808006855583677</v>
      </c>
      <c r="V118">
        <v>1.1499999999999999</v>
      </c>
      <c r="W118" s="157">
        <f>SUMIFS('Detail SM Daily-MTD'!KF$14:KF$586,'Detail SM Daily-MTD'!$RY$14:$RY$586,"",'Detail SM Daily-MTD'!$G$14:$G$586,'Block buidling '!$F118)</f>
        <v>546</v>
      </c>
      <c r="X118" s="157">
        <f>SUMIFS('Detail SM Daily-MTD'!KH$14:KH$586,'Detail SM Daily-MTD'!$RY$14:$RY$586,"",'Detail SM Daily-MTD'!$G$14:$G$586,'Block buidling '!$F118)</f>
        <v>546</v>
      </c>
      <c r="Y118" s="158">
        <f t="shared" si="31"/>
        <v>1</v>
      </c>
      <c r="AA118" s="124">
        <f>SUMIFS('Detail SM Daily-MTD'!MF$14:MF$586,'Detail SM Daily-MTD'!$RY$14:$RY$586,"",'Detail SM Daily-MTD'!$G$14:$G$586,'Block buidling '!$F118)</f>
        <v>7</v>
      </c>
      <c r="AB118" s="124">
        <f>SUMIFS('Detail SM Daily-MTD'!MG$14:MG$586,'Detail SM Daily-MTD'!$RY$14:$RY$586,"",'Detail SM Daily-MTD'!$G$14:$G$586,'Block buidling '!$F118)</f>
        <v>5.9890109890109891</v>
      </c>
      <c r="AC118" s="143">
        <f t="shared" si="32"/>
        <v>0.85557299843014134</v>
      </c>
      <c r="AD118" t="str">
        <f>VLOOKUP($F118,CHOOSE({1,2},'Detail SM Daily-MTD'!$G$14:$G$578,'Detail SM Daily-MTD'!$D$14:$D$578),2,0)</f>
        <v>Lưu Thị Phương Trang</v>
      </c>
      <c r="AG118" s="2"/>
      <c r="AH118" s="2"/>
      <c r="AJ118" s="2"/>
      <c r="AK118" s="2"/>
    </row>
    <row r="119" spans="1:37" hidden="1" outlineLevel="1" x14ac:dyDescent="0.25">
      <c r="A119" t="s">
        <v>71</v>
      </c>
      <c r="B119" t="s">
        <v>809</v>
      </c>
      <c r="C119" t="s">
        <v>72</v>
      </c>
      <c r="D119" t="s">
        <v>410</v>
      </c>
      <c r="E119" t="s">
        <v>830</v>
      </c>
      <c r="F119" t="s">
        <v>1890</v>
      </c>
      <c r="G119" t="s">
        <v>1891</v>
      </c>
      <c r="H119" t="s">
        <v>574</v>
      </c>
      <c r="I119" s="94">
        <v>44105</v>
      </c>
      <c r="J119" s="2">
        <v>11.133333333333333</v>
      </c>
      <c r="K119" t="s">
        <v>568</v>
      </c>
      <c r="L119" s="2">
        <v>156861.01666666666</v>
      </c>
      <c r="M119" s="2">
        <v>149017.96583333329</v>
      </c>
      <c r="N119" s="2">
        <f t="shared" si="42"/>
        <v>3266.2307585470408</v>
      </c>
      <c r="O119" s="2">
        <f>+IF($H119&lt;&gt;"MIX",0,SUMIFS('TARGET BY DIS (TRÌNH KÝ)'!$X$15:$X$370,'TARGET BY DIS (TRÌNH KÝ)'!$C$15:$C$370,'Block buidling '!$B119)/COUNTIFS('Block buidling '!$B$4:$B$808,'Block buidling '!$B119,'Block buidling '!$H$4:$H$808,"MIX"))</f>
        <v>-3509.7175000000111</v>
      </c>
      <c r="Q119" s="2">
        <f t="shared" si="43"/>
        <v>152284.19659188035</v>
      </c>
      <c r="R119" s="2">
        <f>SUMIFS('Detail SM Daily-MTD'!$GG$14:$GG$839,'Detail SM Daily-MTD'!$G$14:$G$839,'Block buidling '!$F119)</f>
        <v>181994</v>
      </c>
      <c r="S119" s="2">
        <f>SUMIFS('Detail SM Daily-MTD'!$GG$14:$GG$839,'Detail SM Daily-MTD'!$G$14:$G$839,'Block buidling '!$F119)/26*26</f>
        <v>181994</v>
      </c>
      <c r="T119" s="143">
        <f t="shared" si="29"/>
        <v>1.2212889833937757</v>
      </c>
      <c r="U119" s="143">
        <f t="shared" si="30"/>
        <v>1.1950944620192043</v>
      </c>
      <c r="V119">
        <v>1.17</v>
      </c>
      <c r="W119" s="157">
        <f>SUMIFS('Detail SM Daily-MTD'!KF$14:KF$586,'Detail SM Daily-MTD'!$RY$14:$RY$586,"",'Detail SM Daily-MTD'!$G$14:$G$586,'Block buidling '!$F119)</f>
        <v>546</v>
      </c>
      <c r="X119" s="157">
        <f>SUMIFS('Detail SM Daily-MTD'!KH$14:KH$586,'Detail SM Daily-MTD'!$RY$14:$RY$586,"",'Detail SM Daily-MTD'!$G$14:$G$586,'Block buidling '!$F119)</f>
        <v>546</v>
      </c>
      <c r="Y119" s="158">
        <f t="shared" si="31"/>
        <v>1</v>
      </c>
      <c r="AA119" s="124">
        <f>SUMIFS('Detail SM Daily-MTD'!MF$14:MF$586,'Detail SM Daily-MTD'!$RY$14:$RY$586,"",'Detail SM Daily-MTD'!$G$14:$G$586,'Block buidling '!$F119)</f>
        <v>7</v>
      </c>
      <c r="AB119" s="124">
        <f>SUMIFS('Detail SM Daily-MTD'!MG$14:MG$586,'Detail SM Daily-MTD'!$RY$14:$RY$586,"",'Detail SM Daily-MTD'!$G$14:$G$586,'Block buidling '!$F119)</f>
        <v>5.8058608058608057</v>
      </c>
      <c r="AC119" s="143">
        <f t="shared" si="32"/>
        <v>0.82940868655154365</v>
      </c>
      <c r="AD119" t="str">
        <f>VLOOKUP($F119,CHOOSE({1,2},'Detail SM Daily-MTD'!$G$14:$G$578,'Detail SM Daily-MTD'!$D$14:$D$578),2,0)</f>
        <v>Lưu Thị Phương Trang</v>
      </c>
      <c r="AG119" s="2"/>
      <c r="AH119" s="2"/>
      <c r="AJ119" s="2"/>
      <c r="AK119" s="2"/>
    </row>
    <row r="120" spans="1:37" hidden="1" outlineLevel="1" x14ac:dyDescent="0.25">
      <c r="A120" t="s">
        <v>71</v>
      </c>
      <c r="B120" t="s">
        <v>809</v>
      </c>
      <c r="C120" t="s">
        <v>72</v>
      </c>
      <c r="D120" t="s">
        <v>411</v>
      </c>
      <c r="E120" t="s">
        <v>831</v>
      </c>
      <c r="F120" t="s">
        <v>973</v>
      </c>
      <c r="G120" t="s">
        <v>974</v>
      </c>
      <c r="H120" t="s">
        <v>574</v>
      </c>
      <c r="I120" s="94">
        <v>43102</v>
      </c>
      <c r="J120" s="2">
        <v>44.56666666666667</v>
      </c>
      <c r="K120" t="s">
        <v>568</v>
      </c>
      <c r="L120" s="2">
        <v>156861.01666666666</v>
      </c>
      <c r="M120" s="2">
        <v>149017.96583333329</v>
      </c>
      <c r="N120" s="2">
        <f t="shared" si="42"/>
        <v>4045.799692029017</v>
      </c>
      <c r="O120" s="2">
        <f>+IF($H120&lt;&gt;"MIX",0,SUMIFS('TARGET BY DIS (TRÌNH KÝ)'!$X$15:$X$370,'TARGET BY DIS (TRÌNH KÝ)'!$C$15:$C$370,'Block buidling '!$B120)/COUNTIFS('Block buidling '!$B$4:$B$808,'Block buidling '!$B120,'Block buidling '!$H$4:$H$808,"MIX"))</f>
        <v>-3509.7175000000111</v>
      </c>
      <c r="Q120" s="2">
        <f t="shared" si="43"/>
        <v>153063.76552536231</v>
      </c>
      <c r="R120" s="2">
        <f>SUMIFS('Detail SM Daily-MTD'!$GG$14:$GG$839,'Detail SM Daily-MTD'!$G$14:$G$839,'Block buidling '!$F120)</f>
        <v>180676</v>
      </c>
      <c r="S120" s="2">
        <f>SUMIFS('Detail SM Daily-MTD'!$GG$14:$GG$839,'Detail SM Daily-MTD'!$G$14:$G$839,'Block buidling '!$F120)/26*26</f>
        <v>180676</v>
      </c>
      <c r="T120" s="143">
        <f t="shared" si="29"/>
        <v>1.2124444122534468</v>
      </c>
      <c r="U120" s="143">
        <f t="shared" si="30"/>
        <v>1.1803969370534164</v>
      </c>
      <c r="V120">
        <v>1.1499999999999999</v>
      </c>
      <c r="W120" s="157">
        <f>SUMIFS('Detail SM Daily-MTD'!KF$14:KF$586,'Detail SM Daily-MTD'!$RY$14:$RY$586,"",'Detail SM Daily-MTD'!$G$14:$G$586,'Block buidling '!$F120)</f>
        <v>546</v>
      </c>
      <c r="X120" s="157">
        <f>SUMIFS('Detail SM Daily-MTD'!KH$14:KH$586,'Detail SM Daily-MTD'!$RY$14:$RY$586,"",'Detail SM Daily-MTD'!$G$14:$G$586,'Block buidling '!$F120)</f>
        <v>546</v>
      </c>
      <c r="Y120" s="158">
        <f t="shared" si="31"/>
        <v>1</v>
      </c>
      <c r="AA120" s="124">
        <f>SUMIFS('Detail SM Daily-MTD'!MF$14:MF$586,'Detail SM Daily-MTD'!$RY$14:$RY$586,"",'Detail SM Daily-MTD'!$G$14:$G$586,'Block buidling '!$F120)</f>
        <v>7</v>
      </c>
      <c r="AB120" s="124">
        <f>SUMIFS('Detail SM Daily-MTD'!MG$14:MG$586,'Detail SM Daily-MTD'!$RY$14:$RY$586,"",'Detail SM Daily-MTD'!$G$14:$G$586,'Block buidling '!$F120)</f>
        <v>5.7051282051282053</v>
      </c>
      <c r="AC120" s="143">
        <f t="shared" si="32"/>
        <v>0.81501831501831501</v>
      </c>
      <c r="AD120" t="str">
        <f>VLOOKUP($F120,CHOOSE({1,2},'Detail SM Daily-MTD'!$G$14:$G$578,'Detail SM Daily-MTD'!$D$14:$D$578),2,0)</f>
        <v>Lưu Thị Phương Trang</v>
      </c>
      <c r="AG120" s="2"/>
      <c r="AH120" s="2"/>
      <c r="AJ120" s="2"/>
      <c r="AK120" s="2"/>
    </row>
    <row r="121" spans="1:37" hidden="1" outlineLevel="1" x14ac:dyDescent="0.25">
      <c r="A121" t="s">
        <v>71</v>
      </c>
      <c r="B121" t="s">
        <v>1511</v>
      </c>
      <c r="C121" t="s">
        <v>1512</v>
      </c>
      <c r="D121" t="s">
        <v>1513</v>
      </c>
      <c r="E121" t="s">
        <v>825</v>
      </c>
      <c r="F121" t="s">
        <v>975</v>
      </c>
      <c r="G121" t="s">
        <v>976</v>
      </c>
      <c r="H121" t="s">
        <v>574</v>
      </c>
      <c r="I121" s="94">
        <v>42583</v>
      </c>
      <c r="J121" s="2">
        <v>61.866666666666667</v>
      </c>
      <c r="K121" t="s">
        <v>568</v>
      </c>
      <c r="L121" s="2">
        <v>128867.11833333333</v>
      </c>
      <c r="M121" s="2">
        <v>122423.76241666666</v>
      </c>
      <c r="N121" s="2">
        <f t="shared" si="42"/>
        <v>2149.6572532051359</v>
      </c>
      <c r="O121" s="2">
        <f>+IF($H121&lt;&gt;"MIX",0,SUMIFS('TARGET BY DIS (TRÌNH KÝ)'!$X$15:$X$370,'TARGET BY DIS (TRÌNH KÝ)'!$C$15:$C$370,'Block buidling '!$B121)/COUNTIFS('Block buidling '!$B$4:$B$808,'Block buidling '!$B121,'Block buidling '!$H$4:$H$808,"MIX"))</f>
        <v>-3860.6892500000308</v>
      </c>
      <c r="Q121" s="2">
        <f t="shared" si="43"/>
        <v>124573.4196698718</v>
      </c>
      <c r="R121" s="2">
        <f>SUMIFS('Detail SM Daily-MTD'!$GG$14:$GG$839,'Detail SM Daily-MTD'!$G$14:$G$839,'Block buidling '!$F121)</f>
        <v>148266</v>
      </c>
      <c r="S121" s="2">
        <f>SUMIFS('Detail SM Daily-MTD'!$GG$14:$GG$839,'Detail SM Daily-MTD'!$G$14:$G$839,'Block buidling '!$F121)/26*26</f>
        <v>148266</v>
      </c>
      <c r="T121" s="143">
        <f t="shared" si="29"/>
        <v>1.2110884118671328</v>
      </c>
      <c r="U121" s="143">
        <f t="shared" si="30"/>
        <v>1.1901896920941497</v>
      </c>
      <c r="V121">
        <v>1.17</v>
      </c>
      <c r="W121" s="157">
        <f>SUMIFS('Detail SM Daily-MTD'!KF$14:KF$586,'Detail SM Daily-MTD'!$RY$14:$RY$586,"",'Detail SM Daily-MTD'!$G$14:$G$586,'Block buidling '!$F121)</f>
        <v>546</v>
      </c>
      <c r="X121" s="157">
        <f>SUMIFS('Detail SM Daily-MTD'!KH$14:KH$586,'Detail SM Daily-MTD'!$RY$14:$RY$586,"",'Detail SM Daily-MTD'!$G$14:$G$586,'Block buidling '!$F121)</f>
        <v>547</v>
      </c>
      <c r="Y121" s="158">
        <f t="shared" si="31"/>
        <v>1.0018315018315018</v>
      </c>
      <c r="AA121" s="124">
        <f>SUMIFS('Detail SM Daily-MTD'!MF$14:MF$586,'Detail SM Daily-MTD'!$RY$14:$RY$586,"",'Detail SM Daily-MTD'!$G$14:$G$586,'Block buidling '!$F121)</f>
        <v>7</v>
      </c>
      <c r="AB121" s="124">
        <f>SUMIFS('Detail SM Daily-MTD'!MG$14:MG$586,'Detail SM Daily-MTD'!$RY$14:$RY$586,"",'Detail SM Daily-MTD'!$G$14:$G$586,'Block buidling '!$F121)</f>
        <v>3.1645338208409508</v>
      </c>
      <c r="AC121" s="143">
        <f t="shared" si="32"/>
        <v>0.45207626012013585</v>
      </c>
      <c r="AD121" t="str">
        <f>VLOOKUP($F121,CHOOSE({1,2},'Detail SM Daily-MTD'!$G$14:$G$578,'Detail SM Daily-MTD'!$D$14:$D$578),2,0)</f>
        <v>Trần Minh Dũng</v>
      </c>
      <c r="AG121" s="2"/>
      <c r="AH121" s="2"/>
      <c r="AJ121" s="2"/>
      <c r="AK121" s="2"/>
    </row>
    <row r="122" spans="1:37" hidden="1" outlineLevel="1" x14ac:dyDescent="0.25">
      <c r="A122" t="s">
        <v>71</v>
      </c>
      <c r="B122" t="s">
        <v>1511</v>
      </c>
      <c r="C122" t="s">
        <v>1512</v>
      </c>
      <c r="D122" t="s">
        <v>1514</v>
      </c>
      <c r="E122" t="s">
        <v>826</v>
      </c>
      <c r="F122" t="s">
        <v>2112</v>
      </c>
      <c r="G122" t="s">
        <v>2113</v>
      </c>
      <c r="H122" t="s">
        <v>574</v>
      </c>
      <c r="I122" s="94">
        <v>44111</v>
      </c>
      <c r="J122" s="2">
        <v>10.933333333333334</v>
      </c>
      <c r="K122" t="s">
        <v>568</v>
      </c>
      <c r="L122" s="2">
        <v>128867.11833333333</v>
      </c>
      <c r="M122" s="2">
        <v>122423.76241666666</v>
      </c>
      <c r="N122" s="2">
        <f t="shared" si="42"/>
        <v>1695.9577747175208</v>
      </c>
      <c r="O122" s="2">
        <f>+IF($H122&lt;&gt;"MIX",0,SUMIFS('TARGET BY DIS (TRÌNH KÝ)'!$X$15:$X$370,'TARGET BY DIS (TRÌNH KÝ)'!$C$15:$C$370,'Block buidling '!$B122)/COUNTIFS('Block buidling '!$B$4:$B$808,'Block buidling '!$B122,'Block buidling '!$H$4:$H$808,"MIX"))</f>
        <v>-3860.6892500000308</v>
      </c>
      <c r="Q122" s="2">
        <f t="shared" si="43"/>
        <v>124119.72019138419</v>
      </c>
      <c r="R122" s="2">
        <f>SUMIFS('Detail SM Daily-MTD'!$GG$14:$GG$839,'Detail SM Daily-MTD'!$G$14:$G$839,'Block buidling '!$F122)</f>
        <v>148462.5</v>
      </c>
      <c r="S122" s="2">
        <f>SUMIFS('Detail SM Daily-MTD'!$GG$14:$GG$839,'Detail SM Daily-MTD'!$G$14:$G$839,'Block buidling '!$F122)/26*26</f>
        <v>148462.5</v>
      </c>
      <c r="T122" s="143">
        <f t="shared" si="29"/>
        <v>1.212693492417845</v>
      </c>
      <c r="U122" s="143">
        <f t="shared" si="30"/>
        <v>1.1961233861233405</v>
      </c>
      <c r="V122">
        <v>1.18</v>
      </c>
      <c r="W122" s="157">
        <f>SUMIFS('Detail SM Daily-MTD'!KF$14:KF$586,'Detail SM Daily-MTD'!$RY$14:$RY$586,"",'Detail SM Daily-MTD'!$G$14:$G$586,'Block buidling '!$F122)</f>
        <v>546</v>
      </c>
      <c r="X122" s="157">
        <f>SUMIFS('Detail SM Daily-MTD'!KH$14:KH$586,'Detail SM Daily-MTD'!$RY$14:$RY$586,"",'Detail SM Daily-MTD'!$G$14:$G$586,'Block buidling '!$F122)</f>
        <v>547</v>
      </c>
      <c r="Y122" s="158">
        <f t="shared" si="31"/>
        <v>1.0018315018315018</v>
      </c>
      <c r="AA122" s="124">
        <f>SUMIFS('Detail SM Daily-MTD'!MF$14:MF$586,'Detail SM Daily-MTD'!$RY$14:$RY$586,"",'Detail SM Daily-MTD'!$G$14:$G$586,'Block buidling '!$F122)</f>
        <v>7</v>
      </c>
      <c r="AB122" s="124">
        <f>SUMIFS('Detail SM Daily-MTD'!MG$14:MG$586,'Detail SM Daily-MTD'!$RY$14:$RY$586,"",'Detail SM Daily-MTD'!$G$14:$G$586,'Block buidling '!$F122)</f>
        <v>7.0402193784277882</v>
      </c>
      <c r="AC122" s="143">
        <f t="shared" si="32"/>
        <v>1.0057456254896839</v>
      </c>
      <c r="AD122" t="str">
        <f>VLOOKUP($F122,CHOOSE({1,2},'Detail SM Daily-MTD'!$G$14:$G$578,'Detail SM Daily-MTD'!$D$14:$D$578),2,0)</f>
        <v>Trần Minh Dũng</v>
      </c>
      <c r="AG122" s="2"/>
      <c r="AH122" s="2"/>
      <c r="AJ122" s="2"/>
      <c r="AK122" s="2"/>
    </row>
    <row r="123" spans="1:37" hidden="1" outlineLevel="1" x14ac:dyDescent="0.25">
      <c r="A123" t="s">
        <v>71</v>
      </c>
      <c r="B123" t="s">
        <v>1511</v>
      </c>
      <c r="C123" t="s">
        <v>1512</v>
      </c>
      <c r="D123" t="s">
        <v>1515</v>
      </c>
      <c r="E123" t="s">
        <v>827</v>
      </c>
      <c r="F123" t="s">
        <v>1892</v>
      </c>
      <c r="G123" t="s">
        <v>1893</v>
      </c>
      <c r="H123" t="s">
        <v>574</v>
      </c>
      <c r="I123" s="94">
        <v>44111</v>
      </c>
      <c r="J123" s="2">
        <v>10.933333333333334</v>
      </c>
      <c r="K123" t="s">
        <v>568</v>
      </c>
      <c r="L123" s="2">
        <v>128867.11833333333</v>
      </c>
      <c r="M123" s="2">
        <v>122423.76241666666</v>
      </c>
      <c r="N123" s="2">
        <f t="shared" si="42"/>
        <v>1632.6103170904025</v>
      </c>
      <c r="O123" s="2">
        <f>+IF($H123&lt;&gt;"MIX",0,SUMIFS('TARGET BY DIS (TRÌNH KÝ)'!$X$15:$X$370,'TARGET BY DIS (TRÌNH KÝ)'!$C$15:$C$370,'Block buidling '!$B123)/COUNTIFS('Block buidling '!$B$4:$B$808,'Block buidling '!$B123,'Block buidling '!$H$4:$H$808,"MIX"))</f>
        <v>-3860.6892500000308</v>
      </c>
      <c r="Q123" s="2">
        <f t="shared" si="43"/>
        <v>124056.37273375707</v>
      </c>
      <c r="R123" s="2">
        <f>SUMIFS('Detail SM Daily-MTD'!$GG$14:$GG$839,'Detail SM Daily-MTD'!$G$14:$G$839,'Block buidling '!$F123)</f>
        <v>148313</v>
      </c>
      <c r="S123" s="2">
        <f>SUMIFS('Detail SM Daily-MTD'!$GG$14:$GG$839,'Detail SM Daily-MTD'!$G$14:$G$839,'Block buidling '!$F123)/26*26</f>
        <v>148313</v>
      </c>
      <c r="T123" s="143">
        <f t="shared" si="29"/>
        <v>1.2114723242634862</v>
      </c>
      <c r="U123" s="143">
        <f t="shared" si="30"/>
        <v>1.1955290706290531</v>
      </c>
      <c r="V123">
        <v>1.18</v>
      </c>
      <c r="W123" s="157">
        <f>SUMIFS('Detail SM Daily-MTD'!KF$14:KF$586,'Detail SM Daily-MTD'!$RY$14:$RY$586,"",'Detail SM Daily-MTD'!$G$14:$G$586,'Block buidling '!$F123)</f>
        <v>546</v>
      </c>
      <c r="X123" s="157">
        <f>SUMIFS('Detail SM Daily-MTD'!KH$14:KH$586,'Detail SM Daily-MTD'!$RY$14:$RY$586,"",'Detail SM Daily-MTD'!$G$14:$G$586,'Block buidling '!$F123)</f>
        <v>547</v>
      </c>
      <c r="Y123" s="158">
        <f t="shared" si="31"/>
        <v>1.0018315018315018</v>
      </c>
      <c r="AA123" s="124">
        <f>SUMIFS('Detail SM Daily-MTD'!MF$14:MF$586,'Detail SM Daily-MTD'!$RY$14:$RY$586,"",'Detail SM Daily-MTD'!$G$14:$G$586,'Block buidling '!$F123)</f>
        <v>7</v>
      </c>
      <c r="AB123" s="124">
        <f>SUMIFS('Detail SM Daily-MTD'!MG$14:MG$586,'Detail SM Daily-MTD'!$RY$14:$RY$586,"",'Detail SM Daily-MTD'!$G$14:$G$586,'Block buidling '!$F123)</f>
        <v>7.0073126142595976</v>
      </c>
      <c r="AC123" s="143">
        <f t="shared" si="32"/>
        <v>1.0010446591799425</v>
      </c>
      <c r="AD123" t="str">
        <f>VLOOKUP($F123,CHOOSE({1,2},'Detail SM Daily-MTD'!$G$14:$G$578,'Detail SM Daily-MTD'!$D$14:$D$578),2,0)</f>
        <v>Trần Minh Dũng</v>
      </c>
      <c r="AG123" s="2"/>
      <c r="AH123" s="2"/>
      <c r="AJ123" s="2"/>
      <c r="AK123" s="2"/>
    </row>
    <row r="124" spans="1:37" hidden="1" outlineLevel="1" x14ac:dyDescent="0.25">
      <c r="A124" t="s">
        <v>71</v>
      </c>
      <c r="B124" t="s">
        <v>1511</v>
      </c>
      <c r="C124" t="s">
        <v>1512</v>
      </c>
      <c r="D124" t="s">
        <v>1516</v>
      </c>
      <c r="E124" t="s">
        <v>828</v>
      </c>
      <c r="F124" t="s">
        <v>2366</v>
      </c>
      <c r="G124" t="s">
        <v>2367</v>
      </c>
      <c r="H124" t="s">
        <v>574</v>
      </c>
      <c r="I124" s="94">
        <v>44261</v>
      </c>
      <c r="J124" s="2">
        <v>5.9333333333333336</v>
      </c>
      <c r="K124" t="s">
        <v>568</v>
      </c>
      <c r="L124" s="2">
        <v>128867.11833333333</v>
      </c>
      <c r="M124" s="2">
        <v>122423.76241666666</v>
      </c>
      <c r="N124" s="2">
        <f t="shared" si="42"/>
        <v>1598.712012005657</v>
      </c>
      <c r="O124" s="2">
        <f>+IF($H124&lt;&gt;"MIX",0,SUMIFS('TARGET BY DIS (TRÌNH KÝ)'!$X$15:$X$370,'TARGET BY DIS (TRÌNH KÝ)'!$C$15:$C$370,'Block buidling '!$B124)/COUNTIFS('Block buidling '!$B$4:$B$808,'Block buidling '!$B124,'Block buidling '!$H$4:$H$808,"MIX"))</f>
        <v>-3860.6892500000308</v>
      </c>
      <c r="Q124" s="2">
        <f t="shared" si="43"/>
        <v>124022.47442867231</v>
      </c>
      <c r="R124" s="2">
        <f>SUMIFS('Detail SM Daily-MTD'!$GG$14:$GG$839,'Detail SM Daily-MTD'!$G$14:$G$839,'Block buidling '!$F124)</f>
        <v>148233</v>
      </c>
      <c r="S124" s="2">
        <f>SUMIFS('Detail SM Daily-MTD'!$GG$14:$GG$839,'Detail SM Daily-MTD'!$G$14:$G$839,'Block buidling '!$F124)/26*26</f>
        <v>148233</v>
      </c>
      <c r="T124" s="143">
        <f t="shared" si="29"/>
        <v>1.2108188563547995</v>
      </c>
      <c r="U124" s="143">
        <f t="shared" si="30"/>
        <v>1.195210792905536</v>
      </c>
      <c r="V124">
        <v>1.18</v>
      </c>
      <c r="W124" s="157">
        <f>SUMIFS('Detail SM Daily-MTD'!KF$14:KF$586,'Detail SM Daily-MTD'!$RY$14:$RY$586,"",'Detail SM Daily-MTD'!$G$14:$G$586,'Block buidling '!$F124)</f>
        <v>546</v>
      </c>
      <c r="X124" s="157">
        <f>SUMIFS('Detail SM Daily-MTD'!KH$14:KH$586,'Detail SM Daily-MTD'!$RY$14:$RY$586,"",'Detail SM Daily-MTD'!$G$14:$G$586,'Block buidling '!$F124)</f>
        <v>547</v>
      </c>
      <c r="Y124" s="158">
        <f t="shared" si="31"/>
        <v>1.0018315018315018</v>
      </c>
      <c r="AA124" s="124">
        <f>SUMIFS('Detail SM Daily-MTD'!MF$14:MF$586,'Detail SM Daily-MTD'!$RY$14:$RY$586,"",'Detail SM Daily-MTD'!$G$14:$G$586,'Block buidling '!$F124)</f>
        <v>7</v>
      </c>
      <c r="AB124" s="124">
        <f>SUMIFS('Detail SM Daily-MTD'!MG$14:MG$586,'Detail SM Daily-MTD'!$RY$14:$RY$586,"",'Detail SM Daily-MTD'!$G$14:$G$586,'Block buidling '!$F124)</f>
        <v>3.1389396709323583</v>
      </c>
      <c r="AC124" s="143">
        <f t="shared" si="32"/>
        <v>0.44841995299033688</v>
      </c>
      <c r="AD124" t="str">
        <f>VLOOKUP($F124,CHOOSE({1,2},'Detail SM Daily-MTD'!$G$14:$G$578,'Detail SM Daily-MTD'!$D$14:$D$578),2,0)</f>
        <v>Trần Minh Dũng</v>
      </c>
      <c r="AG124" s="2"/>
      <c r="AH124" s="2"/>
      <c r="AJ124" s="2"/>
      <c r="AK124" s="2"/>
    </row>
    <row r="125" spans="1:37" hidden="1" outlineLevel="1" x14ac:dyDescent="0.25">
      <c r="A125" t="s">
        <v>71</v>
      </c>
      <c r="B125" t="s">
        <v>1511</v>
      </c>
      <c r="C125" t="s">
        <v>1512</v>
      </c>
      <c r="D125" t="s">
        <v>1517</v>
      </c>
      <c r="E125" t="s">
        <v>829</v>
      </c>
      <c r="F125" t="s">
        <v>2368</v>
      </c>
      <c r="G125" t="s">
        <v>2369</v>
      </c>
      <c r="H125" t="s">
        <v>574</v>
      </c>
      <c r="I125" s="94">
        <v>44271</v>
      </c>
      <c r="J125" s="2">
        <v>5.6</v>
      </c>
      <c r="K125" t="s">
        <v>568</v>
      </c>
      <c r="L125" s="2">
        <v>128867.11833333333</v>
      </c>
      <c r="M125" s="2">
        <v>122423.76241666666</v>
      </c>
      <c r="N125" s="2">
        <f t="shared" si="42"/>
        <v>1598.712012005657</v>
      </c>
      <c r="O125" s="2">
        <f>+IF($H125&lt;&gt;"MIX",0,SUMIFS('TARGET BY DIS (TRÌNH KÝ)'!$X$15:$X$370,'TARGET BY DIS (TRÌNH KÝ)'!$C$15:$C$370,'Block buidling '!$B125)/COUNTIFS('Block buidling '!$B$4:$B$808,'Block buidling '!$B125,'Block buidling '!$H$4:$H$808,"MIX"))</f>
        <v>-3860.6892500000308</v>
      </c>
      <c r="Q125" s="2">
        <f t="shared" si="43"/>
        <v>124022.47442867231</v>
      </c>
      <c r="R125" s="2">
        <f>SUMIFS('Detail SM Daily-MTD'!$GG$14:$GG$839,'Detail SM Daily-MTD'!$G$14:$G$839,'Block buidling '!$F125)</f>
        <v>148233</v>
      </c>
      <c r="S125" s="2">
        <f>SUMIFS('Detail SM Daily-MTD'!$GG$14:$GG$839,'Detail SM Daily-MTD'!$G$14:$G$839,'Block buidling '!$F125)/26*26</f>
        <v>148233</v>
      </c>
      <c r="T125" s="143">
        <f t="shared" si="29"/>
        <v>1.2108188563547995</v>
      </c>
      <c r="U125" s="143">
        <f t="shared" si="30"/>
        <v>1.195210792905536</v>
      </c>
      <c r="V125">
        <v>1.18</v>
      </c>
      <c r="W125" s="157">
        <f>SUMIFS('Detail SM Daily-MTD'!KF$14:KF$586,'Detail SM Daily-MTD'!$RY$14:$RY$586,"",'Detail SM Daily-MTD'!$G$14:$G$586,'Block buidling '!$F125)</f>
        <v>546</v>
      </c>
      <c r="X125" s="157">
        <f>SUMIFS('Detail SM Daily-MTD'!KH$14:KH$586,'Detail SM Daily-MTD'!$RY$14:$RY$586,"",'Detail SM Daily-MTD'!$G$14:$G$586,'Block buidling '!$F125)</f>
        <v>547</v>
      </c>
      <c r="Y125" s="158">
        <f t="shared" si="31"/>
        <v>1.0018315018315018</v>
      </c>
      <c r="AA125" s="124">
        <f>SUMIFS('Detail SM Daily-MTD'!MF$14:MF$586,'Detail SM Daily-MTD'!$RY$14:$RY$586,"",'Detail SM Daily-MTD'!$G$14:$G$586,'Block buidling '!$F125)</f>
        <v>7</v>
      </c>
      <c r="AB125" s="124">
        <f>SUMIFS('Detail SM Daily-MTD'!MG$14:MG$586,'Detail SM Daily-MTD'!$RY$14:$RY$586,"",'Detail SM Daily-MTD'!$G$14:$G$586,'Block buidling '!$F125)</f>
        <v>7.2687385740402197</v>
      </c>
      <c r="AC125" s="143">
        <f t="shared" si="32"/>
        <v>1.0383912248628886</v>
      </c>
      <c r="AD125" t="str">
        <f>VLOOKUP($F125,CHOOSE({1,2},'Detail SM Daily-MTD'!$G$14:$G$578,'Detail SM Daily-MTD'!$D$14:$D$578),2,0)</f>
        <v>Trần Minh Dũng</v>
      </c>
      <c r="AG125" s="2"/>
      <c r="AH125" s="2"/>
      <c r="AJ125" s="2"/>
      <c r="AK125" s="2"/>
    </row>
    <row r="126" spans="1:37" hidden="1" outlineLevel="1" x14ac:dyDescent="0.25">
      <c r="A126" t="s">
        <v>71</v>
      </c>
      <c r="B126" t="s">
        <v>1511</v>
      </c>
      <c r="C126" t="s">
        <v>1512</v>
      </c>
      <c r="D126" t="s">
        <v>1519</v>
      </c>
      <c r="E126" t="s">
        <v>831</v>
      </c>
      <c r="F126" t="s">
        <v>2436</v>
      </c>
      <c r="G126" t="s">
        <v>2437</v>
      </c>
      <c r="H126" t="s">
        <v>574</v>
      </c>
      <c r="I126" s="94">
        <v>44287</v>
      </c>
      <c r="J126" s="2">
        <v>5.0666666666666664</v>
      </c>
      <c r="K126" t="s">
        <v>568</v>
      </c>
      <c r="L126" s="2">
        <v>128867.11833333333</v>
      </c>
      <c r="M126" s="2">
        <v>122423.76241666666</v>
      </c>
      <c r="N126" s="2">
        <f t="shared" si="42"/>
        <v>2683.808446839088</v>
      </c>
      <c r="O126" s="2">
        <f>+IF($H126&lt;&gt;"MIX",0,SUMIFS('TARGET BY DIS (TRÌNH KÝ)'!$X$15:$X$370,'TARGET BY DIS (TRÌNH KÝ)'!$C$15:$C$370,'Block buidling '!$B126)/COUNTIFS('Block buidling '!$B$4:$B$808,'Block buidling '!$B126,'Block buidling '!$H$4:$H$808,"MIX"))</f>
        <v>-3860.6892500000308</v>
      </c>
      <c r="Q126" s="2">
        <f t="shared" si="43"/>
        <v>125107.57086350575</v>
      </c>
      <c r="R126" s="2">
        <f>SUMIFS('Detail SM Daily-MTD'!$GG$14:$GG$839,'Detail SM Daily-MTD'!$G$14:$G$839,'Block buidling '!$F126)</f>
        <v>148238</v>
      </c>
      <c r="S126" s="2">
        <f>SUMIFS('Detail SM Daily-MTD'!$GG$14:$GG$839,'Detail SM Daily-MTD'!$G$14:$G$839,'Block buidling '!$F126)/26*26</f>
        <v>148238</v>
      </c>
      <c r="T126" s="143">
        <f t="shared" si="29"/>
        <v>1.2108596980990922</v>
      </c>
      <c r="U126" s="143">
        <f t="shared" si="30"/>
        <v>1.1848843277576695</v>
      </c>
      <c r="V126">
        <v>1.1599999999999999</v>
      </c>
      <c r="W126" s="157">
        <f>SUMIFS('Detail SM Daily-MTD'!KF$14:KF$586,'Detail SM Daily-MTD'!$RY$14:$RY$586,"",'Detail SM Daily-MTD'!$G$14:$G$586,'Block buidling '!$F126)</f>
        <v>546</v>
      </c>
      <c r="X126" s="157">
        <f>SUMIFS('Detail SM Daily-MTD'!KH$14:KH$586,'Detail SM Daily-MTD'!$RY$14:$RY$586,"",'Detail SM Daily-MTD'!$G$14:$G$586,'Block buidling '!$F126)</f>
        <v>547</v>
      </c>
      <c r="Y126" s="158">
        <f t="shared" si="31"/>
        <v>1.0018315018315018</v>
      </c>
      <c r="AA126" s="124">
        <f>SUMIFS('Detail SM Daily-MTD'!MF$14:MF$586,'Detail SM Daily-MTD'!$RY$14:$RY$586,"",'Detail SM Daily-MTD'!$G$14:$G$586,'Block buidling '!$F126)</f>
        <v>7</v>
      </c>
      <c r="AB126" s="124">
        <f>SUMIFS('Detail SM Daily-MTD'!MG$14:MG$586,'Detail SM Daily-MTD'!$RY$14:$RY$586,"",'Detail SM Daily-MTD'!$G$14:$G$586,'Block buidling '!$F126)</f>
        <v>3.1553930530164536</v>
      </c>
      <c r="AC126" s="143">
        <f t="shared" si="32"/>
        <v>0.45077043614520768</v>
      </c>
      <c r="AD126" t="str">
        <f>VLOOKUP($F126,CHOOSE({1,2},'Detail SM Daily-MTD'!$G$14:$G$578,'Detail SM Daily-MTD'!$D$14:$D$578),2,0)</f>
        <v>Bùi Lương Anh</v>
      </c>
      <c r="AG126" s="2"/>
      <c r="AH126" s="2"/>
      <c r="AJ126" s="2"/>
      <c r="AK126" s="2"/>
    </row>
    <row r="127" spans="1:37" hidden="1" outlineLevel="1" x14ac:dyDescent="0.25">
      <c r="A127" t="s">
        <v>71</v>
      </c>
      <c r="B127" t="s">
        <v>1511</v>
      </c>
      <c r="C127" t="s">
        <v>1512</v>
      </c>
      <c r="D127" t="s">
        <v>1522</v>
      </c>
      <c r="E127" t="s">
        <v>832</v>
      </c>
      <c r="F127" t="s">
        <v>1520</v>
      </c>
      <c r="G127" t="s">
        <v>1521</v>
      </c>
      <c r="H127" t="s">
        <v>574</v>
      </c>
      <c r="I127" s="94">
        <v>43922</v>
      </c>
      <c r="J127" s="2">
        <v>17.233333333333334</v>
      </c>
      <c r="K127" t="s">
        <v>568</v>
      </c>
      <c r="L127" s="2">
        <v>128867.11833333333</v>
      </c>
      <c r="M127" s="2">
        <v>122423.76241666666</v>
      </c>
      <c r="N127" s="2">
        <f t="shared" si="42"/>
        <v>2558.8452873931674</v>
      </c>
      <c r="O127" s="2">
        <f>+IF($H127&lt;&gt;"MIX",0,SUMIFS('TARGET BY DIS (TRÌNH KÝ)'!$X$15:$X$370,'TARGET BY DIS (TRÌNH KÝ)'!$C$15:$C$370,'Block buidling '!$B127)/COUNTIFS('Block buidling '!$B$4:$B$808,'Block buidling '!$B127,'Block buidling '!$H$4:$H$808,"MIX"))</f>
        <v>-3860.6892500000308</v>
      </c>
      <c r="Q127" s="2">
        <f t="shared" si="43"/>
        <v>124982.60770405983</v>
      </c>
      <c r="R127" s="2">
        <f>SUMIFS('Detail SM Daily-MTD'!$GG$14:$GG$839,'Detail SM Daily-MTD'!$G$14:$G$839,'Block buidling '!$F127)</f>
        <v>149223.5</v>
      </c>
      <c r="S127" s="2">
        <f>SUMIFS('Detail SM Daily-MTD'!$GG$14:$GG$839,'Detail SM Daily-MTD'!$G$14:$G$839,'Block buidling '!$F127)/26*26</f>
        <v>149223.5</v>
      </c>
      <c r="T127" s="143">
        <f t="shared" si="29"/>
        <v>1.218909605899229</v>
      </c>
      <c r="U127" s="143">
        <f t="shared" si="30"/>
        <v>1.1939541248278238</v>
      </c>
      <c r="V127">
        <v>1.17</v>
      </c>
      <c r="W127" s="157">
        <f>SUMIFS('Detail SM Daily-MTD'!KF$14:KF$586,'Detail SM Daily-MTD'!$RY$14:$RY$586,"",'Detail SM Daily-MTD'!$G$14:$G$586,'Block buidling '!$F127)</f>
        <v>546</v>
      </c>
      <c r="X127" s="157">
        <f>SUMIFS('Detail SM Daily-MTD'!KH$14:KH$586,'Detail SM Daily-MTD'!$RY$14:$RY$586,"",'Detail SM Daily-MTD'!$G$14:$G$586,'Block buidling '!$F127)</f>
        <v>547</v>
      </c>
      <c r="Y127" s="158">
        <f t="shared" si="31"/>
        <v>1.0018315018315018</v>
      </c>
      <c r="AA127" s="124">
        <f>SUMIFS('Detail SM Daily-MTD'!MF$14:MF$586,'Detail SM Daily-MTD'!$RY$14:$RY$586,"",'Detail SM Daily-MTD'!$G$14:$G$586,'Block buidling '!$F127)</f>
        <v>7</v>
      </c>
      <c r="AB127" s="124">
        <f>SUMIFS('Detail SM Daily-MTD'!MG$14:MG$586,'Detail SM Daily-MTD'!$RY$14:$RY$586,"",'Detail SM Daily-MTD'!$G$14:$G$586,'Block buidling '!$F127)</f>
        <v>7.0877513711151741</v>
      </c>
      <c r="AC127" s="143">
        <f t="shared" si="32"/>
        <v>1.0125359101593105</v>
      </c>
      <c r="AD127" t="str">
        <f>VLOOKUP($F127,CHOOSE({1,2},'Detail SM Daily-MTD'!$G$14:$G$578,'Detail SM Daily-MTD'!$D$14:$D$578),2,0)</f>
        <v>Bùi Lương Anh</v>
      </c>
      <c r="AG127" s="2"/>
      <c r="AH127" s="2"/>
      <c r="AJ127" s="2"/>
      <c r="AK127" s="2"/>
    </row>
    <row r="128" spans="1:37" hidden="1" outlineLevel="1" x14ac:dyDescent="0.25">
      <c r="A128" t="s">
        <v>71</v>
      </c>
      <c r="B128" t="s">
        <v>1511</v>
      </c>
      <c r="C128" t="s">
        <v>1512</v>
      </c>
      <c r="D128" t="s">
        <v>1523</v>
      </c>
      <c r="E128" t="s">
        <v>833</v>
      </c>
      <c r="F128" t="s">
        <v>1894</v>
      </c>
      <c r="G128" t="s">
        <v>1895</v>
      </c>
      <c r="H128" t="s">
        <v>574</v>
      </c>
      <c r="I128" s="94">
        <v>44060</v>
      </c>
      <c r="J128" s="2">
        <v>12.633333333333333</v>
      </c>
      <c r="K128" t="s">
        <v>568</v>
      </c>
      <c r="L128" s="2">
        <v>128867.11833333333</v>
      </c>
      <c r="M128" s="2">
        <v>122423.76241666666</v>
      </c>
      <c r="N128" s="2">
        <f t="shared" si="42"/>
        <v>3267.684009057979</v>
      </c>
      <c r="O128" s="2">
        <f>+IF($H128&lt;&gt;"MIX",0,SUMIFS('TARGET BY DIS (TRÌNH KÝ)'!$X$15:$X$370,'TARGET BY DIS (TRÌNH KÝ)'!$C$15:$C$370,'Block buidling '!$B128)/COUNTIFS('Block buidling '!$B$4:$B$808,'Block buidling '!$B128,'Block buidling '!$H$4:$H$808,"MIX"))</f>
        <v>-3860.6892500000308</v>
      </c>
      <c r="Q128" s="2">
        <f t="shared" si="43"/>
        <v>125691.44642572464</v>
      </c>
      <c r="R128" s="2">
        <f>SUMIFS('Detail SM Daily-MTD'!$GG$14:$GG$839,'Detail SM Daily-MTD'!$G$14:$G$839,'Block buidling '!$F128)</f>
        <v>148303</v>
      </c>
      <c r="S128" s="2">
        <f>SUMIFS('Detail SM Daily-MTD'!$GG$14:$GG$839,'Detail SM Daily-MTD'!$G$14:$G$839,'Block buidling '!$F128)/26*26</f>
        <v>148303</v>
      </c>
      <c r="T128" s="143">
        <f t="shared" si="29"/>
        <v>1.2113906407749004</v>
      </c>
      <c r="U128" s="143">
        <f t="shared" si="30"/>
        <v>1.1798973137574424</v>
      </c>
      <c r="V128">
        <v>1.1499999999999999</v>
      </c>
      <c r="W128" s="157">
        <f>SUMIFS('Detail SM Daily-MTD'!KF$14:KF$586,'Detail SM Daily-MTD'!$RY$14:$RY$586,"",'Detail SM Daily-MTD'!$G$14:$G$586,'Block buidling '!$F128)</f>
        <v>546</v>
      </c>
      <c r="X128" s="157">
        <f>SUMIFS('Detail SM Daily-MTD'!KH$14:KH$586,'Detail SM Daily-MTD'!$RY$14:$RY$586,"",'Detail SM Daily-MTD'!$G$14:$G$586,'Block buidling '!$F128)</f>
        <v>547</v>
      </c>
      <c r="Y128" s="158">
        <f t="shared" si="31"/>
        <v>1.0018315018315018</v>
      </c>
      <c r="AA128" s="124">
        <f>SUMIFS('Detail SM Daily-MTD'!MF$14:MF$586,'Detail SM Daily-MTD'!$RY$14:$RY$586,"",'Detail SM Daily-MTD'!$G$14:$G$586,'Block buidling '!$F128)</f>
        <v>7</v>
      </c>
      <c r="AB128" s="124">
        <f>SUMIFS('Detail SM Daily-MTD'!MG$14:MG$586,'Detail SM Daily-MTD'!$RY$14:$RY$586,"",'Detail SM Daily-MTD'!$G$14:$G$586,'Block buidling '!$F128)</f>
        <v>3.1480804387568555</v>
      </c>
      <c r="AC128" s="143">
        <f t="shared" si="32"/>
        <v>0.44972577696526506</v>
      </c>
      <c r="AD128" t="str">
        <f>VLOOKUP($F128,CHOOSE({1,2},'Detail SM Daily-MTD'!$G$14:$G$578,'Detail SM Daily-MTD'!$D$14:$D$578),2,0)</f>
        <v>Bùi Lương Anh</v>
      </c>
      <c r="AG128" s="2"/>
      <c r="AH128" s="2"/>
      <c r="AJ128" s="2"/>
      <c r="AK128" s="2"/>
    </row>
    <row r="129" spans="1:37" hidden="1" outlineLevel="1" x14ac:dyDescent="0.25">
      <c r="A129" t="s">
        <v>71</v>
      </c>
      <c r="B129" t="s">
        <v>1511</v>
      </c>
      <c r="C129" t="s">
        <v>1512</v>
      </c>
      <c r="D129" t="s">
        <v>1526</v>
      </c>
      <c r="E129" t="s">
        <v>834</v>
      </c>
      <c r="F129" t="s">
        <v>1524</v>
      </c>
      <c r="G129" t="s">
        <v>1525</v>
      </c>
      <c r="H129" t="s">
        <v>574</v>
      </c>
      <c r="I129" s="94">
        <v>43922</v>
      </c>
      <c r="J129" s="2">
        <v>17.233333333333334</v>
      </c>
      <c r="K129" t="s">
        <v>568</v>
      </c>
      <c r="L129" s="2">
        <v>128867.11833333333</v>
      </c>
      <c r="M129" s="2">
        <v>122423.76241666666</v>
      </c>
      <c r="N129" s="2">
        <f t="shared" si="42"/>
        <v>3275.9448786231951</v>
      </c>
      <c r="O129" s="2">
        <f>+IF($H129&lt;&gt;"MIX",0,SUMIFS('TARGET BY DIS (TRÌNH KÝ)'!$X$15:$X$370,'TARGET BY DIS (TRÌNH KÝ)'!$C$15:$C$370,'Block buidling '!$B129)/COUNTIFS('Block buidling '!$B$4:$B$808,'Block buidling '!$B129,'Block buidling '!$H$4:$H$808,"MIX"))</f>
        <v>-3860.6892500000308</v>
      </c>
      <c r="Q129" s="2">
        <f t="shared" si="43"/>
        <v>125699.70729528986</v>
      </c>
      <c r="R129" s="2">
        <f>SUMIFS('Detail SM Daily-MTD'!$GG$14:$GG$839,'Detail SM Daily-MTD'!$G$14:$G$839,'Block buidling '!$F129)</f>
        <v>148322</v>
      </c>
      <c r="S129" s="2">
        <f>SUMIFS('Detail SM Daily-MTD'!$GG$14:$GG$839,'Detail SM Daily-MTD'!$G$14:$G$839,'Block buidling '!$F129)/26*26</f>
        <v>148322</v>
      </c>
      <c r="T129" s="143">
        <f t="shared" si="29"/>
        <v>1.2115458394032135</v>
      </c>
      <c r="U129" s="143">
        <f t="shared" si="30"/>
        <v>1.1799709258794577</v>
      </c>
      <c r="V129">
        <v>1.1499999999999999</v>
      </c>
      <c r="W129" s="157">
        <f>SUMIFS('Detail SM Daily-MTD'!KF$14:KF$586,'Detail SM Daily-MTD'!$RY$14:$RY$586,"",'Detail SM Daily-MTD'!$G$14:$G$586,'Block buidling '!$F129)</f>
        <v>546</v>
      </c>
      <c r="X129" s="157">
        <f>SUMIFS('Detail SM Daily-MTD'!KH$14:KH$586,'Detail SM Daily-MTD'!$RY$14:$RY$586,"",'Detail SM Daily-MTD'!$G$14:$G$586,'Block buidling '!$F129)</f>
        <v>547</v>
      </c>
      <c r="Y129" s="158">
        <f t="shared" si="31"/>
        <v>1.0018315018315018</v>
      </c>
      <c r="AA129" s="124">
        <f>SUMIFS('Detail SM Daily-MTD'!MF$14:MF$586,'Detail SM Daily-MTD'!$RY$14:$RY$586,"",'Detail SM Daily-MTD'!$G$14:$G$586,'Block buidling '!$F129)</f>
        <v>7</v>
      </c>
      <c r="AB129" s="124">
        <f>SUMIFS('Detail SM Daily-MTD'!MG$14:MG$586,'Detail SM Daily-MTD'!$RY$14:$RY$586,"",'Detail SM Daily-MTD'!$G$14:$G$586,'Block buidling '!$F129)</f>
        <v>7.0127970749542961</v>
      </c>
      <c r="AC129" s="143">
        <f t="shared" si="32"/>
        <v>1.0018281535648994</v>
      </c>
      <c r="AD129" t="str">
        <f>VLOOKUP($F129,CHOOSE({1,2},'Detail SM Daily-MTD'!$G$14:$G$578,'Detail SM Daily-MTD'!$D$14:$D$578),2,0)</f>
        <v>Bùi Lương Anh</v>
      </c>
      <c r="AG129" s="2"/>
      <c r="AH129" s="2"/>
      <c r="AJ129" s="2"/>
      <c r="AK129" s="2"/>
    </row>
    <row r="130" spans="1:37" hidden="1" outlineLevel="1" x14ac:dyDescent="0.25">
      <c r="A130" t="s">
        <v>71</v>
      </c>
      <c r="B130" t="s">
        <v>1511</v>
      </c>
      <c r="C130" t="s">
        <v>1512</v>
      </c>
      <c r="D130" t="s">
        <v>2077</v>
      </c>
      <c r="E130" t="s">
        <v>835</v>
      </c>
      <c r="F130" t="s">
        <v>1599</v>
      </c>
      <c r="G130" t="s">
        <v>1600</v>
      </c>
      <c r="H130" t="s">
        <v>574</v>
      </c>
      <c r="I130" s="94">
        <v>43983</v>
      </c>
      <c r="J130" s="2">
        <v>15.2</v>
      </c>
      <c r="K130" t="s">
        <v>568</v>
      </c>
      <c r="L130" s="2">
        <v>128867.11833333333</v>
      </c>
      <c r="M130" s="2">
        <v>122423.76241666666</v>
      </c>
      <c r="N130" s="2">
        <f t="shared" si="42"/>
        <v>1713.9662492937932</v>
      </c>
      <c r="O130" s="2">
        <f>+IF($H130&lt;&gt;"MIX",0,SUMIFS('TARGET BY DIS (TRÌNH KÝ)'!$X$15:$X$370,'TARGET BY DIS (TRÌNH KÝ)'!$C$15:$C$370,'Block buidling '!$B130)/COUNTIFS('Block buidling '!$B$4:$B$808,'Block buidling '!$B130,'Block buidling '!$H$4:$H$808,"MIX"))</f>
        <v>-3860.6892500000308</v>
      </c>
      <c r="Q130" s="2">
        <f t="shared" si="43"/>
        <v>124137.72866596046</v>
      </c>
      <c r="R130" s="2">
        <f>SUMIFS('Detail SM Daily-MTD'!$GG$14:$GG$839,'Detail SM Daily-MTD'!$G$14:$G$839,'Block buidling '!$F130)</f>
        <v>148505</v>
      </c>
      <c r="S130" s="2">
        <f>SUMIFS('Detail SM Daily-MTD'!$GG$14:$GG$839,'Detail SM Daily-MTD'!$G$14:$G$839,'Block buidling '!$F130)/26*26</f>
        <v>148505</v>
      </c>
      <c r="T130" s="143">
        <f t="shared" si="29"/>
        <v>1.2130406472443347</v>
      </c>
      <c r="U130" s="143">
        <f t="shared" si="30"/>
        <v>1.1962922279624506</v>
      </c>
      <c r="V130">
        <v>1.18</v>
      </c>
      <c r="W130" s="157">
        <f>SUMIFS('Detail SM Daily-MTD'!KF$14:KF$586,'Detail SM Daily-MTD'!$RY$14:$RY$586,"",'Detail SM Daily-MTD'!$G$14:$G$586,'Block buidling '!$F130)</f>
        <v>546</v>
      </c>
      <c r="X130" s="157">
        <f>SUMIFS('Detail SM Daily-MTD'!KH$14:KH$586,'Detail SM Daily-MTD'!$RY$14:$RY$586,"",'Detail SM Daily-MTD'!$G$14:$G$586,'Block buidling '!$F130)</f>
        <v>548</v>
      </c>
      <c r="Y130" s="158">
        <f t="shared" si="31"/>
        <v>1.0036630036630036</v>
      </c>
      <c r="AA130" s="124">
        <f>SUMIFS('Detail SM Daily-MTD'!MF$14:MF$586,'Detail SM Daily-MTD'!$RY$14:$RY$586,"",'Detail SM Daily-MTD'!$G$14:$G$586,'Block buidling '!$F130)</f>
        <v>7</v>
      </c>
      <c r="AB130" s="124">
        <f>SUMIFS('Detail SM Daily-MTD'!MG$14:MG$586,'Detail SM Daily-MTD'!$RY$14:$RY$586,"",'Detail SM Daily-MTD'!$G$14:$G$586,'Block buidling '!$F130)</f>
        <v>7.0036496350364965</v>
      </c>
      <c r="AC130" s="143">
        <f t="shared" si="32"/>
        <v>1.0005213764337852</v>
      </c>
      <c r="AD130" t="str">
        <f>VLOOKUP($F130,CHOOSE({1,2},'Detail SM Daily-MTD'!$G$14:$G$578,'Detail SM Daily-MTD'!$D$14:$D$578),2,0)</f>
        <v>Bùi Lương Anh</v>
      </c>
      <c r="AG130" s="2"/>
      <c r="AH130" s="2"/>
      <c r="AJ130" s="2"/>
      <c r="AK130" s="2"/>
    </row>
    <row r="131" spans="1:37" hidden="1" outlineLevel="1" x14ac:dyDescent="0.25">
      <c r="A131" s="125" t="s">
        <v>71</v>
      </c>
      <c r="B131" s="125" t="s">
        <v>1511</v>
      </c>
      <c r="C131" s="125" t="s">
        <v>1512</v>
      </c>
      <c r="D131" s="125" t="s">
        <v>1518</v>
      </c>
      <c r="E131" s="125" t="s">
        <v>830</v>
      </c>
      <c r="F131" s="125" t="s">
        <v>2744</v>
      </c>
      <c r="G131" s="125" t="s">
        <v>2745</v>
      </c>
      <c r="H131" s="125" t="s">
        <v>2072</v>
      </c>
      <c r="I131" s="126">
        <v>44417</v>
      </c>
      <c r="J131" s="127">
        <v>0.73333333333333328</v>
      </c>
      <c r="K131" s="125" t="s">
        <v>2069</v>
      </c>
      <c r="L131" s="127">
        <v>436800</v>
      </c>
      <c r="M131" s="127">
        <v>414960</v>
      </c>
      <c r="N131" s="2">
        <f t="shared" si="42"/>
        <v>5405.1694915254484</v>
      </c>
      <c r="O131" s="2">
        <f>+IF($H131&lt;&gt;"MIX",0,SUMIFS('TARGET BY DIS (TRÌNH KÝ)'!$X$15:$X$370,'TARGET BY DIS (TRÌNH KÝ)'!$C$15:$C$370,'Block buidling '!$B131)/COUNTIFS('Block buidling '!$B$4:$B$808,'Block buidling '!$B131,'Block buidling '!$H$4:$H$808,"MIX"))</f>
        <v>0</v>
      </c>
      <c r="Q131" s="127">
        <f t="shared" si="43"/>
        <v>420365.16949152545</v>
      </c>
      <c r="R131" s="2">
        <f>SUMIFS('Detail SM Daily-MTD'!$GG$14:$GG$839,'Detail SM Daily-MTD'!$G$14:$G$839,'Block buidling '!$F131)</f>
        <v>502409</v>
      </c>
      <c r="S131" s="2">
        <f>SUMIFS('Detail SM Daily-MTD'!$GG$14:$GG$839,'Detail SM Daily-MTD'!$G$14:$G$839,'Block buidling '!$F131)/26*26</f>
        <v>502409</v>
      </c>
      <c r="T131" s="143">
        <f t="shared" si="29"/>
        <v>1.2107407942934258</v>
      </c>
      <c r="U131" s="143">
        <f t="shared" si="30"/>
        <v>1.19517276040666</v>
      </c>
      <c r="V131">
        <v>1.18</v>
      </c>
      <c r="W131" s="157">
        <f>SUMIFS('Detail SM Daily-MTD'!KF$14:KF$586,'Detail SM Daily-MTD'!$RY$14:$RY$586,"",'Detail SM Daily-MTD'!$G$14:$G$586,'Block buidling '!$F131)</f>
        <v>156</v>
      </c>
      <c r="X131" s="157">
        <f>SUMIFS('Detail SM Daily-MTD'!KH$14:KH$586,'Detail SM Daily-MTD'!$RY$14:$RY$586,"",'Detail SM Daily-MTD'!$G$14:$G$586,'Block buidling '!$F131)</f>
        <v>157</v>
      </c>
      <c r="Y131" s="158">
        <f t="shared" si="31"/>
        <v>1.0064102564102564</v>
      </c>
      <c r="AA131" s="124">
        <f>SUMIFS('Detail SM Daily-MTD'!MF$14:MF$586,'Detail SM Daily-MTD'!$RY$14:$RY$586,"",'Detail SM Daily-MTD'!$G$14:$G$586,'Block buidling '!$F131)</f>
        <v>7</v>
      </c>
      <c r="AB131" s="124">
        <f>SUMIFS('Detail SM Daily-MTD'!MG$14:MG$586,'Detail SM Daily-MTD'!$RY$14:$RY$586,"",'Detail SM Daily-MTD'!$G$14:$G$586,'Block buidling '!$F131)</f>
        <v>7.0254777070063694</v>
      </c>
      <c r="AC131" s="143">
        <f t="shared" si="32"/>
        <v>1.0036396724294814</v>
      </c>
      <c r="AD131" t="str">
        <f>VLOOKUP($F131,CHOOSE({1,2},'Detail SM Daily-MTD'!$G$14:$G$578,'Detail SM Daily-MTD'!$D$14:$D$578),2,0)</f>
        <v>Trần Minh Dũng</v>
      </c>
      <c r="AG131" s="2"/>
      <c r="AH131" s="2"/>
      <c r="AJ131" s="2"/>
      <c r="AK131" s="2"/>
    </row>
    <row r="132" spans="1:37" hidden="1" outlineLevel="1" x14ac:dyDescent="0.25">
      <c r="A132" t="s">
        <v>71</v>
      </c>
      <c r="B132" t="s">
        <v>853</v>
      </c>
      <c r="C132" t="s">
        <v>73</v>
      </c>
      <c r="D132" t="s">
        <v>412</v>
      </c>
      <c r="E132" t="s">
        <v>825</v>
      </c>
      <c r="F132" t="s">
        <v>977</v>
      </c>
      <c r="G132" t="s">
        <v>978</v>
      </c>
      <c r="H132" t="s">
        <v>574</v>
      </c>
      <c r="I132" s="94">
        <v>43595</v>
      </c>
      <c r="J132" s="2">
        <v>28.133333333333333</v>
      </c>
      <c r="K132" t="s">
        <v>568</v>
      </c>
      <c r="L132" s="2">
        <v>156861.01666666669</v>
      </c>
      <c r="M132" s="2">
        <v>149017.96583333335</v>
      </c>
      <c r="N132" s="2">
        <f t="shared" si="42"/>
        <v>3631.2713206214685</v>
      </c>
      <c r="O132" s="2">
        <f>+IF($H132&lt;&gt;"MIX",0,SUMIFS('TARGET BY DIS (TRÌNH KÝ)'!$X$15:$X$370,'TARGET BY DIS (TRÌNH KÝ)'!$C$15:$C$370,'Block buidling '!$B132)/COUNTIFS('Block buidling '!$B$4:$B$808,'Block buidling '!$B132,'Block buidling '!$H$4:$H$808,"MIX"))</f>
        <v>-3509.7174999999697</v>
      </c>
      <c r="Q132" s="2">
        <f t="shared" si="43"/>
        <v>152649.2371539548</v>
      </c>
      <c r="R132" s="2">
        <f>SUMIFS('Detail SM Daily-MTD'!$GG$14:$GG$839,'Detail SM Daily-MTD'!$G$14:$G$839,'Block buidling '!$F132)</f>
        <v>184411</v>
      </c>
      <c r="S132" s="2">
        <f>SUMIFS('Detail SM Daily-MTD'!$GG$14:$GG$839,'Detail SM Daily-MTD'!$G$14:$G$839,'Block buidling '!$F132)/26*26</f>
        <v>184411</v>
      </c>
      <c r="T132" s="143">
        <f t="shared" si="29"/>
        <v>1.2375085042178833</v>
      </c>
      <c r="U132" s="143">
        <f t="shared" si="30"/>
        <v>1.2080702363026667</v>
      </c>
      <c r="V132">
        <v>1.18</v>
      </c>
      <c r="W132" s="157">
        <f>SUMIFS('Detail SM Daily-MTD'!KF$14:KF$586,'Detail SM Daily-MTD'!$RY$14:$RY$586,"",'Detail SM Daily-MTD'!$G$14:$G$586,'Block buidling '!$F132)</f>
        <v>546</v>
      </c>
      <c r="X132" s="157">
        <f>SUMIFS('Detail SM Daily-MTD'!KH$14:KH$586,'Detail SM Daily-MTD'!$RY$14:$RY$586,"",'Detail SM Daily-MTD'!$G$14:$G$586,'Block buidling '!$F132)</f>
        <v>567</v>
      </c>
      <c r="Y132" s="158">
        <f t="shared" si="31"/>
        <v>1.0384615384615385</v>
      </c>
      <c r="AA132" s="124">
        <f>SUMIFS('Detail SM Daily-MTD'!MF$14:MF$586,'Detail SM Daily-MTD'!$RY$14:$RY$586,"",'Detail SM Daily-MTD'!$G$14:$G$586,'Block buidling '!$F132)</f>
        <v>7</v>
      </c>
      <c r="AB132" s="124">
        <f>SUMIFS('Detail SM Daily-MTD'!MG$14:MG$586,'Detail SM Daily-MTD'!$RY$14:$RY$586,"",'Detail SM Daily-MTD'!$G$14:$G$586,'Block buidling '!$F132)</f>
        <v>7.0793650793650791</v>
      </c>
      <c r="AC132" s="143">
        <f t="shared" si="32"/>
        <v>1.0113378684807255</v>
      </c>
      <c r="AD132" t="str">
        <f>VLOOKUP($F132,CHOOSE({1,2},'Detail SM Daily-MTD'!$G$14:$G$578,'Detail SM Daily-MTD'!$D$14:$D$578),2,0)</f>
        <v>Trịnh Nguyễn Huỳnh</v>
      </c>
      <c r="AG132" s="2"/>
      <c r="AH132" s="2"/>
      <c r="AJ132" s="2"/>
      <c r="AK132" s="2"/>
    </row>
    <row r="133" spans="1:37" hidden="1" outlineLevel="1" x14ac:dyDescent="0.25">
      <c r="A133" t="s">
        <v>71</v>
      </c>
      <c r="B133" t="s">
        <v>853</v>
      </c>
      <c r="C133" t="s">
        <v>73</v>
      </c>
      <c r="D133" t="s">
        <v>413</v>
      </c>
      <c r="E133" t="s">
        <v>826</v>
      </c>
      <c r="F133" t="s">
        <v>979</v>
      </c>
      <c r="G133" t="s">
        <v>980</v>
      </c>
      <c r="H133" t="s">
        <v>574</v>
      </c>
      <c r="I133" s="94">
        <v>43319</v>
      </c>
      <c r="J133" s="2">
        <v>37.333333333333336</v>
      </c>
      <c r="K133" t="s">
        <v>568</v>
      </c>
      <c r="L133" s="2">
        <v>156861.01666666669</v>
      </c>
      <c r="M133" s="2">
        <v>149017.96583333335</v>
      </c>
      <c r="N133" s="2">
        <f t="shared" si="42"/>
        <v>4574.2067385057453</v>
      </c>
      <c r="O133" s="2">
        <f>+IF($H133&lt;&gt;"MIX",0,SUMIFS('TARGET BY DIS (TRÌNH KÝ)'!$X$15:$X$370,'TARGET BY DIS (TRÌNH KÝ)'!$C$15:$C$370,'Block buidling '!$B133)/COUNTIFS('Block buidling '!$B$4:$B$808,'Block buidling '!$B133,'Block buidling '!$H$4:$H$808,"MIX"))</f>
        <v>-3509.7174999999697</v>
      </c>
      <c r="Q133" s="2">
        <f t="shared" si="43"/>
        <v>153592.1725718391</v>
      </c>
      <c r="R133" s="2">
        <f>SUMIFS('Detail SM Daily-MTD'!$GG$14:$GG$839,'Detail SM Daily-MTD'!$G$14:$G$839,'Block buidling '!$F133)</f>
        <v>183473</v>
      </c>
      <c r="S133" s="2">
        <f>SUMIFS('Detail SM Daily-MTD'!$GG$14:$GG$839,'Detail SM Daily-MTD'!$G$14:$G$839,'Block buidling '!$F133)/26*26</f>
        <v>183473</v>
      </c>
      <c r="T133" s="143">
        <f t="shared" ref="T133:T196" si="44">+IFERROR(S133/M133,"")</f>
        <v>1.2312139611756767</v>
      </c>
      <c r="U133" s="143">
        <f t="shared" ref="U133:U196" si="45">+IFERROR(S133/Q133,"")</f>
        <v>1.1945465509590656</v>
      </c>
      <c r="V133">
        <v>1.1599999999999999</v>
      </c>
      <c r="W133" s="157">
        <f>SUMIFS('Detail SM Daily-MTD'!KF$14:KF$586,'Detail SM Daily-MTD'!$RY$14:$RY$586,"",'Detail SM Daily-MTD'!$G$14:$G$586,'Block buidling '!$F133)</f>
        <v>546</v>
      </c>
      <c r="X133" s="157">
        <f>SUMIFS('Detail SM Daily-MTD'!KH$14:KH$586,'Detail SM Daily-MTD'!$RY$14:$RY$586,"",'Detail SM Daily-MTD'!$G$14:$G$586,'Block buidling '!$F133)</f>
        <v>621</v>
      </c>
      <c r="Y133" s="158">
        <f t="shared" ref="Y133:Y196" si="46">IFERROR(X133/W133,0)</f>
        <v>1.1373626373626373</v>
      </c>
      <c r="AA133" s="124">
        <f>SUMIFS('Detail SM Daily-MTD'!MF$14:MF$586,'Detail SM Daily-MTD'!$RY$14:$RY$586,"",'Detail SM Daily-MTD'!$G$14:$G$586,'Block buidling '!$F133)</f>
        <v>7</v>
      </c>
      <c r="AB133" s="124">
        <f>SUMIFS('Detail SM Daily-MTD'!MG$14:MG$586,'Detail SM Daily-MTD'!$RY$14:$RY$586,"",'Detail SM Daily-MTD'!$G$14:$G$586,'Block buidling '!$F133)</f>
        <v>7.8582930756843803</v>
      </c>
      <c r="AC133" s="143">
        <f t="shared" ref="AC133:AC196" si="47">IFERROR(AB133/AA133,0)</f>
        <v>1.12261329652634</v>
      </c>
      <c r="AD133" t="str">
        <f>VLOOKUP($F133,CHOOSE({1,2},'Detail SM Daily-MTD'!$G$14:$G$578,'Detail SM Daily-MTD'!$D$14:$D$578),2,0)</f>
        <v>Trịnh Nguyễn Huỳnh</v>
      </c>
      <c r="AG133" s="2"/>
      <c r="AH133" s="2"/>
      <c r="AJ133" s="2"/>
      <c r="AK133" s="2"/>
    </row>
    <row r="134" spans="1:37" hidden="1" outlineLevel="1" x14ac:dyDescent="0.25">
      <c r="A134" t="s">
        <v>71</v>
      </c>
      <c r="B134" t="s">
        <v>853</v>
      </c>
      <c r="C134" t="s">
        <v>73</v>
      </c>
      <c r="D134" t="s">
        <v>414</v>
      </c>
      <c r="E134" t="s">
        <v>827</v>
      </c>
      <c r="F134" t="s">
        <v>981</v>
      </c>
      <c r="G134" t="s">
        <v>982</v>
      </c>
      <c r="H134" t="s">
        <v>574</v>
      </c>
      <c r="I134" s="94">
        <v>41142</v>
      </c>
      <c r="J134" s="2">
        <v>109.9</v>
      </c>
      <c r="K134" t="s">
        <v>568</v>
      </c>
      <c r="L134" s="2">
        <v>156861.01666666669</v>
      </c>
      <c r="M134" s="2">
        <v>149017.96583333335</v>
      </c>
      <c r="N134" s="2">
        <f t="shared" si="42"/>
        <v>4381.4518659420282</v>
      </c>
      <c r="O134" s="2">
        <f>+IF($H134&lt;&gt;"MIX",0,SUMIFS('TARGET BY DIS (TRÌNH KÝ)'!$X$15:$X$370,'TARGET BY DIS (TRÌNH KÝ)'!$C$15:$C$370,'Block buidling '!$B134)/COUNTIFS('Block buidling '!$B$4:$B$808,'Block buidling '!$B134,'Block buidling '!$H$4:$H$808,"MIX"))</f>
        <v>-3509.7174999999697</v>
      </c>
      <c r="Q134" s="2">
        <f t="shared" si="43"/>
        <v>153399.41769927536</v>
      </c>
      <c r="R134" s="2">
        <f>SUMIFS('Detail SM Daily-MTD'!$GG$14:$GG$839,'Detail SM Daily-MTD'!$G$14:$G$839,'Block buidling '!$F134)</f>
        <v>181448</v>
      </c>
      <c r="S134" s="2">
        <f>SUMIFS('Detail SM Daily-MTD'!$GG$14:$GG$839,'Detail SM Daily-MTD'!$G$14:$G$839,'Block buidling '!$F134)/26*26</f>
        <v>181448</v>
      </c>
      <c r="T134" s="143">
        <f t="shared" si="44"/>
        <v>1.2176249956527891</v>
      </c>
      <c r="U134" s="143">
        <f t="shared" si="45"/>
        <v>1.1828467325456942</v>
      </c>
      <c r="V134">
        <v>1.1499999999999999</v>
      </c>
      <c r="W134" s="157">
        <f>SUMIFS('Detail SM Daily-MTD'!KF$14:KF$586,'Detail SM Daily-MTD'!$RY$14:$RY$586,"",'Detail SM Daily-MTD'!$G$14:$G$586,'Block buidling '!$F134)</f>
        <v>546</v>
      </c>
      <c r="X134" s="157">
        <f>SUMIFS('Detail SM Daily-MTD'!KH$14:KH$586,'Detail SM Daily-MTD'!$RY$14:$RY$586,"",'Detail SM Daily-MTD'!$G$14:$G$586,'Block buidling '!$F134)</f>
        <v>567</v>
      </c>
      <c r="Y134" s="158">
        <f t="shared" si="46"/>
        <v>1.0384615384615385</v>
      </c>
      <c r="AA134" s="124">
        <f>SUMIFS('Detail SM Daily-MTD'!MF$14:MF$586,'Detail SM Daily-MTD'!$RY$14:$RY$586,"",'Detail SM Daily-MTD'!$G$14:$G$586,'Block buidling '!$F134)</f>
        <v>7</v>
      </c>
      <c r="AB134" s="124">
        <f>SUMIFS('Detail SM Daily-MTD'!MG$14:MG$586,'Detail SM Daily-MTD'!$RY$14:$RY$586,"",'Detail SM Daily-MTD'!$G$14:$G$586,'Block buidling '!$F134)</f>
        <v>7.0776014109347445</v>
      </c>
      <c r="AC134" s="143">
        <f t="shared" si="47"/>
        <v>1.0110859158478207</v>
      </c>
      <c r="AD134" t="str">
        <f>VLOOKUP($F134,CHOOSE({1,2},'Detail SM Daily-MTD'!$G$14:$G$578,'Detail SM Daily-MTD'!$D$14:$D$578),2,0)</f>
        <v>Trịnh Nguyễn Huỳnh</v>
      </c>
      <c r="AG134" s="2"/>
      <c r="AH134" s="2"/>
      <c r="AJ134" s="2"/>
      <c r="AK134" s="2"/>
    </row>
    <row r="135" spans="1:37" hidden="1" outlineLevel="1" x14ac:dyDescent="0.25">
      <c r="A135" t="s">
        <v>71</v>
      </c>
      <c r="B135" t="s">
        <v>853</v>
      </c>
      <c r="C135" t="s">
        <v>73</v>
      </c>
      <c r="D135" t="s">
        <v>415</v>
      </c>
      <c r="E135" t="s">
        <v>828</v>
      </c>
      <c r="F135" t="s">
        <v>2438</v>
      </c>
      <c r="G135" t="s">
        <v>2439</v>
      </c>
      <c r="H135" t="s">
        <v>574</v>
      </c>
      <c r="I135" s="94">
        <v>44287</v>
      </c>
      <c r="J135" s="2">
        <v>5.0666666666666664</v>
      </c>
      <c r="K135" t="s">
        <v>568</v>
      </c>
      <c r="L135" s="2">
        <v>156861.01666666669</v>
      </c>
      <c r="M135" s="2">
        <v>149017.96583333335</v>
      </c>
      <c r="N135" s="2">
        <f t="shared" si="42"/>
        <v>35680.241221264369</v>
      </c>
      <c r="O135" s="2">
        <f>+IF($H135&lt;&gt;"MIX",0,SUMIFS('TARGET BY DIS (TRÌNH KÝ)'!$X$15:$X$370,'TARGET BY DIS (TRÌNH KÝ)'!$C$15:$C$370,'Block buidling '!$B135)/COUNTIFS('Block buidling '!$B$4:$B$808,'Block buidling '!$B135,'Block buidling '!$H$4:$H$808,"MIX"))</f>
        <v>-3509.7174999999697</v>
      </c>
      <c r="Q135" s="2">
        <f t="shared" si="43"/>
        <v>184698.20705459773</v>
      </c>
      <c r="R135" s="2">
        <f>SUMIFS('Detail SM Daily-MTD'!$GG$14:$GG$839,'Detail SM Daily-MTD'!$G$14:$G$839,'Block buidling '!$F135)</f>
        <v>255639</v>
      </c>
      <c r="S135" s="2">
        <f>SUMIFS('Detail SM Daily-MTD'!$GG$14:$GG$839,'Detail SM Daily-MTD'!$G$14:$G$839,'Block buidling '!$F135)/26*26</f>
        <v>255639</v>
      </c>
      <c r="T135" s="143">
        <f t="shared" si="44"/>
        <v>1.7154911394100973</v>
      </c>
      <c r="U135" s="143">
        <f t="shared" si="45"/>
        <v>1.384090317262429</v>
      </c>
      <c r="V135">
        <v>1.1599999999999999</v>
      </c>
      <c r="W135" s="157">
        <f>SUMIFS('Detail SM Daily-MTD'!KF$14:KF$586,'Detail SM Daily-MTD'!$RY$14:$RY$586,"",'Detail SM Daily-MTD'!$G$14:$G$586,'Block buidling '!$F135)</f>
        <v>546</v>
      </c>
      <c r="X135" s="157">
        <f>SUMIFS('Detail SM Daily-MTD'!KH$14:KH$586,'Detail SM Daily-MTD'!$RY$14:$RY$586,"",'Detail SM Daily-MTD'!$G$14:$G$586,'Block buidling '!$F135)</f>
        <v>594</v>
      </c>
      <c r="Y135" s="158">
        <f t="shared" si="46"/>
        <v>1.0879120879120878</v>
      </c>
      <c r="AA135" s="124">
        <f>SUMIFS('Detail SM Daily-MTD'!MF$14:MF$586,'Detail SM Daily-MTD'!$RY$14:$RY$586,"",'Detail SM Daily-MTD'!$G$14:$G$586,'Block buidling '!$F135)</f>
        <v>7</v>
      </c>
      <c r="AB135" s="124">
        <f>SUMIFS('Detail SM Daily-MTD'!MG$14:MG$586,'Detail SM Daily-MTD'!$RY$14:$RY$586,"",'Detail SM Daily-MTD'!$G$14:$G$586,'Block buidling '!$F135)</f>
        <v>7.237373737373737</v>
      </c>
      <c r="AC135" s="143">
        <f t="shared" si="47"/>
        <v>1.0339105339105339</v>
      </c>
      <c r="AD135" t="str">
        <f>VLOOKUP($F135,CHOOSE({1,2},'Detail SM Daily-MTD'!$G$14:$G$578,'Detail SM Daily-MTD'!$D$14:$D$578),2,0)</f>
        <v>Trịnh Nguyễn Huỳnh</v>
      </c>
      <c r="AG135" s="2"/>
      <c r="AH135" s="2"/>
      <c r="AJ135" s="2"/>
      <c r="AK135" s="2"/>
    </row>
    <row r="136" spans="1:37" hidden="1" outlineLevel="1" x14ac:dyDescent="0.25">
      <c r="A136" t="s">
        <v>71</v>
      </c>
      <c r="B136" t="s">
        <v>853</v>
      </c>
      <c r="C136" t="s">
        <v>73</v>
      </c>
      <c r="D136" t="s">
        <v>416</v>
      </c>
      <c r="E136" t="s">
        <v>829</v>
      </c>
      <c r="F136" t="s">
        <v>983</v>
      </c>
      <c r="G136" t="s">
        <v>984</v>
      </c>
      <c r="H136" t="s">
        <v>574</v>
      </c>
      <c r="I136" s="94">
        <v>43229</v>
      </c>
      <c r="J136" s="2">
        <v>40.333333333333336</v>
      </c>
      <c r="K136" t="s">
        <v>568</v>
      </c>
      <c r="L136" s="2">
        <v>156861.01666666669</v>
      </c>
      <c r="M136" s="2">
        <v>149017.96583333335</v>
      </c>
      <c r="N136" s="2">
        <f t="shared" si="42"/>
        <v>2909.6611511299416</v>
      </c>
      <c r="O136" s="2">
        <f>+IF($H136&lt;&gt;"MIX",0,SUMIFS('TARGET BY DIS (TRÌNH KÝ)'!$X$15:$X$370,'TARGET BY DIS (TRÌNH KÝ)'!$C$15:$C$370,'Block buidling '!$B136)/COUNTIFS('Block buidling '!$B$4:$B$808,'Block buidling '!$B136,'Block buidling '!$H$4:$H$808,"MIX"))</f>
        <v>-3509.7174999999697</v>
      </c>
      <c r="Q136" s="2">
        <f t="shared" si="43"/>
        <v>151927.62698446331</v>
      </c>
      <c r="R136" s="2">
        <f>SUMIFS('Detail SM Daily-MTD'!$GG$14:$GG$839,'Detail SM Daily-MTD'!$G$14:$G$839,'Block buidling '!$F136)</f>
        <v>182708</v>
      </c>
      <c r="S136" s="2">
        <f>SUMIFS('Detail SM Daily-MTD'!$GG$14:$GG$839,'Detail SM Daily-MTD'!$G$14:$G$839,'Block buidling '!$F136)/26*26</f>
        <v>182708</v>
      </c>
      <c r="T136" s="143">
        <f t="shared" si="44"/>
        <v>1.2260803519781414</v>
      </c>
      <c r="U136" s="143">
        <f t="shared" si="45"/>
        <v>1.2025989191464461</v>
      </c>
      <c r="V136">
        <v>1.18</v>
      </c>
      <c r="W136" s="157">
        <f>SUMIFS('Detail SM Daily-MTD'!KF$14:KF$586,'Detail SM Daily-MTD'!$RY$14:$RY$586,"",'Detail SM Daily-MTD'!$G$14:$G$586,'Block buidling '!$F136)</f>
        <v>546</v>
      </c>
      <c r="X136" s="157">
        <f>SUMIFS('Detail SM Daily-MTD'!KH$14:KH$586,'Detail SM Daily-MTD'!$RY$14:$RY$586,"",'Detail SM Daily-MTD'!$G$14:$G$586,'Block buidling '!$F136)</f>
        <v>567</v>
      </c>
      <c r="Y136" s="158">
        <f t="shared" si="46"/>
        <v>1.0384615384615385</v>
      </c>
      <c r="AA136" s="124">
        <f>SUMIFS('Detail SM Daily-MTD'!MF$14:MF$586,'Detail SM Daily-MTD'!$RY$14:$RY$586,"",'Detail SM Daily-MTD'!$G$14:$G$586,'Block buidling '!$F136)</f>
        <v>7</v>
      </c>
      <c r="AB136" s="124">
        <f>SUMIFS('Detail SM Daily-MTD'!MG$14:MG$586,'Detail SM Daily-MTD'!$RY$14:$RY$586,"",'Detail SM Daily-MTD'!$G$14:$G$586,'Block buidling '!$F136)</f>
        <v>7.1992945326278663</v>
      </c>
      <c r="AC136" s="143">
        <f t="shared" si="47"/>
        <v>1.0284706475182666</v>
      </c>
      <c r="AD136" t="str">
        <f>VLOOKUP($F136,CHOOSE({1,2},'Detail SM Daily-MTD'!$G$14:$G$578,'Detail SM Daily-MTD'!$D$14:$D$578),2,0)</f>
        <v>Trịnh Nguyễn Huỳnh</v>
      </c>
      <c r="AG136" s="2"/>
      <c r="AH136" s="2"/>
      <c r="AJ136" s="2"/>
      <c r="AK136" s="2"/>
    </row>
    <row r="137" spans="1:37" hidden="1" outlineLevel="1" x14ac:dyDescent="0.25">
      <c r="A137" t="s">
        <v>71</v>
      </c>
      <c r="B137" t="s">
        <v>853</v>
      </c>
      <c r="C137" t="s">
        <v>73</v>
      </c>
      <c r="D137" t="s">
        <v>417</v>
      </c>
      <c r="E137" t="s">
        <v>830</v>
      </c>
      <c r="F137" t="s">
        <v>985</v>
      </c>
      <c r="G137" t="s">
        <v>986</v>
      </c>
      <c r="H137" t="s">
        <v>574</v>
      </c>
      <c r="I137" s="94">
        <v>43241</v>
      </c>
      <c r="J137" s="2">
        <v>39.93333333333333</v>
      </c>
      <c r="K137" t="s">
        <v>568</v>
      </c>
      <c r="L137" s="2">
        <v>156861.01666666669</v>
      </c>
      <c r="M137" s="2">
        <v>149017.96583333335</v>
      </c>
      <c r="N137" s="2">
        <f t="shared" si="42"/>
        <v>3715.8034081196529</v>
      </c>
      <c r="O137" s="2">
        <f>+IF($H137&lt;&gt;"MIX",0,SUMIFS('TARGET BY DIS (TRÌNH KÝ)'!$X$15:$X$370,'TARGET BY DIS (TRÌNH KÝ)'!$C$15:$C$370,'Block buidling '!$B137)/COUNTIFS('Block buidling '!$B$4:$B$808,'Block buidling '!$B137,'Block buidling '!$H$4:$H$808,"MIX"))</f>
        <v>-3509.7174999999697</v>
      </c>
      <c r="Q137" s="2">
        <f t="shared" si="43"/>
        <v>152733.769241453</v>
      </c>
      <c r="R137" s="2">
        <f>SUMIFS('Detail SM Daily-MTD'!$GG$14:$GG$839,'Detail SM Daily-MTD'!$G$14:$G$839,'Block buidling '!$F137)</f>
        <v>183046</v>
      </c>
      <c r="S137" s="2">
        <f>SUMIFS('Detail SM Daily-MTD'!$GG$14:$GG$839,'Detail SM Daily-MTD'!$G$14:$G$839,'Block buidling '!$F137)/26*26</f>
        <v>183046</v>
      </c>
      <c r="T137" s="143">
        <f t="shared" si="44"/>
        <v>1.2283485348654184</v>
      </c>
      <c r="U137" s="143">
        <f t="shared" si="45"/>
        <v>1.1984644974656991</v>
      </c>
      <c r="V137">
        <v>1.17</v>
      </c>
      <c r="W137" s="157">
        <f>SUMIFS('Detail SM Daily-MTD'!KF$14:KF$586,'Detail SM Daily-MTD'!$RY$14:$RY$586,"",'Detail SM Daily-MTD'!$G$14:$G$586,'Block buidling '!$F137)</f>
        <v>546</v>
      </c>
      <c r="X137" s="157">
        <f>SUMIFS('Detail SM Daily-MTD'!KH$14:KH$586,'Detail SM Daily-MTD'!$RY$14:$RY$586,"",'Detail SM Daily-MTD'!$G$14:$G$586,'Block buidling '!$F137)</f>
        <v>594</v>
      </c>
      <c r="Y137" s="158">
        <f t="shared" si="46"/>
        <v>1.0879120879120878</v>
      </c>
      <c r="AA137" s="124">
        <f>SUMIFS('Detail SM Daily-MTD'!MF$14:MF$586,'Detail SM Daily-MTD'!$RY$14:$RY$586,"",'Detail SM Daily-MTD'!$G$14:$G$586,'Block buidling '!$F137)</f>
        <v>7</v>
      </c>
      <c r="AB137" s="124">
        <f>SUMIFS('Detail SM Daily-MTD'!MG$14:MG$586,'Detail SM Daily-MTD'!$RY$14:$RY$586,"",'Detail SM Daily-MTD'!$G$14:$G$586,'Block buidling '!$F137)</f>
        <v>7.8181818181818183</v>
      </c>
      <c r="AC137" s="143">
        <f t="shared" si="47"/>
        <v>1.1168831168831168</v>
      </c>
      <c r="AD137" t="str">
        <f>VLOOKUP($F137,CHOOSE({1,2},'Detail SM Daily-MTD'!$G$14:$G$578,'Detail SM Daily-MTD'!$D$14:$D$578),2,0)</f>
        <v>Trịnh Nguyễn Huỳnh</v>
      </c>
      <c r="AG137" s="2"/>
      <c r="AH137" s="2"/>
      <c r="AJ137" s="2"/>
      <c r="AK137" s="2"/>
    </row>
    <row r="138" spans="1:37" hidden="1" outlineLevel="1" x14ac:dyDescent="0.25">
      <c r="A138" t="s">
        <v>71</v>
      </c>
      <c r="B138" t="s">
        <v>854</v>
      </c>
      <c r="C138" t="s">
        <v>564</v>
      </c>
      <c r="D138" t="s">
        <v>566</v>
      </c>
      <c r="E138" t="s">
        <v>825</v>
      </c>
      <c r="F138" t="s">
        <v>987</v>
      </c>
      <c r="G138" t="s">
        <v>988</v>
      </c>
      <c r="H138" t="s">
        <v>574</v>
      </c>
      <c r="I138" s="94">
        <v>43090</v>
      </c>
      <c r="J138" s="2">
        <v>44.966666666666669</v>
      </c>
      <c r="K138" t="s">
        <v>568</v>
      </c>
      <c r="L138" s="2">
        <v>156861.01666666663</v>
      </c>
      <c r="M138" s="2">
        <v>149017.96583333329</v>
      </c>
      <c r="N138" s="2">
        <f t="shared" si="42"/>
        <v>2582.8974252136977</v>
      </c>
      <c r="O138" s="2">
        <f>+IF($H138&lt;&gt;"MIX",0,SUMIFS('TARGET BY DIS (TRÌNH KÝ)'!$X$15:$X$370,'TARGET BY DIS (TRÌNH KÝ)'!$C$15:$C$370,'Block buidling '!$B138)/COUNTIFS('Block buidling '!$B$4:$B$808,'Block buidling '!$B138,'Block buidling '!$H$4:$H$808,"MIX"))</f>
        <v>-3509.7175000000279</v>
      </c>
      <c r="Q138" s="2">
        <f t="shared" si="43"/>
        <v>151600.86325854697</v>
      </c>
      <c r="R138" s="2">
        <f>SUMIFS('Detail SM Daily-MTD'!$GG$14:$GG$839,'Detail SM Daily-MTD'!$G$14:$G$839,'Block buidling '!$F138)</f>
        <v>180395</v>
      </c>
      <c r="S138" s="2">
        <f>SUMIFS('Detail SM Daily-MTD'!$GG$14:$GG$839,'Detail SM Daily-MTD'!$G$14:$G$839,'Block buidling '!$F138)/26*26</f>
        <v>180395</v>
      </c>
      <c r="T138" s="143">
        <f t="shared" si="44"/>
        <v>1.2105587335808881</v>
      </c>
      <c r="U138" s="143">
        <f t="shared" si="45"/>
        <v>1.189933857384085</v>
      </c>
      <c r="V138">
        <v>1.17</v>
      </c>
      <c r="W138" s="157">
        <f>SUMIFS('Detail SM Daily-MTD'!KF$14:KF$586,'Detail SM Daily-MTD'!$RY$14:$RY$586,"",'Detail SM Daily-MTD'!$G$14:$G$586,'Block buidling '!$F138)</f>
        <v>546</v>
      </c>
      <c r="X138" s="157">
        <f>SUMIFS('Detail SM Daily-MTD'!KH$14:KH$586,'Detail SM Daily-MTD'!$RY$14:$RY$586,"",'Detail SM Daily-MTD'!$G$14:$G$586,'Block buidling '!$F138)</f>
        <v>546</v>
      </c>
      <c r="Y138" s="158">
        <f t="shared" si="46"/>
        <v>1</v>
      </c>
      <c r="AA138" s="124">
        <f>SUMIFS('Detail SM Daily-MTD'!MF$14:MF$586,'Detail SM Daily-MTD'!$RY$14:$RY$586,"",'Detail SM Daily-MTD'!$G$14:$G$586,'Block buidling '!$F138)</f>
        <v>7</v>
      </c>
      <c r="AB138" s="124">
        <f>SUMIFS('Detail SM Daily-MTD'!MG$14:MG$586,'Detail SM Daily-MTD'!$RY$14:$RY$586,"",'Detail SM Daily-MTD'!$G$14:$G$586,'Block buidling '!$F138)</f>
        <v>7</v>
      </c>
      <c r="AC138" s="143">
        <f t="shared" si="47"/>
        <v>1</v>
      </c>
      <c r="AD138" t="str">
        <f>VLOOKUP($F138,CHOOSE({1,2},'Detail SM Daily-MTD'!$G$14:$G$578,'Detail SM Daily-MTD'!$D$14:$D$578),2,0)</f>
        <v>Phùng Nguyễn Phúc Huy</v>
      </c>
      <c r="AG138" s="2"/>
      <c r="AH138" s="2"/>
      <c r="AJ138" s="2"/>
      <c r="AK138" s="2"/>
    </row>
    <row r="139" spans="1:37" hidden="1" outlineLevel="1" x14ac:dyDescent="0.25">
      <c r="A139" t="s">
        <v>71</v>
      </c>
      <c r="B139" t="s">
        <v>854</v>
      </c>
      <c r="C139" t="s">
        <v>564</v>
      </c>
      <c r="D139" t="s">
        <v>567</v>
      </c>
      <c r="E139" t="s">
        <v>826</v>
      </c>
      <c r="F139" t="s">
        <v>989</v>
      </c>
      <c r="G139" t="s">
        <v>990</v>
      </c>
      <c r="H139" t="s">
        <v>574</v>
      </c>
      <c r="I139" s="94">
        <v>43137</v>
      </c>
      <c r="J139" s="2">
        <v>43.4</v>
      </c>
      <c r="K139" t="s">
        <v>568</v>
      </c>
      <c r="L139" s="2">
        <v>156861.01666666663</v>
      </c>
      <c r="M139" s="2">
        <v>149017.96583333329</v>
      </c>
      <c r="N139" s="2">
        <f t="shared" si="42"/>
        <v>3251.3619109195715</v>
      </c>
      <c r="O139" s="2">
        <f>+IF($H139&lt;&gt;"MIX",0,SUMIFS('TARGET BY DIS (TRÌNH KÝ)'!$X$15:$X$370,'TARGET BY DIS (TRÌNH KÝ)'!$C$15:$C$370,'Block buidling '!$B139)/COUNTIFS('Block buidling '!$B$4:$B$808,'Block buidling '!$B139,'Block buidling '!$H$4:$H$808,"MIX"))</f>
        <v>-3509.7175000000279</v>
      </c>
      <c r="Q139" s="2">
        <f t="shared" si="43"/>
        <v>152269.32774425286</v>
      </c>
      <c r="R139" s="2">
        <f>SUMIFS('Detail SM Daily-MTD'!$GG$14:$GG$839,'Detail SM Daily-MTD'!$G$14:$G$839,'Block buidling '!$F139)</f>
        <v>180404</v>
      </c>
      <c r="S139" s="2">
        <f>SUMIFS('Detail SM Daily-MTD'!$GG$14:$GG$839,'Detail SM Daily-MTD'!$G$14:$G$839,'Block buidling '!$F139)/26*26</f>
        <v>180404</v>
      </c>
      <c r="T139" s="143">
        <f t="shared" si="44"/>
        <v>1.210619128983212</v>
      </c>
      <c r="U139" s="143">
        <f t="shared" si="45"/>
        <v>1.1847691368481073</v>
      </c>
      <c r="V139">
        <v>1.1599999999999999</v>
      </c>
      <c r="W139" s="157">
        <f>SUMIFS('Detail SM Daily-MTD'!KF$14:KF$586,'Detail SM Daily-MTD'!$RY$14:$RY$586,"",'Detail SM Daily-MTD'!$G$14:$G$586,'Block buidling '!$F139)</f>
        <v>546</v>
      </c>
      <c r="X139" s="157">
        <f>SUMIFS('Detail SM Daily-MTD'!KH$14:KH$586,'Detail SM Daily-MTD'!$RY$14:$RY$586,"",'Detail SM Daily-MTD'!$G$14:$G$586,'Block buidling '!$F139)</f>
        <v>546</v>
      </c>
      <c r="Y139" s="158">
        <f t="shared" si="46"/>
        <v>1</v>
      </c>
      <c r="AA139" s="124">
        <f>SUMIFS('Detail SM Daily-MTD'!MF$14:MF$586,'Detail SM Daily-MTD'!$RY$14:$RY$586,"",'Detail SM Daily-MTD'!$G$14:$G$586,'Block buidling '!$F139)</f>
        <v>7</v>
      </c>
      <c r="AB139" s="124">
        <f>SUMIFS('Detail SM Daily-MTD'!MG$14:MG$586,'Detail SM Daily-MTD'!$RY$14:$RY$586,"",'Detail SM Daily-MTD'!$G$14:$G$586,'Block buidling '!$F139)</f>
        <v>7</v>
      </c>
      <c r="AC139" s="143">
        <f t="shared" si="47"/>
        <v>1</v>
      </c>
      <c r="AD139" t="str">
        <f>VLOOKUP($F139,CHOOSE({1,2},'Detail SM Daily-MTD'!$G$14:$G$578,'Detail SM Daily-MTD'!$D$14:$D$578),2,0)</f>
        <v>Phùng Nguyễn Phúc Huy</v>
      </c>
      <c r="AG139" s="2"/>
      <c r="AH139" s="2"/>
      <c r="AJ139" s="2"/>
      <c r="AK139" s="2"/>
    </row>
    <row r="140" spans="1:37" hidden="1" outlineLevel="1" x14ac:dyDescent="0.25">
      <c r="A140" t="s">
        <v>71</v>
      </c>
      <c r="B140" t="s">
        <v>1666</v>
      </c>
      <c r="C140" t="s">
        <v>847</v>
      </c>
      <c r="D140"/>
      <c r="E140"/>
      <c r="F140"/>
      <c r="G140"/>
      <c r="H140" t="s">
        <v>848</v>
      </c>
      <c r="I140" s="94"/>
      <c r="J140" s="2">
        <v>0</v>
      </c>
      <c r="K140"/>
      <c r="L140" s="2">
        <v>38000</v>
      </c>
      <c r="M140" s="2">
        <v>36100</v>
      </c>
      <c r="N140" s="2">
        <v>-22500</v>
      </c>
      <c r="O140" s="2">
        <f>+IF($H140&lt;&gt;"MIX",0,SUMIFS('TARGET BY DIS (TRÌNH KÝ)'!$X$15:$X$370,'TARGET BY DIS (TRÌNH KÝ)'!$C$15:$C$370,'Block buidling '!$B140)/COUNTIFS('Block buidling '!$B$4:$B$808,'Block buidling '!$B140,'Block buidling '!$H$4:$H$808,"MIX"))</f>
        <v>0</v>
      </c>
      <c r="Q140" s="2">
        <f t="shared" si="43"/>
        <v>13600</v>
      </c>
      <c r="R140" s="2">
        <f>'TARGET BY DIS (TRÌNH KÝ)'!R31</f>
        <v>0</v>
      </c>
      <c r="S140" s="2">
        <f t="shared" ref="S140:S159" si="48">R140</f>
        <v>0</v>
      </c>
      <c r="T140" s="143">
        <f t="shared" si="44"/>
        <v>0</v>
      </c>
      <c r="U140" s="143">
        <f t="shared" si="45"/>
        <v>0</v>
      </c>
      <c r="V140">
        <v>1.18</v>
      </c>
      <c r="W140" s="157">
        <f>SUMIFS('Detail SM Daily-MTD'!KF$14:KF$586,'Detail SM Daily-MTD'!$RY$14:$RY$586,"",'Detail SM Daily-MTD'!$G$14:$G$586,'Block buidling '!$F140)</f>
        <v>0</v>
      </c>
      <c r="X140" s="157">
        <f>SUMIFS('Detail SM Daily-MTD'!KH$14:KH$586,'Detail SM Daily-MTD'!$RY$14:$RY$586,"",'Detail SM Daily-MTD'!$G$14:$G$586,'Block buidling '!$F140)</f>
        <v>0</v>
      </c>
      <c r="Y140" s="158">
        <f t="shared" si="46"/>
        <v>0</v>
      </c>
      <c r="AA140" s="124">
        <f>SUMIFS('Detail SM Daily-MTD'!MF$14:MF$586,'Detail SM Daily-MTD'!$RY$14:$RY$586,"",'Detail SM Daily-MTD'!$G$14:$G$586,'Block buidling '!$F140)</f>
        <v>0</v>
      </c>
      <c r="AB140" s="124">
        <f>SUMIFS('Detail SM Daily-MTD'!MG$14:MG$586,'Detail SM Daily-MTD'!$RY$14:$RY$586,"",'Detail SM Daily-MTD'!$G$14:$G$586,'Block buidling '!$F140)</f>
        <v>0</v>
      </c>
      <c r="AC140" s="143">
        <f t="shared" si="47"/>
        <v>0</v>
      </c>
      <c r="AD140">
        <f>VLOOKUP($F140,CHOOSE({1,2},'Detail SM Daily-MTD'!$G$14:$G$578,'Detail SM Daily-MTD'!$D$14:$D$578),2,0)</f>
        <v>0</v>
      </c>
      <c r="AG140" s="2"/>
      <c r="AH140" s="2"/>
      <c r="AJ140" s="2"/>
      <c r="AK140" s="2"/>
    </row>
    <row r="141" spans="1:37" hidden="1" outlineLevel="1" x14ac:dyDescent="0.25">
      <c r="A141" t="s">
        <v>71</v>
      </c>
      <c r="B141" t="s">
        <v>1666</v>
      </c>
      <c r="C141" t="s">
        <v>847</v>
      </c>
      <c r="D141"/>
      <c r="E141"/>
      <c r="F141"/>
      <c r="G141"/>
      <c r="H141" t="s">
        <v>848</v>
      </c>
      <c r="I141" s="94"/>
      <c r="J141" s="2">
        <v>0</v>
      </c>
      <c r="K141"/>
      <c r="L141" s="2">
        <v>38000</v>
      </c>
      <c r="M141" s="2">
        <v>36100</v>
      </c>
      <c r="N141" s="2">
        <v>-22500</v>
      </c>
      <c r="O141" s="2">
        <f>+IF($H141&lt;&gt;"MIX",0,SUMIFS('TARGET BY DIS (TRÌNH KÝ)'!$X$15:$X$370,'TARGET BY DIS (TRÌNH KÝ)'!$C$15:$C$370,'Block buidling '!$B141)/COUNTIFS('Block buidling '!$B$4:$B$808,'Block buidling '!$B141,'Block buidling '!$H$4:$H$808,"MIX"))</f>
        <v>0</v>
      </c>
      <c r="Q141" s="2">
        <f t="shared" si="43"/>
        <v>13600</v>
      </c>
      <c r="R141" s="2">
        <f>'TARGET BY DIS (TRÌNH KÝ)'!R32</f>
        <v>40181.947999999997</v>
      </c>
      <c r="S141" s="2">
        <f t="shared" si="48"/>
        <v>40181.947999999997</v>
      </c>
      <c r="T141" s="143">
        <f t="shared" si="44"/>
        <v>1.113073351800554</v>
      </c>
      <c r="U141" s="143">
        <f t="shared" si="45"/>
        <v>2.9545549999999996</v>
      </c>
      <c r="V141">
        <v>1.17</v>
      </c>
      <c r="W141" s="157">
        <f>SUMIFS('Detail SM Daily-MTD'!KF$14:KF$586,'Detail SM Daily-MTD'!$RY$14:$RY$586,"",'Detail SM Daily-MTD'!$G$14:$G$586,'Block buidling '!$F141)</f>
        <v>0</v>
      </c>
      <c r="X141" s="157">
        <f>SUMIFS('Detail SM Daily-MTD'!KH$14:KH$586,'Detail SM Daily-MTD'!$RY$14:$RY$586,"",'Detail SM Daily-MTD'!$G$14:$G$586,'Block buidling '!$F141)</f>
        <v>0</v>
      </c>
      <c r="Y141" s="158">
        <f t="shared" si="46"/>
        <v>0</v>
      </c>
      <c r="AA141" s="124">
        <f>SUMIFS('Detail SM Daily-MTD'!MF$14:MF$586,'Detail SM Daily-MTD'!$RY$14:$RY$586,"",'Detail SM Daily-MTD'!$G$14:$G$586,'Block buidling '!$F141)</f>
        <v>0</v>
      </c>
      <c r="AB141" s="124">
        <f>SUMIFS('Detail SM Daily-MTD'!MG$14:MG$586,'Detail SM Daily-MTD'!$RY$14:$RY$586,"",'Detail SM Daily-MTD'!$G$14:$G$586,'Block buidling '!$F141)</f>
        <v>0</v>
      </c>
      <c r="AC141" s="143">
        <f t="shared" si="47"/>
        <v>0</v>
      </c>
      <c r="AD141">
        <f>VLOOKUP($F141,CHOOSE({1,2},'Detail SM Daily-MTD'!$G$14:$G$578,'Detail SM Daily-MTD'!$D$14:$D$578),2,0)</f>
        <v>0</v>
      </c>
      <c r="AG141" s="2"/>
      <c r="AH141" s="2"/>
      <c r="AJ141" s="2"/>
      <c r="AK141" s="2"/>
    </row>
    <row r="142" spans="1:37" hidden="1" outlineLevel="1" x14ac:dyDescent="0.25">
      <c r="A142" t="s">
        <v>71</v>
      </c>
      <c r="B142" t="s">
        <v>1666</v>
      </c>
      <c r="C142" t="s">
        <v>847</v>
      </c>
      <c r="D142"/>
      <c r="E142"/>
      <c r="F142"/>
      <c r="G142"/>
      <c r="H142" t="s">
        <v>848</v>
      </c>
      <c r="I142" s="94"/>
      <c r="J142" s="2">
        <v>0</v>
      </c>
      <c r="K142"/>
      <c r="L142" s="2">
        <v>38000</v>
      </c>
      <c r="M142" s="2">
        <v>36100</v>
      </c>
      <c r="N142" s="2">
        <v>-22500</v>
      </c>
      <c r="O142" s="2">
        <f>+IF($H142&lt;&gt;"MIX",0,SUMIFS('TARGET BY DIS (TRÌNH KÝ)'!$X$15:$X$370,'TARGET BY DIS (TRÌNH KÝ)'!$C$15:$C$370,'Block buidling '!$B142)/COUNTIFS('Block buidling '!$B$4:$B$808,'Block buidling '!$B142,'Block buidling '!$H$4:$H$808,"MIX"))</f>
        <v>0</v>
      </c>
      <c r="Q142" s="2">
        <f t="shared" si="43"/>
        <v>13600</v>
      </c>
      <c r="R142" s="2">
        <f>'TARGET BY DIS (TRÌNH KÝ)'!R33</f>
        <v>40479.879000000001</v>
      </c>
      <c r="S142" s="2">
        <f t="shared" si="48"/>
        <v>40479.879000000001</v>
      </c>
      <c r="T142" s="143">
        <f t="shared" si="44"/>
        <v>1.1213262880886428</v>
      </c>
      <c r="U142" s="143">
        <f t="shared" si="45"/>
        <v>2.9764616911764707</v>
      </c>
      <c r="V142">
        <v>1.1599999999999999</v>
      </c>
      <c r="W142" s="157">
        <f>SUMIFS('Detail SM Daily-MTD'!KF$14:KF$586,'Detail SM Daily-MTD'!$RY$14:$RY$586,"",'Detail SM Daily-MTD'!$G$14:$G$586,'Block buidling '!$F142)</f>
        <v>0</v>
      </c>
      <c r="X142" s="157">
        <f>SUMIFS('Detail SM Daily-MTD'!KH$14:KH$586,'Detail SM Daily-MTD'!$RY$14:$RY$586,"",'Detail SM Daily-MTD'!$G$14:$G$586,'Block buidling '!$F142)</f>
        <v>0</v>
      </c>
      <c r="Y142" s="158">
        <f t="shared" si="46"/>
        <v>0</v>
      </c>
      <c r="AA142" s="124">
        <f>SUMIFS('Detail SM Daily-MTD'!MF$14:MF$586,'Detail SM Daily-MTD'!$RY$14:$RY$586,"",'Detail SM Daily-MTD'!$G$14:$G$586,'Block buidling '!$F142)</f>
        <v>0</v>
      </c>
      <c r="AB142" s="124">
        <f>SUMIFS('Detail SM Daily-MTD'!MG$14:MG$586,'Detail SM Daily-MTD'!$RY$14:$RY$586,"",'Detail SM Daily-MTD'!$G$14:$G$586,'Block buidling '!$F142)</f>
        <v>0</v>
      </c>
      <c r="AC142" s="143">
        <f t="shared" si="47"/>
        <v>0</v>
      </c>
      <c r="AD142">
        <f>VLOOKUP($F142,CHOOSE({1,2},'Detail SM Daily-MTD'!$G$14:$G$578,'Detail SM Daily-MTD'!$D$14:$D$578),2,0)</f>
        <v>0</v>
      </c>
      <c r="AG142" s="2"/>
      <c r="AH142" s="2"/>
      <c r="AJ142" s="2"/>
      <c r="AK142" s="2"/>
    </row>
    <row r="143" spans="1:37" hidden="1" outlineLevel="1" x14ac:dyDescent="0.25">
      <c r="A143" t="s">
        <v>71</v>
      </c>
      <c r="B143" t="s">
        <v>1666</v>
      </c>
      <c r="C143" t="s">
        <v>847</v>
      </c>
      <c r="D143"/>
      <c r="E143"/>
      <c r="F143"/>
      <c r="G143"/>
      <c r="H143" t="s">
        <v>848</v>
      </c>
      <c r="I143" s="94"/>
      <c r="J143" s="2">
        <v>0</v>
      </c>
      <c r="K143"/>
      <c r="L143" s="2">
        <v>33000</v>
      </c>
      <c r="M143" s="2">
        <v>31350</v>
      </c>
      <c r="N143" s="2">
        <v>-17500</v>
      </c>
      <c r="O143" s="2">
        <f>+IF($H143&lt;&gt;"MIX",0,SUMIFS('TARGET BY DIS (TRÌNH KÝ)'!$X$15:$X$370,'TARGET BY DIS (TRÌNH KÝ)'!$C$15:$C$370,'Block buidling '!$B143)/COUNTIFS('Block buidling '!$B$4:$B$808,'Block buidling '!$B143,'Block buidling '!$H$4:$H$808,"MIX"))</f>
        <v>0</v>
      </c>
      <c r="Q143" s="2">
        <f t="shared" si="43"/>
        <v>13850</v>
      </c>
      <c r="R143" s="2">
        <f>'TARGET BY DIS (TRÌNH KÝ)'!R34</f>
        <v>0</v>
      </c>
      <c r="S143" s="2">
        <f t="shared" si="48"/>
        <v>0</v>
      </c>
      <c r="T143" s="143">
        <f t="shared" si="44"/>
        <v>0</v>
      </c>
      <c r="U143" s="143">
        <f t="shared" si="45"/>
        <v>0</v>
      </c>
      <c r="V143">
        <v>1.1499999999999999</v>
      </c>
      <c r="W143" s="157">
        <f>SUMIFS('Detail SM Daily-MTD'!KF$14:KF$586,'Detail SM Daily-MTD'!$RY$14:$RY$586,"",'Detail SM Daily-MTD'!$G$14:$G$586,'Block buidling '!$F143)</f>
        <v>0</v>
      </c>
      <c r="X143" s="157">
        <f>SUMIFS('Detail SM Daily-MTD'!KH$14:KH$586,'Detail SM Daily-MTD'!$RY$14:$RY$586,"",'Detail SM Daily-MTD'!$G$14:$G$586,'Block buidling '!$F143)</f>
        <v>0</v>
      </c>
      <c r="Y143" s="158">
        <f t="shared" si="46"/>
        <v>0</v>
      </c>
      <c r="AA143" s="124">
        <f>SUMIFS('Detail SM Daily-MTD'!MF$14:MF$586,'Detail SM Daily-MTD'!$RY$14:$RY$586,"",'Detail SM Daily-MTD'!$G$14:$G$586,'Block buidling '!$F143)</f>
        <v>0</v>
      </c>
      <c r="AB143" s="124">
        <f>SUMIFS('Detail SM Daily-MTD'!MG$14:MG$586,'Detail SM Daily-MTD'!$RY$14:$RY$586,"",'Detail SM Daily-MTD'!$G$14:$G$586,'Block buidling '!$F143)</f>
        <v>0</v>
      </c>
      <c r="AC143" s="143">
        <f t="shared" si="47"/>
        <v>0</v>
      </c>
      <c r="AD143">
        <f>VLOOKUP($F143,CHOOSE({1,2},'Detail SM Daily-MTD'!$G$14:$G$578,'Detail SM Daily-MTD'!$D$14:$D$578),2,0)</f>
        <v>0</v>
      </c>
      <c r="AG143" s="2"/>
      <c r="AH143" s="2"/>
      <c r="AJ143" s="2"/>
      <c r="AK143" s="2"/>
    </row>
    <row r="144" spans="1:37" hidden="1" outlineLevel="1" collapsed="1" x14ac:dyDescent="0.25">
      <c r="A144" t="s">
        <v>71</v>
      </c>
      <c r="B144" t="s">
        <v>1666</v>
      </c>
      <c r="C144" t="s">
        <v>847</v>
      </c>
      <c r="D144"/>
      <c r="E144"/>
      <c r="F144"/>
      <c r="G144"/>
      <c r="H144" t="s">
        <v>848</v>
      </c>
      <c r="I144" s="94"/>
      <c r="J144" s="2">
        <v>0</v>
      </c>
      <c r="K144"/>
      <c r="L144" s="2">
        <v>38000</v>
      </c>
      <c r="M144" s="2">
        <v>36100</v>
      </c>
      <c r="N144" s="2">
        <v>-22500</v>
      </c>
      <c r="O144" s="2">
        <f>+IF($H144&lt;&gt;"MIX",0,SUMIFS('TARGET BY DIS (TRÌNH KÝ)'!$X$15:$X$370,'TARGET BY DIS (TRÌNH KÝ)'!$C$15:$C$370,'Block buidling '!$B144)/COUNTIFS('Block buidling '!$B$4:$B$808,'Block buidling '!$B144,'Block buidling '!$H$4:$H$808,"MIX"))</f>
        <v>0</v>
      </c>
      <c r="Q144" s="2">
        <f t="shared" ref="Q144:Q159" si="49">+M144+N144</f>
        <v>13600</v>
      </c>
      <c r="R144" s="2">
        <f>'TARGET BY DIS (TRÌNH KÝ)'!R35</f>
        <v>40666.065000000002</v>
      </c>
      <c r="S144" s="2">
        <f t="shared" si="48"/>
        <v>40666.065000000002</v>
      </c>
      <c r="T144" s="143">
        <f t="shared" si="44"/>
        <v>1.1264837950138504</v>
      </c>
      <c r="U144" s="143">
        <f t="shared" si="45"/>
        <v>2.9901518382352941</v>
      </c>
      <c r="V144">
        <v>1.17</v>
      </c>
      <c r="W144" s="157">
        <f>SUMIFS('Detail SM Daily-MTD'!KF$14:KF$586,'Detail SM Daily-MTD'!$RY$14:$RY$586,"",'Detail SM Daily-MTD'!$G$14:$G$586,'Block buidling '!$F144)</f>
        <v>0</v>
      </c>
      <c r="X144" s="157">
        <f>SUMIFS('Detail SM Daily-MTD'!KH$14:KH$586,'Detail SM Daily-MTD'!$RY$14:$RY$586,"",'Detail SM Daily-MTD'!$G$14:$G$586,'Block buidling '!$F144)</f>
        <v>0</v>
      </c>
      <c r="Y144" s="158">
        <f t="shared" si="46"/>
        <v>0</v>
      </c>
      <c r="AA144" s="124">
        <f>SUMIFS('Detail SM Daily-MTD'!MF$14:MF$586,'Detail SM Daily-MTD'!$RY$14:$RY$586,"",'Detail SM Daily-MTD'!$G$14:$G$586,'Block buidling '!$F144)</f>
        <v>0</v>
      </c>
      <c r="AB144" s="124">
        <f>SUMIFS('Detail SM Daily-MTD'!MG$14:MG$586,'Detail SM Daily-MTD'!$RY$14:$RY$586,"",'Detail SM Daily-MTD'!$G$14:$G$586,'Block buidling '!$F144)</f>
        <v>0</v>
      </c>
      <c r="AC144" s="143">
        <f t="shared" si="47"/>
        <v>0</v>
      </c>
      <c r="AD144">
        <f>VLOOKUP($F144,CHOOSE({1,2},'Detail SM Daily-MTD'!$G$14:$G$578,'Detail SM Daily-MTD'!$D$14:$D$578),2,0)</f>
        <v>0</v>
      </c>
      <c r="AG144" s="2"/>
      <c r="AH144" s="2"/>
      <c r="AJ144" s="2"/>
      <c r="AK144" s="2"/>
    </row>
    <row r="145" spans="1:37" hidden="1" outlineLevel="1" x14ac:dyDescent="0.25">
      <c r="A145" t="s">
        <v>71</v>
      </c>
      <c r="B145" t="s">
        <v>1666</v>
      </c>
      <c r="C145" t="s">
        <v>847</v>
      </c>
      <c r="D145"/>
      <c r="E145"/>
      <c r="F145"/>
      <c r="G145"/>
      <c r="H145" t="s">
        <v>848</v>
      </c>
      <c r="I145" s="94"/>
      <c r="J145" s="2">
        <v>0</v>
      </c>
      <c r="K145"/>
      <c r="L145" s="2">
        <v>33000</v>
      </c>
      <c r="M145" s="2">
        <v>31350</v>
      </c>
      <c r="N145" s="2">
        <v>-17500</v>
      </c>
      <c r="O145" s="2">
        <f>+IF($H145&lt;&gt;"MIX",0,SUMIFS('TARGET BY DIS (TRÌNH KÝ)'!$X$15:$X$370,'TARGET BY DIS (TRÌNH KÝ)'!$C$15:$C$370,'Block buidling '!$B145)/COUNTIFS('Block buidling '!$B$4:$B$808,'Block buidling '!$B145,'Block buidling '!$H$4:$H$808,"MIX"))</f>
        <v>0</v>
      </c>
      <c r="Q145" s="2">
        <f t="shared" si="49"/>
        <v>13850</v>
      </c>
      <c r="R145" s="2">
        <f>'TARGET BY DIS (TRÌNH KÝ)'!R36</f>
        <v>0</v>
      </c>
      <c r="S145" s="2">
        <f t="shared" si="48"/>
        <v>0</v>
      </c>
      <c r="T145" s="143">
        <f t="shared" si="44"/>
        <v>0</v>
      </c>
      <c r="U145" s="143">
        <f t="shared" si="45"/>
        <v>0</v>
      </c>
      <c r="V145">
        <v>1.17</v>
      </c>
      <c r="W145" s="157">
        <f>SUMIFS('Detail SM Daily-MTD'!KF$14:KF$586,'Detail SM Daily-MTD'!$RY$14:$RY$586,"",'Detail SM Daily-MTD'!$G$14:$G$586,'Block buidling '!$F145)</f>
        <v>0</v>
      </c>
      <c r="X145" s="157">
        <f>SUMIFS('Detail SM Daily-MTD'!KH$14:KH$586,'Detail SM Daily-MTD'!$RY$14:$RY$586,"",'Detail SM Daily-MTD'!$G$14:$G$586,'Block buidling '!$F145)</f>
        <v>0</v>
      </c>
      <c r="Y145" s="158">
        <f t="shared" si="46"/>
        <v>0</v>
      </c>
      <c r="AA145" s="124">
        <f>SUMIFS('Detail SM Daily-MTD'!MF$14:MF$586,'Detail SM Daily-MTD'!$RY$14:$RY$586,"",'Detail SM Daily-MTD'!$G$14:$G$586,'Block buidling '!$F145)</f>
        <v>0</v>
      </c>
      <c r="AB145" s="124">
        <f>SUMIFS('Detail SM Daily-MTD'!MG$14:MG$586,'Detail SM Daily-MTD'!$RY$14:$RY$586,"",'Detail SM Daily-MTD'!$G$14:$G$586,'Block buidling '!$F145)</f>
        <v>0</v>
      </c>
      <c r="AC145" s="143">
        <f t="shared" si="47"/>
        <v>0</v>
      </c>
      <c r="AD145">
        <f>VLOOKUP($F145,CHOOSE({1,2},'Detail SM Daily-MTD'!$G$14:$G$578,'Detail SM Daily-MTD'!$D$14:$D$578),2,0)</f>
        <v>0</v>
      </c>
      <c r="AG145" s="2"/>
      <c r="AH145" s="2"/>
      <c r="AJ145" s="2"/>
      <c r="AK145" s="2"/>
    </row>
    <row r="146" spans="1:37" hidden="1" outlineLevel="1" x14ac:dyDescent="0.25">
      <c r="A146" t="s">
        <v>71</v>
      </c>
      <c r="B146" t="s">
        <v>1666</v>
      </c>
      <c r="C146" t="s">
        <v>847</v>
      </c>
      <c r="D146"/>
      <c r="E146"/>
      <c r="F146"/>
      <c r="G146"/>
      <c r="H146" t="s">
        <v>848</v>
      </c>
      <c r="I146" s="94"/>
      <c r="J146" s="2">
        <v>0</v>
      </c>
      <c r="K146"/>
      <c r="L146" s="2">
        <v>38000</v>
      </c>
      <c r="M146" s="2">
        <v>36100</v>
      </c>
      <c r="N146" s="2">
        <v>-22500</v>
      </c>
      <c r="O146" s="2">
        <f>+IF($H146&lt;&gt;"MIX",0,SUMIFS('TARGET BY DIS (TRÌNH KÝ)'!$X$15:$X$370,'TARGET BY DIS (TRÌNH KÝ)'!$C$15:$C$370,'Block buidling '!$B146)/COUNTIFS('Block buidling '!$B$4:$B$808,'Block buidling '!$B146,'Block buidling '!$H$4:$H$808,"MIX"))</f>
        <v>0</v>
      </c>
      <c r="Q146" s="2">
        <f t="shared" si="49"/>
        <v>13600</v>
      </c>
      <c r="R146" s="2">
        <f>'TARGET BY DIS (TRÌNH KÝ)'!R37</f>
        <v>43999.038999999997</v>
      </c>
      <c r="S146" s="2">
        <f t="shared" si="48"/>
        <v>43999.038999999997</v>
      </c>
      <c r="T146" s="143">
        <f t="shared" si="44"/>
        <v>1.2188099445983378</v>
      </c>
      <c r="U146" s="143">
        <f t="shared" si="45"/>
        <v>3.2352234558823527</v>
      </c>
      <c r="V146">
        <v>1.17</v>
      </c>
      <c r="W146" s="157">
        <f>SUMIFS('Detail SM Daily-MTD'!KF$14:KF$586,'Detail SM Daily-MTD'!$RY$14:$RY$586,"",'Detail SM Daily-MTD'!$G$14:$G$586,'Block buidling '!$F146)</f>
        <v>0</v>
      </c>
      <c r="X146" s="157">
        <f>SUMIFS('Detail SM Daily-MTD'!KH$14:KH$586,'Detail SM Daily-MTD'!$RY$14:$RY$586,"",'Detail SM Daily-MTD'!$G$14:$G$586,'Block buidling '!$F146)</f>
        <v>0</v>
      </c>
      <c r="Y146" s="158">
        <f t="shared" si="46"/>
        <v>0</v>
      </c>
      <c r="AA146" s="124">
        <f>SUMIFS('Detail SM Daily-MTD'!MF$14:MF$586,'Detail SM Daily-MTD'!$RY$14:$RY$586,"",'Detail SM Daily-MTD'!$G$14:$G$586,'Block buidling '!$F146)</f>
        <v>0</v>
      </c>
      <c r="AB146" s="124">
        <f>SUMIFS('Detail SM Daily-MTD'!MG$14:MG$586,'Detail SM Daily-MTD'!$RY$14:$RY$586,"",'Detail SM Daily-MTD'!$G$14:$G$586,'Block buidling '!$F146)</f>
        <v>0</v>
      </c>
      <c r="AC146" s="143">
        <f t="shared" si="47"/>
        <v>0</v>
      </c>
      <c r="AD146">
        <f>VLOOKUP($F146,CHOOSE({1,2},'Detail SM Daily-MTD'!$G$14:$G$578,'Detail SM Daily-MTD'!$D$14:$D$578),2,0)</f>
        <v>0</v>
      </c>
      <c r="AG146" s="2"/>
      <c r="AH146" s="2"/>
      <c r="AJ146" s="2"/>
      <c r="AK146" s="2"/>
    </row>
    <row r="147" spans="1:37" hidden="1" outlineLevel="1" x14ac:dyDescent="0.25">
      <c r="A147" t="s">
        <v>71</v>
      </c>
      <c r="B147" t="s">
        <v>1666</v>
      </c>
      <c r="C147" t="s">
        <v>847</v>
      </c>
      <c r="D147"/>
      <c r="E147"/>
      <c r="F147"/>
      <c r="G147"/>
      <c r="H147" t="s">
        <v>848</v>
      </c>
      <c r="I147" s="94"/>
      <c r="J147" s="2">
        <v>0</v>
      </c>
      <c r="K147"/>
      <c r="L147" s="2">
        <v>33000</v>
      </c>
      <c r="M147" s="2">
        <v>31350</v>
      </c>
      <c r="N147" s="2">
        <v>-17500</v>
      </c>
      <c r="O147" s="2">
        <f>+IF($H147&lt;&gt;"MIX",0,SUMIFS('TARGET BY DIS (TRÌNH KÝ)'!$X$15:$X$370,'TARGET BY DIS (TRÌNH KÝ)'!$C$15:$C$370,'Block buidling '!$B147)/COUNTIFS('Block buidling '!$B$4:$B$808,'Block buidling '!$B147,'Block buidling '!$H$4:$H$808,"MIX"))</f>
        <v>0</v>
      </c>
      <c r="Q147" s="2">
        <f t="shared" si="49"/>
        <v>13850</v>
      </c>
      <c r="R147" s="2">
        <f>'TARGET BY DIS (TRÌNH KÝ)'!R38</f>
        <v>0</v>
      </c>
      <c r="S147" s="2">
        <f t="shared" si="48"/>
        <v>0</v>
      </c>
      <c r="T147" s="143">
        <f t="shared" si="44"/>
        <v>0</v>
      </c>
      <c r="U147" s="143">
        <f t="shared" si="45"/>
        <v>0</v>
      </c>
      <c r="V147">
        <v>1.17</v>
      </c>
      <c r="W147" s="157">
        <f>SUMIFS('Detail SM Daily-MTD'!KF$14:KF$586,'Detail SM Daily-MTD'!$RY$14:$RY$586,"",'Detail SM Daily-MTD'!$G$14:$G$586,'Block buidling '!$F147)</f>
        <v>0</v>
      </c>
      <c r="X147" s="157">
        <f>SUMIFS('Detail SM Daily-MTD'!KH$14:KH$586,'Detail SM Daily-MTD'!$RY$14:$RY$586,"",'Detail SM Daily-MTD'!$G$14:$G$586,'Block buidling '!$F147)</f>
        <v>0</v>
      </c>
      <c r="Y147" s="158">
        <f t="shared" si="46"/>
        <v>0</v>
      </c>
      <c r="AA147" s="124">
        <f>SUMIFS('Detail SM Daily-MTD'!MF$14:MF$586,'Detail SM Daily-MTD'!$RY$14:$RY$586,"",'Detail SM Daily-MTD'!$G$14:$G$586,'Block buidling '!$F147)</f>
        <v>0</v>
      </c>
      <c r="AB147" s="124">
        <f>SUMIFS('Detail SM Daily-MTD'!MG$14:MG$586,'Detail SM Daily-MTD'!$RY$14:$RY$586,"",'Detail SM Daily-MTD'!$G$14:$G$586,'Block buidling '!$F147)</f>
        <v>0</v>
      </c>
      <c r="AC147" s="143">
        <f t="shared" si="47"/>
        <v>0</v>
      </c>
      <c r="AD147">
        <f>VLOOKUP($F147,CHOOSE({1,2},'Detail SM Daily-MTD'!$G$14:$G$578,'Detail SM Daily-MTD'!$D$14:$D$578),2,0)</f>
        <v>0</v>
      </c>
      <c r="AG147" s="2"/>
      <c r="AH147" s="2"/>
      <c r="AJ147" s="2"/>
      <c r="AK147" s="2"/>
    </row>
    <row r="148" spans="1:37" hidden="1" outlineLevel="1" x14ac:dyDescent="0.25">
      <c r="A148" t="s">
        <v>71</v>
      </c>
      <c r="B148" t="s">
        <v>1666</v>
      </c>
      <c r="C148" t="s">
        <v>847</v>
      </c>
      <c r="D148"/>
      <c r="E148"/>
      <c r="F148"/>
      <c r="G148"/>
      <c r="H148" t="s">
        <v>848</v>
      </c>
      <c r="I148" s="94"/>
      <c r="J148" s="2">
        <v>0</v>
      </c>
      <c r="K148"/>
      <c r="L148" s="2">
        <v>33000</v>
      </c>
      <c r="M148" s="2">
        <v>31350</v>
      </c>
      <c r="N148" s="2">
        <v>-17500</v>
      </c>
      <c r="O148" s="2">
        <f>+IF($H148&lt;&gt;"MIX",0,SUMIFS('TARGET BY DIS (TRÌNH KÝ)'!$X$15:$X$370,'TARGET BY DIS (TRÌNH KÝ)'!$C$15:$C$370,'Block buidling '!$B148)/COUNTIFS('Block buidling '!$B$4:$B$808,'Block buidling '!$B148,'Block buidling '!$H$4:$H$808,"MIX"))</f>
        <v>0</v>
      </c>
      <c r="Q148" s="2">
        <f t="shared" si="49"/>
        <v>13850</v>
      </c>
      <c r="R148" s="2">
        <f>'TARGET BY DIS (TRÌNH KÝ)'!R39</f>
        <v>0</v>
      </c>
      <c r="S148" s="2">
        <f t="shared" si="48"/>
        <v>0</v>
      </c>
      <c r="T148" s="143">
        <f t="shared" si="44"/>
        <v>0</v>
      </c>
      <c r="U148" s="143">
        <f t="shared" si="45"/>
        <v>0</v>
      </c>
      <c r="V148">
        <v>1.1499999999999999</v>
      </c>
      <c r="W148" s="157">
        <f>SUMIFS('Detail SM Daily-MTD'!KF$14:KF$586,'Detail SM Daily-MTD'!$RY$14:$RY$586,"",'Detail SM Daily-MTD'!$G$14:$G$586,'Block buidling '!$F148)</f>
        <v>0</v>
      </c>
      <c r="X148" s="157">
        <f>SUMIFS('Detail SM Daily-MTD'!KH$14:KH$586,'Detail SM Daily-MTD'!$RY$14:$RY$586,"",'Detail SM Daily-MTD'!$G$14:$G$586,'Block buidling '!$F148)</f>
        <v>0</v>
      </c>
      <c r="Y148" s="158">
        <f t="shared" si="46"/>
        <v>0</v>
      </c>
      <c r="AA148" s="124">
        <f>SUMIFS('Detail SM Daily-MTD'!MF$14:MF$586,'Detail SM Daily-MTD'!$RY$14:$RY$586,"",'Detail SM Daily-MTD'!$G$14:$G$586,'Block buidling '!$F148)</f>
        <v>0</v>
      </c>
      <c r="AB148" s="124">
        <f>SUMIFS('Detail SM Daily-MTD'!MG$14:MG$586,'Detail SM Daily-MTD'!$RY$14:$RY$586,"",'Detail SM Daily-MTD'!$G$14:$G$586,'Block buidling '!$F148)</f>
        <v>0</v>
      </c>
      <c r="AC148" s="143">
        <f t="shared" si="47"/>
        <v>0</v>
      </c>
      <c r="AD148">
        <f>VLOOKUP($F148,CHOOSE({1,2},'Detail SM Daily-MTD'!$G$14:$G$578,'Detail SM Daily-MTD'!$D$14:$D$578),2,0)</f>
        <v>0</v>
      </c>
      <c r="AG148" s="2"/>
      <c r="AH148" s="2"/>
      <c r="AJ148" s="2"/>
      <c r="AK148" s="2"/>
    </row>
    <row r="149" spans="1:37" hidden="1" outlineLevel="1" x14ac:dyDescent="0.25">
      <c r="A149" t="s">
        <v>71</v>
      </c>
      <c r="B149" t="s">
        <v>1666</v>
      </c>
      <c r="C149" t="s">
        <v>847</v>
      </c>
      <c r="D149"/>
      <c r="E149"/>
      <c r="F149"/>
      <c r="G149"/>
      <c r="H149" t="s">
        <v>848</v>
      </c>
      <c r="I149" s="94"/>
      <c r="J149" s="2">
        <v>0</v>
      </c>
      <c r="K149"/>
      <c r="L149" s="2">
        <v>33000</v>
      </c>
      <c r="M149" s="2">
        <v>31350</v>
      </c>
      <c r="N149" s="2">
        <v>-17500</v>
      </c>
      <c r="O149" s="2">
        <f>+IF($H149&lt;&gt;"MIX",0,SUMIFS('TARGET BY DIS (TRÌNH KÝ)'!$X$15:$X$370,'TARGET BY DIS (TRÌNH KÝ)'!$C$15:$C$370,'Block buidling '!$B149)/COUNTIFS('Block buidling '!$B$4:$B$808,'Block buidling '!$B149,'Block buidling '!$H$4:$H$808,"MIX"))</f>
        <v>0</v>
      </c>
      <c r="Q149" s="2">
        <f t="shared" si="49"/>
        <v>13850</v>
      </c>
      <c r="R149" s="2">
        <f>'TARGET BY DIS (TRÌNH KÝ)'!R40</f>
        <v>0</v>
      </c>
      <c r="S149" s="2">
        <f t="shared" si="48"/>
        <v>0</v>
      </c>
      <c r="T149" s="143">
        <f t="shared" si="44"/>
        <v>0</v>
      </c>
      <c r="U149" s="143">
        <f t="shared" si="45"/>
        <v>0</v>
      </c>
      <c r="V149">
        <v>1.1499999999999999</v>
      </c>
      <c r="W149" s="157">
        <f>SUMIFS('Detail SM Daily-MTD'!KF$14:KF$586,'Detail SM Daily-MTD'!$RY$14:$RY$586,"",'Detail SM Daily-MTD'!$G$14:$G$586,'Block buidling '!$F149)</f>
        <v>0</v>
      </c>
      <c r="X149" s="157">
        <f>SUMIFS('Detail SM Daily-MTD'!KH$14:KH$586,'Detail SM Daily-MTD'!$RY$14:$RY$586,"",'Detail SM Daily-MTD'!$G$14:$G$586,'Block buidling '!$F149)</f>
        <v>0</v>
      </c>
      <c r="Y149" s="158">
        <f t="shared" si="46"/>
        <v>0</v>
      </c>
      <c r="AA149" s="124">
        <f>SUMIFS('Detail SM Daily-MTD'!MF$14:MF$586,'Detail SM Daily-MTD'!$RY$14:$RY$586,"",'Detail SM Daily-MTD'!$G$14:$G$586,'Block buidling '!$F149)</f>
        <v>0</v>
      </c>
      <c r="AB149" s="124">
        <f>SUMIFS('Detail SM Daily-MTD'!MG$14:MG$586,'Detail SM Daily-MTD'!$RY$14:$RY$586,"",'Detail SM Daily-MTD'!$G$14:$G$586,'Block buidling '!$F149)</f>
        <v>0</v>
      </c>
      <c r="AC149" s="143">
        <f t="shared" si="47"/>
        <v>0</v>
      </c>
      <c r="AD149">
        <f>VLOOKUP($F149,CHOOSE({1,2},'Detail SM Daily-MTD'!$G$14:$G$578,'Detail SM Daily-MTD'!$D$14:$D$578),2,0)</f>
        <v>0</v>
      </c>
      <c r="AG149" s="2"/>
      <c r="AH149" s="2"/>
      <c r="AJ149" s="2"/>
      <c r="AK149" s="2"/>
    </row>
    <row r="150" spans="1:37" hidden="1" outlineLevel="1" collapsed="1" x14ac:dyDescent="0.25">
      <c r="A150" t="s">
        <v>71</v>
      </c>
      <c r="B150" t="s">
        <v>1666</v>
      </c>
      <c r="C150" t="s">
        <v>847</v>
      </c>
      <c r="D150"/>
      <c r="E150"/>
      <c r="F150"/>
      <c r="G150"/>
      <c r="H150" t="s">
        <v>848</v>
      </c>
      <c r="I150" s="94"/>
      <c r="J150" s="2">
        <v>0</v>
      </c>
      <c r="K150"/>
      <c r="L150" s="2">
        <v>33000</v>
      </c>
      <c r="M150" s="2">
        <v>31350</v>
      </c>
      <c r="N150" s="2">
        <v>-17500</v>
      </c>
      <c r="O150" s="2">
        <f>+IF($H150&lt;&gt;"MIX",0,SUMIFS('TARGET BY DIS (TRÌNH KÝ)'!$X$15:$X$370,'TARGET BY DIS (TRÌNH KÝ)'!$C$15:$C$370,'Block buidling '!$B150)/COUNTIFS('Block buidling '!$B$4:$B$808,'Block buidling '!$B150,'Block buidling '!$H$4:$H$808,"MIX"))</f>
        <v>0</v>
      </c>
      <c r="Q150" s="2">
        <f t="shared" si="49"/>
        <v>13850</v>
      </c>
      <c r="R150" s="2">
        <f>'TARGET BY DIS (TRÌNH KÝ)'!R41</f>
        <v>0</v>
      </c>
      <c r="S150" s="2">
        <f t="shared" si="48"/>
        <v>0</v>
      </c>
      <c r="T150" s="143">
        <f t="shared" si="44"/>
        <v>0</v>
      </c>
      <c r="U150" s="143">
        <f t="shared" si="45"/>
        <v>0</v>
      </c>
      <c r="V150">
        <v>1.17</v>
      </c>
      <c r="W150" s="157">
        <f>SUMIFS('Detail SM Daily-MTD'!KF$14:KF$586,'Detail SM Daily-MTD'!$RY$14:$RY$586,"",'Detail SM Daily-MTD'!$G$14:$G$586,'Block buidling '!$F150)</f>
        <v>0</v>
      </c>
      <c r="X150" s="157">
        <f>SUMIFS('Detail SM Daily-MTD'!KH$14:KH$586,'Detail SM Daily-MTD'!$RY$14:$RY$586,"",'Detail SM Daily-MTD'!$G$14:$G$586,'Block buidling '!$F150)</f>
        <v>0</v>
      </c>
      <c r="Y150" s="158">
        <f t="shared" si="46"/>
        <v>0</v>
      </c>
      <c r="AA150" s="124">
        <f>SUMIFS('Detail SM Daily-MTD'!MF$14:MF$586,'Detail SM Daily-MTD'!$RY$14:$RY$586,"",'Detail SM Daily-MTD'!$G$14:$G$586,'Block buidling '!$F150)</f>
        <v>0</v>
      </c>
      <c r="AB150" s="124">
        <f>SUMIFS('Detail SM Daily-MTD'!MG$14:MG$586,'Detail SM Daily-MTD'!$RY$14:$RY$586,"",'Detail SM Daily-MTD'!$G$14:$G$586,'Block buidling '!$F150)</f>
        <v>0</v>
      </c>
      <c r="AC150" s="143">
        <f t="shared" si="47"/>
        <v>0</v>
      </c>
      <c r="AD150">
        <f>VLOOKUP($F150,CHOOSE({1,2},'Detail SM Daily-MTD'!$G$14:$G$578,'Detail SM Daily-MTD'!$D$14:$D$578),2,0)</f>
        <v>0</v>
      </c>
      <c r="AG150" s="2"/>
      <c r="AH150" s="2"/>
      <c r="AJ150" s="2"/>
      <c r="AK150" s="2"/>
    </row>
    <row r="151" spans="1:37" hidden="1" outlineLevel="1" x14ac:dyDescent="0.25">
      <c r="A151" t="s">
        <v>71</v>
      </c>
      <c r="B151" t="s">
        <v>1666</v>
      </c>
      <c r="C151" t="s">
        <v>847</v>
      </c>
      <c r="D151"/>
      <c r="E151"/>
      <c r="F151"/>
      <c r="G151"/>
      <c r="H151" t="s">
        <v>848</v>
      </c>
      <c r="I151" s="94"/>
      <c r="J151" s="2">
        <v>0</v>
      </c>
      <c r="K151"/>
      <c r="L151" s="2">
        <v>33000</v>
      </c>
      <c r="M151" s="2">
        <v>31350</v>
      </c>
      <c r="N151" s="2">
        <v>-17500</v>
      </c>
      <c r="O151" s="2">
        <f>+IF($H151&lt;&gt;"MIX",0,SUMIFS('TARGET BY DIS (TRÌNH KÝ)'!$X$15:$X$370,'TARGET BY DIS (TRÌNH KÝ)'!$C$15:$C$370,'Block buidling '!$B151)/COUNTIFS('Block buidling '!$B$4:$B$808,'Block buidling '!$B151,'Block buidling '!$H$4:$H$808,"MIX"))</f>
        <v>0</v>
      </c>
      <c r="Q151" s="2">
        <f t="shared" si="49"/>
        <v>13850</v>
      </c>
      <c r="R151" s="2">
        <f>'TARGET BY DIS (TRÌNH KÝ)'!R42</f>
        <v>0</v>
      </c>
      <c r="S151" s="2">
        <f t="shared" si="48"/>
        <v>0</v>
      </c>
      <c r="T151" s="143">
        <f t="shared" si="44"/>
        <v>0</v>
      </c>
      <c r="U151" s="143">
        <f t="shared" si="45"/>
        <v>0</v>
      </c>
      <c r="V151">
        <v>1.1599999999999999</v>
      </c>
      <c r="W151" s="157">
        <f>SUMIFS('Detail SM Daily-MTD'!KF$14:KF$586,'Detail SM Daily-MTD'!$RY$14:$RY$586,"",'Detail SM Daily-MTD'!$G$14:$G$586,'Block buidling '!$F151)</f>
        <v>0</v>
      </c>
      <c r="X151" s="157">
        <f>SUMIFS('Detail SM Daily-MTD'!KH$14:KH$586,'Detail SM Daily-MTD'!$RY$14:$RY$586,"",'Detail SM Daily-MTD'!$G$14:$G$586,'Block buidling '!$F151)</f>
        <v>0</v>
      </c>
      <c r="Y151" s="158">
        <f t="shared" si="46"/>
        <v>0</v>
      </c>
      <c r="AA151" s="124">
        <f>SUMIFS('Detail SM Daily-MTD'!MF$14:MF$586,'Detail SM Daily-MTD'!$RY$14:$RY$586,"",'Detail SM Daily-MTD'!$G$14:$G$586,'Block buidling '!$F151)</f>
        <v>0</v>
      </c>
      <c r="AB151" s="124">
        <f>SUMIFS('Detail SM Daily-MTD'!MG$14:MG$586,'Detail SM Daily-MTD'!$RY$14:$RY$586,"",'Detail SM Daily-MTD'!$G$14:$G$586,'Block buidling '!$F151)</f>
        <v>0</v>
      </c>
      <c r="AC151" s="143">
        <f t="shared" si="47"/>
        <v>0</v>
      </c>
      <c r="AD151">
        <f>VLOOKUP($F151,CHOOSE({1,2},'Detail SM Daily-MTD'!$G$14:$G$578,'Detail SM Daily-MTD'!$D$14:$D$578),2,0)</f>
        <v>0</v>
      </c>
      <c r="AG151" s="2"/>
      <c r="AH151" s="2"/>
      <c r="AJ151" s="2"/>
      <c r="AK151" s="2"/>
    </row>
    <row r="152" spans="1:37" hidden="1" outlineLevel="1" x14ac:dyDescent="0.25">
      <c r="A152" t="s">
        <v>71</v>
      </c>
      <c r="B152" t="s">
        <v>1666</v>
      </c>
      <c r="C152" t="s">
        <v>847</v>
      </c>
      <c r="D152"/>
      <c r="E152"/>
      <c r="F152"/>
      <c r="G152"/>
      <c r="H152" t="s">
        <v>848</v>
      </c>
      <c r="I152" s="94"/>
      <c r="J152" s="2">
        <v>0</v>
      </c>
      <c r="K152"/>
      <c r="L152" s="2">
        <v>33000</v>
      </c>
      <c r="M152" s="2">
        <v>31350</v>
      </c>
      <c r="N152" s="2">
        <v>-17500</v>
      </c>
      <c r="O152" s="2">
        <f>+IF($H152&lt;&gt;"MIX",0,SUMIFS('TARGET BY DIS (TRÌNH KÝ)'!$X$15:$X$370,'TARGET BY DIS (TRÌNH KÝ)'!$C$15:$C$370,'Block buidling '!$B152)/COUNTIFS('Block buidling '!$B$4:$B$808,'Block buidling '!$B152,'Block buidling '!$H$4:$H$808,"MIX"))</f>
        <v>0</v>
      </c>
      <c r="Q152" s="2">
        <f t="shared" si="49"/>
        <v>13850</v>
      </c>
      <c r="R152" s="2">
        <f>'TARGET BY DIS (TRÌNH KÝ)'!R43</f>
        <v>0</v>
      </c>
      <c r="S152" s="2">
        <f t="shared" si="48"/>
        <v>0</v>
      </c>
      <c r="T152" s="143">
        <f t="shared" si="44"/>
        <v>0</v>
      </c>
      <c r="U152" s="143">
        <f t="shared" si="45"/>
        <v>0</v>
      </c>
      <c r="V152">
        <v>1.1599999999999999</v>
      </c>
      <c r="W152" s="157">
        <f>SUMIFS('Detail SM Daily-MTD'!KF$14:KF$586,'Detail SM Daily-MTD'!$RY$14:$RY$586,"",'Detail SM Daily-MTD'!$G$14:$G$586,'Block buidling '!$F152)</f>
        <v>0</v>
      </c>
      <c r="X152" s="157">
        <f>SUMIFS('Detail SM Daily-MTD'!KH$14:KH$586,'Detail SM Daily-MTD'!$RY$14:$RY$586,"",'Detail SM Daily-MTD'!$G$14:$G$586,'Block buidling '!$F152)</f>
        <v>0</v>
      </c>
      <c r="Y152" s="158">
        <f t="shared" si="46"/>
        <v>0</v>
      </c>
      <c r="AA152" s="124">
        <f>SUMIFS('Detail SM Daily-MTD'!MF$14:MF$586,'Detail SM Daily-MTD'!$RY$14:$RY$586,"",'Detail SM Daily-MTD'!$G$14:$G$586,'Block buidling '!$F152)</f>
        <v>0</v>
      </c>
      <c r="AB152" s="124">
        <f>SUMIFS('Detail SM Daily-MTD'!MG$14:MG$586,'Detail SM Daily-MTD'!$RY$14:$RY$586,"",'Detail SM Daily-MTD'!$G$14:$G$586,'Block buidling '!$F152)</f>
        <v>0</v>
      </c>
      <c r="AC152" s="143">
        <f t="shared" si="47"/>
        <v>0</v>
      </c>
      <c r="AD152">
        <f>VLOOKUP($F152,CHOOSE({1,2},'Detail SM Daily-MTD'!$G$14:$G$578,'Detail SM Daily-MTD'!$D$14:$D$578),2,0)</f>
        <v>0</v>
      </c>
      <c r="AG152" s="2"/>
      <c r="AH152" s="2"/>
      <c r="AJ152" s="2"/>
      <c r="AK152" s="2"/>
    </row>
    <row r="153" spans="1:37" hidden="1" outlineLevel="1" x14ac:dyDescent="0.25">
      <c r="A153" t="s">
        <v>71</v>
      </c>
      <c r="B153" t="s">
        <v>1666</v>
      </c>
      <c r="C153" t="s">
        <v>847</v>
      </c>
      <c r="D153"/>
      <c r="E153"/>
      <c r="F153"/>
      <c r="G153"/>
      <c r="H153" t="s">
        <v>848</v>
      </c>
      <c r="I153" s="94"/>
      <c r="J153" s="2">
        <v>0</v>
      </c>
      <c r="K153"/>
      <c r="L153" s="2">
        <v>33000</v>
      </c>
      <c r="M153" s="2">
        <v>31350</v>
      </c>
      <c r="N153" s="2">
        <v>-17500</v>
      </c>
      <c r="O153" s="2">
        <f>+IF($H153&lt;&gt;"MIX",0,SUMIFS('TARGET BY DIS (TRÌNH KÝ)'!$X$15:$X$370,'TARGET BY DIS (TRÌNH KÝ)'!$C$15:$C$370,'Block buidling '!$B153)/COUNTIFS('Block buidling '!$B$4:$B$808,'Block buidling '!$B153,'Block buidling '!$H$4:$H$808,"MIX"))</f>
        <v>0</v>
      </c>
      <c r="Q153" s="2">
        <f t="shared" si="49"/>
        <v>13850</v>
      </c>
      <c r="R153" s="2">
        <f>'TARGET BY DIS (TRÌNH KÝ)'!R44</f>
        <v>40088.841</v>
      </c>
      <c r="S153" s="2">
        <f t="shared" si="48"/>
        <v>40088.841</v>
      </c>
      <c r="T153" s="143">
        <f t="shared" si="44"/>
        <v>1.278750909090909</v>
      </c>
      <c r="U153" s="143">
        <f t="shared" si="45"/>
        <v>2.8945011552346571</v>
      </c>
      <c r="V153">
        <v>1.1599999999999999</v>
      </c>
      <c r="W153" s="157">
        <f>SUMIFS('Detail SM Daily-MTD'!KF$14:KF$586,'Detail SM Daily-MTD'!$RY$14:$RY$586,"",'Detail SM Daily-MTD'!$G$14:$G$586,'Block buidling '!$F153)</f>
        <v>0</v>
      </c>
      <c r="X153" s="157">
        <f>SUMIFS('Detail SM Daily-MTD'!KH$14:KH$586,'Detail SM Daily-MTD'!$RY$14:$RY$586,"",'Detail SM Daily-MTD'!$G$14:$G$586,'Block buidling '!$F153)</f>
        <v>0</v>
      </c>
      <c r="Y153" s="158">
        <f t="shared" si="46"/>
        <v>0</v>
      </c>
      <c r="AA153" s="124">
        <f>SUMIFS('Detail SM Daily-MTD'!MF$14:MF$586,'Detail SM Daily-MTD'!$RY$14:$RY$586,"",'Detail SM Daily-MTD'!$G$14:$G$586,'Block buidling '!$F153)</f>
        <v>0</v>
      </c>
      <c r="AB153" s="124">
        <f>SUMIFS('Detail SM Daily-MTD'!MG$14:MG$586,'Detail SM Daily-MTD'!$RY$14:$RY$586,"",'Detail SM Daily-MTD'!$G$14:$G$586,'Block buidling '!$F153)</f>
        <v>0</v>
      </c>
      <c r="AC153" s="143">
        <f t="shared" si="47"/>
        <v>0</v>
      </c>
      <c r="AD153">
        <f>VLOOKUP($F153,CHOOSE({1,2},'Detail SM Daily-MTD'!$G$14:$G$578,'Detail SM Daily-MTD'!$D$14:$D$578),2,0)</f>
        <v>0</v>
      </c>
      <c r="AG153" s="2"/>
      <c r="AH153" s="2"/>
      <c r="AJ153" s="2"/>
      <c r="AK153" s="2"/>
    </row>
    <row r="154" spans="1:37" hidden="1" outlineLevel="1" x14ac:dyDescent="0.25">
      <c r="A154" t="s">
        <v>71</v>
      </c>
      <c r="B154" t="s">
        <v>1666</v>
      </c>
      <c r="C154" t="s">
        <v>847</v>
      </c>
      <c r="D154"/>
      <c r="E154"/>
      <c r="F154"/>
      <c r="G154"/>
      <c r="H154" t="s">
        <v>848</v>
      </c>
      <c r="I154" s="94"/>
      <c r="J154" s="2">
        <v>0</v>
      </c>
      <c r="K154"/>
      <c r="L154" s="2">
        <v>33000</v>
      </c>
      <c r="M154" s="2">
        <v>31350</v>
      </c>
      <c r="N154" s="2">
        <v>-17500</v>
      </c>
      <c r="O154" s="2">
        <f>+IF($H154&lt;&gt;"MIX",0,SUMIFS('TARGET BY DIS (TRÌNH KÝ)'!$X$15:$X$370,'TARGET BY DIS (TRÌNH KÝ)'!$C$15:$C$370,'Block buidling '!$B154)/COUNTIFS('Block buidling '!$B$4:$B$808,'Block buidling '!$B154,'Block buidling '!$H$4:$H$808,"MIX"))</f>
        <v>0</v>
      </c>
      <c r="Q154" s="2">
        <f t="shared" si="49"/>
        <v>13850</v>
      </c>
      <c r="R154" s="2">
        <f>'TARGET BY DIS (TRÌNH KÝ)'!R45</f>
        <v>39623.353999999999</v>
      </c>
      <c r="S154" s="2">
        <f t="shared" si="48"/>
        <v>39623.353999999999</v>
      </c>
      <c r="T154" s="143">
        <f t="shared" si="44"/>
        <v>1.2639028389154705</v>
      </c>
      <c r="U154" s="143">
        <f t="shared" si="45"/>
        <v>2.8608919855595669</v>
      </c>
      <c r="V154">
        <v>1.1599999999999999</v>
      </c>
      <c r="W154" s="157">
        <f>SUMIFS('Detail SM Daily-MTD'!KF$14:KF$586,'Detail SM Daily-MTD'!$RY$14:$RY$586,"",'Detail SM Daily-MTD'!$G$14:$G$586,'Block buidling '!$F154)</f>
        <v>0</v>
      </c>
      <c r="X154" s="157">
        <f>SUMIFS('Detail SM Daily-MTD'!KH$14:KH$586,'Detail SM Daily-MTD'!$RY$14:$RY$586,"",'Detail SM Daily-MTD'!$G$14:$G$586,'Block buidling '!$F154)</f>
        <v>0</v>
      </c>
      <c r="Y154" s="158">
        <f t="shared" si="46"/>
        <v>0</v>
      </c>
      <c r="AA154" s="124">
        <f>SUMIFS('Detail SM Daily-MTD'!MF$14:MF$586,'Detail SM Daily-MTD'!$RY$14:$RY$586,"",'Detail SM Daily-MTD'!$G$14:$G$586,'Block buidling '!$F154)</f>
        <v>0</v>
      </c>
      <c r="AB154" s="124">
        <f>SUMIFS('Detail SM Daily-MTD'!MG$14:MG$586,'Detail SM Daily-MTD'!$RY$14:$RY$586,"",'Detail SM Daily-MTD'!$G$14:$G$586,'Block buidling '!$F154)</f>
        <v>0</v>
      </c>
      <c r="AC154" s="143">
        <f t="shared" si="47"/>
        <v>0</v>
      </c>
      <c r="AD154">
        <f>VLOOKUP($F154,CHOOSE({1,2},'Detail SM Daily-MTD'!$G$14:$G$578,'Detail SM Daily-MTD'!$D$14:$D$578),2,0)</f>
        <v>0</v>
      </c>
      <c r="AG154" s="2"/>
      <c r="AH154" s="2"/>
      <c r="AJ154" s="2"/>
      <c r="AK154" s="2"/>
    </row>
    <row r="155" spans="1:37" hidden="1" outlineLevel="1" x14ac:dyDescent="0.25">
      <c r="A155" t="s">
        <v>71</v>
      </c>
      <c r="B155" t="s">
        <v>1666</v>
      </c>
      <c r="C155" t="s">
        <v>847</v>
      </c>
      <c r="D155"/>
      <c r="E155"/>
      <c r="F155"/>
      <c r="G155"/>
      <c r="H155" t="s">
        <v>848</v>
      </c>
      <c r="I155" s="94"/>
      <c r="J155" s="2">
        <v>0</v>
      </c>
      <c r="K155"/>
      <c r="L155" s="2">
        <v>19000</v>
      </c>
      <c r="M155" s="2">
        <v>18050</v>
      </c>
      <c r="N155" s="2">
        <v>-6000</v>
      </c>
      <c r="O155" s="2">
        <f>+IF($H155&lt;&gt;"MIX",0,SUMIFS('TARGET BY DIS (TRÌNH KÝ)'!$X$15:$X$370,'TARGET BY DIS (TRÌNH KÝ)'!$C$15:$C$370,'Block buidling '!$B155)/COUNTIFS('Block buidling '!$B$4:$B$808,'Block buidling '!$B155,'Block buidling '!$H$4:$H$808,"MIX"))</f>
        <v>0</v>
      </c>
      <c r="Q155" s="2">
        <f t="shared" si="49"/>
        <v>12050</v>
      </c>
      <c r="R155" s="2">
        <f>'TARGET BY DIS (TRÌNH KÝ)'!R46</f>
        <v>0</v>
      </c>
      <c r="S155" s="2">
        <f t="shared" si="48"/>
        <v>0</v>
      </c>
      <c r="T155" s="143">
        <f t="shared" si="44"/>
        <v>0</v>
      </c>
      <c r="U155" s="143">
        <f t="shared" si="45"/>
        <v>0</v>
      </c>
      <c r="V155">
        <v>1.1499999999999999</v>
      </c>
      <c r="W155" s="157">
        <f>SUMIFS('Detail SM Daily-MTD'!KF$14:KF$586,'Detail SM Daily-MTD'!$RY$14:$RY$586,"",'Detail SM Daily-MTD'!$G$14:$G$586,'Block buidling '!$F155)</f>
        <v>0</v>
      </c>
      <c r="X155" s="157">
        <f>SUMIFS('Detail SM Daily-MTD'!KH$14:KH$586,'Detail SM Daily-MTD'!$RY$14:$RY$586,"",'Detail SM Daily-MTD'!$G$14:$G$586,'Block buidling '!$F155)</f>
        <v>0</v>
      </c>
      <c r="Y155" s="158">
        <f t="shared" si="46"/>
        <v>0</v>
      </c>
      <c r="AA155" s="124">
        <f>SUMIFS('Detail SM Daily-MTD'!MF$14:MF$586,'Detail SM Daily-MTD'!$RY$14:$RY$586,"",'Detail SM Daily-MTD'!$G$14:$G$586,'Block buidling '!$F155)</f>
        <v>0</v>
      </c>
      <c r="AB155" s="124">
        <f>SUMIFS('Detail SM Daily-MTD'!MG$14:MG$586,'Detail SM Daily-MTD'!$RY$14:$RY$586,"",'Detail SM Daily-MTD'!$G$14:$G$586,'Block buidling '!$F155)</f>
        <v>0</v>
      </c>
      <c r="AC155" s="143">
        <f t="shared" si="47"/>
        <v>0</v>
      </c>
      <c r="AD155">
        <f>VLOOKUP($F155,CHOOSE({1,2},'Detail SM Daily-MTD'!$G$14:$G$578,'Detail SM Daily-MTD'!$D$14:$D$578),2,0)</f>
        <v>0</v>
      </c>
      <c r="AG155" s="2"/>
      <c r="AH155" s="2"/>
      <c r="AJ155" s="2"/>
      <c r="AK155" s="2"/>
    </row>
    <row r="156" spans="1:37" hidden="1" outlineLevel="1" x14ac:dyDescent="0.25">
      <c r="A156" t="s">
        <v>71</v>
      </c>
      <c r="B156" t="s">
        <v>1666</v>
      </c>
      <c r="C156" t="s">
        <v>847</v>
      </c>
      <c r="D156"/>
      <c r="E156"/>
      <c r="F156"/>
      <c r="G156"/>
      <c r="H156" t="s">
        <v>848</v>
      </c>
      <c r="I156" s="94"/>
      <c r="J156" s="2">
        <v>0</v>
      </c>
      <c r="K156"/>
      <c r="L156" s="2">
        <v>19000</v>
      </c>
      <c r="M156" s="2">
        <v>18050</v>
      </c>
      <c r="N156" s="2">
        <v>-6000</v>
      </c>
      <c r="O156" s="2">
        <f>+IF($H156&lt;&gt;"MIX",0,SUMIFS('TARGET BY DIS (TRÌNH KÝ)'!$X$15:$X$370,'TARGET BY DIS (TRÌNH KÝ)'!$C$15:$C$370,'Block buidling '!$B156)/COUNTIFS('Block buidling '!$B$4:$B$808,'Block buidling '!$B156,'Block buidling '!$H$4:$H$808,"MIX"))</f>
        <v>0</v>
      </c>
      <c r="Q156" s="2">
        <f t="shared" si="49"/>
        <v>12050</v>
      </c>
      <c r="R156" s="2">
        <f>'TARGET BY DIS (TRÌNH KÝ)'!R47</f>
        <v>0</v>
      </c>
      <c r="S156" s="2">
        <f t="shared" si="48"/>
        <v>0</v>
      </c>
      <c r="T156" s="143">
        <f t="shared" si="44"/>
        <v>0</v>
      </c>
      <c r="U156" s="143">
        <f t="shared" si="45"/>
        <v>0</v>
      </c>
      <c r="V156">
        <v>1.1499999999999999</v>
      </c>
      <c r="W156" s="157">
        <f>SUMIFS('Detail SM Daily-MTD'!KF$14:KF$586,'Detail SM Daily-MTD'!$RY$14:$RY$586,"",'Detail SM Daily-MTD'!$G$14:$G$586,'Block buidling '!$F156)</f>
        <v>0</v>
      </c>
      <c r="X156" s="157">
        <f>SUMIFS('Detail SM Daily-MTD'!KH$14:KH$586,'Detail SM Daily-MTD'!$RY$14:$RY$586,"",'Detail SM Daily-MTD'!$G$14:$G$586,'Block buidling '!$F156)</f>
        <v>0</v>
      </c>
      <c r="Y156" s="158">
        <f t="shared" si="46"/>
        <v>0</v>
      </c>
      <c r="AA156" s="124">
        <f>SUMIFS('Detail SM Daily-MTD'!MF$14:MF$586,'Detail SM Daily-MTD'!$RY$14:$RY$586,"",'Detail SM Daily-MTD'!$G$14:$G$586,'Block buidling '!$F156)</f>
        <v>0</v>
      </c>
      <c r="AB156" s="124">
        <f>SUMIFS('Detail SM Daily-MTD'!MG$14:MG$586,'Detail SM Daily-MTD'!$RY$14:$RY$586,"",'Detail SM Daily-MTD'!$G$14:$G$586,'Block buidling '!$F156)</f>
        <v>0</v>
      </c>
      <c r="AC156" s="143">
        <f t="shared" si="47"/>
        <v>0</v>
      </c>
      <c r="AD156">
        <f>VLOOKUP($F156,CHOOSE({1,2},'Detail SM Daily-MTD'!$G$14:$G$578,'Detail SM Daily-MTD'!$D$14:$D$578),2,0)</f>
        <v>0</v>
      </c>
      <c r="AG156" s="2"/>
      <c r="AH156" s="2"/>
      <c r="AJ156" s="2"/>
      <c r="AK156" s="2"/>
    </row>
    <row r="157" spans="1:37" hidden="1" outlineLevel="1" x14ac:dyDescent="0.25">
      <c r="A157" t="s">
        <v>71</v>
      </c>
      <c r="B157" t="s">
        <v>1666</v>
      </c>
      <c r="C157" t="s">
        <v>847</v>
      </c>
      <c r="D157"/>
      <c r="E157"/>
      <c r="F157"/>
      <c r="G157"/>
      <c r="H157" t="s">
        <v>848</v>
      </c>
      <c r="I157" s="94"/>
      <c r="J157" s="2">
        <v>0</v>
      </c>
      <c r="K157"/>
      <c r="L157" s="2">
        <v>19000</v>
      </c>
      <c r="M157" s="2">
        <v>18050</v>
      </c>
      <c r="N157" s="2">
        <v>-6000</v>
      </c>
      <c r="O157" s="2">
        <f>+IF($H157&lt;&gt;"MIX",0,SUMIFS('TARGET BY DIS (TRÌNH KÝ)'!$X$15:$X$370,'TARGET BY DIS (TRÌNH KÝ)'!$C$15:$C$370,'Block buidling '!$B157)/COUNTIFS('Block buidling '!$B$4:$B$808,'Block buidling '!$B157,'Block buidling '!$H$4:$H$808,"MIX"))</f>
        <v>0</v>
      </c>
      <c r="Q157" s="2">
        <f t="shared" si="49"/>
        <v>12050</v>
      </c>
      <c r="R157" s="2">
        <f>'TARGET BY DIS (TRÌNH KÝ)'!R48</f>
        <v>0</v>
      </c>
      <c r="S157" s="2">
        <f t="shared" si="48"/>
        <v>0</v>
      </c>
      <c r="T157" s="143">
        <f t="shared" si="44"/>
        <v>0</v>
      </c>
      <c r="U157" s="143">
        <f t="shared" si="45"/>
        <v>0</v>
      </c>
      <c r="V157">
        <v>1.17</v>
      </c>
      <c r="W157" s="157">
        <f>SUMIFS('Detail SM Daily-MTD'!KF$14:KF$586,'Detail SM Daily-MTD'!$RY$14:$RY$586,"",'Detail SM Daily-MTD'!$G$14:$G$586,'Block buidling '!$F157)</f>
        <v>0</v>
      </c>
      <c r="X157" s="157">
        <f>SUMIFS('Detail SM Daily-MTD'!KH$14:KH$586,'Detail SM Daily-MTD'!$RY$14:$RY$586,"",'Detail SM Daily-MTD'!$G$14:$G$586,'Block buidling '!$F157)</f>
        <v>0</v>
      </c>
      <c r="Y157" s="158">
        <f t="shared" si="46"/>
        <v>0</v>
      </c>
      <c r="AA157" s="124">
        <f>SUMIFS('Detail SM Daily-MTD'!MF$14:MF$586,'Detail SM Daily-MTD'!$RY$14:$RY$586,"",'Detail SM Daily-MTD'!$G$14:$G$586,'Block buidling '!$F157)</f>
        <v>0</v>
      </c>
      <c r="AB157" s="124">
        <f>SUMIFS('Detail SM Daily-MTD'!MG$14:MG$586,'Detail SM Daily-MTD'!$RY$14:$RY$586,"",'Detail SM Daily-MTD'!$G$14:$G$586,'Block buidling '!$F157)</f>
        <v>0</v>
      </c>
      <c r="AC157" s="143">
        <f t="shared" si="47"/>
        <v>0</v>
      </c>
      <c r="AD157">
        <f>VLOOKUP($F157,CHOOSE({1,2},'Detail SM Daily-MTD'!$G$14:$G$578,'Detail SM Daily-MTD'!$D$14:$D$578),2,0)</f>
        <v>0</v>
      </c>
      <c r="AG157" s="2"/>
      <c r="AH157" s="2"/>
      <c r="AJ157" s="2"/>
      <c r="AK157" s="2"/>
    </row>
    <row r="158" spans="1:37" hidden="1" outlineLevel="1" x14ac:dyDescent="0.25">
      <c r="A158" t="s">
        <v>71</v>
      </c>
      <c r="B158" t="s">
        <v>1666</v>
      </c>
      <c r="C158" t="s">
        <v>847</v>
      </c>
      <c r="D158"/>
      <c r="E158"/>
      <c r="F158"/>
      <c r="G158"/>
      <c r="H158" t="s">
        <v>848</v>
      </c>
      <c r="I158" s="94"/>
      <c r="J158" s="2">
        <v>0</v>
      </c>
      <c r="K158"/>
      <c r="L158" s="2">
        <v>19000</v>
      </c>
      <c r="M158" s="2">
        <v>18050</v>
      </c>
      <c r="N158" s="2">
        <v>-6000</v>
      </c>
      <c r="O158" s="2">
        <f>+IF($H158&lt;&gt;"MIX",0,SUMIFS('TARGET BY DIS (TRÌNH KÝ)'!$X$15:$X$370,'TARGET BY DIS (TRÌNH KÝ)'!$C$15:$C$370,'Block buidling '!$B158)/COUNTIFS('Block buidling '!$B$4:$B$808,'Block buidling '!$B158,'Block buidling '!$H$4:$H$808,"MIX"))</f>
        <v>0</v>
      </c>
      <c r="Q158" s="2">
        <f t="shared" si="49"/>
        <v>12050</v>
      </c>
      <c r="R158" s="2">
        <f>'TARGET BY DIS (TRÌNH KÝ)'!R49</f>
        <v>0</v>
      </c>
      <c r="S158" s="2">
        <f t="shared" si="48"/>
        <v>0</v>
      </c>
      <c r="T158" s="143">
        <f t="shared" si="44"/>
        <v>0</v>
      </c>
      <c r="U158" s="143">
        <f t="shared" si="45"/>
        <v>0</v>
      </c>
      <c r="V158">
        <v>1.17</v>
      </c>
      <c r="W158" s="157">
        <f>SUMIFS('Detail SM Daily-MTD'!KF$14:KF$586,'Detail SM Daily-MTD'!$RY$14:$RY$586,"",'Detail SM Daily-MTD'!$G$14:$G$586,'Block buidling '!$F158)</f>
        <v>0</v>
      </c>
      <c r="X158" s="157">
        <f>SUMIFS('Detail SM Daily-MTD'!KH$14:KH$586,'Detail SM Daily-MTD'!$RY$14:$RY$586,"",'Detail SM Daily-MTD'!$G$14:$G$586,'Block buidling '!$F158)</f>
        <v>0</v>
      </c>
      <c r="Y158" s="158">
        <f t="shared" si="46"/>
        <v>0</v>
      </c>
      <c r="AA158" s="124">
        <f>SUMIFS('Detail SM Daily-MTD'!MF$14:MF$586,'Detail SM Daily-MTD'!$RY$14:$RY$586,"",'Detail SM Daily-MTD'!$G$14:$G$586,'Block buidling '!$F158)</f>
        <v>0</v>
      </c>
      <c r="AB158" s="124">
        <f>SUMIFS('Detail SM Daily-MTD'!MG$14:MG$586,'Detail SM Daily-MTD'!$RY$14:$RY$586,"",'Detail SM Daily-MTD'!$G$14:$G$586,'Block buidling '!$F158)</f>
        <v>0</v>
      </c>
      <c r="AC158" s="143">
        <f t="shared" si="47"/>
        <v>0</v>
      </c>
      <c r="AD158">
        <f>VLOOKUP($F158,CHOOSE({1,2},'Detail SM Daily-MTD'!$G$14:$G$578,'Detail SM Daily-MTD'!$D$14:$D$578),2,0)</f>
        <v>0</v>
      </c>
      <c r="AG158" s="2"/>
      <c r="AH158" s="2"/>
      <c r="AJ158" s="2"/>
      <c r="AK158" s="2"/>
    </row>
    <row r="159" spans="1:37" hidden="1" outlineLevel="1" x14ac:dyDescent="0.25">
      <c r="A159" t="s">
        <v>71</v>
      </c>
      <c r="B159" t="s">
        <v>1666</v>
      </c>
      <c r="C159" t="s">
        <v>847</v>
      </c>
      <c r="D159"/>
      <c r="E159"/>
      <c r="F159"/>
      <c r="G159"/>
      <c r="H159" t="s">
        <v>848</v>
      </c>
      <c r="I159" s="94"/>
      <c r="J159" s="2">
        <v>0</v>
      </c>
      <c r="K159"/>
      <c r="L159" s="2">
        <v>19000</v>
      </c>
      <c r="M159" s="2">
        <v>18050</v>
      </c>
      <c r="N159" s="2">
        <v>-6000</v>
      </c>
      <c r="O159" s="2">
        <f>+IF($H159&lt;&gt;"MIX",0,SUMIFS('TARGET BY DIS (TRÌNH KÝ)'!$X$15:$X$370,'TARGET BY DIS (TRÌNH KÝ)'!$C$15:$C$370,'Block buidling '!$B159)/COUNTIFS('Block buidling '!$B$4:$B$808,'Block buidling '!$B159,'Block buidling '!$H$4:$H$808,"MIX"))</f>
        <v>0</v>
      </c>
      <c r="Q159" s="2">
        <f t="shared" si="49"/>
        <v>12050</v>
      </c>
      <c r="R159" s="2">
        <f>'TARGET BY DIS (TRÌNH KÝ)'!R50</f>
        <v>0</v>
      </c>
      <c r="S159" s="2">
        <f t="shared" si="48"/>
        <v>0</v>
      </c>
      <c r="T159" s="143">
        <f t="shared" si="44"/>
        <v>0</v>
      </c>
      <c r="U159" s="143">
        <f t="shared" si="45"/>
        <v>0</v>
      </c>
      <c r="V159">
        <v>1.1499999999999999</v>
      </c>
      <c r="W159" s="157">
        <f>SUMIFS('Detail SM Daily-MTD'!KF$14:KF$586,'Detail SM Daily-MTD'!$RY$14:$RY$586,"",'Detail SM Daily-MTD'!$G$14:$G$586,'Block buidling '!$F159)</f>
        <v>0</v>
      </c>
      <c r="X159" s="157">
        <f>SUMIFS('Detail SM Daily-MTD'!KH$14:KH$586,'Detail SM Daily-MTD'!$RY$14:$RY$586,"",'Detail SM Daily-MTD'!$G$14:$G$586,'Block buidling '!$F159)</f>
        <v>0</v>
      </c>
      <c r="Y159" s="158">
        <f t="shared" si="46"/>
        <v>0</v>
      </c>
      <c r="AA159" s="124">
        <f>SUMIFS('Detail SM Daily-MTD'!MF$14:MF$586,'Detail SM Daily-MTD'!$RY$14:$RY$586,"",'Detail SM Daily-MTD'!$G$14:$G$586,'Block buidling '!$F159)</f>
        <v>0</v>
      </c>
      <c r="AB159" s="124">
        <f>SUMIFS('Detail SM Daily-MTD'!MG$14:MG$586,'Detail SM Daily-MTD'!$RY$14:$RY$586,"",'Detail SM Daily-MTD'!$G$14:$G$586,'Block buidling '!$F159)</f>
        <v>0</v>
      </c>
      <c r="AC159" s="143">
        <f t="shared" si="47"/>
        <v>0</v>
      </c>
      <c r="AD159">
        <f>VLOOKUP($F159,CHOOSE({1,2},'Detail SM Daily-MTD'!$G$14:$G$578,'Detail SM Daily-MTD'!$D$14:$D$578),2,0)</f>
        <v>0</v>
      </c>
      <c r="AG159" s="2"/>
      <c r="AH159" s="2"/>
      <c r="AJ159" s="2"/>
      <c r="AK159" s="2"/>
    </row>
    <row r="160" spans="1:37" collapsed="1" x14ac:dyDescent="0.25">
      <c r="A160" s="90"/>
      <c r="B160" s="90" t="s">
        <v>71</v>
      </c>
      <c r="C160" s="90"/>
      <c r="D160" s="90"/>
      <c r="E160" s="90"/>
      <c r="F160" s="90"/>
      <c r="G160" s="90"/>
      <c r="H160" s="90"/>
      <c r="I160" s="90"/>
      <c r="J160" s="92">
        <v>0</v>
      </c>
      <c r="K160" s="90">
        <v>60</v>
      </c>
      <c r="L160" s="92">
        <v>10026661.000000006</v>
      </c>
      <c r="M160" s="92">
        <v>9525327.9500000067</v>
      </c>
      <c r="N160" s="130">
        <f>+SUMIFS(N$5:N159,$A$5:$A159,$B160)</f>
        <v>-53123.498579691513</v>
      </c>
      <c r="O160" s="2">
        <f>+IF($H160&lt;&gt;"MIX",0,SUMIFS('TARGET BY DIS (TRÌNH KÝ)'!$X$15:$X$370,'TARGET BY DIS (TRÌNH KÝ)'!$C$15:$C$370,'Block buidling '!$B160)/COUNTIFS('Block buidling '!$B$4:$B$808,'Block buidling '!$B160,'Block buidling '!$H$4:$H$808,"MIX"))</f>
        <v>0</v>
      </c>
      <c r="Q160" s="92">
        <f>+SUMIFS(Q$5:Q159,$A$5:$A159,$B160)</f>
        <v>9472204.451420309</v>
      </c>
      <c r="R160" s="159">
        <f>+SUMIFS(R$5:R159,$A$5:$A159,$B160)</f>
        <v>11298121.626000002</v>
      </c>
      <c r="S160" s="159">
        <f>+SUMIFS(S$5:S159,$A$5:$A159,$B160)</f>
        <v>11298121.626000002</v>
      </c>
      <c r="T160" s="160">
        <f t="shared" si="44"/>
        <v>1.1861136629946682</v>
      </c>
      <c r="U160" s="160">
        <f t="shared" si="45"/>
        <v>1.1927658111629871</v>
      </c>
      <c r="V160">
        <v>1.1599999999999999</v>
      </c>
      <c r="W160" s="161">
        <f>+SUMIFS(W$5:W159,$A$5:$A159,$B160)</f>
        <v>32058</v>
      </c>
      <c r="X160" s="161">
        <f>+SUMIFS(X$5:X159,$A$5:$A159,$B160)</f>
        <v>32580</v>
      </c>
      <c r="Y160" s="162">
        <f t="shared" si="46"/>
        <v>1.0162829870859067</v>
      </c>
      <c r="AA160" s="163">
        <f>+AVERAGEIFS(AA$5:AA159,$A$5:$A159,$B160,$K$5:$K159,"&lt;&gt;")</f>
        <v>7.0583333333333336</v>
      </c>
      <c r="AB160" s="163">
        <f>+AVERAGEIFS(AB$5:AB159,$A$5:$A159,$B160,$K$5:$K159,"&lt;&gt;")</f>
        <v>6.5797186866541848</v>
      </c>
      <c r="AC160" s="164">
        <f t="shared" si="47"/>
        <v>0.93219154946694471</v>
      </c>
      <c r="AD160">
        <f>VLOOKUP($F160,CHOOSE({1,2},'Detail SM Daily-MTD'!$G$14:$G$578,'Detail SM Daily-MTD'!$D$14:$D$578),2,0)</f>
        <v>0</v>
      </c>
      <c r="AE160" t="s">
        <v>588</v>
      </c>
      <c r="AG160" s="2"/>
      <c r="AH160" s="2"/>
      <c r="AJ160" s="2"/>
      <c r="AK160" s="2"/>
    </row>
    <row r="161" spans="1:37" hidden="1" outlineLevel="1" x14ac:dyDescent="0.25">
      <c r="A161" t="s">
        <v>74</v>
      </c>
      <c r="B161" t="s">
        <v>855</v>
      </c>
      <c r="C161" t="s">
        <v>75</v>
      </c>
      <c r="D161" t="s">
        <v>418</v>
      </c>
      <c r="E161" t="s">
        <v>825</v>
      </c>
      <c r="F161" t="s">
        <v>2114</v>
      </c>
      <c r="G161" t="s">
        <v>2115</v>
      </c>
      <c r="H161" t="s">
        <v>574</v>
      </c>
      <c r="I161" s="94">
        <v>44044</v>
      </c>
      <c r="J161" s="2">
        <v>13.166666666666666</v>
      </c>
      <c r="K161" t="s">
        <v>568</v>
      </c>
      <c r="L161" s="2">
        <v>170333.33333333334</v>
      </c>
      <c r="M161" s="2">
        <v>161816.66666666666</v>
      </c>
      <c r="N161" s="2">
        <f>+-IF(AND($T161&gt;=60%,$T161&lt;70%),$M161-$S161/80%,IF(AND($T161&gt;=70%,$T161&lt;80%),$M161-$S161/90%,IF(AND($T161&gt;=80%,$T161&lt;90%),$M161-$S161,IF(AND($T161&gt;=90%,$T161&lt;100%),$M161-$S161/105%,IF(AND($T161&gt;=100%,$T161&lt;110%),$M161-$S161/116%,IF($T161&gt;=116%,IF(($M161-$S161/V161)&gt;0,0,($M161-$S161/V161)),0))))))</f>
        <v>7293.678160919575</v>
      </c>
      <c r="O161" s="2">
        <f>+IF($H161&lt;&gt;"MIX",0,SUMIFS('TARGET BY DIS (TRÌNH KÝ)'!$X$15:$X$370,'TARGET BY DIS (TRÌNH KÝ)'!$C$15:$C$370,'Block buidling '!$B161)/COUNTIFS('Block buidling '!$B$4:$B$808,'Block buidling '!$B161,'Block buidling '!$H$4:$H$808,"MIX"))</f>
        <v>-8183.333333333333</v>
      </c>
      <c r="Q161" s="2">
        <f t="shared" ref="Q161:Q192" si="50">+M161+N161</f>
        <v>169110.34482758623</v>
      </c>
      <c r="R161" s="2">
        <f>SUMIFS('Detail SM Daily-MTD'!$GG$14:$GG$839,'Detail SM Daily-MTD'!$G$14:$G$839,'Block buidling '!$F161)</f>
        <v>196168</v>
      </c>
      <c r="S161" s="2">
        <f>SUMIFS('Detail SM Daily-MTD'!$GG$14:$GG$839,'Detail SM Daily-MTD'!$G$14:$G$839,'Block buidling '!$F161)/26*26</f>
        <v>196168</v>
      </c>
      <c r="T161" s="143">
        <f t="shared" si="44"/>
        <v>1.2122855082912762</v>
      </c>
      <c r="U161" s="143">
        <f t="shared" si="45"/>
        <v>1.1599999999999999</v>
      </c>
      <c r="V161">
        <v>1.1599999999999999</v>
      </c>
      <c r="W161" s="157">
        <f>SUMIFS('Detail SM Daily-MTD'!KF$14:KF$586,'Detail SM Daily-MTD'!$RY$14:$RY$586,"",'Detail SM Daily-MTD'!$G$14:$G$586,'Block buidling '!$F161)</f>
        <v>546</v>
      </c>
      <c r="X161" s="157">
        <f>SUMIFS('Detail SM Daily-MTD'!KH$14:KH$586,'Detail SM Daily-MTD'!$RY$14:$RY$586,"",'Detail SM Daily-MTD'!$G$14:$G$586,'Block buidling '!$F161)</f>
        <v>546</v>
      </c>
      <c r="Y161" s="158">
        <f t="shared" si="46"/>
        <v>1</v>
      </c>
      <c r="AA161" s="124">
        <f>SUMIFS('Detail SM Daily-MTD'!MF$14:MF$586,'Detail SM Daily-MTD'!$RY$14:$RY$586,"",'Detail SM Daily-MTD'!$G$14:$G$586,'Block buidling '!$F161)</f>
        <v>7</v>
      </c>
      <c r="AB161" s="124">
        <f>SUMIFS('Detail SM Daily-MTD'!MG$14:MG$586,'Detail SM Daily-MTD'!$RY$14:$RY$586,"",'Detail SM Daily-MTD'!$G$14:$G$586,'Block buidling '!$F161)</f>
        <v>6.9835164835164836</v>
      </c>
      <c r="AC161" s="143">
        <f t="shared" si="47"/>
        <v>0.99764521193092626</v>
      </c>
      <c r="AD161" t="str">
        <f>VLOOKUP($F161,CHOOSE({1,2},'Detail SM Daily-MTD'!$G$14:$G$578,'Detail SM Daily-MTD'!$D$14:$D$578),2,0)</f>
        <v>Mai Công Việt</v>
      </c>
      <c r="AG161" s="2"/>
      <c r="AH161" s="2"/>
      <c r="AJ161" s="2"/>
      <c r="AK161" s="2"/>
    </row>
    <row r="162" spans="1:37" hidden="1" outlineLevel="1" x14ac:dyDescent="0.25">
      <c r="A162" t="s">
        <v>74</v>
      </c>
      <c r="B162" t="s">
        <v>855</v>
      </c>
      <c r="C162" t="s">
        <v>75</v>
      </c>
      <c r="D162" t="s">
        <v>419</v>
      </c>
      <c r="E162" t="s">
        <v>826</v>
      </c>
      <c r="F162" t="s">
        <v>991</v>
      </c>
      <c r="G162" t="s">
        <v>992</v>
      </c>
      <c r="H162" t="s">
        <v>574</v>
      </c>
      <c r="I162" s="94">
        <v>43591</v>
      </c>
      <c r="J162" s="2">
        <v>28.266666666666666</v>
      </c>
      <c r="K162" t="s">
        <v>568</v>
      </c>
      <c r="L162" s="2">
        <v>170333.33333333334</v>
      </c>
      <c r="M162" s="2">
        <v>161816.66666666666</v>
      </c>
      <c r="N162" s="2">
        <f t="shared" ref="N162:N175" si="51">+-IF(AND($T162&gt;=60%,$T162&lt;70%),$M162-$S162/80%,IF(AND($T162&gt;=70%,$T162&lt;80%),$M162-$S162/90%,IF(AND($T162&gt;=80%,$T162&lt;90%),$M162-$S162,IF(AND($T162&gt;=90%,$T162&lt;100%),$M162-$S162/105%,IF(AND($T162&gt;=100%,$T162&lt;110%),$M162-$S162/116%,IF($T162&gt;=116%,IF(($M162-$S162/V162)&gt;0,0,($M162-$S162/V162)),0))))))</f>
        <v>4557.0621468926838</v>
      </c>
      <c r="O162" s="2">
        <f>+IF($H162&lt;&gt;"MIX",0,SUMIFS('TARGET BY DIS (TRÌNH KÝ)'!$X$15:$X$370,'TARGET BY DIS (TRÌNH KÝ)'!$C$15:$C$370,'Block buidling '!$B162)/COUNTIFS('Block buidling '!$B$4:$B$808,'Block buidling '!$B162,'Block buidling '!$H$4:$H$808,"MIX"))</f>
        <v>-8183.333333333333</v>
      </c>
      <c r="Q162" s="2">
        <f t="shared" si="50"/>
        <v>166373.72881355934</v>
      </c>
      <c r="R162" s="2">
        <f>SUMIFS('Detail SM Daily-MTD'!$GG$14:$GG$839,'Detail SM Daily-MTD'!$G$14:$G$839,'Block buidling '!$F162)</f>
        <v>196321</v>
      </c>
      <c r="S162" s="2">
        <f>SUMIFS('Detail SM Daily-MTD'!$GG$14:$GG$839,'Detail SM Daily-MTD'!$G$14:$G$839,'Block buidling '!$F162)/26*26</f>
        <v>196321</v>
      </c>
      <c r="T162" s="143">
        <f t="shared" si="44"/>
        <v>1.2132310227623855</v>
      </c>
      <c r="U162" s="143">
        <f t="shared" si="45"/>
        <v>1.18</v>
      </c>
      <c r="V162">
        <v>1.18</v>
      </c>
      <c r="W162" s="157">
        <f>SUMIFS('Detail SM Daily-MTD'!KF$14:KF$586,'Detail SM Daily-MTD'!$RY$14:$RY$586,"",'Detail SM Daily-MTD'!$G$14:$G$586,'Block buidling '!$F162)</f>
        <v>546</v>
      </c>
      <c r="X162" s="157">
        <f>SUMIFS('Detail SM Daily-MTD'!KH$14:KH$586,'Detail SM Daily-MTD'!$RY$14:$RY$586,"",'Detail SM Daily-MTD'!$G$14:$G$586,'Block buidling '!$F162)</f>
        <v>546</v>
      </c>
      <c r="Y162" s="158">
        <f t="shared" si="46"/>
        <v>1</v>
      </c>
      <c r="AA162" s="124">
        <f>SUMIFS('Detail SM Daily-MTD'!MF$14:MF$586,'Detail SM Daily-MTD'!$RY$14:$RY$586,"",'Detail SM Daily-MTD'!$G$14:$G$586,'Block buidling '!$F162)</f>
        <v>7</v>
      </c>
      <c r="AB162" s="124">
        <f>SUMIFS('Detail SM Daily-MTD'!MG$14:MG$586,'Detail SM Daily-MTD'!$RY$14:$RY$586,"",'Detail SM Daily-MTD'!$G$14:$G$586,'Block buidling '!$F162)</f>
        <v>6.9908424908424909</v>
      </c>
      <c r="AC162" s="143">
        <f t="shared" si="47"/>
        <v>0.99869178440607009</v>
      </c>
      <c r="AD162" t="str">
        <f>VLOOKUP($F162,CHOOSE({1,2},'Detail SM Daily-MTD'!$G$14:$G$578,'Detail SM Daily-MTD'!$D$14:$D$578),2,0)</f>
        <v>Mai Công Việt</v>
      </c>
      <c r="AG162" s="2"/>
      <c r="AH162" s="2"/>
      <c r="AJ162" s="2"/>
      <c r="AK162" s="2"/>
    </row>
    <row r="163" spans="1:37" hidden="1" outlineLevel="1" x14ac:dyDescent="0.25">
      <c r="A163" t="s">
        <v>74</v>
      </c>
      <c r="B163" t="s">
        <v>855</v>
      </c>
      <c r="C163" t="s">
        <v>75</v>
      </c>
      <c r="D163" t="s">
        <v>420</v>
      </c>
      <c r="E163" t="s">
        <v>827</v>
      </c>
      <c r="F163" t="s">
        <v>993</v>
      </c>
      <c r="G163" t="s">
        <v>994</v>
      </c>
      <c r="H163" t="s">
        <v>574</v>
      </c>
      <c r="I163" s="94">
        <v>43577</v>
      </c>
      <c r="J163" s="2">
        <v>28.733333333333334</v>
      </c>
      <c r="K163" t="s">
        <v>568</v>
      </c>
      <c r="L163" s="2">
        <v>170333.33333333334</v>
      </c>
      <c r="M163" s="2">
        <v>161816.66666666666</v>
      </c>
      <c r="N163" s="2">
        <f t="shared" si="51"/>
        <v>5794.4444444444671</v>
      </c>
      <c r="O163" s="2">
        <f>+IF($H163&lt;&gt;"MIX",0,SUMIFS('TARGET BY DIS (TRÌNH KÝ)'!$X$15:$X$370,'TARGET BY DIS (TRÌNH KÝ)'!$C$15:$C$370,'Block buidling '!$B163)/COUNTIFS('Block buidling '!$B$4:$B$808,'Block buidling '!$B163,'Block buidling '!$H$4:$H$808,"MIX"))</f>
        <v>-8183.333333333333</v>
      </c>
      <c r="Q163" s="2">
        <f t="shared" si="50"/>
        <v>167611.11111111112</v>
      </c>
      <c r="R163" s="2">
        <f>SUMIFS('Detail SM Daily-MTD'!$GG$14:$GG$839,'Detail SM Daily-MTD'!$G$14:$G$839,'Block buidling '!$F163)</f>
        <v>196105</v>
      </c>
      <c r="S163" s="2">
        <f>SUMIFS('Detail SM Daily-MTD'!$GG$14:$GG$839,'Detail SM Daily-MTD'!$G$14:$G$839,'Block buidling '!$F163)/26*26</f>
        <v>196105</v>
      </c>
      <c r="T163" s="143">
        <f t="shared" si="44"/>
        <v>1.2118961788031724</v>
      </c>
      <c r="U163" s="143">
        <f t="shared" si="45"/>
        <v>1.17</v>
      </c>
      <c r="V163">
        <v>1.17</v>
      </c>
      <c r="W163" s="157">
        <f>SUMIFS('Detail SM Daily-MTD'!KF$14:KF$586,'Detail SM Daily-MTD'!$RY$14:$RY$586,"",'Detail SM Daily-MTD'!$G$14:$G$586,'Block buidling '!$F163)</f>
        <v>546</v>
      </c>
      <c r="X163" s="157">
        <f>SUMIFS('Detail SM Daily-MTD'!KH$14:KH$586,'Detail SM Daily-MTD'!$RY$14:$RY$586,"",'Detail SM Daily-MTD'!$G$14:$G$586,'Block buidling '!$F163)</f>
        <v>546</v>
      </c>
      <c r="Y163" s="158">
        <f t="shared" si="46"/>
        <v>1</v>
      </c>
      <c r="AA163" s="124">
        <f>SUMIFS('Detail SM Daily-MTD'!MF$14:MF$586,'Detail SM Daily-MTD'!$RY$14:$RY$586,"",'Detail SM Daily-MTD'!$G$14:$G$586,'Block buidling '!$F163)</f>
        <v>7</v>
      </c>
      <c r="AB163" s="124">
        <f>SUMIFS('Detail SM Daily-MTD'!MG$14:MG$586,'Detail SM Daily-MTD'!$RY$14:$RY$586,"",'Detail SM Daily-MTD'!$G$14:$G$586,'Block buidling '!$F163)</f>
        <v>6.9926739926739927</v>
      </c>
      <c r="AC163" s="143">
        <f t="shared" si="47"/>
        <v>0.99895342752485605</v>
      </c>
      <c r="AD163" t="str">
        <f>VLOOKUP($F163,CHOOSE({1,2},'Detail SM Daily-MTD'!$G$14:$G$578,'Detail SM Daily-MTD'!$D$14:$D$578),2,0)</f>
        <v>Mai Công Việt</v>
      </c>
      <c r="AG163" s="2"/>
      <c r="AH163" s="2"/>
      <c r="AJ163" s="2"/>
      <c r="AK163" s="2"/>
    </row>
    <row r="164" spans="1:37" hidden="1" outlineLevel="1" x14ac:dyDescent="0.25">
      <c r="A164" t="s">
        <v>74</v>
      </c>
      <c r="B164" t="s">
        <v>856</v>
      </c>
      <c r="C164" t="s">
        <v>76</v>
      </c>
      <c r="D164" t="s">
        <v>421</v>
      </c>
      <c r="E164" t="s">
        <v>825</v>
      </c>
      <c r="F164" t="s">
        <v>995</v>
      </c>
      <c r="G164" t="s">
        <v>996</v>
      </c>
      <c r="H164" t="s">
        <v>574</v>
      </c>
      <c r="I164" s="94">
        <v>43556</v>
      </c>
      <c r="J164" s="2">
        <v>29.433333333333334</v>
      </c>
      <c r="K164" t="s">
        <v>568</v>
      </c>
      <c r="L164" s="2">
        <v>210666.66666666666</v>
      </c>
      <c r="M164" s="2">
        <v>200133.33333333331</v>
      </c>
      <c r="N164" s="2">
        <f t="shared" si="51"/>
        <v>5542.0903954802488</v>
      </c>
      <c r="O164" s="2">
        <f>+IF($H164&lt;&gt;"MIX",0,SUMIFS('TARGET BY DIS (TRÌNH KÝ)'!$X$15:$X$370,'TARGET BY DIS (TRÌNH KÝ)'!$C$15:$C$370,'Block buidling '!$B164)/COUNTIFS('Block buidling '!$B$4:$B$808,'Block buidling '!$B164,'Block buidling '!$H$4:$H$808,"MIX"))</f>
        <v>-5200</v>
      </c>
      <c r="Q164" s="2">
        <f t="shared" si="50"/>
        <v>205675.42372881356</v>
      </c>
      <c r="R164" s="2">
        <f>SUMIFS('Detail SM Daily-MTD'!$GG$14:$GG$839,'Detail SM Daily-MTD'!$G$14:$G$839,'Block buidling '!$F164)</f>
        <v>242697</v>
      </c>
      <c r="S164" s="2">
        <f>SUMIFS('Detail SM Daily-MTD'!$GG$14:$GG$839,'Detail SM Daily-MTD'!$G$14:$G$839,'Block buidling '!$F164)/26*26</f>
        <v>242697</v>
      </c>
      <c r="T164" s="143">
        <f t="shared" si="44"/>
        <v>1.2126765489673552</v>
      </c>
      <c r="U164" s="143">
        <f t="shared" si="45"/>
        <v>1.18</v>
      </c>
      <c r="V164">
        <v>1.18</v>
      </c>
      <c r="W164" s="157">
        <f>SUMIFS('Detail SM Daily-MTD'!KF$14:KF$586,'Detail SM Daily-MTD'!$RY$14:$RY$586,"",'Detail SM Daily-MTD'!$G$14:$G$586,'Block buidling '!$F164)</f>
        <v>546</v>
      </c>
      <c r="X164" s="157">
        <f>SUMIFS('Detail SM Daily-MTD'!KH$14:KH$586,'Detail SM Daily-MTD'!$RY$14:$RY$586,"",'Detail SM Daily-MTD'!$G$14:$G$586,'Block buidling '!$F164)</f>
        <v>546</v>
      </c>
      <c r="Y164" s="158">
        <f t="shared" si="46"/>
        <v>1</v>
      </c>
      <c r="AA164" s="124">
        <f>SUMIFS('Detail SM Daily-MTD'!MF$14:MF$586,'Detail SM Daily-MTD'!$RY$14:$RY$586,"",'Detail SM Daily-MTD'!$G$14:$G$586,'Block buidling '!$F164)</f>
        <v>7</v>
      </c>
      <c r="AB164" s="124">
        <f>SUMIFS('Detail SM Daily-MTD'!MG$14:MG$586,'Detail SM Daily-MTD'!$RY$14:$RY$586,"",'Detail SM Daily-MTD'!$G$14:$G$586,'Block buidling '!$F164)</f>
        <v>7.2472527472527473</v>
      </c>
      <c r="AC164" s="143">
        <f t="shared" si="47"/>
        <v>1.0353218210361068</v>
      </c>
      <c r="AD164" t="str">
        <f>VLOOKUP($F164,CHOOSE({1,2},'Detail SM Daily-MTD'!$G$14:$G$578,'Detail SM Daily-MTD'!$D$14:$D$578),2,0)</f>
        <v>Trương Hữu Hiệp</v>
      </c>
      <c r="AG164" s="2"/>
      <c r="AH164" s="2"/>
      <c r="AJ164" s="2"/>
      <c r="AK164" s="2"/>
    </row>
    <row r="165" spans="1:37" hidden="1" outlineLevel="1" x14ac:dyDescent="0.25">
      <c r="A165" t="s">
        <v>74</v>
      </c>
      <c r="B165" t="s">
        <v>856</v>
      </c>
      <c r="C165" t="s">
        <v>76</v>
      </c>
      <c r="D165" t="s">
        <v>422</v>
      </c>
      <c r="E165" t="s">
        <v>826</v>
      </c>
      <c r="F165" t="s">
        <v>2440</v>
      </c>
      <c r="G165" t="s">
        <v>2441</v>
      </c>
      <c r="H165" t="s">
        <v>574</v>
      </c>
      <c r="I165" s="94">
        <v>44298</v>
      </c>
      <c r="J165" s="2">
        <v>4.7</v>
      </c>
      <c r="K165" t="s">
        <v>568</v>
      </c>
      <c r="L165" s="2">
        <v>210666.66666666666</v>
      </c>
      <c r="M165" s="2">
        <v>200133.33333333331</v>
      </c>
      <c r="N165" s="2">
        <f t="shared" si="51"/>
        <v>11507.536231884093</v>
      </c>
      <c r="O165" s="2">
        <f>+IF($H165&lt;&gt;"MIX",0,SUMIFS('TARGET BY DIS (TRÌNH KÝ)'!$X$15:$X$370,'TARGET BY DIS (TRÌNH KÝ)'!$C$15:$C$370,'Block buidling '!$B165)/COUNTIFS('Block buidling '!$B$4:$B$808,'Block buidling '!$B165,'Block buidling '!$H$4:$H$808,"MIX"))</f>
        <v>-5200</v>
      </c>
      <c r="Q165" s="2">
        <f t="shared" si="50"/>
        <v>211640.86956521741</v>
      </c>
      <c r="R165" s="2">
        <f>SUMIFS('Detail SM Daily-MTD'!$GG$14:$GG$839,'Detail SM Daily-MTD'!$G$14:$G$839,'Block buidling '!$F165)</f>
        <v>243387</v>
      </c>
      <c r="S165" s="2">
        <f>SUMIFS('Detail SM Daily-MTD'!$GG$14:$GG$839,'Detail SM Daily-MTD'!$G$14:$G$839,'Block buidling '!$F165)/26*26</f>
        <v>243387</v>
      </c>
      <c r="T165" s="143">
        <f t="shared" si="44"/>
        <v>1.216124250499667</v>
      </c>
      <c r="U165" s="143">
        <f t="shared" si="45"/>
        <v>1.1499999999999999</v>
      </c>
      <c r="V165">
        <v>1.1499999999999999</v>
      </c>
      <c r="W165" s="157">
        <f>SUMIFS('Detail SM Daily-MTD'!KF$14:KF$586,'Detail SM Daily-MTD'!$RY$14:$RY$586,"",'Detail SM Daily-MTD'!$G$14:$G$586,'Block buidling '!$F165)</f>
        <v>546</v>
      </c>
      <c r="X165" s="157">
        <f>SUMIFS('Detail SM Daily-MTD'!KH$14:KH$586,'Detail SM Daily-MTD'!$RY$14:$RY$586,"",'Detail SM Daily-MTD'!$G$14:$G$586,'Block buidling '!$F165)</f>
        <v>546</v>
      </c>
      <c r="Y165" s="158">
        <f t="shared" si="46"/>
        <v>1</v>
      </c>
      <c r="AA165" s="124">
        <f>SUMIFS('Detail SM Daily-MTD'!MF$14:MF$586,'Detail SM Daily-MTD'!$RY$14:$RY$586,"",'Detail SM Daily-MTD'!$G$14:$G$586,'Block buidling '!$F165)</f>
        <v>7</v>
      </c>
      <c r="AB165" s="124">
        <f>SUMIFS('Detail SM Daily-MTD'!MG$14:MG$586,'Detail SM Daily-MTD'!$RY$14:$RY$586,"",'Detail SM Daily-MTD'!$G$14:$G$586,'Block buidling '!$F165)</f>
        <v>7.2838827838827838</v>
      </c>
      <c r="AC165" s="143">
        <f t="shared" si="47"/>
        <v>1.0405546834118262</v>
      </c>
      <c r="AD165" t="str">
        <f>VLOOKUP($F165,CHOOSE({1,2},'Detail SM Daily-MTD'!$G$14:$G$578,'Detail SM Daily-MTD'!$D$14:$D$578),2,0)</f>
        <v>Trương Hữu Hiệp</v>
      </c>
      <c r="AG165" s="2"/>
      <c r="AH165" s="2"/>
      <c r="AJ165" s="2"/>
      <c r="AK165" s="2"/>
    </row>
    <row r="166" spans="1:37" hidden="1" outlineLevel="1" x14ac:dyDescent="0.25">
      <c r="A166" t="s">
        <v>74</v>
      </c>
      <c r="B166" t="s">
        <v>856</v>
      </c>
      <c r="C166" t="s">
        <v>76</v>
      </c>
      <c r="D166" t="s">
        <v>423</v>
      </c>
      <c r="E166" t="s">
        <v>827</v>
      </c>
      <c r="F166" t="s">
        <v>997</v>
      </c>
      <c r="G166" t="s">
        <v>998</v>
      </c>
      <c r="H166" t="s">
        <v>574</v>
      </c>
      <c r="I166" s="94">
        <v>43507</v>
      </c>
      <c r="J166" s="2">
        <v>31.066666666666666</v>
      </c>
      <c r="K166" t="s">
        <v>568</v>
      </c>
      <c r="L166" s="2">
        <v>210666.66666666666</v>
      </c>
      <c r="M166" s="2">
        <v>200133.33333333331</v>
      </c>
      <c r="N166" s="2">
        <f t="shared" si="51"/>
        <v>5999.7175141243206</v>
      </c>
      <c r="O166" s="2">
        <f>+IF($H166&lt;&gt;"MIX",0,SUMIFS('TARGET BY DIS (TRÌNH KÝ)'!$X$15:$X$370,'TARGET BY DIS (TRÌNH KÝ)'!$C$15:$C$370,'Block buidling '!$B166)/COUNTIFS('Block buidling '!$B$4:$B$808,'Block buidling '!$B166,'Block buidling '!$H$4:$H$808,"MIX"))</f>
        <v>-5200</v>
      </c>
      <c r="Q166" s="2">
        <f t="shared" si="50"/>
        <v>206133.05084745763</v>
      </c>
      <c r="R166" s="2">
        <f>SUMIFS('Detail SM Daily-MTD'!$GG$14:$GG$839,'Detail SM Daily-MTD'!$G$14:$G$839,'Block buidling '!$F166)</f>
        <v>243237</v>
      </c>
      <c r="S166" s="2">
        <f>SUMIFS('Detail SM Daily-MTD'!$GG$14:$GG$839,'Detail SM Daily-MTD'!$G$14:$G$839,'Block buidling '!$F166)/26*26</f>
        <v>243237</v>
      </c>
      <c r="T166" s="143">
        <f t="shared" si="44"/>
        <v>1.2153747501665557</v>
      </c>
      <c r="U166" s="143">
        <f t="shared" si="45"/>
        <v>1.18</v>
      </c>
      <c r="V166">
        <v>1.18</v>
      </c>
      <c r="W166" s="157">
        <f>SUMIFS('Detail SM Daily-MTD'!KF$14:KF$586,'Detail SM Daily-MTD'!$RY$14:$RY$586,"",'Detail SM Daily-MTD'!$G$14:$G$586,'Block buidling '!$F166)</f>
        <v>546</v>
      </c>
      <c r="X166" s="157">
        <f>SUMIFS('Detail SM Daily-MTD'!KH$14:KH$586,'Detail SM Daily-MTD'!$RY$14:$RY$586,"",'Detail SM Daily-MTD'!$G$14:$G$586,'Block buidling '!$F166)</f>
        <v>546</v>
      </c>
      <c r="Y166" s="158">
        <f t="shared" si="46"/>
        <v>1</v>
      </c>
      <c r="AA166" s="124">
        <f>SUMIFS('Detail SM Daily-MTD'!MF$14:MF$586,'Detail SM Daily-MTD'!$RY$14:$RY$586,"",'Detail SM Daily-MTD'!$G$14:$G$586,'Block buidling '!$F166)</f>
        <v>7</v>
      </c>
      <c r="AB166" s="124">
        <f>SUMIFS('Detail SM Daily-MTD'!MG$14:MG$586,'Detail SM Daily-MTD'!$RY$14:$RY$586,"",'Detail SM Daily-MTD'!$G$14:$G$586,'Block buidling '!$F166)</f>
        <v>7.2838827838827838</v>
      </c>
      <c r="AC166" s="143">
        <f t="shared" si="47"/>
        <v>1.0405546834118262</v>
      </c>
      <c r="AD166" t="str">
        <f>VLOOKUP($F166,CHOOSE({1,2},'Detail SM Daily-MTD'!$G$14:$G$578,'Detail SM Daily-MTD'!$D$14:$D$578),2,0)</f>
        <v>Trương Hữu Hiệp</v>
      </c>
      <c r="AG166" s="2"/>
      <c r="AH166" s="2"/>
      <c r="AJ166" s="2"/>
      <c r="AK166" s="2"/>
    </row>
    <row r="167" spans="1:37" hidden="1" outlineLevel="1" x14ac:dyDescent="0.25">
      <c r="A167" t="s">
        <v>74</v>
      </c>
      <c r="B167" t="s">
        <v>857</v>
      </c>
      <c r="C167" t="s">
        <v>77</v>
      </c>
      <c r="D167" t="s">
        <v>424</v>
      </c>
      <c r="E167" t="s">
        <v>825</v>
      </c>
      <c r="F167" t="s">
        <v>1896</v>
      </c>
      <c r="G167" t="s">
        <v>1897</v>
      </c>
      <c r="H167" t="s">
        <v>574</v>
      </c>
      <c r="I167" s="94">
        <v>44111</v>
      </c>
      <c r="J167" s="2">
        <v>10.933333333333334</v>
      </c>
      <c r="K167" t="s">
        <v>568</v>
      </c>
      <c r="L167" s="2">
        <v>205000</v>
      </c>
      <c r="M167" s="2">
        <v>194750</v>
      </c>
      <c r="N167" s="2">
        <f t="shared" si="51"/>
        <v>5391.1016949152981</v>
      </c>
      <c r="O167" s="2">
        <f>+IF($H167&lt;&gt;"MIX",0,SUMIFS('TARGET BY DIS (TRÌNH KÝ)'!$X$15:$X$370,'TARGET BY DIS (TRÌNH KÝ)'!$C$15:$C$370,'Block buidling '!$B167)/COUNTIFS('Block buidling '!$B$4:$B$808,'Block buidling '!$B167,'Block buidling '!$H$4:$H$808,"MIX"))</f>
        <v>-250</v>
      </c>
      <c r="Q167" s="2">
        <f t="shared" si="50"/>
        <v>200141.1016949153</v>
      </c>
      <c r="R167" s="2">
        <f>SUMIFS('Detail SM Daily-MTD'!$GG$14:$GG$839,'Detail SM Daily-MTD'!$G$14:$G$839,'Block buidling '!$F167)</f>
        <v>236166.5</v>
      </c>
      <c r="S167" s="2">
        <f>SUMIFS('Detail SM Daily-MTD'!$GG$14:$GG$839,'Detail SM Daily-MTD'!$G$14:$G$839,'Block buidling '!$F167)/26*26</f>
        <v>236166.50000000003</v>
      </c>
      <c r="T167" s="143">
        <f t="shared" si="44"/>
        <v>1.2126649550706035</v>
      </c>
      <c r="U167" s="143">
        <f t="shared" si="45"/>
        <v>1.18</v>
      </c>
      <c r="V167">
        <v>1.18</v>
      </c>
      <c r="W167" s="157">
        <f>SUMIFS('Detail SM Daily-MTD'!KF$14:KF$586,'Detail SM Daily-MTD'!$RY$14:$RY$586,"",'Detail SM Daily-MTD'!$G$14:$G$586,'Block buidling '!$F167)</f>
        <v>546</v>
      </c>
      <c r="X167" s="157">
        <f>SUMIFS('Detail SM Daily-MTD'!KH$14:KH$586,'Detail SM Daily-MTD'!$RY$14:$RY$586,"",'Detail SM Daily-MTD'!$G$14:$G$586,'Block buidling '!$F167)</f>
        <v>546</v>
      </c>
      <c r="Y167" s="158">
        <f t="shared" si="46"/>
        <v>1</v>
      </c>
      <c r="AA167" s="124">
        <f>SUMIFS('Detail SM Daily-MTD'!MF$14:MF$586,'Detail SM Daily-MTD'!$RY$14:$RY$586,"",'Detail SM Daily-MTD'!$G$14:$G$586,'Block buidling '!$F167)</f>
        <v>7</v>
      </c>
      <c r="AB167" s="124">
        <f>SUMIFS('Detail SM Daily-MTD'!MG$14:MG$586,'Detail SM Daily-MTD'!$RY$14:$RY$586,"",'Detail SM Daily-MTD'!$G$14:$G$586,'Block buidling '!$F167)</f>
        <v>7.1941391941391943</v>
      </c>
      <c r="AC167" s="143">
        <f t="shared" si="47"/>
        <v>1.0277341705913134</v>
      </c>
      <c r="AD167" t="str">
        <f>VLOOKUP($F167,CHOOSE({1,2},'Detail SM Daily-MTD'!$G$14:$G$578,'Detail SM Daily-MTD'!$D$14:$D$578),2,0)</f>
        <v>Mai Công Việt</v>
      </c>
      <c r="AG167" s="2"/>
      <c r="AH167" s="2"/>
      <c r="AJ167" s="2"/>
      <c r="AK167" s="2"/>
    </row>
    <row r="168" spans="1:37" hidden="1" outlineLevel="1" collapsed="1" x14ac:dyDescent="0.25">
      <c r="A168" t="s">
        <v>74</v>
      </c>
      <c r="B168" t="s">
        <v>857</v>
      </c>
      <c r="C168" t="s">
        <v>77</v>
      </c>
      <c r="D168" t="s">
        <v>425</v>
      </c>
      <c r="E168" t="s">
        <v>826</v>
      </c>
      <c r="F168" t="s">
        <v>1944</v>
      </c>
      <c r="G168" t="s">
        <v>1945</v>
      </c>
      <c r="H168" t="s">
        <v>574</v>
      </c>
      <c r="I168" s="94">
        <v>44027</v>
      </c>
      <c r="J168" s="2">
        <v>13.733333333333333</v>
      </c>
      <c r="K168" t="s">
        <v>568</v>
      </c>
      <c r="L168" s="2">
        <v>205000</v>
      </c>
      <c r="M168" s="2">
        <v>194750</v>
      </c>
      <c r="N168" s="2">
        <f t="shared" si="51"/>
        <v>5791.9491525423946</v>
      </c>
      <c r="O168" s="2">
        <f>+IF($H168&lt;&gt;"MIX",0,SUMIFS('TARGET BY DIS (TRÌNH KÝ)'!$X$15:$X$370,'TARGET BY DIS (TRÌNH KÝ)'!$C$15:$C$370,'Block buidling '!$B168)/COUNTIFS('Block buidling '!$B$4:$B$808,'Block buidling '!$B168,'Block buidling '!$H$4:$H$808,"MIX"))</f>
        <v>-250</v>
      </c>
      <c r="Q168" s="2">
        <f t="shared" si="50"/>
        <v>200541.94915254239</v>
      </c>
      <c r="R168" s="2">
        <f>SUMIFS('Detail SM Daily-MTD'!$GG$14:$GG$839,'Detail SM Daily-MTD'!$G$14:$G$839,'Block buidling '!$F168)</f>
        <v>236639.5</v>
      </c>
      <c r="S168" s="2">
        <f>SUMIFS('Detail SM Daily-MTD'!$GG$14:$GG$839,'Detail SM Daily-MTD'!$G$14:$G$839,'Block buidling '!$F168)/26*26</f>
        <v>236639.5</v>
      </c>
      <c r="T168" s="143">
        <f t="shared" si="44"/>
        <v>1.2150937098844672</v>
      </c>
      <c r="U168" s="143">
        <f t="shared" si="45"/>
        <v>1.18</v>
      </c>
      <c r="V168">
        <v>1.18</v>
      </c>
      <c r="W168" s="157">
        <f>SUMIFS('Detail SM Daily-MTD'!KF$14:KF$586,'Detail SM Daily-MTD'!$RY$14:$RY$586,"",'Detail SM Daily-MTD'!$G$14:$G$586,'Block buidling '!$F168)</f>
        <v>546</v>
      </c>
      <c r="X168" s="157">
        <f>SUMIFS('Detail SM Daily-MTD'!KH$14:KH$586,'Detail SM Daily-MTD'!$RY$14:$RY$586,"",'Detail SM Daily-MTD'!$G$14:$G$586,'Block buidling '!$F168)</f>
        <v>546</v>
      </c>
      <c r="Y168" s="158">
        <f t="shared" si="46"/>
        <v>1</v>
      </c>
      <c r="AA168" s="124">
        <f>SUMIFS('Detail SM Daily-MTD'!MF$14:MF$586,'Detail SM Daily-MTD'!$RY$14:$RY$586,"",'Detail SM Daily-MTD'!$G$14:$G$586,'Block buidling '!$F168)</f>
        <v>7</v>
      </c>
      <c r="AB168" s="124">
        <f>SUMIFS('Detail SM Daily-MTD'!MG$14:MG$586,'Detail SM Daily-MTD'!$RY$14:$RY$586,"",'Detail SM Daily-MTD'!$G$14:$G$586,'Block buidling '!$F168)</f>
        <v>7.2069597069597071</v>
      </c>
      <c r="AC168" s="143">
        <f t="shared" si="47"/>
        <v>1.0295656724228153</v>
      </c>
      <c r="AD168" t="str">
        <f>VLOOKUP($F168,CHOOSE({1,2},'Detail SM Daily-MTD'!$G$14:$G$578,'Detail SM Daily-MTD'!$D$14:$D$578),2,0)</f>
        <v>Mai Công Việt</v>
      </c>
      <c r="AG168" s="2"/>
      <c r="AH168" s="2"/>
      <c r="AJ168" s="2"/>
      <c r="AK168" s="2"/>
    </row>
    <row r="169" spans="1:37" hidden="1" outlineLevel="1" x14ac:dyDescent="0.25">
      <c r="A169" t="s">
        <v>74</v>
      </c>
      <c r="B169" t="s">
        <v>857</v>
      </c>
      <c r="C169" t="s">
        <v>77</v>
      </c>
      <c r="D169" t="s">
        <v>426</v>
      </c>
      <c r="E169" t="s">
        <v>827</v>
      </c>
      <c r="F169" t="s">
        <v>2370</v>
      </c>
      <c r="G169" t="s">
        <v>1560</v>
      </c>
      <c r="H169" t="s">
        <v>574</v>
      </c>
      <c r="I169" s="94">
        <v>44256</v>
      </c>
      <c r="J169" s="2">
        <v>6.1</v>
      </c>
      <c r="K169" t="s">
        <v>568</v>
      </c>
      <c r="L169" s="2">
        <v>205000</v>
      </c>
      <c r="M169" s="2">
        <v>194750</v>
      </c>
      <c r="N169" s="2">
        <f t="shared" si="51"/>
        <v>10650.869565217406</v>
      </c>
      <c r="O169" s="2">
        <f>+IF($H169&lt;&gt;"MIX",0,SUMIFS('TARGET BY DIS (TRÌNH KÝ)'!$X$15:$X$370,'TARGET BY DIS (TRÌNH KÝ)'!$C$15:$C$370,'Block buidling '!$B169)/COUNTIFS('Block buidling '!$B$4:$B$808,'Block buidling '!$B169,'Block buidling '!$H$4:$H$808,"MIX"))</f>
        <v>-250</v>
      </c>
      <c r="Q169" s="2">
        <f t="shared" si="50"/>
        <v>205400.86956521741</v>
      </c>
      <c r="R169" s="2">
        <f>SUMIFS('Detail SM Daily-MTD'!$GG$14:$GG$839,'Detail SM Daily-MTD'!$G$14:$G$839,'Block buidling '!$F169)</f>
        <v>236211</v>
      </c>
      <c r="S169" s="2">
        <f>SUMIFS('Detail SM Daily-MTD'!$GG$14:$GG$839,'Detail SM Daily-MTD'!$G$14:$G$839,'Block buidling '!$F169)/26*26</f>
        <v>236211</v>
      </c>
      <c r="T169" s="143">
        <f t="shared" si="44"/>
        <v>1.2128934531450577</v>
      </c>
      <c r="U169" s="143">
        <f t="shared" si="45"/>
        <v>1.1499999999999999</v>
      </c>
      <c r="V169">
        <v>1.1499999999999999</v>
      </c>
      <c r="W169" s="157">
        <f>SUMIFS('Detail SM Daily-MTD'!KF$14:KF$586,'Detail SM Daily-MTD'!$RY$14:$RY$586,"",'Detail SM Daily-MTD'!$G$14:$G$586,'Block buidling '!$F169)</f>
        <v>546</v>
      </c>
      <c r="X169" s="157">
        <f>SUMIFS('Detail SM Daily-MTD'!KH$14:KH$586,'Detail SM Daily-MTD'!$RY$14:$RY$586,"",'Detail SM Daily-MTD'!$G$14:$G$586,'Block buidling '!$F169)</f>
        <v>548</v>
      </c>
      <c r="Y169" s="158">
        <f t="shared" si="46"/>
        <v>1.0036630036630036</v>
      </c>
      <c r="AA169" s="124">
        <f>SUMIFS('Detail SM Daily-MTD'!MF$14:MF$586,'Detail SM Daily-MTD'!$RY$14:$RY$586,"",'Detail SM Daily-MTD'!$G$14:$G$586,'Block buidling '!$F169)</f>
        <v>7</v>
      </c>
      <c r="AB169" s="124">
        <f>SUMIFS('Detail SM Daily-MTD'!MG$14:MG$586,'Detail SM Daily-MTD'!$RY$14:$RY$586,"",'Detail SM Daily-MTD'!$G$14:$G$586,'Block buidling '!$F169)</f>
        <v>7.2007299270072993</v>
      </c>
      <c r="AC169" s="143">
        <f t="shared" si="47"/>
        <v>1.0286757038581855</v>
      </c>
      <c r="AD169" t="str">
        <f>VLOOKUP($F169,CHOOSE({1,2},'Detail SM Daily-MTD'!$G$14:$G$578,'Detail SM Daily-MTD'!$D$14:$D$578),2,0)</f>
        <v>Mai Công Việt</v>
      </c>
      <c r="AG169" s="2"/>
      <c r="AH169" s="2"/>
      <c r="AJ169" s="2"/>
      <c r="AK169" s="2"/>
    </row>
    <row r="170" spans="1:37" hidden="1" outlineLevel="1" x14ac:dyDescent="0.25">
      <c r="A170" t="s">
        <v>74</v>
      </c>
      <c r="B170" t="s">
        <v>858</v>
      </c>
      <c r="C170" t="s">
        <v>78</v>
      </c>
      <c r="D170" t="s">
        <v>427</v>
      </c>
      <c r="E170" t="s">
        <v>825</v>
      </c>
      <c r="F170" t="s">
        <v>999</v>
      </c>
      <c r="G170" t="s">
        <v>1000</v>
      </c>
      <c r="H170" t="s">
        <v>574</v>
      </c>
      <c r="I170" s="94">
        <v>42494</v>
      </c>
      <c r="J170" s="2">
        <v>64.833333333333329</v>
      </c>
      <c r="K170" t="s">
        <v>568</v>
      </c>
      <c r="L170" s="2">
        <v>220800</v>
      </c>
      <c r="M170" s="2">
        <v>209760</v>
      </c>
      <c r="N170" s="2">
        <f t="shared" si="51"/>
        <v>11452.173913043487</v>
      </c>
      <c r="O170" s="2">
        <f>+IF($H170&lt;&gt;"MIX",0,SUMIFS('TARGET BY DIS (TRÌNH KÝ)'!$X$15:$X$370,'TARGET BY DIS (TRÌNH KÝ)'!$C$15:$C$370,'Block buidling '!$B170)/COUNTIFS('Block buidling '!$B$4:$B$808,'Block buidling '!$B170,'Block buidling '!$H$4:$H$808,"MIX"))</f>
        <v>2740</v>
      </c>
      <c r="Q170" s="2">
        <f t="shared" si="50"/>
        <v>221212.17391304349</v>
      </c>
      <c r="R170" s="2">
        <f>SUMIFS('Detail SM Daily-MTD'!$GG$14:$GG$839,'Detail SM Daily-MTD'!$G$14:$G$839,'Block buidling '!$F170)</f>
        <v>254394</v>
      </c>
      <c r="S170" s="2">
        <f>SUMIFS('Detail SM Daily-MTD'!$GG$14:$GG$839,'Detail SM Daily-MTD'!$G$14:$G$839,'Block buidling '!$F170)/26*26</f>
        <v>254394</v>
      </c>
      <c r="T170" s="143">
        <f t="shared" si="44"/>
        <v>1.2127860411899314</v>
      </c>
      <c r="U170" s="143">
        <f t="shared" si="45"/>
        <v>1.1499999999999999</v>
      </c>
      <c r="V170">
        <v>1.1499999999999999</v>
      </c>
      <c r="W170" s="157">
        <f>SUMIFS('Detail SM Daily-MTD'!KF$14:KF$586,'Detail SM Daily-MTD'!$RY$14:$RY$586,"",'Detail SM Daily-MTD'!$G$14:$G$586,'Block buidling '!$F170)</f>
        <v>546</v>
      </c>
      <c r="X170" s="157">
        <f>SUMIFS('Detail SM Daily-MTD'!KH$14:KH$586,'Detail SM Daily-MTD'!$RY$14:$RY$586,"",'Detail SM Daily-MTD'!$G$14:$G$586,'Block buidling '!$F170)</f>
        <v>606</v>
      </c>
      <c r="Y170" s="158">
        <f t="shared" si="46"/>
        <v>1.1098901098901099</v>
      </c>
      <c r="AA170" s="124">
        <f>SUMIFS('Detail SM Daily-MTD'!MF$14:MF$586,'Detail SM Daily-MTD'!$RY$14:$RY$586,"",'Detail SM Daily-MTD'!$G$14:$G$586,'Block buidling '!$F170)</f>
        <v>7</v>
      </c>
      <c r="AB170" s="124">
        <f>SUMIFS('Detail SM Daily-MTD'!MG$14:MG$586,'Detail SM Daily-MTD'!$RY$14:$RY$586,"",'Detail SM Daily-MTD'!$G$14:$G$586,'Block buidling '!$F170)</f>
        <v>7.7079207920792081</v>
      </c>
      <c r="AC170" s="143">
        <f t="shared" si="47"/>
        <v>1.1011315417256011</v>
      </c>
      <c r="AD170" t="str">
        <f>VLOOKUP($F170,CHOOSE({1,2},'Detail SM Daily-MTD'!$G$14:$G$578,'Detail SM Daily-MTD'!$D$14:$D$578),2,0)</f>
        <v>Nguyễn Thanh Xa</v>
      </c>
      <c r="AG170" s="2"/>
      <c r="AH170" s="2"/>
      <c r="AJ170" s="2"/>
      <c r="AK170" s="2"/>
    </row>
    <row r="171" spans="1:37" hidden="1" outlineLevel="1" x14ac:dyDescent="0.25">
      <c r="A171" t="s">
        <v>74</v>
      </c>
      <c r="B171" t="s">
        <v>858</v>
      </c>
      <c r="C171" t="s">
        <v>78</v>
      </c>
      <c r="D171" t="s">
        <v>428</v>
      </c>
      <c r="E171" t="s">
        <v>826</v>
      </c>
      <c r="F171" t="s">
        <v>1001</v>
      </c>
      <c r="G171" t="s">
        <v>1002</v>
      </c>
      <c r="H171" t="s">
        <v>574</v>
      </c>
      <c r="I171" s="94">
        <v>43678</v>
      </c>
      <c r="J171" s="2">
        <v>25.366666666666667</v>
      </c>
      <c r="K171" t="s">
        <v>568</v>
      </c>
      <c r="L171" s="2">
        <v>220800</v>
      </c>
      <c r="M171" s="2">
        <v>209760</v>
      </c>
      <c r="N171" s="2">
        <f t="shared" si="51"/>
        <v>5496.3559322034125</v>
      </c>
      <c r="O171" s="2">
        <f>+IF($H171&lt;&gt;"MIX",0,SUMIFS('TARGET BY DIS (TRÌNH KÝ)'!$X$15:$X$370,'TARGET BY DIS (TRÌNH KÝ)'!$C$15:$C$370,'Block buidling '!$B171)/COUNTIFS('Block buidling '!$B$4:$B$808,'Block buidling '!$B171,'Block buidling '!$H$4:$H$808,"MIX"))</f>
        <v>2740</v>
      </c>
      <c r="Q171" s="2">
        <f t="shared" si="50"/>
        <v>215256.35593220341</v>
      </c>
      <c r="R171" s="2">
        <f>SUMIFS('Detail SM Daily-MTD'!$GG$14:$GG$839,'Detail SM Daily-MTD'!$G$14:$G$839,'Block buidling '!$F171)</f>
        <v>254002.5</v>
      </c>
      <c r="S171" s="2">
        <f>SUMIFS('Detail SM Daily-MTD'!$GG$14:$GG$839,'Detail SM Daily-MTD'!$G$14:$G$839,'Block buidling '!$F171)/26*26</f>
        <v>254002.50000000003</v>
      </c>
      <c r="T171" s="143">
        <f t="shared" si="44"/>
        <v>1.2109196224256293</v>
      </c>
      <c r="U171" s="143">
        <f t="shared" si="45"/>
        <v>1.18</v>
      </c>
      <c r="V171">
        <v>1.18</v>
      </c>
      <c r="W171" s="157">
        <f>SUMIFS('Detail SM Daily-MTD'!KF$14:KF$586,'Detail SM Daily-MTD'!$RY$14:$RY$586,"",'Detail SM Daily-MTD'!$G$14:$G$586,'Block buidling '!$F171)</f>
        <v>546</v>
      </c>
      <c r="X171" s="157">
        <f>SUMIFS('Detail SM Daily-MTD'!KH$14:KH$586,'Detail SM Daily-MTD'!$RY$14:$RY$586,"",'Detail SM Daily-MTD'!$G$14:$G$586,'Block buidling '!$F171)</f>
        <v>548</v>
      </c>
      <c r="Y171" s="158">
        <f t="shared" si="46"/>
        <v>1.0036630036630036</v>
      </c>
      <c r="AA171" s="124">
        <f>SUMIFS('Detail SM Daily-MTD'!MF$14:MF$586,'Detail SM Daily-MTD'!$RY$14:$RY$586,"",'Detail SM Daily-MTD'!$G$14:$G$586,'Block buidling '!$F171)</f>
        <v>7</v>
      </c>
      <c r="AB171" s="124">
        <f>SUMIFS('Detail SM Daily-MTD'!MG$14:MG$586,'Detail SM Daily-MTD'!$RY$14:$RY$586,"",'Detail SM Daily-MTD'!$G$14:$G$586,'Block buidling '!$F171)</f>
        <v>7.0437956204379564</v>
      </c>
      <c r="AC171" s="143">
        <f t="shared" si="47"/>
        <v>1.0062565172054223</v>
      </c>
      <c r="AD171" t="str">
        <f>VLOOKUP($F171,CHOOSE({1,2},'Detail SM Daily-MTD'!$G$14:$G$578,'Detail SM Daily-MTD'!$D$14:$D$578),2,0)</f>
        <v>Nguyễn Thanh Xa</v>
      </c>
      <c r="AG171" s="2"/>
      <c r="AH171" s="2"/>
      <c r="AJ171" s="2"/>
      <c r="AK171" s="2"/>
    </row>
    <row r="172" spans="1:37" hidden="1" outlineLevel="1" x14ac:dyDescent="0.25">
      <c r="A172" t="s">
        <v>74</v>
      </c>
      <c r="B172" t="s">
        <v>858</v>
      </c>
      <c r="C172" t="s">
        <v>78</v>
      </c>
      <c r="D172" t="s">
        <v>429</v>
      </c>
      <c r="E172" t="s">
        <v>827</v>
      </c>
      <c r="F172" t="s">
        <v>1003</v>
      </c>
      <c r="G172" t="s">
        <v>62</v>
      </c>
      <c r="H172" t="s">
        <v>574</v>
      </c>
      <c r="I172" s="94">
        <v>42186</v>
      </c>
      <c r="J172" s="2">
        <v>75.099999999999994</v>
      </c>
      <c r="K172" t="s">
        <v>568</v>
      </c>
      <c r="L172" s="2">
        <v>220800</v>
      </c>
      <c r="M172" s="2">
        <v>209760</v>
      </c>
      <c r="N172" s="2">
        <f t="shared" si="51"/>
        <v>7765.2136752136867</v>
      </c>
      <c r="O172" s="2">
        <f>+IF($H172&lt;&gt;"MIX",0,SUMIFS('TARGET BY DIS (TRÌNH KÝ)'!$X$15:$X$370,'TARGET BY DIS (TRÌNH KÝ)'!$C$15:$C$370,'Block buidling '!$B172)/COUNTIFS('Block buidling '!$B$4:$B$808,'Block buidling '!$B172,'Block buidling '!$H$4:$H$808,"MIX"))</f>
        <v>2740</v>
      </c>
      <c r="Q172" s="2">
        <f t="shared" si="50"/>
        <v>217525.21367521369</v>
      </c>
      <c r="R172" s="2">
        <f>SUMIFS('Detail SM Daily-MTD'!$GG$14:$GG$839,'Detail SM Daily-MTD'!$G$14:$G$839,'Block buidling '!$F172)</f>
        <v>254504.5</v>
      </c>
      <c r="S172" s="2">
        <f>SUMIFS('Detail SM Daily-MTD'!$GG$14:$GG$839,'Detail SM Daily-MTD'!$G$14:$G$839,'Block buidling '!$F172)/26*26</f>
        <v>254504.5</v>
      </c>
      <c r="T172" s="143">
        <f t="shared" si="44"/>
        <v>1.2133128337147217</v>
      </c>
      <c r="U172" s="143">
        <f t="shared" si="45"/>
        <v>1.17</v>
      </c>
      <c r="V172">
        <v>1.17</v>
      </c>
      <c r="W172" s="157">
        <f>SUMIFS('Detail SM Daily-MTD'!KF$14:KF$586,'Detail SM Daily-MTD'!$RY$14:$RY$586,"",'Detail SM Daily-MTD'!$G$14:$G$586,'Block buidling '!$F172)</f>
        <v>546</v>
      </c>
      <c r="X172" s="157">
        <f>SUMIFS('Detail SM Daily-MTD'!KH$14:KH$586,'Detail SM Daily-MTD'!$RY$14:$RY$586,"",'Detail SM Daily-MTD'!$G$14:$G$586,'Block buidling '!$F172)</f>
        <v>548</v>
      </c>
      <c r="Y172" s="158">
        <f t="shared" si="46"/>
        <v>1.0036630036630036</v>
      </c>
      <c r="AA172" s="124">
        <f>SUMIFS('Detail SM Daily-MTD'!MF$14:MF$586,'Detail SM Daily-MTD'!$RY$14:$RY$586,"",'Detail SM Daily-MTD'!$G$14:$G$586,'Block buidling '!$F172)</f>
        <v>7</v>
      </c>
      <c r="AB172" s="124">
        <f>SUMIFS('Detail SM Daily-MTD'!MG$14:MG$586,'Detail SM Daily-MTD'!$RY$14:$RY$586,"",'Detail SM Daily-MTD'!$G$14:$G$586,'Block buidling '!$F172)</f>
        <v>7.0255474452554747</v>
      </c>
      <c r="AC172" s="143">
        <f t="shared" si="47"/>
        <v>1.0036496350364963</v>
      </c>
      <c r="AD172" t="str">
        <f>VLOOKUP($F172,CHOOSE({1,2},'Detail SM Daily-MTD'!$G$14:$G$578,'Detail SM Daily-MTD'!$D$14:$D$578),2,0)</f>
        <v>Nguyễn Thanh Xa</v>
      </c>
      <c r="AG172" s="2"/>
      <c r="AH172" s="2"/>
      <c r="AJ172" s="2"/>
      <c r="AK172" s="2"/>
    </row>
    <row r="173" spans="1:37" hidden="1" outlineLevel="1" x14ac:dyDescent="0.25">
      <c r="A173" t="s">
        <v>74</v>
      </c>
      <c r="B173" t="s">
        <v>858</v>
      </c>
      <c r="C173" t="s">
        <v>78</v>
      </c>
      <c r="D173" t="s">
        <v>430</v>
      </c>
      <c r="E173" t="s">
        <v>828</v>
      </c>
      <c r="F173" t="s">
        <v>1004</v>
      </c>
      <c r="G173" t="s">
        <v>1005</v>
      </c>
      <c r="H173" t="s">
        <v>574</v>
      </c>
      <c r="I173" s="94">
        <v>42508</v>
      </c>
      <c r="J173" s="2">
        <v>64.36666666666666</v>
      </c>
      <c r="K173" t="s">
        <v>568</v>
      </c>
      <c r="L173" s="2">
        <v>220800</v>
      </c>
      <c r="M173" s="2">
        <v>209760</v>
      </c>
      <c r="N173" s="2">
        <f t="shared" si="51"/>
        <v>11070.000000000029</v>
      </c>
      <c r="O173" s="2">
        <f>+IF($H173&lt;&gt;"MIX",0,SUMIFS('TARGET BY DIS (TRÌNH KÝ)'!$X$15:$X$370,'TARGET BY DIS (TRÌNH KÝ)'!$C$15:$C$370,'Block buidling '!$B173)/COUNTIFS('Block buidling '!$B$4:$B$808,'Block buidling '!$B173,'Block buidling '!$H$4:$H$808,"MIX"))</f>
        <v>2740</v>
      </c>
      <c r="Q173" s="2">
        <f t="shared" si="50"/>
        <v>220830.00000000003</v>
      </c>
      <c r="R173" s="2">
        <f>SUMIFS('Detail SM Daily-MTD'!$GG$14:$GG$839,'Detail SM Daily-MTD'!$G$14:$G$839,'Block buidling '!$F173)</f>
        <v>253954.5</v>
      </c>
      <c r="S173" s="2">
        <f>SUMIFS('Detail SM Daily-MTD'!$GG$14:$GG$839,'Detail SM Daily-MTD'!$G$14:$G$839,'Block buidling '!$F173)/26*26</f>
        <v>253954.5</v>
      </c>
      <c r="T173" s="143">
        <f t="shared" si="44"/>
        <v>1.2106907894736842</v>
      </c>
      <c r="U173" s="143">
        <f t="shared" si="45"/>
        <v>1.1499999999999999</v>
      </c>
      <c r="V173">
        <v>1.1499999999999999</v>
      </c>
      <c r="W173" s="157">
        <f>SUMIFS('Detail SM Daily-MTD'!KF$14:KF$586,'Detail SM Daily-MTD'!$RY$14:$RY$586,"",'Detail SM Daily-MTD'!$G$14:$G$586,'Block buidling '!$F173)</f>
        <v>546</v>
      </c>
      <c r="X173" s="157">
        <f>SUMIFS('Detail SM Daily-MTD'!KH$14:KH$586,'Detail SM Daily-MTD'!$RY$14:$RY$586,"",'Detail SM Daily-MTD'!$G$14:$G$586,'Block buidling '!$F173)</f>
        <v>548</v>
      </c>
      <c r="Y173" s="158">
        <f t="shared" si="46"/>
        <v>1.0036630036630036</v>
      </c>
      <c r="AA173" s="124">
        <f>SUMIFS('Detail SM Daily-MTD'!MF$14:MF$586,'Detail SM Daily-MTD'!$RY$14:$RY$586,"",'Detail SM Daily-MTD'!$G$14:$G$586,'Block buidling '!$F173)</f>
        <v>7</v>
      </c>
      <c r="AB173" s="124">
        <f>SUMIFS('Detail SM Daily-MTD'!MG$14:MG$586,'Detail SM Daily-MTD'!$RY$14:$RY$586,"",'Detail SM Daily-MTD'!$G$14:$G$586,'Block buidling '!$F173)</f>
        <v>7.007299270072993</v>
      </c>
      <c r="AC173" s="143">
        <f t="shared" si="47"/>
        <v>1.0010427528675705</v>
      </c>
      <c r="AD173" t="str">
        <f>VLOOKUP($F173,CHOOSE({1,2},'Detail SM Daily-MTD'!$G$14:$G$578,'Detail SM Daily-MTD'!$D$14:$D$578),2,0)</f>
        <v>Nguyễn Thanh Xa</v>
      </c>
      <c r="AG173" s="2"/>
      <c r="AH173" s="2"/>
      <c r="AJ173" s="2"/>
      <c r="AK173" s="2"/>
    </row>
    <row r="174" spans="1:37" hidden="1" outlineLevel="1" x14ac:dyDescent="0.25">
      <c r="A174" t="s">
        <v>74</v>
      </c>
      <c r="B174" t="s">
        <v>858</v>
      </c>
      <c r="C174" t="s">
        <v>78</v>
      </c>
      <c r="D174" t="s">
        <v>431</v>
      </c>
      <c r="E174" t="s">
        <v>829</v>
      </c>
      <c r="F174" t="s">
        <v>1006</v>
      </c>
      <c r="G174" t="s">
        <v>1007</v>
      </c>
      <c r="H174" t="s">
        <v>574</v>
      </c>
      <c r="I174" s="94">
        <v>43739</v>
      </c>
      <c r="J174" s="2">
        <v>23.333333333333332</v>
      </c>
      <c r="K174" t="s">
        <v>568</v>
      </c>
      <c r="L174" s="2">
        <v>220800</v>
      </c>
      <c r="M174" s="2">
        <v>209760</v>
      </c>
      <c r="N174" s="2">
        <f t="shared" si="51"/>
        <v>5459.4915254237421</v>
      </c>
      <c r="O174" s="2">
        <f>+IF($H174&lt;&gt;"MIX",0,SUMIFS('TARGET BY DIS (TRÌNH KÝ)'!$X$15:$X$370,'TARGET BY DIS (TRÌNH KÝ)'!$C$15:$C$370,'Block buidling '!$B174)/COUNTIFS('Block buidling '!$B$4:$B$808,'Block buidling '!$B174,'Block buidling '!$H$4:$H$808,"MIX"))</f>
        <v>2740</v>
      </c>
      <c r="Q174" s="2">
        <f t="shared" si="50"/>
        <v>215219.49152542374</v>
      </c>
      <c r="R174" s="2">
        <f>SUMIFS('Detail SM Daily-MTD'!$GG$14:$GG$839,'Detail SM Daily-MTD'!$G$14:$G$839,'Block buidling '!$F174)</f>
        <v>253959</v>
      </c>
      <c r="S174" s="2">
        <f>SUMIFS('Detail SM Daily-MTD'!$GG$14:$GG$839,'Detail SM Daily-MTD'!$G$14:$G$839,'Block buidling '!$F174)/26*26</f>
        <v>253959</v>
      </c>
      <c r="T174" s="143">
        <f t="shared" si="44"/>
        <v>1.2107122425629291</v>
      </c>
      <c r="U174" s="143">
        <f t="shared" si="45"/>
        <v>1.18</v>
      </c>
      <c r="V174">
        <v>1.18</v>
      </c>
      <c r="W174" s="157">
        <f>SUMIFS('Detail SM Daily-MTD'!KF$14:KF$586,'Detail SM Daily-MTD'!$RY$14:$RY$586,"",'Detail SM Daily-MTD'!$G$14:$G$586,'Block buidling '!$F174)</f>
        <v>546</v>
      </c>
      <c r="X174" s="157">
        <f>SUMIFS('Detail SM Daily-MTD'!KH$14:KH$586,'Detail SM Daily-MTD'!$RY$14:$RY$586,"",'Detail SM Daily-MTD'!$G$14:$G$586,'Block buidling '!$F174)</f>
        <v>548</v>
      </c>
      <c r="Y174" s="158">
        <f t="shared" si="46"/>
        <v>1.0036630036630036</v>
      </c>
      <c r="AA174" s="124">
        <f>SUMIFS('Detail SM Daily-MTD'!MF$14:MF$586,'Detail SM Daily-MTD'!$RY$14:$RY$586,"",'Detail SM Daily-MTD'!$G$14:$G$586,'Block buidling '!$F174)</f>
        <v>7</v>
      </c>
      <c r="AB174" s="124">
        <f>SUMIFS('Detail SM Daily-MTD'!MG$14:MG$586,'Detail SM Daily-MTD'!$RY$14:$RY$586,"",'Detail SM Daily-MTD'!$G$14:$G$586,'Block buidling '!$F174)</f>
        <v>7.007299270072993</v>
      </c>
      <c r="AC174" s="143">
        <f t="shared" si="47"/>
        <v>1.0010427528675705</v>
      </c>
      <c r="AD174" t="str">
        <f>VLOOKUP($F174,CHOOSE({1,2},'Detail SM Daily-MTD'!$G$14:$G$578,'Detail SM Daily-MTD'!$D$14:$D$578),2,0)</f>
        <v>Nguyễn Thanh Xa</v>
      </c>
      <c r="AG174" s="2"/>
      <c r="AH174" s="2"/>
      <c r="AJ174" s="2"/>
      <c r="AK174" s="2"/>
    </row>
    <row r="175" spans="1:37" hidden="1" outlineLevel="1" x14ac:dyDescent="0.25">
      <c r="A175" t="s">
        <v>74</v>
      </c>
      <c r="B175" t="s">
        <v>859</v>
      </c>
      <c r="C175" t="s">
        <v>79</v>
      </c>
      <c r="D175" t="s">
        <v>432</v>
      </c>
      <c r="E175" t="s">
        <v>825</v>
      </c>
      <c r="F175" t="s">
        <v>2510</v>
      </c>
      <c r="G175" t="s">
        <v>2511</v>
      </c>
      <c r="H175" t="s">
        <v>574</v>
      </c>
      <c r="I175" s="94">
        <v>44320</v>
      </c>
      <c r="J175" s="2">
        <v>3.9666666666666668</v>
      </c>
      <c r="K175" t="s">
        <v>568</v>
      </c>
      <c r="L175" s="2">
        <v>208428.57142857142</v>
      </c>
      <c r="M175" s="2">
        <v>198007.14285714281</v>
      </c>
      <c r="N175" s="2">
        <f t="shared" si="51"/>
        <v>7610.8058608059073</v>
      </c>
      <c r="O175" s="2">
        <f>+IF($H175&lt;&gt;"MIX",0,SUMIFS('TARGET BY DIS (TRÌNH KÝ)'!$X$15:$X$370,'TARGET BY DIS (TRÌNH KÝ)'!$C$15:$C$370,'Block buidling '!$B175)/COUNTIFS('Block buidling '!$B$4:$B$808,'Block buidling '!$B175,'Block buidling '!$H$4:$H$808,"MIX"))</f>
        <v>-10492.857142857209</v>
      </c>
      <c r="Q175" s="2">
        <f t="shared" si="50"/>
        <v>205617.94871794872</v>
      </c>
      <c r="R175" s="2">
        <f>SUMIFS('Detail SM Daily-MTD'!$GG$14:$GG$839,'Detail SM Daily-MTD'!$G$14:$G$839,'Block buidling '!$F175)</f>
        <v>240573</v>
      </c>
      <c r="S175" s="2">
        <f>SUMIFS('Detail SM Daily-MTD'!$GG$14:$GG$839,'Detail SM Daily-MTD'!$G$14:$G$839,'Block buidling '!$F175)/26*26</f>
        <v>240572.99999999997</v>
      </c>
      <c r="T175" s="143">
        <f t="shared" si="44"/>
        <v>1.2149713213809028</v>
      </c>
      <c r="U175" s="143">
        <f t="shared" si="45"/>
        <v>1.17</v>
      </c>
      <c r="V175">
        <v>1.17</v>
      </c>
      <c r="W175" s="157">
        <f>SUMIFS('Detail SM Daily-MTD'!KF$14:KF$586,'Detail SM Daily-MTD'!$RY$14:$RY$586,"",'Detail SM Daily-MTD'!$G$14:$G$586,'Block buidling '!$F175)</f>
        <v>546</v>
      </c>
      <c r="X175" s="157">
        <f>SUMIFS('Detail SM Daily-MTD'!KH$14:KH$586,'Detail SM Daily-MTD'!$RY$14:$RY$586,"",'Detail SM Daily-MTD'!$G$14:$G$586,'Block buidling '!$F175)</f>
        <v>558</v>
      </c>
      <c r="Y175" s="158">
        <f t="shared" si="46"/>
        <v>1.0219780219780219</v>
      </c>
      <c r="AA175" s="124">
        <f>SUMIFS('Detail SM Daily-MTD'!MF$14:MF$586,'Detail SM Daily-MTD'!$RY$14:$RY$586,"",'Detail SM Daily-MTD'!$G$14:$G$586,'Block buidling '!$F175)</f>
        <v>7</v>
      </c>
      <c r="AB175" s="124">
        <f>SUMIFS('Detail SM Daily-MTD'!MG$14:MG$586,'Detail SM Daily-MTD'!$RY$14:$RY$586,"",'Detail SM Daily-MTD'!$G$14:$G$586,'Block buidling '!$F175)</f>
        <v>5.7831541218637996</v>
      </c>
      <c r="AC175" s="143">
        <f t="shared" si="47"/>
        <v>0.82616487455197141</v>
      </c>
      <c r="AD175" t="str">
        <f>VLOOKUP($F175,CHOOSE({1,2},'Detail SM Daily-MTD'!$G$14:$G$578,'Detail SM Daily-MTD'!$D$14:$D$578),2,0)</f>
        <v>Trần Đức Tâm</v>
      </c>
      <c r="AG175" s="2"/>
      <c r="AH175" s="2"/>
      <c r="AJ175" s="2"/>
      <c r="AK175" s="2"/>
    </row>
    <row r="176" spans="1:37" hidden="1" outlineLevel="1" x14ac:dyDescent="0.25">
      <c r="A176" t="s">
        <v>74</v>
      </c>
      <c r="B176" t="s">
        <v>859</v>
      </c>
      <c r="C176" t="s">
        <v>79</v>
      </c>
      <c r="D176" t="s">
        <v>433</v>
      </c>
      <c r="E176" t="s">
        <v>826</v>
      </c>
      <c r="F176" t="s">
        <v>2746</v>
      </c>
      <c r="G176" t="s">
        <v>2747</v>
      </c>
      <c r="H176" t="s">
        <v>574</v>
      </c>
      <c r="I176" s="94">
        <v>44409</v>
      </c>
      <c r="J176" s="2">
        <v>1</v>
      </c>
      <c r="K176" t="s">
        <v>568</v>
      </c>
      <c r="L176" s="2">
        <v>208428.57142857142</v>
      </c>
      <c r="M176" s="2">
        <v>198007.14285714281</v>
      </c>
      <c r="N176" s="2">
        <f t="shared" ref="N176" si="52">+R176/$V176-$M176</f>
        <v>-16557.142857142811</v>
      </c>
      <c r="O176" s="2">
        <f>+IF($H176&lt;&gt;"MIX",0,SUMIFS('TARGET BY DIS (TRÌNH KÝ)'!$X$15:$X$370,'TARGET BY DIS (TRÌNH KÝ)'!$C$15:$C$370,'Block buidling '!$B176)/COUNTIFS('Block buidling '!$B$4:$B$808,'Block buidling '!$B176,'Block buidling '!$H$4:$H$808,"MIX"))</f>
        <v>-10492.857142857209</v>
      </c>
      <c r="Q176" s="2">
        <f t="shared" si="50"/>
        <v>181450</v>
      </c>
      <c r="R176" s="2">
        <f>SUMIFS('Detail SM Daily-MTD'!$GG$14:$GG$839,'Detail SM Daily-MTD'!$G$14:$G$839,'Block buidling '!$F176)</f>
        <v>210482</v>
      </c>
      <c r="S176" s="2">
        <f>SUMIFS('Detail SM Daily-MTD'!$GG$14:$GG$839,'Detail SM Daily-MTD'!$G$14:$G$839,'Block buidling '!$F176)/26*26</f>
        <v>210482</v>
      </c>
      <c r="T176" s="143">
        <f t="shared" si="44"/>
        <v>1.063002056202879</v>
      </c>
      <c r="U176" s="143">
        <f t="shared" si="45"/>
        <v>1.1599999999999999</v>
      </c>
      <c r="V176">
        <v>1.1599999999999999</v>
      </c>
      <c r="W176" s="157">
        <f>SUMIFS('Detail SM Daily-MTD'!KF$14:KF$586,'Detail SM Daily-MTD'!$RY$14:$RY$586,"",'Detail SM Daily-MTD'!$G$14:$G$586,'Block buidling '!$F176)</f>
        <v>546</v>
      </c>
      <c r="X176" s="157">
        <f>SUMIFS('Detail SM Daily-MTD'!KH$14:KH$586,'Detail SM Daily-MTD'!$RY$14:$RY$586,"",'Detail SM Daily-MTD'!$G$14:$G$586,'Block buidling '!$F176)</f>
        <v>558</v>
      </c>
      <c r="Y176" s="158">
        <f t="shared" si="46"/>
        <v>1.0219780219780219</v>
      </c>
      <c r="AA176" s="124">
        <f>SUMIFS('Detail SM Daily-MTD'!MF$14:MF$586,'Detail SM Daily-MTD'!$RY$14:$RY$586,"",'Detail SM Daily-MTD'!$G$14:$G$586,'Block buidling '!$F176)</f>
        <v>7</v>
      </c>
      <c r="AB176" s="124">
        <f>SUMIFS('Detail SM Daily-MTD'!MG$14:MG$586,'Detail SM Daily-MTD'!$RY$14:$RY$586,"",'Detail SM Daily-MTD'!$G$14:$G$586,'Block buidling '!$F176)</f>
        <v>5.768817204301075</v>
      </c>
      <c r="AC176" s="143">
        <f t="shared" si="47"/>
        <v>0.82411674347158215</v>
      </c>
      <c r="AD176" t="str">
        <f>VLOOKUP($F176,CHOOSE({1,2},'Detail SM Daily-MTD'!$G$14:$G$578,'Detail SM Daily-MTD'!$D$14:$D$578),2,0)</f>
        <v>Trần Đức Tâm</v>
      </c>
      <c r="AG176" s="2"/>
      <c r="AH176" s="2"/>
      <c r="AJ176" s="2"/>
      <c r="AK176" s="2"/>
    </row>
    <row r="177" spans="1:37" hidden="1" outlineLevel="1" x14ac:dyDescent="0.25">
      <c r="A177" t="s">
        <v>74</v>
      </c>
      <c r="B177" t="s">
        <v>859</v>
      </c>
      <c r="C177" t="s">
        <v>79</v>
      </c>
      <c r="D177" t="s">
        <v>434</v>
      </c>
      <c r="E177" t="s">
        <v>827</v>
      </c>
      <c r="F177" t="s">
        <v>1008</v>
      </c>
      <c r="G177" t="s">
        <v>1009</v>
      </c>
      <c r="H177" t="s">
        <v>574</v>
      </c>
      <c r="I177" s="94">
        <v>43040</v>
      </c>
      <c r="J177" s="2">
        <v>46.633333333333333</v>
      </c>
      <c r="K177" t="s">
        <v>568</v>
      </c>
      <c r="L177" s="2">
        <v>208428.57142857142</v>
      </c>
      <c r="M177" s="2">
        <v>198007.14285714281</v>
      </c>
      <c r="N177" s="2">
        <f t="shared" ref="N177:N179" si="53">+-IF(AND($T177&gt;=60%,$T177&lt;70%),$M177-$S177/80%,IF(AND($T177&gt;=70%,$T177&lt;80%),$M177-$S177/90%,IF(AND($T177&gt;=80%,$T177&lt;90%),$M177-$S177,IF(AND($T177&gt;=90%,$T177&lt;100%),$M177-$S177/105%,IF(AND($T177&gt;=100%,$T177&lt;110%),$M177-$S177/116%,IF($T177&gt;=116%,IF(($M177-$S177/V177)&gt;0,0,($M177-$S177/V177)),0))))))</f>
        <v>5450.4842615012603</v>
      </c>
      <c r="O177" s="2">
        <f>+IF($H177&lt;&gt;"MIX",0,SUMIFS('TARGET BY DIS (TRÌNH KÝ)'!$X$15:$X$370,'TARGET BY DIS (TRÌNH KÝ)'!$C$15:$C$370,'Block buidling '!$B177)/COUNTIFS('Block buidling '!$B$4:$B$808,'Block buidling '!$B177,'Block buidling '!$H$4:$H$808,"MIX"))</f>
        <v>-10492.857142857209</v>
      </c>
      <c r="Q177" s="2">
        <f t="shared" si="50"/>
        <v>203457.62711864407</v>
      </c>
      <c r="R177" s="2">
        <f>SUMIFS('Detail SM Daily-MTD'!$GG$14:$GG$839,'Detail SM Daily-MTD'!$G$14:$G$839,'Block buidling '!$F177)</f>
        <v>240080</v>
      </c>
      <c r="S177" s="2">
        <f>SUMIFS('Detail SM Daily-MTD'!$GG$14:$GG$839,'Detail SM Daily-MTD'!$G$14:$G$839,'Block buidling '!$F177)/26*26</f>
        <v>240080</v>
      </c>
      <c r="T177" s="143">
        <f t="shared" si="44"/>
        <v>1.2124815122109596</v>
      </c>
      <c r="U177" s="143">
        <f t="shared" si="45"/>
        <v>1.18</v>
      </c>
      <c r="V177">
        <v>1.18</v>
      </c>
      <c r="W177" s="157">
        <f>SUMIFS('Detail SM Daily-MTD'!KF$14:KF$586,'Detail SM Daily-MTD'!$RY$14:$RY$586,"",'Detail SM Daily-MTD'!$G$14:$G$586,'Block buidling '!$F177)</f>
        <v>546</v>
      </c>
      <c r="X177" s="157">
        <f>SUMIFS('Detail SM Daily-MTD'!KH$14:KH$586,'Detail SM Daily-MTD'!$RY$14:$RY$586,"",'Detail SM Daily-MTD'!$G$14:$G$586,'Block buidling '!$F177)</f>
        <v>558</v>
      </c>
      <c r="Y177" s="158">
        <f t="shared" si="46"/>
        <v>1.0219780219780219</v>
      </c>
      <c r="AA177" s="124">
        <f>SUMIFS('Detail SM Daily-MTD'!MF$14:MF$586,'Detail SM Daily-MTD'!$RY$14:$RY$586,"",'Detail SM Daily-MTD'!$G$14:$G$586,'Block buidling '!$F177)</f>
        <v>7</v>
      </c>
      <c r="AB177" s="124">
        <f>SUMIFS('Detail SM Daily-MTD'!MG$14:MG$586,'Detail SM Daily-MTD'!$RY$14:$RY$586,"",'Detail SM Daily-MTD'!$G$14:$G$586,'Block buidling '!$F177)</f>
        <v>5.8189964157706093</v>
      </c>
      <c r="AC177" s="143">
        <f t="shared" si="47"/>
        <v>0.83128520225294422</v>
      </c>
      <c r="AD177" t="str">
        <f>VLOOKUP($F177,CHOOSE({1,2},'Detail SM Daily-MTD'!$G$14:$G$578,'Detail SM Daily-MTD'!$D$14:$D$578),2,0)</f>
        <v>Trần Đức Tâm</v>
      </c>
      <c r="AG177" s="2"/>
      <c r="AH177" s="2"/>
      <c r="AJ177" s="2"/>
      <c r="AK177" s="2"/>
    </row>
    <row r="178" spans="1:37" hidden="1" outlineLevel="1" x14ac:dyDescent="0.25">
      <c r="A178" t="s">
        <v>74</v>
      </c>
      <c r="B178" t="s">
        <v>859</v>
      </c>
      <c r="C178" t="s">
        <v>79</v>
      </c>
      <c r="D178" t="s">
        <v>435</v>
      </c>
      <c r="E178" t="s">
        <v>828</v>
      </c>
      <c r="F178" t="s">
        <v>1010</v>
      </c>
      <c r="G178" t="s">
        <v>595</v>
      </c>
      <c r="H178" t="s">
        <v>574</v>
      </c>
      <c r="I178" s="94">
        <v>43258</v>
      </c>
      <c r="J178" s="2">
        <v>39.366666666666667</v>
      </c>
      <c r="K178" t="s">
        <v>568</v>
      </c>
      <c r="L178" s="2">
        <v>208428.57142857142</v>
      </c>
      <c r="M178" s="2">
        <v>198007.14285714281</v>
      </c>
      <c r="N178" s="2">
        <f t="shared" si="53"/>
        <v>11368.509316770243</v>
      </c>
      <c r="O178" s="2">
        <f>+IF($H178&lt;&gt;"MIX",0,SUMIFS('TARGET BY DIS (TRÌNH KÝ)'!$X$15:$X$370,'TARGET BY DIS (TRÌNH KÝ)'!$C$15:$C$370,'Block buidling '!$B178)/COUNTIFS('Block buidling '!$B$4:$B$808,'Block buidling '!$B178,'Block buidling '!$H$4:$H$808,"MIX"))</f>
        <v>-10492.857142857209</v>
      </c>
      <c r="Q178" s="2">
        <f t="shared" si="50"/>
        <v>209375.65217391305</v>
      </c>
      <c r="R178" s="2">
        <f>SUMIFS('Detail SM Daily-MTD'!$GG$14:$GG$839,'Detail SM Daily-MTD'!$G$14:$G$839,'Block buidling '!$F178)</f>
        <v>240782</v>
      </c>
      <c r="S178" s="2">
        <f>SUMIFS('Detail SM Daily-MTD'!$GG$14:$GG$839,'Detail SM Daily-MTD'!$G$14:$G$839,'Block buidling '!$F178)/26*26</f>
        <v>240782</v>
      </c>
      <c r="T178" s="143">
        <f t="shared" si="44"/>
        <v>1.2160268388586273</v>
      </c>
      <c r="U178" s="143">
        <f t="shared" si="45"/>
        <v>1.1499999999999999</v>
      </c>
      <c r="V178">
        <v>1.1499999999999999</v>
      </c>
      <c r="W178" s="157">
        <f>SUMIFS('Detail SM Daily-MTD'!KF$14:KF$586,'Detail SM Daily-MTD'!$RY$14:$RY$586,"",'Detail SM Daily-MTD'!$G$14:$G$586,'Block buidling '!$F178)</f>
        <v>546</v>
      </c>
      <c r="X178" s="157">
        <f>SUMIFS('Detail SM Daily-MTD'!KH$14:KH$586,'Detail SM Daily-MTD'!$RY$14:$RY$586,"",'Detail SM Daily-MTD'!$G$14:$G$586,'Block buidling '!$F178)</f>
        <v>558</v>
      </c>
      <c r="Y178" s="158">
        <f t="shared" si="46"/>
        <v>1.0219780219780219</v>
      </c>
      <c r="AA178" s="124">
        <f>SUMIFS('Detail SM Daily-MTD'!MF$14:MF$586,'Detail SM Daily-MTD'!$RY$14:$RY$586,"",'Detail SM Daily-MTD'!$G$14:$G$586,'Block buidling '!$F178)</f>
        <v>7</v>
      </c>
      <c r="AB178" s="124">
        <f>SUMIFS('Detail SM Daily-MTD'!MG$14:MG$586,'Detail SM Daily-MTD'!$RY$14:$RY$586,"",'Detail SM Daily-MTD'!$G$14:$G$586,'Block buidling '!$F178)</f>
        <v>5.7670250896057347</v>
      </c>
      <c r="AC178" s="143">
        <f t="shared" si="47"/>
        <v>0.82386072708653357</v>
      </c>
      <c r="AD178" t="str">
        <f>VLOOKUP($F178,CHOOSE({1,2},'Detail SM Daily-MTD'!$G$14:$G$578,'Detail SM Daily-MTD'!$D$14:$D$578),2,0)</f>
        <v>Trần Đức Tâm</v>
      </c>
      <c r="AG178" s="2"/>
      <c r="AH178" s="2"/>
      <c r="AJ178" s="2"/>
      <c r="AK178" s="2"/>
    </row>
    <row r="179" spans="1:37" hidden="1" outlineLevel="1" x14ac:dyDescent="0.25">
      <c r="A179" t="s">
        <v>74</v>
      </c>
      <c r="B179" t="s">
        <v>859</v>
      </c>
      <c r="C179" t="s">
        <v>79</v>
      </c>
      <c r="D179" t="s">
        <v>436</v>
      </c>
      <c r="E179" t="s">
        <v>829</v>
      </c>
      <c r="F179" t="s">
        <v>2512</v>
      </c>
      <c r="G179" t="s">
        <v>2513</v>
      </c>
      <c r="H179" t="s">
        <v>574</v>
      </c>
      <c r="I179" s="94">
        <v>44327</v>
      </c>
      <c r="J179" s="2">
        <v>3.7333333333333334</v>
      </c>
      <c r="K179" t="s">
        <v>568</v>
      </c>
      <c r="L179" s="2">
        <v>208428.57142857142</v>
      </c>
      <c r="M179" s="2">
        <v>198007.14285714281</v>
      </c>
      <c r="N179" s="2">
        <f t="shared" si="53"/>
        <v>11491.987577639782</v>
      </c>
      <c r="O179" s="2">
        <f>+IF($H179&lt;&gt;"MIX",0,SUMIFS('TARGET BY DIS (TRÌNH KÝ)'!$X$15:$X$370,'TARGET BY DIS (TRÌNH KÝ)'!$C$15:$C$370,'Block buidling '!$B179)/COUNTIFS('Block buidling '!$B$4:$B$808,'Block buidling '!$B179,'Block buidling '!$H$4:$H$808,"MIX"))</f>
        <v>-10492.857142857209</v>
      </c>
      <c r="Q179" s="2">
        <f t="shared" si="50"/>
        <v>209499.13043478259</v>
      </c>
      <c r="R179" s="2">
        <f>SUMIFS('Detail SM Daily-MTD'!$GG$14:$GG$839,'Detail SM Daily-MTD'!$G$14:$G$839,'Block buidling '!$F179)</f>
        <v>240924</v>
      </c>
      <c r="S179" s="2">
        <f>SUMIFS('Detail SM Daily-MTD'!$GG$14:$GG$839,'Detail SM Daily-MTD'!$G$14:$G$839,'Block buidling '!$F179)/26*26</f>
        <v>240923.99999999997</v>
      </c>
      <c r="T179" s="143">
        <f t="shared" si="44"/>
        <v>1.2167439847047365</v>
      </c>
      <c r="U179" s="143">
        <f t="shared" si="45"/>
        <v>1.1499999999999999</v>
      </c>
      <c r="V179">
        <v>1.1499999999999999</v>
      </c>
      <c r="W179" s="157">
        <f>SUMIFS('Detail SM Daily-MTD'!KF$14:KF$586,'Detail SM Daily-MTD'!$RY$14:$RY$586,"",'Detail SM Daily-MTD'!$G$14:$G$586,'Block buidling '!$F179)</f>
        <v>546</v>
      </c>
      <c r="X179" s="157">
        <f>SUMIFS('Detail SM Daily-MTD'!KH$14:KH$586,'Detail SM Daily-MTD'!$RY$14:$RY$586,"",'Detail SM Daily-MTD'!$G$14:$G$586,'Block buidling '!$F179)</f>
        <v>558</v>
      </c>
      <c r="Y179" s="158">
        <f t="shared" si="46"/>
        <v>1.0219780219780219</v>
      </c>
      <c r="AA179" s="124">
        <f>SUMIFS('Detail SM Daily-MTD'!MF$14:MF$586,'Detail SM Daily-MTD'!$RY$14:$RY$586,"",'Detail SM Daily-MTD'!$G$14:$G$586,'Block buidling '!$F179)</f>
        <v>7</v>
      </c>
      <c r="AB179" s="124">
        <f>SUMIFS('Detail SM Daily-MTD'!MG$14:MG$586,'Detail SM Daily-MTD'!$RY$14:$RY$586,"",'Detail SM Daily-MTD'!$G$14:$G$586,'Block buidling '!$F179)</f>
        <v>5.7777777777777777</v>
      </c>
      <c r="AC179" s="143">
        <f t="shared" si="47"/>
        <v>0.82539682539682535</v>
      </c>
      <c r="AD179" t="str">
        <f>VLOOKUP($F179,CHOOSE({1,2},'Detail SM Daily-MTD'!$G$14:$G$578,'Detail SM Daily-MTD'!$D$14:$D$578),2,0)</f>
        <v>Trần Đức Tâm</v>
      </c>
      <c r="AG179" s="2"/>
      <c r="AH179" s="2"/>
      <c r="AJ179" s="2"/>
      <c r="AK179" s="2"/>
    </row>
    <row r="180" spans="1:37" hidden="1" outlineLevel="1" x14ac:dyDescent="0.25">
      <c r="A180" t="s">
        <v>74</v>
      </c>
      <c r="B180" t="s">
        <v>859</v>
      </c>
      <c r="C180" t="s">
        <v>79</v>
      </c>
      <c r="D180" t="s">
        <v>437</v>
      </c>
      <c r="E180" t="s">
        <v>830</v>
      </c>
      <c r="F180" t="s">
        <v>2661</v>
      </c>
      <c r="G180" t="s">
        <v>2662</v>
      </c>
      <c r="H180" t="s">
        <v>574</v>
      </c>
      <c r="I180" s="94">
        <v>44378</v>
      </c>
      <c r="J180" s="2">
        <v>2.0333333333333332</v>
      </c>
      <c r="K180" t="s">
        <v>568</v>
      </c>
      <c r="L180" s="2">
        <v>208428.57142857142</v>
      </c>
      <c r="M180" s="2">
        <v>198007.14285714281</v>
      </c>
      <c r="N180" s="2">
        <f t="shared" ref="N180:N181" si="54">+R180/$V180-$M180</f>
        <v>-19256.295399515686</v>
      </c>
      <c r="O180" s="2">
        <f>+IF($H180&lt;&gt;"MIX",0,SUMIFS('TARGET BY DIS (TRÌNH KÝ)'!$X$15:$X$370,'TARGET BY DIS (TRÌNH KÝ)'!$C$15:$C$370,'Block buidling '!$B180)/COUNTIFS('Block buidling '!$B$4:$B$808,'Block buidling '!$B180,'Block buidling '!$H$4:$H$808,"MIX"))</f>
        <v>-10492.857142857209</v>
      </c>
      <c r="Q180" s="2">
        <f t="shared" si="50"/>
        <v>178750.84745762713</v>
      </c>
      <c r="R180" s="2">
        <f>SUMIFS('Detail SM Daily-MTD'!$GG$14:$GG$839,'Detail SM Daily-MTD'!$G$14:$G$839,'Block buidling '!$F180)</f>
        <v>210926</v>
      </c>
      <c r="S180" s="2">
        <f>SUMIFS('Detail SM Daily-MTD'!$GG$14:$GG$839,'Detail SM Daily-MTD'!$G$14:$G$839,'Block buidling '!$F180)/26*26</f>
        <v>210926</v>
      </c>
      <c r="T180" s="143">
        <f t="shared" si="44"/>
        <v>1.0652443995526859</v>
      </c>
      <c r="U180" s="143">
        <f t="shared" si="45"/>
        <v>1.18</v>
      </c>
      <c r="V180">
        <v>1.18</v>
      </c>
      <c r="W180" s="157">
        <f>SUMIFS('Detail SM Daily-MTD'!KF$14:KF$586,'Detail SM Daily-MTD'!$RY$14:$RY$586,"",'Detail SM Daily-MTD'!$G$14:$G$586,'Block buidling '!$F180)</f>
        <v>546</v>
      </c>
      <c r="X180" s="157">
        <f>SUMIFS('Detail SM Daily-MTD'!KH$14:KH$586,'Detail SM Daily-MTD'!$RY$14:$RY$586,"",'Detail SM Daily-MTD'!$G$14:$G$586,'Block buidling '!$F180)</f>
        <v>558</v>
      </c>
      <c r="Y180" s="158">
        <f t="shared" si="46"/>
        <v>1.0219780219780219</v>
      </c>
      <c r="AA180" s="124">
        <f>SUMIFS('Detail SM Daily-MTD'!MF$14:MF$586,'Detail SM Daily-MTD'!$RY$14:$RY$586,"",'Detail SM Daily-MTD'!$G$14:$G$586,'Block buidling '!$F180)</f>
        <v>7</v>
      </c>
      <c r="AB180" s="124">
        <f>SUMIFS('Detail SM Daily-MTD'!MG$14:MG$586,'Detail SM Daily-MTD'!$RY$14:$RY$586,"",'Detail SM Daily-MTD'!$G$14:$G$586,'Block buidling '!$F180)</f>
        <v>5.7867383512544803</v>
      </c>
      <c r="AC180" s="143">
        <f t="shared" si="47"/>
        <v>0.82667690732206867</v>
      </c>
      <c r="AD180" t="str">
        <f>VLOOKUP($F180,CHOOSE({1,2},'Detail SM Daily-MTD'!$G$14:$G$578,'Detail SM Daily-MTD'!$D$14:$D$578),2,0)</f>
        <v>Trần Đức Tâm</v>
      </c>
      <c r="AG180" s="2"/>
      <c r="AH180" s="2"/>
      <c r="AJ180" s="2"/>
      <c r="AK180" s="2"/>
    </row>
    <row r="181" spans="1:37" hidden="1" outlineLevel="1" x14ac:dyDescent="0.25">
      <c r="A181" t="s">
        <v>74</v>
      </c>
      <c r="B181" t="s">
        <v>859</v>
      </c>
      <c r="C181" t="s">
        <v>79</v>
      </c>
      <c r="D181" t="s">
        <v>438</v>
      </c>
      <c r="E181" t="s">
        <v>831</v>
      </c>
      <c r="F181" t="s">
        <v>2514</v>
      </c>
      <c r="G181" t="s">
        <v>2515</v>
      </c>
      <c r="H181" t="s">
        <v>574</v>
      </c>
      <c r="I181" s="94">
        <v>44320</v>
      </c>
      <c r="J181" s="2">
        <v>3.9666666666666668</v>
      </c>
      <c r="K181" t="s">
        <v>568</v>
      </c>
      <c r="L181" s="2">
        <v>208428.57142857142</v>
      </c>
      <c r="M181" s="2">
        <v>198007.14285714281</v>
      </c>
      <c r="N181" s="2">
        <f t="shared" si="54"/>
        <v>-17972.95482295478</v>
      </c>
      <c r="O181" s="2">
        <f>+IF($H181&lt;&gt;"MIX",0,SUMIFS('TARGET BY DIS (TRÌNH KÝ)'!$X$15:$X$370,'TARGET BY DIS (TRÌNH KÝ)'!$C$15:$C$370,'Block buidling '!$B181)/COUNTIFS('Block buidling '!$B$4:$B$808,'Block buidling '!$B181,'Block buidling '!$H$4:$H$808,"MIX"))</f>
        <v>-10492.857142857209</v>
      </c>
      <c r="Q181" s="2">
        <f t="shared" si="50"/>
        <v>180034.18803418803</v>
      </c>
      <c r="R181" s="2">
        <f>SUMIFS('Detail SM Daily-MTD'!$GG$14:$GG$839,'Detail SM Daily-MTD'!$G$14:$G$839,'Block buidling '!$F181)</f>
        <v>210640</v>
      </c>
      <c r="S181" s="2">
        <f>SUMIFS('Detail SM Daily-MTD'!$GG$14:$GG$839,'Detail SM Daily-MTD'!$G$14:$G$839,'Block buidling '!$F181)/26*26</f>
        <v>210640</v>
      </c>
      <c r="T181" s="143">
        <f t="shared" si="44"/>
        <v>1.0638000072147471</v>
      </c>
      <c r="U181" s="143">
        <f t="shared" si="45"/>
        <v>1.17</v>
      </c>
      <c r="V181">
        <v>1.17</v>
      </c>
      <c r="W181" s="157">
        <f>SUMIFS('Detail SM Daily-MTD'!KF$14:KF$586,'Detail SM Daily-MTD'!$RY$14:$RY$586,"",'Detail SM Daily-MTD'!$G$14:$G$586,'Block buidling '!$F181)</f>
        <v>546</v>
      </c>
      <c r="X181" s="157">
        <f>SUMIFS('Detail SM Daily-MTD'!KH$14:KH$586,'Detail SM Daily-MTD'!$RY$14:$RY$586,"",'Detail SM Daily-MTD'!$G$14:$G$586,'Block buidling '!$F181)</f>
        <v>561</v>
      </c>
      <c r="Y181" s="158">
        <f t="shared" si="46"/>
        <v>1.0274725274725274</v>
      </c>
      <c r="AA181" s="124">
        <f>SUMIFS('Detail SM Daily-MTD'!MF$14:MF$586,'Detail SM Daily-MTD'!$RY$14:$RY$586,"",'Detail SM Daily-MTD'!$G$14:$G$586,'Block buidling '!$F181)</f>
        <v>7</v>
      </c>
      <c r="AB181" s="124">
        <f>SUMIFS('Detail SM Daily-MTD'!MG$14:MG$586,'Detail SM Daily-MTD'!$RY$14:$RY$586,"",'Detail SM Daily-MTD'!$G$14:$G$586,'Block buidling '!$F181)</f>
        <v>5.6221033868092691</v>
      </c>
      <c r="AC181" s="143">
        <f t="shared" si="47"/>
        <v>0.8031576266870385</v>
      </c>
      <c r="AD181" t="str">
        <f>VLOOKUP($F181,CHOOSE({1,2},'Detail SM Daily-MTD'!$G$14:$G$578,'Detail SM Daily-MTD'!$D$14:$D$578),2,0)</f>
        <v>Trần Đức Tâm</v>
      </c>
      <c r="AG181" s="2"/>
      <c r="AH181" s="2"/>
      <c r="AJ181" s="2"/>
      <c r="AK181" s="2"/>
    </row>
    <row r="182" spans="1:37" hidden="1" outlineLevel="1" x14ac:dyDescent="0.25">
      <c r="A182" t="s">
        <v>74</v>
      </c>
      <c r="B182" t="s">
        <v>860</v>
      </c>
      <c r="C182" t="s">
        <v>80</v>
      </c>
      <c r="D182" t="s">
        <v>439</v>
      </c>
      <c r="E182" t="s">
        <v>825</v>
      </c>
      <c r="F182" t="s">
        <v>1898</v>
      </c>
      <c r="G182" t="s">
        <v>1899</v>
      </c>
      <c r="H182" t="s">
        <v>574</v>
      </c>
      <c r="I182" s="94">
        <v>44027</v>
      </c>
      <c r="J182" s="2">
        <v>13.733333333333333</v>
      </c>
      <c r="K182" t="s">
        <v>568</v>
      </c>
      <c r="L182" s="2">
        <v>228666.66666666669</v>
      </c>
      <c r="M182" s="2">
        <v>217233.33333333337</v>
      </c>
      <c r="N182" s="2">
        <f>+-IF(AND($T182&gt;=60%,$T182&lt;70%),$M182-$S182/80%,IF(AND($T182&gt;=70%,$T182&lt;80%),$M182-$S182/90%,IF(AND($T182&gt;=80%,$T182&lt;90%),$M182-$S182,IF(AND($T182&gt;=90%,$T182&lt;100%),$M182-$S182/105%,IF(AND($T182&gt;=100%,$T182&lt;110%),$M182-$S182/116%,IF($T182&gt;=116%,IF(($M182-$S182/V182)&gt;0,0,($M182-$S182/V182)),0))))))</f>
        <v>8067.0940170940012</v>
      </c>
      <c r="O182" s="2">
        <f>+IF($H182&lt;&gt;"MIX",0,SUMIFS('TARGET BY DIS (TRÌNH KÝ)'!$X$15:$X$370,'TARGET BY DIS (TRÌNH KÝ)'!$C$15:$C$370,'Block buidling '!$B182)/COUNTIFS('Block buidling '!$B$4:$B$808,'Block buidling '!$B182,'Block buidling '!$H$4:$H$808,"MIX"))</f>
        <v>-2766.6666666665892</v>
      </c>
      <c r="Q182" s="2">
        <f t="shared" si="50"/>
        <v>225300.42735042737</v>
      </c>
      <c r="R182" s="2">
        <f>SUMIFS('Detail SM Daily-MTD'!$GG$14:$GG$839,'Detail SM Daily-MTD'!$G$14:$G$839,'Block buidling '!$F182)</f>
        <v>263601.5</v>
      </c>
      <c r="S182" s="2">
        <f>SUMIFS('Detail SM Daily-MTD'!$GG$14:$GG$839,'Detail SM Daily-MTD'!$G$14:$G$839,'Block buidling '!$F182)/26*26</f>
        <v>263601.5</v>
      </c>
      <c r="T182" s="143">
        <f t="shared" si="44"/>
        <v>1.2134486727021634</v>
      </c>
      <c r="U182" s="143">
        <f t="shared" si="45"/>
        <v>1.17</v>
      </c>
      <c r="V182">
        <v>1.17</v>
      </c>
      <c r="W182" s="157">
        <f>SUMIFS('Detail SM Daily-MTD'!KF$14:KF$586,'Detail SM Daily-MTD'!$RY$14:$RY$586,"",'Detail SM Daily-MTD'!$G$14:$G$586,'Block buidling '!$F182)</f>
        <v>546</v>
      </c>
      <c r="X182" s="157">
        <f>SUMIFS('Detail SM Daily-MTD'!KH$14:KH$586,'Detail SM Daily-MTD'!$RY$14:$RY$586,"",'Detail SM Daily-MTD'!$G$14:$G$586,'Block buidling '!$F182)</f>
        <v>546</v>
      </c>
      <c r="Y182" s="158">
        <f t="shared" si="46"/>
        <v>1</v>
      </c>
      <c r="AA182" s="124">
        <f>SUMIFS('Detail SM Daily-MTD'!MF$14:MF$586,'Detail SM Daily-MTD'!$RY$14:$RY$586,"",'Detail SM Daily-MTD'!$G$14:$G$586,'Block buidling '!$F182)</f>
        <v>7</v>
      </c>
      <c r="AB182" s="124">
        <f>SUMIFS('Detail SM Daily-MTD'!MG$14:MG$586,'Detail SM Daily-MTD'!$RY$14:$RY$586,"",'Detail SM Daily-MTD'!$G$14:$G$586,'Block buidling '!$F182)</f>
        <v>7.0036630036630036</v>
      </c>
      <c r="AC182" s="143">
        <f t="shared" si="47"/>
        <v>1.0005232862375719</v>
      </c>
      <c r="AD182" t="str">
        <f>VLOOKUP($F182,CHOOSE({1,2},'Detail SM Daily-MTD'!$G$14:$G$578,'Detail SM Daily-MTD'!$D$14:$D$578),2,0)</f>
        <v>Lê Thanh Ngọc</v>
      </c>
      <c r="AG182" s="2"/>
      <c r="AH182" s="2"/>
      <c r="AJ182" s="2"/>
      <c r="AK182" s="2"/>
    </row>
    <row r="183" spans="1:37" hidden="1" outlineLevel="1" x14ac:dyDescent="0.25">
      <c r="A183" t="s">
        <v>74</v>
      </c>
      <c r="B183" t="s">
        <v>860</v>
      </c>
      <c r="C183" t="s">
        <v>80</v>
      </c>
      <c r="D183" t="s">
        <v>440</v>
      </c>
      <c r="E183" t="s">
        <v>826</v>
      </c>
      <c r="F183" t="s">
        <v>1527</v>
      </c>
      <c r="G183" t="s">
        <v>1528</v>
      </c>
      <c r="H183" t="s">
        <v>574</v>
      </c>
      <c r="I183" s="94">
        <v>43922</v>
      </c>
      <c r="J183" s="2">
        <v>17.233333333333334</v>
      </c>
      <c r="K183" t="s">
        <v>568</v>
      </c>
      <c r="L183" s="2">
        <v>228666.66666666669</v>
      </c>
      <c r="M183" s="2">
        <v>217233.33333333337</v>
      </c>
      <c r="N183" s="2">
        <f t="shared" ref="N183:N190" si="55">+-IF(AND($T183&gt;=60%,$T183&lt;70%),$M183-$S183/80%,IF(AND($T183&gt;=70%,$T183&lt;80%),$M183-$S183/90%,IF(AND($T183&gt;=80%,$T183&lt;90%),$M183-$S183,IF(AND($T183&gt;=90%,$T183&lt;100%),$M183-$S183/105%,IF(AND($T183&gt;=100%,$T183&lt;110%),$M183-$S183/116%,IF($T183&gt;=116%,IF(($M183-$S183/V183)&gt;0,0,($M183-$S183/V183)),0))))))</f>
        <v>8105.5555555555329</v>
      </c>
      <c r="O183" s="2">
        <f>+IF($H183&lt;&gt;"MIX",0,SUMIFS('TARGET BY DIS (TRÌNH KÝ)'!$X$15:$X$370,'TARGET BY DIS (TRÌNH KÝ)'!$C$15:$C$370,'Block buidling '!$B183)/COUNTIFS('Block buidling '!$B$4:$B$808,'Block buidling '!$B183,'Block buidling '!$H$4:$H$808,"MIX"))</f>
        <v>-2766.6666666665892</v>
      </c>
      <c r="Q183" s="2">
        <f t="shared" si="50"/>
        <v>225338.88888888891</v>
      </c>
      <c r="R183" s="2">
        <f>SUMIFS('Detail SM Daily-MTD'!$GG$14:$GG$839,'Detail SM Daily-MTD'!$G$14:$G$839,'Block buidling '!$F183)</f>
        <v>263646.5</v>
      </c>
      <c r="S183" s="2">
        <f>SUMIFS('Detail SM Daily-MTD'!$GG$14:$GG$839,'Detail SM Daily-MTD'!$G$14:$G$839,'Block buidling '!$F183)/26*26</f>
        <v>263646.5</v>
      </c>
      <c r="T183" s="143">
        <f t="shared" si="44"/>
        <v>1.213655823231548</v>
      </c>
      <c r="U183" s="143">
        <f t="shared" si="45"/>
        <v>1.17</v>
      </c>
      <c r="V183">
        <v>1.17</v>
      </c>
      <c r="W183" s="157">
        <f>SUMIFS('Detail SM Daily-MTD'!KF$14:KF$586,'Detail SM Daily-MTD'!$RY$14:$RY$586,"",'Detail SM Daily-MTD'!$G$14:$G$586,'Block buidling '!$F183)</f>
        <v>546</v>
      </c>
      <c r="X183" s="157">
        <f>SUMIFS('Detail SM Daily-MTD'!KH$14:KH$586,'Detail SM Daily-MTD'!$RY$14:$RY$586,"",'Detail SM Daily-MTD'!$G$14:$G$586,'Block buidling '!$F183)</f>
        <v>546</v>
      </c>
      <c r="Y183" s="158">
        <f t="shared" si="46"/>
        <v>1</v>
      </c>
      <c r="AA183" s="124">
        <f>SUMIFS('Detail SM Daily-MTD'!MF$14:MF$586,'Detail SM Daily-MTD'!$RY$14:$RY$586,"",'Detail SM Daily-MTD'!$G$14:$G$586,'Block buidling '!$F183)</f>
        <v>7</v>
      </c>
      <c r="AB183" s="124">
        <f>SUMIFS('Detail SM Daily-MTD'!MG$14:MG$586,'Detail SM Daily-MTD'!$RY$14:$RY$586,"",'Detail SM Daily-MTD'!$G$14:$G$586,'Block buidling '!$F183)</f>
        <v>7.0018315018315018</v>
      </c>
      <c r="AC183" s="143">
        <f t="shared" si="47"/>
        <v>1.0002616431187861</v>
      </c>
      <c r="AD183" t="str">
        <f>VLOOKUP($F183,CHOOSE({1,2},'Detail SM Daily-MTD'!$G$14:$G$578,'Detail SM Daily-MTD'!$D$14:$D$578),2,0)</f>
        <v>Lê Thanh Ngọc</v>
      </c>
      <c r="AG183" s="2"/>
      <c r="AH183" s="2"/>
      <c r="AJ183" s="2"/>
      <c r="AK183" s="2"/>
    </row>
    <row r="184" spans="1:37" hidden="1" outlineLevel="1" x14ac:dyDescent="0.25">
      <c r="A184" t="s">
        <v>74</v>
      </c>
      <c r="B184" t="s">
        <v>860</v>
      </c>
      <c r="C184" t="s">
        <v>80</v>
      </c>
      <c r="D184" t="s">
        <v>441</v>
      </c>
      <c r="E184" t="s">
        <v>827</v>
      </c>
      <c r="F184" t="s">
        <v>1011</v>
      </c>
      <c r="G184" t="s">
        <v>1012</v>
      </c>
      <c r="H184" t="s">
        <v>574</v>
      </c>
      <c r="I184" s="94">
        <v>43129</v>
      </c>
      <c r="J184" s="2">
        <v>43.666666666666664</v>
      </c>
      <c r="K184" t="s">
        <v>568</v>
      </c>
      <c r="L184" s="2">
        <v>228666.66666666669</v>
      </c>
      <c r="M184" s="2">
        <v>217233.33333333337</v>
      </c>
      <c r="N184" s="2">
        <f t="shared" si="55"/>
        <v>12147.971014492738</v>
      </c>
      <c r="O184" s="2">
        <f>+IF($H184&lt;&gt;"MIX",0,SUMIFS('TARGET BY DIS (TRÌNH KÝ)'!$X$15:$X$370,'TARGET BY DIS (TRÌNH KÝ)'!$C$15:$C$370,'Block buidling '!$B184)/COUNTIFS('Block buidling '!$B$4:$B$808,'Block buidling '!$B184,'Block buidling '!$H$4:$H$808,"MIX"))</f>
        <v>-2766.6666666665892</v>
      </c>
      <c r="Q184" s="2">
        <f t="shared" si="50"/>
        <v>229381.30434782611</v>
      </c>
      <c r="R184" s="2">
        <f>SUMIFS('Detail SM Daily-MTD'!$GG$14:$GG$839,'Detail SM Daily-MTD'!$G$14:$G$839,'Block buidling '!$F184)</f>
        <v>263788.5</v>
      </c>
      <c r="S184" s="2">
        <f>SUMIFS('Detail SM Daily-MTD'!$GG$14:$GG$839,'Detail SM Daily-MTD'!$G$14:$G$839,'Block buidling '!$F184)/26*26</f>
        <v>263788.5</v>
      </c>
      <c r="T184" s="143">
        <f t="shared" si="44"/>
        <v>1.2143094982353841</v>
      </c>
      <c r="U184" s="143">
        <f t="shared" si="45"/>
        <v>1.1499999999999999</v>
      </c>
      <c r="V184">
        <v>1.1499999999999999</v>
      </c>
      <c r="W184" s="157">
        <f>SUMIFS('Detail SM Daily-MTD'!KF$14:KF$586,'Detail SM Daily-MTD'!$RY$14:$RY$586,"",'Detail SM Daily-MTD'!$G$14:$G$586,'Block buidling '!$F184)</f>
        <v>546</v>
      </c>
      <c r="X184" s="157">
        <f>SUMIFS('Detail SM Daily-MTD'!KH$14:KH$586,'Detail SM Daily-MTD'!$RY$14:$RY$586,"",'Detail SM Daily-MTD'!$G$14:$G$586,'Block buidling '!$F184)</f>
        <v>548</v>
      </c>
      <c r="Y184" s="158">
        <f t="shared" si="46"/>
        <v>1.0036630036630036</v>
      </c>
      <c r="AA184" s="124">
        <f>SUMIFS('Detail SM Daily-MTD'!MF$14:MF$586,'Detail SM Daily-MTD'!$RY$14:$RY$586,"",'Detail SM Daily-MTD'!$G$14:$G$586,'Block buidling '!$F184)</f>
        <v>7</v>
      </c>
      <c r="AB184" s="124">
        <f>SUMIFS('Detail SM Daily-MTD'!MG$14:MG$586,'Detail SM Daily-MTD'!$RY$14:$RY$586,"",'Detail SM Daily-MTD'!$G$14:$G$586,'Block buidling '!$F184)</f>
        <v>7.0218978102189782</v>
      </c>
      <c r="AC184" s="143">
        <f t="shared" si="47"/>
        <v>1.0031282586027113</v>
      </c>
      <c r="AD184" t="str">
        <f>VLOOKUP($F184,CHOOSE({1,2},'Detail SM Daily-MTD'!$G$14:$G$578,'Detail SM Daily-MTD'!$D$14:$D$578),2,0)</f>
        <v>Lê Thanh Ngọc</v>
      </c>
      <c r="AG184" s="2"/>
      <c r="AH184" s="2"/>
      <c r="AJ184" s="2"/>
      <c r="AK184" s="2"/>
    </row>
    <row r="185" spans="1:37" hidden="1" outlineLevel="1" x14ac:dyDescent="0.25">
      <c r="A185" t="s">
        <v>74</v>
      </c>
      <c r="B185" t="s">
        <v>860</v>
      </c>
      <c r="C185" t="s">
        <v>80</v>
      </c>
      <c r="D185" t="s">
        <v>442</v>
      </c>
      <c r="E185" t="s">
        <v>828</v>
      </c>
      <c r="F185" t="s">
        <v>1667</v>
      </c>
      <c r="G185" t="s">
        <v>1668</v>
      </c>
      <c r="H185" t="s">
        <v>574</v>
      </c>
      <c r="I185" s="94">
        <v>43022</v>
      </c>
      <c r="J185" s="2">
        <v>47.233333333333334</v>
      </c>
      <c r="K185" t="s">
        <v>568</v>
      </c>
      <c r="L185" s="2">
        <v>228666.66666666669</v>
      </c>
      <c r="M185" s="2">
        <v>217233.33333333337</v>
      </c>
      <c r="N185" s="2">
        <f t="shared" si="55"/>
        <v>8009.8290598290332</v>
      </c>
      <c r="O185" s="2">
        <f>+IF($H185&lt;&gt;"MIX",0,SUMIFS('TARGET BY DIS (TRÌNH KÝ)'!$X$15:$X$370,'TARGET BY DIS (TRÌNH KÝ)'!$C$15:$C$370,'Block buidling '!$B185)/COUNTIFS('Block buidling '!$B$4:$B$808,'Block buidling '!$B185,'Block buidling '!$H$4:$H$808,"MIX"))</f>
        <v>-2766.6666666665892</v>
      </c>
      <c r="Q185" s="2">
        <f t="shared" si="50"/>
        <v>225243.16239316241</v>
      </c>
      <c r="R185" s="2">
        <f>SUMIFS('Detail SM Daily-MTD'!$GG$14:$GG$839,'Detail SM Daily-MTD'!$G$14:$G$839,'Block buidling '!$F185)</f>
        <v>263534.5</v>
      </c>
      <c r="S185" s="2">
        <f>SUMIFS('Detail SM Daily-MTD'!$GG$14:$GG$839,'Detail SM Daily-MTD'!$G$14:$G$839,'Block buidling '!$F185)/26*26</f>
        <v>263534.5</v>
      </c>
      <c r="T185" s="143">
        <f t="shared" si="44"/>
        <v>1.2131402485806351</v>
      </c>
      <c r="U185" s="143">
        <f t="shared" si="45"/>
        <v>1.17</v>
      </c>
      <c r="V185">
        <v>1.17</v>
      </c>
      <c r="W185" s="157">
        <f>SUMIFS('Detail SM Daily-MTD'!KF$14:KF$586,'Detail SM Daily-MTD'!$RY$14:$RY$586,"",'Detail SM Daily-MTD'!$G$14:$G$586,'Block buidling '!$F185)</f>
        <v>546</v>
      </c>
      <c r="X185" s="157">
        <f>SUMIFS('Detail SM Daily-MTD'!KH$14:KH$586,'Detail SM Daily-MTD'!$RY$14:$RY$586,"",'Detail SM Daily-MTD'!$G$14:$G$586,'Block buidling '!$F185)</f>
        <v>546</v>
      </c>
      <c r="Y185" s="158">
        <f t="shared" si="46"/>
        <v>1</v>
      </c>
      <c r="AA185" s="124">
        <f>SUMIFS('Detail SM Daily-MTD'!MF$14:MF$586,'Detail SM Daily-MTD'!$RY$14:$RY$586,"",'Detail SM Daily-MTD'!$G$14:$G$586,'Block buidling '!$F185)</f>
        <v>7</v>
      </c>
      <c r="AB185" s="124">
        <f>SUMIFS('Detail SM Daily-MTD'!MG$14:MG$586,'Detail SM Daily-MTD'!$RY$14:$RY$586,"",'Detail SM Daily-MTD'!$G$14:$G$586,'Block buidling '!$F185)</f>
        <v>7.0018315018315018</v>
      </c>
      <c r="AC185" s="143">
        <f t="shared" si="47"/>
        <v>1.0002616431187861</v>
      </c>
      <c r="AD185" t="str">
        <f>VLOOKUP($F185,CHOOSE({1,2},'Detail SM Daily-MTD'!$G$14:$G$578,'Detail SM Daily-MTD'!$D$14:$D$578),2,0)</f>
        <v>Lê Thanh Ngọc</v>
      </c>
      <c r="AG185" s="2"/>
      <c r="AH185" s="2"/>
      <c r="AJ185" s="2"/>
      <c r="AK185" s="2"/>
    </row>
    <row r="186" spans="1:37" hidden="1" outlineLevel="1" x14ac:dyDescent="0.25">
      <c r="A186" t="s">
        <v>74</v>
      </c>
      <c r="B186" t="s">
        <v>860</v>
      </c>
      <c r="C186" t="s">
        <v>80</v>
      </c>
      <c r="D186" t="s">
        <v>443</v>
      </c>
      <c r="E186" t="s">
        <v>829</v>
      </c>
      <c r="F186" t="s">
        <v>1013</v>
      </c>
      <c r="G186" t="s">
        <v>1014</v>
      </c>
      <c r="H186" t="s">
        <v>574</v>
      </c>
      <c r="I186" s="94">
        <v>43344</v>
      </c>
      <c r="J186" s="2">
        <v>36.5</v>
      </c>
      <c r="K186" t="s">
        <v>568</v>
      </c>
      <c r="L186" s="2">
        <v>228666.66666666669</v>
      </c>
      <c r="M186" s="2">
        <v>217233.33333333337</v>
      </c>
      <c r="N186" s="2">
        <f t="shared" si="55"/>
        <v>8172.6495726495341</v>
      </c>
      <c r="O186" s="2">
        <f>+IF($H186&lt;&gt;"MIX",0,SUMIFS('TARGET BY DIS (TRÌNH KÝ)'!$X$15:$X$370,'TARGET BY DIS (TRÌNH KÝ)'!$C$15:$C$370,'Block buidling '!$B186)/COUNTIFS('Block buidling '!$B$4:$B$808,'Block buidling '!$B186,'Block buidling '!$H$4:$H$808,"MIX"))</f>
        <v>-2766.6666666665892</v>
      </c>
      <c r="Q186" s="2">
        <f t="shared" si="50"/>
        <v>225405.98290598291</v>
      </c>
      <c r="R186" s="2">
        <f>SUMIFS('Detail SM Daily-MTD'!$GG$14:$GG$839,'Detail SM Daily-MTD'!$G$14:$G$839,'Block buidling '!$F186)</f>
        <v>263725</v>
      </c>
      <c r="S186" s="2">
        <f>SUMIFS('Detail SM Daily-MTD'!$GG$14:$GG$839,'Detail SM Daily-MTD'!$G$14:$G$839,'Block buidling '!$F186)/26*26</f>
        <v>263725</v>
      </c>
      <c r="T186" s="143">
        <f t="shared" si="44"/>
        <v>1.2140171858216968</v>
      </c>
      <c r="U186" s="143">
        <f t="shared" si="45"/>
        <v>1.17</v>
      </c>
      <c r="V186">
        <v>1.17</v>
      </c>
      <c r="W186" s="157">
        <f>SUMIFS('Detail SM Daily-MTD'!KF$14:KF$586,'Detail SM Daily-MTD'!$RY$14:$RY$586,"",'Detail SM Daily-MTD'!$G$14:$G$586,'Block buidling '!$F186)</f>
        <v>546</v>
      </c>
      <c r="X186" s="157">
        <f>SUMIFS('Detail SM Daily-MTD'!KH$14:KH$586,'Detail SM Daily-MTD'!$RY$14:$RY$586,"",'Detail SM Daily-MTD'!$G$14:$G$586,'Block buidling '!$F186)</f>
        <v>547</v>
      </c>
      <c r="Y186" s="158">
        <f t="shared" si="46"/>
        <v>1.0018315018315018</v>
      </c>
      <c r="AA186" s="124">
        <f>SUMIFS('Detail SM Daily-MTD'!MF$14:MF$586,'Detail SM Daily-MTD'!$RY$14:$RY$586,"",'Detail SM Daily-MTD'!$G$14:$G$586,'Block buidling '!$F186)</f>
        <v>7</v>
      </c>
      <c r="AB186" s="124">
        <f>SUMIFS('Detail SM Daily-MTD'!MG$14:MG$586,'Detail SM Daily-MTD'!$RY$14:$RY$586,"",'Detail SM Daily-MTD'!$G$14:$G$586,'Block buidling '!$F186)</f>
        <v>7.0018281535648992</v>
      </c>
      <c r="AC186" s="143">
        <f t="shared" si="47"/>
        <v>1.0002611647949855</v>
      </c>
      <c r="AD186" t="str">
        <f>VLOOKUP($F186,CHOOSE({1,2},'Detail SM Daily-MTD'!$G$14:$G$578,'Detail SM Daily-MTD'!$D$14:$D$578),2,0)</f>
        <v>Lê Thanh Ngọc</v>
      </c>
      <c r="AG186" s="2"/>
      <c r="AH186" s="2"/>
      <c r="AJ186" s="2"/>
      <c r="AK186" s="2"/>
    </row>
    <row r="187" spans="1:37" hidden="1" outlineLevel="1" x14ac:dyDescent="0.25">
      <c r="A187" t="s">
        <v>74</v>
      </c>
      <c r="B187" t="s">
        <v>860</v>
      </c>
      <c r="C187" t="s">
        <v>80</v>
      </c>
      <c r="D187" t="s">
        <v>444</v>
      </c>
      <c r="E187" t="s">
        <v>830</v>
      </c>
      <c r="F187" t="s">
        <v>2116</v>
      </c>
      <c r="G187" t="s">
        <v>2117</v>
      </c>
      <c r="H187" t="s">
        <v>574</v>
      </c>
      <c r="I187" s="94">
        <v>44027</v>
      </c>
      <c r="J187" s="2">
        <v>13.733333333333333</v>
      </c>
      <c r="K187" t="s">
        <v>568</v>
      </c>
      <c r="L187" s="2">
        <v>228666.66666666669</v>
      </c>
      <c r="M187" s="2">
        <v>217233.33333333337</v>
      </c>
      <c r="N187" s="2">
        <f t="shared" si="55"/>
        <v>6274.7175141242624</v>
      </c>
      <c r="O187" s="2">
        <f>+IF($H187&lt;&gt;"MIX",0,SUMIFS('TARGET BY DIS (TRÌNH KÝ)'!$X$15:$X$370,'TARGET BY DIS (TRÌNH KÝ)'!$C$15:$C$370,'Block buidling '!$B187)/COUNTIFS('Block buidling '!$B$4:$B$808,'Block buidling '!$B187,'Block buidling '!$H$4:$H$808,"MIX"))</f>
        <v>-2766.6666666665892</v>
      </c>
      <c r="Q187" s="2">
        <f t="shared" si="50"/>
        <v>223508.05084745763</v>
      </c>
      <c r="R187" s="2">
        <f>SUMIFS('Detail SM Daily-MTD'!$GG$14:$GG$839,'Detail SM Daily-MTD'!$G$14:$G$839,'Block buidling '!$F187)</f>
        <v>263739.5</v>
      </c>
      <c r="S187" s="2">
        <f>SUMIFS('Detail SM Daily-MTD'!$GG$14:$GG$839,'Detail SM Daily-MTD'!$G$14:$G$839,'Block buidling '!$F187)/26*26</f>
        <v>263739.5</v>
      </c>
      <c r="T187" s="143">
        <f t="shared" si="44"/>
        <v>1.2140839343256098</v>
      </c>
      <c r="U187" s="143">
        <f t="shared" si="45"/>
        <v>1.18</v>
      </c>
      <c r="V187">
        <v>1.18</v>
      </c>
      <c r="W187" s="157">
        <f>SUMIFS('Detail SM Daily-MTD'!KF$14:KF$586,'Detail SM Daily-MTD'!$RY$14:$RY$586,"",'Detail SM Daily-MTD'!$G$14:$G$586,'Block buidling '!$F187)</f>
        <v>546</v>
      </c>
      <c r="X187" s="157">
        <f>SUMIFS('Detail SM Daily-MTD'!KH$14:KH$586,'Detail SM Daily-MTD'!$RY$14:$RY$586,"",'Detail SM Daily-MTD'!$G$14:$G$586,'Block buidling '!$F187)</f>
        <v>550</v>
      </c>
      <c r="Y187" s="158">
        <f t="shared" si="46"/>
        <v>1.0073260073260073</v>
      </c>
      <c r="AA187" s="124">
        <f>SUMIFS('Detail SM Daily-MTD'!MF$14:MF$586,'Detail SM Daily-MTD'!$RY$14:$RY$586,"",'Detail SM Daily-MTD'!$G$14:$G$586,'Block buidling '!$F187)</f>
        <v>7</v>
      </c>
      <c r="AB187" s="124">
        <f>SUMIFS('Detail SM Daily-MTD'!MG$14:MG$586,'Detail SM Daily-MTD'!$RY$14:$RY$586,"",'Detail SM Daily-MTD'!$G$14:$G$586,'Block buidling '!$F187)</f>
        <v>7.0654545454545454</v>
      </c>
      <c r="AC187" s="143">
        <f t="shared" si="47"/>
        <v>1.0093506493506494</v>
      </c>
      <c r="AD187" t="str">
        <f>VLOOKUP($F187,CHOOSE({1,2},'Detail SM Daily-MTD'!$G$14:$G$578,'Detail SM Daily-MTD'!$D$14:$D$578),2,0)</f>
        <v>Lê Thanh Ngọc</v>
      </c>
      <c r="AG187" s="2"/>
      <c r="AH187" s="2"/>
      <c r="AJ187" s="2"/>
      <c r="AK187" s="2"/>
    </row>
    <row r="188" spans="1:37" hidden="1" outlineLevel="1" x14ac:dyDescent="0.25">
      <c r="A188" t="s">
        <v>74</v>
      </c>
      <c r="B188" t="s">
        <v>861</v>
      </c>
      <c r="C188" t="s">
        <v>81</v>
      </c>
      <c r="D188" t="s">
        <v>445</v>
      </c>
      <c r="E188" t="s">
        <v>825</v>
      </c>
      <c r="F188" t="s">
        <v>1946</v>
      </c>
      <c r="G188" t="s">
        <v>1947</v>
      </c>
      <c r="H188" t="s">
        <v>574</v>
      </c>
      <c r="I188" s="94">
        <v>44126</v>
      </c>
      <c r="J188" s="2">
        <v>10.433333333333334</v>
      </c>
      <c r="K188" t="s">
        <v>568</v>
      </c>
      <c r="L188" s="2">
        <v>210666.66666666669</v>
      </c>
      <c r="M188" s="2">
        <v>200133.33333333331</v>
      </c>
      <c r="N188" s="2">
        <f t="shared" si="55"/>
        <v>9227.0114942529181</v>
      </c>
      <c r="O188" s="2">
        <f>+IF($H188&lt;&gt;"MIX",0,SUMIFS('TARGET BY DIS (TRÌNH KÝ)'!$X$15:$X$370,'TARGET BY DIS (TRÌNH KÝ)'!$C$15:$C$370,'Block buidling '!$B188)/COUNTIFS('Block buidling '!$B$4:$B$808,'Block buidling '!$B188,'Block buidling '!$H$4:$H$808,"MIX"))</f>
        <v>-5200</v>
      </c>
      <c r="Q188" s="2">
        <f t="shared" si="50"/>
        <v>209360.34482758623</v>
      </c>
      <c r="R188" s="2">
        <f>SUMIFS('Detail SM Daily-MTD'!$GG$14:$GG$839,'Detail SM Daily-MTD'!$G$14:$G$839,'Block buidling '!$F188)</f>
        <v>242858</v>
      </c>
      <c r="S188" s="2">
        <f>SUMIFS('Detail SM Daily-MTD'!$GG$14:$GG$839,'Detail SM Daily-MTD'!$G$14:$G$839,'Block buidling '!$F188)/26*26</f>
        <v>242858.00000000003</v>
      </c>
      <c r="T188" s="143">
        <f t="shared" si="44"/>
        <v>1.2134810126582281</v>
      </c>
      <c r="U188" s="143">
        <f t="shared" si="45"/>
        <v>1.1599999999999999</v>
      </c>
      <c r="V188">
        <v>1.1599999999999999</v>
      </c>
      <c r="W188" s="157">
        <f>SUMIFS('Detail SM Daily-MTD'!KF$14:KF$586,'Detail SM Daily-MTD'!$RY$14:$RY$586,"",'Detail SM Daily-MTD'!$G$14:$G$586,'Block buidling '!$F188)</f>
        <v>546</v>
      </c>
      <c r="X188" s="157">
        <f>SUMIFS('Detail SM Daily-MTD'!KH$14:KH$586,'Detail SM Daily-MTD'!$RY$14:$RY$586,"",'Detail SM Daily-MTD'!$G$14:$G$586,'Block buidling '!$F188)</f>
        <v>546</v>
      </c>
      <c r="Y188" s="158">
        <f t="shared" si="46"/>
        <v>1</v>
      </c>
      <c r="AA188" s="124">
        <f>SUMIFS('Detail SM Daily-MTD'!MF$14:MF$586,'Detail SM Daily-MTD'!$RY$14:$RY$586,"",'Detail SM Daily-MTD'!$G$14:$G$586,'Block buidling '!$F188)</f>
        <v>7</v>
      </c>
      <c r="AB188" s="124">
        <f>SUMIFS('Detail SM Daily-MTD'!MG$14:MG$586,'Detail SM Daily-MTD'!$RY$14:$RY$586,"",'Detail SM Daily-MTD'!$G$14:$G$586,'Block buidling '!$F188)</f>
        <v>7.0494505494505493</v>
      </c>
      <c r="AC188" s="143">
        <f t="shared" si="47"/>
        <v>1.0070643642072212</v>
      </c>
      <c r="AD188" t="str">
        <f>VLOOKUP($F188,CHOOSE({1,2},'Detail SM Daily-MTD'!$G$14:$G$578,'Detail SM Daily-MTD'!$D$14:$D$578),2,0)</f>
        <v>Trương Hữu Hiệp</v>
      </c>
      <c r="AG188" s="2"/>
      <c r="AH188" s="2"/>
      <c r="AJ188" s="2"/>
      <c r="AK188" s="2"/>
    </row>
    <row r="189" spans="1:37" hidden="1" outlineLevel="1" x14ac:dyDescent="0.25">
      <c r="A189" t="s">
        <v>74</v>
      </c>
      <c r="B189" t="s">
        <v>861</v>
      </c>
      <c r="C189" t="s">
        <v>81</v>
      </c>
      <c r="D189" t="s">
        <v>446</v>
      </c>
      <c r="E189" t="s">
        <v>826</v>
      </c>
      <c r="F189" t="s">
        <v>2748</v>
      </c>
      <c r="G189" t="s">
        <v>2749</v>
      </c>
      <c r="H189" t="s">
        <v>574</v>
      </c>
      <c r="I189" s="94">
        <v>44412</v>
      </c>
      <c r="J189" s="2">
        <v>0.9</v>
      </c>
      <c r="K189" t="s">
        <v>568</v>
      </c>
      <c r="L189" s="2">
        <v>210666.66666666669</v>
      </c>
      <c r="M189" s="2">
        <v>200133.33333333331</v>
      </c>
      <c r="N189" s="2">
        <f t="shared" si="55"/>
        <v>8748.563218390831</v>
      </c>
      <c r="O189" s="2">
        <f>+IF($H189&lt;&gt;"MIX",0,SUMIFS('TARGET BY DIS (TRÌNH KÝ)'!$X$15:$X$370,'TARGET BY DIS (TRÌNH KÝ)'!$C$15:$C$370,'Block buidling '!$B189)/COUNTIFS('Block buidling '!$B$4:$B$808,'Block buidling '!$B189,'Block buidling '!$H$4:$H$808,"MIX"))</f>
        <v>-5200</v>
      </c>
      <c r="Q189" s="2">
        <f t="shared" si="50"/>
        <v>208881.89655172414</v>
      </c>
      <c r="R189" s="2">
        <f>SUMIFS('Detail SM Daily-MTD'!$GG$14:$GG$839,'Detail SM Daily-MTD'!$G$14:$G$839,'Block buidling '!$F189)</f>
        <v>242303</v>
      </c>
      <c r="S189" s="2">
        <f>SUMIFS('Detail SM Daily-MTD'!$GG$14:$GG$839,'Detail SM Daily-MTD'!$G$14:$G$839,'Block buidling '!$F189)/26*26</f>
        <v>242303</v>
      </c>
      <c r="T189" s="143">
        <f t="shared" si="44"/>
        <v>1.2107078614257163</v>
      </c>
      <c r="U189" s="143">
        <f t="shared" si="45"/>
        <v>1.1599999999999999</v>
      </c>
      <c r="V189">
        <v>1.1599999999999999</v>
      </c>
      <c r="W189" s="157">
        <f>SUMIFS('Detail SM Daily-MTD'!KF$14:KF$586,'Detail SM Daily-MTD'!$RY$14:$RY$586,"",'Detail SM Daily-MTD'!$G$14:$G$586,'Block buidling '!$F189)</f>
        <v>546</v>
      </c>
      <c r="X189" s="157">
        <f>SUMIFS('Detail SM Daily-MTD'!KH$14:KH$586,'Detail SM Daily-MTD'!$RY$14:$RY$586,"",'Detail SM Daily-MTD'!$G$14:$G$586,'Block buidling '!$F189)</f>
        <v>546</v>
      </c>
      <c r="Y189" s="158">
        <f t="shared" si="46"/>
        <v>1</v>
      </c>
      <c r="AA189" s="124">
        <f>SUMIFS('Detail SM Daily-MTD'!MF$14:MF$586,'Detail SM Daily-MTD'!$RY$14:$RY$586,"",'Detail SM Daily-MTD'!$G$14:$G$586,'Block buidling '!$F189)</f>
        <v>7</v>
      </c>
      <c r="AB189" s="124">
        <f>SUMIFS('Detail SM Daily-MTD'!MG$14:MG$586,'Detail SM Daily-MTD'!$RY$14:$RY$586,"",'Detail SM Daily-MTD'!$G$14:$G$586,'Block buidling '!$F189)</f>
        <v>7.031135531135531</v>
      </c>
      <c r="AC189" s="143">
        <f t="shared" si="47"/>
        <v>1.0044479330193616</v>
      </c>
      <c r="AD189" t="str">
        <f>VLOOKUP($F189,CHOOSE({1,2},'Detail SM Daily-MTD'!$G$14:$G$578,'Detail SM Daily-MTD'!$D$14:$D$578),2,0)</f>
        <v>Trương Hữu Hiệp</v>
      </c>
      <c r="AG189" s="2"/>
      <c r="AH189" s="2"/>
      <c r="AJ189" s="2"/>
      <c r="AK189" s="2"/>
    </row>
    <row r="190" spans="1:37" hidden="1" outlineLevel="1" x14ac:dyDescent="0.25">
      <c r="A190" t="s">
        <v>74</v>
      </c>
      <c r="B190" t="s">
        <v>861</v>
      </c>
      <c r="C190" t="s">
        <v>81</v>
      </c>
      <c r="D190" t="s">
        <v>447</v>
      </c>
      <c r="E190" t="s">
        <v>827</v>
      </c>
      <c r="F190" t="s">
        <v>1015</v>
      </c>
      <c r="G190" t="s">
        <v>1016</v>
      </c>
      <c r="H190" t="s">
        <v>574</v>
      </c>
      <c r="I190" s="94">
        <v>43010</v>
      </c>
      <c r="J190" s="2">
        <v>47.633333333333333</v>
      </c>
      <c r="K190" t="s">
        <v>568</v>
      </c>
      <c r="L190" s="2">
        <v>210666.66666666669</v>
      </c>
      <c r="M190" s="2">
        <v>200133.33333333331</v>
      </c>
      <c r="N190" s="2">
        <f t="shared" si="55"/>
        <v>5598.8700564972241</v>
      </c>
      <c r="O190" s="2">
        <f>+IF($H190&lt;&gt;"MIX",0,SUMIFS('TARGET BY DIS (TRÌNH KÝ)'!$X$15:$X$370,'TARGET BY DIS (TRÌNH KÝ)'!$C$15:$C$370,'Block buidling '!$B190)/COUNTIFS('Block buidling '!$B$4:$B$808,'Block buidling '!$B190,'Block buidling '!$H$4:$H$808,"MIX"))</f>
        <v>-5200</v>
      </c>
      <c r="Q190" s="2">
        <f t="shared" si="50"/>
        <v>205732.20338983054</v>
      </c>
      <c r="R190" s="2">
        <f>SUMIFS('Detail SM Daily-MTD'!$GG$14:$GG$839,'Detail SM Daily-MTD'!$G$14:$G$839,'Block buidling '!$F190)</f>
        <v>242764</v>
      </c>
      <c r="S190" s="2">
        <f>SUMIFS('Detail SM Daily-MTD'!$GG$14:$GG$839,'Detail SM Daily-MTD'!$G$14:$G$839,'Block buidling '!$F190)/26*26</f>
        <v>242764.00000000003</v>
      </c>
      <c r="T190" s="143">
        <f t="shared" si="44"/>
        <v>1.2130113257828117</v>
      </c>
      <c r="U190" s="143">
        <f t="shared" si="45"/>
        <v>1.18</v>
      </c>
      <c r="V190">
        <v>1.18</v>
      </c>
      <c r="W190" s="157">
        <f>SUMIFS('Detail SM Daily-MTD'!KF$14:KF$586,'Detail SM Daily-MTD'!$RY$14:$RY$586,"",'Detail SM Daily-MTD'!$G$14:$G$586,'Block buidling '!$F190)</f>
        <v>546</v>
      </c>
      <c r="X190" s="157">
        <f>SUMIFS('Detail SM Daily-MTD'!KH$14:KH$586,'Detail SM Daily-MTD'!$RY$14:$RY$586,"",'Detail SM Daily-MTD'!$G$14:$G$586,'Block buidling '!$F190)</f>
        <v>546</v>
      </c>
      <c r="Y190" s="158">
        <f t="shared" si="46"/>
        <v>1</v>
      </c>
      <c r="AA190" s="124">
        <f>SUMIFS('Detail SM Daily-MTD'!MF$14:MF$586,'Detail SM Daily-MTD'!$RY$14:$RY$586,"",'Detail SM Daily-MTD'!$G$14:$G$586,'Block buidling '!$F190)</f>
        <v>7</v>
      </c>
      <c r="AB190" s="124">
        <f>SUMIFS('Detail SM Daily-MTD'!MG$14:MG$586,'Detail SM Daily-MTD'!$RY$14:$RY$586,"",'Detail SM Daily-MTD'!$G$14:$G$586,'Block buidling '!$F190)</f>
        <v>6.9945054945054945</v>
      </c>
      <c r="AC190" s="143">
        <f t="shared" si="47"/>
        <v>0.99921507064364212</v>
      </c>
      <c r="AD190" t="str">
        <f>VLOOKUP($F190,CHOOSE({1,2},'Detail SM Daily-MTD'!$G$14:$G$578,'Detail SM Daily-MTD'!$D$14:$D$578),2,0)</f>
        <v>Trương Hữu Hiệp</v>
      </c>
      <c r="AG190" s="2"/>
      <c r="AH190" s="2"/>
      <c r="AJ190" s="2"/>
      <c r="AK190" s="2"/>
    </row>
    <row r="191" spans="1:37" hidden="1" outlineLevel="1" x14ac:dyDescent="0.25">
      <c r="A191" t="s">
        <v>74</v>
      </c>
      <c r="B191" t="s">
        <v>862</v>
      </c>
      <c r="C191" t="s">
        <v>82</v>
      </c>
      <c r="D191" t="s">
        <v>448</v>
      </c>
      <c r="E191" t="s">
        <v>825</v>
      </c>
      <c r="F191" t="s">
        <v>1017</v>
      </c>
      <c r="G191" t="s">
        <v>1018</v>
      </c>
      <c r="H191" t="s">
        <v>574</v>
      </c>
      <c r="I191" s="94">
        <v>42653</v>
      </c>
      <c r="J191" s="2">
        <v>59.533333333333331</v>
      </c>
      <c r="K191" t="s">
        <v>568</v>
      </c>
      <c r="L191" s="2">
        <v>236654.25</v>
      </c>
      <c r="M191" s="2">
        <v>224821.53749999998</v>
      </c>
      <c r="N191" s="2">
        <f t="shared" ref="N191" si="56">+R191/$V191-$M191</f>
        <v>-117818.05923913041</v>
      </c>
      <c r="O191" s="2">
        <f>+IF($H191&lt;&gt;"MIX",0,SUMIFS('TARGET BY DIS (TRÌNH KÝ)'!$X$15:$X$370,'TARGET BY DIS (TRÌNH KÝ)'!$C$15:$C$370,'Block buidling '!$B191)/COUNTIFS('Block buidling '!$B$4:$B$808,'Block buidling '!$B191,'Block buidling '!$H$4:$H$808,"MIX"))</f>
        <v>-9678.4625000000233</v>
      </c>
      <c r="Q191" s="2">
        <f t="shared" si="50"/>
        <v>107003.47826086957</v>
      </c>
      <c r="R191" s="2">
        <f>SUMIFS('Detail SM Daily-MTD'!$GG$14:$GG$839,'Detail SM Daily-MTD'!$G$14:$G$839,'Block buidling '!$F191)</f>
        <v>123054</v>
      </c>
      <c r="S191" s="2">
        <f>SUMIFS('Detail SM Daily-MTD'!$GG$14:$GG$839,'Detail SM Daily-MTD'!$G$14:$G$839,'Block buidling '!$F191)/26*26</f>
        <v>123054.00000000001</v>
      </c>
      <c r="T191" s="143">
        <f t="shared" si="44"/>
        <v>0.54734079914385436</v>
      </c>
      <c r="U191" s="143">
        <f t="shared" si="45"/>
        <v>1.1500000000000001</v>
      </c>
      <c r="V191">
        <v>1.1499999999999999</v>
      </c>
      <c r="W191" s="157">
        <f>SUMIFS('Detail SM Daily-MTD'!KF$14:KF$586,'Detail SM Daily-MTD'!$RY$14:$RY$586,"",'Detail SM Daily-MTD'!$G$14:$G$586,'Block buidling '!$F191)</f>
        <v>546</v>
      </c>
      <c r="X191" s="157">
        <f>SUMIFS('Detail SM Daily-MTD'!KH$14:KH$586,'Detail SM Daily-MTD'!$RY$14:$RY$586,"",'Detail SM Daily-MTD'!$G$14:$G$586,'Block buidling '!$F191)</f>
        <v>546</v>
      </c>
      <c r="Y191" s="158">
        <f t="shared" si="46"/>
        <v>1</v>
      </c>
      <c r="AA191" s="124">
        <f>SUMIFS('Detail SM Daily-MTD'!MF$14:MF$586,'Detail SM Daily-MTD'!$RY$14:$RY$586,"",'Detail SM Daily-MTD'!$G$14:$G$586,'Block buidling '!$F191)</f>
        <v>7</v>
      </c>
      <c r="AB191" s="124">
        <f>SUMIFS('Detail SM Daily-MTD'!MG$14:MG$586,'Detail SM Daily-MTD'!$RY$14:$RY$586,"",'Detail SM Daily-MTD'!$G$14:$G$586,'Block buidling '!$F191)</f>
        <v>7.0476190476190474</v>
      </c>
      <c r="AC191" s="143">
        <f t="shared" si="47"/>
        <v>1.0068027210884354</v>
      </c>
      <c r="AD191" t="str">
        <f>VLOOKUP($F191,CHOOSE({1,2},'Detail SM Daily-MTD'!$G$14:$G$578,'Detail SM Daily-MTD'!$D$14:$D$578),2,0)</f>
        <v>Mai Công Việt</v>
      </c>
      <c r="AG191" s="2"/>
      <c r="AH191" s="2"/>
      <c r="AJ191" s="2"/>
      <c r="AK191" s="2"/>
    </row>
    <row r="192" spans="1:37" hidden="1" outlineLevel="1" x14ac:dyDescent="0.25">
      <c r="A192" t="s">
        <v>74</v>
      </c>
      <c r="B192" t="s">
        <v>862</v>
      </c>
      <c r="C192" t="s">
        <v>82</v>
      </c>
      <c r="D192" t="s">
        <v>449</v>
      </c>
      <c r="E192" t="s">
        <v>826</v>
      </c>
      <c r="F192" t="s">
        <v>1019</v>
      </c>
      <c r="G192" t="s">
        <v>1020</v>
      </c>
      <c r="H192" t="s">
        <v>574</v>
      </c>
      <c r="I192" s="94">
        <v>42934</v>
      </c>
      <c r="J192" s="2">
        <v>50.166666666666664</v>
      </c>
      <c r="K192" t="s">
        <v>568</v>
      </c>
      <c r="L192" s="2">
        <v>236654.25</v>
      </c>
      <c r="M192" s="2">
        <v>224821.53749999998</v>
      </c>
      <c r="N192" s="2">
        <f t="shared" ref="N192" si="57">+R192/$V192-$M192</f>
        <v>-123055.15818965514</v>
      </c>
      <c r="O192" s="2">
        <f>+IF($H192&lt;&gt;"MIX",0,SUMIFS('TARGET BY DIS (TRÌNH KÝ)'!$X$15:$X$370,'TARGET BY DIS (TRÌNH KÝ)'!$C$15:$C$370,'Block buidling '!$B192)/COUNTIFS('Block buidling '!$B$4:$B$808,'Block buidling '!$B192,'Block buidling '!$H$4:$H$808,"MIX"))</f>
        <v>-9678.4625000000233</v>
      </c>
      <c r="Q192" s="2">
        <f t="shared" si="50"/>
        <v>101766.37931034484</v>
      </c>
      <c r="R192" s="2">
        <f>SUMIFS('Detail SM Daily-MTD'!$GG$14:$GG$839,'Detail SM Daily-MTD'!$G$14:$G$839,'Block buidling '!$F192)</f>
        <v>118049</v>
      </c>
      <c r="S192" s="2">
        <f>SUMIFS('Detail SM Daily-MTD'!$GG$14:$GG$839,'Detail SM Daily-MTD'!$G$14:$G$839,'Block buidling '!$F192)/26*26</f>
        <v>118049.00000000001</v>
      </c>
      <c r="T192" s="143">
        <f t="shared" si="44"/>
        <v>0.52507869714217226</v>
      </c>
      <c r="U192" s="143">
        <f t="shared" si="45"/>
        <v>1.1599999999999999</v>
      </c>
      <c r="V192">
        <v>1.1599999999999999</v>
      </c>
      <c r="W192" s="157">
        <f>SUMIFS('Detail SM Daily-MTD'!KF$14:KF$586,'Detail SM Daily-MTD'!$RY$14:$RY$586,"",'Detail SM Daily-MTD'!$G$14:$G$586,'Block buidling '!$F192)</f>
        <v>546</v>
      </c>
      <c r="X192" s="157">
        <f>SUMIFS('Detail SM Daily-MTD'!KH$14:KH$586,'Detail SM Daily-MTD'!$RY$14:$RY$586,"",'Detail SM Daily-MTD'!$G$14:$G$586,'Block buidling '!$F192)</f>
        <v>546</v>
      </c>
      <c r="Y192" s="158">
        <f t="shared" si="46"/>
        <v>1</v>
      </c>
      <c r="AA192" s="124">
        <f>SUMIFS('Detail SM Daily-MTD'!MF$14:MF$586,'Detail SM Daily-MTD'!$RY$14:$RY$586,"",'Detail SM Daily-MTD'!$G$14:$G$586,'Block buidling '!$F192)</f>
        <v>7</v>
      </c>
      <c r="AB192" s="124">
        <f>SUMIFS('Detail SM Daily-MTD'!MG$14:MG$586,'Detail SM Daily-MTD'!$RY$14:$RY$586,"",'Detail SM Daily-MTD'!$G$14:$G$586,'Block buidling '!$F192)</f>
        <v>7.0439560439560438</v>
      </c>
      <c r="AC192" s="143">
        <f t="shared" si="47"/>
        <v>1.0062794348508635</v>
      </c>
      <c r="AD192" t="str">
        <f>VLOOKUP($F192,CHOOSE({1,2},'Detail SM Daily-MTD'!$G$14:$G$578,'Detail SM Daily-MTD'!$D$14:$D$578),2,0)</f>
        <v>Mai Công Việt</v>
      </c>
      <c r="AG192" s="2"/>
      <c r="AH192" s="2"/>
      <c r="AJ192" s="2"/>
      <c r="AK192" s="2"/>
    </row>
    <row r="193" spans="1:37" hidden="1" outlineLevel="1" x14ac:dyDescent="0.25">
      <c r="A193" t="s">
        <v>74</v>
      </c>
      <c r="B193" t="s">
        <v>1529</v>
      </c>
      <c r="C193" t="s">
        <v>1530</v>
      </c>
      <c r="D193" t="s">
        <v>1531</v>
      </c>
      <c r="E193" t="s">
        <v>825</v>
      </c>
      <c r="F193" t="s">
        <v>1021</v>
      </c>
      <c r="G193" t="s">
        <v>1022</v>
      </c>
      <c r="H193" t="s">
        <v>574</v>
      </c>
      <c r="I193" s="94">
        <v>43661</v>
      </c>
      <c r="J193" s="2">
        <v>25.933333333333334</v>
      </c>
      <c r="K193" t="s">
        <v>568</v>
      </c>
      <c r="L193" s="2">
        <v>164500</v>
      </c>
      <c r="M193" s="2">
        <v>156275</v>
      </c>
      <c r="N193" s="2">
        <f t="shared" ref="N193:N200" si="58">+-IF(AND($T193&gt;=60%,$T193&lt;70%),$M193-$S193/80%,IF(AND($T193&gt;=70%,$T193&lt;80%),$M193-$S193/90%,IF(AND($T193&gt;=80%,$T193&lt;90%),$M193-$S193,IF(AND($T193&gt;=90%,$T193&lt;100%),$M193-$S193/105%,IF(AND($T193&gt;=100%,$T193&lt;110%),$M193-$S193/116%,IF($T193&gt;=116%,IF(($M193-$S193/V193)&gt;0,0,($M193-$S193/V193)),0))))))</f>
        <v>6875.4310344827827</v>
      </c>
      <c r="O193" s="2">
        <f>+IF($H193&lt;&gt;"MIX",0,SUMIFS('TARGET BY DIS (TRÌNH KÝ)'!$X$15:$X$370,'TARGET BY DIS (TRÌNH KÝ)'!$C$15:$C$370,'Block buidling '!$B193)/COUNTIFS('Block buidling '!$B$4:$B$808,'Block buidling '!$B193,'Block buidling '!$H$4:$H$808,"MIX"))</f>
        <v>3775</v>
      </c>
      <c r="Q193" s="2">
        <f t="shared" ref="Q193:Q217" si="59">+M193+N193</f>
        <v>163150.43103448278</v>
      </c>
      <c r="R193" s="2">
        <f>SUMIFS('Detail SM Daily-MTD'!$GG$14:$GG$839,'Detail SM Daily-MTD'!$G$14:$G$839,'Block buidling '!$F193)</f>
        <v>189254.5</v>
      </c>
      <c r="S193" s="2">
        <f>SUMIFS('Detail SM Daily-MTD'!$GG$14:$GG$839,'Detail SM Daily-MTD'!$G$14:$G$839,'Block buidling '!$F193)/26*26</f>
        <v>189254.5</v>
      </c>
      <c r="T193" s="143">
        <f t="shared" si="44"/>
        <v>1.2110350343944969</v>
      </c>
      <c r="U193" s="143">
        <f t="shared" si="45"/>
        <v>1.1599999999999999</v>
      </c>
      <c r="V193">
        <v>1.1599999999999999</v>
      </c>
      <c r="W193" s="157">
        <f>SUMIFS('Detail SM Daily-MTD'!KF$14:KF$586,'Detail SM Daily-MTD'!$RY$14:$RY$586,"",'Detail SM Daily-MTD'!$G$14:$G$586,'Block buidling '!$F193)</f>
        <v>546</v>
      </c>
      <c r="X193" s="157">
        <f>SUMIFS('Detail SM Daily-MTD'!KH$14:KH$586,'Detail SM Daily-MTD'!$RY$14:$RY$586,"",'Detail SM Daily-MTD'!$G$14:$G$586,'Block buidling '!$F193)</f>
        <v>546</v>
      </c>
      <c r="Y193" s="158">
        <f t="shared" si="46"/>
        <v>1</v>
      </c>
      <c r="AA193" s="124">
        <f>SUMIFS('Detail SM Daily-MTD'!MF$14:MF$586,'Detail SM Daily-MTD'!$RY$14:$RY$586,"",'Detail SM Daily-MTD'!$G$14:$G$586,'Block buidling '!$F193)</f>
        <v>7</v>
      </c>
      <c r="AB193" s="124">
        <f>SUMIFS('Detail SM Daily-MTD'!MG$14:MG$586,'Detail SM Daily-MTD'!$RY$14:$RY$586,"",'Detail SM Daily-MTD'!$G$14:$G$586,'Block buidling '!$F193)</f>
        <v>7.062271062271062</v>
      </c>
      <c r="AC193" s="143">
        <f t="shared" si="47"/>
        <v>1.0088958660387231</v>
      </c>
      <c r="AD193" t="str">
        <f>VLOOKUP($F193,CHOOSE({1,2},'Detail SM Daily-MTD'!$G$14:$G$578,'Detail SM Daily-MTD'!$D$14:$D$578),2,0)</f>
        <v>Nguyễn Viết Thắng</v>
      </c>
      <c r="AG193" s="2"/>
      <c r="AH193" s="2"/>
      <c r="AJ193" s="2"/>
      <c r="AK193" s="2"/>
    </row>
    <row r="194" spans="1:37" hidden="1" outlineLevel="1" x14ac:dyDescent="0.25">
      <c r="A194" t="s">
        <v>74</v>
      </c>
      <c r="B194" t="s">
        <v>1529</v>
      </c>
      <c r="C194" t="s">
        <v>1530</v>
      </c>
      <c r="D194" t="s">
        <v>1532</v>
      </c>
      <c r="E194" t="s">
        <v>826</v>
      </c>
      <c r="F194" t="s">
        <v>1948</v>
      </c>
      <c r="G194" t="s">
        <v>1949</v>
      </c>
      <c r="H194" t="s">
        <v>574</v>
      </c>
      <c r="I194" s="94">
        <v>44139</v>
      </c>
      <c r="J194" s="2">
        <v>10</v>
      </c>
      <c r="K194" t="s">
        <v>568</v>
      </c>
      <c r="L194" s="2">
        <v>164500</v>
      </c>
      <c r="M194" s="2">
        <v>156275</v>
      </c>
      <c r="N194" s="2">
        <f t="shared" si="58"/>
        <v>5456.1965811965929</v>
      </c>
      <c r="O194" s="2">
        <f>+IF($H194&lt;&gt;"MIX",0,SUMIFS('TARGET BY DIS (TRÌNH KÝ)'!$X$15:$X$370,'TARGET BY DIS (TRÌNH KÝ)'!$C$15:$C$370,'Block buidling '!$B194)/COUNTIFS('Block buidling '!$B$4:$B$808,'Block buidling '!$B194,'Block buidling '!$H$4:$H$808,"MIX"))</f>
        <v>3775</v>
      </c>
      <c r="Q194" s="2">
        <f t="shared" si="59"/>
        <v>161731.19658119659</v>
      </c>
      <c r="R194" s="2">
        <f>SUMIFS('Detail SM Daily-MTD'!$GG$14:$GG$839,'Detail SM Daily-MTD'!$G$14:$G$839,'Block buidling '!$F194)</f>
        <v>189225.5</v>
      </c>
      <c r="S194" s="2">
        <f>SUMIFS('Detail SM Daily-MTD'!$GG$14:$GG$839,'Detail SM Daily-MTD'!$G$14:$G$839,'Block buidling '!$F194)/26*26</f>
        <v>189225.5</v>
      </c>
      <c r="T194" s="143">
        <f t="shared" si="44"/>
        <v>1.2108494640857463</v>
      </c>
      <c r="U194" s="143">
        <f t="shared" si="45"/>
        <v>1.17</v>
      </c>
      <c r="V194">
        <v>1.17</v>
      </c>
      <c r="W194" s="157">
        <f>SUMIFS('Detail SM Daily-MTD'!KF$14:KF$586,'Detail SM Daily-MTD'!$RY$14:$RY$586,"",'Detail SM Daily-MTD'!$G$14:$G$586,'Block buidling '!$F194)</f>
        <v>546</v>
      </c>
      <c r="X194" s="157">
        <f>SUMIFS('Detail SM Daily-MTD'!KH$14:KH$586,'Detail SM Daily-MTD'!$RY$14:$RY$586,"",'Detail SM Daily-MTD'!$G$14:$G$586,'Block buidling '!$F194)</f>
        <v>547</v>
      </c>
      <c r="Y194" s="158">
        <f t="shared" si="46"/>
        <v>1.0018315018315018</v>
      </c>
      <c r="AA194" s="124">
        <f>SUMIFS('Detail SM Daily-MTD'!MF$14:MF$586,'Detail SM Daily-MTD'!$RY$14:$RY$586,"",'Detail SM Daily-MTD'!$G$14:$G$586,'Block buidling '!$F194)</f>
        <v>7</v>
      </c>
      <c r="AB194" s="124">
        <f>SUMIFS('Detail SM Daily-MTD'!MG$14:MG$586,'Detail SM Daily-MTD'!$RY$14:$RY$586,"",'Detail SM Daily-MTD'!$G$14:$G$586,'Block buidling '!$F194)</f>
        <v>7.0237659963436929</v>
      </c>
      <c r="AC194" s="143">
        <f t="shared" si="47"/>
        <v>1.0033951423348133</v>
      </c>
      <c r="AD194" t="str">
        <f>VLOOKUP($F194,CHOOSE({1,2},'Detail SM Daily-MTD'!$G$14:$G$578,'Detail SM Daily-MTD'!$D$14:$D$578),2,0)</f>
        <v>Nguyễn Viết Thắng</v>
      </c>
      <c r="AG194" s="2"/>
      <c r="AH194" s="2"/>
      <c r="AJ194" s="2"/>
      <c r="AK194" s="2"/>
    </row>
    <row r="195" spans="1:37" hidden="1" outlineLevel="1" x14ac:dyDescent="0.25">
      <c r="A195" t="s">
        <v>74</v>
      </c>
      <c r="B195" t="s">
        <v>1442</v>
      </c>
      <c r="C195" t="s">
        <v>1441</v>
      </c>
      <c r="D195" t="s">
        <v>1443</v>
      </c>
      <c r="E195" t="s">
        <v>825</v>
      </c>
      <c r="F195" t="s">
        <v>1900</v>
      </c>
      <c r="G195" t="s">
        <v>1901</v>
      </c>
      <c r="H195" t="s">
        <v>574</v>
      </c>
      <c r="I195" s="94">
        <v>44105</v>
      </c>
      <c r="J195" s="2">
        <v>11.133333333333333</v>
      </c>
      <c r="K195" t="s">
        <v>568</v>
      </c>
      <c r="L195" s="2">
        <v>159433.33333333331</v>
      </c>
      <c r="M195" s="2">
        <v>151461.66666666663</v>
      </c>
      <c r="N195" s="2">
        <f t="shared" si="58"/>
        <v>3984.5197740113363</v>
      </c>
      <c r="O195" s="2">
        <f>+IF($H195&lt;&gt;"MIX",0,SUMIFS('TARGET BY DIS (TRÌNH KÝ)'!$X$15:$X$370,'TARGET BY DIS (TRÌNH KÝ)'!$C$15:$C$370,'Block buidling '!$B195)/COUNTIFS('Block buidling '!$B$4:$B$808,'Block buidling '!$B195,'Block buidling '!$H$4:$H$808,"MIX"))</f>
        <v>-5205.0000000000391</v>
      </c>
      <c r="Q195" s="2">
        <f t="shared" si="59"/>
        <v>155446.18644067796</v>
      </c>
      <c r="R195" s="2">
        <f>SUMIFS('Detail SM Daily-MTD'!$GG$14:$GG$839,'Detail SM Daily-MTD'!$G$14:$G$839,'Block buidling '!$F195)</f>
        <v>183426.5</v>
      </c>
      <c r="S195" s="2">
        <f>SUMIFS('Detail SM Daily-MTD'!$GG$14:$GG$839,'Detail SM Daily-MTD'!$G$14:$G$839,'Block buidling '!$F195)/26*26</f>
        <v>183426.5</v>
      </c>
      <c r="T195" s="143">
        <f t="shared" si="44"/>
        <v>1.2110423979664824</v>
      </c>
      <c r="U195" s="143">
        <f t="shared" si="45"/>
        <v>1.18</v>
      </c>
      <c r="V195">
        <v>1.18</v>
      </c>
      <c r="W195" s="157">
        <f>SUMIFS('Detail SM Daily-MTD'!KF$14:KF$586,'Detail SM Daily-MTD'!$RY$14:$RY$586,"",'Detail SM Daily-MTD'!$G$14:$G$586,'Block buidling '!$F195)</f>
        <v>546</v>
      </c>
      <c r="X195" s="157">
        <f>SUMIFS('Detail SM Daily-MTD'!KH$14:KH$586,'Detail SM Daily-MTD'!$RY$14:$RY$586,"",'Detail SM Daily-MTD'!$G$14:$G$586,'Block buidling '!$F195)</f>
        <v>547</v>
      </c>
      <c r="Y195" s="158">
        <f t="shared" si="46"/>
        <v>1.0018315018315018</v>
      </c>
      <c r="AA195" s="124">
        <f>SUMIFS('Detail SM Daily-MTD'!MF$14:MF$586,'Detail SM Daily-MTD'!$RY$14:$RY$586,"",'Detail SM Daily-MTD'!$G$14:$G$586,'Block buidling '!$F195)</f>
        <v>7</v>
      </c>
      <c r="AB195" s="124">
        <f>SUMIFS('Detail SM Daily-MTD'!MG$14:MG$586,'Detail SM Daily-MTD'!$RY$14:$RY$586,"",'Detail SM Daily-MTD'!$G$14:$G$586,'Block buidling '!$F195)</f>
        <v>7.0475319926873858</v>
      </c>
      <c r="AC195" s="143">
        <f t="shared" si="47"/>
        <v>1.0067902846696266</v>
      </c>
      <c r="AD195" t="str">
        <f>VLOOKUP($F195,CHOOSE({1,2},'Detail SM Daily-MTD'!$G$14:$G$578,'Detail SM Daily-MTD'!$D$14:$D$578),2,0)</f>
        <v>Nguyễn Viết Thắng</v>
      </c>
      <c r="AG195" s="2"/>
      <c r="AH195" s="2"/>
      <c r="AJ195" s="2"/>
      <c r="AK195" s="2"/>
    </row>
    <row r="196" spans="1:37" hidden="1" outlineLevel="1" collapsed="1" x14ac:dyDescent="0.25">
      <c r="A196" t="s">
        <v>74</v>
      </c>
      <c r="B196" t="s">
        <v>1442</v>
      </c>
      <c r="C196" t="s">
        <v>1441</v>
      </c>
      <c r="D196" t="s">
        <v>1444</v>
      </c>
      <c r="E196" t="s">
        <v>826</v>
      </c>
      <c r="F196" t="s">
        <v>1902</v>
      </c>
      <c r="G196" t="s">
        <v>1903</v>
      </c>
      <c r="H196" t="s">
        <v>574</v>
      </c>
      <c r="I196" s="94">
        <v>44027</v>
      </c>
      <c r="J196" s="2">
        <v>13.733333333333333</v>
      </c>
      <c r="K196" t="s">
        <v>568</v>
      </c>
      <c r="L196" s="2">
        <v>159433.33333333331</v>
      </c>
      <c r="M196" s="2">
        <v>151461.66666666663</v>
      </c>
      <c r="N196" s="2">
        <f t="shared" si="58"/>
        <v>5304.5726495726849</v>
      </c>
      <c r="O196" s="2">
        <f>+IF($H196&lt;&gt;"MIX",0,SUMIFS('TARGET BY DIS (TRÌNH KÝ)'!$X$15:$X$370,'TARGET BY DIS (TRÌNH KÝ)'!$C$15:$C$370,'Block buidling '!$B196)/COUNTIFS('Block buidling '!$B$4:$B$808,'Block buidling '!$B196,'Block buidling '!$H$4:$H$808,"MIX"))</f>
        <v>-5205.0000000000391</v>
      </c>
      <c r="Q196" s="2">
        <f t="shared" si="59"/>
        <v>156766.23931623931</v>
      </c>
      <c r="R196" s="2">
        <f>SUMIFS('Detail SM Daily-MTD'!$GG$14:$GG$839,'Detail SM Daily-MTD'!$G$14:$G$839,'Block buidling '!$F196)</f>
        <v>183416.5</v>
      </c>
      <c r="S196" s="2">
        <f>SUMIFS('Detail SM Daily-MTD'!$GG$14:$GG$839,'Detail SM Daily-MTD'!$G$14:$G$839,'Block buidling '!$F196)/26*26</f>
        <v>183416.5</v>
      </c>
      <c r="T196" s="143">
        <f t="shared" si="44"/>
        <v>1.2109763746602553</v>
      </c>
      <c r="U196" s="143">
        <f t="shared" si="45"/>
        <v>1.17</v>
      </c>
      <c r="V196">
        <v>1.17</v>
      </c>
      <c r="W196" s="157">
        <f>SUMIFS('Detail SM Daily-MTD'!KF$14:KF$586,'Detail SM Daily-MTD'!$RY$14:$RY$586,"",'Detail SM Daily-MTD'!$G$14:$G$586,'Block buidling '!$F196)</f>
        <v>546</v>
      </c>
      <c r="X196" s="157">
        <f>SUMIFS('Detail SM Daily-MTD'!KH$14:KH$586,'Detail SM Daily-MTD'!$RY$14:$RY$586,"",'Detail SM Daily-MTD'!$G$14:$G$586,'Block buidling '!$F196)</f>
        <v>547</v>
      </c>
      <c r="Y196" s="158">
        <f t="shared" si="46"/>
        <v>1.0018315018315018</v>
      </c>
      <c r="AA196" s="124">
        <f>SUMIFS('Detail SM Daily-MTD'!MF$14:MF$586,'Detail SM Daily-MTD'!$RY$14:$RY$586,"",'Detail SM Daily-MTD'!$G$14:$G$586,'Block buidling '!$F196)</f>
        <v>7</v>
      </c>
      <c r="AB196" s="124">
        <f>SUMIFS('Detail SM Daily-MTD'!MG$14:MG$586,'Detail SM Daily-MTD'!$RY$14:$RY$586,"",'Detail SM Daily-MTD'!$G$14:$G$586,'Block buidling '!$F196)</f>
        <v>6.9926873857404024</v>
      </c>
      <c r="AC196" s="143">
        <f t="shared" si="47"/>
        <v>0.99895534082005744</v>
      </c>
      <c r="AD196" t="str">
        <f>VLOOKUP($F196,CHOOSE({1,2},'Detail SM Daily-MTD'!$G$14:$G$578,'Detail SM Daily-MTD'!$D$14:$D$578),2,0)</f>
        <v>Nguyễn Viết Thắng</v>
      </c>
      <c r="AG196" s="2"/>
      <c r="AH196" s="2"/>
      <c r="AJ196" s="2"/>
      <c r="AK196" s="2"/>
    </row>
    <row r="197" spans="1:37" hidden="1" outlineLevel="1" x14ac:dyDescent="0.25">
      <c r="A197" t="s">
        <v>74</v>
      </c>
      <c r="B197" t="s">
        <v>1442</v>
      </c>
      <c r="C197" t="s">
        <v>1441</v>
      </c>
      <c r="D197" t="s">
        <v>1445</v>
      </c>
      <c r="E197" t="s">
        <v>827</v>
      </c>
      <c r="F197" t="s">
        <v>2118</v>
      </c>
      <c r="G197" t="s">
        <v>2119</v>
      </c>
      <c r="H197" t="s">
        <v>574</v>
      </c>
      <c r="I197" s="94">
        <v>44197</v>
      </c>
      <c r="J197" s="2">
        <v>8.0666666666666664</v>
      </c>
      <c r="K197" t="s">
        <v>568</v>
      </c>
      <c r="L197" s="2">
        <v>159433.33333333331</v>
      </c>
      <c r="M197" s="2">
        <v>151461.66666666663</v>
      </c>
      <c r="N197" s="2">
        <f t="shared" si="58"/>
        <v>5315.2564102564647</v>
      </c>
      <c r="O197" s="2">
        <f>+IF($H197&lt;&gt;"MIX",0,SUMIFS('TARGET BY DIS (TRÌNH KÝ)'!$X$15:$X$370,'TARGET BY DIS (TRÌNH KÝ)'!$C$15:$C$370,'Block buidling '!$B197)/COUNTIFS('Block buidling '!$B$4:$B$808,'Block buidling '!$B197,'Block buidling '!$H$4:$H$808,"MIX"))</f>
        <v>-5205.0000000000391</v>
      </c>
      <c r="Q197" s="2">
        <f t="shared" si="59"/>
        <v>156776.92307692309</v>
      </c>
      <c r="R197" s="2">
        <f>SUMIFS('Detail SM Daily-MTD'!$GG$14:$GG$839,'Detail SM Daily-MTD'!$G$14:$G$839,'Block buidling '!$F197)</f>
        <v>183429</v>
      </c>
      <c r="S197" s="2">
        <f>SUMIFS('Detail SM Daily-MTD'!$GG$14:$GG$839,'Detail SM Daily-MTD'!$G$14:$G$839,'Block buidling '!$F197)/26*26</f>
        <v>183429</v>
      </c>
      <c r="T197" s="143">
        <f t="shared" ref="T197:T260" si="60">+IFERROR(S197/M197,"")</f>
        <v>1.2110589037930393</v>
      </c>
      <c r="U197" s="143">
        <f t="shared" ref="U197:U260" si="61">+IFERROR(S197/Q197,"")</f>
        <v>1.17</v>
      </c>
      <c r="V197">
        <v>1.17</v>
      </c>
      <c r="W197" s="157">
        <f>SUMIFS('Detail SM Daily-MTD'!KF$14:KF$586,'Detail SM Daily-MTD'!$RY$14:$RY$586,"",'Detail SM Daily-MTD'!$G$14:$G$586,'Block buidling '!$F197)</f>
        <v>546</v>
      </c>
      <c r="X197" s="157">
        <f>SUMIFS('Detail SM Daily-MTD'!KH$14:KH$586,'Detail SM Daily-MTD'!$RY$14:$RY$586,"",'Detail SM Daily-MTD'!$G$14:$G$586,'Block buidling '!$F197)</f>
        <v>547</v>
      </c>
      <c r="Y197" s="158">
        <f t="shared" ref="Y197:Y260" si="62">IFERROR(X197/W197,0)</f>
        <v>1.0018315018315018</v>
      </c>
      <c r="AA197" s="124">
        <f>SUMIFS('Detail SM Daily-MTD'!MF$14:MF$586,'Detail SM Daily-MTD'!$RY$14:$RY$586,"",'Detail SM Daily-MTD'!$G$14:$G$586,'Block buidling '!$F197)</f>
        <v>7</v>
      </c>
      <c r="AB197" s="124">
        <f>SUMIFS('Detail SM Daily-MTD'!MG$14:MG$586,'Detail SM Daily-MTD'!$RY$14:$RY$586,"",'Detail SM Daily-MTD'!$G$14:$G$586,'Block buidling '!$F197)</f>
        <v>7.0146252285191952</v>
      </c>
      <c r="AC197" s="143">
        <f t="shared" ref="AC197:AC260" si="63">IFERROR(AB197/AA197,0)</f>
        <v>1.0020893183598851</v>
      </c>
      <c r="AD197" t="str">
        <f>VLOOKUP($F197,CHOOSE({1,2},'Detail SM Daily-MTD'!$G$14:$G$578,'Detail SM Daily-MTD'!$D$14:$D$578),2,0)</f>
        <v>Nguyễn Viết Thắng</v>
      </c>
      <c r="AG197" s="2"/>
      <c r="AH197" s="2"/>
      <c r="AJ197" s="2"/>
      <c r="AK197" s="2"/>
    </row>
    <row r="198" spans="1:37" hidden="1" outlineLevel="1" x14ac:dyDescent="0.25">
      <c r="A198" t="s">
        <v>74</v>
      </c>
      <c r="B198" t="s">
        <v>863</v>
      </c>
      <c r="C198" t="s">
        <v>83</v>
      </c>
      <c r="D198" t="s">
        <v>450</v>
      </c>
      <c r="E198" t="s">
        <v>825</v>
      </c>
      <c r="F198" t="s">
        <v>2371</v>
      </c>
      <c r="G198" t="s">
        <v>2372</v>
      </c>
      <c r="H198" t="s">
        <v>574</v>
      </c>
      <c r="I198" s="94">
        <v>44261</v>
      </c>
      <c r="J198" s="2">
        <v>5.9333333333333336</v>
      </c>
      <c r="K198" t="s">
        <v>568</v>
      </c>
      <c r="L198" s="2">
        <v>212000</v>
      </c>
      <c r="M198" s="2">
        <v>201400</v>
      </c>
      <c r="N198" s="2">
        <f t="shared" si="58"/>
        <v>7150.4273504273733</v>
      </c>
      <c r="O198" s="2">
        <f>+IF($H198&lt;&gt;"MIX",0,SUMIFS('TARGET BY DIS (TRÌNH KÝ)'!$X$15:$X$370,'TARGET BY DIS (TRÌNH KÝ)'!$C$15:$C$370,'Block buidling '!$B198)/COUNTIFS('Block buidling '!$B$4:$B$808,'Block buidling '!$B198,'Block buidling '!$H$4:$H$808,"MIX"))</f>
        <v>-266.66666666666669</v>
      </c>
      <c r="Q198" s="2">
        <f t="shared" si="59"/>
        <v>208550.42735042737</v>
      </c>
      <c r="R198" s="2">
        <f>SUMIFS('Detail SM Daily-MTD'!$GG$14:$GG$839,'Detail SM Daily-MTD'!$G$14:$G$839,'Block buidling '!$F198)</f>
        <v>244004</v>
      </c>
      <c r="S198" s="2">
        <f>SUMIFS('Detail SM Daily-MTD'!$GG$14:$GG$839,'Detail SM Daily-MTD'!$G$14:$G$839,'Block buidling '!$F198)/26*26</f>
        <v>244004</v>
      </c>
      <c r="T198" s="143">
        <f t="shared" si="60"/>
        <v>1.2115392254220456</v>
      </c>
      <c r="U198" s="143">
        <f t="shared" si="61"/>
        <v>1.17</v>
      </c>
      <c r="V198">
        <v>1.17</v>
      </c>
      <c r="W198" s="157">
        <f>SUMIFS('Detail SM Daily-MTD'!KF$14:KF$586,'Detail SM Daily-MTD'!$RY$14:$RY$586,"",'Detail SM Daily-MTD'!$G$14:$G$586,'Block buidling '!$F198)</f>
        <v>546</v>
      </c>
      <c r="X198" s="157">
        <f>SUMIFS('Detail SM Daily-MTD'!KH$14:KH$586,'Detail SM Daily-MTD'!$RY$14:$RY$586,"",'Detail SM Daily-MTD'!$G$14:$G$586,'Block buidling '!$F198)</f>
        <v>546</v>
      </c>
      <c r="Y198" s="158">
        <f t="shared" si="62"/>
        <v>1</v>
      </c>
      <c r="AA198" s="124">
        <f>SUMIFS('Detail SM Daily-MTD'!MF$14:MF$586,'Detail SM Daily-MTD'!$RY$14:$RY$586,"",'Detail SM Daily-MTD'!$G$14:$G$586,'Block buidling '!$F198)</f>
        <v>7</v>
      </c>
      <c r="AB198" s="124">
        <f>SUMIFS('Detail SM Daily-MTD'!MG$14:MG$586,'Detail SM Daily-MTD'!$RY$14:$RY$586,"",'Detail SM Daily-MTD'!$G$14:$G$586,'Block buidling '!$F198)</f>
        <v>7.0238095238095237</v>
      </c>
      <c r="AC198" s="143">
        <f t="shared" si="63"/>
        <v>1.0034013605442176</v>
      </c>
      <c r="AD198" t="str">
        <f>VLOOKUP($F198,CHOOSE({1,2},'Detail SM Daily-MTD'!$G$14:$G$578,'Detail SM Daily-MTD'!$D$14:$D$578),2,0)</f>
        <v>Nguyễn Cẩm Thạch</v>
      </c>
      <c r="AG198" s="2"/>
      <c r="AH198" s="2"/>
      <c r="AJ198" s="2"/>
      <c r="AK198" s="2"/>
    </row>
    <row r="199" spans="1:37" hidden="1" outlineLevel="1" x14ac:dyDescent="0.25">
      <c r="A199" t="s">
        <v>74</v>
      </c>
      <c r="B199" t="s">
        <v>863</v>
      </c>
      <c r="C199" t="s">
        <v>83</v>
      </c>
      <c r="D199" t="s">
        <v>451</v>
      </c>
      <c r="E199" t="s">
        <v>826</v>
      </c>
      <c r="F199" t="s">
        <v>1024</v>
      </c>
      <c r="G199" t="s">
        <v>1025</v>
      </c>
      <c r="H199" t="s">
        <v>574</v>
      </c>
      <c r="I199" s="94">
        <v>43252</v>
      </c>
      <c r="J199" s="2">
        <v>39.56666666666667</v>
      </c>
      <c r="K199" t="s">
        <v>568</v>
      </c>
      <c r="L199" s="2">
        <v>212000</v>
      </c>
      <c r="M199" s="2">
        <v>201400</v>
      </c>
      <c r="N199" s="2">
        <f t="shared" si="58"/>
        <v>10826.52173913049</v>
      </c>
      <c r="O199" s="2">
        <f>+IF($H199&lt;&gt;"MIX",0,SUMIFS('TARGET BY DIS (TRÌNH KÝ)'!$X$15:$X$370,'TARGET BY DIS (TRÌNH KÝ)'!$C$15:$C$370,'Block buidling '!$B199)/COUNTIFS('Block buidling '!$B$4:$B$808,'Block buidling '!$B199,'Block buidling '!$H$4:$H$808,"MIX"))</f>
        <v>-266.66666666666669</v>
      </c>
      <c r="Q199" s="2">
        <f t="shared" si="59"/>
        <v>212226.52173913049</v>
      </c>
      <c r="R199" s="2">
        <f>SUMIFS('Detail SM Daily-MTD'!$GG$14:$GG$839,'Detail SM Daily-MTD'!$G$14:$G$839,'Block buidling '!$F199)</f>
        <v>244060.5</v>
      </c>
      <c r="S199" s="2">
        <f>SUMIFS('Detail SM Daily-MTD'!$GG$14:$GG$839,'Detail SM Daily-MTD'!$G$14:$G$839,'Block buidling '!$F199)/26*26</f>
        <v>244060.50000000003</v>
      </c>
      <c r="T199" s="143">
        <f t="shared" si="60"/>
        <v>1.2118197616683219</v>
      </c>
      <c r="U199" s="143">
        <f t="shared" si="61"/>
        <v>1.1499999999999999</v>
      </c>
      <c r="V199">
        <v>1.1499999999999999</v>
      </c>
      <c r="W199" s="157">
        <f>SUMIFS('Detail SM Daily-MTD'!KF$14:KF$586,'Detail SM Daily-MTD'!$RY$14:$RY$586,"",'Detail SM Daily-MTD'!$G$14:$G$586,'Block buidling '!$F199)</f>
        <v>546</v>
      </c>
      <c r="X199" s="157">
        <f>SUMIFS('Detail SM Daily-MTD'!KH$14:KH$586,'Detail SM Daily-MTD'!$RY$14:$RY$586,"",'Detail SM Daily-MTD'!$G$14:$G$586,'Block buidling '!$F199)</f>
        <v>546</v>
      </c>
      <c r="Y199" s="158">
        <f t="shared" si="62"/>
        <v>1</v>
      </c>
      <c r="AA199" s="124">
        <f>SUMIFS('Detail SM Daily-MTD'!MF$14:MF$586,'Detail SM Daily-MTD'!$RY$14:$RY$586,"",'Detail SM Daily-MTD'!$G$14:$G$586,'Block buidling '!$F199)</f>
        <v>7</v>
      </c>
      <c r="AB199" s="124">
        <f>SUMIFS('Detail SM Daily-MTD'!MG$14:MG$586,'Detail SM Daily-MTD'!$RY$14:$RY$586,"",'Detail SM Daily-MTD'!$G$14:$G$586,'Block buidling '!$F199)</f>
        <v>7.031135531135531</v>
      </c>
      <c r="AC199" s="143">
        <f t="shared" si="63"/>
        <v>1.0044479330193616</v>
      </c>
      <c r="AD199" t="str">
        <f>VLOOKUP($F199,CHOOSE({1,2},'Detail SM Daily-MTD'!$G$14:$G$578,'Detail SM Daily-MTD'!$D$14:$D$578),2,0)</f>
        <v>Nguyễn Cẩm Thạch</v>
      </c>
      <c r="AG199" s="2"/>
      <c r="AH199" s="2"/>
      <c r="AJ199" s="2"/>
      <c r="AK199" s="2"/>
    </row>
    <row r="200" spans="1:37" hidden="1" outlineLevel="1" x14ac:dyDescent="0.25">
      <c r="A200" t="s">
        <v>74</v>
      </c>
      <c r="B200" t="s">
        <v>863</v>
      </c>
      <c r="C200" t="s">
        <v>83</v>
      </c>
      <c r="D200" t="s">
        <v>452</v>
      </c>
      <c r="E200" t="s">
        <v>827</v>
      </c>
      <c r="F200" t="s">
        <v>1026</v>
      </c>
      <c r="G200" t="s">
        <v>1027</v>
      </c>
      <c r="H200" t="s">
        <v>574</v>
      </c>
      <c r="I200" s="94">
        <v>42542</v>
      </c>
      <c r="J200" s="2">
        <v>63.233333333333334</v>
      </c>
      <c r="K200" t="s">
        <v>568</v>
      </c>
      <c r="L200" s="2">
        <v>212000</v>
      </c>
      <c r="M200" s="2">
        <v>201400</v>
      </c>
      <c r="N200" s="2">
        <f t="shared" si="58"/>
        <v>5428.3898305085022</v>
      </c>
      <c r="O200" s="2">
        <f>+IF($H200&lt;&gt;"MIX",0,SUMIFS('TARGET BY DIS (TRÌNH KÝ)'!$X$15:$X$370,'TARGET BY DIS (TRÌNH KÝ)'!$C$15:$C$370,'Block buidling '!$B200)/COUNTIFS('Block buidling '!$B$4:$B$808,'Block buidling '!$B200,'Block buidling '!$H$4:$H$808,"MIX"))</f>
        <v>-266.66666666666669</v>
      </c>
      <c r="Q200" s="2">
        <f t="shared" si="59"/>
        <v>206828.3898305085</v>
      </c>
      <c r="R200" s="2">
        <f>SUMIFS('Detail SM Daily-MTD'!$GG$14:$GG$839,'Detail SM Daily-MTD'!$G$14:$G$839,'Block buidling '!$F200)</f>
        <v>244057.5</v>
      </c>
      <c r="S200" s="2">
        <f>SUMIFS('Detail SM Daily-MTD'!$GG$14:$GG$839,'Detail SM Daily-MTD'!$G$14:$G$839,'Block buidling '!$F200)/26*26</f>
        <v>244057.50000000003</v>
      </c>
      <c r="T200" s="143">
        <f t="shared" si="60"/>
        <v>1.2118048659384311</v>
      </c>
      <c r="U200" s="143">
        <f t="shared" si="61"/>
        <v>1.18</v>
      </c>
      <c r="V200">
        <v>1.18</v>
      </c>
      <c r="W200" s="157">
        <f>SUMIFS('Detail SM Daily-MTD'!KF$14:KF$586,'Detail SM Daily-MTD'!$RY$14:$RY$586,"",'Detail SM Daily-MTD'!$G$14:$G$586,'Block buidling '!$F200)</f>
        <v>546</v>
      </c>
      <c r="X200" s="157">
        <f>SUMIFS('Detail SM Daily-MTD'!KH$14:KH$586,'Detail SM Daily-MTD'!$RY$14:$RY$586,"",'Detail SM Daily-MTD'!$G$14:$G$586,'Block buidling '!$F200)</f>
        <v>546</v>
      </c>
      <c r="Y200" s="158">
        <f t="shared" si="62"/>
        <v>1</v>
      </c>
      <c r="AA200" s="124">
        <f>SUMIFS('Detail SM Daily-MTD'!MF$14:MF$586,'Detail SM Daily-MTD'!$RY$14:$RY$586,"",'Detail SM Daily-MTD'!$G$14:$G$586,'Block buidling '!$F200)</f>
        <v>7</v>
      </c>
      <c r="AB200" s="124">
        <f>SUMIFS('Detail SM Daily-MTD'!MG$14:MG$586,'Detail SM Daily-MTD'!$RY$14:$RY$586,"",'Detail SM Daily-MTD'!$G$14:$G$586,'Block buidling '!$F200)</f>
        <v>7.0238095238095237</v>
      </c>
      <c r="AC200" s="143">
        <f t="shared" si="63"/>
        <v>1.0034013605442176</v>
      </c>
      <c r="AD200" t="str">
        <f>VLOOKUP($F200,CHOOSE({1,2},'Detail SM Daily-MTD'!$G$14:$G$578,'Detail SM Daily-MTD'!$D$14:$D$578),2,0)</f>
        <v>Nguyễn Cẩm Thạch</v>
      </c>
      <c r="AG200" s="2"/>
      <c r="AH200" s="2"/>
      <c r="AJ200" s="2"/>
      <c r="AK200" s="2"/>
    </row>
    <row r="201" spans="1:37" hidden="1" outlineLevel="1" x14ac:dyDescent="0.25">
      <c r="A201" t="s">
        <v>74</v>
      </c>
      <c r="B201" t="s">
        <v>1669</v>
      </c>
      <c r="C201" t="s">
        <v>847</v>
      </c>
      <c r="D201"/>
      <c r="E201"/>
      <c r="F201"/>
      <c r="G201"/>
      <c r="H201" t="s">
        <v>848</v>
      </c>
      <c r="I201" s="94"/>
      <c r="J201" s="2">
        <v>0</v>
      </c>
      <c r="K201"/>
      <c r="L201" s="2">
        <v>30000</v>
      </c>
      <c r="M201" s="2">
        <v>28500</v>
      </c>
      <c r="N201" s="2">
        <v>-8500</v>
      </c>
      <c r="O201" s="2">
        <f>+IF($H201&lt;&gt;"MIX",0,SUMIFS('TARGET BY DIS (TRÌNH KÝ)'!$X$15:$X$370,'TARGET BY DIS (TRÌNH KÝ)'!$C$15:$C$370,'Block buidling '!$B201)/COUNTIFS('Block buidling '!$B$4:$B$808,'Block buidling '!$B201,'Block buidling '!$H$4:$H$808,"MIX"))</f>
        <v>0</v>
      </c>
      <c r="Q201" s="2">
        <f t="shared" si="59"/>
        <v>20000</v>
      </c>
      <c r="R201" s="2">
        <f>'TARGET BY DIS (TRÌNH KÝ)'!R63</f>
        <v>29568.558999999997</v>
      </c>
      <c r="S201" s="2">
        <f t="shared" ref="S201:S217" si="64">R201</f>
        <v>29568.558999999997</v>
      </c>
      <c r="T201" s="143">
        <f t="shared" si="60"/>
        <v>1.037493298245614</v>
      </c>
      <c r="U201" s="143">
        <f t="shared" si="61"/>
        <v>1.4784279499999999</v>
      </c>
      <c r="V201">
        <v>1.17</v>
      </c>
      <c r="W201" s="157">
        <f>SUMIFS('Detail SM Daily-MTD'!KF$14:KF$586,'Detail SM Daily-MTD'!$RY$14:$RY$586,"",'Detail SM Daily-MTD'!$G$14:$G$586,'Block buidling '!$F201)</f>
        <v>0</v>
      </c>
      <c r="X201" s="157">
        <f>SUMIFS('Detail SM Daily-MTD'!KH$14:KH$586,'Detail SM Daily-MTD'!$RY$14:$RY$586,"",'Detail SM Daily-MTD'!$G$14:$G$586,'Block buidling '!$F201)</f>
        <v>0</v>
      </c>
      <c r="Y201" s="158">
        <f t="shared" si="62"/>
        <v>0</v>
      </c>
      <c r="AA201" s="124">
        <f>SUMIFS('Detail SM Daily-MTD'!MF$14:MF$586,'Detail SM Daily-MTD'!$RY$14:$RY$586,"",'Detail SM Daily-MTD'!$G$14:$G$586,'Block buidling '!$F201)</f>
        <v>0</v>
      </c>
      <c r="AB201" s="124">
        <f>SUMIFS('Detail SM Daily-MTD'!MG$14:MG$586,'Detail SM Daily-MTD'!$RY$14:$RY$586,"",'Detail SM Daily-MTD'!$G$14:$G$586,'Block buidling '!$F201)</f>
        <v>0</v>
      </c>
      <c r="AC201" s="143">
        <f t="shared" si="63"/>
        <v>0</v>
      </c>
      <c r="AD201">
        <f>VLOOKUP($F201,CHOOSE({1,2},'Detail SM Daily-MTD'!$G$14:$G$578,'Detail SM Daily-MTD'!$D$14:$D$578),2,0)</f>
        <v>0</v>
      </c>
      <c r="AG201" s="2"/>
      <c r="AH201" s="2"/>
      <c r="AJ201" s="2"/>
      <c r="AK201" s="2"/>
    </row>
    <row r="202" spans="1:37" hidden="1" outlineLevel="1" x14ac:dyDescent="0.25">
      <c r="A202" t="s">
        <v>74</v>
      </c>
      <c r="B202" t="s">
        <v>1669</v>
      </c>
      <c r="C202" t="s">
        <v>847</v>
      </c>
      <c r="D202"/>
      <c r="E202"/>
      <c r="F202"/>
      <c r="G202"/>
      <c r="H202" t="s">
        <v>848</v>
      </c>
      <c r="I202" s="94"/>
      <c r="J202" s="2">
        <v>0</v>
      </c>
      <c r="K202"/>
      <c r="L202" s="2">
        <v>30000</v>
      </c>
      <c r="M202" s="2">
        <v>28500</v>
      </c>
      <c r="N202" s="2">
        <v>-8500</v>
      </c>
      <c r="O202" s="2">
        <f>+IF($H202&lt;&gt;"MIX",0,SUMIFS('TARGET BY DIS (TRÌNH KÝ)'!$X$15:$X$370,'TARGET BY DIS (TRÌNH KÝ)'!$C$15:$C$370,'Block buidling '!$B202)/COUNTIFS('Block buidling '!$B$4:$B$808,'Block buidling '!$B202,'Block buidling '!$H$4:$H$808,"MIX"))</f>
        <v>0</v>
      </c>
      <c r="Q202" s="2">
        <f t="shared" si="59"/>
        <v>20000</v>
      </c>
      <c r="R202" s="2">
        <f>'TARGET BY DIS (TRÌNH KÝ)'!R64</f>
        <v>30272.395</v>
      </c>
      <c r="S202" s="2">
        <f t="shared" si="64"/>
        <v>30272.395</v>
      </c>
      <c r="T202" s="143">
        <f t="shared" si="60"/>
        <v>1.062189298245614</v>
      </c>
      <c r="U202" s="143">
        <f t="shared" si="61"/>
        <v>1.5136197499999999</v>
      </c>
      <c r="V202">
        <v>1.1499999999999999</v>
      </c>
      <c r="W202" s="157">
        <f>SUMIFS('Detail SM Daily-MTD'!KF$14:KF$586,'Detail SM Daily-MTD'!$RY$14:$RY$586,"",'Detail SM Daily-MTD'!$G$14:$G$586,'Block buidling '!$F202)</f>
        <v>0</v>
      </c>
      <c r="X202" s="157">
        <f>SUMIFS('Detail SM Daily-MTD'!KH$14:KH$586,'Detail SM Daily-MTD'!$RY$14:$RY$586,"",'Detail SM Daily-MTD'!$G$14:$G$586,'Block buidling '!$F202)</f>
        <v>0</v>
      </c>
      <c r="Y202" s="158">
        <f t="shared" si="62"/>
        <v>0</v>
      </c>
      <c r="AA202" s="124">
        <f>SUMIFS('Detail SM Daily-MTD'!MF$14:MF$586,'Detail SM Daily-MTD'!$RY$14:$RY$586,"",'Detail SM Daily-MTD'!$G$14:$G$586,'Block buidling '!$F202)</f>
        <v>0</v>
      </c>
      <c r="AB202" s="124">
        <f>SUMIFS('Detail SM Daily-MTD'!MG$14:MG$586,'Detail SM Daily-MTD'!$RY$14:$RY$586,"",'Detail SM Daily-MTD'!$G$14:$G$586,'Block buidling '!$F202)</f>
        <v>0</v>
      </c>
      <c r="AC202" s="143">
        <f t="shared" si="63"/>
        <v>0</v>
      </c>
      <c r="AD202">
        <f>VLOOKUP($F202,CHOOSE({1,2},'Detail SM Daily-MTD'!$G$14:$G$578,'Detail SM Daily-MTD'!$D$14:$D$578),2,0)</f>
        <v>0</v>
      </c>
      <c r="AG202" s="2"/>
      <c r="AH202" s="2"/>
      <c r="AJ202" s="2"/>
      <c r="AK202" s="2"/>
    </row>
    <row r="203" spans="1:37" hidden="1" outlineLevel="1" collapsed="1" x14ac:dyDescent="0.25">
      <c r="A203" t="s">
        <v>74</v>
      </c>
      <c r="B203" t="s">
        <v>1669</v>
      </c>
      <c r="C203" t="s">
        <v>847</v>
      </c>
      <c r="D203"/>
      <c r="E203"/>
      <c r="F203"/>
      <c r="G203"/>
      <c r="H203" t="s">
        <v>848</v>
      </c>
      <c r="I203" s="94"/>
      <c r="J203" s="2">
        <v>0</v>
      </c>
      <c r="K203"/>
      <c r="L203" s="2">
        <v>30000</v>
      </c>
      <c r="M203" s="2">
        <v>28500</v>
      </c>
      <c r="N203" s="2">
        <v>-8500</v>
      </c>
      <c r="O203" s="2">
        <f>+IF($H203&lt;&gt;"MIX",0,SUMIFS('TARGET BY DIS (TRÌNH KÝ)'!$X$15:$X$370,'TARGET BY DIS (TRÌNH KÝ)'!$C$15:$C$370,'Block buidling '!$B203)/COUNTIFS('Block buidling '!$B$4:$B$808,'Block buidling '!$B203,'Block buidling '!$H$4:$H$808,"MIX"))</f>
        <v>0</v>
      </c>
      <c r="Q203" s="2">
        <f t="shared" si="59"/>
        <v>20000</v>
      </c>
      <c r="R203" s="2">
        <f>'TARGET BY DIS (TRÌNH KÝ)'!R65</f>
        <v>30160.661</v>
      </c>
      <c r="S203" s="2">
        <f t="shared" si="64"/>
        <v>30160.661</v>
      </c>
      <c r="T203" s="143">
        <f t="shared" si="60"/>
        <v>1.0582688070175439</v>
      </c>
      <c r="U203" s="143">
        <f t="shared" si="61"/>
        <v>1.5080330500000001</v>
      </c>
      <c r="V203">
        <v>1.1499999999999999</v>
      </c>
      <c r="W203" s="157">
        <f>SUMIFS('Detail SM Daily-MTD'!KF$14:KF$586,'Detail SM Daily-MTD'!$RY$14:$RY$586,"",'Detail SM Daily-MTD'!$G$14:$G$586,'Block buidling '!$F203)</f>
        <v>0</v>
      </c>
      <c r="X203" s="157">
        <f>SUMIFS('Detail SM Daily-MTD'!KH$14:KH$586,'Detail SM Daily-MTD'!$RY$14:$RY$586,"",'Detail SM Daily-MTD'!$G$14:$G$586,'Block buidling '!$F203)</f>
        <v>0</v>
      </c>
      <c r="Y203" s="158">
        <f t="shared" si="62"/>
        <v>0</v>
      </c>
      <c r="AA203" s="124">
        <f>SUMIFS('Detail SM Daily-MTD'!MF$14:MF$586,'Detail SM Daily-MTD'!$RY$14:$RY$586,"",'Detail SM Daily-MTD'!$G$14:$G$586,'Block buidling '!$F203)</f>
        <v>0</v>
      </c>
      <c r="AB203" s="124">
        <f>SUMIFS('Detail SM Daily-MTD'!MG$14:MG$586,'Detail SM Daily-MTD'!$RY$14:$RY$586,"",'Detail SM Daily-MTD'!$G$14:$G$586,'Block buidling '!$F203)</f>
        <v>0</v>
      </c>
      <c r="AC203" s="143">
        <f t="shared" si="63"/>
        <v>0</v>
      </c>
      <c r="AD203">
        <f>VLOOKUP($F203,CHOOSE({1,2},'Detail SM Daily-MTD'!$G$14:$G$578,'Detail SM Daily-MTD'!$D$14:$D$578),2,0)</f>
        <v>0</v>
      </c>
      <c r="AG203" s="2"/>
      <c r="AH203" s="2"/>
      <c r="AJ203" s="2"/>
      <c r="AK203" s="2"/>
    </row>
    <row r="204" spans="1:37" hidden="1" outlineLevel="1" x14ac:dyDescent="0.25">
      <c r="A204" t="s">
        <v>74</v>
      </c>
      <c r="B204" t="s">
        <v>1669</v>
      </c>
      <c r="C204" t="s">
        <v>847</v>
      </c>
      <c r="D204"/>
      <c r="E204"/>
      <c r="F204"/>
      <c r="G204"/>
      <c r="H204" t="s">
        <v>848</v>
      </c>
      <c r="I204" s="94"/>
      <c r="J204" s="2">
        <v>0</v>
      </c>
      <c r="K204"/>
      <c r="L204" s="2">
        <v>30000</v>
      </c>
      <c r="M204" s="2">
        <v>28500</v>
      </c>
      <c r="N204" s="2">
        <v>-8500</v>
      </c>
      <c r="O204" s="2">
        <f>+IF($H204&lt;&gt;"MIX",0,SUMIFS('TARGET BY DIS (TRÌNH KÝ)'!$X$15:$X$370,'TARGET BY DIS (TRÌNH KÝ)'!$C$15:$C$370,'Block buidling '!$B204)/COUNTIFS('Block buidling '!$B$4:$B$808,'Block buidling '!$B204,'Block buidling '!$H$4:$H$808,"MIX"))</f>
        <v>0</v>
      </c>
      <c r="Q204" s="2">
        <f t="shared" si="59"/>
        <v>20000</v>
      </c>
      <c r="R204" s="2">
        <f>'TARGET BY DIS (TRÌNH KÝ)'!R66</f>
        <v>0</v>
      </c>
      <c r="S204" s="2">
        <f t="shared" si="64"/>
        <v>0</v>
      </c>
      <c r="T204" s="143">
        <f t="shared" si="60"/>
        <v>0</v>
      </c>
      <c r="U204" s="143">
        <f t="shared" si="61"/>
        <v>0</v>
      </c>
      <c r="V204">
        <v>1.18</v>
      </c>
      <c r="W204" s="157">
        <f>SUMIFS('Detail SM Daily-MTD'!KF$14:KF$586,'Detail SM Daily-MTD'!$RY$14:$RY$586,"",'Detail SM Daily-MTD'!$G$14:$G$586,'Block buidling '!$F204)</f>
        <v>0</v>
      </c>
      <c r="X204" s="157">
        <f>SUMIFS('Detail SM Daily-MTD'!KH$14:KH$586,'Detail SM Daily-MTD'!$RY$14:$RY$586,"",'Detail SM Daily-MTD'!$G$14:$G$586,'Block buidling '!$F204)</f>
        <v>0</v>
      </c>
      <c r="Y204" s="158">
        <f t="shared" si="62"/>
        <v>0</v>
      </c>
      <c r="AA204" s="124">
        <f>SUMIFS('Detail SM Daily-MTD'!MF$14:MF$586,'Detail SM Daily-MTD'!$RY$14:$RY$586,"",'Detail SM Daily-MTD'!$G$14:$G$586,'Block buidling '!$F204)</f>
        <v>0</v>
      </c>
      <c r="AB204" s="124">
        <f>SUMIFS('Detail SM Daily-MTD'!MG$14:MG$586,'Detail SM Daily-MTD'!$RY$14:$RY$586,"",'Detail SM Daily-MTD'!$G$14:$G$586,'Block buidling '!$F204)</f>
        <v>0</v>
      </c>
      <c r="AC204" s="143">
        <f t="shared" si="63"/>
        <v>0</v>
      </c>
      <c r="AD204">
        <f>VLOOKUP($F204,CHOOSE({1,2},'Detail SM Daily-MTD'!$G$14:$G$578,'Detail SM Daily-MTD'!$D$14:$D$578),2,0)</f>
        <v>0</v>
      </c>
      <c r="AG204" s="2"/>
      <c r="AH204" s="2"/>
      <c r="AJ204" s="2"/>
      <c r="AK204" s="2"/>
    </row>
    <row r="205" spans="1:37" hidden="1" outlineLevel="1" x14ac:dyDescent="0.25">
      <c r="A205" t="s">
        <v>74</v>
      </c>
      <c r="B205" t="s">
        <v>1669</v>
      </c>
      <c r="C205" t="s">
        <v>847</v>
      </c>
      <c r="D205"/>
      <c r="E205"/>
      <c r="F205"/>
      <c r="G205"/>
      <c r="H205" t="s">
        <v>848</v>
      </c>
      <c r="I205" s="94"/>
      <c r="J205" s="2">
        <v>0</v>
      </c>
      <c r="K205"/>
      <c r="L205" s="2">
        <v>32000</v>
      </c>
      <c r="M205" s="2">
        <v>30400</v>
      </c>
      <c r="N205" s="2">
        <v>-8500</v>
      </c>
      <c r="O205" s="2">
        <f>+IF($H205&lt;&gt;"MIX",0,SUMIFS('TARGET BY DIS (TRÌNH KÝ)'!$X$15:$X$370,'TARGET BY DIS (TRÌNH KÝ)'!$C$15:$C$370,'Block buidling '!$B205)/COUNTIFS('Block buidling '!$B$4:$B$808,'Block buidling '!$B205,'Block buidling '!$H$4:$H$808,"MIX"))</f>
        <v>0</v>
      </c>
      <c r="P205" s="77"/>
      <c r="Q205" s="2">
        <f t="shared" si="59"/>
        <v>21900</v>
      </c>
      <c r="R205" s="2">
        <f>'TARGET BY DIS (TRÌNH KÝ)'!R67</f>
        <v>32108.319</v>
      </c>
      <c r="S205" s="2">
        <f t="shared" si="64"/>
        <v>32108.319</v>
      </c>
      <c r="T205" s="143">
        <f t="shared" si="60"/>
        <v>1.0561947039473685</v>
      </c>
      <c r="U205" s="143">
        <f t="shared" si="61"/>
        <v>1.4661332876712327</v>
      </c>
      <c r="V205">
        <v>1.1599999999999999</v>
      </c>
      <c r="W205" s="157">
        <f>SUMIFS('Detail SM Daily-MTD'!KF$14:KF$586,'Detail SM Daily-MTD'!$RY$14:$RY$586,"",'Detail SM Daily-MTD'!$G$14:$G$586,'Block buidling '!$F205)</f>
        <v>0</v>
      </c>
      <c r="X205" s="157">
        <f>SUMIFS('Detail SM Daily-MTD'!KH$14:KH$586,'Detail SM Daily-MTD'!$RY$14:$RY$586,"",'Detail SM Daily-MTD'!$G$14:$G$586,'Block buidling '!$F205)</f>
        <v>0</v>
      </c>
      <c r="Y205" s="158">
        <f t="shared" si="62"/>
        <v>0</v>
      </c>
      <c r="AA205" s="124">
        <f>SUMIFS('Detail SM Daily-MTD'!MF$14:MF$586,'Detail SM Daily-MTD'!$RY$14:$RY$586,"",'Detail SM Daily-MTD'!$G$14:$G$586,'Block buidling '!$F205)</f>
        <v>0</v>
      </c>
      <c r="AB205" s="124">
        <f>SUMIFS('Detail SM Daily-MTD'!MG$14:MG$586,'Detail SM Daily-MTD'!$RY$14:$RY$586,"",'Detail SM Daily-MTD'!$G$14:$G$586,'Block buidling '!$F205)</f>
        <v>0</v>
      </c>
      <c r="AC205" s="143">
        <f t="shared" si="63"/>
        <v>0</v>
      </c>
      <c r="AD205">
        <f>VLOOKUP($F205,CHOOSE({1,2},'Detail SM Daily-MTD'!$G$14:$G$578,'Detail SM Daily-MTD'!$D$14:$D$578),2,0)</f>
        <v>0</v>
      </c>
      <c r="AG205" s="2"/>
      <c r="AH205" s="2"/>
      <c r="AJ205" s="2"/>
      <c r="AK205" s="2"/>
    </row>
    <row r="206" spans="1:37" hidden="1" outlineLevel="1" x14ac:dyDescent="0.25">
      <c r="A206" t="s">
        <v>74</v>
      </c>
      <c r="B206" t="s">
        <v>1669</v>
      </c>
      <c r="C206" t="s">
        <v>847</v>
      </c>
      <c r="D206"/>
      <c r="E206"/>
      <c r="F206"/>
      <c r="G206"/>
      <c r="H206" t="s">
        <v>848</v>
      </c>
      <c r="I206" s="94"/>
      <c r="J206" s="2">
        <v>0</v>
      </c>
      <c r="K206"/>
      <c r="L206" s="2">
        <v>30000</v>
      </c>
      <c r="M206" s="2">
        <v>28500</v>
      </c>
      <c r="N206" s="2">
        <v>-8500</v>
      </c>
      <c r="O206" s="2">
        <f>+IF($H206&lt;&gt;"MIX",0,SUMIFS('TARGET BY DIS (TRÌNH KÝ)'!$X$15:$X$370,'TARGET BY DIS (TRÌNH KÝ)'!$C$15:$C$370,'Block buidling '!$B206)/COUNTIFS('Block buidling '!$B$4:$B$808,'Block buidling '!$B206,'Block buidling '!$H$4:$H$808,"MIX"))</f>
        <v>0</v>
      </c>
      <c r="Q206" s="2">
        <f t="shared" si="59"/>
        <v>20000</v>
      </c>
      <c r="R206" s="2">
        <f>'TARGET BY DIS (TRÌNH KÝ)'!R68</f>
        <v>29624.422999999999</v>
      </c>
      <c r="S206" s="2">
        <f t="shared" si="64"/>
        <v>29624.422999999999</v>
      </c>
      <c r="T206" s="143">
        <f t="shared" si="60"/>
        <v>1.0394534385964911</v>
      </c>
      <c r="U206" s="143">
        <f t="shared" si="61"/>
        <v>1.4812211499999999</v>
      </c>
      <c r="V206">
        <v>1.1599999999999999</v>
      </c>
      <c r="W206" s="157">
        <f>SUMIFS('Detail SM Daily-MTD'!KF$14:KF$586,'Detail SM Daily-MTD'!$RY$14:$RY$586,"",'Detail SM Daily-MTD'!$G$14:$G$586,'Block buidling '!$F206)</f>
        <v>0</v>
      </c>
      <c r="X206" s="157">
        <f>SUMIFS('Detail SM Daily-MTD'!KH$14:KH$586,'Detail SM Daily-MTD'!$RY$14:$RY$586,"",'Detail SM Daily-MTD'!$G$14:$G$586,'Block buidling '!$F206)</f>
        <v>0</v>
      </c>
      <c r="Y206" s="158">
        <f t="shared" si="62"/>
        <v>0</v>
      </c>
      <c r="AA206" s="124">
        <f>SUMIFS('Detail SM Daily-MTD'!MF$14:MF$586,'Detail SM Daily-MTD'!$RY$14:$RY$586,"",'Detail SM Daily-MTD'!$G$14:$G$586,'Block buidling '!$F206)</f>
        <v>0</v>
      </c>
      <c r="AB206" s="124">
        <f>SUMIFS('Detail SM Daily-MTD'!MG$14:MG$586,'Detail SM Daily-MTD'!$RY$14:$RY$586,"",'Detail SM Daily-MTD'!$G$14:$G$586,'Block buidling '!$F206)</f>
        <v>0</v>
      </c>
      <c r="AC206" s="143">
        <f t="shared" si="63"/>
        <v>0</v>
      </c>
      <c r="AD206">
        <f>VLOOKUP($F206,CHOOSE({1,2},'Detail SM Daily-MTD'!$G$14:$G$578,'Detail SM Daily-MTD'!$D$14:$D$578),2,0)</f>
        <v>0</v>
      </c>
      <c r="AG206" s="2"/>
      <c r="AH206" s="2"/>
      <c r="AJ206" s="2"/>
      <c r="AK206" s="2"/>
    </row>
    <row r="207" spans="1:37" hidden="1" outlineLevel="1" x14ac:dyDescent="0.25">
      <c r="A207" t="s">
        <v>74</v>
      </c>
      <c r="B207" t="s">
        <v>1669</v>
      </c>
      <c r="C207" t="s">
        <v>847</v>
      </c>
      <c r="D207"/>
      <c r="E207"/>
      <c r="F207"/>
      <c r="G207"/>
      <c r="H207" t="s">
        <v>848</v>
      </c>
      <c r="I207" s="94"/>
      <c r="J207" s="2">
        <v>0</v>
      </c>
      <c r="K207"/>
      <c r="L207" s="2">
        <v>30000</v>
      </c>
      <c r="M207" s="2">
        <v>28500</v>
      </c>
      <c r="N207" s="2">
        <v>-8500</v>
      </c>
      <c r="O207" s="2">
        <f>+IF($H207&lt;&gt;"MIX",0,SUMIFS('TARGET BY DIS (TRÌNH KÝ)'!$X$15:$X$370,'TARGET BY DIS (TRÌNH KÝ)'!$C$15:$C$370,'Block buidling '!$B207)/COUNTIFS('Block buidling '!$B$4:$B$808,'Block buidling '!$B207,'Block buidling '!$H$4:$H$808,"MIX"))</f>
        <v>0</v>
      </c>
      <c r="Q207" s="2">
        <f t="shared" si="59"/>
        <v>20000</v>
      </c>
      <c r="R207" s="2">
        <f>'TARGET BY DIS (TRÌNH KÝ)'!R69</f>
        <v>30719.273000000001</v>
      </c>
      <c r="S207" s="2">
        <f t="shared" si="64"/>
        <v>30719.273000000001</v>
      </c>
      <c r="T207" s="143">
        <f t="shared" si="60"/>
        <v>1.0778692280701754</v>
      </c>
      <c r="U207" s="143">
        <f t="shared" si="61"/>
        <v>1.53596365</v>
      </c>
      <c r="V207">
        <v>1.1499999999999999</v>
      </c>
      <c r="W207" s="157">
        <f>SUMIFS('Detail SM Daily-MTD'!KF$14:KF$586,'Detail SM Daily-MTD'!$RY$14:$RY$586,"",'Detail SM Daily-MTD'!$G$14:$G$586,'Block buidling '!$F207)</f>
        <v>0</v>
      </c>
      <c r="X207" s="157">
        <f>SUMIFS('Detail SM Daily-MTD'!KH$14:KH$586,'Detail SM Daily-MTD'!$RY$14:$RY$586,"",'Detail SM Daily-MTD'!$G$14:$G$586,'Block buidling '!$F207)</f>
        <v>0</v>
      </c>
      <c r="Y207" s="158">
        <f t="shared" si="62"/>
        <v>0</v>
      </c>
      <c r="AA207" s="124">
        <f>SUMIFS('Detail SM Daily-MTD'!MF$14:MF$586,'Detail SM Daily-MTD'!$RY$14:$RY$586,"",'Detail SM Daily-MTD'!$G$14:$G$586,'Block buidling '!$F207)</f>
        <v>0</v>
      </c>
      <c r="AB207" s="124">
        <f>SUMIFS('Detail SM Daily-MTD'!MG$14:MG$586,'Detail SM Daily-MTD'!$RY$14:$RY$586,"",'Detail SM Daily-MTD'!$G$14:$G$586,'Block buidling '!$F207)</f>
        <v>0</v>
      </c>
      <c r="AC207" s="143">
        <f t="shared" si="63"/>
        <v>0</v>
      </c>
      <c r="AD207">
        <f>VLOOKUP($F207,CHOOSE({1,2},'Detail SM Daily-MTD'!$G$14:$G$578,'Detail SM Daily-MTD'!$D$14:$D$578),2,0)</f>
        <v>0</v>
      </c>
      <c r="AG207" s="2"/>
      <c r="AH207" s="2"/>
      <c r="AJ207" s="2"/>
      <c r="AK207" s="2"/>
    </row>
    <row r="208" spans="1:37" hidden="1" outlineLevel="1" collapsed="1" x14ac:dyDescent="0.25">
      <c r="A208" t="s">
        <v>74</v>
      </c>
      <c r="B208" t="s">
        <v>1669</v>
      </c>
      <c r="C208" t="s">
        <v>847</v>
      </c>
      <c r="D208"/>
      <c r="E208"/>
      <c r="F208"/>
      <c r="G208"/>
      <c r="H208" t="s">
        <v>848</v>
      </c>
      <c r="I208" s="94"/>
      <c r="J208" s="2">
        <v>0</v>
      </c>
      <c r="K208"/>
      <c r="L208" s="2">
        <v>30000</v>
      </c>
      <c r="M208" s="2">
        <v>28500</v>
      </c>
      <c r="N208" s="2">
        <v>-8500</v>
      </c>
      <c r="O208" s="2">
        <f>+IF($H208&lt;&gt;"MIX",0,SUMIFS('TARGET BY DIS (TRÌNH KÝ)'!$X$15:$X$370,'TARGET BY DIS (TRÌNH KÝ)'!$C$15:$C$370,'Block buidling '!$B208)/COUNTIFS('Block buidling '!$B$4:$B$808,'Block buidling '!$B208,'Block buidling '!$H$4:$H$808,"MIX"))</f>
        <v>0</v>
      </c>
      <c r="Q208" s="2">
        <f t="shared" si="59"/>
        <v>20000</v>
      </c>
      <c r="R208" s="2">
        <f>'TARGET BY DIS (TRÌNH KÝ)'!R70</f>
        <v>29751.03</v>
      </c>
      <c r="S208" s="2">
        <f t="shared" si="64"/>
        <v>29751.03</v>
      </c>
      <c r="T208" s="143">
        <f t="shared" si="60"/>
        <v>1.0438957894736842</v>
      </c>
      <c r="U208" s="143">
        <f t="shared" si="61"/>
        <v>1.4875514999999999</v>
      </c>
      <c r="V208">
        <v>1.17</v>
      </c>
      <c r="W208" s="157">
        <f>SUMIFS('Detail SM Daily-MTD'!KF$14:KF$586,'Detail SM Daily-MTD'!$RY$14:$RY$586,"",'Detail SM Daily-MTD'!$G$14:$G$586,'Block buidling '!$F208)</f>
        <v>0</v>
      </c>
      <c r="X208" s="157">
        <f>SUMIFS('Detail SM Daily-MTD'!KH$14:KH$586,'Detail SM Daily-MTD'!$RY$14:$RY$586,"",'Detail SM Daily-MTD'!$G$14:$G$586,'Block buidling '!$F208)</f>
        <v>0</v>
      </c>
      <c r="Y208" s="158">
        <f t="shared" si="62"/>
        <v>0</v>
      </c>
      <c r="AA208" s="124">
        <f>SUMIFS('Detail SM Daily-MTD'!MF$14:MF$586,'Detail SM Daily-MTD'!$RY$14:$RY$586,"",'Detail SM Daily-MTD'!$G$14:$G$586,'Block buidling '!$F208)</f>
        <v>0</v>
      </c>
      <c r="AB208" s="124">
        <f>SUMIFS('Detail SM Daily-MTD'!MG$14:MG$586,'Detail SM Daily-MTD'!$RY$14:$RY$586,"",'Detail SM Daily-MTD'!$G$14:$G$586,'Block buidling '!$F208)</f>
        <v>0</v>
      </c>
      <c r="AC208" s="143">
        <f t="shared" si="63"/>
        <v>0</v>
      </c>
      <c r="AD208">
        <f>VLOOKUP($F208,CHOOSE({1,2},'Detail SM Daily-MTD'!$G$14:$G$578,'Detail SM Daily-MTD'!$D$14:$D$578),2,0)</f>
        <v>0</v>
      </c>
      <c r="AG208" s="2"/>
      <c r="AH208" s="2"/>
      <c r="AJ208" s="2"/>
      <c r="AK208" s="2"/>
    </row>
    <row r="209" spans="1:37" hidden="1" outlineLevel="1" x14ac:dyDescent="0.25">
      <c r="A209" t="s">
        <v>74</v>
      </c>
      <c r="B209" t="s">
        <v>1669</v>
      </c>
      <c r="C209" t="s">
        <v>847</v>
      </c>
      <c r="D209"/>
      <c r="E209"/>
      <c r="F209"/>
      <c r="G209"/>
      <c r="H209" t="s">
        <v>848</v>
      </c>
      <c r="I209" s="94"/>
      <c r="J209" s="2">
        <v>0</v>
      </c>
      <c r="K209"/>
      <c r="L209" s="2">
        <v>30000</v>
      </c>
      <c r="M209" s="2">
        <v>28500</v>
      </c>
      <c r="N209" s="2">
        <v>-8500</v>
      </c>
      <c r="O209" s="2">
        <f>+IF($H209&lt;&gt;"MIX",0,SUMIFS('TARGET BY DIS (TRÌNH KÝ)'!$X$15:$X$370,'TARGET BY DIS (TRÌNH KÝ)'!$C$15:$C$370,'Block buidling '!$B209)/COUNTIFS('Block buidling '!$B$4:$B$808,'Block buidling '!$B209,'Block buidling '!$H$4:$H$808,"MIX"))</f>
        <v>0</v>
      </c>
      <c r="Q209" s="2">
        <f t="shared" si="59"/>
        <v>20000</v>
      </c>
      <c r="R209" s="2">
        <f>'TARGET BY DIS (TRÌNH KÝ)'!R71</f>
        <v>0</v>
      </c>
      <c r="S209" s="2">
        <f t="shared" si="64"/>
        <v>0</v>
      </c>
      <c r="T209" s="143">
        <f t="shared" si="60"/>
        <v>0</v>
      </c>
      <c r="U209" s="143">
        <f t="shared" si="61"/>
        <v>0</v>
      </c>
      <c r="V209">
        <v>1.17</v>
      </c>
      <c r="W209" s="157">
        <f>SUMIFS('Detail SM Daily-MTD'!KF$14:KF$586,'Detail SM Daily-MTD'!$RY$14:$RY$586,"",'Detail SM Daily-MTD'!$G$14:$G$586,'Block buidling '!$F209)</f>
        <v>0</v>
      </c>
      <c r="X209" s="157">
        <f>SUMIFS('Detail SM Daily-MTD'!KH$14:KH$586,'Detail SM Daily-MTD'!$RY$14:$RY$586,"",'Detail SM Daily-MTD'!$G$14:$G$586,'Block buidling '!$F209)</f>
        <v>0</v>
      </c>
      <c r="Y209" s="158">
        <f t="shared" si="62"/>
        <v>0</v>
      </c>
      <c r="AA209" s="124">
        <f>SUMIFS('Detail SM Daily-MTD'!MF$14:MF$586,'Detail SM Daily-MTD'!$RY$14:$RY$586,"",'Detail SM Daily-MTD'!$G$14:$G$586,'Block buidling '!$F209)</f>
        <v>0</v>
      </c>
      <c r="AB209" s="124">
        <f>SUMIFS('Detail SM Daily-MTD'!MG$14:MG$586,'Detail SM Daily-MTD'!$RY$14:$RY$586,"",'Detail SM Daily-MTD'!$G$14:$G$586,'Block buidling '!$F209)</f>
        <v>0</v>
      </c>
      <c r="AC209" s="143">
        <f t="shared" si="63"/>
        <v>0</v>
      </c>
      <c r="AD209">
        <f>VLOOKUP($F209,CHOOSE({1,2},'Detail SM Daily-MTD'!$G$14:$G$578,'Detail SM Daily-MTD'!$D$14:$D$578),2,0)</f>
        <v>0</v>
      </c>
      <c r="AG209" s="2"/>
      <c r="AH209" s="2"/>
      <c r="AJ209" s="2"/>
      <c r="AK209" s="2"/>
    </row>
    <row r="210" spans="1:37" hidden="1" outlineLevel="1" x14ac:dyDescent="0.25">
      <c r="A210" t="s">
        <v>74</v>
      </c>
      <c r="B210" t="s">
        <v>1669</v>
      </c>
      <c r="C210" t="s">
        <v>847</v>
      </c>
      <c r="D210"/>
      <c r="E210"/>
      <c r="F210"/>
      <c r="G210"/>
      <c r="H210" t="s">
        <v>848</v>
      </c>
      <c r="I210" s="94"/>
      <c r="J210" s="2">
        <v>0</v>
      </c>
      <c r="K210"/>
      <c r="L210" s="2">
        <v>30000</v>
      </c>
      <c r="M210" s="2">
        <v>28500</v>
      </c>
      <c r="N210" s="2">
        <v>-8500</v>
      </c>
      <c r="O210" s="2">
        <f>+IF($H210&lt;&gt;"MIX",0,SUMIFS('TARGET BY DIS (TRÌNH KÝ)'!$X$15:$X$370,'TARGET BY DIS (TRÌNH KÝ)'!$C$15:$C$370,'Block buidling '!$B210)/COUNTIFS('Block buidling '!$B$4:$B$808,'Block buidling '!$B210,'Block buidling '!$H$4:$H$808,"MIX"))</f>
        <v>0</v>
      </c>
      <c r="P210" s="77"/>
      <c r="Q210" s="2">
        <f t="shared" si="59"/>
        <v>20000</v>
      </c>
      <c r="R210" s="2">
        <f>'TARGET BY DIS (TRÌNH KÝ)'!R72</f>
        <v>30071.293000000001</v>
      </c>
      <c r="S210" s="2">
        <f t="shared" si="64"/>
        <v>30071.293000000001</v>
      </c>
      <c r="T210" s="143">
        <f t="shared" si="60"/>
        <v>1.0551330877192984</v>
      </c>
      <c r="U210" s="143">
        <f t="shared" si="61"/>
        <v>1.5035646500000002</v>
      </c>
      <c r="V210">
        <v>1.1599999999999999</v>
      </c>
      <c r="W210" s="157">
        <f>SUMIFS('Detail SM Daily-MTD'!KF$14:KF$586,'Detail SM Daily-MTD'!$RY$14:$RY$586,"",'Detail SM Daily-MTD'!$G$14:$G$586,'Block buidling '!$F210)</f>
        <v>0</v>
      </c>
      <c r="X210" s="157">
        <f>SUMIFS('Detail SM Daily-MTD'!KH$14:KH$586,'Detail SM Daily-MTD'!$RY$14:$RY$586,"",'Detail SM Daily-MTD'!$G$14:$G$586,'Block buidling '!$F210)</f>
        <v>0</v>
      </c>
      <c r="Y210" s="158">
        <f t="shared" si="62"/>
        <v>0</v>
      </c>
      <c r="AA210" s="124">
        <f>SUMIFS('Detail SM Daily-MTD'!MF$14:MF$586,'Detail SM Daily-MTD'!$RY$14:$RY$586,"",'Detail SM Daily-MTD'!$G$14:$G$586,'Block buidling '!$F210)</f>
        <v>0</v>
      </c>
      <c r="AB210" s="124">
        <f>SUMIFS('Detail SM Daily-MTD'!MG$14:MG$586,'Detail SM Daily-MTD'!$RY$14:$RY$586,"",'Detail SM Daily-MTD'!$G$14:$G$586,'Block buidling '!$F210)</f>
        <v>0</v>
      </c>
      <c r="AC210" s="143">
        <f t="shared" si="63"/>
        <v>0</v>
      </c>
      <c r="AD210">
        <f>VLOOKUP($F210,CHOOSE({1,2},'Detail SM Daily-MTD'!$G$14:$G$578,'Detail SM Daily-MTD'!$D$14:$D$578),2,0)</f>
        <v>0</v>
      </c>
      <c r="AG210" s="2"/>
      <c r="AH210" s="2"/>
      <c r="AJ210" s="2"/>
      <c r="AK210" s="2"/>
    </row>
    <row r="211" spans="1:37" hidden="1" outlineLevel="1" x14ac:dyDescent="0.25">
      <c r="A211" t="s">
        <v>74</v>
      </c>
      <c r="B211" t="s">
        <v>1669</v>
      </c>
      <c r="C211" t="s">
        <v>847</v>
      </c>
      <c r="D211"/>
      <c r="E211"/>
      <c r="F211"/>
      <c r="G211"/>
      <c r="H211" t="s">
        <v>848</v>
      </c>
      <c r="I211" s="94"/>
      <c r="J211" s="2">
        <v>0</v>
      </c>
      <c r="K211"/>
      <c r="L211" s="2">
        <v>30000</v>
      </c>
      <c r="M211" s="2">
        <v>28500</v>
      </c>
      <c r="N211" s="2">
        <v>-8500</v>
      </c>
      <c r="O211" s="2">
        <f>+IF($H211&lt;&gt;"MIX",0,SUMIFS('TARGET BY DIS (TRÌNH KÝ)'!$X$15:$X$370,'TARGET BY DIS (TRÌNH KÝ)'!$C$15:$C$370,'Block buidling '!$B211)/COUNTIFS('Block buidling '!$B$4:$B$808,'Block buidling '!$B211,'Block buidling '!$H$4:$H$808,"MIX"))</f>
        <v>0</v>
      </c>
      <c r="Q211" s="2">
        <f t="shared" si="59"/>
        <v>20000</v>
      </c>
      <c r="R211" s="2">
        <f>'TARGET BY DIS (TRÌNH KÝ)'!R73</f>
        <v>0</v>
      </c>
      <c r="S211" s="2">
        <f t="shared" si="64"/>
        <v>0</v>
      </c>
      <c r="T211" s="143">
        <f t="shared" si="60"/>
        <v>0</v>
      </c>
      <c r="U211" s="143">
        <f t="shared" si="61"/>
        <v>0</v>
      </c>
      <c r="V211">
        <v>1.1499999999999999</v>
      </c>
      <c r="W211" s="157">
        <f>SUMIFS('Detail SM Daily-MTD'!KF$14:KF$586,'Detail SM Daily-MTD'!$RY$14:$RY$586,"",'Detail SM Daily-MTD'!$G$14:$G$586,'Block buidling '!$F211)</f>
        <v>0</v>
      </c>
      <c r="X211" s="157">
        <f>SUMIFS('Detail SM Daily-MTD'!KH$14:KH$586,'Detail SM Daily-MTD'!$RY$14:$RY$586,"",'Detail SM Daily-MTD'!$G$14:$G$586,'Block buidling '!$F211)</f>
        <v>0</v>
      </c>
      <c r="Y211" s="158">
        <f t="shared" si="62"/>
        <v>0</v>
      </c>
      <c r="AA211" s="124">
        <f>SUMIFS('Detail SM Daily-MTD'!MF$14:MF$586,'Detail SM Daily-MTD'!$RY$14:$RY$586,"",'Detail SM Daily-MTD'!$G$14:$G$586,'Block buidling '!$F211)</f>
        <v>0</v>
      </c>
      <c r="AB211" s="124">
        <f>SUMIFS('Detail SM Daily-MTD'!MG$14:MG$586,'Detail SM Daily-MTD'!$RY$14:$RY$586,"",'Detail SM Daily-MTD'!$G$14:$G$586,'Block buidling '!$F211)</f>
        <v>0</v>
      </c>
      <c r="AC211" s="143">
        <f t="shared" si="63"/>
        <v>0</v>
      </c>
      <c r="AD211">
        <f>VLOOKUP($F211,CHOOSE({1,2},'Detail SM Daily-MTD'!$G$14:$G$578,'Detail SM Daily-MTD'!$D$14:$D$578),2,0)</f>
        <v>0</v>
      </c>
      <c r="AG211" s="2"/>
      <c r="AH211" s="2"/>
      <c r="AJ211" s="2"/>
      <c r="AK211" s="2"/>
    </row>
    <row r="212" spans="1:37" hidden="1" outlineLevel="1" x14ac:dyDescent="0.25">
      <c r="A212" t="s">
        <v>74</v>
      </c>
      <c r="B212" t="s">
        <v>1669</v>
      </c>
      <c r="C212" t="s">
        <v>847</v>
      </c>
      <c r="D212"/>
      <c r="E212"/>
      <c r="F212"/>
      <c r="G212"/>
      <c r="H212" t="s">
        <v>848</v>
      </c>
      <c r="I212" s="94"/>
      <c r="J212" s="2">
        <v>0</v>
      </c>
      <c r="K212"/>
      <c r="L212" s="2">
        <v>44012</v>
      </c>
      <c r="M212" s="2">
        <v>41811.4</v>
      </c>
      <c r="N212" s="2">
        <v>-8500</v>
      </c>
      <c r="O212" s="2">
        <f>+IF($H212&lt;&gt;"MIX",0,SUMIFS('TARGET BY DIS (TRÌNH KÝ)'!$X$15:$X$370,'TARGET BY DIS (TRÌNH KÝ)'!$C$15:$C$370,'Block buidling '!$B212)/COUNTIFS('Block buidling '!$B$4:$B$808,'Block buidling '!$B212,'Block buidling '!$H$4:$H$808,"MIX"))</f>
        <v>0</v>
      </c>
      <c r="Q212" s="2">
        <f t="shared" si="59"/>
        <v>33311.4</v>
      </c>
      <c r="R212" s="2">
        <f>'TARGET BY DIS (TRÌNH KÝ)'!R74</f>
        <v>44144.277000000002</v>
      </c>
      <c r="S212" s="2">
        <f t="shared" si="64"/>
        <v>44144.277000000002</v>
      </c>
      <c r="T212" s="143">
        <f t="shared" si="60"/>
        <v>1.0557952376624558</v>
      </c>
      <c r="U212" s="143">
        <f t="shared" si="61"/>
        <v>1.3252002917919992</v>
      </c>
      <c r="V212">
        <v>1.18</v>
      </c>
      <c r="W212" s="157">
        <f>SUMIFS('Detail SM Daily-MTD'!KF$14:KF$586,'Detail SM Daily-MTD'!$RY$14:$RY$586,"",'Detail SM Daily-MTD'!$G$14:$G$586,'Block buidling '!$F212)</f>
        <v>0</v>
      </c>
      <c r="X212" s="157">
        <f>SUMIFS('Detail SM Daily-MTD'!KH$14:KH$586,'Detail SM Daily-MTD'!$RY$14:$RY$586,"",'Detail SM Daily-MTD'!$G$14:$G$586,'Block buidling '!$F212)</f>
        <v>0</v>
      </c>
      <c r="Y212" s="158">
        <f t="shared" si="62"/>
        <v>0</v>
      </c>
      <c r="AA212" s="124">
        <f>SUMIFS('Detail SM Daily-MTD'!MF$14:MF$586,'Detail SM Daily-MTD'!$RY$14:$RY$586,"",'Detail SM Daily-MTD'!$G$14:$G$586,'Block buidling '!$F212)</f>
        <v>0</v>
      </c>
      <c r="AB212" s="124">
        <f>SUMIFS('Detail SM Daily-MTD'!MG$14:MG$586,'Detail SM Daily-MTD'!$RY$14:$RY$586,"",'Detail SM Daily-MTD'!$G$14:$G$586,'Block buidling '!$F212)</f>
        <v>0</v>
      </c>
      <c r="AC212" s="143">
        <f t="shared" si="63"/>
        <v>0</v>
      </c>
      <c r="AD212">
        <f>VLOOKUP($F212,CHOOSE({1,2},'Detail SM Daily-MTD'!$G$14:$G$578,'Detail SM Daily-MTD'!$D$14:$D$578),2,0)</f>
        <v>0</v>
      </c>
      <c r="AG212" s="2"/>
      <c r="AH212" s="2"/>
      <c r="AJ212" s="2"/>
      <c r="AK212" s="2"/>
    </row>
    <row r="213" spans="1:37" hidden="1" outlineLevel="1" x14ac:dyDescent="0.25">
      <c r="A213" t="s">
        <v>74</v>
      </c>
      <c r="B213" t="s">
        <v>1669</v>
      </c>
      <c r="C213" t="s">
        <v>847</v>
      </c>
      <c r="D213"/>
      <c r="E213"/>
      <c r="F213"/>
      <c r="G213"/>
      <c r="H213" t="s">
        <v>848</v>
      </c>
      <c r="I213" s="94"/>
      <c r="J213" s="2">
        <v>0</v>
      </c>
      <c r="K213"/>
      <c r="L213" s="2">
        <v>20000</v>
      </c>
      <c r="M213" s="2">
        <v>19000</v>
      </c>
      <c r="N213" s="2">
        <v>-7000</v>
      </c>
      <c r="O213" s="2">
        <f>+IF($H213&lt;&gt;"MIX",0,SUMIFS('TARGET BY DIS (TRÌNH KÝ)'!$X$15:$X$370,'TARGET BY DIS (TRÌNH KÝ)'!$C$15:$C$370,'Block buidling '!$B213)/COUNTIFS('Block buidling '!$B$4:$B$808,'Block buidling '!$B213,'Block buidling '!$H$4:$H$808,"MIX"))</f>
        <v>0</v>
      </c>
      <c r="Q213" s="2">
        <f t="shared" si="59"/>
        <v>12000</v>
      </c>
      <c r="R213" s="2">
        <f>'TARGET BY DIS (TRÌNH KÝ)'!R75</f>
        <v>0</v>
      </c>
      <c r="S213" s="2">
        <f t="shared" si="64"/>
        <v>0</v>
      </c>
      <c r="T213" s="143">
        <f t="shared" si="60"/>
        <v>0</v>
      </c>
      <c r="U213" s="143">
        <f t="shared" si="61"/>
        <v>0</v>
      </c>
      <c r="V213">
        <v>1.1499999999999999</v>
      </c>
      <c r="W213" s="157">
        <f>SUMIFS('Detail SM Daily-MTD'!KF$14:KF$586,'Detail SM Daily-MTD'!$RY$14:$RY$586,"",'Detail SM Daily-MTD'!$G$14:$G$586,'Block buidling '!$F213)</f>
        <v>0</v>
      </c>
      <c r="X213" s="157">
        <f>SUMIFS('Detail SM Daily-MTD'!KH$14:KH$586,'Detail SM Daily-MTD'!$RY$14:$RY$586,"",'Detail SM Daily-MTD'!$G$14:$G$586,'Block buidling '!$F213)</f>
        <v>0</v>
      </c>
      <c r="Y213" s="158">
        <f t="shared" si="62"/>
        <v>0</v>
      </c>
      <c r="AA213" s="124">
        <f>SUMIFS('Detail SM Daily-MTD'!MF$14:MF$586,'Detail SM Daily-MTD'!$RY$14:$RY$586,"",'Detail SM Daily-MTD'!$G$14:$G$586,'Block buidling '!$F213)</f>
        <v>0</v>
      </c>
      <c r="AB213" s="124">
        <f>SUMIFS('Detail SM Daily-MTD'!MG$14:MG$586,'Detail SM Daily-MTD'!$RY$14:$RY$586,"",'Detail SM Daily-MTD'!$G$14:$G$586,'Block buidling '!$F213)</f>
        <v>0</v>
      </c>
      <c r="AC213" s="143">
        <f t="shared" si="63"/>
        <v>0</v>
      </c>
      <c r="AD213">
        <f>VLOOKUP($F213,CHOOSE({1,2},'Detail SM Daily-MTD'!$G$14:$G$578,'Detail SM Daily-MTD'!$D$14:$D$578),2,0)</f>
        <v>0</v>
      </c>
      <c r="AG213" s="2"/>
      <c r="AH213" s="2"/>
      <c r="AJ213" s="2"/>
      <c r="AK213" s="2"/>
    </row>
    <row r="214" spans="1:37" hidden="1" outlineLevel="1" x14ac:dyDescent="0.25">
      <c r="A214" t="s">
        <v>74</v>
      </c>
      <c r="B214" t="s">
        <v>1669</v>
      </c>
      <c r="C214" t="s">
        <v>847</v>
      </c>
      <c r="D214"/>
      <c r="E214"/>
      <c r="F214"/>
      <c r="G214"/>
      <c r="H214" t="s">
        <v>848</v>
      </c>
      <c r="I214" s="94"/>
      <c r="J214" s="2">
        <v>0</v>
      </c>
      <c r="K214"/>
      <c r="L214" s="2">
        <v>20000</v>
      </c>
      <c r="M214" s="2">
        <v>19000</v>
      </c>
      <c r="N214" s="2">
        <v>-7000</v>
      </c>
      <c r="O214" s="2">
        <f>+IF($H214&lt;&gt;"MIX",0,SUMIFS('TARGET BY DIS (TRÌNH KÝ)'!$X$15:$X$370,'TARGET BY DIS (TRÌNH KÝ)'!$C$15:$C$370,'Block buidling '!$B214)/COUNTIFS('Block buidling '!$B$4:$B$808,'Block buidling '!$B214,'Block buidling '!$H$4:$H$808,"MIX"))</f>
        <v>0</v>
      </c>
      <c r="Q214" s="2">
        <f t="shared" si="59"/>
        <v>12000</v>
      </c>
      <c r="R214" s="2">
        <f>'TARGET BY DIS (TRÌNH KÝ)'!R76</f>
        <v>0</v>
      </c>
      <c r="S214" s="2">
        <f t="shared" si="64"/>
        <v>0</v>
      </c>
      <c r="T214" s="143">
        <f t="shared" si="60"/>
        <v>0</v>
      </c>
      <c r="U214" s="143">
        <f t="shared" si="61"/>
        <v>0</v>
      </c>
      <c r="V214">
        <v>1.17</v>
      </c>
      <c r="W214" s="157">
        <f>SUMIFS('Detail SM Daily-MTD'!KF$14:KF$586,'Detail SM Daily-MTD'!$RY$14:$RY$586,"",'Detail SM Daily-MTD'!$G$14:$G$586,'Block buidling '!$F214)</f>
        <v>0</v>
      </c>
      <c r="X214" s="157">
        <f>SUMIFS('Detail SM Daily-MTD'!KH$14:KH$586,'Detail SM Daily-MTD'!$RY$14:$RY$586,"",'Detail SM Daily-MTD'!$G$14:$G$586,'Block buidling '!$F214)</f>
        <v>0</v>
      </c>
      <c r="Y214" s="158">
        <f t="shared" si="62"/>
        <v>0</v>
      </c>
      <c r="AA214" s="124">
        <f>SUMIFS('Detail SM Daily-MTD'!MF$14:MF$586,'Detail SM Daily-MTD'!$RY$14:$RY$586,"",'Detail SM Daily-MTD'!$G$14:$G$586,'Block buidling '!$F214)</f>
        <v>0</v>
      </c>
      <c r="AB214" s="124">
        <f>SUMIFS('Detail SM Daily-MTD'!MG$14:MG$586,'Detail SM Daily-MTD'!$RY$14:$RY$586,"",'Detail SM Daily-MTD'!$G$14:$G$586,'Block buidling '!$F214)</f>
        <v>0</v>
      </c>
      <c r="AC214" s="143">
        <f t="shared" si="63"/>
        <v>0</v>
      </c>
      <c r="AD214">
        <f>VLOOKUP($F214,CHOOSE({1,2},'Detail SM Daily-MTD'!$G$14:$G$578,'Detail SM Daily-MTD'!$D$14:$D$578),2,0)</f>
        <v>0</v>
      </c>
      <c r="AG214" s="2"/>
      <c r="AH214" s="2"/>
      <c r="AJ214" s="2"/>
      <c r="AK214" s="2"/>
    </row>
    <row r="215" spans="1:37" hidden="1" outlineLevel="1" x14ac:dyDescent="0.25">
      <c r="A215" t="s">
        <v>74</v>
      </c>
      <c r="B215" t="s">
        <v>1669</v>
      </c>
      <c r="C215" t="s">
        <v>847</v>
      </c>
      <c r="D215"/>
      <c r="E215"/>
      <c r="F215"/>
      <c r="G215"/>
      <c r="H215" t="s">
        <v>848</v>
      </c>
      <c r="I215" s="94"/>
      <c r="J215" s="2">
        <v>0</v>
      </c>
      <c r="K215"/>
      <c r="L215" s="2">
        <v>20000</v>
      </c>
      <c r="M215" s="2">
        <v>19000</v>
      </c>
      <c r="N215" s="2">
        <v>-7000</v>
      </c>
      <c r="O215" s="2">
        <f>+IF($H215&lt;&gt;"MIX",0,SUMIFS('TARGET BY DIS (TRÌNH KÝ)'!$X$15:$X$370,'TARGET BY DIS (TRÌNH KÝ)'!$C$15:$C$370,'Block buidling '!$B215)/COUNTIFS('Block buidling '!$B$4:$B$808,'Block buidling '!$B215,'Block buidling '!$H$4:$H$808,"MIX"))</f>
        <v>0</v>
      </c>
      <c r="Q215" s="2">
        <f t="shared" si="59"/>
        <v>12000</v>
      </c>
      <c r="R215" s="2">
        <f>'TARGET BY DIS (TRÌNH KÝ)'!R77</f>
        <v>0</v>
      </c>
      <c r="S215" s="2">
        <f t="shared" si="64"/>
        <v>0</v>
      </c>
      <c r="T215" s="143">
        <f t="shared" si="60"/>
        <v>0</v>
      </c>
      <c r="U215" s="143">
        <f t="shared" si="61"/>
        <v>0</v>
      </c>
      <c r="V215">
        <v>1.18</v>
      </c>
      <c r="W215" s="157">
        <f>SUMIFS('Detail SM Daily-MTD'!KF$14:KF$586,'Detail SM Daily-MTD'!$RY$14:$RY$586,"",'Detail SM Daily-MTD'!$G$14:$G$586,'Block buidling '!$F215)</f>
        <v>0</v>
      </c>
      <c r="X215" s="157">
        <f>SUMIFS('Detail SM Daily-MTD'!KH$14:KH$586,'Detail SM Daily-MTD'!$RY$14:$RY$586,"",'Detail SM Daily-MTD'!$G$14:$G$586,'Block buidling '!$F215)</f>
        <v>0</v>
      </c>
      <c r="Y215" s="158">
        <f t="shared" si="62"/>
        <v>0</v>
      </c>
      <c r="AA215" s="124">
        <f>SUMIFS('Detail SM Daily-MTD'!MF$14:MF$586,'Detail SM Daily-MTD'!$RY$14:$RY$586,"",'Detail SM Daily-MTD'!$G$14:$G$586,'Block buidling '!$F215)</f>
        <v>0</v>
      </c>
      <c r="AB215" s="124">
        <f>SUMIFS('Detail SM Daily-MTD'!MG$14:MG$586,'Detail SM Daily-MTD'!$RY$14:$RY$586,"",'Detail SM Daily-MTD'!$G$14:$G$586,'Block buidling '!$F215)</f>
        <v>0</v>
      </c>
      <c r="AC215" s="143">
        <f t="shared" si="63"/>
        <v>0</v>
      </c>
      <c r="AD215">
        <f>VLOOKUP($F215,CHOOSE({1,2},'Detail SM Daily-MTD'!$G$14:$G$578,'Detail SM Daily-MTD'!$D$14:$D$578),2,0)</f>
        <v>0</v>
      </c>
      <c r="AG215" s="2"/>
      <c r="AH215" s="2"/>
      <c r="AJ215" s="2"/>
      <c r="AK215" s="2"/>
    </row>
    <row r="216" spans="1:37" hidden="1" outlineLevel="1" x14ac:dyDescent="0.25">
      <c r="A216" t="s">
        <v>74</v>
      </c>
      <c r="B216" t="s">
        <v>1669</v>
      </c>
      <c r="C216" t="s">
        <v>847</v>
      </c>
      <c r="D216"/>
      <c r="E216"/>
      <c r="F216"/>
      <c r="G216"/>
      <c r="H216" t="s">
        <v>848</v>
      </c>
      <c r="I216" s="94"/>
      <c r="J216" s="2">
        <v>0</v>
      </c>
      <c r="K216"/>
      <c r="L216" s="2">
        <v>20000</v>
      </c>
      <c r="M216" s="2">
        <v>19000</v>
      </c>
      <c r="N216" s="2">
        <v>-7000</v>
      </c>
      <c r="O216" s="2">
        <f>+IF($H216&lt;&gt;"MIX",0,SUMIFS('TARGET BY DIS (TRÌNH KÝ)'!$X$15:$X$370,'TARGET BY DIS (TRÌNH KÝ)'!$C$15:$C$370,'Block buidling '!$B216)/COUNTIFS('Block buidling '!$B$4:$B$808,'Block buidling '!$B216,'Block buidling '!$H$4:$H$808,"MIX"))</f>
        <v>0</v>
      </c>
      <c r="Q216" s="2">
        <f t="shared" si="59"/>
        <v>12000</v>
      </c>
      <c r="R216" s="2">
        <f>'TARGET BY DIS (TRÌNH KÝ)'!R78</f>
        <v>0</v>
      </c>
      <c r="S216" s="2">
        <f t="shared" si="64"/>
        <v>0</v>
      </c>
      <c r="T216" s="143">
        <f t="shared" si="60"/>
        <v>0</v>
      </c>
      <c r="U216" s="143">
        <f t="shared" si="61"/>
        <v>0</v>
      </c>
      <c r="V216">
        <v>1.1499999999999999</v>
      </c>
      <c r="W216" s="157">
        <f>SUMIFS('Detail SM Daily-MTD'!KF$14:KF$586,'Detail SM Daily-MTD'!$RY$14:$RY$586,"",'Detail SM Daily-MTD'!$G$14:$G$586,'Block buidling '!$F216)</f>
        <v>0</v>
      </c>
      <c r="X216" s="157">
        <f>SUMIFS('Detail SM Daily-MTD'!KH$14:KH$586,'Detail SM Daily-MTD'!$RY$14:$RY$586,"",'Detail SM Daily-MTD'!$G$14:$G$586,'Block buidling '!$F216)</f>
        <v>0</v>
      </c>
      <c r="Y216" s="158">
        <f t="shared" si="62"/>
        <v>0</v>
      </c>
      <c r="AA216" s="124">
        <f>SUMIFS('Detail SM Daily-MTD'!MF$14:MF$586,'Detail SM Daily-MTD'!$RY$14:$RY$586,"",'Detail SM Daily-MTD'!$G$14:$G$586,'Block buidling '!$F216)</f>
        <v>0</v>
      </c>
      <c r="AB216" s="124">
        <f>SUMIFS('Detail SM Daily-MTD'!MG$14:MG$586,'Detail SM Daily-MTD'!$RY$14:$RY$586,"",'Detail SM Daily-MTD'!$G$14:$G$586,'Block buidling '!$F216)</f>
        <v>0</v>
      </c>
      <c r="AC216" s="143">
        <f t="shared" si="63"/>
        <v>0</v>
      </c>
      <c r="AD216">
        <f>VLOOKUP($F216,CHOOSE({1,2},'Detail SM Daily-MTD'!$G$14:$G$578,'Detail SM Daily-MTD'!$D$14:$D$578),2,0)</f>
        <v>0</v>
      </c>
      <c r="AG216" s="2"/>
      <c r="AH216" s="2"/>
      <c r="AJ216" s="2"/>
      <c r="AK216" s="2"/>
    </row>
    <row r="217" spans="1:37" hidden="1" outlineLevel="1" x14ac:dyDescent="0.25">
      <c r="A217" t="s">
        <v>74</v>
      </c>
      <c r="B217" t="s">
        <v>1669</v>
      </c>
      <c r="C217" t="s">
        <v>847</v>
      </c>
      <c r="D217"/>
      <c r="E217"/>
      <c r="F217"/>
      <c r="G217"/>
      <c r="H217" t="s">
        <v>848</v>
      </c>
      <c r="I217" s="94"/>
      <c r="J217" s="2">
        <v>0</v>
      </c>
      <c r="K217"/>
      <c r="L217" s="2">
        <v>20000</v>
      </c>
      <c r="M217" s="2">
        <v>19000</v>
      </c>
      <c r="N217" s="2">
        <v>-7000</v>
      </c>
      <c r="O217" s="2">
        <f>+IF($H217&lt;&gt;"MIX",0,SUMIFS('TARGET BY DIS (TRÌNH KÝ)'!$X$15:$X$370,'TARGET BY DIS (TRÌNH KÝ)'!$C$15:$C$370,'Block buidling '!$B217)/COUNTIFS('Block buidling '!$B$4:$B$808,'Block buidling '!$B217,'Block buidling '!$H$4:$H$808,"MIX"))</f>
        <v>0</v>
      </c>
      <c r="Q217" s="2">
        <f t="shared" si="59"/>
        <v>12000</v>
      </c>
      <c r="R217" s="2">
        <f>'TARGET BY DIS (TRÌNH KÝ)'!R79</f>
        <v>0</v>
      </c>
      <c r="S217" s="2">
        <f t="shared" si="64"/>
        <v>0</v>
      </c>
      <c r="T217" s="143">
        <f t="shared" si="60"/>
        <v>0</v>
      </c>
      <c r="U217" s="143">
        <f t="shared" si="61"/>
        <v>0</v>
      </c>
      <c r="V217">
        <v>1.18</v>
      </c>
      <c r="W217" s="157">
        <f>SUMIFS('Detail SM Daily-MTD'!KF$14:KF$586,'Detail SM Daily-MTD'!$RY$14:$RY$586,"",'Detail SM Daily-MTD'!$G$14:$G$586,'Block buidling '!$F217)</f>
        <v>0</v>
      </c>
      <c r="X217" s="157">
        <f>SUMIFS('Detail SM Daily-MTD'!KH$14:KH$586,'Detail SM Daily-MTD'!$RY$14:$RY$586,"",'Detail SM Daily-MTD'!$G$14:$G$586,'Block buidling '!$F217)</f>
        <v>0</v>
      </c>
      <c r="Y217" s="158">
        <f t="shared" si="62"/>
        <v>0</v>
      </c>
      <c r="AA217" s="124">
        <f>SUMIFS('Detail SM Daily-MTD'!MF$14:MF$586,'Detail SM Daily-MTD'!$RY$14:$RY$586,"",'Detail SM Daily-MTD'!$G$14:$G$586,'Block buidling '!$F217)</f>
        <v>0</v>
      </c>
      <c r="AB217" s="124">
        <f>SUMIFS('Detail SM Daily-MTD'!MG$14:MG$586,'Detail SM Daily-MTD'!$RY$14:$RY$586,"",'Detail SM Daily-MTD'!$G$14:$G$586,'Block buidling '!$F217)</f>
        <v>0</v>
      </c>
      <c r="AC217" s="143">
        <f t="shared" si="63"/>
        <v>0</v>
      </c>
      <c r="AD217">
        <f>VLOOKUP($F217,CHOOSE({1,2},'Detail SM Daily-MTD'!$G$14:$G$578,'Detail SM Daily-MTD'!$D$14:$D$578),2,0)</f>
        <v>0</v>
      </c>
      <c r="AG217" s="2"/>
      <c r="AH217" s="2"/>
      <c r="AJ217" s="2"/>
      <c r="AK217" s="2"/>
    </row>
    <row r="218" spans="1:37" collapsed="1" x14ac:dyDescent="0.25">
      <c r="A218" s="90"/>
      <c r="B218" s="90" t="s">
        <v>74</v>
      </c>
      <c r="C218" s="90"/>
      <c r="D218" s="90"/>
      <c r="E218" s="90"/>
      <c r="F218" s="90"/>
      <c r="G218" s="90"/>
      <c r="H218" s="90"/>
      <c r="I218" s="90"/>
      <c r="J218" s="92">
        <v>0</v>
      </c>
      <c r="K218" s="90">
        <v>40</v>
      </c>
      <c r="L218" s="92">
        <v>8717612</v>
      </c>
      <c r="M218" s="92">
        <v>8281731.3999999994</v>
      </c>
      <c r="N218" s="130">
        <f>+SUMIFS(N$5:N217,$A$5:$A217,$B218)</f>
        <v>-167272.56226690448</v>
      </c>
      <c r="O218" s="2">
        <f>+IF($H218&lt;&gt;"MIX",0,SUMIFS('TARGET BY DIS (TRÌNH KÝ)'!$X$15:$X$370,'TARGET BY DIS (TRÌNH KÝ)'!$C$15:$C$370,'Block buidling '!$B218)/COUNTIFS('Block buidling '!$B$4:$B$808,'Block buidling '!$B218,'Block buidling '!$H$4:$H$808,"MIX"))</f>
        <v>0</v>
      </c>
      <c r="P218" s="77"/>
      <c r="Q218" s="92">
        <f>+SUMIFS(Q$5:Q217,$A$5:$A217,$B218)</f>
        <v>8114466.9127330957</v>
      </c>
      <c r="R218" s="159">
        <f>+SUMIFS(R$5:R217,$A$5:$A217,$B218)</f>
        <v>9390511.2300000004</v>
      </c>
      <c r="S218" s="159">
        <f>+SUMIFS(S$5:S217,$A$5:$A217,$B218)</f>
        <v>9390511.2300000004</v>
      </c>
      <c r="T218" s="160">
        <f t="shared" si="60"/>
        <v>1.1338826117929883</v>
      </c>
      <c r="U218" s="160">
        <f t="shared" si="61"/>
        <v>1.1572554711221454</v>
      </c>
      <c r="V218">
        <v>1.18</v>
      </c>
      <c r="W218" s="161">
        <f>+SUMIFS(W$5:W217,$A$5:$A217,$B218)</f>
        <v>21840</v>
      </c>
      <c r="X218" s="161">
        <f>+SUMIFS(X$5:X217,$A$5:$A217,$B218)</f>
        <v>22008</v>
      </c>
      <c r="Y218" s="162">
        <f t="shared" si="62"/>
        <v>1.0076923076923077</v>
      </c>
      <c r="AA218" s="163">
        <f>+AVERAGEIFS(AA$5:AA217,$A$5:$A217,$B218,$K$5:$K217,"&lt;&gt;")</f>
        <v>7</v>
      </c>
      <c r="AB218" s="163">
        <f>+AVERAGEIFS(AB$5:AB217,$A$5:$A217,$B218,$K$5:$K217,"&lt;&gt;")</f>
        <v>6.8495791070751562</v>
      </c>
      <c r="AC218" s="164">
        <f t="shared" si="63"/>
        <v>0.97851130101073658</v>
      </c>
      <c r="AD218">
        <f>VLOOKUP($F218,CHOOSE({1,2},'Detail SM Daily-MTD'!$G$14:$G$578,'Detail SM Daily-MTD'!$D$14:$D$578),2,0)</f>
        <v>0</v>
      </c>
      <c r="AE218" t="s">
        <v>588</v>
      </c>
      <c r="AG218" s="2"/>
      <c r="AH218" s="2"/>
      <c r="AJ218" s="2"/>
      <c r="AK218" s="2"/>
    </row>
    <row r="219" spans="1:37" hidden="1" outlineLevel="1" x14ac:dyDescent="0.25">
      <c r="A219" t="s">
        <v>33</v>
      </c>
      <c r="B219" t="s">
        <v>864</v>
      </c>
      <c r="C219" t="s">
        <v>34</v>
      </c>
      <c r="D219" t="s">
        <v>266</v>
      </c>
      <c r="E219" t="s">
        <v>825</v>
      </c>
      <c r="F219" t="s">
        <v>1601</v>
      </c>
      <c r="G219" t="s">
        <v>1602</v>
      </c>
      <c r="H219" t="s">
        <v>574</v>
      </c>
      <c r="I219" s="94">
        <v>43983</v>
      </c>
      <c r="J219" s="2">
        <v>15.2</v>
      </c>
      <c r="K219" t="s">
        <v>568</v>
      </c>
      <c r="L219" s="2">
        <v>163687.9113097183</v>
      </c>
      <c r="M219" s="2">
        <v>155503.51574423237</v>
      </c>
      <c r="N219" s="2">
        <f t="shared" ref="N219:N266" si="65">+-IF(AND($T219&gt;=60%,$T219&lt;70%),$M219-$S219/80%,IF(AND($T219&gt;=70%,$T219&lt;80%),$M219-$S219/90%,IF(AND($T219&gt;=80%,$T219&lt;90%),$M219-$S219,IF(AND($T219&gt;=90%,$T219&lt;100%),$M219-$S219/105%,IF(AND($T219&gt;=100%,$T219&lt;110%),$M219-$S219/116%,IF($T219&gt;=116%,IF(($M219-$S219/V219)&gt;0,0,($M219-$S219/V219)),0))))))/2</f>
        <v>3434.2335071941634</v>
      </c>
      <c r="O219" s="2">
        <f>+IF($H219&lt;&gt;"MIX",0,SUMIFS('TARGET BY DIS (TRÌNH KÝ)'!$X$15:$X$370,'TARGET BY DIS (TRÌNH KÝ)'!$C$15:$C$370,'Block buidling '!$B219)/COUNTIFS('Block buidling '!$B$4:$B$808,'Block buidling '!$B219,'Block buidling '!$H$4:$H$808,"MIX"))</f>
        <v>8337.7928843623795</v>
      </c>
      <c r="Q219" s="2">
        <f t="shared" ref="Q219:Q250" si="66">+M219+N219</f>
        <v>158937.74925142655</v>
      </c>
      <c r="R219" s="2">
        <f>SUMIFS('Detail SM Daily-MTD'!$GG$14:$GG$839,'Detail SM Daily-MTD'!$G$14:$G$839,'Block buidling '!$F219)</f>
        <v>188351.5</v>
      </c>
      <c r="S219" s="2">
        <f>SUMIFS('Detail SM Daily-MTD'!$GG$14:$GG$839,'Detail SM Daily-MTD'!$G$14:$G$839,'Block buidling '!$F219)/26*26</f>
        <v>188351.5</v>
      </c>
      <c r="T219" s="143">
        <f t="shared" si="60"/>
        <v>1.2112362804053578</v>
      </c>
      <c r="U219" s="143">
        <f t="shared" si="61"/>
        <v>1.1850645984802723</v>
      </c>
      <c r="V219">
        <v>1.1599999999999999</v>
      </c>
      <c r="W219" s="157">
        <f>SUMIFS('Detail SM Daily-MTD'!KF$14:KF$586,'Detail SM Daily-MTD'!$RY$14:$RY$586,"",'Detail SM Daily-MTD'!$G$14:$G$586,'Block buidling '!$F219)</f>
        <v>546</v>
      </c>
      <c r="X219" s="157">
        <f>SUMIFS('Detail SM Daily-MTD'!KH$14:KH$586,'Detail SM Daily-MTD'!$RY$14:$RY$586,"",'Detail SM Daily-MTD'!$G$14:$G$586,'Block buidling '!$F219)</f>
        <v>547</v>
      </c>
      <c r="Y219" s="158">
        <f t="shared" si="62"/>
        <v>1.0018315018315018</v>
      </c>
      <c r="AA219" s="124">
        <f>SUMIFS('Detail SM Daily-MTD'!MF$14:MF$586,'Detail SM Daily-MTD'!$RY$14:$RY$586,"",'Detail SM Daily-MTD'!$G$14:$G$586,'Block buidling '!$F219)</f>
        <v>7</v>
      </c>
      <c r="AB219" s="124">
        <f>SUMIFS('Detail SM Daily-MTD'!MG$14:MG$586,'Detail SM Daily-MTD'!$RY$14:$RY$586,"",'Detail SM Daily-MTD'!$G$14:$G$586,'Block buidling '!$F219)</f>
        <v>6.3199268738574039</v>
      </c>
      <c r="AC219" s="143">
        <f t="shared" si="63"/>
        <v>0.90284669626534342</v>
      </c>
      <c r="AD219" t="str">
        <f>VLOOKUP($F219,CHOOSE({1,2},'Detail SM Daily-MTD'!$G$14:$G$578,'Detail SM Daily-MTD'!$D$14:$D$578),2,0)</f>
        <v>Nguyễn Hoàng Đan Thảo</v>
      </c>
      <c r="AG219" s="2"/>
      <c r="AH219" s="2"/>
      <c r="AJ219" s="2"/>
      <c r="AK219" s="2"/>
    </row>
    <row r="220" spans="1:37" hidden="1" outlineLevel="1" x14ac:dyDescent="0.25">
      <c r="A220" t="s">
        <v>33</v>
      </c>
      <c r="B220" t="s">
        <v>864</v>
      </c>
      <c r="C220" t="s">
        <v>34</v>
      </c>
      <c r="D220" t="s">
        <v>267</v>
      </c>
      <c r="E220" t="s">
        <v>826</v>
      </c>
      <c r="F220" t="s">
        <v>2516</v>
      </c>
      <c r="G220" t="s">
        <v>2517</v>
      </c>
      <c r="H220" t="s">
        <v>574</v>
      </c>
      <c r="I220" s="94">
        <v>44317</v>
      </c>
      <c r="J220" s="2">
        <v>4.0666666666666664</v>
      </c>
      <c r="K220" t="s">
        <v>568</v>
      </c>
      <c r="L220" s="2">
        <v>163687.9113097183</v>
      </c>
      <c r="M220" s="2">
        <v>155503.51574423237</v>
      </c>
      <c r="N220" s="2">
        <f t="shared" si="65"/>
        <v>2093.7929753414501</v>
      </c>
      <c r="O220" s="2">
        <f>+IF($H220&lt;&gt;"MIX",0,SUMIFS('TARGET BY DIS (TRÌNH KÝ)'!$X$15:$X$370,'TARGET BY DIS (TRÌNH KÝ)'!$C$15:$C$370,'Block buidling '!$B220)/COUNTIFS('Block buidling '!$B$4:$B$808,'Block buidling '!$B220,'Block buidling '!$H$4:$H$808,"MIX"))</f>
        <v>8337.7928843623795</v>
      </c>
      <c r="Q220" s="2">
        <f t="shared" si="66"/>
        <v>157597.30871957383</v>
      </c>
      <c r="R220" s="2">
        <f>SUMIFS('Detail SM Daily-MTD'!$GG$14:$GG$839,'Detail SM Daily-MTD'!$G$14:$G$839,'Block buidling '!$F220)</f>
        <v>188435.5</v>
      </c>
      <c r="S220" s="2">
        <f>SUMIFS('Detail SM Daily-MTD'!$GG$14:$GG$839,'Detail SM Daily-MTD'!$G$14:$G$839,'Block buidling '!$F220)/26*26</f>
        <v>188435.5</v>
      </c>
      <c r="T220" s="143">
        <f t="shared" si="60"/>
        <v>1.2117764611183017</v>
      </c>
      <c r="U220" s="143">
        <f t="shared" si="61"/>
        <v>1.1956771440513565</v>
      </c>
      <c r="V220">
        <v>1.18</v>
      </c>
      <c r="W220" s="157">
        <f>SUMIFS('Detail SM Daily-MTD'!KF$14:KF$586,'Detail SM Daily-MTD'!$RY$14:$RY$586,"",'Detail SM Daily-MTD'!$G$14:$G$586,'Block buidling '!$F220)</f>
        <v>546</v>
      </c>
      <c r="X220" s="157">
        <f>SUMIFS('Detail SM Daily-MTD'!KH$14:KH$586,'Detail SM Daily-MTD'!$RY$14:$RY$586,"",'Detail SM Daily-MTD'!$G$14:$G$586,'Block buidling '!$F220)</f>
        <v>546</v>
      </c>
      <c r="Y220" s="158">
        <f t="shared" si="62"/>
        <v>1</v>
      </c>
      <c r="AA220" s="124">
        <f>SUMIFS('Detail SM Daily-MTD'!MF$14:MF$586,'Detail SM Daily-MTD'!$RY$14:$RY$586,"",'Detail SM Daily-MTD'!$G$14:$G$586,'Block buidling '!$F220)</f>
        <v>7</v>
      </c>
      <c r="AB220" s="124">
        <f>SUMIFS('Detail SM Daily-MTD'!MG$14:MG$586,'Detail SM Daily-MTD'!$RY$14:$RY$586,"",'Detail SM Daily-MTD'!$G$14:$G$586,'Block buidling '!$F220)</f>
        <v>6.313186813186813</v>
      </c>
      <c r="AC220" s="143">
        <f t="shared" si="63"/>
        <v>0.90188383045525899</v>
      </c>
      <c r="AD220" t="str">
        <f>VLOOKUP($F220,CHOOSE({1,2},'Detail SM Daily-MTD'!$G$14:$G$578,'Detail SM Daily-MTD'!$D$14:$D$578),2,0)</f>
        <v>Nguyễn Hoàng Đan Thảo</v>
      </c>
      <c r="AG220" s="2"/>
      <c r="AH220" s="2"/>
      <c r="AJ220" s="2"/>
      <c r="AK220" s="2"/>
    </row>
    <row r="221" spans="1:37" hidden="1" outlineLevel="1" x14ac:dyDescent="0.25">
      <c r="A221" t="s">
        <v>33</v>
      </c>
      <c r="B221" t="s">
        <v>864</v>
      </c>
      <c r="C221" t="s">
        <v>34</v>
      </c>
      <c r="D221" t="s">
        <v>268</v>
      </c>
      <c r="E221" t="s">
        <v>827</v>
      </c>
      <c r="F221" t="s">
        <v>1950</v>
      </c>
      <c r="G221" t="s">
        <v>1951</v>
      </c>
      <c r="H221" t="s">
        <v>574</v>
      </c>
      <c r="I221" s="94">
        <v>44151</v>
      </c>
      <c r="J221" s="2">
        <v>9.6</v>
      </c>
      <c r="K221" t="s">
        <v>568</v>
      </c>
      <c r="L221" s="2">
        <v>163687.9113097183</v>
      </c>
      <c r="M221" s="2">
        <v>155503.51574423237</v>
      </c>
      <c r="N221" s="2">
        <f t="shared" si="65"/>
        <v>3496.9490244355402</v>
      </c>
      <c r="O221" s="2">
        <f>+IF($H221&lt;&gt;"MIX",0,SUMIFS('TARGET BY DIS (TRÌNH KÝ)'!$X$15:$X$370,'TARGET BY DIS (TRÌNH KÝ)'!$C$15:$C$370,'Block buidling '!$B221)/COUNTIFS('Block buidling '!$B$4:$B$808,'Block buidling '!$B221,'Block buidling '!$H$4:$H$808,"MIX"))</f>
        <v>8337.7928843623795</v>
      </c>
      <c r="P221" s="77">
        <f>+SUM(O221:O226)</f>
        <v>37764.85254426927</v>
      </c>
      <c r="Q221" s="2">
        <f t="shared" si="66"/>
        <v>159000.46476866791</v>
      </c>
      <c r="R221" s="2">
        <f>SUMIFS('Detail SM Daily-MTD'!$GG$14:$GG$839,'Detail SM Daily-MTD'!$G$14:$G$839,'Block buidling '!$F221)</f>
        <v>188497</v>
      </c>
      <c r="S221" s="2">
        <f>SUMIFS('Detail SM Daily-MTD'!$GG$14:$GG$839,'Detail SM Daily-MTD'!$G$14:$G$839,'Block buidling '!$F221)/26*26</f>
        <v>188497</v>
      </c>
      <c r="T221" s="143">
        <f t="shared" si="60"/>
        <v>1.2121719505688497</v>
      </c>
      <c r="U221" s="143">
        <f t="shared" si="61"/>
        <v>1.1855122579311137</v>
      </c>
      <c r="V221">
        <v>1.1599999999999999</v>
      </c>
      <c r="W221" s="157">
        <f>SUMIFS('Detail SM Daily-MTD'!KF$14:KF$586,'Detail SM Daily-MTD'!$RY$14:$RY$586,"",'Detail SM Daily-MTD'!$G$14:$G$586,'Block buidling '!$F221)</f>
        <v>546</v>
      </c>
      <c r="X221" s="157">
        <f>SUMIFS('Detail SM Daily-MTD'!KH$14:KH$586,'Detail SM Daily-MTD'!$RY$14:$RY$586,"",'Detail SM Daily-MTD'!$G$14:$G$586,'Block buidling '!$F221)</f>
        <v>547</v>
      </c>
      <c r="Y221" s="158">
        <f t="shared" si="62"/>
        <v>1.0018315018315018</v>
      </c>
      <c r="AA221" s="124">
        <f>SUMIFS('Detail SM Daily-MTD'!MF$14:MF$586,'Detail SM Daily-MTD'!$RY$14:$RY$586,"",'Detail SM Daily-MTD'!$G$14:$G$586,'Block buidling '!$F221)</f>
        <v>7</v>
      </c>
      <c r="AB221" s="124">
        <f>SUMIFS('Detail SM Daily-MTD'!MG$14:MG$586,'Detail SM Daily-MTD'!$RY$14:$RY$586,"",'Detail SM Daily-MTD'!$G$14:$G$586,'Block buidling '!$F221)</f>
        <v>5.6142595978062158</v>
      </c>
      <c r="AC221" s="143">
        <f t="shared" si="63"/>
        <v>0.80203708540088792</v>
      </c>
      <c r="AD221" t="str">
        <f>VLOOKUP($F221,CHOOSE({1,2},'Detail SM Daily-MTD'!$G$14:$G$578,'Detail SM Daily-MTD'!$D$14:$D$578),2,0)</f>
        <v>Nguyễn Hoàng Đan Thảo</v>
      </c>
      <c r="AG221" s="2"/>
      <c r="AH221" s="2"/>
      <c r="AJ221" s="2"/>
      <c r="AK221" s="2"/>
    </row>
    <row r="222" spans="1:37" hidden="1" outlineLevel="1" x14ac:dyDescent="0.25">
      <c r="A222" t="s">
        <v>33</v>
      </c>
      <c r="B222" t="s">
        <v>864</v>
      </c>
      <c r="C222" t="s">
        <v>34</v>
      </c>
      <c r="D222" t="s">
        <v>269</v>
      </c>
      <c r="E222" t="s">
        <v>828</v>
      </c>
      <c r="F222" t="s">
        <v>1028</v>
      </c>
      <c r="G222" t="s">
        <v>1029</v>
      </c>
      <c r="H222" t="s">
        <v>574</v>
      </c>
      <c r="I222" s="94">
        <v>43620</v>
      </c>
      <c r="J222" s="2">
        <v>27.3</v>
      </c>
      <c r="K222" t="s">
        <v>568</v>
      </c>
      <c r="L222" s="2">
        <v>163687.9113097183</v>
      </c>
      <c r="M222" s="2">
        <v>155503.51574423237</v>
      </c>
      <c r="N222" s="2">
        <f t="shared" si="65"/>
        <v>2069.4285685617797</v>
      </c>
      <c r="O222" s="2">
        <f>+IF($H222&lt;&gt;"MIX",0,SUMIFS('TARGET BY DIS (TRÌNH KÝ)'!$X$15:$X$370,'TARGET BY DIS (TRÌNH KÝ)'!$C$15:$C$370,'Block buidling '!$B222)/COUNTIFS('Block buidling '!$B$4:$B$808,'Block buidling '!$B222,'Block buidling '!$H$4:$H$808,"MIX"))</f>
        <v>8337.7928843623795</v>
      </c>
      <c r="Q222" s="2">
        <f t="shared" si="66"/>
        <v>157572.94431279413</v>
      </c>
      <c r="R222" s="2">
        <f>SUMIFS('Detail SM Daily-MTD'!$GG$14:$GG$839,'Detail SM Daily-MTD'!$G$14:$G$839,'Block buidling '!$F222)</f>
        <v>188378</v>
      </c>
      <c r="S222" s="2">
        <f>SUMIFS('Detail SM Daily-MTD'!$GG$14:$GG$839,'Detail SM Daily-MTD'!$G$14:$G$839,'Block buidling '!$F222)/26*26</f>
        <v>188378</v>
      </c>
      <c r="T222" s="143">
        <f t="shared" si="60"/>
        <v>1.211406694558846</v>
      </c>
      <c r="U222" s="143">
        <f t="shared" si="61"/>
        <v>1.1954971129184178</v>
      </c>
      <c r="V222">
        <v>1.18</v>
      </c>
      <c r="W222" s="157">
        <f>SUMIFS('Detail SM Daily-MTD'!KF$14:KF$586,'Detail SM Daily-MTD'!$RY$14:$RY$586,"",'Detail SM Daily-MTD'!$G$14:$G$586,'Block buidling '!$F222)</f>
        <v>546</v>
      </c>
      <c r="X222" s="157">
        <f>SUMIFS('Detail SM Daily-MTD'!KH$14:KH$586,'Detail SM Daily-MTD'!$RY$14:$RY$586,"",'Detail SM Daily-MTD'!$G$14:$G$586,'Block buidling '!$F222)</f>
        <v>547</v>
      </c>
      <c r="Y222" s="158">
        <f t="shared" si="62"/>
        <v>1.0018315018315018</v>
      </c>
      <c r="AA222" s="124">
        <f>SUMIFS('Detail SM Daily-MTD'!MF$14:MF$586,'Detail SM Daily-MTD'!$RY$14:$RY$586,"",'Detail SM Daily-MTD'!$G$14:$G$586,'Block buidling '!$F222)</f>
        <v>7</v>
      </c>
      <c r="AB222" s="124">
        <f>SUMIFS('Detail SM Daily-MTD'!MG$14:MG$586,'Detail SM Daily-MTD'!$RY$14:$RY$586,"",'Detail SM Daily-MTD'!$G$14:$G$586,'Block buidling '!$F222)</f>
        <v>5.6654478976234</v>
      </c>
      <c r="AC222" s="143">
        <f t="shared" si="63"/>
        <v>0.80934969966048576</v>
      </c>
      <c r="AD222" t="str">
        <f>VLOOKUP($F222,CHOOSE({1,2},'Detail SM Daily-MTD'!$G$14:$G$578,'Detail SM Daily-MTD'!$D$14:$D$578),2,0)</f>
        <v>Nguyễn Hoàng Đan Thảo</v>
      </c>
      <c r="AG222" s="2"/>
      <c r="AH222" s="2"/>
      <c r="AJ222" s="2"/>
      <c r="AK222" s="2"/>
    </row>
    <row r="223" spans="1:37" hidden="1" outlineLevel="1" x14ac:dyDescent="0.25">
      <c r="A223" t="s">
        <v>33</v>
      </c>
      <c r="B223" t="s">
        <v>864</v>
      </c>
      <c r="C223" t="s">
        <v>34</v>
      </c>
      <c r="D223" t="s">
        <v>270</v>
      </c>
      <c r="E223" t="s">
        <v>829</v>
      </c>
      <c r="F223" t="s">
        <v>1030</v>
      </c>
      <c r="G223" t="s">
        <v>1031</v>
      </c>
      <c r="H223" t="s">
        <v>574</v>
      </c>
      <c r="I223" s="94">
        <v>43545</v>
      </c>
      <c r="J223" s="2">
        <v>29.8</v>
      </c>
      <c r="K223" t="s">
        <v>568</v>
      </c>
      <c r="L223" s="2">
        <v>163687.9113097183</v>
      </c>
      <c r="M223" s="2">
        <v>155503.51574423237</v>
      </c>
      <c r="N223" s="2">
        <f t="shared" si="65"/>
        <v>2819.3959740376595</v>
      </c>
      <c r="O223" s="2">
        <f>+IF($H223&lt;&gt;"MIX",0,SUMIFS('TARGET BY DIS (TRÌNH KÝ)'!$X$15:$X$370,'TARGET BY DIS (TRÌNH KÝ)'!$C$15:$C$370,'Block buidling '!$B223)/COUNTIFS('Block buidling '!$B$4:$B$808,'Block buidling '!$B223,'Block buidling '!$H$4:$H$808,"MIX"))</f>
        <v>8337.7928843623795</v>
      </c>
      <c r="Q223" s="2">
        <f t="shared" si="66"/>
        <v>158322.91171827004</v>
      </c>
      <c r="R223" s="2">
        <f>SUMIFS('Detail SM Daily-MTD'!$GG$14:$GG$839,'Detail SM Daily-MTD'!$G$14:$G$839,'Block buidling '!$F223)</f>
        <v>188536.5</v>
      </c>
      <c r="S223" s="2">
        <f>SUMIFS('Detail SM Daily-MTD'!$GG$14:$GG$839,'Detail SM Daily-MTD'!$G$14:$G$839,'Block buidling '!$F223)/26*26</f>
        <v>188536.5</v>
      </c>
      <c r="T223" s="143">
        <f t="shared" si="60"/>
        <v>1.212425964118389</v>
      </c>
      <c r="U223" s="143">
        <f t="shared" si="61"/>
        <v>1.1908352237450885</v>
      </c>
      <c r="V223">
        <v>1.17</v>
      </c>
      <c r="W223" s="157">
        <f>SUMIFS('Detail SM Daily-MTD'!KF$14:KF$586,'Detail SM Daily-MTD'!$RY$14:$RY$586,"",'Detail SM Daily-MTD'!$G$14:$G$586,'Block buidling '!$F223)</f>
        <v>546</v>
      </c>
      <c r="X223" s="157">
        <f>SUMIFS('Detail SM Daily-MTD'!KH$14:KH$586,'Detail SM Daily-MTD'!$RY$14:$RY$586,"",'Detail SM Daily-MTD'!$G$14:$G$586,'Block buidling '!$F223)</f>
        <v>546</v>
      </c>
      <c r="Y223" s="158">
        <f t="shared" si="62"/>
        <v>1</v>
      </c>
      <c r="AA223" s="124">
        <f>SUMIFS('Detail SM Daily-MTD'!MF$14:MF$586,'Detail SM Daily-MTD'!$RY$14:$RY$586,"",'Detail SM Daily-MTD'!$G$14:$G$586,'Block buidling '!$F223)</f>
        <v>7</v>
      </c>
      <c r="AB223" s="124">
        <f>SUMIFS('Detail SM Daily-MTD'!MG$14:MG$586,'Detail SM Daily-MTD'!$RY$14:$RY$586,"",'Detail SM Daily-MTD'!$G$14:$G$586,'Block buidling '!$F223)</f>
        <v>6.3296703296703294</v>
      </c>
      <c r="AC223" s="143">
        <f t="shared" si="63"/>
        <v>0.90423861852433274</v>
      </c>
      <c r="AD223" t="str">
        <f>VLOOKUP($F223,CHOOSE({1,2},'Detail SM Daily-MTD'!$G$14:$G$578,'Detail SM Daily-MTD'!$D$14:$D$578),2,0)</f>
        <v>Nguyễn Hoàng Đan Thảo</v>
      </c>
      <c r="AG223" s="2"/>
      <c r="AH223" s="2"/>
      <c r="AJ223" s="2"/>
      <c r="AK223" s="2"/>
    </row>
    <row r="224" spans="1:37" hidden="1" outlineLevel="1" collapsed="1" x14ac:dyDescent="0.25">
      <c r="A224" t="s">
        <v>33</v>
      </c>
      <c r="B224" t="s">
        <v>864</v>
      </c>
      <c r="C224" t="s">
        <v>34</v>
      </c>
      <c r="D224" t="s">
        <v>271</v>
      </c>
      <c r="E224" t="s">
        <v>830</v>
      </c>
      <c r="F224" t="s">
        <v>1032</v>
      </c>
      <c r="G224" t="s">
        <v>1033</v>
      </c>
      <c r="H224" t="s">
        <v>574</v>
      </c>
      <c r="I224" s="94">
        <v>43678</v>
      </c>
      <c r="J224" s="2">
        <v>25.366666666666667</v>
      </c>
      <c r="K224" t="s">
        <v>568</v>
      </c>
      <c r="L224" s="2">
        <v>163687.9113097183</v>
      </c>
      <c r="M224" s="2">
        <v>155503.51574423237</v>
      </c>
      <c r="N224" s="2">
        <f t="shared" si="65"/>
        <v>2055.0217889007617</v>
      </c>
      <c r="O224" s="2">
        <f>+IF($H224&lt;&gt;"MIX",0,SUMIFS('TARGET BY DIS (TRÌNH KÝ)'!$X$15:$X$370,'TARGET BY DIS (TRÌNH KÝ)'!$C$15:$C$370,'Block buidling '!$B224)/COUNTIFS('Block buidling '!$B$4:$B$808,'Block buidling '!$B224,'Block buidling '!$H$4:$H$808,"MIX"))</f>
        <v>8337.7928843623795</v>
      </c>
      <c r="Q224" s="2">
        <f t="shared" si="66"/>
        <v>157558.53753313312</v>
      </c>
      <c r="R224" s="2">
        <f>SUMIFS('Detail SM Daily-MTD'!$GG$14:$GG$839,'Detail SM Daily-MTD'!$G$14:$G$839,'Block buidling '!$F224)</f>
        <v>188344</v>
      </c>
      <c r="S224" s="2">
        <f>SUMIFS('Detail SM Daily-MTD'!$GG$14:$GG$839,'Detail SM Daily-MTD'!$G$14:$G$839,'Block buidling '!$F224)/26*26</f>
        <v>188344</v>
      </c>
      <c r="T224" s="143">
        <f t="shared" si="60"/>
        <v>1.2111880499845591</v>
      </c>
      <c r="U224" s="143">
        <f t="shared" si="61"/>
        <v>1.1953906335313185</v>
      </c>
      <c r="V224">
        <v>1.18</v>
      </c>
      <c r="W224" s="157">
        <f>SUMIFS('Detail SM Daily-MTD'!KF$14:KF$586,'Detail SM Daily-MTD'!$RY$14:$RY$586,"",'Detail SM Daily-MTD'!$G$14:$G$586,'Block buidling '!$F224)</f>
        <v>546</v>
      </c>
      <c r="X224" s="157">
        <f>SUMIFS('Detail SM Daily-MTD'!KH$14:KH$586,'Detail SM Daily-MTD'!$RY$14:$RY$586,"",'Detail SM Daily-MTD'!$G$14:$G$586,'Block buidling '!$F224)</f>
        <v>546</v>
      </c>
      <c r="Y224" s="158">
        <f t="shared" si="62"/>
        <v>1</v>
      </c>
      <c r="AA224" s="124">
        <f>SUMIFS('Detail SM Daily-MTD'!MF$14:MF$586,'Detail SM Daily-MTD'!$RY$14:$RY$586,"",'Detail SM Daily-MTD'!$G$14:$G$586,'Block buidling '!$F224)</f>
        <v>7</v>
      </c>
      <c r="AB224" s="124">
        <f>SUMIFS('Detail SM Daily-MTD'!MG$14:MG$586,'Detail SM Daily-MTD'!$RY$14:$RY$586,"",'Detail SM Daily-MTD'!$G$14:$G$586,'Block buidling '!$F224)</f>
        <v>5.6208791208791204</v>
      </c>
      <c r="AC224" s="143">
        <f t="shared" si="63"/>
        <v>0.80298273155416011</v>
      </c>
      <c r="AD224" t="str">
        <f>VLOOKUP($F224,CHOOSE({1,2},'Detail SM Daily-MTD'!$G$14:$G$578,'Detail SM Daily-MTD'!$D$14:$D$578),2,0)</f>
        <v>Nguyễn Hoàng Đan Thảo</v>
      </c>
      <c r="AG224" s="2"/>
      <c r="AH224" s="2"/>
      <c r="AJ224" s="2"/>
      <c r="AK224" s="2"/>
    </row>
    <row r="225" spans="1:37" hidden="1" outlineLevel="1" x14ac:dyDescent="0.25">
      <c r="A225" t="s">
        <v>33</v>
      </c>
      <c r="B225" t="s">
        <v>864</v>
      </c>
      <c r="C225" t="s">
        <v>34</v>
      </c>
      <c r="D225" t="s">
        <v>272</v>
      </c>
      <c r="E225" t="s">
        <v>831</v>
      </c>
      <c r="F225" t="s">
        <v>3477</v>
      </c>
      <c r="G225" t="s">
        <v>3478</v>
      </c>
      <c r="H225" t="s">
        <v>574</v>
      </c>
      <c r="I225" s="94">
        <v>44317</v>
      </c>
      <c r="J225" s="2">
        <v>4.0666666666666664</v>
      </c>
      <c r="K225" t="s">
        <v>568</v>
      </c>
      <c r="L225" s="2">
        <v>163687.9113097183</v>
      </c>
      <c r="M225" s="2">
        <v>155503.51574423237</v>
      </c>
      <c r="N225" s="2">
        <f t="shared" si="65"/>
        <v>2750.3788800205657</v>
      </c>
      <c r="O225" s="2">
        <f>+IF($H225&lt;&gt;"MIX",0,SUMIFS('TARGET BY DIS (TRÌNH KÝ)'!$X$15:$X$370,'TARGET BY DIS (TRÌNH KÝ)'!$C$15:$C$370,'Block buidling '!$B225)/COUNTIFS('Block buidling '!$B$4:$B$808,'Block buidling '!$B225,'Block buidling '!$H$4:$H$808,"MIX"))</f>
        <v>8337.7928843623795</v>
      </c>
      <c r="Q225" s="2">
        <f t="shared" si="66"/>
        <v>158253.89462425292</v>
      </c>
      <c r="R225" s="2">
        <f>SUMIFS('Detail SM Daily-MTD'!$GG$14:$GG$839,'Detail SM Daily-MTD'!$G$14:$G$839,'Block buidling '!$F225)</f>
        <v>188375</v>
      </c>
      <c r="S225" s="2">
        <f>SUMIFS('Detail SM Daily-MTD'!$GG$14:$GG$839,'Detail SM Daily-MTD'!$G$14:$G$839,'Block buidling '!$F225)/26*26</f>
        <v>188375</v>
      </c>
      <c r="T225" s="143">
        <f t="shared" si="60"/>
        <v>1.2113874023905267</v>
      </c>
      <c r="U225" s="143">
        <f t="shared" si="61"/>
        <v>1.1903340543198924</v>
      </c>
      <c r="V225">
        <v>1.17</v>
      </c>
      <c r="W225" s="157">
        <f>SUMIFS('Detail SM Daily-MTD'!KF$14:KF$586,'Detail SM Daily-MTD'!$RY$14:$RY$586,"",'Detail SM Daily-MTD'!$G$14:$G$586,'Block buidling '!$F225)</f>
        <v>546</v>
      </c>
      <c r="X225" s="157">
        <f>SUMIFS('Detail SM Daily-MTD'!KH$14:KH$586,'Detail SM Daily-MTD'!$RY$14:$RY$586,"",'Detail SM Daily-MTD'!$G$14:$G$586,'Block buidling '!$F225)</f>
        <v>546</v>
      </c>
      <c r="Y225" s="158">
        <f t="shared" si="62"/>
        <v>1</v>
      </c>
      <c r="AA225" s="124">
        <f>SUMIFS('Detail SM Daily-MTD'!MF$14:MF$586,'Detail SM Daily-MTD'!$RY$14:$RY$586,"",'Detail SM Daily-MTD'!$G$14:$G$586,'Block buidling '!$F225)</f>
        <v>7</v>
      </c>
      <c r="AB225" s="124">
        <f>SUMIFS('Detail SM Daily-MTD'!MG$14:MG$586,'Detail SM Daily-MTD'!$RY$14:$RY$586,"",'Detail SM Daily-MTD'!$G$14:$G$586,'Block buidling '!$F225)</f>
        <v>5.7106227106227108</v>
      </c>
      <c r="AC225" s="143">
        <f t="shared" si="63"/>
        <v>0.815803244374673</v>
      </c>
      <c r="AD225" t="str">
        <f>VLOOKUP($F225,CHOOSE({1,2},'Detail SM Daily-MTD'!$G$14:$G$578,'Detail SM Daily-MTD'!$D$14:$D$578),2,0)</f>
        <v>Nguyễn Hoàng Đan Thảo</v>
      </c>
      <c r="AG225" s="2"/>
      <c r="AH225" s="2"/>
      <c r="AJ225" s="2"/>
      <c r="AK225" s="2"/>
    </row>
    <row r="226" spans="1:37" hidden="1" outlineLevel="1" x14ac:dyDescent="0.25">
      <c r="A226" t="s">
        <v>33</v>
      </c>
      <c r="B226" t="s">
        <v>865</v>
      </c>
      <c r="C226" t="s">
        <v>35</v>
      </c>
      <c r="D226" t="s">
        <v>273</v>
      </c>
      <c r="E226" t="s">
        <v>825</v>
      </c>
      <c r="F226" t="s">
        <v>1034</v>
      </c>
      <c r="G226" t="s">
        <v>1035</v>
      </c>
      <c r="H226" t="s">
        <v>574</v>
      </c>
      <c r="I226" s="94">
        <v>42858</v>
      </c>
      <c r="J226" s="2">
        <v>52.7</v>
      </c>
      <c r="K226" t="s">
        <v>568</v>
      </c>
      <c r="L226" s="2">
        <v>180354.57797638496</v>
      </c>
      <c r="M226" s="2">
        <v>171336.84907756568</v>
      </c>
      <c r="N226" s="2">
        <f t="shared" si="65"/>
        <v>3483.0711877128924</v>
      </c>
      <c r="O226" s="2">
        <f>+IF($H226&lt;&gt;"MIX",0,SUMIFS('TARGET BY DIS (TRÌNH KÝ)'!$X$15:$X$370,'TARGET BY DIS (TRÌNH KÝ)'!$C$15:$C$370,'Block buidling '!$B226)/COUNTIFS('Block buidling '!$B$4:$B$808,'Block buidling '!$B226,'Block buidling '!$H$4:$H$808,"MIX"))</f>
        <v>-3924.1118775426294</v>
      </c>
      <c r="Q226" s="2">
        <f t="shared" si="66"/>
        <v>174819.92026527858</v>
      </c>
      <c r="R226" s="2">
        <f>SUMIFS('Detail SM Daily-MTD'!$GG$14:$GG$839,'Detail SM Daily-MTD'!$G$14:$G$839,'Block buidling '!$F226)</f>
        <v>208614.5</v>
      </c>
      <c r="S226" s="2">
        <f>SUMIFS('Detail SM Daily-MTD'!$GG$14:$GG$839,'Detail SM Daily-MTD'!$G$14:$G$839,'Block buidling '!$F226)/26*26</f>
        <v>208614.5</v>
      </c>
      <c r="T226" s="143">
        <f t="shared" si="60"/>
        <v>1.21756937356516</v>
      </c>
      <c r="U226" s="143">
        <f t="shared" si="61"/>
        <v>1.1933108062481679</v>
      </c>
      <c r="V226">
        <v>1.17</v>
      </c>
      <c r="W226" s="157">
        <f>SUMIFS('Detail SM Daily-MTD'!KF$14:KF$586,'Detail SM Daily-MTD'!$RY$14:$RY$586,"",'Detail SM Daily-MTD'!$G$14:$G$586,'Block buidling '!$F226)</f>
        <v>546</v>
      </c>
      <c r="X226" s="157">
        <f>SUMIFS('Detail SM Daily-MTD'!KH$14:KH$586,'Detail SM Daily-MTD'!$RY$14:$RY$586,"",'Detail SM Daily-MTD'!$G$14:$G$586,'Block buidling '!$F226)</f>
        <v>546</v>
      </c>
      <c r="Y226" s="158">
        <f t="shared" si="62"/>
        <v>1</v>
      </c>
      <c r="AA226" s="124">
        <f>SUMIFS('Detail SM Daily-MTD'!MF$14:MF$586,'Detail SM Daily-MTD'!$RY$14:$RY$586,"",'Detail SM Daily-MTD'!$G$14:$G$586,'Block buidling '!$F226)</f>
        <v>7</v>
      </c>
      <c r="AB226" s="124">
        <f>SUMIFS('Detail SM Daily-MTD'!MG$14:MG$586,'Detail SM Daily-MTD'!$RY$14:$RY$586,"",'Detail SM Daily-MTD'!$G$14:$G$586,'Block buidling '!$F226)</f>
        <v>7.1245421245421241</v>
      </c>
      <c r="AC226" s="143">
        <f t="shared" si="63"/>
        <v>1.0177917320774463</v>
      </c>
      <c r="AD226" t="str">
        <f>VLOOKUP($F226,CHOOSE({1,2},'Detail SM Daily-MTD'!$G$14:$G$578,'Detail SM Daily-MTD'!$D$14:$D$578),2,0)</f>
        <v>Huỳnh Thanh Sang</v>
      </c>
      <c r="AG226" s="2"/>
      <c r="AH226" s="2"/>
      <c r="AJ226" s="2"/>
      <c r="AK226" s="2"/>
    </row>
    <row r="227" spans="1:37" hidden="1" outlineLevel="1" x14ac:dyDescent="0.25">
      <c r="A227" t="s">
        <v>33</v>
      </c>
      <c r="B227" t="s">
        <v>865</v>
      </c>
      <c r="C227" t="s">
        <v>35</v>
      </c>
      <c r="D227" t="s">
        <v>274</v>
      </c>
      <c r="E227" t="s">
        <v>826</v>
      </c>
      <c r="F227" t="s">
        <v>1036</v>
      </c>
      <c r="G227" t="s">
        <v>1037</v>
      </c>
      <c r="H227" t="s">
        <v>574</v>
      </c>
      <c r="I227" s="94">
        <v>43522</v>
      </c>
      <c r="J227" s="2">
        <v>30.566666666666666</v>
      </c>
      <c r="K227" t="s">
        <v>568</v>
      </c>
      <c r="L227" s="2">
        <v>180354.57797638496</v>
      </c>
      <c r="M227" s="2">
        <v>171336.84907756568</v>
      </c>
      <c r="N227" s="2">
        <f t="shared" si="65"/>
        <v>3996.6616681137093</v>
      </c>
      <c r="O227" s="2">
        <f>+IF($H227&lt;&gt;"MIX",0,SUMIFS('TARGET BY DIS (TRÌNH KÝ)'!$X$15:$X$370,'TARGET BY DIS (TRÌNH KÝ)'!$C$15:$C$370,'Block buidling '!$B227)/COUNTIFS('Block buidling '!$B$4:$B$808,'Block buidling '!$B227,'Block buidling '!$H$4:$H$808,"MIX"))</f>
        <v>-3924.1118775426294</v>
      </c>
      <c r="Q227" s="2">
        <f t="shared" si="66"/>
        <v>175333.51074567938</v>
      </c>
      <c r="R227" s="2">
        <f>SUMIFS('Detail SM Daily-MTD'!$GG$14:$GG$839,'Detail SM Daily-MTD'!$G$14:$G$839,'Block buidling '!$F227)</f>
        <v>208023</v>
      </c>
      <c r="S227" s="2">
        <f>SUMIFS('Detail SM Daily-MTD'!$GG$14:$GG$839,'Detail SM Daily-MTD'!$G$14:$G$839,'Block buidling '!$F227)/26*26</f>
        <v>208023</v>
      </c>
      <c r="T227" s="143">
        <f t="shared" si="60"/>
        <v>1.214117109774945</v>
      </c>
      <c r="U227" s="143">
        <f t="shared" si="61"/>
        <v>1.1864417652694847</v>
      </c>
      <c r="V227">
        <v>1.1599999999999999</v>
      </c>
      <c r="W227" s="157">
        <f>SUMIFS('Detail SM Daily-MTD'!KF$14:KF$586,'Detail SM Daily-MTD'!$RY$14:$RY$586,"",'Detail SM Daily-MTD'!$G$14:$G$586,'Block buidling '!$F227)</f>
        <v>546</v>
      </c>
      <c r="X227" s="157">
        <f>SUMIFS('Detail SM Daily-MTD'!KH$14:KH$586,'Detail SM Daily-MTD'!$RY$14:$RY$586,"",'Detail SM Daily-MTD'!$G$14:$G$586,'Block buidling '!$F227)</f>
        <v>546</v>
      </c>
      <c r="Y227" s="158">
        <f t="shared" si="62"/>
        <v>1</v>
      </c>
      <c r="AA227" s="124">
        <f>SUMIFS('Detail SM Daily-MTD'!MF$14:MF$586,'Detail SM Daily-MTD'!$RY$14:$RY$586,"",'Detail SM Daily-MTD'!$G$14:$G$586,'Block buidling '!$F227)</f>
        <v>7</v>
      </c>
      <c r="AB227" s="124">
        <f>SUMIFS('Detail SM Daily-MTD'!MG$14:MG$586,'Detail SM Daily-MTD'!$RY$14:$RY$586,"",'Detail SM Daily-MTD'!$G$14:$G$586,'Block buidling '!$F227)</f>
        <v>7.1227106227106223</v>
      </c>
      <c r="AC227" s="143">
        <f t="shared" si="63"/>
        <v>1.0175300889586603</v>
      </c>
      <c r="AD227" t="str">
        <f>VLOOKUP($F227,CHOOSE({1,2},'Detail SM Daily-MTD'!$G$14:$G$578,'Detail SM Daily-MTD'!$D$14:$D$578),2,0)</f>
        <v>Huỳnh Thanh Sang</v>
      </c>
      <c r="AG227" s="2"/>
      <c r="AH227" s="2"/>
      <c r="AJ227" s="2"/>
      <c r="AK227" s="2"/>
    </row>
    <row r="228" spans="1:37" hidden="1" outlineLevel="1" x14ac:dyDescent="0.25">
      <c r="A228" t="s">
        <v>33</v>
      </c>
      <c r="B228" t="s">
        <v>865</v>
      </c>
      <c r="C228" t="s">
        <v>35</v>
      </c>
      <c r="D228" t="s">
        <v>275</v>
      </c>
      <c r="E228" t="s">
        <v>827</v>
      </c>
      <c r="F228" t="s">
        <v>1038</v>
      </c>
      <c r="G228" t="s">
        <v>1039</v>
      </c>
      <c r="H228" t="s">
        <v>574</v>
      </c>
      <c r="I228" s="94">
        <v>43522</v>
      </c>
      <c r="J228" s="2">
        <v>30.566666666666666</v>
      </c>
      <c r="K228" t="s">
        <v>568</v>
      </c>
      <c r="L228" s="2">
        <v>180354.57797638496</v>
      </c>
      <c r="M228" s="2">
        <v>171336.84907756568</v>
      </c>
      <c r="N228" s="2">
        <f t="shared" si="65"/>
        <v>4035.4547715619992</v>
      </c>
      <c r="O228" s="2">
        <f>+IF($H228&lt;&gt;"MIX",0,SUMIFS('TARGET BY DIS (TRÌNH KÝ)'!$X$15:$X$370,'TARGET BY DIS (TRÌNH KÝ)'!$C$15:$C$370,'Block buidling '!$B228)/COUNTIFS('Block buidling '!$B$4:$B$808,'Block buidling '!$B228,'Block buidling '!$H$4:$H$808,"MIX"))</f>
        <v>-3924.1118775426294</v>
      </c>
      <c r="Q228" s="2">
        <f t="shared" si="66"/>
        <v>175372.30384912767</v>
      </c>
      <c r="R228" s="2">
        <f>SUMIFS('Detail SM Daily-MTD'!$GG$14:$GG$839,'Detail SM Daily-MTD'!$G$14:$G$839,'Block buidling '!$F228)</f>
        <v>208113</v>
      </c>
      <c r="S228" s="2">
        <f>SUMIFS('Detail SM Daily-MTD'!$GG$14:$GG$839,'Detail SM Daily-MTD'!$G$14:$G$839,'Block buidling '!$F228)/26*26</f>
        <v>208113</v>
      </c>
      <c r="T228" s="143">
        <f t="shared" si="60"/>
        <v>1.2146423908250199</v>
      </c>
      <c r="U228" s="143">
        <f t="shared" si="61"/>
        <v>1.1866925131977457</v>
      </c>
      <c r="V228">
        <v>1.1599999999999999</v>
      </c>
      <c r="W228" s="157">
        <f>SUMIFS('Detail SM Daily-MTD'!KF$14:KF$586,'Detail SM Daily-MTD'!$RY$14:$RY$586,"",'Detail SM Daily-MTD'!$G$14:$G$586,'Block buidling '!$F228)</f>
        <v>546</v>
      </c>
      <c r="X228" s="157">
        <f>SUMIFS('Detail SM Daily-MTD'!KH$14:KH$586,'Detail SM Daily-MTD'!$RY$14:$RY$586,"",'Detail SM Daily-MTD'!$G$14:$G$586,'Block buidling '!$F228)</f>
        <v>546</v>
      </c>
      <c r="Y228" s="158">
        <f t="shared" si="62"/>
        <v>1</v>
      </c>
      <c r="AA228" s="124">
        <f>SUMIFS('Detail SM Daily-MTD'!MF$14:MF$586,'Detail SM Daily-MTD'!$RY$14:$RY$586,"",'Detail SM Daily-MTD'!$G$14:$G$586,'Block buidling '!$F228)</f>
        <v>7</v>
      </c>
      <c r="AB228" s="124">
        <f>SUMIFS('Detail SM Daily-MTD'!MG$14:MG$586,'Detail SM Daily-MTD'!$RY$14:$RY$586,"",'Detail SM Daily-MTD'!$G$14:$G$586,'Block buidling '!$F228)</f>
        <v>7.1703296703296706</v>
      </c>
      <c r="AC228" s="143">
        <f t="shared" si="63"/>
        <v>1.0243328100470959</v>
      </c>
      <c r="AD228" t="str">
        <f>VLOOKUP($F228,CHOOSE({1,2},'Detail SM Daily-MTD'!$G$14:$G$578,'Detail SM Daily-MTD'!$D$14:$D$578),2,0)</f>
        <v>Huỳnh Thanh Sang</v>
      </c>
      <c r="AG228" s="2"/>
      <c r="AH228" s="2"/>
      <c r="AJ228" s="2"/>
      <c r="AK228" s="2"/>
    </row>
    <row r="229" spans="1:37" hidden="1" outlineLevel="1" x14ac:dyDescent="0.25">
      <c r="A229" t="s">
        <v>33</v>
      </c>
      <c r="B229" t="s">
        <v>865</v>
      </c>
      <c r="C229" t="s">
        <v>35</v>
      </c>
      <c r="D229" t="s">
        <v>276</v>
      </c>
      <c r="E229" t="s">
        <v>828</v>
      </c>
      <c r="F229" t="s">
        <v>2609</v>
      </c>
      <c r="G229" t="s">
        <v>2610</v>
      </c>
      <c r="H229" t="s">
        <v>574</v>
      </c>
      <c r="I229" s="94">
        <v>44342</v>
      </c>
      <c r="J229" s="2">
        <v>3.2333333333333334</v>
      </c>
      <c r="K229" t="s">
        <v>568</v>
      </c>
      <c r="L229" s="2">
        <v>180354.57797638496</v>
      </c>
      <c r="M229" s="2">
        <v>171336.84907756568</v>
      </c>
      <c r="N229" s="2">
        <f t="shared" si="65"/>
        <v>4220.1530474240571</v>
      </c>
      <c r="O229" s="2">
        <f>+IF($H229&lt;&gt;"MIX",0,SUMIFS('TARGET BY DIS (TRÌNH KÝ)'!$X$15:$X$370,'TARGET BY DIS (TRÌNH KÝ)'!$C$15:$C$370,'Block buidling '!$B229)/COUNTIFS('Block buidling '!$B$4:$B$808,'Block buidling '!$B229,'Block buidling '!$H$4:$H$808,"MIX"))</f>
        <v>-3924.1118775426294</v>
      </c>
      <c r="Q229" s="2">
        <f t="shared" si="66"/>
        <v>175557.00212498975</v>
      </c>
      <c r="R229" s="2">
        <f>SUMIFS('Detail SM Daily-MTD'!$GG$14:$GG$839,'Detail SM Daily-MTD'!$G$14:$G$839,'Block buidling '!$F229)</f>
        <v>208541.5</v>
      </c>
      <c r="S229" s="2">
        <f>SUMIFS('Detail SM Daily-MTD'!$GG$14:$GG$839,'Detail SM Daily-MTD'!$G$14:$G$839,'Block buidling '!$F229)/26*26</f>
        <v>208541.5</v>
      </c>
      <c r="T229" s="143">
        <f t="shared" si="60"/>
        <v>1.2171433122689881</v>
      </c>
      <c r="U229" s="143">
        <f t="shared" si="61"/>
        <v>1.187884832138604</v>
      </c>
      <c r="V229">
        <v>1.1599999999999999</v>
      </c>
      <c r="W229" s="157">
        <f>SUMIFS('Detail SM Daily-MTD'!KF$14:KF$586,'Detail SM Daily-MTD'!$RY$14:$RY$586,"",'Detail SM Daily-MTD'!$G$14:$G$586,'Block buidling '!$F229)</f>
        <v>546</v>
      </c>
      <c r="X229" s="157">
        <f>SUMIFS('Detail SM Daily-MTD'!KH$14:KH$586,'Detail SM Daily-MTD'!$RY$14:$RY$586,"",'Detail SM Daily-MTD'!$G$14:$G$586,'Block buidling '!$F229)</f>
        <v>547</v>
      </c>
      <c r="Y229" s="158">
        <f t="shared" si="62"/>
        <v>1.0018315018315018</v>
      </c>
      <c r="AA229" s="124">
        <f>SUMIFS('Detail SM Daily-MTD'!MF$14:MF$586,'Detail SM Daily-MTD'!$RY$14:$RY$586,"",'Detail SM Daily-MTD'!$G$14:$G$586,'Block buidling '!$F229)</f>
        <v>7</v>
      </c>
      <c r="AB229" s="124">
        <f>SUMIFS('Detail SM Daily-MTD'!MG$14:MG$586,'Detail SM Daily-MTD'!$RY$14:$RY$586,"",'Detail SM Daily-MTD'!$G$14:$G$586,'Block buidling '!$F229)</f>
        <v>7.1060329067641685</v>
      </c>
      <c r="AC229" s="143">
        <f t="shared" si="63"/>
        <v>1.0151475581091669</v>
      </c>
      <c r="AD229" t="str">
        <f>VLOOKUP($F229,CHOOSE({1,2},'Detail SM Daily-MTD'!$G$14:$G$578,'Detail SM Daily-MTD'!$D$14:$D$578),2,0)</f>
        <v>Huỳnh Thanh Sang</v>
      </c>
      <c r="AG229" s="2"/>
      <c r="AH229" s="2"/>
      <c r="AJ229" s="2"/>
      <c r="AK229" s="2"/>
    </row>
    <row r="230" spans="1:37" hidden="1" outlineLevel="1" x14ac:dyDescent="0.25">
      <c r="A230" t="s">
        <v>33</v>
      </c>
      <c r="B230" t="s">
        <v>865</v>
      </c>
      <c r="C230" t="s">
        <v>35</v>
      </c>
      <c r="D230" t="s">
        <v>277</v>
      </c>
      <c r="E230" t="s">
        <v>829</v>
      </c>
      <c r="F230" t="s">
        <v>1040</v>
      </c>
      <c r="G230" t="s">
        <v>1041</v>
      </c>
      <c r="H230" t="s">
        <v>574</v>
      </c>
      <c r="I230" s="94">
        <v>42278</v>
      </c>
      <c r="J230" s="2">
        <v>72.033333333333331</v>
      </c>
      <c r="K230" t="s">
        <v>568</v>
      </c>
      <c r="L230" s="2">
        <v>180354.57797638496</v>
      </c>
      <c r="M230" s="2">
        <v>171336.84907756568</v>
      </c>
      <c r="N230" s="2">
        <f t="shared" si="65"/>
        <v>3515.9771706188767</v>
      </c>
      <c r="O230" s="2">
        <f>+IF($H230&lt;&gt;"MIX",0,SUMIFS('TARGET BY DIS (TRÌNH KÝ)'!$X$15:$X$370,'TARGET BY DIS (TRÌNH KÝ)'!$C$15:$C$370,'Block buidling '!$B230)/COUNTIFS('Block buidling '!$B$4:$B$808,'Block buidling '!$B230,'Block buidling '!$H$4:$H$808,"MIX"))</f>
        <v>-3924.1118775426294</v>
      </c>
      <c r="Q230" s="2">
        <f t="shared" si="66"/>
        <v>174852.82624818454</v>
      </c>
      <c r="R230" s="2">
        <f>SUMIFS('Detail SM Daily-MTD'!$GG$14:$GG$839,'Detail SM Daily-MTD'!$G$14:$G$839,'Block buidling '!$F230)</f>
        <v>208691.5</v>
      </c>
      <c r="S230" s="2">
        <f>SUMIFS('Detail SM Daily-MTD'!$GG$14:$GG$839,'Detail SM Daily-MTD'!$G$14:$G$839,'Block buidling '!$F230)/26*26</f>
        <v>208691.5</v>
      </c>
      <c r="T230" s="143">
        <f t="shared" si="60"/>
        <v>1.2180187806857796</v>
      </c>
      <c r="U230" s="143">
        <f t="shared" si="61"/>
        <v>1.193526604504437</v>
      </c>
      <c r="V230">
        <v>1.17</v>
      </c>
      <c r="W230" s="157">
        <f>SUMIFS('Detail SM Daily-MTD'!KF$14:KF$586,'Detail SM Daily-MTD'!$RY$14:$RY$586,"",'Detail SM Daily-MTD'!$G$14:$G$586,'Block buidling '!$F230)</f>
        <v>546</v>
      </c>
      <c r="X230" s="157">
        <f>SUMIFS('Detail SM Daily-MTD'!KH$14:KH$586,'Detail SM Daily-MTD'!$RY$14:$RY$586,"",'Detail SM Daily-MTD'!$G$14:$G$586,'Block buidling '!$F230)</f>
        <v>546</v>
      </c>
      <c r="Y230" s="158">
        <f t="shared" si="62"/>
        <v>1</v>
      </c>
      <c r="AA230" s="124">
        <f>SUMIFS('Detail SM Daily-MTD'!MF$14:MF$586,'Detail SM Daily-MTD'!$RY$14:$RY$586,"",'Detail SM Daily-MTD'!$G$14:$G$586,'Block buidling '!$F230)</f>
        <v>7</v>
      </c>
      <c r="AB230" s="124">
        <f>SUMIFS('Detail SM Daily-MTD'!MG$14:MG$586,'Detail SM Daily-MTD'!$RY$14:$RY$586,"",'Detail SM Daily-MTD'!$G$14:$G$586,'Block buidling '!$F230)</f>
        <v>7.2069597069597071</v>
      </c>
      <c r="AC230" s="143">
        <f t="shared" si="63"/>
        <v>1.0295656724228153</v>
      </c>
      <c r="AD230" t="str">
        <f>VLOOKUP($F230,CHOOSE({1,2},'Detail SM Daily-MTD'!$G$14:$G$578,'Detail SM Daily-MTD'!$D$14:$D$578),2,0)</f>
        <v>Huỳnh Thanh Sang</v>
      </c>
      <c r="AG230" s="2"/>
      <c r="AH230" s="2"/>
      <c r="AJ230" s="2"/>
      <c r="AK230" s="2"/>
    </row>
    <row r="231" spans="1:37" hidden="1" outlineLevel="1" x14ac:dyDescent="0.25">
      <c r="A231" t="s">
        <v>33</v>
      </c>
      <c r="B231" t="s">
        <v>865</v>
      </c>
      <c r="C231" t="s">
        <v>35</v>
      </c>
      <c r="D231" t="s">
        <v>278</v>
      </c>
      <c r="E231" t="s">
        <v>830</v>
      </c>
      <c r="F231" t="s">
        <v>2120</v>
      </c>
      <c r="G231" t="s">
        <v>2121</v>
      </c>
      <c r="H231" t="s">
        <v>574</v>
      </c>
      <c r="I231" s="94">
        <v>44027</v>
      </c>
      <c r="J231" s="131">
        <v>13.733333333333333</v>
      </c>
      <c r="K231" t="s">
        <v>568</v>
      </c>
      <c r="L231" s="2">
        <v>180354.57797638496</v>
      </c>
      <c r="M231" s="131">
        <v>171336.84907756568</v>
      </c>
      <c r="N231" s="2">
        <f t="shared" si="65"/>
        <v>2578.3974951154669</v>
      </c>
      <c r="O231" s="2">
        <f>+IF($H231&lt;&gt;"MIX",0,SUMIFS('TARGET BY DIS (TRÌNH KÝ)'!$X$15:$X$370,'TARGET BY DIS (TRÌNH KÝ)'!$C$15:$C$370,'Block buidling '!$B231)/COUNTIFS('Block buidling '!$B$4:$B$808,'Block buidling '!$B231,'Block buidling '!$H$4:$H$808,"MIX"))</f>
        <v>-3924.1118775426294</v>
      </c>
      <c r="P231" s="77">
        <f>+SUM(O231:O239)</f>
        <v>-4406.2283536781133</v>
      </c>
      <c r="Q231" s="131">
        <f t="shared" si="66"/>
        <v>173915.24657268115</v>
      </c>
      <c r="R231" s="2">
        <f>SUMIFS('Detail SM Daily-MTD'!$GG$14:$GG$839,'Detail SM Daily-MTD'!$G$14:$G$839,'Block buidling '!$F231)</f>
        <v>208262.5</v>
      </c>
      <c r="S231" s="2">
        <f>SUMIFS('Detail SM Daily-MTD'!$GG$14:$GG$839,'Detail SM Daily-MTD'!$G$14:$G$839,'Block buidling '!$F231)/26*26</f>
        <v>208262.5</v>
      </c>
      <c r="T231" s="143">
        <f t="shared" si="60"/>
        <v>1.2155149410137556</v>
      </c>
      <c r="U231" s="143">
        <f t="shared" si="61"/>
        <v>1.1974942053913873</v>
      </c>
      <c r="V231">
        <v>1.18</v>
      </c>
      <c r="W231" s="157">
        <f>SUMIFS('Detail SM Daily-MTD'!KF$14:KF$586,'Detail SM Daily-MTD'!$RY$14:$RY$586,"",'Detail SM Daily-MTD'!$G$14:$G$586,'Block buidling '!$F231)</f>
        <v>546</v>
      </c>
      <c r="X231" s="157">
        <f>SUMIFS('Detail SM Daily-MTD'!KH$14:KH$586,'Detail SM Daily-MTD'!$RY$14:$RY$586,"",'Detail SM Daily-MTD'!$G$14:$G$586,'Block buidling '!$F231)</f>
        <v>545</v>
      </c>
      <c r="Y231" s="158">
        <f t="shared" si="62"/>
        <v>0.99816849816849818</v>
      </c>
      <c r="AA231" s="124">
        <f>SUMIFS('Detail SM Daily-MTD'!MF$14:MF$586,'Detail SM Daily-MTD'!$RY$14:$RY$586,"",'Detail SM Daily-MTD'!$G$14:$G$586,'Block buidling '!$F231)</f>
        <v>7</v>
      </c>
      <c r="AB231" s="124">
        <f>SUMIFS('Detail SM Daily-MTD'!MG$14:MG$586,'Detail SM Daily-MTD'!$RY$14:$RY$586,"",'Detail SM Daily-MTD'!$G$14:$G$586,'Block buidling '!$F231)</f>
        <v>7.1724770642201836</v>
      </c>
      <c r="AC231" s="143">
        <f t="shared" si="63"/>
        <v>1.0246395806028834</v>
      </c>
      <c r="AD231" t="str">
        <f>VLOOKUP($F231,CHOOSE({1,2},'Detail SM Daily-MTD'!$G$14:$G$578,'Detail SM Daily-MTD'!$D$14:$D$578),2,0)</f>
        <v>Huỳnh Thanh Sang</v>
      </c>
      <c r="AG231" s="2"/>
      <c r="AH231" s="2"/>
      <c r="AJ231" s="2"/>
      <c r="AK231" s="2"/>
    </row>
    <row r="232" spans="1:37" hidden="1" outlineLevel="1" x14ac:dyDescent="0.25">
      <c r="A232" t="s">
        <v>33</v>
      </c>
      <c r="B232" t="s">
        <v>866</v>
      </c>
      <c r="C232" t="s">
        <v>36</v>
      </c>
      <c r="D232" t="s">
        <v>279</v>
      </c>
      <c r="E232" t="s">
        <v>825</v>
      </c>
      <c r="F232" t="s">
        <v>1042</v>
      </c>
      <c r="G232" t="s">
        <v>1043</v>
      </c>
      <c r="H232" t="s">
        <v>574</v>
      </c>
      <c r="I232" s="94">
        <v>43405</v>
      </c>
      <c r="J232" s="2">
        <v>34.466666666666669</v>
      </c>
      <c r="K232" t="s">
        <v>568</v>
      </c>
      <c r="L232" s="2">
        <v>143687.91130971824</v>
      </c>
      <c r="M232" s="2">
        <v>136503.51574423231</v>
      </c>
      <c r="N232" s="2">
        <f t="shared" si="65"/>
        <v>1935.3183990702819</v>
      </c>
      <c r="O232" s="2">
        <f>+IF($H232&lt;&gt;"MIX",0,SUMIFS('TARGET BY DIS (TRÌNH KÝ)'!$X$15:$X$370,'TARGET BY DIS (TRÌNH KÝ)'!$C$15:$C$370,'Block buidling '!$B232)/COUNTIFS('Block buidling '!$B$4:$B$808,'Block buidling '!$B232,'Block buidling '!$H$4:$H$808,"MIX"))</f>
        <v>739.22145579056814</v>
      </c>
      <c r="P232" s="77"/>
      <c r="Q232" s="2">
        <f t="shared" si="66"/>
        <v>138438.83414330258</v>
      </c>
      <c r="R232" s="2">
        <f>SUMIFS('Detail SM Daily-MTD'!$GG$14:$GG$839,'Detail SM Daily-MTD'!$G$14:$G$839,'Block buidling '!$F232)</f>
        <v>165641.5</v>
      </c>
      <c r="S232" s="2">
        <f>SUMIFS('Detail SM Daily-MTD'!$GG$14:$GG$839,'Detail SM Daily-MTD'!$G$14:$G$839,'Block buidling '!$F232)/26*26</f>
        <v>165641.5</v>
      </c>
      <c r="T232" s="143">
        <f t="shared" si="60"/>
        <v>1.2134595881791335</v>
      </c>
      <c r="U232" s="143">
        <f t="shared" si="61"/>
        <v>1.196495918396272</v>
      </c>
      <c r="V232">
        <v>1.18</v>
      </c>
      <c r="W232" s="157">
        <f>SUMIFS('Detail SM Daily-MTD'!KF$14:KF$586,'Detail SM Daily-MTD'!$RY$14:$RY$586,"",'Detail SM Daily-MTD'!$G$14:$G$586,'Block buidling '!$F232)</f>
        <v>546</v>
      </c>
      <c r="X232" s="157">
        <f>SUMIFS('Detail SM Daily-MTD'!KH$14:KH$586,'Detail SM Daily-MTD'!$RY$14:$RY$586,"",'Detail SM Daily-MTD'!$G$14:$G$586,'Block buidling '!$F232)</f>
        <v>546</v>
      </c>
      <c r="Y232" s="158">
        <f t="shared" si="62"/>
        <v>1</v>
      </c>
      <c r="AA232" s="124">
        <f>SUMIFS('Detail SM Daily-MTD'!MF$14:MF$586,'Detail SM Daily-MTD'!$RY$14:$RY$586,"",'Detail SM Daily-MTD'!$G$14:$G$586,'Block buidling '!$F232)</f>
        <v>7</v>
      </c>
      <c r="AB232" s="124">
        <f>SUMIFS('Detail SM Daily-MTD'!MG$14:MG$586,'Detail SM Daily-MTD'!$RY$14:$RY$586,"",'Detail SM Daily-MTD'!$G$14:$G$586,'Block buidling '!$F232)</f>
        <v>4.7062043795620436</v>
      </c>
      <c r="AC232" s="143">
        <f t="shared" si="63"/>
        <v>0.67231491136600618</v>
      </c>
      <c r="AD232" t="str">
        <f>VLOOKUP($F232,CHOOSE({1,2},'Detail SM Daily-MTD'!$G$14:$G$578,'Detail SM Daily-MTD'!$D$14:$D$578),2,0)</f>
        <v>Dương Nhật Tiến</v>
      </c>
      <c r="AG232" s="2"/>
      <c r="AH232" s="2"/>
      <c r="AJ232" s="2"/>
      <c r="AK232" s="2"/>
    </row>
    <row r="233" spans="1:37" hidden="1" outlineLevel="1" x14ac:dyDescent="0.25">
      <c r="A233" t="s">
        <v>33</v>
      </c>
      <c r="B233" t="s">
        <v>866</v>
      </c>
      <c r="C233" t="s">
        <v>36</v>
      </c>
      <c r="D233" t="s">
        <v>280</v>
      </c>
      <c r="E233" t="s">
        <v>826</v>
      </c>
      <c r="F233" t="s">
        <v>1044</v>
      </c>
      <c r="G233" t="s">
        <v>1045</v>
      </c>
      <c r="H233" t="s">
        <v>574</v>
      </c>
      <c r="I233" s="94">
        <v>41041</v>
      </c>
      <c r="J233" s="2">
        <v>113.26666666666667</v>
      </c>
      <c r="K233" t="s">
        <v>568</v>
      </c>
      <c r="L233" s="2">
        <v>143687.91130971824</v>
      </c>
      <c r="M233" s="2">
        <v>136503.51574423231</v>
      </c>
      <c r="N233" s="2">
        <f t="shared" si="65"/>
        <v>3216.9921278838447</v>
      </c>
      <c r="O233" s="2">
        <f>+IF($H233&lt;&gt;"MIX",0,SUMIFS('TARGET BY DIS (TRÌNH KÝ)'!$X$15:$X$370,'TARGET BY DIS (TRÌNH KÝ)'!$C$15:$C$370,'Block buidling '!$B233)/COUNTIFS('Block buidling '!$B$4:$B$808,'Block buidling '!$B233,'Block buidling '!$H$4:$H$808,"MIX"))</f>
        <v>739.22145579056814</v>
      </c>
      <c r="Q233" s="2">
        <f t="shared" si="66"/>
        <v>139720.50787211617</v>
      </c>
      <c r="R233" s="2">
        <f>SUMIFS('Detail SM Daily-MTD'!$GG$14:$GG$839,'Detail SM Daily-MTD'!$G$14:$G$839,'Block buidling '!$F233)</f>
        <v>165807.5</v>
      </c>
      <c r="S233" s="2">
        <f>SUMIFS('Detail SM Daily-MTD'!$GG$14:$GG$839,'Detail SM Daily-MTD'!$G$14:$G$839,'Block buidling '!$F233)/26*26</f>
        <v>165807.5</v>
      </c>
      <c r="T233" s="143">
        <f t="shared" si="60"/>
        <v>1.2146756740732949</v>
      </c>
      <c r="U233" s="143">
        <f t="shared" si="61"/>
        <v>1.1867083975371806</v>
      </c>
      <c r="V233">
        <v>1.1599999999999999</v>
      </c>
      <c r="W233" s="157">
        <f>SUMIFS('Detail SM Daily-MTD'!KF$14:KF$586,'Detail SM Daily-MTD'!$RY$14:$RY$586,"",'Detail SM Daily-MTD'!$G$14:$G$586,'Block buidling '!$F233)</f>
        <v>546</v>
      </c>
      <c r="X233" s="157">
        <f>SUMIFS('Detail SM Daily-MTD'!KH$14:KH$586,'Detail SM Daily-MTD'!$RY$14:$RY$586,"",'Detail SM Daily-MTD'!$G$14:$G$586,'Block buidling '!$F233)</f>
        <v>546</v>
      </c>
      <c r="Y233" s="158">
        <f t="shared" si="62"/>
        <v>1</v>
      </c>
      <c r="AA233" s="124">
        <f>SUMIFS('Detail SM Daily-MTD'!MF$14:MF$586,'Detail SM Daily-MTD'!$RY$14:$RY$586,"",'Detail SM Daily-MTD'!$G$14:$G$586,'Block buidling '!$F233)</f>
        <v>7</v>
      </c>
      <c r="AB233" s="124">
        <f>SUMIFS('Detail SM Daily-MTD'!MG$14:MG$586,'Detail SM Daily-MTD'!$RY$14:$RY$586,"",'Detail SM Daily-MTD'!$G$14:$G$586,'Block buidling '!$F233)</f>
        <v>5.9835164835164836</v>
      </c>
      <c r="AC233" s="143">
        <f t="shared" si="63"/>
        <v>0.85478806907378335</v>
      </c>
      <c r="AD233" t="str">
        <f>VLOOKUP($F233,CHOOSE({1,2},'Detail SM Daily-MTD'!$G$14:$G$578,'Detail SM Daily-MTD'!$D$14:$D$578),2,0)</f>
        <v>Dương Nhật Tiến</v>
      </c>
      <c r="AG233" s="2"/>
      <c r="AH233" s="2"/>
      <c r="AJ233" s="2"/>
      <c r="AK233" s="2"/>
    </row>
    <row r="234" spans="1:37" hidden="1" outlineLevel="1" x14ac:dyDescent="0.25">
      <c r="A234" t="s">
        <v>33</v>
      </c>
      <c r="B234" t="s">
        <v>866</v>
      </c>
      <c r="C234" t="s">
        <v>36</v>
      </c>
      <c r="D234" t="s">
        <v>281</v>
      </c>
      <c r="E234" t="s">
        <v>827</v>
      </c>
      <c r="F234" t="s">
        <v>1046</v>
      </c>
      <c r="G234" t="s">
        <v>1047</v>
      </c>
      <c r="H234" t="s">
        <v>574</v>
      </c>
      <c r="I234" s="94">
        <v>42552</v>
      </c>
      <c r="J234" s="2">
        <v>62.9</v>
      </c>
      <c r="K234" t="s">
        <v>568</v>
      </c>
      <c r="L234" s="2">
        <v>143687.91130971824</v>
      </c>
      <c r="M234" s="2">
        <v>136503.51574423231</v>
      </c>
      <c r="N234" s="2">
        <f t="shared" si="65"/>
        <v>3075.3973002976418</v>
      </c>
      <c r="O234" s="2">
        <f>+IF($H234&lt;&gt;"MIX",0,SUMIFS('TARGET BY DIS (TRÌNH KÝ)'!$X$15:$X$370,'TARGET BY DIS (TRÌNH KÝ)'!$C$15:$C$370,'Block buidling '!$B234)/COUNTIFS('Block buidling '!$B$4:$B$808,'Block buidling '!$B234,'Block buidling '!$H$4:$H$808,"MIX"))</f>
        <v>739.22145579056814</v>
      </c>
      <c r="P234" s="77"/>
      <c r="Q234" s="2">
        <f t="shared" si="66"/>
        <v>139578.91304452997</v>
      </c>
      <c r="R234" s="2">
        <f>SUMIFS('Detail SM Daily-MTD'!$GG$14:$GG$839,'Detail SM Daily-MTD'!$G$14:$G$839,'Block buidling '!$F234)</f>
        <v>165479</v>
      </c>
      <c r="S234" s="2">
        <f>SUMIFS('Detail SM Daily-MTD'!$GG$14:$GG$839,'Detail SM Daily-MTD'!$G$14:$G$839,'Block buidling '!$F234)/26*26</f>
        <v>165479</v>
      </c>
      <c r="T234" s="143">
        <f t="shared" si="60"/>
        <v>1.2122691426502104</v>
      </c>
      <c r="U234" s="143">
        <f t="shared" si="61"/>
        <v>1.1855587379965276</v>
      </c>
      <c r="V234">
        <v>1.1599999999999999</v>
      </c>
      <c r="W234" s="157">
        <f>SUMIFS('Detail SM Daily-MTD'!KF$14:KF$586,'Detail SM Daily-MTD'!$RY$14:$RY$586,"",'Detail SM Daily-MTD'!$G$14:$G$586,'Block buidling '!$F234)</f>
        <v>546</v>
      </c>
      <c r="X234" s="157">
        <f>SUMIFS('Detail SM Daily-MTD'!KH$14:KH$586,'Detail SM Daily-MTD'!$RY$14:$RY$586,"",'Detail SM Daily-MTD'!$G$14:$G$586,'Block buidling '!$F234)</f>
        <v>546</v>
      </c>
      <c r="Y234" s="158">
        <f t="shared" si="62"/>
        <v>1</v>
      </c>
      <c r="AA234" s="124">
        <f>SUMIFS('Detail SM Daily-MTD'!MF$14:MF$586,'Detail SM Daily-MTD'!$RY$14:$RY$586,"",'Detail SM Daily-MTD'!$G$14:$G$586,'Block buidling '!$F234)</f>
        <v>7</v>
      </c>
      <c r="AB234" s="124">
        <f>SUMIFS('Detail SM Daily-MTD'!MG$14:MG$586,'Detail SM Daily-MTD'!$RY$14:$RY$586,"",'Detail SM Daily-MTD'!$G$14:$G$586,'Block buidling '!$F234)</f>
        <v>6.0384615384615383</v>
      </c>
      <c r="AC234" s="143">
        <f t="shared" si="63"/>
        <v>0.86263736263736257</v>
      </c>
      <c r="AD234" t="str">
        <f>VLOOKUP($F234,CHOOSE({1,2},'Detail SM Daily-MTD'!$G$14:$G$578,'Detail SM Daily-MTD'!$D$14:$D$578),2,0)</f>
        <v>Dương Nhật Tiến</v>
      </c>
      <c r="AG234" s="2"/>
      <c r="AH234" s="2"/>
      <c r="AJ234" s="2"/>
      <c r="AK234" s="2"/>
    </row>
    <row r="235" spans="1:37" hidden="1" outlineLevel="1" x14ac:dyDescent="0.25">
      <c r="A235" t="s">
        <v>33</v>
      </c>
      <c r="B235" t="s">
        <v>866</v>
      </c>
      <c r="C235" t="s">
        <v>36</v>
      </c>
      <c r="D235" t="s">
        <v>282</v>
      </c>
      <c r="E235" t="s">
        <v>828</v>
      </c>
      <c r="F235" t="s">
        <v>1048</v>
      </c>
      <c r="G235" t="s">
        <v>1049</v>
      </c>
      <c r="H235" t="s">
        <v>574</v>
      </c>
      <c r="I235" s="94">
        <v>43111</v>
      </c>
      <c r="J235" s="2">
        <v>44.266666666666666</v>
      </c>
      <c r="K235" t="s">
        <v>568</v>
      </c>
      <c r="L235" s="2">
        <v>143687.91130971824</v>
      </c>
      <c r="M235" s="2">
        <v>136503.51574423231</v>
      </c>
      <c r="N235" s="2">
        <f t="shared" si="65"/>
        <v>3231.431783056265</v>
      </c>
      <c r="O235" s="2">
        <f>+IF($H235&lt;&gt;"MIX",0,SUMIFS('TARGET BY DIS (TRÌNH KÝ)'!$X$15:$X$370,'TARGET BY DIS (TRÌNH KÝ)'!$C$15:$C$370,'Block buidling '!$B235)/COUNTIFS('Block buidling '!$B$4:$B$808,'Block buidling '!$B235,'Block buidling '!$H$4:$H$808,"MIX"))</f>
        <v>739.22145579056814</v>
      </c>
      <c r="Q235" s="2">
        <f t="shared" si="66"/>
        <v>139734.94752728858</v>
      </c>
      <c r="R235" s="2">
        <f>SUMIFS('Detail SM Daily-MTD'!$GG$14:$GG$839,'Detail SM Daily-MTD'!$G$14:$G$839,'Block buidling '!$F235)</f>
        <v>165841</v>
      </c>
      <c r="S235" s="2">
        <f>SUMIFS('Detail SM Daily-MTD'!$GG$14:$GG$839,'Detail SM Daily-MTD'!$G$14:$G$839,'Block buidling '!$F235)/26*26</f>
        <v>165841</v>
      </c>
      <c r="T235" s="143">
        <f t="shared" si="60"/>
        <v>1.2149210889977191</v>
      </c>
      <c r="U235" s="143">
        <f t="shared" si="61"/>
        <v>1.1868255073958018</v>
      </c>
      <c r="V235">
        <v>1.1599999999999999</v>
      </c>
      <c r="W235" s="157">
        <f>SUMIFS('Detail SM Daily-MTD'!KF$14:KF$586,'Detail SM Daily-MTD'!$RY$14:$RY$586,"",'Detail SM Daily-MTD'!$G$14:$G$586,'Block buidling '!$F235)</f>
        <v>546</v>
      </c>
      <c r="X235" s="157">
        <f>SUMIFS('Detail SM Daily-MTD'!KH$14:KH$586,'Detail SM Daily-MTD'!$RY$14:$RY$586,"",'Detail SM Daily-MTD'!$G$14:$G$586,'Block buidling '!$F235)</f>
        <v>546</v>
      </c>
      <c r="Y235" s="158">
        <f t="shared" si="62"/>
        <v>1</v>
      </c>
      <c r="AA235" s="124">
        <f>SUMIFS('Detail SM Daily-MTD'!MF$14:MF$586,'Detail SM Daily-MTD'!$RY$14:$RY$586,"",'Detail SM Daily-MTD'!$G$14:$G$586,'Block buidling '!$F235)</f>
        <v>7</v>
      </c>
      <c r="AB235" s="124">
        <f>SUMIFS('Detail SM Daily-MTD'!MG$14:MG$586,'Detail SM Daily-MTD'!$RY$14:$RY$586,"",'Detail SM Daily-MTD'!$G$14:$G$586,'Block buidling '!$F235)</f>
        <v>4.4926739926739927</v>
      </c>
      <c r="AC235" s="143">
        <f t="shared" si="63"/>
        <v>0.64181057038199896</v>
      </c>
      <c r="AD235" t="str">
        <f>VLOOKUP($F235,CHOOSE({1,2},'Detail SM Daily-MTD'!$G$14:$G$578,'Detail SM Daily-MTD'!$D$14:$D$578),2,0)</f>
        <v>Dương Nhật Tiến</v>
      </c>
      <c r="AG235" s="2"/>
      <c r="AH235" s="2"/>
      <c r="AJ235" s="2"/>
      <c r="AK235" s="2"/>
    </row>
    <row r="236" spans="1:37" hidden="1" outlineLevel="1" x14ac:dyDescent="0.25">
      <c r="A236" s="128" t="s">
        <v>33</v>
      </c>
      <c r="B236" s="128" t="s">
        <v>866</v>
      </c>
      <c r="C236" s="128" t="s">
        <v>36</v>
      </c>
      <c r="D236" s="128" t="s">
        <v>283</v>
      </c>
      <c r="E236" s="128" t="s">
        <v>829</v>
      </c>
      <c r="F236" s="128" t="s">
        <v>2122</v>
      </c>
      <c r="G236" s="128" t="s">
        <v>2123</v>
      </c>
      <c r="H236" s="128" t="s">
        <v>1624</v>
      </c>
      <c r="I236" s="129">
        <v>44027</v>
      </c>
      <c r="J236" s="130">
        <v>13.733333333333333</v>
      </c>
      <c r="K236" s="128" t="s">
        <v>2069</v>
      </c>
      <c r="L236" s="130">
        <v>145600</v>
      </c>
      <c r="M236" s="130">
        <v>138320</v>
      </c>
      <c r="N236" s="2">
        <f t="shared" si="65"/>
        <v>4090.8695652173919</v>
      </c>
      <c r="O236" s="2">
        <f>+IF($H236&lt;&gt;"MIX",0,SUMIFS('TARGET BY DIS (TRÌNH KÝ)'!$X$15:$X$370,'TARGET BY DIS (TRÌNH KÝ)'!$C$15:$C$370,'Block buidling '!$B236)/COUNTIFS('Block buidling '!$B$4:$B$808,'Block buidling '!$B236,'Block buidling '!$H$4:$H$808,"MIX"))</f>
        <v>0</v>
      </c>
      <c r="Q236" s="130">
        <f t="shared" si="66"/>
        <v>142410.86956521741</v>
      </c>
      <c r="R236" s="2">
        <f>SUMIFS('Detail SM Daily-MTD'!$GG$14:$GG$839,'Detail SM Daily-MTD'!$G$14:$G$839,'Block buidling '!$F236)</f>
        <v>168477</v>
      </c>
      <c r="S236" s="2">
        <f>SUMIFS('Detail SM Daily-MTD'!$GG$14:$GG$839,'Detail SM Daily-MTD'!$G$14:$G$839,'Block buidling '!$F236)/26*26</f>
        <v>168477</v>
      </c>
      <c r="T236" s="143">
        <f t="shared" si="60"/>
        <v>1.2180234239444765</v>
      </c>
      <c r="U236" s="143">
        <f t="shared" si="61"/>
        <v>1.1830346975224777</v>
      </c>
      <c r="V236">
        <v>1.1499999999999999</v>
      </c>
      <c r="W236" s="157">
        <f>SUMIFS('Detail SM Daily-MTD'!KF$14:KF$586,'Detail SM Daily-MTD'!$RY$14:$RY$586,"",'Detail SM Daily-MTD'!$G$14:$G$586,'Block buidling '!$F236)</f>
        <v>234</v>
      </c>
      <c r="X236" s="157">
        <f>SUMIFS('Detail SM Daily-MTD'!KH$14:KH$586,'Detail SM Daily-MTD'!$RY$14:$RY$586,"",'Detail SM Daily-MTD'!$G$14:$G$586,'Block buidling '!$F236)</f>
        <v>246</v>
      </c>
      <c r="Y236" s="158">
        <f t="shared" si="62"/>
        <v>1.0512820512820513</v>
      </c>
      <c r="AA236" s="124">
        <f>SUMIFS('Detail SM Daily-MTD'!MF$14:MF$586,'Detail SM Daily-MTD'!$RY$14:$RY$586,"",'Detail SM Daily-MTD'!$G$14:$G$586,'Block buidling '!$F236)</f>
        <v>7</v>
      </c>
      <c r="AB236" s="124">
        <f>SUMIFS('Detail SM Daily-MTD'!MG$14:MG$586,'Detail SM Daily-MTD'!$RY$14:$RY$586,"",'Detail SM Daily-MTD'!$G$14:$G$586,'Block buidling '!$F236)</f>
        <v>7.0365853658536581</v>
      </c>
      <c r="AC236" s="143">
        <f t="shared" si="63"/>
        <v>1.0052264808362368</v>
      </c>
      <c r="AD236" t="str">
        <f>VLOOKUP($F236,CHOOSE({1,2},'Detail SM Daily-MTD'!$G$14:$G$578,'Detail SM Daily-MTD'!$D$14:$D$578),2,0)</f>
        <v>Dương Nhật Tiến</v>
      </c>
      <c r="AG236" s="2"/>
      <c r="AH236" s="2"/>
      <c r="AJ236" s="2"/>
      <c r="AK236" s="2"/>
    </row>
    <row r="237" spans="1:37" hidden="1" outlineLevel="1" x14ac:dyDescent="0.25">
      <c r="A237" t="s">
        <v>33</v>
      </c>
      <c r="B237" t="s">
        <v>867</v>
      </c>
      <c r="C237" t="s">
        <v>37</v>
      </c>
      <c r="D237" t="s">
        <v>284</v>
      </c>
      <c r="E237" t="s">
        <v>825</v>
      </c>
      <c r="F237" t="s">
        <v>1050</v>
      </c>
      <c r="G237" t="s">
        <v>1051</v>
      </c>
      <c r="H237" t="s">
        <v>574</v>
      </c>
      <c r="I237" s="94">
        <v>43192</v>
      </c>
      <c r="J237" s="2">
        <v>41.56666666666667</v>
      </c>
      <c r="K237" t="s">
        <v>568</v>
      </c>
      <c r="L237" s="2">
        <v>169243.46686527331</v>
      </c>
      <c r="M237" s="2">
        <v>160781.29352200963</v>
      </c>
      <c r="N237" s="2">
        <f t="shared" si="65"/>
        <v>5279.1358476908499</v>
      </c>
      <c r="O237" s="2">
        <f>+IF($H237&lt;&gt;"MIX",0,SUMIFS('TARGET BY DIS (TRÌNH KÝ)'!$X$15:$X$370,'TARGET BY DIS (TRÌNH KÝ)'!$C$15:$C$370,'Block buidling '!$B237)/COUNTIFS('Block buidling '!$B$4:$B$808,'Block buidling '!$B237,'Block buidling '!$H$4:$H$808,"MIX"))</f>
        <v>-1146.3340997659188</v>
      </c>
      <c r="Q237" s="2">
        <f t="shared" si="66"/>
        <v>166060.42936970049</v>
      </c>
      <c r="R237" s="2">
        <f>SUMIFS('Detail SM Daily-MTD'!$GG$14:$GG$839,'Detail SM Daily-MTD'!$G$14:$G$839,'Block buidling '!$F237)</f>
        <v>197040.5</v>
      </c>
      <c r="S237" s="2">
        <f>SUMIFS('Detail SM Daily-MTD'!$GG$14:$GG$839,'Detail SM Daily-MTD'!$G$14:$G$839,'Block buidling '!$F237)/26*26</f>
        <v>197040.5</v>
      </c>
      <c r="T237" s="143">
        <f t="shared" si="60"/>
        <v>1.2255188130640757</v>
      </c>
      <c r="U237" s="143">
        <f t="shared" si="61"/>
        <v>1.1865590179905445</v>
      </c>
      <c r="V237">
        <v>1.1499999999999999</v>
      </c>
      <c r="W237" s="157">
        <f>SUMIFS('Detail SM Daily-MTD'!KF$14:KF$586,'Detail SM Daily-MTD'!$RY$14:$RY$586,"",'Detail SM Daily-MTD'!$G$14:$G$586,'Block buidling '!$F237)</f>
        <v>546</v>
      </c>
      <c r="X237" s="157">
        <f>SUMIFS('Detail SM Daily-MTD'!KH$14:KH$586,'Detail SM Daily-MTD'!$RY$14:$RY$586,"",'Detail SM Daily-MTD'!$G$14:$G$586,'Block buidling '!$F237)</f>
        <v>550</v>
      </c>
      <c r="Y237" s="158">
        <f t="shared" si="62"/>
        <v>1.0073260073260073</v>
      </c>
      <c r="AA237" s="124">
        <f>SUMIFS('Detail SM Daily-MTD'!MF$14:MF$586,'Detail SM Daily-MTD'!$RY$14:$RY$586,"",'Detail SM Daily-MTD'!$G$14:$G$586,'Block buidling '!$F237)</f>
        <v>7</v>
      </c>
      <c r="AB237" s="124">
        <f>SUMIFS('Detail SM Daily-MTD'!MG$14:MG$586,'Detail SM Daily-MTD'!$RY$14:$RY$586,"",'Detail SM Daily-MTD'!$G$14:$G$586,'Block buidling '!$F237)</f>
        <v>7.1</v>
      </c>
      <c r="AC237" s="143">
        <f t="shared" si="63"/>
        <v>1.0142857142857142</v>
      </c>
      <c r="AD237" t="str">
        <f>VLOOKUP($F237,CHOOSE({1,2},'Detail SM Daily-MTD'!$G$14:$G$578,'Detail SM Daily-MTD'!$D$14:$D$578),2,0)</f>
        <v>Hồ Quốc Việt</v>
      </c>
      <c r="AG237" s="2"/>
      <c r="AH237" s="2"/>
      <c r="AJ237" s="2"/>
      <c r="AK237" s="2"/>
    </row>
    <row r="238" spans="1:37" hidden="1" outlineLevel="1" x14ac:dyDescent="0.25">
      <c r="A238" t="s">
        <v>33</v>
      </c>
      <c r="B238" t="s">
        <v>867</v>
      </c>
      <c r="C238" t="s">
        <v>37</v>
      </c>
      <c r="D238" t="s">
        <v>285</v>
      </c>
      <c r="E238" t="s">
        <v>826</v>
      </c>
      <c r="F238" t="s">
        <v>1461</v>
      </c>
      <c r="G238" t="s">
        <v>1462</v>
      </c>
      <c r="H238" t="s">
        <v>574</v>
      </c>
      <c r="I238" s="94">
        <v>43892</v>
      </c>
      <c r="J238" s="2">
        <v>18.233333333333334</v>
      </c>
      <c r="K238" t="s">
        <v>568</v>
      </c>
      <c r="L238" s="2">
        <v>169243.46686527331</v>
      </c>
      <c r="M238" s="2">
        <v>160781.29352200963</v>
      </c>
      <c r="N238" s="2">
        <f t="shared" si="65"/>
        <v>3369.5227305206208</v>
      </c>
      <c r="O238" s="2">
        <f>+IF($H238&lt;&gt;"MIX",0,SUMIFS('TARGET BY DIS (TRÌNH KÝ)'!$X$15:$X$370,'TARGET BY DIS (TRÌNH KÝ)'!$C$15:$C$370,'Block buidling '!$B238)/COUNTIFS('Block buidling '!$B$4:$B$808,'Block buidling '!$B238,'Block buidling '!$H$4:$H$808,"MIX"))</f>
        <v>-1146.3340997659188</v>
      </c>
      <c r="Q238" s="2">
        <f t="shared" si="66"/>
        <v>164150.81625253026</v>
      </c>
      <c r="R238" s="2">
        <f>SUMIFS('Detail SM Daily-MTD'!$GG$14:$GG$839,'Detail SM Daily-MTD'!$G$14:$G$839,'Block buidling '!$F238)</f>
        <v>197674</v>
      </c>
      <c r="S238" s="2">
        <f>SUMIFS('Detail SM Daily-MTD'!$GG$14:$GG$839,'Detail SM Daily-MTD'!$G$14:$G$839,'Block buidling '!$F238)/26*26</f>
        <v>197674</v>
      </c>
      <c r="T238" s="143">
        <f t="shared" si="60"/>
        <v>1.2294589480519391</v>
      </c>
      <c r="U238" s="143">
        <f t="shared" si="61"/>
        <v>1.204221852274542</v>
      </c>
      <c r="V238">
        <v>1.18</v>
      </c>
      <c r="W238" s="157">
        <f>SUMIFS('Detail SM Daily-MTD'!KF$14:KF$586,'Detail SM Daily-MTD'!$RY$14:$RY$586,"",'Detail SM Daily-MTD'!$G$14:$G$586,'Block buidling '!$F238)</f>
        <v>546</v>
      </c>
      <c r="X238" s="157">
        <f>SUMIFS('Detail SM Daily-MTD'!KH$14:KH$586,'Detail SM Daily-MTD'!$RY$14:$RY$586,"",'Detail SM Daily-MTD'!$G$14:$G$586,'Block buidling '!$F238)</f>
        <v>572</v>
      </c>
      <c r="Y238" s="158">
        <f t="shared" si="62"/>
        <v>1.0476190476190477</v>
      </c>
      <c r="AA238" s="124">
        <f>SUMIFS('Detail SM Daily-MTD'!MF$14:MF$586,'Detail SM Daily-MTD'!$RY$14:$RY$586,"",'Detail SM Daily-MTD'!$G$14:$G$586,'Block buidling '!$F238)</f>
        <v>7</v>
      </c>
      <c r="AB238" s="124">
        <f>SUMIFS('Detail SM Daily-MTD'!MG$14:MG$586,'Detail SM Daily-MTD'!$RY$14:$RY$586,"",'Detail SM Daily-MTD'!$G$14:$G$586,'Block buidling '!$F238)</f>
        <v>7.3181818181818183</v>
      </c>
      <c r="AC238" s="143">
        <f t="shared" si="63"/>
        <v>1.0454545454545454</v>
      </c>
      <c r="AD238" t="str">
        <f>VLOOKUP($F238,CHOOSE({1,2},'Detail SM Daily-MTD'!$G$14:$G$578,'Detail SM Daily-MTD'!$D$14:$D$578),2,0)</f>
        <v>Hồ Quốc Việt</v>
      </c>
      <c r="AG238" s="2"/>
      <c r="AH238" s="2"/>
      <c r="AJ238" s="2"/>
      <c r="AK238" s="2"/>
    </row>
    <row r="239" spans="1:37" hidden="1" outlineLevel="1" x14ac:dyDescent="0.25">
      <c r="A239" t="s">
        <v>33</v>
      </c>
      <c r="B239" t="s">
        <v>867</v>
      </c>
      <c r="C239" t="s">
        <v>37</v>
      </c>
      <c r="D239" t="s">
        <v>286</v>
      </c>
      <c r="E239" t="s">
        <v>827</v>
      </c>
      <c r="F239" t="s">
        <v>1052</v>
      </c>
      <c r="G239" t="s">
        <v>1053</v>
      </c>
      <c r="H239" t="s">
        <v>574</v>
      </c>
      <c r="I239" s="94">
        <v>42887</v>
      </c>
      <c r="J239" s="2">
        <v>51.733333333333334</v>
      </c>
      <c r="K239" t="s">
        <v>568</v>
      </c>
      <c r="L239" s="2">
        <v>169243.46686527331</v>
      </c>
      <c r="M239" s="2">
        <v>160781.29352200963</v>
      </c>
      <c r="N239" s="2">
        <f t="shared" si="65"/>
        <v>3695.6780253199831</v>
      </c>
      <c r="O239" s="2">
        <f>+IF($H239&lt;&gt;"MIX",0,SUMIFS('TARGET BY DIS (TRÌNH KÝ)'!$X$15:$X$370,'TARGET BY DIS (TRÌNH KÝ)'!$C$15:$C$370,'Block buidling '!$B239)/COUNTIFS('Block buidling '!$B$4:$B$808,'Block buidling '!$B239,'Block buidling '!$H$4:$H$808,"MIX"))</f>
        <v>-1146.3340997659188</v>
      </c>
      <c r="Q239" s="2">
        <f t="shared" si="66"/>
        <v>164476.97154732962</v>
      </c>
      <c r="R239" s="2">
        <f>SUMIFS('Detail SM Daily-MTD'!$GG$14:$GG$839,'Detail SM Daily-MTD'!$G$14:$G$839,'Block buidling '!$F239)</f>
        <v>196762</v>
      </c>
      <c r="S239" s="2">
        <f>SUMIFS('Detail SM Daily-MTD'!$GG$14:$GG$839,'Detail SM Daily-MTD'!$G$14:$G$839,'Block buidling '!$F239)/26*26</f>
        <v>196762</v>
      </c>
      <c r="T239" s="143">
        <f t="shared" si="60"/>
        <v>1.2237866463803819</v>
      </c>
      <c r="U239" s="143">
        <f t="shared" si="61"/>
        <v>1.1962890497614742</v>
      </c>
      <c r="V239">
        <v>1.17</v>
      </c>
      <c r="W239" s="157">
        <f>SUMIFS('Detail SM Daily-MTD'!KF$14:KF$586,'Detail SM Daily-MTD'!$RY$14:$RY$586,"",'Detail SM Daily-MTD'!$G$14:$G$586,'Block buidling '!$F239)</f>
        <v>546</v>
      </c>
      <c r="X239" s="157">
        <f>SUMIFS('Detail SM Daily-MTD'!KH$14:KH$586,'Detail SM Daily-MTD'!$RY$14:$RY$586,"",'Detail SM Daily-MTD'!$G$14:$G$586,'Block buidling '!$F239)</f>
        <v>550</v>
      </c>
      <c r="Y239" s="158">
        <f t="shared" si="62"/>
        <v>1.0073260073260073</v>
      </c>
      <c r="AA239" s="124">
        <f>SUMIFS('Detail SM Daily-MTD'!MF$14:MF$586,'Detail SM Daily-MTD'!$RY$14:$RY$586,"",'Detail SM Daily-MTD'!$G$14:$G$586,'Block buidling '!$F239)</f>
        <v>7</v>
      </c>
      <c r="AB239" s="124">
        <f>SUMIFS('Detail SM Daily-MTD'!MG$14:MG$586,'Detail SM Daily-MTD'!$RY$14:$RY$586,"",'Detail SM Daily-MTD'!$G$14:$G$586,'Block buidling '!$F239)</f>
        <v>7.1618181818181821</v>
      </c>
      <c r="AC239" s="143">
        <f t="shared" si="63"/>
        <v>1.0231168831168831</v>
      </c>
      <c r="AD239" t="str">
        <f>VLOOKUP($F239,CHOOSE({1,2},'Detail SM Daily-MTD'!$G$14:$G$578,'Detail SM Daily-MTD'!$D$14:$D$578),2,0)</f>
        <v>Hồ Quốc Việt</v>
      </c>
      <c r="AG239" s="2"/>
      <c r="AH239" s="2"/>
      <c r="AJ239" s="2"/>
      <c r="AK239" s="2"/>
    </row>
    <row r="240" spans="1:37" hidden="1" outlineLevel="1" x14ac:dyDescent="0.25">
      <c r="A240" t="s">
        <v>33</v>
      </c>
      <c r="B240" t="s">
        <v>867</v>
      </c>
      <c r="C240" t="s">
        <v>37</v>
      </c>
      <c r="D240" t="s">
        <v>287</v>
      </c>
      <c r="E240" t="s">
        <v>828</v>
      </c>
      <c r="F240" t="s">
        <v>1054</v>
      </c>
      <c r="G240" t="s">
        <v>1055</v>
      </c>
      <c r="H240" t="s">
        <v>574</v>
      </c>
      <c r="I240" s="94">
        <v>43525</v>
      </c>
      <c r="J240" s="2">
        <v>30.466666666666665</v>
      </c>
      <c r="K240" t="s">
        <v>568</v>
      </c>
      <c r="L240" s="2">
        <v>169243.46686527331</v>
      </c>
      <c r="M240" s="2">
        <v>160781.29352200963</v>
      </c>
      <c r="N240" s="2">
        <f t="shared" si="65"/>
        <v>3957.8446183055348</v>
      </c>
      <c r="O240" s="2">
        <f>+IF($H240&lt;&gt;"MIX",0,SUMIFS('TARGET BY DIS (TRÌNH KÝ)'!$X$15:$X$370,'TARGET BY DIS (TRÌNH KÝ)'!$C$15:$C$370,'Block buidling '!$B240)/COUNTIFS('Block buidling '!$B$4:$B$808,'Block buidling '!$B240,'Block buidling '!$H$4:$H$808,"MIX"))</f>
        <v>-1146.3340997659188</v>
      </c>
      <c r="P240" s="77">
        <f>+SUM(O240:O245)</f>
        <v>-6878.004598595513</v>
      </c>
      <c r="Q240" s="2">
        <f t="shared" si="66"/>
        <v>164739.13814031516</v>
      </c>
      <c r="R240" s="2">
        <f>SUMIFS('Detail SM Daily-MTD'!$GG$14:$GG$839,'Detail SM Daily-MTD'!$G$14:$G$839,'Block buidling '!$F240)</f>
        <v>195688.5</v>
      </c>
      <c r="S240" s="2">
        <f>SUMIFS('Detail SM Daily-MTD'!$GG$14:$GG$839,'Detail SM Daily-MTD'!$G$14:$G$839,'Block buidling '!$F240)/26*26</f>
        <v>195688.5</v>
      </c>
      <c r="T240" s="143">
        <f t="shared" si="60"/>
        <v>1.2171098746211535</v>
      </c>
      <c r="U240" s="143">
        <f t="shared" si="61"/>
        <v>1.1878689072254585</v>
      </c>
      <c r="V240">
        <v>1.1599999999999999</v>
      </c>
      <c r="W240" s="157">
        <f>SUMIFS('Detail SM Daily-MTD'!KF$14:KF$586,'Detail SM Daily-MTD'!$RY$14:$RY$586,"",'Detail SM Daily-MTD'!$G$14:$G$586,'Block buidling '!$F240)</f>
        <v>546</v>
      </c>
      <c r="X240" s="157">
        <f>SUMIFS('Detail SM Daily-MTD'!KH$14:KH$586,'Detail SM Daily-MTD'!$RY$14:$RY$586,"",'Detail SM Daily-MTD'!$G$14:$G$586,'Block buidling '!$F240)</f>
        <v>553</v>
      </c>
      <c r="Y240" s="158">
        <f t="shared" si="62"/>
        <v>1.0128205128205128</v>
      </c>
      <c r="AA240" s="124">
        <f>SUMIFS('Detail SM Daily-MTD'!MF$14:MF$586,'Detail SM Daily-MTD'!$RY$14:$RY$586,"",'Detail SM Daily-MTD'!$G$14:$G$586,'Block buidling '!$F240)</f>
        <v>7</v>
      </c>
      <c r="AB240" s="124">
        <f>SUMIFS('Detail SM Daily-MTD'!MG$14:MG$586,'Detail SM Daily-MTD'!$RY$14:$RY$586,"",'Detail SM Daily-MTD'!$G$14:$G$586,'Block buidling '!$F240)</f>
        <v>7.2332730560578664</v>
      </c>
      <c r="AC240" s="143">
        <f t="shared" si="63"/>
        <v>1.033324722293981</v>
      </c>
      <c r="AD240" t="str">
        <f>VLOOKUP($F240,CHOOSE({1,2},'Detail SM Daily-MTD'!$G$14:$G$578,'Detail SM Daily-MTD'!$D$14:$D$578),2,0)</f>
        <v>Hồ Quốc Việt</v>
      </c>
      <c r="AG240" s="2"/>
      <c r="AH240" s="2"/>
      <c r="AJ240" s="2"/>
      <c r="AK240" s="2"/>
    </row>
    <row r="241" spans="1:37" hidden="1" outlineLevel="1" x14ac:dyDescent="0.25">
      <c r="A241" t="s">
        <v>33</v>
      </c>
      <c r="B241" t="s">
        <v>867</v>
      </c>
      <c r="C241" t="s">
        <v>37</v>
      </c>
      <c r="D241" t="s">
        <v>288</v>
      </c>
      <c r="E241" t="s">
        <v>829</v>
      </c>
      <c r="F241" t="s">
        <v>1056</v>
      </c>
      <c r="G241" t="s">
        <v>1057</v>
      </c>
      <c r="H241" t="s">
        <v>574</v>
      </c>
      <c r="I241" s="94">
        <v>43283</v>
      </c>
      <c r="J241" s="2">
        <v>38.533333333333331</v>
      </c>
      <c r="K241" t="s">
        <v>568</v>
      </c>
      <c r="L241" s="2">
        <v>169243.46686527331</v>
      </c>
      <c r="M241" s="2">
        <v>160781.29352200963</v>
      </c>
      <c r="N241" s="2">
        <f t="shared" si="65"/>
        <v>3742.2592219011713</v>
      </c>
      <c r="O241" s="2">
        <f>+IF($H241&lt;&gt;"MIX",0,SUMIFS('TARGET BY DIS (TRÌNH KÝ)'!$X$15:$X$370,'TARGET BY DIS (TRÌNH KÝ)'!$C$15:$C$370,'Block buidling '!$B241)/COUNTIFS('Block buidling '!$B$4:$B$808,'Block buidling '!$B241,'Block buidling '!$H$4:$H$808,"MIX"))</f>
        <v>-1146.3340997659188</v>
      </c>
      <c r="Q241" s="2">
        <f t="shared" si="66"/>
        <v>164523.55274391081</v>
      </c>
      <c r="R241" s="2">
        <f>SUMIFS('Detail SM Daily-MTD'!$GG$14:$GG$839,'Detail SM Daily-MTD'!$G$14:$G$839,'Block buidling '!$F241)</f>
        <v>196871</v>
      </c>
      <c r="S241" s="2">
        <f>SUMIFS('Detail SM Daily-MTD'!$GG$14:$GG$839,'Detail SM Daily-MTD'!$G$14:$G$839,'Block buidling '!$F241)/26*26</f>
        <v>196871</v>
      </c>
      <c r="T241" s="143">
        <f t="shared" si="60"/>
        <v>1.2244645859441976</v>
      </c>
      <c r="U241" s="143">
        <f t="shared" si="61"/>
        <v>1.1966128661617199</v>
      </c>
      <c r="V241">
        <v>1.17</v>
      </c>
      <c r="W241" s="157">
        <f>SUMIFS('Detail SM Daily-MTD'!KF$14:KF$586,'Detail SM Daily-MTD'!$RY$14:$RY$586,"",'Detail SM Daily-MTD'!$G$14:$G$586,'Block buidling '!$F241)</f>
        <v>546</v>
      </c>
      <c r="X241" s="157">
        <f>SUMIFS('Detail SM Daily-MTD'!KH$14:KH$586,'Detail SM Daily-MTD'!$RY$14:$RY$586,"",'Detail SM Daily-MTD'!$G$14:$G$586,'Block buidling '!$F241)</f>
        <v>552</v>
      </c>
      <c r="Y241" s="158">
        <f t="shared" si="62"/>
        <v>1.0109890109890109</v>
      </c>
      <c r="AA241" s="124">
        <f>SUMIFS('Detail SM Daily-MTD'!MF$14:MF$586,'Detail SM Daily-MTD'!$RY$14:$RY$586,"",'Detail SM Daily-MTD'!$G$14:$G$586,'Block buidling '!$F241)</f>
        <v>7</v>
      </c>
      <c r="AB241" s="124">
        <f>SUMIFS('Detail SM Daily-MTD'!MG$14:MG$586,'Detail SM Daily-MTD'!$RY$14:$RY$586,"",'Detail SM Daily-MTD'!$G$14:$G$586,'Block buidling '!$F241)</f>
        <v>7.1557971014492754</v>
      </c>
      <c r="AC241" s="143">
        <f t="shared" si="63"/>
        <v>1.0222567287784678</v>
      </c>
      <c r="AD241" t="str">
        <f>VLOOKUP($F241,CHOOSE({1,2},'Detail SM Daily-MTD'!$G$14:$G$578,'Detail SM Daily-MTD'!$D$14:$D$578),2,0)</f>
        <v>Hồ Quốc Việt</v>
      </c>
      <c r="AG241" s="2"/>
      <c r="AH241" s="2"/>
      <c r="AJ241" s="2"/>
      <c r="AK241" s="2"/>
    </row>
    <row r="242" spans="1:37" hidden="1" outlineLevel="1" x14ac:dyDescent="0.25">
      <c r="A242" t="s">
        <v>33</v>
      </c>
      <c r="B242" t="s">
        <v>867</v>
      </c>
      <c r="C242" t="s">
        <v>37</v>
      </c>
      <c r="D242" t="s">
        <v>289</v>
      </c>
      <c r="E242" t="s">
        <v>830</v>
      </c>
      <c r="F242" t="s">
        <v>1738</v>
      </c>
      <c r="G242" t="s">
        <v>1739</v>
      </c>
      <c r="H242" t="s">
        <v>574</v>
      </c>
      <c r="I242" s="94">
        <v>44027</v>
      </c>
      <c r="J242" s="2">
        <v>13.733333333333333</v>
      </c>
      <c r="K242" t="s">
        <v>568</v>
      </c>
      <c r="L242" s="2">
        <v>169243.46686527331</v>
      </c>
      <c r="M242" s="2">
        <v>160781.29352200963</v>
      </c>
      <c r="N242" s="2">
        <f t="shared" si="65"/>
        <v>3718.541273183233</v>
      </c>
      <c r="O242" s="2">
        <f>+IF($H242&lt;&gt;"MIX",0,SUMIFS('TARGET BY DIS (TRÌNH KÝ)'!$X$15:$X$370,'TARGET BY DIS (TRÌNH KÝ)'!$C$15:$C$370,'Block buidling '!$B242)/COUNTIFS('Block buidling '!$B$4:$B$808,'Block buidling '!$B242,'Block buidling '!$H$4:$H$808,"MIX"))</f>
        <v>-1146.3340997659188</v>
      </c>
      <c r="P242" s="77"/>
      <c r="Q242" s="2">
        <f t="shared" si="66"/>
        <v>164499.83479519287</v>
      </c>
      <c r="R242" s="2">
        <f>SUMIFS('Detail SM Daily-MTD'!$GG$14:$GG$839,'Detail SM Daily-MTD'!$G$14:$G$839,'Block buidling '!$F242)</f>
        <v>196815.5</v>
      </c>
      <c r="S242" s="2">
        <f>SUMIFS('Detail SM Daily-MTD'!$GG$14:$GG$839,'Detail SM Daily-MTD'!$G$14:$G$839,'Block buidling '!$F242)/26*26</f>
        <v>196815.5</v>
      </c>
      <c r="T242" s="143">
        <f t="shared" si="60"/>
        <v>1.224119396533264</v>
      </c>
      <c r="U242" s="143">
        <f t="shared" si="61"/>
        <v>1.19644801008488</v>
      </c>
      <c r="V242">
        <v>1.17</v>
      </c>
      <c r="W242" s="157">
        <f>SUMIFS('Detail SM Daily-MTD'!KF$14:KF$586,'Detail SM Daily-MTD'!$RY$14:$RY$586,"",'Detail SM Daily-MTD'!$G$14:$G$586,'Block buidling '!$F242)</f>
        <v>546</v>
      </c>
      <c r="X242" s="157">
        <f>SUMIFS('Detail SM Daily-MTD'!KH$14:KH$586,'Detail SM Daily-MTD'!$RY$14:$RY$586,"",'Detail SM Daily-MTD'!$G$14:$G$586,'Block buidling '!$F242)</f>
        <v>588</v>
      </c>
      <c r="Y242" s="158">
        <f t="shared" si="62"/>
        <v>1.0769230769230769</v>
      </c>
      <c r="AA242" s="124">
        <f>SUMIFS('Detail SM Daily-MTD'!MF$14:MF$586,'Detail SM Daily-MTD'!$RY$14:$RY$586,"",'Detail SM Daily-MTD'!$G$14:$G$586,'Block buidling '!$F242)</f>
        <v>7</v>
      </c>
      <c r="AB242" s="124">
        <f>SUMIFS('Detail SM Daily-MTD'!MG$14:MG$586,'Detail SM Daily-MTD'!$RY$14:$RY$586,"",'Detail SM Daily-MTD'!$G$14:$G$586,'Block buidling '!$F242)</f>
        <v>7.2721088435374153</v>
      </c>
      <c r="AC242" s="143">
        <f t="shared" si="63"/>
        <v>1.0388726919339164</v>
      </c>
      <c r="AD242" t="str">
        <f>VLOOKUP($F242,CHOOSE({1,2},'Detail SM Daily-MTD'!$G$14:$G$578,'Detail SM Daily-MTD'!$D$14:$D$578),2,0)</f>
        <v>Hồ Quốc Việt</v>
      </c>
      <c r="AG242" s="2"/>
      <c r="AH242" s="2"/>
      <c r="AJ242" s="2"/>
      <c r="AK242" s="2"/>
    </row>
    <row r="243" spans="1:37" hidden="1" outlineLevel="1" x14ac:dyDescent="0.25">
      <c r="A243" t="s">
        <v>33</v>
      </c>
      <c r="B243" t="s">
        <v>867</v>
      </c>
      <c r="C243" t="s">
        <v>37</v>
      </c>
      <c r="D243" t="s">
        <v>290</v>
      </c>
      <c r="E243" t="s">
        <v>831</v>
      </c>
      <c r="F243" t="s">
        <v>1058</v>
      </c>
      <c r="G243" t="s">
        <v>1059</v>
      </c>
      <c r="H243" t="s">
        <v>574</v>
      </c>
      <c r="I243" s="94">
        <v>43122</v>
      </c>
      <c r="J243" s="2">
        <v>43.9</v>
      </c>
      <c r="K243" t="s">
        <v>568</v>
      </c>
      <c r="L243" s="2">
        <v>169243.46686527331</v>
      </c>
      <c r="M243" s="2">
        <v>160781.29352200963</v>
      </c>
      <c r="N243" s="2">
        <f t="shared" si="65"/>
        <v>3493.1139227558742</v>
      </c>
      <c r="O243" s="2">
        <f>+IF($H243&lt;&gt;"MIX",0,SUMIFS('TARGET BY DIS (TRÌNH KÝ)'!$X$15:$X$370,'TARGET BY DIS (TRÌNH KÝ)'!$C$15:$C$370,'Block buidling '!$B243)/COUNTIFS('Block buidling '!$B$4:$B$808,'Block buidling '!$B243,'Block buidling '!$H$4:$H$808,"MIX"))</f>
        <v>-1146.3340997659188</v>
      </c>
      <c r="Q243" s="2">
        <f t="shared" si="66"/>
        <v>164274.4074447655</v>
      </c>
      <c r="R243" s="2">
        <f>SUMIFS('Detail SM Daily-MTD'!$GG$14:$GG$839,'Detail SM Daily-MTD'!$G$14:$G$839,'Block buidling '!$F243)</f>
        <v>196288</v>
      </c>
      <c r="S243" s="2">
        <f>SUMIFS('Detail SM Daily-MTD'!$GG$14:$GG$839,'Detail SM Daily-MTD'!$G$14:$G$839,'Block buidling '!$F243)/26*26</f>
        <v>196288</v>
      </c>
      <c r="T243" s="143">
        <f t="shared" si="60"/>
        <v>1.2208385422221386</v>
      </c>
      <c r="U243" s="143">
        <f t="shared" si="61"/>
        <v>1.1948787583726244</v>
      </c>
      <c r="V243">
        <v>1.17</v>
      </c>
      <c r="W243" s="157">
        <f>SUMIFS('Detail SM Daily-MTD'!KF$14:KF$586,'Detail SM Daily-MTD'!$RY$14:$RY$586,"",'Detail SM Daily-MTD'!$G$14:$G$586,'Block buidling '!$F243)</f>
        <v>546</v>
      </c>
      <c r="X243" s="157">
        <f>SUMIFS('Detail SM Daily-MTD'!KH$14:KH$586,'Detail SM Daily-MTD'!$RY$14:$RY$586,"",'Detail SM Daily-MTD'!$G$14:$G$586,'Block buidling '!$F243)</f>
        <v>552</v>
      </c>
      <c r="Y243" s="158">
        <f t="shared" si="62"/>
        <v>1.0109890109890109</v>
      </c>
      <c r="AA243" s="124">
        <f>SUMIFS('Detail SM Daily-MTD'!MF$14:MF$586,'Detail SM Daily-MTD'!$RY$14:$RY$586,"",'Detail SM Daily-MTD'!$G$14:$G$586,'Block buidling '!$F243)</f>
        <v>7</v>
      </c>
      <c r="AB243" s="124">
        <f>SUMIFS('Detail SM Daily-MTD'!MG$14:MG$586,'Detail SM Daily-MTD'!$RY$14:$RY$586,"",'Detail SM Daily-MTD'!$G$14:$G$586,'Block buidling '!$F243)</f>
        <v>7.2336956521739131</v>
      </c>
      <c r="AC243" s="143">
        <f t="shared" si="63"/>
        <v>1.0333850931677018</v>
      </c>
      <c r="AD243" t="str">
        <f>VLOOKUP($F243,CHOOSE({1,2},'Detail SM Daily-MTD'!$G$14:$G$578,'Detail SM Daily-MTD'!$D$14:$D$578),2,0)</f>
        <v>Hồ Quốc Việt</v>
      </c>
      <c r="AG243" s="2"/>
      <c r="AH243" s="2"/>
      <c r="AJ243" s="2"/>
      <c r="AK243" s="2"/>
    </row>
    <row r="244" spans="1:37" hidden="1" outlineLevel="1" x14ac:dyDescent="0.25">
      <c r="A244" t="s">
        <v>33</v>
      </c>
      <c r="B244" t="s">
        <v>867</v>
      </c>
      <c r="C244" t="s">
        <v>37</v>
      </c>
      <c r="D244" t="s">
        <v>582</v>
      </c>
      <c r="E244" t="s">
        <v>832</v>
      </c>
      <c r="F244" t="s">
        <v>2518</v>
      </c>
      <c r="G244" t="s">
        <v>2519</v>
      </c>
      <c r="H244" t="s">
        <v>574</v>
      </c>
      <c r="I244" s="94">
        <v>44320</v>
      </c>
      <c r="J244" s="2">
        <v>3.9666666666666668</v>
      </c>
      <c r="K244" t="s">
        <v>568</v>
      </c>
      <c r="L244" s="2">
        <v>169243.46686527331</v>
      </c>
      <c r="M244" s="2">
        <v>160781.29352200963</v>
      </c>
      <c r="N244" s="2">
        <f t="shared" si="65"/>
        <v>3734.1395637815149</v>
      </c>
      <c r="O244" s="2">
        <f>+IF($H244&lt;&gt;"MIX",0,SUMIFS('TARGET BY DIS (TRÌNH KÝ)'!$X$15:$X$370,'TARGET BY DIS (TRÌNH KÝ)'!$C$15:$C$370,'Block buidling '!$B244)/COUNTIFS('Block buidling '!$B$4:$B$808,'Block buidling '!$B244,'Block buidling '!$H$4:$H$808,"MIX"))</f>
        <v>-1146.3340997659188</v>
      </c>
      <c r="Q244" s="2">
        <f t="shared" si="66"/>
        <v>164515.43308579113</v>
      </c>
      <c r="R244" s="2">
        <f>SUMIFS('Detail SM Daily-MTD'!$GG$14:$GG$839,'Detail SM Daily-MTD'!$G$14:$G$839,'Block buidling '!$F244)</f>
        <v>196852</v>
      </c>
      <c r="S244" s="2">
        <f>SUMIFS('Detail SM Daily-MTD'!$GG$14:$GG$839,'Detail SM Daily-MTD'!$G$14:$G$839,'Block buidling '!$F244)/26*26</f>
        <v>196852</v>
      </c>
      <c r="T244" s="143">
        <f t="shared" si="60"/>
        <v>1.2243464129927066</v>
      </c>
      <c r="U244" s="143">
        <f t="shared" si="61"/>
        <v>1.1965564342972375</v>
      </c>
      <c r="V244">
        <v>1.17</v>
      </c>
      <c r="W244" s="157">
        <f>SUMIFS('Detail SM Daily-MTD'!KF$14:KF$586,'Detail SM Daily-MTD'!$RY$14:$RY$586,"",'Detail SM Daily-MTD'!$G$14:$G$586,'Block buidling '!$F244)</f>
        <v>546</v>
      </c>
      <c r="X244" s="157">
        <f>SUMIFS('Detail SM Daily-MTD'!KH$14:KH$586,'Detail SM Daily-MTD'!$RY$14:$RY$586,"",'Detail SM Daily-MTD'!$G$14:$G$586,'Block buidling '!$F244)</f>
        <v>551</v>
      </c>
      <c r="Y244" s="158">
        <f t="shared" si="62"/>
        <v>1.0091575091575091</v>
      </c>
      <c r="AA244" s="124">
        <f>SUMIFS('Detail SM Daily-MTD'!MF$14:MF$586,'Detail SM Daily-MTD'!$RY$14:$RY$586,"",'Detail SM Daily-MTD'!$G$14:$G$586,'Block buidling '!$F244)</f>
        <v>7</v>
      </c>
      <c r="AB244" s="124">
        <f>SUMIFS('Detail SM Daily-MTD'!MG$14:MG$586,'Detail SM Daily-MTD'!$RY$14:$RY$586,"",'Detail SM Daily-MTD'!$G$14:$G$586,'Block buidling '!$F244)</f>
        <v>7.114337568058076</v>
      </c>
      <c r="AC244" s="143">
        <f t="shared" si="63"/>
        <v>1.0163339382940109</v>
      </c>
      <c r="AD244" t="str">
        <f>VLOOKUP($F244,CHOOSE({1,2},'Detail SM Daily-MTD'!$G$14:$G$578,'Detail SM Daily-MTD'!$D$14:$D$578),2,0)</f>
        <v>Hồ Quốc Việt</v>
      </c>
      <c r="AG244" s="2"/>
      <c r="AH244" s="2"/>
      <c r="AJ244" s="2"/>
      <c r="AK244" s="2"/>
    </row>
    <row r="245" spans="1:37" hidden="1" outlineLevel="1" x14ac:dyDescent="0.25">
      <c r="A245" t="s">
        <v>33</v>
      </c>
      <c r="B245" t="s">
        <v>867</v>
      </c>
      <c r="C245" t="s">
        <v>37</v>
      </c>
      <c r="D245" t="s">
        <v>1533</v>
      </c>
      <c r="E245" t="s">
        <v>833</v>
      </c>
      <c r="F245" t="s">
        <v>1553</v>
      </c>
      <c r="G245" t="s">
        <v>1554</v>
      </c>
      <c r="H245" t="s">
        <v>574</v>
      </c>
      <c r="I245" s="94">
        <v>43953</v>
      </c>
      <c r="J245" s="131">
        <v>16.2</v>
      </c>
      <c r="K245" t="s">
        <v>568</v>
      </c>
      <c r="L245" s="131">
        <v>169243.46686527331</v>
      </c>
      <c r="M245" s="131">
        <v>160781.29352200963</v>
      </c>
      <c r="N245" s="2">
        <f t="shared" si="65"/>
        <v>3850.8062304481864</v>
      </c>
      <c r="O245" s="2">
        <f>+IF($H245&lt;&gt;"MIX",0,SUMIFS('TARGET BY DIS (TRÌNH KÝ)'!$X$15:$X$370,'TARGET BY DIS (TRÌNH KÝ)'!$C$15:$C$370,'Block buidling '!$B245)/COUNTIFS('Block buidling '!$B$4:$B$808,'Block buidling '!$B245,'Block buidling '!$H$4:$H$808,"MIX"))</f>
        <v>-1146.3340997659188</v>
      </c>
      <c r="Q245" s="131">
        <f t="shared" si="66"/>
        <v>164632.09975245781</v>
      </c>
      <c r="R245" s="2">
        <f>SUMIFS('Detail SM Daily-MTD'!$GG$14:$GG$839,'Detail SM Daily-MTD'!$G$14:$G$839,'Block buidling '!$F245)</f>
        <v>197125</v>
      </c>
      <c r="S245" s="2">
        <f>SUMIFS('Detail SM Daily-MTD'!$GG$14:$GG$839,'Detail SM Daily-MTD'!$G$14:$G$839,'Block buidling '!$F245)/26*26</f>
        <v>197125</v>
      </c>
      <c r="T245" s="143">
        <f t="shared" si="60"/>
        <v>1.2260443717167584</v>
      </c>
      <c r="U245" s="143">
        <f t="shared" si="61"/>
        <v>1.1973667364772653</v>
      </c>
      <c r="V245">
        <v>1.17</v>
      </c>
      <c r="W245" s="157">
        <f>SUMIFS('Detail SM Daily-MTD'!KF$14:KF$586,'Detail SM Daily-MTD'!$RY$14:$RY$586,"",'Detail SM Daily-MTD'!$G$14:$G$586,'Block buidling '!$F245)</f>
        <v>546</v>
      </c>
      <c r="X245" s="157">
        <f>SUMIFS('Detail SM Daily-MTD'!KH$14:KH$586,'Detail SM Daily-MTD'!$RY$14:$RY$586,"",'Detail SM Daily-MTD'!$G$14:$G$586,'Block buidling '!$F245)</f>
        <v>548</v>
      </c>
      <c r="Y245" s="158">
        <f t="shared" si="62"/>
        <v>1.0036630036630036</v>
      </c>
      <c r="AA245" s="124">
        <f>SUMIFS('Detail SM Daily-MTD'!MF$14:MF$586,'Detail SM Daily-MTD'!$RY$14:$RY$586,"",'Detail SM Daily-MTD'!$G$14:$G$586,'Block buidling '!$F245)</f>
        <v>7</v>
      </c>
      <c r="AB245" s="124">
        <f>SUMIFS('Detail SM Daily-MTD'!MG$14:MG$586,'Detail SM Daily-MTD'!$RY$14:$RY$586,"",'Detail SM Daily-MTD'!$G$14:$G$586,'Block buidling '!$F245)</f>
        <v>7.2645985401459852</v>
      </c>
      <c r="AC245" s="143">
        <f t="shared" si="63"/>
        <v>1.0377997914494264</v>
      </c>
      <c r="AD245" t="str">
        <f>VLOOKUP($F245,CHOOSE({1,2},'Detail SM Daily-MTD'!$G$14:$G$578,'Detail SM Daily-MTD'!$D$14:$D$578),2,0)</f>
        <v>Hồ Quốc Việt</v>
      </c>
      <c r="AG245" s="2"/>
      <c r="AH245" s="2"/>
      <c r="AJ245" s="2"/>
      <c r="AK245" s="2"/>
    </row>
    <row r="246" spans="1:37" hidden="1" outlineLevel="1" x14ac:dyDescent="0.25">
      <c r="A246" t="s">
        <v>33</v>
      </c>
      <c r="B246" t="s">
        <v>868</v>
      </c>
      <c r="C246" t="s">
        <v>38</v>
      </c>
      <c r="D246" t="s">
        <v>291</v>
      </c>
      <c r="E246" t="s">
        <v>825</v>
      </c>
      <c r="F246" t="s">
        <v>2373</v>
      </c>
      <c r="G246" t="s">
        <v>2374</v>
      </c>
      <c r="H246" t="s">
        <v>574</v>
      </c>
      <c r="I246" s="94">
        <v>44228</v>
      </c>
      <c r="J246" s="2">
        <v>7.0333333333333332</v>
      </c>
      <c r="K246" t="s">
        <v>568</v>
      </c>
      <c r="L246" s="2">
        <v>180354.57797638502</v>
      </c>
      <c r="M246" s="2">
        <v>177245.016287137</v>
      </c>
      <c r="N246" s="2">
        <f t="shared" si="65"/>
        <v>3756.9410089738813</v>
      </c>
      <c r="O246" s="2">
        <f>+IF($H246&lt;&gt;"MIX",0,SUMIFS('TARGET BY DIS (TRÌNH KÝ)'!$X$15:$X$370,'TARGET BY DIS (TRÌNH KÝ)'!$C$15:$C$370,'Block buidling '!$B246)/COUNTIFS('Block buidling '!$B$4:$B$808,'Block buidling '!$B246,'Block buidling '!$H$4:$H$808,"MIX"))</f>
        <v>-12257.445210875865</v>
      </c>
      <c r="P246" s="77">
        <f>+SUM(O246:O248)</f>
        <v>-36772.335632627597</v>
      </c>
      <c r="Q246" s="2">
        <f t="shared" si="66"/>
        <v>181001.95729611086</v>
      </c>
      <c r="R246" s="2">
        <f>SUMIFS('Detail SM Daily-MTD'!$GG$14:$GG$839,'Detail SM Daily-MTD'!$G$14:$G$839,'Block buidling '!$F246)</f>
        <v>218015.5</v>
      </c>
      <c r="S246" s="2">
        <f>SUMIFS('Detail SM Daily-MTD'!$GG$14:$GG$839,'Detail SM Daily-MTD'!$G$14:$G$839,'Block buidling '!$F246)/26*26</f>
        <v>218015.5</v>
      </c>
      <c r="T246" s="143">
        <f t="shared" si="60"/>
        <v>1.2300233008910941</v>
      </c>
      <c r="U246" s="143">
        <f t="shared" si="61"/>
        <v>1.2044924997321254</v>
      </c>
      <c r="V246">
        <v>1.18</v>
      </c>
      <c r="W246" s="157">
        <f>SUMIFS('Detail SM Daily-MTD'!KF$14:KF$586,'Detail SM Daily-MTD'!$RY$14:$RY$586,"",'Detail SM Daily-MTD'!$G$14:$G$586,'Block buidling '!$F246)</f>
        <v>546</v>
      </c>
      <c r="X246" s="157">
        <f>SUMIFS('Detail SM Daily-MTD'!KH$14:KH$586,'Detail SM Daily-MTD'!$RY$14:$RY$586,"",'Detail SM Daily-MTD'!$G$14:$G$586,'Block buidling '!$F246)</f>
        <v>549</v>
      </c>
      <c r="Y246" s="158">
        <f t="shared" si="62"/>
        <v>1.0054945054945055</v>
      </c>
      <c r="AA246" s="124">
        <f>SUMIFS('Detail SM Daily-MTD'!MF$14:MF$586,'Detail SM Daily-MTD'!$RY$14:$RY$586,"",'Detail SM Daily-MTD'!$G$14:$G$586,'Block buidling '!$F246)</f>
        <v>7</v>
      </c>
      <c r="AB246" s="124">
        <f>SUMIFS('Detail SM Daily-MTD'!MG$14:MG$586,'Detail SM Daily-MTD'!$RY$14:$RY$586,"",'Detail SM Daily-MTD'!$G$14:$G$586,'Block buidling '!$F246)</f>
        <v>7.0109289617486334</v>
      </c>
      <c r="AC246" s="143">
        <f t="shared" si="63"/>
        <v>1.0015612802498048</v>
      </c>
      <c r="AD246" t="str">
        <f>VLOOKUP($F246,CHOOSE({1,2},'Detail SM Daily-MTD'!$G$14:$G$578,'Detail SM Daily-MTD'!$D$14:$D$578),2,0)</f>
        <v>Nguyễn Quốc Việt</v>
      </c>
      <c r="AG246" s="2"/>
      <c r="AH246" s="2"/>
      <c r="AJ246" s="2"/>
      <c r="AK246" s="2"/>
    </row>
    <row r="247" spans="1:37" hidden="1" outlineLevel="1" x14ac:dyDescent="0.25">
      <c r="A247" t="s">
        <v>33</v>
      </c>
      <c r="B247" t="s">
        <v>868</v>
      </c>
      <c r="C247" t="s">
        <v>38</v>
      </c>
      <c r="D247" t="s">
        <v>292</v>
      </c>
      <c r="E247" t="s">
        <v>826</v>
      </c>
      <c r="F247" t="s">
        <v>1904</v>
      </c>
      <c r="G247" t="s">
        <v>1905</v>
      </c>
      <c r="H247" t="s">
        <v>574</v>
      </c>
      <c r="I247" s="94">
        <v>44105</v>
      </c>
      <c r="J247" s="2">
        <v>11.133333333333333</v>
      </c>
      <c r="K247" t="s">
        <v>568</v>
      </c>
      <c r="L247" s="2">
        <v>180354.57797638502</v>
      </c>
      <c r="M247" s="2">
        <v>177245.016287137</v>
      </c>
      <c r="N247" s="2">
        <f t="shared" si="65"/>
        <v>5289.7763391901244</v>
      </c>
      <c r="O247" s="2">
        <f>+IF($H247&lt;&gt;"MIX",0,SUMIFS('TARGET BY DIS (TRÌNH KÝ)'!$X$15:$X$370,'TARGET BY DIS (TRÌNH KÝ)'!$C$15:$C$370,'Block buidling '!$B247)/COUNTIFS('Block buidling '!$B$4:$B$808,'Block buidling '!$B247,'Block buidling '!$H$4:$H$808,"MIX"))</f>
        <v>-12257.445210875865</v>
      </c>
      <c r="Q247" s="2">
        <f t="shared" si="66"/>
        <v>182534.79262632714</v>
      </c>
      <c r="R247" s="2">
        <f>SUMIFS('Detail SM Daily-MTD'!$GG$14:$GG$839,'Detail SM Daily-MTD'!$G$14:$G$839,'Block buidling '!$F247)</f>
        <v>217876.5</v>
      </c>
      <c r="S247" s="2">
        <f>SUMIFS('Detail SM Daily-MTD'!$GG$14:$GG$839,'Detail SM Daily-MTD'!$G$14:$G$839,'Block buidling '!$F247)/26*26</f>
        <v>217876.5</v>
      </c>
      <c r="T247" s="143">
        <f t="shared" si="60"/>
        <v>1.2292390757381859</v>
      </c>
      <c r="U247" s="143">
        <f t="shared" si="61"/>
        <v>1.1936162792044913</v>
      </c>
      <c r="V247">
        <v>1.1599999999999999</v>
      </c>
      <c r="W247" s="157">
        <f>SUMIFS('Detail SM Daily-MTD'!KF$14:KF$586,'Detail SM Daily-MTD'!$RY$14:$RY$586,"",'Detail SM Daily-MTD'!$G$14:$G$586,'Block buidling '!$F247)</f>
        <v>546</v>
      </c>
      <c r="X247" s="157">
        <f>SUMIFS('Detail SM Daily-MTD'!KH$14:KH$586,'Detail SM Daily-MTD'!$RY$14:$RY$586,"",'Detail SM Daily-MTD'!$G$14:$G$586,'Block buidling '!$F247)</f>
        <v>548</v>
      </c>
      <c r="Y247" s="158">
        <f t="shared" si="62"/>
        <v>1.0036630036630036</v>
      </c>
      <c r="AA247" s="124">
        <f>SUMIFS('Detail SM Daily-MTD'!MF$14:MF$586,'Detail SM Daily-MTD'!$RY$14:$RY$586,"",'Detail SM Daily-MTD'!$G$14:$G$586,'Block buidling '!$F247)</f>
        <v>7</v>
      </c>
      <c r="AB247" s="124">
        <f>SUMIFS('Detail SM Daily-MTD'!MG$14:MG$586,'Detail SM Daily-MTD'!$RY$14:$RY$586,"",'Detail SM Daily-MTD'!$G$14:$G$586,'Block buidling '!$F247)</f>
        <v>7.0930656934306571</v>
      </c>
      <c r="AC247" s="143">
        <f t="shared" si="63"/>
        <v>1.0132950990615224</v>
      </c>
      <c r="AD247" t="str">
        <f>VLOOKUP($F247,CHOOSE({1,2},'Detail SM Daily-MTD'!$G$14:$G$578,'Detail SM Daily-MTD'!$D$14:$D$578),2,0)</f>
        <v>Nguyễn Quốc Việt</v>
      </c>
      <c r="AG247" s="2"/>
      <c r="AH247" s="2"/>
      <c r="AJ247" s="2"/>
      <c r="AK247" s="2"/>
    </row>
    <row r="248" spans="1:37" hidden="1" outlineLevel="1" x14ac:dyDescent="0.25">
      <c r="A248" t="s">
        <v>33</v>
      </c>
      <c r="B248" t="s">
        <v>868</v>
      </c>
      <c r="C248" t="s">
        <v>38</v>
      </c>
      <c r="D248" t="s">
        <v>293</v>
      </c>
      <c r="E248" t="s">
        <v>827</v>
      </c>
      <c r="F248" t="s">
        <v>3384</v>
      </c>
      <c r="G248" t="s">
        <v>3385</v>
      </c>
      <c r="H248" t="s">
        <v>574</v>
      </c>
      <c r="I248" s="94">
        <v>44398</v>
      </c>
      <c r="J248" s="2">
        <v>1.3666666666666667</v>
      </c>
      <c r="K248" t="s">
        <v>568</v>
      </c>
      <c r="L248" s="2">
        <v>180354.57797638502</v>
      </c>
      <c r="M248" s="2">
        <v>141796.0130297096</v>
      </c>
      <c r="N248" s="2">
        <f t="shared" si="65"/>
        <v>5695.4717460147658</v>
      </c>
      <c r="O248" s="2">
        <f>+IF($H248&lt;&gt;"MIX",0,SUMIFS('TARGET BY DIS (TRÌNH KÝ)'!$X$15:$X$370,'TARGET BY DIS (TRÌNH KÝ)'!$C$15:$C$370,'Block buidling '!$B248)/COUNTIFS('Block buidling '!$B$4:$B$808,'Block buidling '!$B248,'Block buidling '!$H$4:$H$808,"MIX"))</f>
        <v>-12257.445210875865</v>
      </c>
      <c r="Q248" s="2">
        <f t="shared" si="66"/>
        <v>147491.48477572436</v>
      </c>
      <c r="R248" s="2">
        <f>SUMIFS('Detail SM Daily-MTD'!$GG$14:$GG$839,'Detail SM Daily-MTD'!$G$14:$G$839,'Block buidling '!$F248)</f>
        <v>176165</v>
      </c>
      <c r="S248" s="2">
        <f>SUMIFS('Detail SM Daily-MTD'!$GG$14:$GG$839,'Detail SM Daily-MTD'!$G$14:$G$839,'Block buidling '!$F248)/26*26</f>
        <v>176165</v>
      </c>
      <c r="T248" s="143">
        <f t="shared" si="60"/>
        <v>1.2423833099107608</v>
      </c>
      <c r="U248" s="143">
        <f t="shared" si="61"/>
        <v>1.1944079366200471</v>
      </c>
      <c r="V248">
        <v>1.1499999999999999</v>
      </c>
      <c r="W248" s="157">
        <f>SUMIFS('Detail SM Daily-MTD'!KF$14:KF$586,'Detail SM Daily-MTD'!$RY$14:$RY$586,"",'Detail SM Daily-MTD'!$G$14:$G$586,'Block buidling '!$F248)</f>
        <v>546</v>
      </c>
      <c r="X248" s="157">
        <f>SUMIFS('Detail SM Daily-MTD'!KH$14:KH$586,'Detail SM Daily-MTD'!$RY$14:$RY$586,"",'Detail SM Daily-MTD'!$G$14:$G$586,'Block buidling '!$F248)</f>
        <v>548</v>
      </c>
      <c r="Y248" s="158">
        <f t="shared" si="62"/>
        <v>1.0036630036630036</v>
      </c>
      <c r="AA248" s="124">
        <f>SUMIFS('Detail SM Daily-MTD'!MF$14:MF$586,'Detail SM Daily-MTD'!$RY$14:$RY$586,"",'Detail SM Daily-MTD'!$G$14:$G$586,'Block buidling '!$F248)</f>
        <v>7</v>
      </c>
      <c r="AB248" s="124">
        <f>SUMIFS('Detail SM Daily-MTD'!MG$14:MG$586,'Detail SM Daily-MTD'!$RY$14:$RY$586,"",'Detail SM Daily-MTD'!$G$14:$G$586,'Block buidling '!$F248)</f>
        <v>7.0182481751824817</v>
      </c>
      <c r="AC248" s="143">
        <f t="shared" si="63"/>
        <v>1.002606882168926</v>
      </c>
      <c r="AD248" t="str">
        <f>VLOOKUP($F248,CHOOSE({1,2},'Detail SM Daily-MTD'!$G$14:$G$578,'Detail SM Daily-MTD'!$D$14:$D$578),2,0)</f>
        <v>Nguyễn Quốc Việt</v>
      </c>
      <c r="AG248" s="2"/>
      <c r="AH248" s="2"/>
      <c r="AJ248" s="2"/>
      <c r="AK248" s="2"/>
    </row>
    <row r="249" spans="1:37" hidden="1" outlineLevel="1" x14ac:dyDescent="0.25">
      <c r="A249" t="s">
        <v>33</v>
      </c>
      <c r="B249" t="s">
        <v>868</v>
      </c>
      <c r="C249" t="s">
        <v>38</v>
      </c>
      <c r="D249" t="s">
        <v>294</v>
      </c>
      <c r="E249" t="s">
        <v>828</v>
      </c>
      <c r="F249" t="s">
        <v>1555</v>
      </c>
      <c r="G249" t="s">
        <v>1556</v>
      </c>
      <c r="H249" t="s">
        <v>574</v>
      </c>
      <c r="I249" s="94">
        <v>43983</v>
      </c>
      <c r="J249" s="2">
        <v>15.2</v>
      </c>
      <c r="K249" t="s">
        <v>568</v>
      </c>
      <c r="L249" s="2">
        <v>180354.57797638502</v>
      </c>
      <c r="M249" s="2">
        <v>177245.016287137</v>
      </c>
      <c r="N249" s="2">
        <f t="shared" si="65"/>
        <v>5582.0177185004868</v>
      </c>
      <c r="O249" s="2">
        <f>+IF($H249&lt;&gt;"MIX",0,SUMIFS('TARGET BY DIS (TRÌNH KÝ)'!$X$15:$X$370,'TARGET BY DIS (TRÌNH KÝ)'!$C$15:$C$370,'Block buidling '!$B249)/COUNTIFS('Block buidling '!$B$4:$B$808,'Block buidling '!$B249,'Block buidling '!$H$4:$H$808,"MIX"))</f>
        <v>-12257.445210875865</v>
      </c>
      <c r="Q249" s="2">
        <f t="shared" si="66"/>
        <v>182827.03400563748</v>
      </c>
      <c r="R249" s="2">
        <f>SUMIFS('Detail SM Daily-MTD'!$GG$14:$GG$839,'Detail SM Daily-MTD'!$G$14:$G$839,'Block buidling '!$F249)</f>
        <v>218554.5</v>
      </c>
      <c r="S249" s="2">
        <f>SUMIFS('Detail SM Daily-MTD'!$GG$14:$GG$839,'Detail SM Daily-MTD'!$G$14:$G$839,'Block buidling '!$F249)/26*26</f>
        <v>218554.50000000003</v>
      </c>
      <c r="T249" s="143">
        <f t="shared" si="60"/>
        <v>1.2330642890739543</v>
      </c>
      <c r="U249" s="143">
        <f t="shared" si="61"/>
        <v>1.1954167565463043</v>
      </c>
      <c r="V249">
        <v>1.1599999999999999</v>
      </c>
      <c r="W249" s="157">
        <f>SUMIFS('Detail SM Daily-MTD'!KF$14:KF$586,'Detail SM Daily-MTD'!$RY$14:$RY$586,"",'Detail SM Daily-MTD'!$G$14:$G$586,'Block buidling '!$F249)</f>
        <v>546</v>
      </c>
      <c r="X249" s="157">
        <f>SUMIFS('Detail SM Daily-MTD'!KH$14:KH$586,'Detail SM Daily-MTD'!$RY$14:$RY$586,"",'Detail SM Daily-MTD'!$G$14:$G$586,'Block buidling '!$F249)</f>
        <v>548</v>
      </c>
      <c r="Y249" s="158">
        <f t="shared" si="62"/>
        <v>1.0036630036630036</v>
      </c>
      <c r="AA249" s="124">
        <f>SUMIFS('Detail SM Daily-MTD'!MF$14:MF$586,'Detail SM Daily-MTD'!$RY$14:$RY$586,"",'Detail SM Daily-MTD'!$G$14:$G$586,'Block buidling '!$F249)</f>
        <v>7</v>
      </c>
      <c r="AB249" s="124">
        <f>SUMIFS('Detail SM Daily-MTD'!MG$14:MG$586,'Detail SM Daily-MTD'!$RY$14:$RY$586,"",'Detail SM Daily-MTD'!$G$14:$G$586,'Block buidling '!$F249)</f>
        <v>7.1332116788321169</v>
      </c>
      <c r="AC249" s="143">
        <f t="shared" si="63"/>
        <v>1.0190302398331597</v>
      </c>
      <c r="AD249" t="str">
        <f>VLOOKUP($F249,CHOOSE({1,2},'Detail SM Daily-MTD'!$G$14:$G$578,'Detail SM Daily-MTD'!$D$14:$D$578),2,0)</f>
        <v>Nguyễn Quốc Việt</v>
      </c>
      <c r="AG249" s="2"/>
      <c r="AH249" s="2"/>
      <c r="AJ249" s="2"/>
      <c r="AK249" s="2"/>
    </row>
    <row r="250" spans="1:37" hidden="1" outlineLevel="1" x14ac:dyDescent="0.25">
      <c r="A250" t="s">
        <v>33</v>
      </c>
      <c r="B250" t="s">
        <v>868</v>
      </c>
      <c r="C250" t="s">
        <v>38</v>
      </c>
      <c r="D250" t="s">
        <v>295</v>
      </c>
      <c r="E250" t="s">
        <v>829</v>
      </c>
      <c r="F250" t="s">
        <v>2750</v>
      </c>
      <c r="G250" t="s">
        <v>2751</v>
      </c>
      <c r="H250" t="s">
        <v>574</v>
      </c>
      <c r="I250" s="94">
        <v>44413</v>
      </c>
      <c r="J250" s="2">
        <v>0.8666666666666667</v>
      </c>
      <c r="K250" t="s">
        <v>568</v>
      </c>
      <c r="L250" s="2">
        <v>180354.57797638502</v>
      </c>
      <c r="M250" s="2">
        <v>177245.016287137</v>
      </c>
      <c r="N250" s="2">
        <f t="shared" si="65"/>
        <v>4776.1987529832259</v>
      </c>
      <c r="O250" s="2">
        <f>+IF($H250&lt;&gt;"MIX",0,SUMIFS('TARGET BY DIS (TRÌNH KÝ)'!$X$15:$X$370,'TARGET BY DIS (TRÌNH KÝ)'!$C$15:$C$370,'Block buidling '!$B250)/COUNTIFS('Block buidling '!$B$4:$B$808,'Block buidling '!$B250,'Block buidling '!$H$4:$H$808,"MIX"))</f>
        <v>-12257.445210875865</v>
      </c>
      <c r="Q250" s="2">
        <f t="shared" si="66"/>
        <v>182021.21504012024</v>
      </c>
      <c r="R250" s="2">
        <f>SUMIFS('Detail SM Daily-MTD'!$GG$14:$GG$839,'Detail SM Daily-MTD'!$G$14:$G$839,'Block buidling '!$F250)</f>
        <v>216685</v>
      </c>
      <c r="S250" s="2">
        <f>SUMIFS('Detail SM Daily-MTD'!$GG$14:$GG$839,'Detail SM Daily-MTD'!$G$14:$G$839,'Block buidling '!$F250)/26*26</f>
        <v>216685</v>
      </c>
      <c r="T250" s="143">
        <f t="shared" si="60"/>
        <v>1.2225167428627173</v>
      </c>
      <c r="U250" s="143">
        <f t="shared" si="61"/>
        <v>1.1904381582786343</v>
      </c>
      <c r="V250">
        <v>1.1599999999999999</v>
      </c>
      <c r="W250" s="157">
        <f>SUMIFS('Detail SM Daily-MTD'!KF$14:KF$586,'Detail SM Daily-MTD'!$RY$14:$RY$586,"",'Detail SM Daily-MTD'!$G$14:$G$586,'Block buidling '!$F250)</f>
        <v>546</v>
      </c>
      <c r="X250" s="157">
        <f>SUMIFS('Detail SM Daily-MTD'!KH$14:KH$586,'Detail SM Daily-MTD'!$RY$14:$RY$586,"",'Detail SM Daily-MTD'!$G$14:$G$586,'Block buidling '!$F250)</f>
        <v>548</v>
      </c>
      <c r="Y250" s="158">
        <f t="shared" si="62"/>
        <v>1.0036630036630036</v>
      </c>
      <c r="AA250" s="124">
        <f>SUMIFS('Detail SM Daily-MTD'!MF$14:MF$586,'Detail SM Daily-MTD'!$RY$14:$RY$586,"",'Detail SM Daily-MTD'!$G$14:$G$586,'Block buidling '!$F250)</f>
        <v>7</v>
      </c>
      <c r="AB250" s="124">
        <f>SUMIFS('Detail SM Daily-MTD'!MG$14:MG$586,'Detail SM Daily-MTD'!$RY$14:$RY$586,"",'Detail SM Daily-MTD'!$G$14:$G$586,'Block buidling '!$F250)</f>
        <v>7.0145985401459852</v>
      </c>
      <c r="AC250" s="143">
        <f t="shared" si="63"/>
        <v>1.0020855057351408</v>
      </c>
      <c r="AD250" t="str">
        <f>VLOOKUP($F250,CHOOSE({1,2},'Detail SM Daily-MTD'!$G$14:$G$578,'Detail SM Daily-MTD'!$D$14:$D$578),2,0)</f>
        <v>Nguyễn Quốc Việt</v>
      </c>
      <c r="AG250" s="2"/>
      <c r="AH250" s="2"/>
      <c r="AJ250" s="2"/>
      <c r="AK250" s="2"/>
    </row>
    <row r="251" spans="1:37" hidden="1" outlineLevel="1" x14ac:dyDescent="0.25">
      <c r="A251" t="s">
        <v>33</v>
      </c>
      <c r="B251" t="s">
        <v>868</v>
      </c>
      <c r="C251" t="s">
        <v>38</v>
      </c>
      <c r="D251" t="s">
        <v>296</v>
      </c>
      <c r="E251" t="s">
        <v>830</v>
      </c>
      <c r="F251" t="s">
        <v>1463</v>
      </c>
      <c r="G251" t="s">
        <v>1464</v>
      </c>
      <c r="H251" t="s">
        <v>574</v>
      </c>
      <c r="I251" s="94">
        <v>43892</v>
      </c>
      <c r="J251" s="131">
        <v>18.233333333333334</v>
      </c>
      <c r="K251" t="s">
        <v>568</v>
      </c>
      <c r="L251" s="131">
        <v>180354.57797638502</v>
      </c>
      <c r="M251" s="131">
        <v>177245.016287137</v>
      </c>
      <c r="N251" s="2">
        <f t="shared" si="65"/>
        <v>4009.4833818552288</v>
      </c>
      <c r="O251" s="2">
        <f>+IF($H251&lt;&gt;"MIX",0,SUMIFS('TARGET BY DIS (TRÌNH KÝ)'!$X$15:$X$370,'TARGET BY DIS (TRÌNH KÝ)'!$C$15:$C$370,'Block buidling '!$B251)/COUNTIFS('Block buidling '!$B$4:$B$808,'Block buidling '!$B251,'Block buidling '!$H$4:$H$808,"MIX"))</f>
        <v>-12257.445210875865</v>
      </c>
      <c r="P251" s="77"/>
      <c r="Q251" s="131">
        <f t="shared" ref="Q251:Q282" si="67">+M251+N251</f>
        <v>181254.49966899224</v>
      </c>
      <c r="R251" s="2">
        <f>SUMIFS('Detail SM Daily-MTD'!$GG$14:$GG$839,'Detail SM Daily-MTD'!$G$14:$G$839,'Block buidling '!$F251)</f>
        <v>218611.5</v>
      </c>
      <c r="S251" s="2">
        <f>SUMIFS('Detail SM Daily-MTD'!$GG$14:$GG$839,'Detail SM Daily-MTD'!$G$14:$G$839,'Block buidling '!$F251)/26*26</f>
        <v>218611.5</v>
      </c>
      <c r="T251" s="143">
        <f t="shared" si="60"/>
        <v>1.2333858778057223</v>
      </c>
      <c r="U251" s="143">
        <f t="shared" si="61"/>
        <v>1.2061024713826651</v>
      </c>
      <c r="V251">
        <v>1.18</v>
      </c>
      <c r="W251" s="157">
        <f>SUMIFS('Detail SM Daily-MTD'!KF$14:KF$586,'Detail SM Daily-MTD'!$RY$14:$RY$586,"",'Detail SM Daily-MTD'!$G$14:$G$586,'Block buidling '!$F251)</f>
        <v>546</v>
      </c>
      <c r="X251" s="157">
        <f>SUMIFS('Detail SM Daily-MTD'!KH$14:KH$586,'Detail SM Daily-MTD'!$RY$14:$RY$586,"",'Detail SM Daily-MTD'!$G$14:$G$586,'Block buidling '!$F251)</f>
        <v>548</v>
      </c>
      <c r="Y251" s="158">
        <f t="shared" si="62"/>
        <v>1.0036630036630036</v>
      </c>
      <c r="AA251" s="124">
        <f>SUMIFS('Detail SM Daily-MTD'!MF$14:MF$586,'Detail SM Daily-MTD'!$RY$14:$RY$586,"",'Detail SM Daily-MTD'!$G$14:$G$586,'Block buidling '!$F251)</f>
        <v>7</v>
      </c>
      <c r="AB251" s="124">
        <f>SUMIFS('Detail SM Daily-MTD'!MG$14:MG$586,'Detail SM Daily-MTD'!$RY$14:$RY$586,"",'Detail SM Daily-MTD'!$G$14:$G$586,'Block buidling '!$F251)</f>
        <v>7.0182481751824817</v>
      </c>
      <c r="AC251" s="143">
        <f t="shared" si="63"/>
        <v>1.002606882168926</v>
      </c>
      <c r="AD251" t="str">
        <f>VLOOKUP($F251,CHOOSE({1,2},'Detail SM Daily-MTD'!$G$14:$G$578,'Detail SM Daily-MTD'!$D$14:$D$578),2,0)</f>
        <v>Nguyễn Quốc Việt</v>
      </c>
      <c r="AG251" s="2"/>
      <c r="AH251" s="2"/>
      <c r="AJ251" s="2"/>
      <c r="AK251" s="2"/>
    </row>
    <row r="252" spans="1:37" hidden="1" outlineLevel="1" x14ac:dyDescent="0.25">
      <c r="A252" t="s">
        <v>33</v>
      </c>
      <c r="B252" t="s">
        <v>869</v>
      </c>
      <c r="C252" t="s">
        <v>39</v>
      </c>
      <c r="D252" t="s">
        <v>297</v>
      </c>
      <c r="E252" t="s">
        <v>825</v>
      </c>
      <c r="F252" t="s">
        <v>1061</v>
      </c>
      <c r="G252" t="s">
        <v>1062</v>
      </c>
      <c r="H252" t="s">
        <v>574</v>
      </c>
      <c r="I252" s="94">
        <v>43617</v>
      </c>
      <c r="J252" s="2">
        <v>27.4</v>
      </c>
      <c r="K252" t="s">
        <v>568</v>
      </c>
      <c r="L252" s="2">
        <v>117021.24464305164</v>
      </c>
      <c r="M252" s="2">
        <v>111170.18241089905</v>
      </c>
      <c r="N252" s="2">
        <f t="shared" si="65"/>
        <v>2784.7363807573711</v>
      </c>
      <c r="O252" s="2">
        <f>+IF($H252&lt;&gt;"MIX",0,SUMIFS('TARGET BY DIS (TRÌNH KÝ)'!$X$15:$X$370,'TARGET BY DIS (TRÌNH KÝ)'!$C$15:$C$370,'Block buidling '!$B252)/COUNTIFS('Block buidling '!$B$4:$B$808,'Block buidling '!$B252,'Block buidling '!$H$4:$H$808,"MIX"))</f>
        <v>-35757.445210875965</v>
      </c>
      <c r="P252" s="77">
        <f>+SUM(O252:O257)</f>
        <v>-132544.67126525566</v>
      </c>
      <c r="Q252" s="2">
        <f t="shared" si="67"/>
        <v>113954.91879165643</v>
      </c>
      <c r="R252" s="2">
        <f>SUMIFS('Detail SM Daily-MTD'!$GG$14:$GG$839,'Detail SM Daily-MTD'!$G$14:$G$839,'Block buidling '!$F252)</f>
        <v>135418</v>
      </c>
      <c r="S252" s="2">
        <f>SUMIFS('Detail SM Daily-MTD'!$GG$14:$GG$839,'Detail SM Daily-MTD'!$G$14:$G$839,'Block buidling '!$F252)/26*26</f>
        <v>135418</v>
      </c>
      <c r="T252" s="143">
        <f t="shared" si="60"/>
        <v>1.2181143995921311</v>
      </c>
      <c r="U252" s="143">
        <f t="shared" si="61"/>
        <v>1.1883471238971657</v>
      </c>
      <c r="V252">
        <v>1.1599999999999999</v>
      </c>
      <c r="W252" s="157">
        <f>SUMIFS('Detail SM Daily-MTD'!KF$14:KF$586,'Detail SM Daily-MTD'!$RY$14:$RY$586,"",'Detail SM Daily-MTD'!$G$14:$G$586,'Block buidling '!$F252)</f>
        <v>546</v>
      </c>
      <c r="X252" s="157">
        <f>SUMIFS('Detail SM Daily-MTD'!KH$14:KH$586,'Detail SM Daily-MTD'!$RY$14:$RY$586,"",'Detail SM Daily-MTD'!$G$14:$G$586,'Block buidling '!$F252)</f>
        <v>503</v>
      </c>
      <c r="Y252" s="158">
        <f t="shared" si="62"/>
        <v>0.92124542124542119</v>
      </c>
      <c r="AA252" s="124">
        <f>SUMIFS('Detail SM Daily-MTD'!MF$14:MF$586,'Detail SM Daily-MTD'!$RY$14:$RY$586,"",'Detail SM Daily-MTD'!$G$14:$G$586,'Block buidling '!$F252)</f>
        <v>7</v>
      </c>
      <c r="AB252" s="124">
        <f>SUMIFS('Detail SM Daily-MTD'!MG$14:MG$586,'Detail SM Daily-MTD'!$RY$14:$RY$586,"",'Detail SM Daily-MTD'!$G$14:$G$586,'Block buidling '!$F252)</f>
        <v>6.3956262425447319</v>
      </c>
      <c r="AC252" s="143">
        <f t="shared" si="63"/>
        <v>0.91366089179210452</v>
      </c>
      <c r="AD252" t="str">
        <f>VLOOKUP($F252,CHOOSE({1,2},'Detail SM Daily-MTD'!$G$14:$G$578,'Detail SM Daily-MTD'!$D$14:$D$578),2,0)</f>
        <v>Trần Anh Khoa</v>
      </c>
      <c r="AG252" s="2"/>
      <c r="AH252" s="2"/>
      <c r="AJ252" s="2"/>
      <c r="AK252" s="2"/>
    </row>
    <row r="253" spans="1:37" hidden="1" outlineLevel="1" x14ac:dyDescent="0.25">
      <c r="A253" t="s">
        <v>33</v>
      </c>
      <c r="B253" t="s">
        <v>869</v>
      </c>
      <c r="C253" t="s">
        <v>39</v>
      </c>
      <c r="D253" t="s">
        <v>298</v>
      </c>
      <c r="E253" t="s">
        <v>826</v>
      </c>
      <c r="F253" t="s">
        <v>1063</v>
      </c>
      <c r="G253" t="s">
        <v>1064</v>
      </c>
      <c r="H253" t="s">
        <v>574</v>
      </c>
      <c r="I253" s="94">
        <v>43556</v>
      </c>
      <c r="J253" s="2">
        <v>29.433333333333334</v>
      </c>
      <c r="K253" t="s">
        <v>568</v>
      </c>
      <c r="L253" s="2">
        <v>117021.24464305164</v>
      </c>
      <c r="M253" s="2">
        <v>111170.18241089905</v>
      </c>
      <c r="N253" s="2">
        <f t="shared" si="65"/>
        <v>1796.2647267538632</v>
      </c>
      <c r="O253" s="2">
        <f>+IF($H253&lt;&gt;"MIX",0,SUMIFS('TARGET BY DIS (TRÌNH KÝ)'!$X$15:$X$370,'TARGET BY DIS (TRÌNH KÝ)'!$C$15:$C$370,'Block buidling '!$B253)/COUNTIFS('Block buidling '!$B$4:$B$808,'Block buidling '!$B253,'Block buidling '!$H$4:$H$808,"MIX"))</f>
        <v>-35757.445210875965</v>
      </c>
      <c r="Q253" s="2">
        <f t="shared" si="67"/>
        <v>112966.44713765293</v>
      </c>
      <c r="R253" s="2">
        <f>SUMIFS('Detail SM Daily-MTD'!$GG$14:$GG$839,'Detail SM Daily-MTD'!$G$14:$G$839,'Block buidling '!$F253)</f>
        <v>135420</v>
      </c>
      <c r="S253" s="2">
        <f>SUMIFS('Detail SM Daily-MTD'!$GG$14:$GG$839,'Detail SM Daily-MTD'!$G$14:$G$839,'Block buidling '!$F253)/26*26</f>
        <v>135420</v>
      </c>
      <c r="T253" s="143">
        <f t="shared" si="60"/>
        <v>1.2181323900276655</v>
      </c>
      <c r="U253" s="143">
        <f t="shared" si="61"/>
        <v>1.1987630259362478</v>
      </c>
      <c r="V253">
        <v>1.18</v>
      </c>
      <c r="W253" s="157">
        <f>SUMIFS('Detail SM Daily-MTD'!KF$14:KF$586,'Detail SM Daily-MTD'!$RY$14:$RY$586,"",'Detail SM Daily-MTD'!$G$14:$G$586,'Block buidling '!$F253)</f>
        <v>546</v>
      </c>
      <c r="X253" s="157">
        <f>SUMIFS('Detail SM Daily-MTD'!KH$14:KH$586,'Detail SM Daily-MTD'!$RY$14:$RY$586,"",'Detail SM Daily-MTD'!$G$14:$G$586,'Block buidling '!$F253)</f>
        <v>507</v>
      </c>
      <c r="Y253" s="158">
        <f t="shared" si="62"/>
        <v>0.9285714285714286</v>
      </c>
      <c r="AA253" s="124">
        <f>SUMIFS('Detail SM Daily-MTD'!MF$14:MF$586,'Detail SM Daily-MTD'!$RY$14:$RY$586,"",'Detail SM Daily-MTD'!$G$14:$G$586,'Block buidling '!$F253)</f>
        <v>7</v>
      </c>
      <c r="AB253" s="124">
        <f>SUMIFS('Detail SM Daily-MTD'!MG$14:MG$586,'Detail SM Daily-MTD'!$RY$14:$RY$586,"",'Detail SM Daily-MTD'!$G$14:$G$586,'Block buidling '!$F253)</f>
        <v>6.3727810650887573</v>
      </c>
      <c r="AC253" s="143">
        <f t="shared" si="63"/>
        <v>0.91039729501267963</v>
      </c>
      <c r="AD253" t="str">
        <f>VLOOKUP($F253,CHOOSE({1,2},'Detail SM Daily-MTD'!$G$14:$G$578,'Detail SM Daily-MTD'!$D$14:$D$578),2,0)</f>
        <v>Trần Anh Khoa</v>
      </c>
      <c r="AG253" s="2"/>
      <c r="AH253" s="2"/>
      <c r="AJ253" s="2"/>
      <c r="AK253" s="2"/>
    </row>
    <row r="254" spans="1:37" hidden="1" outlineLevel="1" x14ac:dyDescent="0.25">
      <c r="A254" t="s">
        <v>33</v>
      </c>
      <c r="B254" t="s">
        <v>869</v>
      </c>
      <c r="C254" t="s">
        <v>39</v>
      </c>
      <c r="D254" t="s">
        <v>481</v>
      </c>
      <c r="E254" t="s">
        <v>827</v>
      </c>
      <c r="F254" t="s">
        <v>1465</v>
      </c>
      <c r="G254" t="s">
        <v>1466</v>
      </c>
      <c r="H254" t="s">
        <v>574</v>
      </c>
      <c r="I254" s="94">
        <v>43892</v>
      </c>
      <c r="J254" s="131">
        <v>18.233333333333334</v>
      </c>
      <c r="K254" t="s">
        <v>568</v>
      </c>
      <c r="L254" s="131">
        <v>117021.24464305164</v>
      </c>
      <c r="M254" s="131">
        <v>111170.18241089905</v>
      </c>
      <c r="N254" s="2">
        <f t="shared" si="65"/>
        <v>1789.9087945504725</v>
      </c>
      <c r="O254" s="2">
        <f>+IF($H254&lt;&gt;"MIX",0,SUMIFS('TARGET BY DIS (TRÌNH KÝ)'!$X$15:$X$370,'TARGET BY DIS (TRÌNH KÝ)'!$C$15:$C$370,'Block buidling '!$B254)/COUNTIFS('Block buidling '!$B$4:$B$808,'Block buidling '!$B254,'Block buidling '!$H$4:$H$808,"MIX"))</f>
        <v>-35757.445210875965</v>
      </c>
      <c r="Q254" s="131">
        <f t="shared" si="67"/>
        <v>112960.09120544953</v>
      </c>
      <c r="R254" s="2">
        <f>SUMIFS('Detail SM Daily-MTD'!$GG$14:$GG$839,'Detail SM Daily-MTD'!$G$14:$G$839,'Block buidling '!$F254)</f>
        <v>135405</v>
      </c>
      <c r="S254" s="2">
        <f>SUMIFS('Detail SM Daily-MTD'!$GG$14:$GG$839,'Detail SM Daily-MTD'!$G$14:$G$839,'Block buidling '!$F254)/26*26</f>
        <v>135405</v>
      </c>
      <c r="T254" s="143">
        <f t="shared" si="60"/>
        <v>1.2179974617611582</v>
      </c>
      <c r="U254" s="143">
        <f t="shared" si="61"/>
        <v>1.1986976865460222</v>
      </c>
      <c r="V254">
        <v>1.18</v>
      </c>
      <c r="W254" s="157">
        <f>SUMIFS('Detail SM Daily-MTD'!KF$14:KF$586,'Detail SM Daily-MTD'!$RY$14:$RY$586,"",'Detail SM Daily-MTD'!$G$14:$G$586,'Block buidling '!$F254)</f>
        <v>546</v>
      </c>
      <c r="X254" s="157">
        <f>SUMIFS('Detail SM Daily-MTD'!KH$14:KH$586,'Detail SM Daily-MTD'!$RY$14:$RY$586,"",'Detail SM Daily-MTD'!$G$14:$G$586,'Block buidling '!$F254)</f>
        <v>510</v>
      </c>
      <c r="Y254" s="158">
        <f t="shared" si="62"/>
        <v>0.93406593406593408</v>
      </c>
      <c r="AA254" s="124">
        <f>SUMIFS('Detail SM Daily-MTD'!MF$14:MF$586,'Detail SM Daily-MTD'!$RY$14:$RY$586,"",'Detail SM Daily-MTD'!$G$14:$G$586,'Block buidling '!$F254)</f>
        <v>7</v>
      </c>
      <c r="AB254" s="124">
        <f>SUMIFS('Detail SM Daily-MTD'!MG$14:MG$586,'Detail SM Daily-MTD'!$RY$14:$RY$586,"",'Detail SM Daily-MTD'!$G$14:$G$586,'Block buidling '!$F254)</f>
        <v>6.3745098039215682</v>
      </c>
      <c r="AC254" s="143">
        <f t="shared" si="63"/>
        <v>0.91064425770308122</v>
      </c>
      <c r="AD254" t="str">
        <f>VLOOKUP($F254,CHOOSE({1,2},'Detail SM Daily-MTD'!$G$14:$G$578,'Detail SM Daily-MTD'!$D$14:$D$578),2,0)</f>
        <v>Trần Anh Khoa</v>
      </c>
      <c r="AG254" s="2"/>
      <c r="AH254" s="2"/>
      <c r="AJ254" s="2"/>
      <c r="AK254" s="2"/>
    </row>
    <row r="255" spans="1:37" hidden="1" outlineLevel="1" x14ac:dyDescent="0.25">
      <c r="A255" t="s">
        <v>33</v>
      </c>
      <c r="B255" t="s">
        <v>870</v>
      </c>
      <c r="C255" t="s">
        <v>40</v>
      </c>
      <c r="D255" t="s">
        <v>299</v>
      </c>
      <c r="E255" t="s">
        <v>825</v>
      </c>
      <c r="F255" t="s">
        <v>1065</v>
      </c>
      <c r="G255" t="s">
        <v>1066</v>
      </c>
      <c r="H255" t="s">
        <v>574</v>
      </c>
      <c r="I255" s="94">
        <v>43297</v>
      </c>
      <c r="J255" s="2">
        <v>38.06666666666667</v>
      </c>
      <c r="K255" t="s">
        <v>568</v>
      </c>
      <c r="L255" s="2">
        <v>170354.57797638499</v>
      </c>
      <c r="M255" s="2">
        <v>161836.84907756574</v>
      </c>
      <c r="N255" s="2">
        <f t="shared" si="65"/>
        <v>2505.0924103696743</v>
      </c>
      <c r="O255" s="2">
        <f>+IF($H255&lt;&gt;"MIX",0,SUMIFS('TARGET BY DIS (TRÌNH KÝ)'!$X$15:$X$370,'TARGET BY DIS (TRÌNH KÝ)'!$C$15:$C$370,'Block buidling '!$B255)/COUNTIFS('Block buidling '!$B$4:$B$808,'Block buidling '!$B255,'Block buidling '!$H$4:$H$808,"MIX"))</f>
        <v>-8424.1118775425912</v>
      </c>
      <c r="Q255" s="2">
        <f t="shared" si="67"/>
        <v>164341.94148793543</v>
      </c>
      <c r="R255" s="2">
        <f>SUMIFS('Detail SM Daily-MTD'!$GG$14:$GG$839,'Detail SM Daily-MTD'!$G$14:$G$839,'Block buidling '!$F255)</f>
        <v>196879.5</v>
      </c>
      <c r="S255" s="2">
        <f>SUMIFS('Detail SM Daily-MTD'!$GG$14:$GG$839,'Detail SM Daily-MTD'!$G$14:$G$839,'Block buidling '!$F255)/26*26</f>
        <v>196879.5</v>
      </c>
      <c r="T255" s="143">
        <f t="shared" si="60"/>
        <v>1.2165307290778931</v>
      </c>
      <c r="U255" s="143">
        <f t="shared" si="61"/>
        <v>1.197986942453477</v>
      </c>
      <c r="V255">
        <v>1.18</v>
      </c>
      <c r="W255" s="157">
        <f>SUMIFS('Detail SM Daily-MTD'!KF$14:KF$586,'Detail SM Daily-MTD'!$RY$14:$RY$586,"",'Detail SM Daily-MTD'!$G$14:$G$586,'Block buidling '!$F255)</f>
        <v>546</v>
      </c>
      <c r="X255" s="157">
        <f>SUMIFS('Detail SM Daily-MTD'!KH$14:KH$586,'Detail SM Daily-MTD'!$RY$14:$RY$586,"",'Detail SM Daily-MTD'!$G$14:$G$586,'Block buidling '!$F255)</f>
        <v>550</v>
      </c>
      <c r="Y255" s="158">
        <f t="shared" si="62"/>
        <v>1.0073260073260073</v>
      </c>
      <c r="AA255" s="124">
        <f>SUMIFS('Detail SM Daily-MTD'!MF$14:MF$586,'Detail SM Daily-MTD'!$RY$14:$RY$586,"",'Detail SM Daily-MTD'!$G$14:$G$586,'Block buidling '!$F255)</f>
        <v>7</v>
      </c>
      <c r="AB255" s="124">
        <f>SUMIFS('Detail SM Daily-MTD'!MG$14:MG$586,'Detail SM Daily-MTD'!$RY$14:$RY$586,"",'Detail SM Daily-MTD'!$G$14:$G$586,'Block buidling '!$F255)</f>
        <v>6.4345454545454546</v>
      </c>
      <c r="AC255" s="143">
        <f t="shared" si="63"/>
        <v>0.91922077922077927</v>
      </c>
      <c r="AD255" t="str">
        <f>VLOOKUP($F255,CHOOSE({1,2},'Detail SM Daily-MTD'!$G$14:$G$578,'Detail SM Daily-MTD'!$D$14:$D$578),2,0)</f>
        <v>Trần Anh Khoa</v>
      </c>
      <c r="AG255" s="2"/>
      <c r="AH255" s="2"/>
      <c r="AJ255" s="2"/>
      <c r="AK255" s="2"/>
    </row>
    <row r="256" spans="1:37" hidden="1" outlineLevel="1" x14ac:dyDescent="0.25">
      <c r="A256" t="s">
        <v>33</v>
      </c>
      <c r="B256" t="s">
        <v>870</v>
      </c>
      <c r="C256" t="s">
        <v>40</v>
      </c>
      <c r="D256" t="s">
        <v>300</v>
      </c>
      <c r="E256" t="s">
        <v>826</v>
      </c>
      <c r="F256" t="s">
        <v>1067</v>
      </c>
      <c r="G256" t="s">
        <v>1068</v>
      </c>
      <c r="H256" t="s">
        <v>574</v>
      </c>
      <c r="I256" s="94">
        <v>43774</v>
      </c>
      <c r="J256" s="2">
        <v>22.166666666666668</v>
      </c>
      <c r="K256" t="s">
        <v>568</v>
      </c>
      <c r="L256" s="2">
        <v>170354.57797638499</v>
      </c>
      <c r="M256" s="2">
        <v>161836.84907756574</v>
      </c>
      <c r="N256" s="2">
        <f t="shared" si="65"/>
        <v>3860.8858060447237</v>
      </c>
      <c r="O256" s="2">
        <f>+IF($H256&lt;&gt;"MIX",0,SUMIFS('TARGET BY DIS (TRÌNH KÝ)'!$X$15:$X$370,'TARGET BY DIS (TRÌNH KÝ)'!$C$15:$C$370,'Block buidling '!$B256)/COUNTIFS('Block buidling '!$B$4:$B$808,'Block buidling '!$B256,'Block buidling '!$H$4:$H$808,"MIX"))</f>
        <v>-8424.1118775425912</v>
      </c>
      <c r="Q256" s="2">
        <f t="shared" si="67"/>
        <v>165697.73488361045</v>
      </c>
      <c r="R256" s="2">
        <f>SUMIFS('Detail SM Daily-MTD'!$GG$14:$GG$839,'Detail SM Daily-MTD'!$G$14:$G$839,'Block buidling '!$F256)</f>
        <v>196688</v>
      </c>
      <c r="S256" s="2">
        <f>SUMIFS('Detail SM Daily-MTD'!$GG$14:$GG$839,'Detail SM Daily-MTD'!$G$14:$G$839,'Block buidling '!$F256)/26*26</f>
        <v>196688</v>
      </c>
      <c r="T256" s="143">
        <f t="shared" si="60"/>
        <v>1.2153474386153593</v>
      </c>
      <c r="U256" s="143">
        <f t="shared" si="61"/>
        <v>1.1870289001727015</v>
      </c>
      <c r="V256">
        <v>1.1599999999999999</v>
      </c>
      <c r="W256" s="157">
        <f>SUMIFS('Detail SM Daily-MTD'!KF$14:KF$586,'Detail SM Daily-MTD'!$RY$14:$RY$586,"",'Detail SM Daily-MTD'!$G$14:$G$586,'Block buidling '!$F256)</f>
        <v>546</v>
      </c>
      <c r="X256" s="157">
        <f>SUMIFS('Detail SM Daily-MTD'!KH$14:KH$586,'Detail SM Daily-MTD'!$RY$14:$RY$586,"",'Detail SM Daily-MTD'!$G$14:$G$586,'Block buidling '!$F256)</f>
        <v>549</v>
      </c>
      <c r="Y256" s="158">
        <f t="shared" si="62"/>
        <v>1.0054945054945055</v>
      </c>
      <c r="AA256" s="124">
        <f>SUMIFS('Detail SM Daily-MTD'!MF$14:MF$586,'Detail SM Daily-MTD'!$RY$14:$RY$586,"",'Detail SM Daily-MTD'!$G$14:$G$586,'Block buidling '!$F256)</f>
        <v>7</v>
      </c>
      <c r="AB256" s="124">
        <f>SUMIFS('Detail SM Daily-MTD'!MG$14:MG$586,'Detail SM Daily-MTD'!$RY$14:$RY$586,"",'Detail SM Daily-MTD'!$G$14:$G$586,'Block buidling '!$F256)</f>
        <v>6.3588342440801453</v>
      </c>
      <c r="AC256" s="143">
        <f t="shared" si="63"/>
        <v>0.90840489201144936</v>
      </c>
      <c r="AD256" t="str">
        <f>VLOOKUP($F256,CHOOSE({1,2},'Detail SM Daily-MTD'!$G$14:$G$578,'Detail SM Daily-MTD'!$D$14:$D$578),2,0)</f>
        <v>Trần Anh Khoa</v>
      </c>
      <c r="AG256" s="2"/>
      <c r="AH256" s="2"/>
      <c r="AJ256" s="2"/>
      <c r="AK256" s="2"/>
    </row>
    <row r="257" spans="1:37" hidden="1" outlineLevel="1" collapsed="1" x14ac:dyDescent="0.25">
      <c r="A257" t="s">
        <v>33</v>
      </c>
      <c r="B257" t="s">
        <v>870</v>
      </c>
      <c r="C257" t="s">
        <v>40</v>
      </c>
      <c r="D257" t="s">
        <v>301</v>
      </c>
      <c r="E257" t="s">
        <v>827</v>
      </c>
      <c r="F257" t="s">
        <v>1069</v>
      </c>
      <c r="G257" t="s">
        <v>1070</v>
      </c>
      <c r="H257" t="s">
        <v>574</v>
      </c>
      <c r="I257" s="94">
        <v>42999</v>
      </c>
      <c r="J257" s="2">
        <v>48</v>
      </c>
      <c r="K257" t="s">
        <v>568</v>
      </c>
      <c r="L257" s="2">
        <v>170354.57797638499</v>
      </c>
      <c r="M257" s="2">
        <v>161836.84907756574</v>
      </c>
      <c r="N257" s="2">
        <f t="shared" si="65"/>
        <v>4601.5754612171295</v>
      </c>
      <c r="O257" s="2">
        <f>+IF($H257&lt;&gt;"MIX",0,SUMIFS('TARGET BY DIS (TRÌNH KÝ)'!$X$15:$X$370,'TARGET BY DIS (TRÌNH KÝ)'!$C$15:$C$370,'Block buidling '!$B257)/COUNTIFS('Block buidling '!$B$4:$B$808,'Block buidling '!$B257,'Block buidling '!$H$4:$H$808,"MIX"))</f>
        <v>-8424.1118775425912</v>
      </c>
      <c r="P257" s="77"/>
      <c r="Q257" s="2">
        <f t="shared" si="67"/>
        <v>166438.42453878286</v>
      </c>
      <c r="R257" s="2">
        <f>SUMIFS('Detail SM Daily-MTD'!$GG$14:$GG$839,'Detail SM Daily-MTD'!$G$14:$G$839,'Block buidling '!$F257)</f>
        <v>196696</v>
      </c>
      <c r="S257" s="2">
        <f>SUMIFS('Detail SM Daily-MTD'!$GG$14:$GG$839,'Detail SM Daily-MTD'!$G$14:$G$839,'Block buidling '!$F257)/26*26</f>
        <v>196696</v>
      </c>
      <c r="T257" s="143">
        <f t="shared" si="60"/>
        <v>1.2153968711150995</v>
      </c>
      <c r="U257" s="143">
        <f t="shared" si="61"/>
        <v>1.1817944116273862</v>
      </c>
      <c r="V257">
        <v>1.1499999999999999</v>
      </c>
      <c r="W257" s="157">
        <f>SUMIFS('Detail SM Daily-MTD'!KF$14:KF$586,'Detail SM Daily-MTD'!$RY$14:$RY$586,"",'Detail SM Daily-MTD'!$G$14:$G$586,'Block buidling '!$F257)</f>
        <v>546</v>
      </c>
      <c r="X257" s="157">
        <f>SUMIFS('Detail SM Daily-MTD'!KH$14:KH$586,'Detail SM Daily-MTD'!$RY$14:$RY$586,"",'Detail SM Daily-MTD'!$G$14:$G$586,'Block buidling '!$F257)</f>
        <v>549</v>
      </c>
      <c r="Y257" s="158">
        <f t="shared" si="62"/>
        <v>1.0054945054945055</v>
      </c>
      <c r="AA257" s="124">
        <f>SUMIFS('Detail SM Daily-MTD'!MF$14:MF$586,'Detail SM Daily-MTD'!$RY$14:$RY$586,"",'Detail SM Daily-MTD'!$G$14:$G$586,'Block buidling '!$F257)</f>
        <v>7</v>
      </c>
      <c r="AB257" s="124">
        <f>SUMIFS('Detail SM Daily-MTD'!MG$14:MG$586,'Detail SM Daily-MTD'!$RY$14:$RY$586,"",'Detail SM Daily-MTD'!$G$14:$G$586,'Block buidling '!$F257)</f>
        <v>6.3497267759562845</v>
      </c>
      <c r="AC257" s="143">
        <f t="shared" si="63"/>
        <v>0.90710382513661203</v>
      </c>
      <c r="AD257" t="str">
        <f>VLOOKUP($F257,CHOOSE({1,2},'Detail SM Daily-MTD'!$G$14:$G$578,'Detail SM Daily-MTD'!$D$14:$D$578),2,0)</f>
        <v>Trần Anh Khoa</v>
      </c>
      <c r="AG257" s="2"/>
      <c r="AH257" s="2"/>
      <c r="AJ257" s="2"/>
      <c r="AK257" s="2"/>
    </row>
    <row r="258" spans="1:37" hidden="1" outlineLevel="1" x14ac:dyDescent="0.25">
      <c r="A258" t="s">
        <v>33</v>
      </c>
      <c r="B258" t="s">
        <v>2646</v>
      </c>
      <c r="C258" t="s">
        <v>2639</v>
      </c>
      <c r="D258" t="s">
        <v>2640</v>
      </c>
      <c r="E258" t="s">
        <v>825</v>
      </c>
      <c r="F258" t="s">
        <v>2375</v>
      </c>
      <c r="G258" t="s">
        <v>2376</v>
      </c>
      <c r="H258" t="s">
        <v>574</v>
      </c>
      <c r="I258" s="94">
        <v>44257</v>
      </c>
      <c r="J258" s="2">
        <v>6.0666666666666664</v>
      </c>
      <c r="K258" t="s">
        <v>568</v>
      </c>
      <c r="L258" s="2">
        <v>155354.57797638502</v>
      </c>
      <c r="M258" s="2">
        <v>155354.57797638502</v>
      </c>
      <c r="N258" s="2">
        <f t="shared" si="65"/>
        <v>6857.2762291988038</v>
      </c>
      <c r="O258" s="2">
        <f>+IF($H258&lt;&gt;"MIX",0,SUMIFS('TARGET BY DIS (TRÌNH KÝ)'!$X$15:$X$370,'TARGET BY DIS (TRÌNH KÝ)'!$C$15:$C$370,'Block buidling '!$B258)/COUNTIFS('Block buidling '!$B$4:$B$808,'Block buidling '!$B258,'Block buidling '!$H$4:$H$808,"MIX"))</f>
        <v>5659.2214557907428</v>
      </c>
      <c r="Q258" s="2">
        <f t="shared" si="67"/>
        <v>162211.8542055838</v>
      </c>
      <c r="R258" s="2">
        <f>SUMIFS('Detail SM Daily-MTD'!$GG$14:$GG$839,'Detail SM Daily-MTD'!$G$14:$G$839,'Block buidling '!$F258)</f>
        <v>194429.5</v>
      </c>
      <c r="S258" s="2">
        <f>SUMIFS('Detail SM Daily-MTD'!$GG$14:$GG$839,'Detail SM Daily-MTD'!$G$14:$G$839,'Block buidling '!$F258)/26*26</f>
        <v>194429.5</v>
      </c>
      <c r="T258" s="143">
        <f t="shared" si="60"/>
        <v>1.2515208919659557</v>
      </c>
      <c r="U258" s="143">
        <f t="shared" si="61"/>
        <v>1.1986146200732299</v>
      </c>
      <c r="V258">
        <v>1.1499999999999999</v>
      </c>
      <c r="W258" s="157">
        <f>SUMIFS('Detail SM Daily-MTD'!KF$14:KF$586,'Detail SM Daily-MTD'!$RY$14:$RY$586,"",'Detail SM Daily-MTD'!$G$14:$G$586,'Block buidling '!$F258)</f>
        <v>546</v>
      </c>
      <c r="X258" s="157">
        <f>SUMIFS('Detail SM Daily-MTD'!KH$14:KH$586,'Detail SM Daily-MTD'!$RY$14:$RY$586,"",'Detail SM Daily-MTD'!$G$14:$G$586,'Block buidling '!$F258)</f>
        <v>480</v>
      </c>
      <c r="Y258" s="158">
        <f t="shared" si="62"/>
        <v>0.87912087912087911</v>
      </c>
      <c r="AA258" s="124">
        <f>SUMIFS('Detail SM Daily-MTD'!MF$14:MF$586,'Detail SM Daily-MTD'!$RY$14:$RY$586,"",'Detail SM Daily-MTD'!$G$14:$G$586,'Block buidling '!$F258)</f>
        <v>7</v>
      </c>
      <c r="AB258" s="124">
        <f>SUMIFS('Detail SM Daily-MTD'!MG$14:MG$586,'Detail SM Daily-MTD'!$RY$14:$RY$586,"",'Detail SM Daily-MTD'!$G$14:$G$586,'Block buidling '!$F258)</f>
        <v>7.1624999999999996</v>
      </c>
      <c r="AC258" s="143">
        <f t="shared" si="63"/>
        <v>1.0232142857142856</v>
      </c>
      <c r="AD258" t="str">
        <f>VLOOKUP($F258,CHOOSE({1,2},'Detail SM Daily-MTD'!$G$14:$G$578,'Detail SM Daily-MTD'!$D$14:$D$578),2,0)</f>
        <v>Nguyễn Minh Tự</v>
      </c>
      <c r="AG258" s="2"/>
      <c r="AH258" s="2"/>
      <c r="AJ258" s="2"/>
      <c r="AK258" s="2"/>
    </row>
    <row r="259" spans="1:37" hidden="1" outlineLevel="1" x14ac:dyDescent="0.25">
      <c r="A259" t="s">
        <v>33</v>
      </c>
      <c r="B259" t="s">
        <v>2646</v>
      </c>
      <c r="C259" t="s">
        <v>2639</v>
      </c>
      <c r="D259" t="s">
        <v>2641</v>
      </c>
      <c r="E259" t="s">
        <v>826</v>
      </c>
      <c r="F259" t="s">
        <v>2377</v>
      </c>
      <c r="G259" t="s">
        <v>2378</v>
      </c>
      <c r="H259" t="s">
        <v>574</v>
      </c>
      <c r="I259" s="94">
        <v>44232</v>
      </c>
      <c r="J259" s="2">
        <v>6.9</v>
      </c>
      <c r="K259" t="s">
        <v>568</v>
      </c>
      <c r="L259" s="2">
        <v>155354.57797638502</v>
      </c>
      <c r="M259" s="2">
        <v>155354.57797638502</v>
      </c>
      <c r="N259" s="2">
        <f t="shared" si="65"/>
        <v>7902.7110118074925</v>
      </c>
      <c r="O259" s="2">
        <f>+IF($H259&lt;&gt;"MIX",0,SUMIFS('TARGET BY DIS (TRÌNH KÝ)'!$X$15:$X$370,'TARGET BY DIS (TRÌNH KÝ)'!$C$15:$C$370,'Block buidling '!$B259)/COUNTIFS('Block buidling '!$B$4:$B$808,'Block buidling '!$B259,'Block buidling '!$H$4:$H$808,"MIX"))</f>
        <v>5659.2214557907428</v>
      </c>
      <c r="Q259" s="2">
        <f t="shared" si="67"/>
        <v>163257.28898819251</v>
      </c>
      <c r="R259" s="2">
        <f>SUMIFS('Detail SM Daily-MTD'!$GG$14:$GG$839,'Detail SM Daily-MTD'!$G$14:$G$839,'Block buidling '!$F259)</f>
        <v>196834</v>
      </c>
      <c r="S259" s="2">
        <f>SUMIFS('Detail SM Daily-MTD'!$GG$14:$GG$839,'Detail SM Daily-MTD'!$G$14:$G$839,'Block buidling '!$F259)/26*26</f>
        <v>196834</v>
      </c>
      <c r="T259" s="143">
        <f t="shared" si="60"/>
        <v>1.2669983888721976</v>
      </c>
      <c r="U259" s="143">
        <f t="shared" si="61"/>
        <v>1.2056674542368269</v>
      </c>
      <c r="V259">
        <v>1.1499999999999999</v>
      </c>
      <c r="W259" s="157">
        <f>SUMIFS('Detail SM Daily-MTD'!KF$14:KF$586,'Detail SM Daily-MTD'!$RY$14:$RY$586,"",'Detail SM Daily-MTD'!$G$14:$G$586,'Block buidling '!$F259)</f>
        <v>546</v>
      </c>
      <c r="X259" s="157">
        <f>SUMIFS('Detail SM Daily-MTD'!KH$14:KH$586,'Detail SM Daily-MTD'!$RY$14:$RY$586,"",'Detail SM Daily-MTD'!$G$14:$G$586,'Block buidling '!$F259)</f>
        <v>502</v>
      </c>
      <c r="Y259" s="158">
        <f t="shared" si="62"/>
        <v>0.91941391941391937</v>
      </c>
      <c r="AA259" s="124">
        <f>SUMIFS('Detail SM Daily-MTD'!MF$14:MF$586,'Detail SM Daily-MTD'!$RY$14:$RY$586,"",'Detail SM Daily-MTD'!$G$14:$G$586,'Block buidling '!$F259)</f>
        <v>7</v>
      </c>
      <c r="AB259" s="124">
        <f>SUMIFS('Detail SM Daily-MTD'!MG$14:MG$586,'Detail SM Daily-MTD'!$RY$14:$RY$586,"",'Detail SM Daily-MTD'!$G$14:$G$586,'Block buidling '!$F259)</f>
        <v>7.1752988047808763</v>
      </c>
      <c r="AC259" s="143">
        <f t="shared" si="63"/>
        <v>1.0250426863972681</v>
      </c>
      <c r="AD259" t="str">
        <f>VLOOKUP($F259,CHOOSE({1,2},'Detail SM Daily-MTD'!$G$14:$G$578,'Detail SM Daily-MTD'!$D$14:$D$578),2,0)</f>
        <v>Nguyễn Minh Tự</v>
      </c>
      <c r="AG259" s="2"/>
      <c r="AH259" s="2"/>
      <c r="AJ259" s="2"/>
      <c r="AK259" s="2"/>
    </row>
    <row r="260" spans="1:37" hidden="1" outlineLevel="1" x14ac:dyDescent="0.25">
      <c r="A260" t="s">
        <v>33</v>
      </c>
      <c r="B260" t="s">
        <v>2646</v>
      </c>
      <c r="C260" t="s">
        <v>2639</v>
      </c>
      <c r="D260" t="s">
        <v>2642</v>
      </c>
      <c r="E260" t="s">
        <v>827</v>
      </c>
      <c r="F260" t="s">
        <v>3382</v>
      </c>
      <c r="G260" t="s">
        <v>3383</v>
      </c>
      <c r="H260" t="s">
        <v>574</v>
      </c>
      <c r="I260" s="94">
        <v>42349</v>
      </c>
      <c r="J260" s="2">
        <v>69.666666666666671</v>
      </c>
      <c r="K260" t="s">
        <v>568</v>
      </c>
      <c r="L260" s="2">
        <v>155354.57797638502</v>
      </c>
      <c r="M260" s="2">
        <v>108748.2045834695</v>
      </c>
      <c r="N260" s="2">
        <f t="shared" si="65"/>
        <v>2361.9146574177939</v>
      </c>
      <c r="O260" s="2">
        <f>+IF($H260&lt;&gt;"MIX",0,SUMIFS('TARGET BY DIS (TRÌNH KÝ)'!$X$15:$X$370,'TARGET BY DIS (TRÌNH KÝ)'!$C$15:$C$370,'Block buidling '!$B260)/COUNTIFS('Block buidling '!$B$4:$B$808,'Block buidling '!$B260,'Block buidling '!$H$4:$H$808,"MIX"))</f>
        <v>5659.2214557907428</v>
      </c>
      <c r="P260" s="77"/>
      <c r="Q260" s="2">
        <f t="shared" si="67"/>
        <v>111110.11924088729</v>
      </c>
      <c r="R260" s="2">
        <f>SUMIFS('Detail SM Daily-MTD'!$GG$14:$GG$839,'Detail SM Daily-MTD'!$G$14:$G$839,'Block buidling '!$F260)</f>
        <v>133897</v>
      </c>
      <c r="S260" s="2">
        <f>SUMIFS('Detail SM Daily-MTD'!$GG$14:$GG$839,'Detail SM Daily-MTD'!$G$14:$G$839,'Block buidling '!$F260)/26*26</f>
        <v>133897</v>
      </c>
      <c r="T260" s="143">
        <f t="shared" si="60"/>
        <v>1.2312571091436051</v>
      </c>
      <c r="U260" s="143">
        <f t="shared" si="61"/>
        <v>1.2050837575802673</v>
      </c>
      <c r="V260">
        <v>1.18</v>
      </c>
      <c r="W260" s="157">
        <f>SUMIFS('Detail SM Daily-MTD'!KF$14:KF$586,'Detail SM Daily-MTD'!$RY$14:$RY$586,"",'Detail SM Daily-MTD'!$G$14:$G$586,'Block buidling '!$F260)</f>
        <v>546</v>
      </c>
      <c r="X260" s="157">
        <f>SUMIFS('Detail SM Daily-MTD'!KH$14:KH$586,'Detail SM Daily-MTD'!$RY$14:$RY$586,"",'Detail SM Daily-MTD'!$G$14:$G$586,'Block buidling '!$F260)</f>
        <v>503</v>
      </c>
      <c r="Y260" s="158">
        <f t="shared" si="62"/>
        <v>0.92124542124542119</v>
      </c>
      <c r="AA260" s="124">
        <f>SUMIFS('Detail SM Daily-MTD'!MF$14:MF$586,'Detail SM Daily-MTD'!$RY$14:$RY$586,"",'Detail SM Daily-MTD'!$G$14:$G$586,'Block buidling '!$F260)</f>
        <v>7</v>
      </c>
      <c r="AB260" s="124">
        <f>SUMIFS('Detail SM Daily-MTD'!MG$14:MG$586,'Detail SM Daily-MTD'!$RY$14:$RY$586,"",'Detail SM Daily-MTD'!$G$14:$G$586,'Block buidling '!$F260)</f>
        <v>7.2246520874751488</v>
      </c>
      <c r="AC260" s="143">
        <f t="shared" si="63"/>
        <v>1.0320931553535926</v>
      </c>
      <c r="AD260" t="str">
        <f>VLOOKUP($F260,CHOOSE({1,2},'Detail SM Daily-MTD'!$G$14:$G$578,'Detail SM Daily-MTD'!$D$14:$D$578),2,0)</f>
        <v>Nguyễn Minh Tự</v>
      </c>
      <c r="AG260" s="2"/>
      <c r="AH260" s="2"/>
      <c r="AJ260" s="2"/>
      <c r="AK260" s="2"/>
    </row>
    <row r="261" spans="1:37" hidden="1" outlineLevel="1" x14ac:dyDescent="0.25">
      <c r="A261" t="s">
        <v>33</v>
      </c>
      <c r="B261" t="s">
        <v>2646</v>
      </c>
      <c r="C261" t="s">
        <v>2639</v>
      </c>
      <c r="D261" t="s">
        <v>2643</v>
      </c>
      <c r="E261" t="s">
        <v>828</v>
      </c>
      <c r="F261" t="s">
        <v>1071</v>
      </c>
      <c r="G261" t="s">
        <v>1072</v>
      </c>
      <c r="H261" t="s">
        <v>574</v>
      </c>
      <c r="I261" s="94">
        <v>43252</v>
      </c>
      <c r="J261" s="2">
        <v>39.56666666666667</v>
      </c>
      <c r="K261" t="s">
        <v>568</v>
      </c>
      <c r="L261" s="2">
        <v>155354.57797638502</v>
      </c>
      <c r="M261" s="2">
        <v>155354.57797638502</v>
      </c>
      <c r="N261" s="2">
        <f t="shared" si="65"/>
        <v>4163.6592876695649</v>
      </c>
      <c r="O261" s="2">
        <f>+IF($H261&lt;&gt;"MIX",0,SUMIFS('TARGET BY DIS (TRÌNH KÝ)'!$X$15:$X$370,'TARGET BY DIS (TRÌNH KÝ)'!$C$15:$C$370,'Block buidling '!$B261)/COUNTIFS('Block buidling '!$B$4:$B$808,'Block buidling '!$B261,'Block buidling '!$H$4:$H$808,"MIX"))</f>
        <v>5659.2214557907428</v>
      </c>
      <c r="P261" s="77">
        <f>+SUM(O261:O266)</f>
        <v>37705.32873474434</v>
      </c>
      <c r="Q261" s="2">
        <f t="shared" si="67"/>
        <v>159518.23726405459</v>
      </c>
      <c r="R261" s="2">
        <f>SUMIFS('Detail SM Daily-MTD'!$GG$14:$GG$839,'Detail SM Daily-MTD'!$G$14:$G$839,'Block buidling '!$F261)</f>
        <v>189871</v>
      </c>
      <c r="S261" s="2">
        <f>SUMIFS('Detail SM Daily-MTD'!$GG$14:$GG$839,'Detail SM Daily-MTD'!$G$14:$G$839,'Block buidling '!$F261)/26*26</f>
        <v>189871</v>
      </c>
      <c r="T261" s="143">
        <f t="shared" ref="T261:T324" si="68">+IFERROR(S261/M261,"")</f>
        <v>1.2221783385672853</v>
      </c>
      <c r="U261" s="143">
        <f t="shared" ref="U261:U324" si="69">+IFERROR(S261/Q261,"")</f>
        <v>1.1902776964974964</v>
      </c>
      <c r="V261">
        <v>1.1599999999999999</v>
      </c>
      <c r="W261" s="157">
        <f>SUMIFS('Detail SM Daily-MTD'!KF$14:KF$586,'Detail SM Daily-MTD'!$RY$14:$RY$586,"",'Detail SM Daily-MTD'!$G$14:$G$586,'Block buidling '!$F261)</f>
        <v>546</v>
      </c>
      <c r="X261" s="157">
        <f>SUMIFS('Detail SM Daily-MTD'!KH$14:KH$586,'Detail SM Daily-MTD'!$RY$14:$RY$586,"",'Detail SM Daily-MTD'!$G$14:$G$586,'Block buidling '!$F261)</f>
        <v>480</v>
      </c>
      <c r="Y261" s="158">
        <f t="shared" ref="Y261:Y324" si="70">IFERROR(X261/W261,0)</f>
        <v>0.87912087912087911</v>
      </c>
      <c r="AA261" s="124">
        <f>SUMIFS('Detail SM Daily-MTD'!MF$14:MF$586,'Detail SM Daily-MTD'!$RY$14:$RY$586,"",'Detail SM Daily-MTD'!$G$14:$G$586,'Block buidling '!$F261)</f>
        <v>7</v>
      </c>
      <c r="AB261" s="124">
        <f>SUMIFS('Detail SM Daily-MTD'!MG$14:MG$586,'Detail SM Daily-MTD'!$RY$14:$RY$586,"",'Detail SM Daily-MTD'!$G$14:$G$586,'Block buidling '!$F261)</f>
        <v>7.2125000000000004</v>
      </c>
      <c r="AC261" s="143">
        <f t="shared" ref="AC261:AC324" si="71">IFERROR(AB261/AA261,0)</f>
        <v>1.030357142857143</v>
      </c>
      <c r="AD261" t="str">
        <f>VLOOKUP($F261,CHOOSE({1,2},'Detail SM Daily-MTD'!$G$14:$G$578,'Detail SM Daily-MTD'!$D$14:$D$578),2,0)</f>
        <v>Nguyễn Minh Tự</v>
      </c>
      <c r="AG261" s="2"/>
      <c r="AH261" s="2"/>
      <c r="AJ261" s="2"/>
      <c r="AK261" s="2"/>
    </row>
    <row r="262" spans="1:37" hidden="1" outlineLevel="1" x14ac:dyDescent="0.25">
      <c r="A262" t="s">
        <v>33</v>
      </c>
      <c r="B262" t="s">
        <v>2646</v>
      </c>
      <c r="C262" t="s">
        <v>2639</v>
      </c>
      <c r="D262" t="s">
        <v>2644</v>
      </c>
      <c r="E262" t="s">
        <v>829</v>
      </c>
      <c r="F262" t="s">
        <v>1557</v>
      </c>
      <c r="G262" t="s">
        <v>1558</v>
      </c>
      <c r="H262" t="s">
        <v>574</v>
      </c>
      <c r="I262" s="94">
        <v>43953</v>
      </c>
      <c r="J262" s="2">
        <v>16.2</v>
      </c>
      <c r="K262" t="s">
        <v>568</v>
      </c>
      <c r="L262" s="2">
        <v>155354.57797638502</v>
      </c>
      <c r="M262" s="2">
        <v>155354.57797638502</v>
      </c>
      <c r="N262" s="2">
        <f t="shared" si="65"/>
        <v>4604.1212682177575</v>
      </c>
      <c r="O262" s="2">
        <f>+IF($H262&lt;&gt;"MIX",0,SUMIFS('TARGET BY DIS (TRÌNH KÝ)'!$X$15:$X$370,'TARGET BY DIS (TRÌNH KÝ)'!$C$15:$C$370,'Block buidling '!$B262)/COUNTIFS('Block buidling '!$B$4:$B$808,'Block buidling '!$B262,'Block buidling '!$H$4:$H$808,"MIX"))</f>
        <v>5659.2214557907428</v>
      </c>
      <c r="Q262" s="2">
        <f t="shared" si="67"/>
        <v>159958.69924460276</v>
      </c>
      <c r="R262" s="2">
        <f>SUMIFS('Detail SM Daily-MTD'!$GG$14:$GG$839,'Detail SM Daily-MTD'!$G$14:$G$839,'Block buidling '!$F262)</f>
        <v>192538.5</v>
      </c>
      <c r="S262" s="2">
        <f>SUMIFS('Detail SM Daily-MTD'!$GG$14:$GG$839,'Detail SM Daily-MTD'!$G$14:$G$839,'Block buidling '!$F262)/26*26</f>
        <v>192538.5</v>
      </c>
      <c r="T262" s="143">
        <f t="shared" si="68"/>
        <v>1.2393487369858338</v>
      </c>
      <c r="U262" s="143">
        <f t="shared" si="69"/>
        <v>1.2036763296354234</v>
      </c>
      <c r="V262">
        <v>1.17</v>
      </c>
      <c r="W262" s="157">
        <f>SUMIFS('Detail SM Daily-MTD'!KF$14:KF$586,'Detail SM Daily-MTD'!$RY$14:$RY$586,"",'Detail SM Daily-MTD'!$G$14:$G$586,'Block buidling '!$F262)</f>
        <v>546</v>
      </c>
      <c r="X262" s="157">
        <f>SUMIFS('Detail SM Daily-MTD'!KH$14:KH$586,'Detail SM Daily-MTD'!$RY$14:$RY$586,"",'Detail SM Daily-MTD'!$G$14:$G$586,'Block buidling '!$F262)</f>
        <v>502</v>
      </c>
      <c r="Y262" s="158">
        <f t="shared" si="70"/>
        <v>0.91941391941391937</v>
      </c>
      <c r="AA262" s="124">
        <f>SUMIFS('Detail SM Daily-MTD'!MF$14:MF$586,'Detail SM Daily-MTD'!$RY$14:$RY$586,"",'Detail SM Daily-MTD'!$G$14:$G$586,'Block buidling '!$F262)</f>
        <v>7</v>
      </c>
      <c r="AB262" s="124">
        <f>SUMIFS('Detail SM Daily-MTD'!MG$14:MG$586,'Detail SM Daily-MTD'!$RY$14:$RY$586,"",'Detail SM Daily-MTD'!$G$14:$G$586,'Block buidling '!$F262)</f>
        <v>7.4681274900398407</v>
      </c>
      <c r="AC262" s="143">
        <f t="shared" si="71"/>
        <v>1.0668753557199773</v>
      </c>
      <c r="AD262" t="str">
        <f>VLOOKUP($F262,CHOOSE({1,2},'Detail SM Daily-MTD'!$G$14:$G$578,'Detail SM Daily-MTD'!$D$14:$D$578),2,0)</f>
        <v>Nguyễn Minh Tự</v>
      </c>
      <c r="AG262" s="2"/>
      <c r="AH262" s="2"/>
      <c r="AJ262" s="2"/>
      <c r="AK262" s="2"/>
    </row>
    <row r="263" spans="1:37" hidden="1" outlineLevel="1" x14ac:dyDescent="0.25">
      <c r="A263" t="s">
        <v>33</v>
      </c>
      <c r="B263" t="s">
        <v>2646</v>
      </c>
      <c r="C263" t="s">
        <v>2639</v>
      </c>
      <c r="D263" t="s">
        <v>2645</v>
      </c>
      <c r="E263" t="s">
        <v>830</v>
      </c>
      <c r="F263" t="s">
        <v>2520</v>
      </c>
      <c r="G263" t="s">
        <v>2521</v>
      </c>
      <c r="H263" t="s">
        <v>574</v>
      </c>
      <c r="I263" s="94">
        <v>44327</v>
      </c>
      <c r="J263" s="131">
        <v>3.7333333333333334</v>
      </c>
      <c r="K263" t="s">
        <v>568</v>
      </c>
      <c r="L263" s="131">
        <v>155354.57797638502</v>
      </c>
      <c r="M263" s="131">
        <v>155354.57797638502</v>
      </c>
      <c r="N263" s="2">
        <f t="shared" si="65"/>
        <v>4034.1516897736001</v>
      </c>
      <c r="O263" s="2">
        <f>+IF($H263&lt;&gt;"MIX",0,SUMIFS('TARGET BY DIS (TRÌNH KÝ)'!$X$15:$X$370,'TARGET BY DIS (TRÌNH KÝ)'!$C$15:$C$370,'Block buidling '!$B263)/COUNTIFS('Block buidling '!$B$4:$B$808,'Block buidling '!$B263,'Block buidling '!$H$4:$H$808,"MIX"))</f>
        <v>5659.2214557907428</v>
      </c>
      <c r="Q263" s="131">
        <f t="shared" si="67"/>
        <v>159388.72966615862</v>
      </c>
      <c r="R263" s="2">
        <f>SUMIFS('Detail SM Daily-MTD'!$GG$14:$GG$839,'Detail SM Daily-MTD'!$G$14:$G$839,'Block buidling '!$F263)</f>
        <v>192839</v>
      </c>
      <c r="S263" s="2">
        <f>SUMIFS('Detail SM Daily-MTD'!$GG$14:$GG$839,'Detail SM Daily-MTD'!$G$14:$G$839,'Block buidling '!$F263)/26*26</f>
        <v>192839</v>
      </c>
      <c r="T263" s="143">
        <f t="shared" si="68"/>
        <v>1.2412830217936215</v>
      </c>
      <c r="U263" s="143">
        <f t="shared" si="69"/>
        <v>1.2098659698455676</v>
      </c>
      <c r="V263">
        <v>1.18</v>
      </c>
      <c r="W263" s="157">
        <f>SUMIFS('Detail SM Daily-MTD'!KF$14:KF$586,'Detail SM Daily-MTD'!$RY$14:$RY$586,"",'Detail SM Daily-MTD'!$G$14:$G$586,'Block buidling '!$F263)</f>
        <v>546</v>
      </c>
      <c r="X263" s="157">
        <f>SUMIFS('Detail SM Daily-MTD'!KH$14:KH$586,'Detail SM Daily-MTD'!$RY$14:$RY$586,"",'Detail SM Daily-MTD'!$G$14:$G$586,'Block buidling '!$F263)</f>
        <v>503</v>
      </c>
      <c r="Y263" s="158">
        <f t="shared" si="70"/>
        <v>0.92124542124542119</v>
      </c>
      <c r="AA263" s="124">
        <f>SUMIFS('Detail SM Daily-MTD'!MF$14:MF$586,'Detail SM Daily-MTD'!$RY$14:$RY$586,"",'Detail SM Daily-MTD'!$G$14:$G$586,'Block buidling '!$F263)</f>
        <v>7</v>
      </c>
      <c r="AB263" s="124">
        <f>SUMIFS('Detail SM Daily-MTD'!MG$14:MG$586,'Detail SM Daily-MTD'!$RY$14:$RY$586,"",'Detail SM Daily-MTD'!$G$14:$G$586,'Block buidling '!$F263)</f>
        <v>7.4473161033797215</v>
      </c>
      <c r="AC263" s="143">
        <f t="shared" si="71"/>
        <v>1.0639023004828174</v>
      </c>
      <c r="AD263" t="str">
        <f>VLOOKUP($F263,CHOOSE({1,2},'Detail SM Daily-MTD'!$G$14:$G$578,'Detail SM Daily-MTD'!$D$14:$D$578),2,0)</f>
        <v>Nguyễn Minh Tự</v>
      </c>
      <c r="AG263" s="2"/>
      <c r="AH263" s="2"/>
      <c r="AJ263" s="2"/>
      <c r="AK263" s="2"/>
    </row>
    <row r="264" spans="1:37" hidden="1" outlineLevel="1" x14ac:dyDescent="0.25">
      <c r="A264" t="s">
        <v>33</v>
      </c>
      <c r="B264" t="s">
        <v>871</v>
      </c>
      <c r="C264" t="s">
        <v>41</v>
      </c>
      <c r="D264" t="s">
        <v>302</v>
      </c>
      <c r="E264" t="s">
        <v>825</v>
      </c>
      <c r="F264" t="s">
        <v>1073</v>
      </c>
      <c r="G264" t="s">
        <v>1074</v>
      </c>
      <c r="H264" t="s">
        <v>574</v>
      </c>
      <c r="I264" s="94">
        <v>43405</v>
      </c>
      <c r="J264" s="2">
        <v>34.466666666666669</v>
      </c>
      <c r="K264" t="s">
        <v>568</v>
      </c>
      <c r="L264" s="2">
        <v>163687.9113097183</v>
      </c>
      <c r="M264" s="2">
        <v>155503.51574423237</v>
      </c>
      <c r="N264" s="2">
        <f t="shared" si="65"/>
        <v>4238.0247365794785</v>
      </c>
      <c r="O264" s="2">
        <f>+IF($H264&lt;&gt;"MIX",0,SUMIFS('TARGET BY DIS (TRÌNH KÝ)'!$X$15:$X$370,'TARGET BY DIS (TRÌNH KÝ)'!$C$15:$C$370,'Block buidling '!$B264)/COUNTIFS('Block buidling '!$B$4:$B$808,'Block buidling '!$B264,'Block buidling '!$H$4:$H$808,"MIX"))</f>
        <v>6909.2214557907037</v>
      </c>
      <c r="Q264" s="2">
        <f t="shared" si="67"/>
        <v>159741.54048081185</v>
      </c>
      <c r="R264" s="2">
        <f>SUMIFS('Detail SM Daily-MTD'!$GG$14:$GG$839,'Detail SM Daily-MTD'!$G$14:$G$839,'Block buidling '!$F264)</f>
        <v>188576.5</v>
      </c>
      <c r="S264" s="2">
        <f>SUMIFS('Detail SM Daily-MTD'!$GG$14:$GG$839,'Detail SM Daily-MTD'!$G$14:$G$839,'Block buidling '!$F264)/26*26</f>
        <v>188576.5</v>
      </c>
      <c r="T264" s="143">
        <f t="shared" si="68"/>
        <v>1.2126831930293145</v>
      </c>
      <c r="U264" s="143">
        <f t="shared" si="69"/>
        <v>1.1805100879357791</v>
      </c>
      <c r="V264">
        <v>1.1499999999999999</v>
      </c>
      <c r="W264" s="157">
        <f>SUMIFS('Detail SM Daily-MTD'!KF$14:KF$586,'Detail SM Daily-MTD'!$RY$14:$RY$586,"",'Detail SM Daily-MTD'!$G$14:$G$586,'Block buidling '!$F264)</f>
        <v>546</v>
      </c>
      <c r="X264" s="157">
        <f>SUMIFS('Detail SM Daily-MTD'!KH$14:KH$586,'Detail SM Daily-MTD'!$RY$14:$RY$586,"",'Detail SM Daily-MTD'!$G$14:$G$586,'Block buidling '!$F264)</f>
        <v>546</v>
      </c>
      <c r="Y264" s="158">
        <f t="shared" si="70"/>
        <v>1</v>
      </c>
      <c r="AA264" s="124">
        <f>SUMIFS('Detail SM Daily-MTD'!MF$14:MF$586,'Detail SM Daily-MTD'!$RY$14:$RY$586,"",'Detail SM Daily-MTD'!$G$14:$G$586,'Block buidling '!$F264)</f>
        <v>7</v>
      </c>
      <c r="AB264" s="124">
        <f>SUMIFS('Detail SM Daily-MTD'!MG$14:MG$586,'Detail SM Daily-MTD'!$RY$14:$RY$586,"",'Detail SM Daily-MTD'!$G$14:$G$586,'Block buidling '!$F264)</f>
        <v>6.7930402930402929</v>
      </c>
      <c r="AC264" s="143">
        <f t="shared" si="71"/>
        <v>0.97043432757718473</v>
      </c>
      <c r="AD264" t="str">
        <f>VLOOKUP($F264,CHOOSE({1,2},'Detail SM Daily-MTD'!$G$14:$G$578,'Detail SM Daily-MTD'!$D$14:$D$578),2,0)</f>
        <v>Dương Nhật Tiến</v>
      </c>
      <c r="AG264" s="2"/>
      <c r="AH264" s="2"/>
      <c r="AJ264" s="2"/>
      <c r="AK264" s="2"/>
    </row>
    <row r="265" spans="1:37" hidden="1" outlineLevel="1" x14ac:dyDescent="0.25">
      <c r="A265" t="s">
        <v>33</v>
      </c>
      <c r="B265" t="s">
        <v>871</v>
      </c>
      <c r="C265" t="s">
        <v>41</v>
      </c>
      <c r="D265" t="s">
        <v>303</v>
      </c>
      <c r="E265" t="s">
        <v>826</v>
      </c>
      <c r="F265" t="s">
        <v>1075</v>
      </c>
      <c r="G265" t="s">
        <v>1076</v>
      </c>
      <c r="H265" t="s">
        <v>574</v>
      </c>
      <c r="I265" s="94">
        <v>41365</v>
      </c>
      <c r="J265" s="2">
        <v>102.46666666666667</v>
      </c>
      <c r="K265" t="s">
        <v>568</v>
      </c>
      <c r="L265" s="2">
        <v>163687.9113097183</v>
      </c>
      <c r="M265" s="2">
        <v>155503.51574423237</v>
      </c>
      <c r="N265" s="2">
        <f t="shared" si="65"/>
        <v>3833.2421278838156</v>
      </c>
      <c r="O265" s="2">
        <f>+IF($H265&lt;&gt;"MIX",0,SUMIFS('TARGET BY DIS (TRÌNH KÝ)'!$X$15:$X$370,'TARGET BY DIS (TRÌNH KÝ)'!$C$15:$C$370,'Block buidling '!$B265)/COUNTIFS('Block buidling '!$B$4:$B$808,'Block buidling '!$B265,'Block buidling '!$H$4:$H$808,"MIX"))</f>
        <v>6909.2214557907037</v>
      </c>
      <c r="Q265" s="2">
        <f t="shared" si="67"/>
        <v>159336.75787211617</v>
      </c>
      <c r="R265" s="2">
        <f>SUMIFS('Detail SM Daily-MTD'!$GG$14:$GG$839,'Detail SM Daily-MTD'!$G$14:$G$839,'Block buidling '!$F265)</f>
        <v>187645.5</v>
      </c>
      <c r="S265" s="2">
        <f>SUMIFS('Detail SM Daily-MTD'!$GG$14:$GG$839,'Detail SM Daily-MTD'!$G$14:$G$839,'Block buidling '!$F265)/26*26</f>
        <v>187645.5</v>
      </c>
      <c r="T265" s="143">
        <f t="shared" si="68"/>
        <v>1.2066961901275199</v>
      </c>
      <c r="U265" s="143">
        <f t="shared" si="69"/>
        <v>1.1776661111091795</v>
      </c>
      <c r="V265">
        <v>1.1499999999999999</v>
      </c>
      <c r="W265" s="157">
        <f>SUMIFS('Detail SM Daily-MTD'!KF$14:KF$586,'Detail SM Daily-MTD'!$RY$14:$RY$586,"",'Detail SM Daily-MTD'!$G$14:$G$586,'Block buidling '!$F265)</f>
        <v>546</v>
      </c>
      <c r="X265" s="157">
        <f>SUMIFS('Detail SM Daily-MTD'!KH$14:KH$586,'Detail SM Daily-MTD'!$RY$14:$RY$586,"",'Detail SM Daily-MTD'!$G$14:$G$586,'Block buidling '!$F265)</f>
        <v>546</v>
      </c>
      <c r="Y265" s="158">
        <f t="shared" si="70"/>
        <v>1</v>
      </c>
      <c r="AA265" s="124">
        <f>SUMIFS('Detail SM Daily-MTD'!MF$14:MF$586,'Detail SM Daily-MTD'!$RY$14:$RY$586,"",'Detail SM Daily-MTD'!$G$14:$G$586,'Block buidling '!$F265)</f>
        <v>7</v>
      </c>
      <c r="AB265" s="124">
        <f>SUMIFS('Detail SM Daily-MTD'!MG$14:MG$586,'Detail SM Daily-MTD'!$RY$14:$RY$586,"",'Detail SM Daily-MTD'!$G$14:$G$586,'Block buidling '!$F265)</f>
        <v>6.7069597069597071</v>
      </c>
      <c r="AC265" s="143">
        <f t="shared" si="71"/>
        <v>0.95813710099424387</v>
      </c>
      <c r="AD265" t="str">
        <f>VLOOKUP($F265,CHOOSE({1,2},'Detail SM Daily-MTD'!$G$14:$G$578,'Detail SM Daily-MTD'!$D$14:$D$578),2,0)</f>
        <v>Dương Nhật Tiến</v>
      </c>
      <c r="AG265" s="2"/>
      <c r="AH265" s="2"/>
      <c r="AJ265" s="2"/>
      <c r="AK265" s="2"/>
    </row>
    <row r="266" spans="1:37" hidden="1" outlineLevel="1" collapsed="1" x14ac:dyDescent="0.25">
      <c r="A266" t="s">
        <v>33</v>
      </c>
      <c r="B266" t="s">
        <v>871</v>
      </c>
      <c r="C266" t="s">
        <v>41</v>
      </c>
      <c r="D266" t="s">
        <v>304</v>
      </c>
      <c r="E266" t="s">
        <v>827</v>
      </c>
      <c r="F266" t="s">
        <v>1077</v>
      </c>
      <c r="G266" t="s">
        <v>1078</v>
      </c>
      <c r="H266" t="s">
        <v>574</v>
      </c>
      <c r="I266" s="94">
        <v>43549</v>
      </c>
      <c r="J266" s="2">
        <v>29.666666666666668</v>
      </c>
      <c r="K266" t="s">
        <v>568</v>
      </c>
      <c r="L266" s="2">
        <v>163687.9113097183</v>
      </c>
      <c r="M266" s="2">
        <v>155503.51574423237</v>
      </c>
      <c r="N266" s="2">
        <f t="shared" si="65"/>
        <v>2168.5811109346687</v>
      </c>
      <c r="O266" s="2">
        <f>+IF($H266&lt;&gt;"MIX",0,SUMIFS('TARGET BY DIS (TRÌNH KÝ)'!$X$15:$X$370,'TARGET BY DIS (TRÌNH KÝ)'!$C$15:$C$370,'Block buidling '!$B266)/COUNTIFS('Block buidling '!$B$4:$B$808,'Block buidling '!$B266,'Block buidling '!$H$4:$H$808,"MIX"))</f>
        <v>6909.2214557907037</v>
      </c>
      <c r="P266" s="77"/>
      <c r="Q266" s="2">
        <f t="shared" si="67"/>
        <v>157672.09685516704</v>
      </c>
      <c r="R266" s="2">
        <f>SUMIFS('Detail SM Daily-MTD'!$GG$14:$GG$839,'Detail SM Daily-MTD'!$G$14:$G$839,'Block buidling '!$F266)</f>
        <v>188612</v>
      </c>
      <c r="S266" s="2">
        <f>SUMIFS('Detail SM Daily-MTD'!$GG$14:$GG$839,'Detail SM Daily-MTD'!$G$14:$G$839,'Block buidling '!$F266)/26*26</f>
        <v>188612</v>
      </c>
      <c r="T266" s="143">
        <f t="shared" si="68"/>
        <v>1.212911483687761</v>
      </c>
      <c r="U266" s="143">
        <f t="shared" si="69"/>
        <v>1.1962294138401257</v>
      </c>
      <c r="V266">
        <v>1.18</v>
      </c>
      <c r="W266" s="157">
        <f>SUMIFS('Detail SM Daily-MTD'!KF$14:KF$586,'Detail SM Daily-MTD'!$RY$14:$RY$586,"",'Detail SM Daily-MTD'!$G$14:$G$586,'Block buidling '!$F266)</f>
        <v>546</v>
      </c>
      <c r="X266" s="157">
        <f>SUMIFS('Detail SM Daily-MTD'!KH$14:KH$586,'Detail SM Daily-MTD'!$RY$14:$RY$586,"",'Detail SM Daily-MTD'!$G$14:$G$586,'Block buidling '!$F266)</f>
        <v>546</v>
      </c>
      <c r="Y266" s="158">
        <f t="shared" si="70"/>
        <v>1</v>
      </c>
      <c r="AA266" s="124">
        <f>SUMIFS('Detail SM Daily-MTD'!MF$14:MF$586,'Detail SM Daily-MTD'!$RY$14:$RY$586,"",'Detail SM Daily-MTD'!$G$14:$G$586,'Block buidling '!$F266)</f>
        <v>7</v>
      </c>
      <c r="AB266" s="124">
        <f>SUMIFS('Detail SM Daily-MTD'!MG$14:MG$586,'Detail SM Daily-MTD'!$RY$14:$RY$586,"",'Detail SM Daily-MTD'!$G$14:$G$586,'Block buidling '!$F266)</f>
        <v>6.7472527472527473</v>
      </c>
      <c r="AC266" s="143">
        <f t="shared" si="71"/>
        <v>0.96389324960753531</v>
      </c>
      <c r="AD266" t="str">
        <f>VLOOKUP($F266,CHOOSE({1,2},'Detail SM Daily-MTD'!$G$14:$G$578,'Detail SM Daily-MTD'!$D$14:$D$578),2,0)</f>
        <v>Dương Nhật Tiến</v>
      </c>
      <c r="AG266" s="2"/>
      <c r="AH266" s="2"/>
      <c r="AJ266" s="2"/>
      <c r="AK266" s="2"/>
    </row>
    <row r="267" spans="1:37" hidden="1" outlineLevel="1" x14ac:dyDescent="0.25">
      <c r="A267" t="s">
        <v>33</v>
      </c>
      <c r="B267" t="s">
        <v>1670</v>
      </c>
      <c r="C267" t="s">
        <v>847</v>
      </c>
      <c r="D267"/>
      <c r="E267"/>
      <c r="F267"/>
      <c r="G267" t="s">
        <v>2224</v>
      </c>
      <c r="H267" t="s">
        <v>848</v>
      </c>
      <c r="I267" s="94"/>
      <c r="J267" s="2">
        <v>0</v>
      </c>
      <c r="K267"/>
      <c r="L267" s="2">
        <v>24000</v>
      </c>
      <c r="M267" s="2">
        <v>22800</v>
      </c>
      <c r="N267" s="2">
        <v>-10800</v>
      </c>
      <c r="O267" s="2">
        <f>+IF($H267&lt;&gt;"MIX",0,SUMIFS('TARGET BY DIS (TRÌNH KÝ)'!$X$15:$X$370,'TARGET BY DIS (TRÌNH KÝ)'!$C$15:$C$370,'Block buidling '!$B267)/COUNTIFS('Block buidling '!$B$4:$B$808,'Block buidling '!$B267,'Block buidling '!$H$4:$H$808,"MIX"))</f>
        <v>0</v>
      </c>
      <c r="Q267" s="2">
        <f t="shared" si="67"/>
        <v>12000</v>
      </c>
      <c r="R267" s="2">
        <f>'TARGET BY DIS (TRÌNH KÝ)'!R91</f>
        <v>28674.804</v>
      </c>
      <c r="S267" s="2">
        <f t="shared" ref="S267:S282" si="72">R267</f>
        <v>28674.804</v>
      </c>
      <c r="T267" s="143">
        <f t="shared" si="68"/>
        <v>1.2576668421052632</v>
      </c>
      <c r="U267" s="143">
        <f t="shared" si="69"/>
        <v>2.389567</v>
      </c>
      <c r="V267">
        <v>1.17</v>
      </c>
      <c r="W267" s="157">
        <f>SUMIFS('Detail SM Daily-MTD'!KF$14:KF$586,'Detail SM Daily-MTD'!$RY$14:$RY$586,"",'Detail SM Daily-MTD'!$G$14:$G$586,'Block buidling '!$F267)</f>
        <v>0</v>
      </c>
      <c r="X267" s="157">
        <f>SUMIFS('Detail SM Daily-MTD'!KH$14:KH$586,'Detail SM Daily-MTD'!$RY$14:$RY$586,"",'Detail SM Daily-MTD'!$G$14:$G$586,'Block buidling '!$F267)</f>
        <v>0</v>
      </c>
      <c r="Y267" s="158">
        <f t="shared" si="70"/>
        <v>0</v>
      </c>
      <c r="AA267" s="124">
        <f>SUMIFS('Detail SM Daily-MTD'!MF$14:MF$586,'Detail SM Daily-MTD'!$RY$14:$RY$586,"",'Detail SM Daily-MTD'!$G$14:$G$586,'Block buidling '!$F267)</f>
        <v>0</v>
      </c>
      <c r="AB267" s="124">
        <f>SUMIFS('Detail SM Daily-MTD'!MG$14:MG$586,'Detail SM Daily-MTD'!$RY$14:$RY$586,"",'Detail SM Daily-MTD'!$G$14:$G$586,'Block buidling '!$F267)</f>
        <v>0</v>
      </c>
      <c r="AC267" s="143">
        <f t="shared" si="71"/>
        <v>0</v>
      </c>
      <c r="AD267">
        <f>VLOOKUP($F267,CHOOSE({1,2},'Detail SM Daily-MTD'!$G$14:$G$578,'Detail SM Daily-MTD'!$D$14:$D$578),2,0)</f>
        <v>0</v>
      </c>
      <c r="AG267" s="2"/>
      <c r="AH267" s="2"/>
      <c r="AJ267" s="2"/>
      <c r="AK267" s="2"/>
    </row>
    <row r="268" spans="1:37" hidden="1" outlineLevel="1" x14ac:dyDescent="0.25">
      <c r="A268" t="s">
        <v>33</v>
      </c>
      <c r="B268" t="s">
        <v>1670</v>
      </c>
      <c r="C268" t="s">
        <v>847</v>
      </c>
      <c r="D268"/>
      <c r="E268"/>
      <c r="F268"/>
      <c r="G268"/>
      <c r="H268" t="s">
        <v>848</v>
      </c>
      <c r="I268" s="94"/>
      <c r="J268" s="2">
        <v>0</v>
      </c>
      <c r="K268"/>
      <c r="L268" s="2">
        <v>24000</v>
      </c>
      <c r="M268" s="2">
        <v>22800</v>
      </c>
      <c r="N268" s="2">
        <v>-10800</v>
      </c>
      <c r="O268" s="2">
        <f>+IF($H268&lt;&gt;"MIX",0,SUMIFS('TARGET BY DIS (TRÌNH KÝ)'!$X$15:$X$370,'TARGET BY DIS (TRÌNH KÝ)'!$C$15:$C$370,'Block buidling '!$B268)/COUNTIFS('Block buidling '!$B$4:$B$808,'Block buidling '!$B268,'Block buidling '!$H$4:$H$808,"MIX"))</f>
        <v>0</v>
      </c>
      <c r="Q268" s="2">
        <f t="shared" si="67"/>
        <v>12000</v>
      </c>
      <c r="R268" s="2">
        <f>'TARGET BY DIS (TRÌNH KÝ)'!R92</f>
        <v>0</v>
      </c>
      <c r="S268" s="2">
        <f t="shared" si="72"/>
        <v>0</v>
      </c>
      <c r="T268" s="143">
        <f t="shared" si="68"/>
        <v>0</v>
      </c>
      <c r="U268" s="143">
        <f t="shared" si="69"/>
        <v>0</v>
      </c>
      <c r="V268">
        <v>1.17</v>
      </c>
      <c r="W268" s="157">
        <f>SUMIFS('Detail SM Daily-MTD'!KF$14:KF$586,'Detail SM Daily-MTD'!$RY$14:$RY$586,"",'Detail SM Daily-MTD'!$G$14:$G$586,'Block buidling '!$F268)</f>
        <v>0</v>
      </c>
      <c r="X268" s="157">
        <f>SUMIFS('Detail SM Daily-MTD'!KH$14:KH$586,'Detail SM Daily-MTD'!$RY$14:$RY$586,"",'Detail SM Daily-MTD'!$G$14:$G$586,'Block buidling '!$F268)</f>
        <v>0</v>
      </c>
      <c r="Y268" s="158">
        <f t="shared" si="70"/>
        <v>0</v>
      </c>
      <c r="AA268" s="124">
        <f>SUMIFS('Detail SM Daily-MTD'!MF$14:MF$586,'Detail SM Daily-MTD'!$RY$14:$RY$586,"",'Detail SM Daily-MTD'!$G$14:$G$586,'Block buidling '!$F268)</f>
        <v>0</v>
      </c>
      <c r="AB268" s="124">
        <f>SUMIFS('Detail SM Daily-MTD'!MG$14:MG$586,'Detail SM Daily-MTD'!$RY$14:$RY$586,"",'Detail SM Daily-MTD'!$G$14:$G$586,'Block buidling '!$F268)</f>
        <v>0</v>
      </c>
      <c r="AC268" s="143">
        <f t="shared" si="71"/>
        <v>0</v>
      </c>
      <c r="AD268">
        <f>VLOOKUP($F268,CHOOSE({1,2},'Detail SM Daily-MTD'!$G$14:$G$578,'Detail SM Daily-MTD'!$D$14:$D$578),2,0)</f>
        <v>0</v>
      </c>
      <c r="AG268" s="2"/>
      <c r="AH268" s="2"/>
      <c r="AJ268" s="2"/>
      <c r="AK268" s="2"/>
    </row>
    <row r="269" spans="1:37" hidden="1" outlineLevel="1" x14ac:dyDescent="0.25">
      <c r="A269" t="s">
        <v>33</v>
      </c>
      <c r="B269" t="s">
        <v>1670</v>
      </c>
      <c r="C269" t="s">
        <v>847</v>
      </c>
      <c r="D269"/>
      <c r="E269"/>
      <c r="F269"/>
      <c r="G269"/>
      <c r="H269" t="s">
        <v>848</v>
      </c>
      <c r="I269" s="94"/>
      <c r="J269" s="2">
        <v>0</v>
      </c>
      <c r="K269"/>
      <c r="L269" s="2">
        <v>24000</v>
      </c>
      <c r="M269" s="2">
        <v>22800</v>
      </c>
      <c r="N269" s="2">
        <v>-10800</v>
      </c>
      <c r="O269" s="2">
        <f>+IF($H269&lt;&gt;"MIX",0,SUMIFS('TARGET BY DIS (TRÌNH KÝ)'!$X$15:$X$370,'TARGET BY DIS (TRÌNH KÝ)'!$C$15:$C$370,'Block buidling '!$B269)/COUNTIFS('Block buidling '!$B$4:$B$808,'Block buidling '!$B269,'Block buidling '!$H$4:$H$808,"MIX"))</f>
        <v>0</v>
      </c>
      <c r="Q269" s="2">
        <f t="shared" si="67"/>
        <v>12000</v>
      </c>
      <c r="R269" s="2">
        <f>'TARGET BY DIS (TRÌNH KÝ)'!R93</f>
        <v>0</v>
      </c>
      <c r="S269" s="2">
        <f t="shared" si="72"/>
        <v>0</v>
      </c>
      <c r="T269" s="143">
        <f t="shared" si="68"/>
        <v>0</v>
      </c>
      <c r="U269" s="143">
        <f t="shared" si="69"/>
        <v>0</v>
      </c>
      <c r="V269">
        <v>1.1499999999999999</v>
      </c>
      <c r="W269" s="157">
        <f>SUMIFS('Detail SM Daily-MTD'!KF$14:KF$586,'Detail SM Daily-MTD'!$RY$14:$RY$586,"",'Detail SM Daily-MTD'!$G$14:$G$586,'Block buidling '!$F269)</f>
        <v>0</v>
      </c>
      <c r="X269" s="157">
        <f>SUMIFS('Detail SM Daily-MTD'!KH$14:KH$586,'Detail SM Daily-MTD'!$RY$14:$RY$586,"",'Detail SM Daily-MTD'!$G$14:$G$586,'Block buidling '!$F269)</f>
        <v>0</v>
      </c>
      <c r="Y269" s="158">
        <f t="shared" si="70"/>
        <v>0</v>
      </c>
      <c r="AA269" s="124">
        <f>SUMIFS('Detail SM Daily-MTD'!MF$14:MF$586,'Detail SM Daily-MTD'!$RY$14:$RY$586,"",'Detail SM Daily-MTD'!$G$14:$G$586,'Block buidling '!$F269)</f>
        <v>0</v>
      </c>
      <c r="AB269" s="124">
        <f>SUMIFS('Detail SM Daily-MTD'!MG$14:MG$586,'Detail SM Daily-MTD'!$RY$14:$RY$586,"",'Detail SM Daily-MTD'!$G$14:$G$586,'Block buidling '!$F269)</f>
        <v>0</v>
      </c>
      <c r="AC269" s="143">
        <f t="shared" si="71"/>
        <v>0</v>
      </c>
      <c r="AD269">
        <f>VLOOKUP($F269,CHOOSE({1,2},'Detail SM Daily-MTD'!$G$14:$G$578,'Detail SM Daily-MTD'!$D$14:$D$578),2,0)</f>
        <v>0</v>
      </c>
      <c r="AG269" s="2"/>
      <c r="AH269" s="2"/>
      <c r="AJ269" s="2"/>
      <c r="AK269" s="2"/>
    </row>
    <row r="270" spans="1:37" hidden="1" outlineLevel="1" x14ac:dyDescent="0.25">
      <c r="A270" t="s">
        <v>33</v>
      </c>
      <c r="B270" t="s">
        <v>1670</v>
      </c>
      <c r="C270" t="s">
        <v>847</v>
      </c>
      <c r="D270"/>
      <c r="E270"/>
      <c r="F270"/>
      <c r="G270"/>
      <c r="H270" t="s">
        <v>848</v>
      </c>
      <c r="I270" s="94"/>
      <c r="J270" s="2">
        <v>0</v>
      </c>
      <c r="K270"/>
      <c r="L270" s="2">
        <v>24000</v>
      </c>
      <c r="M270" s="2">
        <v>22800</v>
      </c>
      <c r="N270" s="2">
        <v>-10800</v>
      </c>
      <c r="O270" s="2">
        <f>+IF($H270&lt;&gt;"MIX",0,SUMIFS('TARGET BY DIS (TRÌNH KÝ)'!$X$15:$X$370,'TARGET BY DIS (TRÌNH KÝ)'!$C$15:$C$370,'Block buidling '!$B270)/COUNTIFS('Block buidling '!$B$4:$B$808,'Block buidling '!$B270,'Block buidling '!$H$4:$H$808,"MIX"))</f>
        <v>0</v>
      </c>
      <c r="Q270" s="2">
        <f t="shared" si="67"/>
        <v>12000</v>
      </c>
      <c r="R270" s="2">
        <f>'TARGET BY DIS (TRÌNH KÝ)'!R94</f>
        <v>0</v>
      </c>
      <c r="S270" s="2">
        <f t="shared" si="72"/>
        <v>0</v>
      </c>
      <c r="T270" s="143">
        <f t="shared" si="68"/>
        <v>0</v>
      </c>
      <c r="U270" s="143">
        <f t="shared" si="69"/>
        <v>0</v>
      </c>
      <c r="V270">
        <v>1.17</v>
      </c>
      <c r="W270" s="157">
        <f>SUMIFS('Detail SM Daily-MTD'!KF$14:KF$586,'Detail SM Daily-MTD'!$RY$14:$RY$586,"",'Detail SM Daily-MTD'!$G$14:$G$586,'Block buidling '!$F270)</f>
        <v>0</v>
      </c>
      <c r="X270" s="157">
        <f>SUMIFS('Detail SM Daily-MTD'!KH$14:KH$586,'Detail SM Daily-MTD'!$RY$14:$RY$586,"",'Detail SM Daily-MTD'!$G$14:$G$586,'Block buidling '!$F270)</f>
        <v>0</v>
      </c>
      <c r="Y270" s="158">
        <f t="shared" si="70"/>
        <v>0</v>
      </c>
      <c r="AA270" s="124">
        <f>SUMIFS('Detail SM Daily-MTD'!MF$14:MF$586,'Detail SM Daily-MTD'!$RY$14:$RY$586,"",'Detail SM Daily-MTD'!$G$14:$G$586,'Block buidling '!$F270)</f>
        <v>0</v>
      </c>
      <c r="AB270" s="124">
        <f>SUMIFS('Detail SM Daily-MTD'!MG$14:MG$586,'Detail SM Daily-MTD'!$RY$14:$RY$586,"",'Detail SM Daily-MTD'!$G$14:$G$586,'Block buidling '!$F270)</f>
        <v>0</v>
      </c>
      <c r="AC270" s="143">
        <f t="shared" si="71"/>
        <v>0</v>
      </c>
      <c r="AD270">
        <f>VLOOKUP($F270,CHOOSE({1,2},'Detail SM Daily-MTD'!$G$14:$G$578,'Detail SM Daily-MTD'!$D$14:$D$578),2,0)</f>
        <v>0</v>
      </c>
      <c r="AG270" s="2"/>
      <c r="AH270" s="2"/>
      <c r="AJ270" s="2"/>
      <c r="AK270" s="2"/>
    </row>
    <row r="271" spans="1:37" hidden="1" outlineLevel="1" x14ac:dyDescent="0.25">
      <c r="A271" t="s">
        <v>33</v>
      </c>
      <c r="B271" t="s">
        <v>1670</v>
      </c>
      <c r="C271" t="s">
        <v>847</v>
      </c>
      <c r="D271"/>
      <c r="E271"/>
      <c r="F271"/>
      <c r="G271"/>
      <c r="H271" t="s">
        <v>848</v>
      </c>
      <c r="I271" s="94"/>
      <c r="J271" s="2">
        <v>0</v>
      </c>
      <c r="K271"/>
      <c r="L271" s="2">
        <v>24000</v>
      </c>
      <c r="M271" s="2">
        <v>22800</v>
      </c>
      <c r="N271" s="2">
        <v>-10800</v>
      </c>
      <c r="O271" s="2">
        <f>+IF($H271&lt;&gt;"MIX",0,SUMIFS('TARGET BY DIS (TRÌNH KÝ)'!$X$15:$X$370,'TARGET BY DIS (TRÌNH KÝ)'!$C$15:$C$370,'Block buidling '!$B271)/COUNTIFS('Block buidling '!$B$4:$B$808,'Block buidling '!$B271,'Block buidling '!$H$4:$H$808,"MIX"))</f>
        <v>0</v>
      </c>
      <c r="Q271" s="2">
        <f t="shared" si="67"/>
        <v>12000</v>
      </c>
      <c r="R271" s="2">
        <f>'TARGET BY DIS (TRÌNH KÝ)'!R95</f>
        <v>0</v>
      </c>
      <c r="S271" s="2">
        <f t="shared" si="72"/>
        <v>0</v>
      </c>
      <c r="T271" s="143">
        <f t="shared" si="68"/>
        <v>0</v>
      </c>
      <c r="U271" s="143">
        <f t="shared" si="69"/>
        <v>0</v>
      </c>
      <c r="V271">
        <v>1.17</v>
      </c>
      <c r="W271" s="157">
        <f>SUMIFS('Detail SM Daily-MTD'!KF$14:KF$586,'Detail SM Daily-MTD'!$RY$14:$RY$586,"",'Detail SM Daily-MTD'!$G$14:$G$586,'Block buidling '!$F271)</f>
        <v>0</v>
      </c>
      <c r="X271" s="157">
        <f>SUMIFS('Detail SM Daily-MTD'!KH$14:KH$586,'Detail SM Daily-MTD'!$RY$14:$RY$586,"",'Detail SM Daily-MTD'!$G$14:$G$586,'Block buidling '!$F271)</f>
        <v>0</v>
      </c>
      <c r="Y271" s="158">
        <f t="shared" si="70"/>
        <v>0</v>
      </c>
      <c r="AA271" s="124">
        <f>SUMIFS('Detail SM Daily-MTD'!MF$14:MF$586,'Detail SM Daily-MTD'!$RY$14:$RY$586,"",'Detail SM Daily-MTD'!$G$14:$G$586,'Block buidling '!$F271)</f>
        <v>0</v>
      </c>
      <c r="AB271" s="124">
        <f>SUMIFS('Detail SM Daily-MTD'!MG$14:MG$586,'Detail SM Daily-MTD'!$RY$14:$RY$586,"",'Detail SM Daily-MTD'!$G$14:$G$586,'Block buidling '!$F271)</f>
        <v>0</v>
      </c>
      <c r="AC271" s="143">
        <f t="shared" si="71"/>
        <v>0</v>
      </c>
      <c r="AD271">
        <f>VLOOKUP($F271,CHOOSE({1,2},'Detail SM Daily-MTD'!$G$14:$G$578,'Detail SM Daily-MTD'!$D$14:$D$578),2,0)</f>
        <v>0</v>
      </c>
      <c r="AG271" s="2"/>
      <c r="AH271" s="2"/>
      <c r="AJ271" s="2"/>
      <c r="AK271" s="2"/>
    </row>
    <row r="272" spans="1:37" hidden="1" outlineLevel="1" x14ac:dyDescent="0.25">
      <c r="A272" t="s">
        <v>33</v>
      </c>
      <c r="B272" t="s">
        <v>1670</v>
      </c>
      <c r="C272" t="s">
        <v>847</v>
      </c>
      <c r="D272"/>
      <c r="E272"/>
      <c r="F272"/>
      <c r="G272"/>
      <c r="H272" t="s">
        <v>848</v>
      </c>
      <c r="I272" s="94"/>
      <c r="J272" s="2">
        <v>0</v>
      </c>
      <c r="K272"/>
      <c r="L272" s="2">
        <v>45000</v>
      </c>
      <c r="M272" s="2">
        <v>42750</v>
      </c>
      <c r="N272" s="2">
        <v>-20800</v>
      </c>
      <c r="O272" s="2">
        <f>+IF($H272&lt;&gt;"MIX",0,SUMIFS('TARGET BY DIS (TRÌNH KÝ)'!$X$15:$X$370,'TARGET BY DIS (TRÌNH KÝ)'!$C$15:$C$370,'Block buidling '!$B272)/COUNTIFS('Block buidling '!$B$4:$B$808,'Block buidling '!$B272,'Block buidling '!$H$4:$H$808,"MIX"))</f>
        <v>0</v>
      </c>
      <c r="Q272" s="2">
        <f t="shared" si="67"/>
        <v>21950</v>
      </c>
      <c r="R272" s="2">
        <f>'TARGET BY DIS (TRÌNH KÝ)'!R96</f>
        <v>45671.127999999997</v>
      </c>
      <c r="S272" s="2">
        <f t="shared" si="72"/>
        <v>45671.127999999997</v>
      </c>
      <c r="T272" s="143">
        <f t="shared" si="68"/>
        <v>1.0683304795321638</v>
      </c>
      <c r="U272" s="143">
        <f t="shared" si="69"/>
        <v>2.0806892027334851</v>
      </c>
      <c r="V272">
        <v>1.18</v>
      </c>
      <c r="W272" s="157">
        <f>SUMIFS('Detail SM Daily-MTD'!KF$14:KF$586,'Detail SM Daily-MTD'!$RY$14:$RY$586,"",'Detail SM Daily-MTD'!$G$14:$G$586,'Block buidling '!$F272)</f>
        <v>0</v>
      </c>
      <c r="X272" s="157">
        <f>SUMIFS('Detail SM Daily-MTD'!KH$14:KH$586,'Detail SM Daily-MTD'!$RY$14:$RY$586,"",'Detail SM Daily-MTD'!$G$14:$G$586,'Block buidling '!$F272)</f>
        <v>0</v>
      </c>
      <c r="Y272" s="158">
        <f t="shared" si="70"/>
        <v>0</v>
      </c>
      <c r="AA272" s="124">
        <f>SUMIFS('Detail SM Daily-MTD'!MF$14:MF$586,'Detail SM Daily-MTD'!$RY$14:$RY$586,"",'Detail SM Daily-MTD'!$G$14:$G$586,'Block buidling '!$F272)</f>
        <v>0</v>
      </c>
      <c r="AB272" s="124">
        <f>SUMIFS('Detail SM Daily-MTD'!MG$14:MG$586,'Detail SM Daily-MTD'!$RY$14:$RY$586,"",'Detail SM Daily-MTD'!$G$14:$G$586,'Block buidling '!$F272)</f>
        <v>0</v>
      </c>
      <c r="AC272" s="143">
        <f t="shared" si="71"/>
        <v>0</v>
      </c>
      <c r="AD272">
        <f>VLOOKUP($F272,CHOOSE({1,2},'Detail SM Daily-MTD'!$G$14:$G$578,'Detail SM Daily-MTD'!$D$14:$D$578),2,0)</f>
        <v>0</v>
      </c>
      <c r="AG272" s="2"/>
      <c r="AH272" s="2"/>
      <c r="AJ272" s="2"/>
      <c r="AK272" s="2"/>
    </row>
    <row r="273" spans="1:37" hidden="1" outlineLevel="1" x14ac:dyDescent="0.25">
      <c r="A273" t="s">
        <v>33</v>
      </c>
      <c r="B273" t="s">
        <v>1670</v>
      </c>
      <c r="C273" t="s">
        <v>847</v>
      </c>
      <c r="D273"/>
      <c r="E273"/>
      <c r="F273"/>
      <c r="G273"/>
      <c r="H273" t="s">
        <v>848</v>
      </c>
      <c r="I273" s="94"/>
      <c r="J273" s="2">
        <v>0</v>
      </c>
      <c r="K273"/>
      <c r="L273" s="2">
        <v>24000</v>
      </c>
      <c r="M273" s="2">
        <v>22800</v>
      </c>
      <c r="N273" s="2">
        <v>-10800</v>
      </c>
      <c r="O273" s="2">
        <f>+IF($H273&lt;&gt;"MIX",0,SUMIFS('TARGET BY DIS (TRÌNH KÝ)'!$X$15:$X$370,'TARGET BY DIS (TRÌNH KÝ)'!$C$15:$C$370,'Block buidling '!$B273)/COUNTIFS('Block buidling '!$B$4:$B$808,'Block buidling '!$B273,'Block buidling '!$H$4:$H$808,"MIX"))</f>
        <v>0</v>
      </c>
      <c r="Q273" s="2">
        <f t="shared" si="67"/>
        <v>12000</v>
      </c>
      <c r="R273" s="2">
        <f>'TARGET BY DIS (TRÌNH KÝ)'!R97</f>
        <v>0</v>
      </c>
      <c r="S273" s="2">
        <f t="shared" si="72"/>
        <v>0</v>
      </c>
      <c r="T273" s="143">
        <f t="shared" si="68"/>
        <v>0</v>
      </c>
      <c r="U273" s="143">
        <f t="shared" si="69"/>
        <v>0</v>
      </c>
      <c r="V273">
        <v>1.17</v>
      </c>
      <c r="W273" s="157">
        <f>SUMIFS('Detail SM Daily-MTD'!KF$14:KF$586,'Detail SM Daily-MTD'!$RY$14:$RY$586,"",'Detail SM Daily-MTD'!$G$14:$G$586,'Block buidling '!$F273)</f>
        <v>0</v>
      </c>
      <c r="X273" s="157">
        <f>SUMIFS('Detail SM Daily-MTD'!KH$14:KH$586,'Detail SM Daily-MTD'!$RY$14:$RY$586,"",'Detail SM Daily-MTD'!$G$14:$G$586,'Block buidling '!$F273)</f>
        <v>0</v>
      </c>
      <c r="Y273" s="158">
        <f t="shared" si="70"/>
        <v>0</v>
      </c>
      <c r="AA273" s="124">
        <f>SUMIFS('Detail SM Daily-MTD'!MF$14:MF$586,'Detail SM Daily-MTD'!$RY$14:$RY$586,"",'Detail SM Daily-MTD'!$G$14:$G$586,'Block buidling '!$F273)</f>
        <v>0</v>
      </c>
      <c r="AB273" s="124">
        <f>SUMIFS('Detail SM Daily-MTD'!MG$14:MG$586,'Detail SM Daily-MTD'!$RY$14:$RY$586,"",'Detail SM Daily-MTD'!$G$14:$G$586,'Block buidling '!$F273)</f>
        <v>0</v>
      </c>
      <c r="AC273" s="143">
        <f t="shared" si="71"/>
        <v>0</v>
      </c>
      <c r="AD273">
        <f>VLOOKUP($F273,CHOOSE({1,2},'Detail SM Daily-MTD'!$G$14:$G$578,'Detail SM Daily-MTD'!$D$14:$D$578),2,0)</f>
        <v>0</v>
      </c>
      <c r="AG273" s="2"/>
      <c r="AH273" s="2"/>
      <c r="AJ273" s="2"/>
      <c r="AK273" s="2"/>
    </row>
    <row r="274" spans="1:37" hidden="1" outlineLevel="1" x14ac:dyDescent="0.25">
      <c r="A274" t="s">
        <v>33</v>
      </c>
      <c r="B274" t="s">
        <v>1670</v>
      </c>
      <c r="C274" t="s">
        <v>847</v>
      </c>
      <c r="D274"/>
      <c r="E274"/>
      <c r="F274"/>
      <c r="G274"/>
      <c r="H274" t="s">
        <v>848</v>
      </c>
      <c r="I274" s="94"/>
      <c r="J274" s="2">
        <v>0</v>
      </c>
      <c r="K274"/>
      <c r="L274" s="2">
        <v>24000</v>
      </c>
      <c r="M274" s="2">
        <v>22800</v>
      </c>
      <c r="N274" s="2">
        <v>-10800</v>
      </c>
      <c r="O274" s="2">
        <f>+IF($H274&lt;&gt;"MIX",0,SUMIFS('TARGET BY DIS (TRÌNH KÝ)'!$X$15:$X$370,'TARGET BY DIS (TRÌNH KÝ)'!$C$15:$C$370,'Block buidling '!$B274)/COUNTIFS('Block buidling '!$B$4:$B$808,'Block buidling '!$B274,'Block buidling '!$H$4:$H$808,"MIX"))</f>
        <v>0</v>
      </c>
      <c r="Q274" s="2">
        <f t="shared" si="67"/>
        <v>12000</v>
      </c>
      <c r="R274" s="2">
        <f>'TARGET BY DIS (TRÌNH KÝ)'!R98</f>
        <v>0</v>
      </c>
      <c r="S274" s="2">
        <f t="shared" si="72"/>
        <v>0</v>
      </c>
      <c r="T274" s="143">
        <f t="shared" si="68"/>
        <v>0</v>
      </c>
      <c r="U274" s="143">
        <f t="shared" si="69"/>
        <v>0</v>
      </c>
      <c r="V274">
        <v>1.17</v>
      </c>
      <c r="W274" s="157">
        <f>SUMIFS('Detail SM Daily-MTD'!KF$14:KF$586,'Detail SM Daily-MTD'!$RY$14:$RY$586,"",'Detail SM Daily-MTD'!$G$14:$G$586,'Block buidling '!$F274)</f>
        <v>0</v>
      </c>
      <c r="X274" s="157">
        <f>SUMIFS('Detail SM Daily-MTD'!KH$14:KH$586,'Detail SM Daily-MTD'!$RY$14:$RY$586,"",'Detail SM Daily-MTD'!$G$14:$G$586,'Block buidling '!$F274)</f>
        <v>0</v>
      </c>
      <c r="Y274" s="158">
        <f t="shared" si="70"/>
        <v>0</v>
      </c>
      <c r="AA274" s="124">
        <f>SUMIFS('Detail SM Daily-MTD'!MF$14:MF$586,'Detail SM Daily-MTD'!$RY$14:$RY$586,"",'Detail SM Daily-MTD'!$G$14:$G$586,'Block buidling '!$F274)</f>
        <v>0</v>
      </c>
      <c r="AB274" s="124">
        <f>SUMIFS('Detail SM Daily-MTD'!MG$14:MG$586,'Detail SM Daily-MTD'!$RY$14:$RY$586,"",'Detail SM Daily-MTD'!$G$14:$G$586,'Block buidling '!$F274)</f>
        <v>0</v>
      </c>
      <c r="AC274" s="143">
        <f t="shared" si="71"/>
        <v>0</v>
      </c>
      <c r="AD274">
        <f>VLOOKUP($F274,CHOOSE({1,2},'Detail SM Daily-MTD'!$G$14:$G$578,'Detail SM Daily-MTD'!$D$14:$D$578),2,0)</f>
        <v>0</v>
      </c>
      <c r="AG274" s="2"/>
      <c r="AH274" s="2"/>
      <c r="AJ274" s="2"/>
      <c r="AK274" s="2"/>
    </row>
    <row r="275" spans="1:37" hidden="1" outlineLevel="1" x14ac:dyDescent="0.25">
      <c r="A275" t="s">
        <v>33</v>
      </c>
      <c r="B275" t="s">
        <v>1670</v>
      </c>
      <c r="C275" t="s">
        <v>847</v>
      </c>
      <c r="D275"/>
      <c r="E275"/>
      <c r="F275"/>
      <c r="G275"/>
      <c r="H275" t="s">
        <v>848</v>
      </c>
      <c r="I275" s="94"/>
      <c r="J275" s="2">
        <v>0</v>
      </c>
      <c r="K275"/>
      <c r="L275" s="2">
        <v>45000</v>
      </c>
      <c r="M275" s="2">
        <v>42750</v>
      </c>
      <c r="N275" s="2">
        <v>-20800</v>
      </c>
      <c r="O275" s="2">
        <f>+IF($H275&lt;&gt;"MIX",0,SUMIFS('TARGET BY DIS (TRÌNH KÝ)'!$X$15:$X$370,'TARGET BY DIS (TRÌNH KÝ)'!$C$15:$C$370,'Block buidling '!$B275)/COUNTIFS('Block buidling '!$B$4:$B$808,'Block buidling '!$B275,'Block buidling '!$H$4:$H$808,"MIX"))</f>
        <v>0</v>
      </c>
      <c r="Q275" s="2">
        <f t="shared" si="67"/>
        <v>21950</v>
      </c>
      <c r="R275" s="2">
        <f>'TARGET BY DIS (TRÌNH KÝ)'!R99</f>
        <v>59788.832999999999</v>
      </c>
      <c r="S275" s="2">
        <f t="shared" si="72"/>
        <v>59788.832999999999</v>
      </c>
      <c r="T275" s="143">
        <f t="shared" si="68"/>
        <v>1.3985691929824562</v>
      </c>
      <c r="U275" s="143">
        <f t="shared" si="69"/>
        <v>2.7238648291571752</v>
      </c>
      <c r="V275">
        <v>1.1499999999999999</v>
      </c>
      <c r="W275" s="157">
        <f>SUMIFS('Detail SM Daily-MTD'!KF$14:KF$586,'Detail SM Daily-MTD'!$RY$14:$RY$586,"",'Detail SM Daily-MTD'!$G$14:$G$586,'Block buidling '!$F275)</f>
        <v>0</v>
      </c>
      <c r="X275" s="157">
        <f>SUMIFS('Detail SM Daily-MTD'!KH$14:KH$586,'Detail SM Daily-MTD'!$RY$14:$RY$586,"",'Detail SM Daily-MTD'!$G$14:$G$586,'Block buidling '!$F275)</f>
        <v>0</v>
      </c>
      <c r="Y275" s="158">
        <f t="shared" si="70"/>
        <v>0</v>
      </c>
      <c r="AA275" s="124">
        <f>SUMIFS('Detail SM Daily-MTD'!MF$14:MF$586,'Detail SM Daily-MTD'!$RY$14:$RY$586,"",'Detail SM Daily-MTD'!$G$14:$G$586,'Block buidling '!$F275)</f>
        <v>0</v>
      </c>
      <c r="AB275" s="124">
        <f>SUMIFS('Detail SM Daily-MTD'!MG$14:MG$586,'Detail SM Daily-MTD'!$RY$14:$RY$586,"",'Detail SM Daily-MTD'!$G$14:$G$586,'Block buidling '!$F275)</f>
        <v>0</v>
      </c>
      <c r="AC275" s="143">
        <f t="shared" si="71"/>
        <v>0</v>
      </c>
      <c r="AD275">
        <f>VLOOKUP($F275,CHOOSE({1,2},'Detail SM Daily-MTD'!$G$14:$G$578,'Detail SM Daily-MTD'!$D$14:$D$578),2,0)</f>
        <v>0</v>
      </c>
      <c r="AG275" s="2"/>
      <c r="AH275" s="2"/>
      <c r="AJ275" s="2"/>
      <c r="AK275" s="2"/>
    </row>
    <row r="276" spans="1:37" hidden="1" outlineLevel="1" x14ac:dyDescent="0.25">
      <c r="A276" t="s">
        <v>33</v>
      </c>
      <c r="B276" t="s">
        <v>1670</v>
      </c>
      <c r="C276" t="s">
        <v>847</v>
      </c>
      <c r="D276"/>
      <c r="E276"/>
      <c r="F276"/>
      <c r="G276"/>
      <c r="H276" t="s">
        <v>848</v>
      </c>
      <c r="I276" s="94"/>
      <c r="J276" s="2">
        <v>0</v>
      </c>
      <c r="K276"/>
      <c r="L276" s="2">
        <v>24000</v>
      </c>
      <c r="M276" s="2">
        <v>22800</v>
      </c>
      <c r="N276" s="2">
        <v>-10800</v>
      </c>
      <c r="O276" s="2">
        <f>+IF($H276&lt;&gt;"MIX",0,SUMIFS('TARGET BY DIS (TRÌNH KÝ)'!$X$15:$X$370,'TARGET BY DIS (TRÌNH KÝ)'!$C$15:$C$370,'Block buidling '!$B276)/COUNTIFS('Block buidling '!$B$4:$B$808,'Block buidling '!$B276,'Block buidling '!$H$4:$H$808,"MIX"))</f>
        <v>0</v>
      </c>
      <c r="Q276" s="2">
        <f t="shared" si="67"/>
        <v>12000</v>
      </c>
      <c r="R276" s="2">
        <f>'TARGET BY DIS (TRÌNH KÝ)'!R100</f>
        <v>28708.317999999999</v>
      </c>
      <c r="S276" s="2">
        <f t="shared" si="72"/>
        <v>28708.317999999999</v>
      </c>
      <c r="T276" s="143">
        <f t="shared" si="68"/>
        <v>1.2591367543859648</v>
      </c>
      <c r="U276" s="143">
        <f t="shared" si="69"/>
        <v>2.3923598333333334</v>
      </c>
      <c r="V276">
        <v>1.1499999999999999</v>
      </c>
      <c r="W276" s="157">
        <f>SUMIFS('Detail SM Daily-MTD'!KF$14:KF$586,'Detail SM Daily-MTD'!$RY$14:$RY$586,"",'Detail SM Daily-MTD'!$G$14:$G$586,'Block buidling '!$F276)</f>
        <v>0</v>
      </c>
      <c r="X276" s="157">
        <f>SUMIFS('Detail SM Daily-MTD'!KH$14:KH$586,'Detail SM Daily-MTD'!$RY$14:$RY$586,"",'Detail SM Daily-MTD'!$G$14:$G$586,'Block buidling '!$F276)</f>
        <v>0</v>
      </c>
      <c r="Y276" s="158">
        <f t="shared" si="70"/>
        <v>0</v>
      </c>
      <c r="AA276" s="124">
        <f>SUMIFS('Detail SM Daily-MTD'!MF$14:MF$586,'Detail SM Daily-MTD'!$RY$14:$RY$586,"",'Detail SM Daily-MTD'!$G$14:$G$586,'Block buidling '!$F276)</f>
        <v>0</v>
      </c>
      <c r="AB276" s="124">
        <f>SUMIFS('Detail SM Daily-MTD'!MG$14:MG$586,'Detail SM Daily-MTD'!$RY$14:$RY$586,"",'Detail SM Daily-MTD'!$G$14:$G$586,'Block buidling '!$F276)</f>
        <v>0</v>
      </c>
      <c r="AC276" s="143">
        <f t="shared" si="71"/>
        <v>0</v>
      </c>
      <c r="AD276">
        <f>VLOOKUP($F276,CHOOSE({1,2},'Detail SM Daily-MTD'!$G$14:$G$578,'Detail SM Daily-MTD'!$D$14:$D$578),2,0)</f>
        <v>0</v>
      </c>
      <c r="AG276" s="2"/>
      <c r="AH276" s="2"/>
      <c r="AJ276" s="2"/>
      <c r="AK276" s="2"/>
    </row>
    <row r="277" spans="1:37" hidden="1" outlineLevel="1" x14ac:dyDescent="0.25">
      <c r="A277" t="s">
        <v>33</v>
      </c>
      <c r="B277" t="s">
        <v>1670</v>
      </c>
      <c r="C277" t="s">
        <v>847</v>
      </c>
      <c r="D277"/>
      <c r="E277"/>
      <c r="F277"/>
      <c r="G277"/>
      <c r="H277" t="s">
        <v>848</v>
      </c>
      <c r="I277" s="94"/>
      <c r="J277" s="2">
        <v>0</v>
      </c>
      <c r="K277"/>
      <c r="L277" s="2">
        <v>24000</v>
      </c>
      <c r="M277" s="2">
        <v>22800</v>
      </c>
      <c r="N277" s="2">
        <v>-10800</v>
      </c>
      <c r="O277" s="2">
        <f>+IF($H277&lt;&gt;"MIX",0,SUMIFS('TARGET BY DIS (TRÌNH KÝ)'!$X$15:$X$370,'TARGET BY DIS (TRÌNH KÝ)'!$C$15:$C$370,'Block buidling '!$B277)/COUNTIFS('Block buidling '!$B$4:$B$808,'Block buidling '!$B277,'Block buidling '!$H$4:$H$808,"MIX"))</f>
        <v>0</v>
      </c>
      <c r="Q277" s="2">
        <f t="shared" si="67"/>
        <v>12000</v>
      </c>
      <c r="R277" s="2">
        <f>'TARGET BY DIS (TRÌNH KÝ)'!R101</f>
        <v>28823.745999999999</v>
      </c>
      <c r="S277" s="2">
        <f t="shared" si="72"/>
        <v>28823.745999999999</v>
      </c>
      <c r="T277" s="143">
        <f t="shared" si="68"/>
        <v>1.2641993859649123</v>
      </c>
      <c r="U277" s="143">
        <f t="shared" si="69"/>
        <v>2.4019788333333332</v>
      </c>
      <c r="V277">
        <v>1.1499999999999999</v>
      </c>
      <c r="W277" s="157">
        <f>SUMIFS('Detail SM Daily-MTD'!KF$14:KF$586,'Detail SM Daily-MTD'!$RY$14:$RY$586,"",'Detail SM Daily-MTD'!$G$14:$G$586,'Block buidling '!$F277)</f>
        <v>0</v>
      </c>
      <c r="X277" s="157">
        <f>SUMIFS('Detail SM Daily-MTD'!KH$14:KH$586,'Detail SM Daily-MTD'!$RY$14:$RY$586,"",'Detail SM Daily-MTD'!$G$14:$G$586,'Block buidling '!$F277)</f>
        <v>0</v>
      </c>
      <c r="Y277" s="158">
        <f t="shared" si="70"/>
        <v>0</v>
      </c>
      <c r="AA277" s="124">
        <f>SUMIFS('Detail SM Daily-MTD'!MF$14:MF$586,'Detail SM Daily-MTD'!$RY$14:$RY$586,"",'Detail SM Daily-MTD'!$G$14:$G$586,'Block buidling '!$F277)</f>
        <v>0</v>
      </c>
      <c r="AB277" s="124">
        <f>SUMIFS('Detail SM Daily-MTD'!MG$14:MG$586,'Detail SM Daily-MTD'!$RY$14:$RY$586,"",'Detail SM Daily-MTD'!$G$14:$G$586,'Block buidling '!$F277)</f>
        <v>0</v>
      </c>
      <c r="AC277" s="143">
        <f t="shared" si="71"/>
        <v>0</v>
      </c>
      <c r="AD277">
        <f>VLOOKUP($F277,CHOOSE({1,2},'Detail SM Daily-MTD'!$G$14:$G$578,'Detail SM Daily-MTD'!$D$14:$D$578),2,0)</f>
        <v>0</v>
      </c>
      <c r="AG277" s="2"/>
      <c r="AH277" s="2"/>
      <c r="AJ277" s="2"/>
      <c r="AK277" s="2"/>
    </row>
    <row r="278" spans="1:37" hidden="1" outlineLevel="1" x14ac:dyDescent="0.25">
      <c r="A278" t="s">
        <v>33</v>
      </c>
      <c r="B278" t="s">
        <v>1670</v>
      </c>
      <c r="C278" t="s">
        <v>847</v>
      </c>
      <c r="D278"/>
      <c r="E278"/>
      <c r="F278"/>
      <c r="G278"/>
      <c r="H278" t="s">
        <v>848</v>
      </c>
      <c r="I278" s="94"/>
      <c r="J278" s="2">
        <v>0</v>
      </c>
      <c r="K278"/>
      <c r="L278" s="2">
        <v>24000</v>
      </c>
      <c r="M278" s="2">
        <v>22800</v>
      </c>
      <c r="N278" s="2">
        <v>-10800</v>
      </c>
      <c r="O278" s="2">
        <f>+IF($H278&lt;&gt;"MIX",0,SUMIFS('TARGET BY DIS (TRÌNH KÝ)'!$X$15:$X$370,'TARGET BY DIS (TRÌNH KÝ)'!$C$15:$C$370,'Block buidling '!$B278)/COUNTIFS('Block buidling '!$B$4:$B$808,'Block buidling '!$B278,'Block buidling '!$H$4:$H$808,"MIX"))</f>
        <v>0</v>
      </c>
      <c r="Q278" s="2">
        <f t="shared" si="67"/>
        <v>12000</v>
      </c>
      <c r="R278" s="2">
        <f>'TARGET BY DIS (TRÌNH KÝ)'!R102</f>
        <v>0</v>
      </c>
      <c r="S278" s="2">
        <f t="shared" si="72"/>
        <v>0</v>
      </c>
      <c r="T278" s="143">
        <f t="shared" si="68"/>
        <v>0</v>
      </c>
      <c r="U278" s="143">
        <f t="shared" si="69"/>
        <v>0</v>
      </c>
      <c r="V278">
        <v>1.17</v>
      </c>
      <c r="W278" s="157">
        <f>SUMIFS('Detail SM Daily-MTD'!KF$14:KF$586,'Detail SM Daily-MTD'!$RY$14:$RY$586,"",'Detail SM Daily-MTD'!$G$14:$G$586,'Block buidling '!$F278)</f>
        <v>0</v>
      </c>
      <c r="X278" s="157">
        <f>SUMIFS('Detail SM Daily-MTD'!KH$14:KH$586,'Detail SM Daily-MTD'!$RY$14:$RY$586,"",'Detail SM Daily-MTD'!$G$14:$G$586,'Block buidling '!$F278)</f>
        <v>0</v>
      </c>
      <c r="Y278" s="158">
        <f t="shared" si="70"/>
        <v>0</v>
      </c>
      <c r="AA278" s="124">
        <f>SUMIFS('Detail SM Daily-MTD'!MF$14:MF$586,'Detail SM Daily-MTD'!$RY$14:$RY$586,"",'Detail SM Daily-MTD'!$G$14:$G$586,'Block buidling '!$F278)</f>
        <v>0</v>
      </c>
      <c r="AB278" s="124">
        <f>SUMIFS('Detail SM Daily-MTD'!MG$14:MG$586,'Detail SM Daily-MTD'!$RY$14:$RY$586,"",'Detail SM Daily-MTD'!$G$14:$G$586,'Block buidling '!$F278)</f>
        <v>0</v>
      </c>
      <c r="AC278" s="143">
        <f t="shared" si="71"/>
        <v>0</v>
      </c>
      <c r="AD278">
        <f>VLOOKUP($F278,CHOOSE({1,2},'Detail SM Daily-MTD'!$G$14:$G$578,'Detail SM Daily-MTD'!$D$14:$D$578),2,0)</f>
        <v>0</v>
      </c>
      <c r="AG278" s="2"/>
      <c r="AH278" s="2"/>
      <c r="AJ278" s="2"/>
      <c r="AK278" s="2"/>
    </row>
    <row r="279" spans="1:37" hidden="1" outlineLevel="1" x14ac:dyDescent="0.25">
      <c r="A279" t="s">
        <v>33</v>
      </c>
      <c r="B279" t="s">
        <v>1670</v>
      </c>
      <c r="C279" t="s">
        <v>847</v>
      </c>
      <c r="D279"/>
      <c r="E279"/>
      <c r="F279"/>
      <c r="G279"/>
      <c r="H279" t="s">
        <v>848</v>
      </c>
      <c r="I279" s="94"/>
      <c r="J279" s="2">
        <v>0</v>
      </c>
      <c r="K279"/>
      <c r="L279" s="2">
        <v>24000</v>
      </c>
      <c r="M279" s="2">
        <v>22800</v>
      </c>
      <c r="N279" s="2">
        <v>-10800</v>
      </c>
      <c r="O279" s="2">
        <f>+IF($H279&lt;&gt;"MIX",0,SUMIFS('TARGET BY DIS (TRÌNH KÝ)'!$X$15:$X$370,'TARGET BY DIS (TRÌNH KÝ)'!$C$15:$C$370,'Block buidling '!$B279)/COUNTIFS('Block buidling '!$B$4:$B$808,'Block buidling '!$B279,'Block buidling '!$H$4:$H$808,"MIX"))</f>
        <v>0</v>
      </c>
      <c r="Q279" s="2">
        <f t="shared" si="67"/>
        <v>12000</v>
      </c>
      <c r="R279" s="2">
        <f>'TARGET BY DIS (TRÌNH KÝ)'!R103</f>
        <v>0</v>
      </c>
      <c r="S279" s="2">
        <f t="shared" si="72"/>
        <v>0</v>
      </c>
      <c r="T279" s="143">
        <f t="shared" si="68"/>
        <v>0</v>
      </c>
      <c r="U279" s="143">
        <f t="shared" si="69"/>
        <v>0</v>
      </c>
      <c r="V279">
        <v>1.1499999999999999</v>
      </c>
      <c r="W279" s="157">
        <f>SUMIFS('Detail SM Daily-MTD'!KF$14:KF$586,'Detail SM Daily-MTD'!$RY$14:$RY$586,"",'Detail SM Daily-MTD'!$G$14:$G$586,'Block buidling '!$F279)</f>
        <v>0</v>
      </c>
      <c r="X279" s="157">
        <f>SUMIFS('Detail SM Daily-MTD'!KH$14:KH$586,'Detail SM Daily-MTD'!$RY$14:$RY$586,"",'Detail SM Daily-MTD'!$G$14:$G$586,'Block buidling '!$F279)</f>
        <v>0</v>
      </c>
      <c r="Y279" s="158">
        <f t="shared" si="70"/>
        <v>0</v>
      </c>
      <c r="AA279" s="124">
        <f>SUMIFS('Detail SM Daily-MTD'!MF$14:MF$586,'Detail SM Daily-MTD'!$RY$14:$RY$586,"",'Detail SM Daily-MTD'!$G$14:$G$586,'Block buidling '!$F279)</f>
        <v>0</v>
      </c>
      <c r="AB279" s="124">
        <f>SUMIFS('Detail SM Daily-MTD'!MG$14:MG$586,'Detail SM Daily-MTD'!$RY$14:$RY$586,"",'Detail SM Daily-MTD'!$G$14:$G$586,'Block buidling '!$F279)</f>
        <v>0</v>
      </c>
      <c r="AC279" s="143">
        <f t="shared" si="71"/>
        <v>0</v>
      </c>
      <c r="AD279">
        <f>VLOOKUP($F279,CHOOSE({1,2},'Detail SM Daily-MTD'!$G$14:$G$578,'Detail SM Daily-MTD'!$D$14:$D$578),2,0)</f>
        <v>0</v>
      </c>
      <c r="AG279" s="2"/>
      <c r="AH279" s="2"/>
      <c r="AJ279" s="2"/>
      <c r="AK279" s="2"/>
    </row>
    <row r="280" spans="1:37" hidden="1" outlineLevel="1" x14ac:dyDescent="0.25">
      <c r="A280" t="s">
        <v>33</v>
      </c>
      <c r="B280" t="s">
        <v>1670</v>
      </c>
      <c r="C280" t="s">
        <v>847</v>
      </c>
      <c r="D280"/>
      <c r="E280"/>
      <c r="F280"/>
      <c r="G280"/>
      <c r="H280" t="s">
        <v>848</v>
      </c>
      <c r="I280" s="94"/>
      <c r="J280" s="2">
        <v>0</v>
      </c>
      <c r="K280"/>
      <c r="L280" s="2">
        <v>24000</v>
      </c>
      <c r="M280" s="2">
        <v>22800</v>
      </c>
      <c r="N280" s="2">
        <v>-10800</v>
      </c>
      <c r="O280" s="2">
        <f>+IF($H280&lt;&gt;"MIX",0,SUMIFS('TARGET BY DIS (TRÌNH KÝ)'!$X$15:$X$370,'TARGET BY DIS (TRÌNH KÝ)'!$C$15:$C$370,'Block buidling '!$B280)/COUNTIFS('Block buidling '!$B$4:$B$808,'Block buidling '!$B280,'Block buidling '!$H$4:$H$808,"MIX"))</f>
        <v>0</v>
      </c>
      <c r="Q280" s="2">
        <f t="shared" si="67"/>
        <v>12000</v>
      </c>
      <c r="R280" s="2">
        <f>'TARGET BY DIS (TRÌNH KÝ)'!R104</f>
        <v>0</v>
      </c>
      <c r="S280" s="2">
        <f t="shared" si="72"/>
        <v>0</v>
      </c>
      <c r="T280" s="143">
        <f t="shared" si="68"/>
        <v>0</v>
      </c>
      <c r="U280" s="143">
        <f t="shared" si="69"/>
        <v>0</v>
      </c>
      <c r="V280">
        <v>1.1599999999999999</v>
      </c>
      <c r="W280" s="157">
        <f>SUMIFS('Detail SM Daily-MTD'!KF$14:KF$586,'Detail SM Daily-MTD'!$RY$14:$RY$586,"",'Detail SM Daily-MTD'!$G$14:$G$586,'Block buidling '!$F280)</f>
        <v>0</v>
      </c>
      <c r="X280" s="157">
        <f>SUMIFS('Detail SM Daily-MTD'!KH$14:KH$586,'Detail SM Daily-MTD'!$RY$14:$RY$586,"",'Detail SM Daily-MTD'!$G$14:$G$586,'Block buidling '!$F280)</f>
        <v>0</v>
      </c>
      <c r="Y280" s="158">
        <f t="shared" si="70"/>
        <v>0</v>
      </c>
      <c r="AA280" s="124">
        <f>SUMIFS('Detail SM Daily-MTD'!MF$14:MF$586,'Detail SM Daily-MTD'!$RY$14:$RY$586,"",'Detail SM Daily-MTD'!$G$14:$G$586,'Block buidling '!$F280)</f>
        <v>0</v>
      </c>
      <c r="AB280" s="124">
        <f>SUMIFS('Detail SM Daily-MTD'!MG$14:MG$586,'Detail SM Daily-MTD'!$RY$14:$RY$586,"",'Detail SM Daily-MTD'!$G$14:$G$586,'Block buidling '!$F280)</f>
        <v>0</v>
      </c>
      <c r="AC280" s="143">
        <f t="shared" si="71"/>
        <v>0</v>
      </c>
      <c r="AD280">
        <f>VLOOKUP($F280,CHOOSE({1,2},'Detail SM Daily-MTD'!$G$14:$G$578,'Detail SM Daily-MTD'!$D$14:$D$578),2,0)</f>
        <v>0</v>
      </c>
      <c r="AG280" s="2"/>
      <c r="AH280" s="2"/>
      <c r="AJ280" s="2"/>
      <c r="AK280" s="2"/>
    </row>
    <row r="281" spans="1:37" hidden="1" outlineLevel="1" x14ac:dyDescent="0.25">
      <c r="A281" t="s">
        <v>33</v>
      </c>
      <c r="B281" t="s">
        <v>1670</v>
      </c>
      <c r="C281" t="s">
        <v>847</v>
      </c>
      <c r="D281"/>
      <c r="E281"/>
      <c r="F281"/>
      <c r="G281"/>
      <c r="H281" t="s">
        <v>848</v>
      </c>
      <c r="I281" s="94"/>
      <c r="J281" s="2">
        <v>0</v>
      </c>
      <c r="K281"/>
      <c r="L281" s="2">
        <v>24000</v>
      </c>
      <c r="M281" s="2">
        <v>22800</v>
      </c>
      <c r="N281" s="2">
        <v>-10800</v>
      </c>
      <c r="O281" s="2">
        <f>+IF($H281&lt;&gt;"MIX",0,SUMIFS('TARGET BY DIS (TRÌNH KÝ)'!$X$15:$X$370,'TARGET BY DIS (TRÌNH KÝ)'!$C$15:$C$370,'Block buidling '!$B281)/COUNTIFS('Block buidling '!$B$4:$B$808,'Block buidling '!$B281,'Block buidling '!$H$4:$H$808,"MIX"))</f>
        <v>0</v>
      </c>
      <c r="Q281" s="2">
        <f t="shared" si="67"/>
        <v>12000</v>
      </c>
      <c r="R281" s="2">
        <f>'TARGET BY DIS (TRÌNH KÝ)'!R105</f>
        <v>0</v>
      </c>
      <c r="S281" s="2">
        <f t="shared" si="72"/>
        <v>0</v>
      </c>
      <c r="T281" s="143">
        <f t="shared" si="68"/>
        <v>0</v>
      </c>
      <c r="U281" s="143">
        <f t="shared" si="69"/>
        <v>0</v>
      </c>
      <c r="V281">
        <v>1.1499999999999999</v>
      </c>
      <c r="W281" s="157">
        <f>SUMIFS('Detail SM Daily-MTD'!KF$14:KF$586,'Detail SM Daily-MTD'!$RY$14:$RY$586,"",'Detail SM Daily-MTD'!$G$14:$G$586,'Block buidling '!$F281)</f>
        <v>0</v>
      </c>
      <c r="X281" s="157">
        <f>SUMIFS('Detail SM Daily-MTD'!KH$14:KH$586,'Detail SM Daily-MTD'!$RY$14:$RY$586,"",'Detail SM Daily-MTD'!$G$14:$G$586,'Block buidling '!$F281)</f>
        <v>0</v>
      </c>
      <c r="Y281" s="158">
        <f t="shared" si="70"/>
        <v>0</v>
      </c>
      <c r="AA281" s="124">
        <f>SUMIFS('Detail SM Daily-MTD'!MF$14:MF$586,'Detail SM Daily-MTD'!$RY$14:$RY$586,"",'Detail SM Daily-MTD'!$G$14:$G$586,'Block buidling '!$F281)</f>
        <v>0</v>
      </c>
      <c r="AB281" s="124">
        <f>SUMIFS('Detail SM Daily-MTD'!MG$14:MG$586,'Detail SM Daily-MTD'!$RY$14:$RY$586,"",'Detail SM Daily-MTD'!$G$14:$G$586,'Block buidling '!$F281)</f>
        <v>0</v>
      </c>
      <c r="AC281" s="143">
        <f t="shared" si="71"/>
        <v>0</v>
      </c>
      <c r="AD281">
        <f>VLOOKUP($F281,CHOOSE({1,2},'Detail SM Daily-MTD'!$G$14:$G$578,'Detail SM Daily-MTD'!$D$14:$D$578),2,0)</f>
        <v>0</v>
      </c>
      <c r="AG281" s="2"/>
      <c r="AH281" s="2"/>
      <c r="AJ281" s="2"/>
      <c r="AK281" s="2"/>
    </row>
    <row r="282" spans="1:37" hidden="1" outlineLevel="1" x14ac:dyDescent="0.25">
      <c r="A282" t="s">
        <v>33</v>
      </c>
      <c r="B282" t="s">
        <v>1670</v>
      </c>
      <c r="C282" t="s">
        <v>847</v>
      </c>
      <c r="D282"/>
      <c r="E282"/>
      <c r="F282"/>
      <c r="G282"/>
      <c r="H282" t="s">
        <v>848</v>
      </c>
      <c r="I282" s="94"/>
      <c r="J282" s="2">
        <v>0</v>
      </c>
      <c r="K282"/>
      <c r="L282" s="2">
        <v>24000</v>
      </c>
      <c r="M282" s="2">
        <v>22800</v>
      </c>
      <c r="N282" s="2">
        <v>-10800</v>
      </c>
      <c r="O282" s="2">
        <f>+IF($H282&lt;&gt;"MIX",0,SUMIFS('TARGET BY DIS (TRÌNH KÝ)'!$X$15:$X$370,'TARGET BY DIS (TRÌNH KÝ)'!$C$15:$C$370,'Block buidling '!$B282)/COUNTIFS('Block buidling '!$B$4:$B$808,'Block buidling '!$B282,'Block buidling '!$H$4:$H$808,"MIX"))</f>
        <v>0</v>
      </c>
      <c r="Q282" s="2">
        <f t="shared" si="67"/>
        <v>12000</v>
      </c>
      <c r="R282" s="2">
        <f>'TARGET BY DIS (TRÌNH KÝ)'!R106</f>
        <v>0</v>
      </c>
      <c r="S282" s="2">
        <f t="shared" si="72"/>
        <v>0</v>
      </c>
      <c r="T282" s="143">
        <f t="shared" si="68"/>
        <v>0</v>
      </c>
      <c r="U282" s="143">
        <f t="shared" si="69"/>
        <v>0</v>
      </c>
      <c r="V282">
        <v>1.18</v>
      </c>
      <c r="W282" s="157">
        <f>SUMIFS('Detail SM Daily-MTD'!KF$14:KF$586,'Detail SM Daily-MTD'!$RY$14:$RY$586,"",'Detail SM Daily-MTD'!$G$14:$G$586,'Block buidling '!$F282)</f>
        <v>0</v>
      </c>
      <c r="X282" s="157">
        <f>SUMIFS('Detail SM Daily-MTD'!KH$14:KH$586,'Detail SM Daily-MTD'!$RY$14:$RY$586,"",'Detail SM Daily-MTD'!$G$14:$G$586,'Block buidling '!$F282)</f>
        <v>0</v>
      </c>
      <c r="Y282" s="158">
        <f t="shared" si="70"/>
        <v>0</v>
      </c>
      <c r="AA282" s="124">
        <f>SUMIFS('Detail SM Daily-MTD'!MF$14:MF$586,'Detail SM Daily-MTD'!$RY$14:$RY$586,"",'Detail SM Daily-MTD'!$G$14:$G$586,'Block buidling '!$F282)</f>
        <v>0</v>
      </c>
      <c r="AB282" s="124">
        <f>SUMIFS('Detail SM Daily-MTD'!MG$14:MG$586,'Detail SM Daily-MTD'!$RY$14:$RY$586,"",'Detail SM Daily-MTD'!$G$14:$G$586,'Block buidling '!$F282)</f>
        <v>0</v>
      </c>
      <c r="AC282" s="143">
        <f t="shared" si="71"/>
        <v>0</v>
      </c>
      <c r="AD282">
        <f>VLOOKUP($F282,CHOOSE({1,2},'Detail SM Daily-MTD'!$G$14:$G$578,'Detail SM Daily-MTD'!$D$14:$D$578),2,0)</f>
        <v>0</v>
      </c>
      <c r="AG282" s="2"/>
      <c r="AH282" s="2"/>
      <c r="AJ282" s="2"/>
      <c r="AK282" s="2"/>
    </row>
    <row r="283" spans="1:37" collapsed="1" x14ac:dyDescent="0.25">
      <c r="A283" s="90"/>
      <c r="B283" s="90" t="s">
        <v>33</v>
      </c>
      <c r="C283" s="90"/>
      <c r="D283" s="90"/>
      <c r="E283" s="90"/>
      <c r="F283" s="90"/>
      <c r="G283" s="90"/>
      <c r="H283" s="90"/>
      <c r="I283" s="90"/>
      <c r="J283" s="92">
        <v>0</v>
      </c>
      <c r="K283" s="90">
        <v>48</v>
      </c>
      <c r="L283" s="92">
        <v>8264931.831556756</v>
      </c>
      <c r="M283" s="92">
        <v>7851685.2399789207</v>
      </c>
      <c r="N283" s="130">
        <f>+SUMIFS(N$5:N282,$A$5:$A282,$B283)</f>
        <v>-15247.998684834747</v>
      </c>
      <c r="O283" s="2">
        <f>+IF($H283&lt;&gt;"MIX",0,SUMIFS('TARGET BY DIS (TRÌNH KÝ)'!$X$15:$X$370,'TARGET BY DIS (TRÌNH KÝ)'!$C$15:$C$370,'Block buidling '!$B283)/COUNTIFS('Block buidling '!$B$4:$B$808,'Block buidling '!$B283,'Block buidling '!$H$4:$H$808,"MIX"))</f>
        <v>0</v>
      </c>
      <c r="Q283" s="92">
        <f>+SUMIFS(Q$5:Q282,$A$5:$A282,$B283)</f>
        <v>7836437.2412940813</v>
      </c>
      <c r="R283" s="159">
        <f>+SUMIFS(R$5:R282,$A$5:$A282,$B283)</f>
        <v>9290850.3289999999</v>
      </c>
      <c r="S283" s="159">
        <f>+SUMIFS(S$5:S282,$A$5:$A282,$B283)</f>
        <v>9290850.3289999999</v>
      </c>
      <c r="T283" s="160">
        <f t="shared" si="68"/>
        <v>1.1832937828038739</v>
      </c>
      <c r="U283" s="160">
        <f t="shared" si="69"/>
        <v>1.1855962145708121</v>
      </c>
      <c r="V283">
        <v>1.18</v>
      </c>
      <c r="W283" s="161">
        <f>+SUMIFS(W$5:W282,$A$5:$A282,$B283)</f>
        <v>25896</v>
      </c>
      <c r="X283" s="161">
        <f>+SUMIFS(X$5:X282,$A$5:$A282,$B283)</f>
        <v>25612</v>
      </c>
      <c r="Y283" s="162">
        <f t="shared" si="70"/>
        <v>0.98903305529811558</v>
      </c>
      <c r="AA283" s="163">
        <f>+AVERAGEIFS(AA$5:AA282,$A$5:$A282,$B283,$K$5:$K282,"&lt;&gt;")</f>
        <v>7</v>
      </c>
      <c r="AB283" s="163">
        <f>+AVERAGEIFS(AB$5:AB282,$A$5:$A282,$B283,$K$5:$K282,"&lt;&gt;")</f>
        <v>6.7104222917552141</v>
      </c>
      <c r="AC283" s="164">
        <f t="shared" si="71"/>
        <v>0.95863175596503059</v>
      </c>
      <c r="AD283">
        <f>VLOOKUP($F283,CHOOSE({1,2},'Detail SM Daily-MTD'!$G$14:$G$578,'Detail SM Daily-MTD'!$D$14:$D$578),2,0)</f>
        <v>0</v>
      </c>
      <c r="AE283" t="s">
        <v>588</v>
      </c>
      <c r="AG283" s="2"/>
      <c r="AH283" s="2"/>
      <c r="AJ283" s="2"/>
      <c r="AK283" s="2"/>
    </row>
    <row r="284" spans="1:37" hidden="1" outlineLevel="1" x14ac:dyDescent="0.25">
      <c r="A284" t="s">
        <v>42</v>
      </c>
      <c r="B284" t="s">
        <v>872</v>
      </c>
      <c r="C284" t="s">
        <v>43</v>
      </c>
      <c r="D284" t="s">
        <v>305</v>
      </c>
      <c r="E284" t="s">
        <v>825</v>
      </c>
      <c r="F284" t="s">
        <v>2379</v>
      </c>
      <c r="G284" t="s">
        <v>2380</v>
      </c>
      <c r="H284" t="s">
        <v>574</v>
      </c>
      <c r="I284" s="94">
        <v>44257</v>
      </c>
      <c r="J284" s="2">
        <v>6.0666666666666664</v>
      </c>
      <c r="K284" t="s">
        <v>568</v>
      </c>
      <c r="L284" s="2">
        <v>169825.81146149535</v>
      </c>
      <c r="M284" s="2">
        <v>161334.52088842058</v>
      </c>
      <c r="N284" s="2">
        <f t="shared" ref="N284:N337" si="73">+-IF(AND($T284&gt;=60%,$T284&lt;70%),$M284-$S284/80%,IF(AND($T284&gt;=70%,$T284&lt;80%),$M284-$S284/90%,IF(AND($T284&gt;=80%,$T284&lt;90%),$M284-$S284,IF(AND($T284&gt;=90%,$T284&lt;100%),$M284-$S284/105%,IF(AND($T284&gt;=100%,$T284&lt;110%),$M284-$S284/116%,IF($T284&gt;=116%,IF(($M284-$S284/V284)&gt;0,0,($M284-$S284/V284)),0))))))/2</f>
        <v>5070.8861075138557</v>
      </c>
      <c r="O284" s="2">
        <f>+IF($H284&lt;&gt;"MIX",0,SUMIFS('TARGET BY DIS (TRÌNH KÝ)'!$X$15:$X$370,'TARGET BY DIS (TRÌNH KÝ)'!$C$15:$C$370,'Block buidling '!$B284)/COUNTIFS('Block buidling '!$B$4:$B$808,'Block buidling '!$B284,'Block buidling '!$H$4:$H$808,"MIX"))</f>
        <v>-1774.9132091711119</v>
      </c>
      <c r="Q284" s="2">
        <f t="shared" ref="Q284:Q315" si="74">+M284+N284</f>
        <v>166405.40699593443</v>
      </c>
      <c r="R284" s="2">
        <f>SUMIFS('Detail SM Daily-MTD'!$GG$14:$GG$839,'Detail SM Daily-MTD'!$G$14:$G$839,'Block buidling '!$F284)</f>
        <v>198912.5</v>
      </c>
      <c r="S284" s="2">
        <f>SUMIFS('Detail SM Daily-MTD'!$GG$14:$GG$839,'Detail SM Daily-MTD'!$G$14:$G$839,'Block buidling '!$F284)/26*26</f>
        <v>198912.5</v>
      </c>
      <c r="T284" s="143">
        <f t="shared" si="68"/>
        <v>1.2329196436363949</v>
      </c>
      <c r="U284" s="143">
        <f t="shared" si="69"/>
        <v>1.1953487785697958</v>
      </c>
      <c r="V284">
        <v>1.1599999999999999</v>
      </c>
      <c r="W284" s="157">
        <f>SUMIFS('Detail SM Daily-MTD'!KF$14:KF$586,'Detail SM Daily-MTD'!$RY$14:$RY$586,"",'Detail SM Daily-MTD'!$G$14:$G$586,'Block buidling '!$F284)</f>
        <v>546</v>
      </c>
      <c r="X284" s="157">
        <f>SUMIFS('Detail SM Daily-MTD'!KH$14:KH$586,'Detail SM Daily-MTD'!$RY$14:$RY$586,"",'Detail SM Daily-MTD'!$G$14:$G$586,'Block buidling '!$F284)</f>
        <v>548</v>
      </c>
      <c r="Y284" s="158">
        <f t="shared" si="70"/>
        <v>1.0036630036630036</v>
      </c>
      <c r="AA284" s="124">
        <f>SUMIFS('Detail SM Daily-MTD'!MF$14:MF$586,'Detail SM Daily-MTD'!$RY$14:$RY$586,"",'Detail SM Daily-MTD'!$G$14:$G$586,'Block buidling '!$F284)</f>
        <v>7</v>
      </c>
      <c r="AB284" s="124">
        <f>SUMIFS('Detail SM Daily-MTD'!MG$14:MG$586,'Detail SM Daily-MTD'!$RY$14:$RY$586,"",'Detail SM Daily-MTD'!$G$14:$G$586,'Block buidling '!$F284)</f>
        <v>6.4014598540145986</v>
      </c>
      <c r="AC284" s="143">
        <f t="shared" si="71"/>
        <v>0.91449426485922836</v>
      </c>
      <c r="AD284" t="str">
        <f>VLOOKUP($F284,CHOOSE({1,2},'Detail SM Daily-MTD'!$G$14:$G$578,'Detail SM Daily-MTD'!$D$14:$D$578),2,0)</f>
        <v>Tạ Thanh Tuấn</v>
      </c>
      <c r="AG284" s="2"/>
      <c r="AH284" s="2"/>
      <c r="AJ284" s="2"/>
      <c r="AK284" s="2"/>
    </row>
    <row r="285" spans="1:37" hidden="1" outlineLevel="1" x14ac:dyDescent="0.25">
      <c r="A285" t="s">
        <v>42</v>
      </c>
      <c r="B285" t="s">
        <v>872</v>
      </c>
      <c r="C285" t="s">
        <v>43</v>
      </c>
      <c r="D285" t="s">
        <v>583</v>
      </c>
      <c r="E285" t="s">
        <v>826</v>
      </c>
      <c r="F285" t="s">
        <v>1906</v>
      </c>
      <c r="G285" t="s">
        <v>1907</v>
      </c>
      <c r="H285" t="s">
        <v>574</v>
      </c>
      <c r="I285" s="94">
        <v>44075</v>
      </c>
      <c r="J285" s="2">
        <v>12.133333333333333</v>
      </c>
      <c r="K285" t="s">
        <v>568</v>
      </c>
      <c r="L285" s="2">
        <v>169825.81146149535</v>
      </c>
      <c r="M285" s="2">
        <v>161334.52088842058</v>
      </c>
      <c r="N285" s="2">
        <f t="shared" si="73"/>
        <v>4230.3891284392885</v>
      </c>
      <c r="O285" s="2">
        <f>+IF($H285&lt;&gt;"MIX",0,SUMIFS('TARGET BY DIS (TRÌNH KÝ)'!$X$15:$X$370,'TARGET BY DIS (TRÌNH KÝ)'!$C$15:$C$370,'Block buidling '!$B285)/COUNTIFS('Block buidling '!$B$4:$B$808,'Block buidling '!$B285,'Block buidling '!$H$4:$H$808,"MIX"))</f>
        <v>-1774.9132091711119</v>
      </c>
      <c r="P285" s="77"/>
      <c r="Q285" s="2">
        <f t="shared" si="74"/>
        <v>165564.91001685988</v>
      </c>
      <c r="R285" s="2">
        <f>SUMIFS('Detail SM Daily-MTD'!$GG$14:$GG$839,'Detail SM Daily-MTD'!$G$14:$G$839,'Block buidling '!$F285)</f>
        <v>198660.5</v>
      </c>
      <c r="S285" s="2">
        <f>SUMIFS('Detail SM Daily-MTD'!$GG$14:$GG$839,'Detail SM Daily-MTD'!$G$14:$G$839,'Block buidling '!$F285)/26*26</f>
        <v>198660.5</v>
      </c>
      <c r="T285" s="143">
        <f t="shared" si="68"/>
        <v>1.2313576716628065</v>
      </c>
      <c r="U285" s="143">
        <f t="shared" si="69"/>
        <v>1.1998949534642933</v>
      </c>
      <c r="V285">
        <v>1.17</v>
      </c>
      <c r="W285" s="157">
        <f>SUMIFS('Detail SM Daily-MTD'!KF$14:KF$586,'Detail SM Daily-MTD'!$RY$14:$RY$586,"",'Detail SM Daily-MTD'!$G$14:$G$586,'Block buidling '!$F285)</f>
        <v>546</v>
      </c>
      <c r="X285" s="157">
        <f>SUMIFS('Detail SM Daily-MTD'!KH$14:KH$586,'Detail SM Daily-MTD'!$RY$14:$RY$586,"",'Detail SM Daily-MTD'!$G$14:$G$586,'Block buidling '!$F285)</f>
        <v>548</v>
      </c>
      <c r="Y285" s="158">
        <f t="shared" si="70"/>
        <v>1.0036630036630036</v>
      </c>
      <c r="AA285" s="124">
        <f>SUMIFS('Detail SM Daily-MTD'!MF$14:MF$586,'Detail SM Daily-MTD'!$RY$14:$RY$586,"",'Detail SM Daily-MTD'!$G$14:$G$586,'Block buidling '!$F285)</f>
        <v>7</v>
      </c>
      <c r="AB285" s="124">
        <f>SUMIFS('Detail SM Daily-MTD'!MG$14:MG$586,'Detail SM Daily-MTD'!$RY$14:$RY$586,"",'Detail SM Daily-MTD'!$G$14:$G$586,'Block buidling '!$F285)</f>
        <v>6.3832116788321169</v>
      </c>
      <c r="AC285" s="143">
        <f t="shared" si="71"/>
        <v>0.91188738269030245</v>
      </c>
      <c r="AD285" t="str">
        <f>VLOOKUP($F285,CHOOSE({1,2},'Detail SM Daily-MTD'!$G$14:$G$578,'Detail SM Daily-MTD'!$D$14:$D$578),2,0)</f>
        <v>Tạ Thanh Tuấn</v>
      </c>
      <c r="AG285" s="2"/>
      <c r="AH285" s="2"/>
      <c r="AJ285" s="2"/>
      <c r="AK285" s="2"/>
    </row>
    <row r="286" spans="1:37" hidden="1" outlineLevel="1" x14ac:dyDescent="0.25">
      <c r="A286" t="s">
        <v>42</v>
      </c>
      <c r="B286" t="s">
        <v>872</v>
      </c>
      <c r="C286" t="s">
        <v>43</v>
      </c>
      <c r="D286" t="s">
        <v>306</v>
      </c>
      <c r="E286" t="s">
        <v>827</v>
      </c>
      <c r="F286" t="s">
        <v>1079</v>
      </c>
      <c r="G286" t="s">
        <v>1080</v>
      </c>
      <c r="H286" t="s">
        <v>574</v>
      </c>
      <c r="I286" s="94">
        <v>42300</v>
      </c>
      <c r="J286" s="2">
        <v>71.3</v>
      </c>
      <c r="K286" t="s">
        <v>568</v>
      </c>
      <c r="L286" s="2">
        <v>169825.81146149535</v>
      </c>
      <c r="M286" s="2">
        <v>161334.52088842058</v>
      </c>
      <c r="N286" s="2">
        <f t="shared" si="73"/>
        <v>6278.6091210071027</v>
      </c>
      <c r="O286" s="2">
        <f>+IF($H286&lt;&gt;"MIX",0,SUMIFS('TARGET BY DIS (TRÌNH KÝ)'!$X$15:$X$370,'TARGET BY DIS (TRÌNH KÝ)'!$C$15:$C$370,'Block buidling '!$B286)/COUNTIFS('Block buidling '!$B$4:$B$808,'Block buidling '!$B286,'Block buidling '!$H$4:$H$808,"MIX"))</f>
        <v>-1774.9132091711119</v>
      </c>
      <c r="P286" s="77"/>
      <c r="Q286" s="2">
        <f t="shared" si="74"/>
        <v>167613.13000942767</v>
      </c>
      <c r="R286" s="2">
        <f>SUMIFS('Detail SM Daily-MTD'!$GG$14:$GG$839,'Detail SM Daily-MTD'!$G$14:$G$839,'Block buidling '!$F286)</f>
        <v>199975.5</v>
      </c>
      <c r="S286" s="2">
        <f>SUMIFS('Detail SM Daily-MTD'!$GG$14:$GG$839,'Detail SM Daily-MTD'!$G$14:$G$839,'Block buidling '!$F286)/26*26</f>
        <v>199975.5</v>
      </c>
      <c r="T286" s="143">
        <f t="shared" si="68"/>
        <v>1.2395084381122849</v>
      </c>
      <c r="U286" s="143">
        <f t="shared" si="69"/>
        <v>1.1930777737325953</v>
      </c>
      <c r="V286">
        <v>1.1499999999999999</v>
      </c>
      <c r="W286" s="157">
        <f>SUMIFS('Detail SM Daily-MTD'!KF$14:KF$586,'Detail SM Daily-MTD'!$RY$14:$RY$586,"",'Detail SM Daily-MTD'!$G$14:$G$586,'Block buidling '!$F286)</f>
        <v>546</v>
      </c>
      <c r="X286" s="157">
        <f>SUMIFS('Detail SM Daily-MTD'!KH$14:KH$586,'Detail SM Daily-MTD'!$RY$14:$RY$586,"",'Detail SM Daily-MTD'!$G$14:$G$586,'Block buidling '!$F286)</f>
        <v>548</v>
      </c>
      <c r="Y286" s="158">
        <f t="shared" si="70"/>
        <v>1.0036630036630036</v>
      </c>
      <c r="AA286" s="124">
        <f>SUMIFS('Detail SM Daily-MTD'!MF$14:MF$586,'Detail SM Daily-MTD'!$RY$14:$RY$586,"",'Detail SM Daily-MTD'!$G$14:$G$586,'Block buidling '!$F286)</f>
        <v>7</v>
      </c>
      <c r="AB286" s="124">
        <f>SUMIFS('Detail SM Daily-MTD'!MG$14:MG$586,'Detail SM Daily-MTD'!$RY$14:$RY$586,"",'Detail SM Daily-MTD'!$G$14:$G$586,'Block buidling '!$F286)</f>
        <v>7.6441605839416056</v>
      </c>
      <c r="AC286" s="143">
        <f t="shared" si="71"/>
        <v>1.0920229405630866</v>
      </c>
      <c r="AD286" t="str">
        <f>VLOOKUP($F286,CHOOSE({1,2},'Detail SM Daily-MTD'!$G$14:$G$578,'Detail SM Daily-MTD'!$D$14:$D$578),2,0)</f>
        <v>Tạ Thanh Tuấn</v>
      </c>
      <c r="AG286" s="2"/>
      <c r="AH286" s="2"/>
      <c r="AJ286" s="2"/>
      <c r="AK286" s="2"/>
    </row>
    <row r="287" spans="1:37" hidden="1" outlineLevel="1" x14ac:dyDescent="0.25">
      <c r="A287" t="s">
        <v>42</v>
      </c>
      <c r="B287" t="s">
        <v>872</v>
      </c>
      <c r="C287" t="s">
        <v>43</v>
      </c>
      <c r="D287" t="s">
        <v>307</v>
      </c>
      <c r="E287" t="s">
        <v>828</v>
      </c>
      <c r="F287" t="s">
        <v>1467</v>
      </c>
      <c r="G287" t="s">
        <v>1468</v>
      </c>
      <c r="H287" t="s">
        <v>574</v>
      </c>
      <c r="I287" s="94">
        <v>43892</v>
      </c>
      <c r="J287" s="2">
        <v>18.233333333333334</v>
      </c>
      <c r="K287" t="s">
        <v>568</v>
      </c>
      <c r="L287" s="2">
        <v>169825.81146149535</v>
      </c>
      <c r="M287" s="2">
        <v>161334.52088842058</v>
      </c>
      <c r="N287" s="2">
        <f t="shared" si="73"/>
        <v>3243.9683693490369</v>
      </c>
      <c r="O287" s="2">
        <f>+IF($H287&lt;&gt;"MIX",0,SUMIFS('TARGET BY DIS (TRÌNH KÝ)'!$X$15:$X$370,'TARGET BY DIS (TRÌNH KÝ)'!$C$15:$C$370,'Block buidling '!$B287)/COUNTIFS('Block buidling '!$B$4:$B$808,'Block buidling '!$B287,'Block buidling '!$H$4:$H$808,"MIX"))</f>
        <v>-1774.9132091711119</v>
      </c>
      <c r="Q287" s="2">
        <f t="shared" si="74"/>
        <v>164578.4892577696</v>
      </c>
      <c r="R287" s="2">
        <f>SUMIFS('Detail SM Daily-MTD'!$GG$14:$GG$839,'Detail SM Daily-MTD'!$G$14:$G$839,'Block buidling '!$F287)</f>
        <v>198030.5</v>
      </c>
      <c r="S287" s="2">
        <f>SUMIFS('Detail SM Daily-MTD'!$GG$14:$GG$839,'Detail SM Daily-MTD'!$G$14:$G$839,'Block buidling '!$F287)/26*26</f>
        <v>198030.5</v>
      </c>
      <c r="T287" s="143">
        <f t="shared" si="68"/>
        <v>1.2274527417288359</v>
      </c>
      <c r="U287" s="143">
        <f t="shared" si="69"/>
        <v>1.2032587058800648</v>
      </c>
      <c r="V287">
        <v>1.18</v>
      </c>
      <c r="W287" s="157">
        <f>SUMIFS('Detail SM Daily-MTD'!KF$14:KF$586,'Detail SM Daily-MTD'!$RY$14:$RY$586,"",'Detail SM Daily-MTD'!$G$14:$G$586,'Block buidling '!$F287)</f>
        <v>546</v>
      </c>
      <c r="X287" s="157">
        <f>SUMIFS('Detail SM Daily-MTD'!KH$14:KH$586,'Detail SM Daily-MTD'!$RY$14:$RY$586,"",'Detail SM Daily-MTD'!$G$14:$G$586,'Block buidling '!$F287)</f>
        <v>548</v>
      </c>
      <c r="Y287" s="158">
        <f t="shared" si="70"/>
        <v>1.0036630036630036</v>
      </c>
      <c r="AA287" s="124">
        <f>SUMIFS('Detail SM Daily-MTD'!MF$14:MF$586,'Detail SM Daily-MTD'!$RY$14:$RY$586,"",'Detail SM Daily-MTD'!$G$14:$G$586,'Block buidling '!$F287)</f>
        <v>7</v>
      </c>
      <c r="AB287" s="124">
        <f>SUMIFS('Detail SM Daily-MTD'!MG$14:MG$586,'Detail SM Daily-MTD'!$RY$14:$RY$586,"",'Detail SM Daily-MTD'!$G$14:$G$586,'Block buidling '!$F287)</f>
        <v>6.7627737226277373</v>
      </c>
      <c r="AC287" s="143">
        <f t="shared" si="71"/>
        <v>0.96611053180396245</v>
      </c>
      <c r="AD287" t="str">
        <f>VLOOKUP($F287,CHOOSE({1,2},'Detail SM Daily-MTD'!$G$14:$G$578,'Detail SM Daily-MTD'!$D$14:$D$578),2,0)</f>
        <v>Tạ Thanh Tuấn</v>
      </c>
      <c r="AG287" s="2"/>
      <c r="AH287" s="2"/>
      <c r="AJ287" s="2"/>
      <c r="AK287" s="2"/>
    </row>
    <row r="288" spans="1:37" hidden="1" outlineLevel="1" x14ac:dyDescent="0.25">
      <c r="A288" t="s">
        <v>42</v>
      </c>
      <c r="B288" t="s">
        <v>872</v>
      </c>
      <c r="C288" t="s">
        <v>43</v>
      </c>
      <c r="D288" t="s">
        <v>308</v>
      </c>
      <c r="E288" t="s">
        <v>829</v>
      </c>
      <c r="F288" t="s">
        <v>3480</v>
      </c>
      <c r="G288" t="s">
        <v>3481</v>
      </c>
      <c r="H288" t="s">
        <v>574</v>
      </c>
      <c r="I288" s="94">
        <v>44019</v>
      </c>
      <c r="J288" s="2">
        <v>14</v>
      </c>
      <c r="K288" t="s">
        <v>568</v>
      </c>
      <c r="L288" s="2">
        <v>169825.81146149535</v>
      </c>
      <c r="M288" s="2">
        <v>161334.52088842058</v>
      </c>
      <c r="N288" s="2">
        <f t="shared" si="73"/>
        <v>5167.7395557897107</v>
      </c>
      <c r="O288" s="2">
        <f>+IF($H288&lt;&gt;"MIX",0,SUMIFS('TARGET BY DIS (TRÌNH KÝ)'!$X$15:$X$370,'TARGET BY DIS (TRÌNH KÝ)'!$C$15:$C$370,'Block buidling '!$B288)/COUNTIFS('Block buidling '!$B$4:$B$808,'Block buidling '!$B288,'Block buidling '!$H$4:$H$808,"MIX"))</f>
        <v>-1774.9132091711119</v>
      </c>
      <c r="Q288" s="2">
        <f t="shared" si="74"/>
        <v>166502.26044421029</v>
      </c>
      <c r="R288" s="2">
        <f>SUMIFS('Detail SM Daily-MTD'!$GG$14:$GG$839,'Detail SM Daily-MTD'!$G$14:$G$839,'Block buidling '!$F288)</f>
        <v>197420.5</v>
      </c>
      <c r="S288" s="2">
        <f>SUMIFS('Detail SM Daily-MTD'!$GG$14:$GG$839,'Detail SM Daily-MTD'!$G$14:$G$839,'Block buidling '!$F288)/26*26</f>
        <v>197420.5</v>
      </c>
      <c r="T288" s="143">
        <f t="shared" si="68"/>
        <v>1.2236717778245152</v>
      </c>
      <c r="U288" s="143">
        <f t="shared" si="69"/>
        <v>1.185692611459467</v>
      </c>
      <c r="V288">
        <v>1.1499999999999999</v>
      </c>
      <c r="W288" s="157">
        <f>SUMIFS('Detail SM Daily-MTD'!KF$14:KF$586,'Detail SM Daily-MTD'!$RY$14:$RY$586,"",'Detail SM Daily-MTD'!$G$14:$G$586,'Block buidling '!$F288)</f>
        <v>546</v>
      </c>
      <c r="X288" s="157">
        <f>SUMIFS('Detail SM Daily-MTD'!KH$14:KH$586,'Detail SM Daily-MTD'!$RY$14:$RY$586,"",'Detail SM Daily-MTD'!$G$14:$G$586,'Block buidling '!$F288)</f>
        <v>548</v>
      </c>
      <c r="Y288" s="158">
        <f t="shared" si="70"/>
        <v>1.0036630036630036</v>
      </c>
      <c r="AA288" s="124">
        <f>SUMIFS('Detail SM Daily-MTD'!MF$14:MF$586,'Detail SM Daily-MTD'!$RY$14:$RY$586,"",'Detail SM Daily-MTD'!$G$14:$G$586,'Block buidling '!$F288)</f>
        <v>7</v>
      </c>
      <c r="AB288" s="124">
        <f>SUMIFS('Detail SM Daily-MTD'!MG$14:MG$586,'Detail SM Daily-MTD'!$RY$14:$RY$586,"",'Detail SM Daily-MTD'!$G$14:$G$586,'Block buidling '!$F288)</f>
        <v>6.4197080291970803</v>
      </c>
      <c r="AC288" s="143">
        <f t="shared" si="71"/>
        <v>0.91710114702815437</v>
      </c>
      <c r="AD288" t="str">
        <f>VLOOKUP($F288,CHOOSE({1,2},'Detail SM Daily-MTD'!$G$14:$G$578,'Detail SM Daily-MTD'!$D$14:$D$578),2,0)</f>
        <v>Tạ Thanh Tuấn</v>
      </c>
      <c r="AG288" s="2"/>
      <c r="AH288" s="2"/>
      <c r="AJ288" s="2"/>
      <c r="AK288" s="2"/>
    </row>
    <row r="289" spans="1:37" hidden="1" outlineLevel="1" collapsed="1" x14ac:dyDescent="0.25">
      <c r="A289" t="s">
        <v>42</v>
      </c>
      <c r="B289" t="s">
        <v>872</v>
      </c>
      <c r="C289" t="s">
        <v>43</v>
      </c>
      <c r="D289" t="s">
        <v>309</v>
      </c>
      <c r="E289" t="s">
        <v>830</v>
      </c>
      <c r="F289" t="s">
        <v>2442</v>
      </c>
      <c r="G289" t="s">
        <v>2443</v>
      </c>
      <c r="H289" t="s">
        <v>574</v>
      </c>
      <c r="I289" s="94">
        <v>44288</v>
      </c>
      <c r="J289" s="131">
        <v>5.0333333333333332</v>
      </c>
      <c r="K289" t="s">
        <v>568</v>
      </c>
      <c r="L289" s="131">
        <v>169825.81146149535</v>
      </c>
      <c r="M289" s="131">
        <v>161334.52088842058</v>
      </c>
      <c r="N289" s="2">
        <f t="shared" si="73"/>
        <v>4407.7395557897107</v>
      </c>
      <c r="O289" s="2">
        <f>+IF($H289&lt;&gt;"MIX",0,SUMIFS('TARGET BY DIS (TRÌNH KÝ)'!$X$15:$X$370,'TARGET BY DIS (TRÌNH KÝ)'!$C$15:$C$370,'Block buidling '!$B289)/COUNTIFS('Block buidling '!$B$4:$B$808,'Block buidling '!$B289,'Block buidling '!$H$4:$H$808,"MIX"))</f>
        <v>-1774.9132091711119</v>
      </c>
      <c r="Q289" s="131">
        <f t="shared" si="74"/>
        <v>165742.26044421029</v>
      </c>
      <c r="R289" s="2">
        <f>SUMIFS('Detail SM Daily-MTD'!$GG$14:$GG$839,'Detail SM Daily-MTD'!$G$14:$G$839,'Block buidling '!$F289)</f>
        <v>197374</v>
      </c>
      <c r="S289" s="2">
        <f>SUMIFS('Detail SM Daily-MTD'!$GG$14:$GG$839,'Detail SM Daily-MTD'!$G$14:$G$839,'Block buidling '!$F289)/26*26</f>
        <v>197374</v>
      </c>
      <c r="T289" s="143">
        <f t="shared" si="68"/>
        <v>1.2233835568055793</v>
      </c>
      <c r="U289" s="143">
        <f t="shared" si="69"/>
        <v>1.1908489691827095</v>
      </c>
      <c r="V289">
        <v>1.1599999999999999</v>
      </c>
      <c r="W289" s="157">
        <f>SUMIFS('Detail SM Daily-MTD'!KF$14:KF$586,'Detail SM Daily-MTD'!$RY$14:$RY$586,"",'Detail SM Daily-MTD'!$G$14:$G$586,'Block buidling '!$F289)</f>
        <v>546</v>
      </c>
      <c r="X289" s="157">
        <f>SUMIFS('Detail SM Daily-MTD'!KH$14:KH$586,'Detail SM Daily-MTD'!$RY$14:$RY$586,"",'Detail SM Daily-MTD'!$G$14:$G$586,'Block buidling '!$F289)</f>
        <v>548</v>
      </c>
      <c r="Y289" s="158">
        <f t="shared" si="70"/>
        <v>1.0036630036630036</v>
      </c>
      <c r="AA289" s="124">
        <f>SUMIFS('Detail SM Daily-MTD'!MF$14:MF$586,'Detail SM Daily-MTD'!$RY$14:$RY$586,"",'Detail SM Daily-MTD'!$G$14:$G$586,'Block buidling '!$F289)</f>
        <v>7</v>
      </c>
      <c r="AB289" s="124">
        <f>SUMIFS('Detail SM Daily-MTD'!MG$14:MG$586,'Detail SM Daily-MTD'!$RY$14:$RY$586,"",'Detail SM Daily-MTD'!$G$14:$G$586,'Block buidling '!$F289)</f>
        <v>6.3941605839416056</v>
      </c>
      <c r="AC289" s="143">
        <f t="shared" si="71"/>
        <v>0.91345151199165797</v>
      </c>
      <c r="AD289" t="str">
        <f>VLOOKUP($F289,CHOOSE({1,2},'Detail SM Daily-MTD'!$G$14:$G$578,'Detail SM Daily-MTD'!$D$14:$D$578),2,0)</f>
        <v>Tạ Thanh Tuấn</v>
      </c>
      <c r="AG289" s="2"/>
      <c r="AH289" s="2"/>
      <c r="AJ289" s="2"/>
      <c r="AK289" s="2"/>
    </row>
    <row r="290" spans="1:37" hidden="1" outlineLevel="1" collapsed="1" x14ac:dyDescent="0.25">
      <c r="A290" t="s">
        <v>42</v>
      </c>
      <c r="B290" t="s">
        <v>873</v>
      </c>
      <c r="C290" t="s">
        <v>44</v>
      </c>
      <c r="D290" t="s">
        <v>310</v>
      </c>
      <c r="E290" t="s">
        <v>825</v>
      </c>
      <c r="F290" t="s">
        <v>2078</v>
      </c>
      <c r="G290" t="s">
        <v>2079</v>
      </c>
      <c r="H290" t="s">
        <v>574</v>
      </c>
      <c r="I290" s="94">
        <v>44166</v>
      </c>
      <c r="J290" s="2">
        <v>9.1</v>
      </c>
      <c r="K290" t="s">
        <v>568</v>
      </c>
      <c r="L290" s="2">
        <v>161802.95431863944</v>
      </c>
      <c r="M290" s="2">
        <v>153712.80660270745</v>
      </c>
      <c r="N290" s="2">
        <f t="shared" si="73"/>
        <v>4862.1311814048968</v>
      </c>
      <c r="O290" s="2">
        <f>+IF($H290&lt;&gt;"MIX",0,SUMIFS('TARGET BY DIS (TRÌNH KÝ)'!$X$15:$X$370,'TARGET BY DIS (TRÌNH KÝ)'!$C$15:$C$370,'Block buidling '!$B290)/COUNTIFS('Block buidling '!$B$4:$B$808,'Block buidling '!$B290,'Block buidling '!$H$4:$H$808,"MIX"))</f>
        <v>-1682.3417805996723</v>
      </c>
      <c r="Q290" s="2">
        <f t="shared" si="74"/>
        <v>158574.93778411235</v>
      </c>
      <c r="R290" s="2">
        <f>SUMIFS('Detail SM Daily-MTD'!$GG$14:$GG$839,'Detail SM Daily-MTD'!$G$14:$G$839,'Block buidling '!$F290)</f>
        <v>189587</v>
      </c>
      <c r="S290" s="2">
        <f>SUMIFS('Detail SM Daily-MTD'!$GG$14:$GG$839,'Detail SM Daily-MTD'!$G$14:$G$839,'Block buidling '!$F290)/26*26</f>
        <v>189587</v>
      </c>
      <c r="T290" s="143">
        <f t="shared" si="68"/>
        <v>1.2333845447895209</v>
      </c>
      <c r="U290" s="143">
        <f t="shared" si="69"/>
        <v>1.1955672355874305</v>
      </c>
      <c r="V290">
        <v>1.1599999999999999</v>
      </c>
      <c r="W290" s="157">
        <f>SUMIFS('Detail SM Daily-MTD'!KF$14:KF$586,'Detail SM Daily-MTD'!$RY$14:$RY$586,"",'Detail SM Daily-MTD'!$G$14:$G$586,'Block buidling '!$F290)</f>
        <v>546</v>
      </c>
      <c r="X290" s="157">
        <f>SUMIFS('Detail SM Daily-MTD'!KH$14:KH$586,'Detail SM Daily-MTD'!$RY$14:$RY$586,"",'Detail SM Daily-MTD'!$G$14:$G$586,'Block buidling '!$F290)</f>
        <v>548</v>
      </c>
      <c r="Y290" s="158">
        <f t="shared" si="70"/>
        <v>1.0036630036630036</v>
      </c>
      <c r="AA290" s="124">
        <f>SUMIFS('Detail SM Daily-MTD'!MF$14:MF$586,'Detail SM Daily-MTD'!$RY$14:$RY$586,"",'Detail SM Daily-MTD'!$G$14:$G$586,'Block buidling '!$F290)</f>
        <v>7</v>
      </c>
      <c r="AB290" s="124">
        <f>SUMIFS('Detail SM Daily-MTD'!MG$14:MG$586,'Detail SM Daily-MTD'!$RY$14:$RY$586,"",'Detail SM Daily-MTD'!$G$14:$G$586,'Block buidling '!$F290)</f>
        <v>5.6167883211678831</v>
      </c>
      <c r="AC290" s="143">
        <f t="shared" si="71"/>
        <v>0.80239833159541185</v>
      </c>
      <c r="AD290" t="str">
        <f>VLOOKUP($F290,CHOOSE({1,2},'Detail SM Daily-MTD'!$G$14:$G$578,'Detail SM Daily-MTD'!$D$14:$D$578),2,0)</f>
        <v>Nguyễn Vũ Linh</v>
      </c>
      <c r="AG290" s="2"/>
      <c r="AH290" s="2"/>
      <c r="AJ290" s="2"/>
      <c r="AK290" s="2"/>
    </row>
    <row r="291" spans="1:37" hidden="1" outlineLevel="1" x14ac:dyDescent="0.25">
      <c r="A291" t="s">
        <v>42</v>
      </c>
      <c r="B291" t="s">
        <v>873</v>
      </c>
      <c r="C291" t="s">
        <v>44</v>
      </c>
      <c r="D291" t="s">
        <v>311</v>
      </c>
      <c r="E291" t="s">
        <v>826</v>
      </c>
      <c r="F291" t="s">
        <v>1081</v>
      </c>
      <c r="G291" t="s">
        <v>932</v>
      </c>
      <c r="H291" t="s">
        <v>574</v>
      </c>
      <c r="I291" s="94">
        <v>43711</v>
      </c>
      <c r="J291" s="2">
        <v>24.266666666666666</v>
      </c>
      <c r="K291" t="s">
        <v>568</v>
      </c>
      <c r="L291" s="2">
        <v>161802.95431863944</v>
      </c>
      <c r="M291" s="2">
        <v>153712.80660270745</v>
      </c>
      <c r="N291" s="2">
        <f t="shared" si="73"/>
        <v>4380.3488353984139</v>
      </c>
      <c r="O291" s="2">
        <f>+IF($H291&lt;&gt;"MIX",0,SUMIFS('TARGET BY DIS (TRÌNH KÝ)'!$X$15:$X$370,'TARGET BY DIS (TRÌNH KÝ)'!$C$15:$C$370,'Block buidling '!$B291)/COUNTIFS('Block buidling '!$B$4:$B$808,'Block buidling '!$B291,'Block buidling '!$H$4:$H$808,"MIX"))</f>
        <v>-1682.3417805996723</v>
      </c>
      <c r="Q291" s="2">
        <f t="shared" si="74"/>
        <v>158093.15543810587</v>
      </c>
      <c r="R291" s="2">
        <f>SUMIFS('Detail SM Daily-MTD'!$GG$14:$GG$839,'Detail SM Daily-MTD'!$G$14:$G$839,'Block buidling '!$F291)</f>
        <v>190094</v>
      </c>
      <c r="S291" s="2">
        <f>SUMIFS('Detail SM Daily-MTD'!$GG$14:$GG$839,'Detail SM Daily-MTD'!$G$14:$G$839,'Block buidling '!$F291)/26*26</f>
        <v>190094</v>
      </c>
      <c r="T291" s="143">
        <f t="shared" si="68"/>
        <v>1.236682903665437</v>
      </c>
      <c r="U291" s="143">
        <f t="shared" si="69"/>
        <v>1.2024176471980319</v>
      </c>
      <c r="V291">
        <v>1.17</v>
      </c>
      <c r="W291" s="157">
        <f>SUMIFS('Detail SM Daily-MTD'!KF$14:KF$586,'Detail SM Daily-MTD'!$RY$14:$RY$586,"",'Detail SM Daily-MTD'!$G$14:$G$586,'Block buidling '!$F291)</f>
        <v>546</v>
      </c>
      <c r="X291" s="157">
        <f>SUMIFS('Detail SM Daily-MTD'!KH$14:KH$586,'Detail SM Daily-MTD'!$RY$14:$RY$586,"",'Detail SM Daily-MTD'!$G$14:$G$586,'Block buidling '!$F291)</f>
        <v>548</v>
      </c>
      <c r="Y291" s="158">
        <f t="shared" si="70"/>
        <v>1.0036630036630036</v>
      </c>
      <c r="AA291" s="124">
        <f>SUMIFS('Detail SM Daily-MTD'!MF$14:MF$586,'Detail SM Daily-MTD'!$RY$14:$RY$586,"",'Detail SM Daily-MTD'!$G$14:$G$586,'Block buidling '!$F291)</f>
        <v>7</v>
      </c>
      <c r="AB291" s="124">
        <f>SUMIFS('Detail SM Daily-MTD'!MG$14:MG$586,'Detail SM Daily-MTD'!$RY$14:$RY$586,"",'Detail SM Daily-MTD'!$G$14:$G$586,'Block buidling '!$F291)</f>
        <v>5.8193430656934311</v>
      </c>
      <c r="AC291" s="143">
        <f t="shared" si="71"/>
        <v>0.83133472367049011</v>
      </c>
      <c r="AD291" t="str">
        <f>VLOOKUP($F291,CHOOSE({1,2},'Detail SM Daily-MTD'!$G$14:$G$578,'Detail SM Daily-MTD'!$D$14:$D$578),2,0)</f>
        <v>Nguyễn Vũ Linh</v>
      </c>
      <c r="AG291" s="2"/>
      <c r="AH291" s="2"/>
      <c r="AJ291" s="2"/>
      <c r="AK291" s="2"/>
    </row>
    <row r="292" spans="1:37" hidden="1" outlineLevel="1" x14ac:dyDescent="0.25">
      <c r="A292" t="s">
        <v>42</v>
      </c>
      <c r="B292" t="s">
        <v>873</v>
      </c>
      <c r="C292" t="s">
        <v>44</v>
      </c>
      <c r="D292" t="s">
        <v>312</v>
      </c>
      <c r="E292" t="s">
        <v>827</v>
      </c>
      <c r="F292" t="s">
        <v>1082</v>
      </c>
      <c r="G292" t="s">
        <v>1083</v>
      </c>
      <c r="H292" t="s">
        <v>574</v>
      </c>
      <c r="I292" s="94">
        <v>43056</v>
      </c>
      <c r="J292" s="2">
        <v>46.1</v>
      </c>
      <c r="K292" t="s">
        <v>568</v>
      </c>
      <c r="L292" s="2">
        <v>161802.95431863944</v>
      </c>
      <c r="M292" s="2">
        <v>153712.80660270745</v>
      </c>
      <c r="N292" s="2">
        <f t="shared" si="73"/>
        <v>3344.0204274598364</v>
      </c>
      <c r="O292" s="2">
        <f>+IF($H292&lt;&gt;"MIX",0,SUMIFS('TARGET BY DIS (TRÌNH KÝ)'!$X$15:$X$370,'TARGET BY DIS (TRÌNH KÝ)'!$C$15:$C$370,'Block buidling '!$B292)/COUNTIFS('Block buidling '!$B$4:$B$808,'Block buidling '!$B292,'Block buidling '!$H$4:$H$808,"MIX"))</f>
        <v>-1682.3417805996723</v>
      </c>
      <c r="Q292" s="2">
        <f t="shared" si="74"/>
        <v>157056.82703016727</v>
      </c>
      <c r="R292" s="2">
        <f>SUMIFS('Detail SM Daily-MTD'!$GG$14:$GG$839,'Detail SM Daily-MTD'!$G$14:$G$839,'Block buidling '!$F292)</f>
        <v>189273</v>
      </c>
      <c r="S292" s="2">
        <f>SUMIFS('Detail SM Daily-MTD'!$GG$14:$GG$839,'Detail SM Daily-MTD'!$G$14:$G$839,'Block buidling '!$F292)/26*26</f>
        <v>189273</v>
      </c>
      <c r="T292" s="143">
        <f t="shared" si="68"/>
        <v>1.2313417742036479</v>
      </c>
      <c r="U292" s="143">
        <f t="shared" si="69"/>
        <v>1.2051243080547189</v>
      </c>
      <c r="V292">
        <v>1.18</v>
      </c>
      <c r="W292" s="157">
        <f>SUMIFS('Detail SM Daily-MTD'!KF$14:KF$586,'Detail SM Daily-MTD'!$RY$14:$RY$586,"",'Detail SM Daily-MTD'!$G$14:$G$586,'Block buidling '!$F292)</f>
        <v>546</v>
      </c>
      <c r="X292" s="157">
        <f>SUMIFS('Detail SM Daily-MTD'!KH$14:KH$586,'Detail SM Daily-MTD'!$RY$14:$RY$586,"",'Detail SM Daily-MTD'!$G$14:$G$586,'Block buidling '!$F292)</f>
        <v>548</v>
      </c>
      <c r="Y292" s="158">
        <f t="shared" si="70"/>
        <v>1.0036630036630036</v>
      </c>
      <c r="AA292" s="124">
        <f>SUMIFS('Detail SM Daily-MTD'!MF$14:MF$586,'Detail SM Daily-MTD'!$RY$14:$RY$586,"",'Detail SM Daily-MTD'!$G$14:$G$586,'Block buidling '!$F292)</f>
        <v>7</v>
      </c>
      <c r="AB292" s="124">
        <f>SUMIFS('Detail SM Daily-MTD'!MG$14:MG$586,'Detail SM Daily-MTD'!$RY$14:$RY$586,"",'Detail SM Daily-MTD'!$G$14:$G$586,'Block buidling '!$F292)</f>
        <v>5.6697080291970803</v>
      </c>
      <c r="AC292" s="143">
        <f t="shared" si="71"/>
        <v>0.80995828988529717</v>
      </c>
      <c r="AD292" t="str">
        <f>VLOOKUP($F292,CHOOSE({1,2},'Detail SM Daily-MTD'!$G$14:$G$578,'Detail SM Daily-MTD'!$D$14:$D$578),2,0)</f>
        <v>Nguyễn Vũ Linh</v>
      </c>
      <c r="AG292" s="2"/>
      <c r="AH292" s="2"/>
      <c r="AJ292" s="2"/>
      <c r="AK292" s="2"/>
    </row>
    <row r="293" spans="1:37" hidden="1" outlineLevel="1" x14ac:dyDescent="0.25">
      <c r="A293" t="s">
        <v>42</v>
      </c>
      <c r="B293" t="s">
        <v>873</v>
      </c>
      <c r="C293" t="s">
        <v>44</v>
      </c>
      <c r="D293" t="s">
        <v>313</v>
      </c>
      <c r="E293" t="s">
        <v>828</v>
      </c>
      <c r="F293" t="s">
        <v>2663</v>
      </c>
      <c r="G293" t="s">
        <v>2664</v>
      </c>
      <c r="H293" t="s">
        <v>574</v>
      </c>
      <c r="I293" s="94">
        <v>44378</v>
      </c>
      <c r="J293" s="2">
        <v>2.0333333333333332</v>
      </c>
      <c r="K293" t="s">
        <v>568</v>
      </c>
      <c r="L293" s="2">
        <v>161802.95431863944</v>
      </c>
      <c r="M293" s="2">
        <v>153712.80660270745</v>
      </c>
      <c r="N293" s="2">
        <f t="shared" si="73"/>
        <v>4193.5966986462736</v>
      </c>
      <c r="O293" s="2">
        <f>+IF($H293&lt;&gt;"MIX",0,SUMIFS('TARGET BY DIS (TRÌNH KÝ)'!$X$15:$X$370,'TARGET BY DIS (TRÌNH KÝ)'!$C$15:$C$370,'Block buidling '!$B293)/COUNTIFS('Block buidling '!$B$4:$B$808,'Block buidling '!$B293,'Block buidling '!$H$4:$H$808,"MIX"))</f>
        <v>-1682.3417805996723</v>
      </c>
      <c r="Q293" s="2">
        <f t="shared" si="74"/>
        <v>157906.40330135374</v>
      </c>
      <c r="R293" s="2">
        <f>SUMIFS('Detail SM Daily-MTD'!$GG$14:$GG$839,'Detail SM Daily-MTD'!$G$14:$G$839,'Block buidling '!$F293)</f>
        <v>188036</v>
      </c>
      <c r="S293" s="2">
        <f>SUMIFS('Detail SM Daily-MTD'!$GG$14:$GG$839,'Detail SM Daily-MTD'!$G$14:$G$839,'Block buidling '!$F293)/26*26</f>
        <v>188036</v>
      </c>
      <c r="T293" s="143">
        <f t="shared" si="68"/>
        <v>1.2232942989975175</v>
      </c>
      <c r="U293" s="143">
        <f t="shared" si="69"/>
        <v>1.1908066808484388</v>
      </c>
      <c r="V293">
        <v>1.1599999999999999</v>
      </c>
      <c r="W293" s="157">
        <f>SUMIFS('Detail SM Daily-MTD'!KF$14:KF$586,'Detail SM Daily-MTD'!$RY$14:$RY$586,"",'Detail SM Daily-MTD'!$G$14:$G$586,'Block buidling '!$F293)</f>
        <v>546</v>
      </c>
      <c r="X293" s="157">
        <f>SUMIFS('Detail SM Daily-MTD'!KH$14:KH$586,'Detail SM Daily-MTD'!$RY$14:$RY$586,"",'Detail SM Daily-MTD'!$G$14:$G$586,'Block buidling '!$F293)</f>
        <v>548</v>
      </c>
      <c r="Y293" s="158">
        <f t="shared" si="70"/>
        <v>1.0036630036630036</v>
      </c>
      <c r="AA293" s="124">
        <f>SUMIFS('Detail SM Daily-MTD'!MF$14:MF$586,'Detail SM Daily-MTD'!$RY$14:$RY$586,"",'Detail SM Daily-MTD'!$G$14:$G$586,'Block buidling '!$F293)</f>
        <v>7</v>
      </c>
      <c r="AB293" s="124">
        <f>SUMIFS('Detail SM Daily-MTD'!MG$14:MG$586,'Detail SM Daily-MTD'!$RY$14:$RY$586,"",'Detail SM Daily-MTD'!$G$14:$G$586,'Block buidling '!$F293)</f>
        <v>5.8959854014598543</v>
      </c>
      <c r="AC293" s="143">
        <f t="shared" si="71"/>
        <v>0.8422836287799792</v>
      </c>
      <c r="AD293" t="str">
        <f>VLOOKUP($F293,CHOOSE({1,2},'Detail SM Daily-MTD'!$G$14:$G$578,'Detail SM Daily-MTD'!$D$14:$D$578),2,0)</f>
        <v>Nguyễn Vũ Linh</v>
      </c>
      <c r="AG293" s="2"/>
      <c r="AH293" s="2"/>
      <c r="AJ293" s="2"/>
      <c r="AK293" s="2"/>
    </row>
    <row r="294" spans="1:37" hidden="1" outlineLevel="1" x14ac:dyDescent="0.25">
      <c r="A294" t="s">
        <v>42</v>
      </c>
      <c r="B294" t="s">
        <v>873</v>
      </c>
      <c r="C294" t="s">
        <v>44</v>
      </c>
      <c r="D294" t="s">
        <v>314</v>
      </c>
      <c r="E294" t="s">
        <v>829</v>
      </c>
      <c r="F294" t="s">
        <v>1084</v>
      </c>
      <c r="G294" t="s">
        <v>1085</v>
      </c>
      <c r="H294" t="s">
        <v>574</v>
      </c>
      <c r="I294" s="94">
        <v>43556</v>
      </c>
      <c r="J294" s="2">
        <v>29.433333333333334</v>
      </c>
      <c r="K294" t="s">
        <v>568</v>
      </c>
      <c r="L294" s="2">
        <v>161802.95431863944</v>
      </c>
      <c r="M294" s="2">
        <v>153712.80660270745</v>
      </c>
      <c r="N294" s="2">
        <f t="shared" si="73"/>
        <v>4284.9760089910997</v>
      </c>
      <c r="O294" s="2">
        <f>+IF($H294&lt;&gt;"MIX",0,SUMIFS('TARGET BY DIS (TRÌNH KÝ)'!$X$15:$X$370,'TARGET BY DIS (TRÌNH KÝ)'!$C$15:$C$370,'Block buidling '!$B294)/COUNTIFS('Block buidling '!$B$4:$B$808,'Block buidling '!$B294,'Block buidling '!$H$4:$H$808,"MIX"))</f>
        <v>-1682.3417805996723</v>
      </c>
      <c r="Q294" s="2">
        <f t="shared" si="74"/>
        <v>157997.78261169855</v>
      </c>
      <c r="R294" s="2">
        <f>SUMIFS('Detail SM Daily-MTD'!$GG$14:$GG$839,'Detail SM Daily-MTD'!$G$14:$G$839,'Block buidling '!$F294)</f>
        <v>188248</v>
      </c>
      <c r="S294" s="2">
        <f>SUMIFS('Detail SM Daily-MTD'!$GG$14:$GG$839,'Detail SM Daily-MTD'!$G$14:$G$839,'Block buidling '!$F294)/26*26</f>
        <v>188248</v>
      </c>
      <c r="T294" s="143">
        <f t="shared" si="68"/>
        <v>1.2246734944249222</v>
      </c>
      <c r="U294" s="143">
        <f t="shared" si="69"/>
        <v>1.1914597590438694</v>
      </c>
      <c r="V294">
        <v>1.1599999999999999</v>
      </c>
      <c r="W294" s="157">
        <f>SUMIFS('Detail SM Daily-MTD'!KF$14:KF$586,'Detail SM Daily-MTD'!$RY$14:$RY$586,"",'Detail SM Daily-MTD'!$G$14:$G$586,'Block buidling '!$F294)</f>
        <v>546</v>
      </c>
      <c r="X294" s="157">
        <f>SUMIFS('Detail SM Daily-MTD'!KH$14:KH$586,'Detail SM Daily-MTD'!$RY$14:$RY$586,"",'Detail SM Daily-MTD'!$G$14:$G$586,'Block buidling '!$F294)</f>
        <v>549</v>
      </c>
      <c r="Y294" s="158">
        <f t="shared" si="70"/>
        <v>1.0054945054945055</v>
      </c>
      <c r="AA294" s="124">
        <f>SUMIFS('Detail SM Daily-MTD'!MF$14:MF$586,'Detail SM Daily-MTD'!$RY$14:$RY$586,"",'Detail SM Daily-MTD'!$G$14:$G$586,'Block buidling '!$F294)</f>
        <v>7</v>
      </c>
      <c r="AB294" s="124">
        <f>SUMIFS('Detail SM Daily-MTD'!MG$14:MG$586,'Detail SM Daily-MTD'!$RY$14:$RY$586,"",'Detail SM Daily-MTD'!$G$14:$G$586,'Block buidling '!$F294)</f>
        <v>5.788706739526412</v>
      </c>
      <c r="AC294" s="143">
        <f t="shared" si="71"/>
        <v>0.8269581056466303</v>
      </c>
      <c r="AD294" t="str">
        <f>VLOOKUP($F294,CHOOSE({1,2},'Detail SM Daily-MTD'!$G$14:$G$578,'Detail SM Daily-MTD'!$D$14:$D$578),2,0)</f>
        <v>Nguyễn Vũ Linh</v>
      </c>
      <c r="AG294" s="2"/>
      <c r="AH294" s="2"/>
      <c r="AJ294" s="2"/>
      <c r="AK294" s="2"/>
    </row>
    <row r="295" spans="1:37" hidden="1" outlineLevel="1" x14ac:dyDescent="0.25">
      <c r="A295" t="s">
        <v>42</v>
      </c>
      <c r="B295" t="s">
        <v>873</v>
      </c>
      <c r="C295" t="s">
        <v>44</v>
      </c>
      <c r="D295" t="s">
        <v>315</v>
      </c>
      <c r="E295" t="s">
        <v>830</v>
      </c>
      <c r="F295" t="s">
        <v>2611</v>
      </c>
      <c r="G295" t="s">
        <v>2612</v>
      </c>
      <c r="H295" t="s">
        <v>574</v>
      </c>
      <c r="I295" s="94">
        <v>44348</v>
      </c>
      <c r="J295" s="131">
        <v>3.0333333333333332</v>
      </c>
      <c r="K295" t="s">
        <v>568</v>
      </c>
      <c r="L295" s="131">
        <v>161802.95431863944</v>
      </c>
      <c r="M295" s="131">
        <v>153712.80660270745</v>
      </c>
      <c r="N295" s="2">
        <f t="shared" si="73"/>
        <v>2333.0034783072915</v>
      </c>
      <c r="O295" s="2">
        <f>+IF($H295&lt;&gt;"MIX",0,SUMIFS('TARGET BY DIS (TRÌNH KÝ)'!$X$15:$X$370,'TARGET BY DIS (TRÌNH KÝ)'!$C$15:$C$370,'Block buidling '!$B295)/COUNTIFS('Block buidling '!$B$4:$B$808,'Block buidling '!$B295,'Block buidling '!$H$4:$H$808,"MIX"))</f>
        <v>-1682.3417805996723</v>
      </c>
      <c r="P295" s="77"/>
      <c r="Q295" s="131">
        <f t="shared" si="74"/>
        <v>156045.81008101476</v>
      </c>
      <c r="R295" s="2">
        <f>SUMIFS('Detail SM Daily-MTD'!$GG$14:$GG$839,'Detail SM Daily-MTD'!$G$14:$G$839,'Block buidling '!$F295)</f>
        <v>186887</v>
      </c>
      <c r="S295" s="2">
        <f>SUMIFS('Detail SM Daily-MTD'!$GG$14:$GG$839,'Detail SM Daily-MTD'!$G$14:$G$839,'Block buidling '!$F295)/26*26</f>
        <v>186887</v>
      </c>
      <c r="T295" s="143">
        <f t="shared" si="68"/>
        <v>1.2158193200065364</v>
      </c>
      <c r="U295" s="143">
        <f t="shared" si="69"/>
        <v>1.1976418969722631</v>
      </c>
      <c r="V295">
        <v>1.18</v>
      </c>
      <c r="W295" s="157">
        <f>SUMIFS('Detail SM Daily-MTD'!KF$14:KF$586,'Detail SM Daily-MTD'!$RY$14:$RY$586,"",'Detail SM Daily-MTD'!$G$14:$G$586,'Block buidling '!$F295)</f>
        <v>546</v>
      </c>
      <c r="X295" s="157">
        <f>SUMIFS('Detail SM Daily-MTD'!KH$14:KH$586,'Detail SM Daily-MTD'!$RY$14:$RY$586,"",'Detail SM Daily-MTD'!$G$14:$G$586,'Block buidling '!$F295)</f>
        <v>549</v>
      </c>
      <c r="Y295" s="158">
        <f t="shared" si="70"/>
        <v>1.0054945054945055</v>
      </c>
      <c r="AA295" s="124">
        <f>SUMIFS('Detail SM Daily-MTD'!MF$14:MF$586,'Detail SM Daily-MTD'!$RY$14:$RY$586,"",'Detail SM Daily-MTD'!$G$14:$G$586,'Block buidling '!$F295)</f>
        <v>7</v>
      </c>
      <c r="AB295" s="124">
        <f>SUMIFS('Detail SM Daily-MTD'!MG$14:MG$586,'Detail SM Daily-MTD'!$RY$14:$RY$586,"",'Detail SM Daily-MTD'!$G$14:$G$586,'Block buidling '!$F295)</f>
        <v>5.6830601092896176</v>
      </c>
      <c r="AC295" s="143">
        <f t="shared" si="71"/>
        <v>0.8118657298985168</v>
      </c>
      <c r="AD295" t="str">
        <f>VLOOKUP($F295,CHOOSE({1,2},'Detail SM Daily-MTD'!$G$14:$G$578,'Detail SM Daily-MTD'!$D$14:$D$578),2,0)</f>
        <v>Nguyễn Vũ Linh</v>
      </c>
      <c r="AG295" s="2"/>
      <c r="AH295" s="2"/>
      <c r="AJ295" s="2"/>
      <c r="AK295" s="2"/>
    </row>
    <row r="296" spans="1:37" hidden="1" outlineLevel="1" x14ac:dyDescent="0.25">
      <c r="A296" t="s">
        <v>42</v>
      </c>
      <c r="B296" t="s">
        <v>873</v>
      </c>
      <c r="C296" t="s">
        <v>44</v>
      </c>
      <c r="D296" t="s">
        <v>316</v>
      </c>
      <c r="E296" t="s">
        <v>831</v>
      </c>
      <c r="F296" t="s">
        <v>1952</v>
      </c>
      <c r="G296" t="s">
        <v>1953</v>
      </c>
      <c r="H296" t="s">
        <v>574</v>
      </c>
      <c r="I296" s="94">
        <v>43994</v>
      </c>
      <c r="J296" s="131">
        <v>14.833333333333334</v>
      </c>
      <c r="K296" t="s">
        <v>568</v>
      </c>
      <c r="L296" s="131">
        <v>161802.95431863944</v>
      </c>
      <c r="M296" s="131">
        <v>153712.80660270745</v>
      </c>
      <c r="N296" s="2">
        <f t="shared" si="73"/>
        <v>3512.827467877054</v>
      </c>
      <c r="O296" s="2">
        <f>+IF($H296&lt;&gt;"MIX",0,SUMIFS('TARGET BY DIS (TRÌNH KÝ)'!$X$15:$X$370,'TARGET BY DIS (TRÌNH KÝ)'!$C$15:$C$370,'Block buidling '!$B296)/COUNTIFS('Block buidling '!$B$4:$B$808,'Block buidling '!$B296,'Block buidling '!$H$4:$H$808,"MIX"))</f>
        <v>-1682.3417805996723</v>
      </c>
      <c r="P296" s="77">
        <f>SUM(O290:O295)</f>
        <v>-10094.050683598034</v>
      </c>
      <c r="Q296" s="131">
        <f t="shared" si="74"/>
        <v>157225.63407058449</v>
      </c>
      <c r="R296" s="2">
        <f>SUMIFS('Detail SM Daily-MTD'!$GG$14:$GG$839,'Detail SM Daily-MTD'!$G$14:$G$839,'Block buidling '!$F296)</f>
        <v>188064</v>
      </c>
      <c r="S296" s="2">
        <f>SUMIFS('Detail SM Daily-MTD'!$GG$14:$GG$839,'Detail SM Daily-MTD'!$G$14:$G$839,'Block buidling '!$F296)/26*26</f>
        <v>188064</v>
      </c>
      <c r="T296" s="143">
        <f t="shared" si="68"/>
        <v>1.2234764568841558</v>
      </c>
      <c r="U296" s="143">
        <f t="shared" si="69"/>
        <v>1.1961408272366769</v>
      </c>
      <c r="V296">
        <v>1.17</v>
      </c>
      <c r="W296" s="157">
        <f>SUMIFS('Detail SM Daily-MTD'!KF$14:KF$586,'Detail SM Daily-MTD'!$RY$14:$RY$586,"",'Detail SM Daily-MTD'!$G$14:$G$586,'Block buidling '!$F296)</f>
        <v>546</v>
      </c>
      <c r="X296" s="157">
        <f>SUMIFS('Detail SM Daily-MTD'!KH$14:KH$586,'Detail SM Daily-MTD'!$RY$14:$RY$586,"",'Detail SM Daily-MTD'!$G$14:$G$586,'Block buidling '!$F296)</f>
        <v>549</v>
      </c>
      <c r="Y296" s="158">
        <f t="shared" si="70"/>
        <v>1.0054945054945055</v>
      </c>
      <c r="AA296" s="124">
        <f>SUMIFS('Detail SM Daily-MTD'!MF$14:MF$586,'Detail SM Daily-MTD'!$RY$14:$RY$586,"",'Detail SM Daily-MTD'!$G$14:$G$586,'Block buidling '!$F296)</f>
        <v>7</v>
      </c>
      <c r="AB296" s="124">
        <f>SUMIFS('Detail SM Daily-MTD'!MG$14:MG$586,'Detail SM Daily-MTD'!$RY$14:$RY$586,"",'Detail SM Daily-MTD'!$G$14:$G$586,'Block buidling '!$F296)</f>
        <v>5.8524590163934427</v>
      </c>
      <c r="AC296" s="143">
        <f t="shared" si="71"/>
        <v>0.83606557377049184</v>
      </c>
      <c r="AD296" t="str">
        <f>VLOOKUP($F296,CHOOSE({1,2},'Detail SM Daily-MTD'!$G$14:$G$578,'Detail SM Daily-MTD'!$D$14:$D$578),2,0)</f>
        <v>Nguyễn Vũ Linh</v>
      </c>
      <c r="AG296" s="2"/>
      <c r="AH296" s="2"/>
      <c r="AJ296" s="2"/>
      <c r="AK296" s="2"/>
    </row>
    <row r="297" spans="1:37" hidden="1" outlineLevel="1" x14ac:dyDescent="0.25">
      <c r="A297" t="s">
        <v>42</v>
      </c>
      <c r="B297" t="s">
        <v>874</v>
      </c>
      <c r="C297" t="s">
        <v>45</v>
      </c>
      <c r="D297" t="s">
        <v>317</v>
      </c>
      <c r="E297" t="s">
        <v>825</v>
      </c>
      <c r="F297" t="s">
        <v>1086</v>
      </c>
      <c r="G297" t="s">
        <v>1087</v>
      </c>
      <c r="H297" t="s">
        <v>574</v>
      </c>
      <c r="I297" s="94">
        <v>43617</v>
      </c>
      <c r="J297" s="2">
        <v>27.4</v>
      </c>
      <c r="K297" t="s">
        <v>568</v>
      </c>
      <c r="L297" s="2">
        <v>149892.51664668199</v>
      </c>
      <c r="M297" s="2">
        <v>142397.89081434792</v>
      </c>
      <c r="N297" s="2">
        <f t="shared" si="73"/>
        <v>3765.1850276086479</v>
      </c>
      <c r="O297" s="2">
        <f>+IF($H297&lt;&gt;"MIX",0,SUMIFS('TARGET BY DIS (TRÌNH KÝ)'!$X$15:$X$370,'TARGET BY DIS (TRÌNH KÝ)'!$C$15:$C$370,'Block buidling '!$B297)/COUNTIFS('Block buidling '!$B$4:$B$808,'Block buidling '!$B297,'Block buidling '!$H$4:$H$808,"MIX"))</f>
        <v>-1544.9136536155904</v>
      </c>
      <c r="Q297" s="2">
        <f t="shared" si="74"/>
        <v>146163.07584195657</v>
      </c>
      <c r="R297" s="2">
        <f>SUMIFS('Detail SM Daily-MTD'!$GG$14:$GG$839,'Detail SM Daily-MTD'!$G$14:$G$839,'Block buidling '!$F297)</f>
        <v>172417.5</v>
      </c>
      <c r="S297" s="2">
        <f>SUMIFS('Detail SM Daily-MTD'!$GG$14:$GG$839,'Detail SM Daily-MTD'!$G$14:$G$839,'Block buidling '!$F297)/26*26</f>
        <v>172417.5</v>
      </c>
      <c r="T297" s="143">
        <f t="shared" si="68"/>
        <v>1.2108149847864693</v>
      </c>
      <c r="U297" s="143">
        <f t="shared" si="69"/>
        <v>1.1796241903559272</v>
      </c>
      <c r="V297">
        <v>1.1499999999999999</v>
      </c>
      <c r="W297" s="157">
        <f>SUMIFS('Detail SM Daily-MTD'!KF$14:KF$586,'Detail SM Daily-MTD'!$RY$14:$RY$586,"",'Detail SM Daily-MTD'!$G$14:$G$586,'Block buidling '!$F297)</f>
        <v>546</v>
      </c>
      <c r="X297" s="157">
        <f>SUMIFS('Detail SM Daily-MTD'!KH$14:KH$586,'Detail SM Daily-MTD'!$RY$14:$RY$586,"",'Detail SM Daily-MTD'!$G$14:$G$586,'Block buidling '!$F297)</f>
        <v>546</v>
      </c>
      <c r="Y297" s="158">
        <f t="shared" si="70"/>
        <v>1</v>
      </c>
      <c r="AA297" s="124">
        <f>SUMIFS('Detail SM Daily-MTD'!MF$14:MF$586,'Detail SM Daily-MTD'!$RY$14:$RY$586,"",'Detail SM Daily-MTD'!$G$14:$G$586,'Block buidling '!$F297)</f>
        <v>7</v>
      </c>
      <c r="AB297" s="124">
        <f>SUMIFS('Detail SM Daily-MTD'!MG$14:MG$586,'Detail SM Daily-MTD'!$RY$14:$RY$586,"",'Detail SM Daily-MTD'!$G$14:$G$586,'Block buidling '!$F297)</f>
        <v>5.604395604395604</v>
      </c>
      <c r="AC297" s="143">
        <f t="shared" si="71"/>
        <v>0.80062794348508626</v>
      </c>
      <c r="AD297" t="str">
        <f>VLOOKUP($F297,CHOOSE({1,2},'Detail SM Daily-MTD'!$G$14:$G$578,'Detail SM Daily-MTD'!$D$14:$D$578),2,0)</f>
        <v>Lê Hải Phương</v>
      </c>
      <c r="AG297" s="2"/>
      <c r="AH297" s="2"/>
      <c r="AJ297" s="2"/>
      <c r="AK297" s="2"/>
    </row>
    <row r="298" spans="1:37" hidden="1" outlineLevel="1" x14ac:dyDescent="0.25">
      <c r="A298" t="s">
        <v>42</v>
      </c>
      <c r="B298" t="s">
        <v>874</v>
      </c>
      <c r="C298" t="s">
        <v>45</v>
      </c>
      <c r="D298" t="s">
        <v>318</v>
      </c>
      <c r="E298" t="s">
        <v>826</v>
      </c>
      <c r="F298" t="s">
        <v>1954</v>
      </c>
      <c r="G298" t="s">
        <v>1955</v>
      </c>
      <c r="H298" t="s">
        <v>574</v>
      </c>
      <c r="I298" s="94">
        <v>44137</v>
      </c>
      <c r="J298" s="2">
        <v>10.066666666666666</v>
      </c>
      <c r="K298" t="s">
        <v>568</v>
      </c>
      <c r="L298" s="2">
        <v>149892.51664668199</v>
      </c>
      <c r="M298" s="2">
        <v>142397.89081434792</v>
      </c>
      <c r="N298" s="2">
        <f t="shared" si="73"/>
        <v>2480.969122740571</v>
      </c>
      <c r="O298" s="2">
        <f>+IF($H298&lt;&gt;"MIX",0,SUMIFS('TARGET BY DIS (TRÌNH KÝ)'!$X$15:$X$370,'TARGET BY DIS (TRÌNH KÝ)'!$C$15:$C$370,'Block buidling '!$B298)/COUNTIFS('Block buidling '!$B$4:$B$808,'Block buidling '!$B298,'Block buidling '!$H$4:$H$808,"MIX"))</f>
        <v>-1544.9136536155904</v>
      </c>
      <c r="Q298" s="2">
        <f t="shared" si="74"/>
        <v>144878.85993708851</v>
      </c>
      <c r="R298" s="2">
        <f>SUMIFS('Detail SM Daily-MTD'!$GG$14:$GG$839,'Detail SM Daily-MTD'!$G$14:$G$839,'Block buidling '!$F298)</f>
        <v>172411</v>
      </c>
      <c r="S298" s="2">
        <f>SUMIFS('Detail SM Daily-MTD'!$GG$14:$GG$839,'Detail SM Daily-MTD'!$G$14:$G$839,'Block buidling '!$F298)/26*26</f>
        <v>172411</v>
      </c>
      <c r="T298" s="143">
        <f t="shared" si="68"/>
        <v>1.2107693380429478</v>
      </c>
      <c r="U298" s="143">
        <f t="shared" si="69"/>
        <v>1.190035593011064</v>
      </c>
      <c r="V298">
        <v>1.17</v>
      </c>
      <c r="W298" s="157">
        <f>SUMIFS('Detail SM Daily-MTD'!KF$14:KF$586,'Detail SM Daily-MTD'!$RY$14:$RY$586,"",'Detail SM Daily-MTD'!$G$14:$G$586,'Block buidling '!$F298)</f>
        <v>546</v>
      </c>
      <c r="X298" s="157">
        <f>SUMIFS('Detail SM Daily-MTD'!KH$14:KH$586,'Detail SM Daily-MTD'!$RY$14:$RY$586,"",'Detail SM Daily-MTD'!$G$14:$G$586,'Block buidling '!$F298)</f>
        <v>546</v>
      </c>
      <c r="Y298" s="158">
        <f t="shared" si="70"/>
        <v>1</v>
      </c>
      <c r="AA298" s="124">
        <f>SUMIFS('Detail SM Daily-MTD'!MF$14:MF$586,'Detail SM Daily-MTD'!$RY$14:$RY$586,"",'Detail SM Daily-MTD'!$G$14:$G$586,'Block buidling '!$F298)</f>
        <v>7</v>
      </c>
      <c r="AB298" s="124">
        <f>SUMIFS('Detail SM Daily-MTD'!MG$14:MG$586,'Detail SM Daily-MTD'!$RY$14:$RY$586,"",'Detail SM Daily-MTD'!$G$14:$G$586,'Block buidling '!$F298)</f>
        <v>5.604395604395604</v>
      </c>
      <c r="AC298" s="143">
        <f t="shared" si="71"/>
        <v>0.80062794348508626</v>
      </c>
      <c r="AD298" t="str">
        <f>VLOOKUP($F298,CHOOSE({1,2},'Detail SM Daily-MTD'!$G$14:$G$578,'Detail SM Daily-MTD'!$D$14:$D$578),2,0)</f>
        <v>Lê Hải Phương</v>
      </c>
      <c r="AG298" s="2"/>
      <c r="AH298" s="2"/>
      <c r="AJ298" s="2"/>
      <c r="AK298" s="2"/>
    </row>
    <row r="299" spans="1:37" hidden="1" outlineLevel="1" collapsed="1" x14ac:dyDescent="0.25">
      <c r="A299" t="s">
        <v>42</v>
      </c>
      <c r="B299" t="s">
        <v>874</v>
      </c>
      <c r="C299" t="s">
        <v>45</v>
      </c>
      <c r="D299" t="s">
        <v>319</v>
      </c>
      <c r="E299" t="s">
        <v>827</v>
      </c>
      <c r="F299" t="s">
        <v>1956</v>
      </c>
      <c r="G299" t="s">
        <v>1957</v>
      </c>
      <c r="H299" t="s">
        <v>574</v>
      </c>
      <c r="I299" s="94">
        <v>44055</v>
      </c>
      <c r="J299" s="2">
        <v>12.8</v>
      </c>
      <c r="K299" t="s">
        <v>568</v>
      </c>
      <c r="L299" s="2">
        <v>149892.51664668199</v>
      </c>
      <c r="M299" s="2">
        <v>142397.89081434792</v>
      </c>
      <c r="N299" s="2">
        <f t="shared" si="73"/>
        <v>3749.315462391256</v>
      </c>
      <c r="O299" s="2">
        <f>+IF($H299&lt;&gt;"MIX",0,SUMIFS('TARGET BY DIS (TRÌNH KÝ)'!$X$15:$X$370,'TARGET BY DIS (TRÌNH KÝ)'!$C$15:$C$370,'Block buidling '!$B299)/COUNTIFS('Block buidling '!$B$4:$B$808,'Block buidling '!$B299,'Block buidling '!$H$4:$H$808,"MIX"))</f>
        <v>-1544.9136536155904</v>
      </c>
      <c r="Q299" s="2">
        <f t="shared" si="74"/>
        <v>146147.20627673919</v>
      </c>
      <c r="R299" s="2">
        <f>SUMIFS('Detail SM Daily-MTD'!$GG$14:$GG$839,'Detail SM Daily-MTD'!$G$14:$G$839,'Block buidling '!$F299)</f>
        <v>172381</v>
      </c>
      <c r="S299" s="2">
        <f>SUMIFS('Detail SM Daily-MTD'!$GG$14:$GG$839,'Detail SM Daily-MTD'!$G$14:$G$839,'Block buidling '!$F299)/26*26</f>
        <v>172381</v>
      </c>
      <c r="T299" s="143">
        <f t="shared" si="68"/>
        <v>1.2105586607651566</v>
      </c>
      <c r="U299" s="143">
        <f t="shared" si="69"/>
        <v>1.1795025330390883</v>
      </c>
      <c r="V299">
        <v>1.1499999999999999</v>
      </c>
      <c r="W299" s="157">
        <f>SUMIFS('Detail SM Daily-MTD'!KF$14:KF$586,'Detail SM Daily-MTD'!$RY$14:$RY$586,"",'Detail SM Daily-MTD'!$G$14:$G$586,'Block buidling '!$F299)</f>
        <v>546</v>
      </c>
      <c r="X299" s="157">
        <f>SUMIFS('Detail SM Daily-MTD'!KH$14:KH$586,'Detail SM Daily-MTD'!$RY$14:$RY$586,"",'Detail SM Daily-MTD'!$G$14:$G$586,'Block buidling '!$F299)</f>
        <v>546</v>
      </c>
      <c r="Y299" s="158">
        <f t="shared" si="70"/>
        <v>1</v>
      </c>
      <c r="AA299" s="124">
        <f>SUMIFS('Detail SM Daily-MTD'!MF$14:MF$586,'Detail SM Daily-MTD'!$RY$14:$RY$586,"",'Detail SM Daily-MTD'!$G$14:$G$586,'Block buidling '!$F299)</f>
        <v>7</v>
      </c>
      <c r="AB299" s="124">
        <f>SUMIFS('Detail SM Daily-MTD'!MG$14:MG$586,'Detail SM Daily-MTD'!$RY$14:$RY$586,"",'Detail SM Daily-MTD'!$G$14:$G$586,'Block buidling '!$F299)</f>
        <v>5.6098901098901095</v>
      </c>
      <c r="AC299" s="143">
        <f t="shared" si="71"/>
        <v>0.80141287284144425</v>
      </c>
      <c r="AD299" t="str">
        <f>VLOOKUP($F299,CHOOSE({1,2},'Detail SM Daily-MTD'!$G$14:$G$578,'Detail SM Daily-MTD'!$D$14:$D$578),2,0)</f>
        <v>Lê Hải Phương</v>
      </c>
      <c r="AG299" s="2"/>
      <c r="AH299" s="2"/>
      <c r="AJ299" s="2"/>
      <c r="AK299" s="2"/>
    </row>
    <row r="300" spans="1:37" hidden="1" outlineLevel="1" x14ac:dyDescent="0.25">
      <c r="A300" t="s">
        <v>42</v>
      </c>
      <c r="B300" t="s">
        <v>874</v>
      </c>
      <c r="C300" t="s">
        <v>45</v>
      </c>
      <c r="D300" t="s">
        <v>320</v>
      </c>
      <c r="E300" t="s">
        <v>828</v>
      </c>
      <c r="F300" t="s">
        <v>2381</v>
      </c>
      <c r="G300" t="s">
        <v>2382</v>
      </c>
      <c r="H300" t="s">
        <v>574</v>
      </c>
      <c r="I300" s="94">
        <v>44256</v>
      </c>
      <c r="J300" s="2">
        <v>6.1</v>
      </c>
      <c r="K300" t="s">
        <v>568</v>
      </c>
      <c r="L300" s="2">
        <v>149892.51664668199</v>
      </c>
      <c r="M300" s="2">
        <v>142397.89081434792</v>
      </c>
      <c r="N300" s="2">
        <f t="shared" si="73"/>
        <v>3116.1407997225906</v>
      </c>
      <c r="O300" s="2">
        <f>+IF($H300&lt;&gt;"MIX",0,SUMIFS('TARGET BY DIS (TRÌNH KÝ)'!$X$15:$X$370,'TARGET BY DIS (TRÌNH KÝ)'!$C$15:$C$370,'Block buidling '!$B300)/COUNTIFS('Block buidling '!$B$4:$B$808,'Block buidling '!$B300,'Block buidling '!$H$4:$H$808,"MIX"))</f>
        <v>-1544.9136536155904</v>
      </c>
      <c r="Q300" s="2">
        <f t="shared" si="74"/>
        <v>145514.03161407053</v>
      </c>
      <c r="R300" s="2">
        <f>SUMIFS('Detail SM Daily-MTD'!$GG$14:$GG$839,'Detail SM Daily-MTD'!$G$14:$G$839,'Block buidling '!$F300)</f>
        <v>172411</v>
      </c>
      <c r="S300" s="2">
        <f>SUMIFS('Detail SM Daily-MTD'!$GG$14:$GG$839,'Detail SM Daily-MTD'!$G$14:$G$839,'Block buidling '!$F300)/26*26</f>
        <v>172411</v>
      </c>
      <c r="T300" s="143">
        <f t="shared" si="68"/>
        <v>1.2107693380429478</v>
      </c>
      <c r="U300" s="143">
        <f t="shared" si="69"/>
        <v>1.1848410636938786</v>
      </c>
      <c r="V300">
        <v>1.1599999999999999</v>
      </c>
      <c r="W300" s="157">
        <f>SUMIFS('Detail SM Daily-MTD'!KF$14:KF$586,'Detail SM Daily-MTD'!$RY$14:$RY$586,"",'Detail SM Daily-MTD'!$G$14:$G$586,'Block buidling '!$F300)</f>
        <v>546</v>
      </c>
      <c r="X300" s="157">
        <f>SUMIFS('Detail SM Daily-MTD'!KH$14:KH$586,'Detail SM Daily-MTD'!$RY$14:$RY$586,"",'Detail SM Daily-MTD'!$G$14:$G$586,'Block buidling '!$F300)</f>
        <v>546</v>
      </c>
      <c r="Y300" s="158">
        <f t="shared" si="70"/>
        <v>1</v>
      </c>
      <c r="AA300" s="124">
        <f>SUMIFS('Detail SM Daily-MTD'!MF$14:MF$586,'Detail SM Daily-MTD'!$RY$14:$RY$586,"",'Detail SM Daily-MTD'!$G$14:$G$586,'Block buidling '!$F300)</f>
        <v>7</v>
      </c>
      <c r="AB300" s="124">
        <f>SUMIFS('Detail SM Daily-MTD'!MG$14:MG$586,'Detail SM Daily-MTD'!$RY$14:$RY$586,"",'Detail SM Daily-MTD'!$G$14:$G$586,'Block buidling '!$F300)</f>
        <v>5.6007326007326004</v>
      </c>
      <c r="AC300" s="143">
        <f t="shared" si="71"/>
        <v>0.80010465724751434</v>
      </c>
      <c r="AD300" t="str">
        <f>VLOOKUP($F300,CHOOSE({1,2},'Detail SM Daily-MTD'!$G$14:$G$578,'Detail SM Daily-MTD'!$D$14:$D$578),2,0)</f>
        <v>Lê Hải Phương</v>
      </c>
      <c r="AG300" s="2"/>
      <c r="AH300" s="2"/>
      <c r="AJ300" s="2"/>
      <c r="AK300" s="2"/>
    </row>
    <row r="301" spans="1:37" hidden="1" outlineLevel="1" x14ac:dyDescent="0.25">
      <c r="A301" t="s">
        <v>42</v>
      </c>
      <c r="B301" t="s">
        <v>874</v>
      </c>
      <c r="C301" t="s">
        <v>45</v>
      </c>
      <c r="D301" t="s">
        <v>321</v>
      </c>
      <c r="E301" t="s">
        <v>829</v>
      </c>
      <c r="F301" t="s">
        <v>2613</v>
      </c>
      <c r="G301" t="s">
        <v>2614</v>
      </c>
      <c r="H301" t="s">
        <v>574</v>
      </c>
      <c r="I301" s="94">
        <v>44350</v>
      </c>
      <c r="J301" s="2">
        <v>2.9666666666666668</v>
      </c>
      <c r="K301" t="s">
        <v>568</v>
      </c>
      <c r="L301" s="2">
        <v>149892.51664668199</v>
      </c>
      <c r="M301" s="2">
        <v>142397.89081434792</v>
      </c>
      <c r="N301" s="2">
        <f t="shared" si="73"/>
        <v>1846.8173046904558</v>
      </c>
      <c r="O301" s="2">
        <f>+IF($H301&lt;&gt;"MIX",0,SUMIFS('TARGET BY DIS (TRÌNH KÝ)'!$X$15:$X$370,'TARGET BY DIS (TRÌNH KÝ)'!$C$15:$C$370,'Block buidling '!$B301)/COUNTIFS('Block buidling '!$B$4:$B$808,'Block buidling '!$B301,'Block buidling '!$H$4:$H$808,"MIX"))</f>
        <v>-1544.9136536155904</v>
      </c>
      <c r="P301" s="77"/>
      <c r="Q301" s="2">
        <f t="shared" si="74"/>
        <v>144244.70811903838</v>
      </c>
      <c r="R301" s="2">
        <f>SUMIFS('Detail SM Daily-MTD'!$GG$14:$GG$839,'Detail SM Daily-MTD'!$G$14:$G$839,'Block buidling '!$F301)</f>
        <v>172388</v>
      </c>
      <c r="S301" s="2">
        <f>SUMIFS('Detail SM Daily-MTD'!$GG$14:$GG$839,'Detail SM Daily-MTD'!$G$14:$G$839,'Block buidling '!$F301)/26*26</f>
        <v>172388</v>
      </c>
      <c r="T301" s="143">
        <f t="shared" si="68"/>
        <v>1.2106078187966411</v>
      </c>
      <c r="U301" s="143">
        <f t="shared" si="69"/>
        <v>1.1951079678967238</v>
      </c>
      <c r="V301">
        <v>1.18</v>
      </c>
      <c r="W301" s="157">
        <f>SUMIFS('Detail SM Daily-MTD'!KF$14:KF$586,'Detail SM Daily-MTD'!$RY$14:$RY$586,"",'Detail SM Daily-MTD'!$G$14:$G$586,'Block buidling '!$F301)</f>
        <v>546</v>
      </c>
      <c r="X301" s="157">
        <f>SUMIFS('Detail SM Daily-MTD'!KH$14:KH$586,'Detail SM Daily-MTD'!$RY$14:$RY$586,"",'Detail SM Daily-MTD'!$G$14:$G$586,'Block buidling '!$F301)</f>
        <v>546</v>
      </c>
      <c r="Y301" s="158">
        <f t="shared" si="70"/>
        <v>1</v>
      </c>
      <c r="AA301" s="124">
        <f>SUMIFS('Detail SM Daily-MTD'!MF$14:MF$586,'Detail SM Daily-MTD'!$RY$14:$RY$586,"",'Detail SM Daily-MTD'!$G$14:$G$586,'Block buidling '!$F301)</f>
        <v>7</v>
      </c>
      <c r="AB301" s="124">
        <f>SUMIFS('Detail SM Daily-MTD'!MG$14:MG$586,'Detail SM Daily-MTD'!$RY$14:$RY$586,"",'Detail SM Daily-MTD'!$G$14:$G$586,'Block buidling '!$F301)</f>
        <v>5.604395604395604</v>
      </c>
      <c r="AC301" s="143">
        <f t="shared" si="71"/>
        <v>0.80062794348508626</v>
      </c>
      <c r="AD301" t="str">
        <f>VLOOKUP($F301,CHOOSE({1,2},'Detail SM Daily-MTD'!$G$14:$G$578,'Detail SM Daily-MTD'!$D$14:$D$578),2,0)</f>
        <v>Lê Hải Phương</v>
      </c>
      <c r="AG301" s="2"/>
      <c r="AH301" s="2"/>
      <c r="AJ301" s="2"/>
      <c r="AK301" s="2"/>
    </row>
    <row r="302" spans="1:37" hidden="1" outlineLevel="1" x14ac:dyDescent="0.25">
      <c r="A302" t="s">
        <v>42</v>
      </c>
      <c r="B302" t="s">
        <v>874</v>
      </c>
      <c r="C302" t="s">
        <v>45</v>
      </c>
      <c r="D302" t="s">
        <v>322</v>
      </c>
      <c r="E302" t="s">
        <v>830</v>
      </c>
      <c r="F302" t="s">
        <v>2665</v>
      </c>
      <c r="G302" t="s">
        <v>2666</v>
      </c>
      <c r="H302" t="s">
        <v>574</v>
      </c>
      <c r="I302" s="94">
        <v>44391</v>
      </c>
      <c r="J302" s="131">
        <v>1.6</v>
      </c>
      <c r="K302" t="s">
        <v>568</v>
      </c>
      <c r="L302" s="131">
        <v>149892.51664668199</v>
      </c>
      <c r="M302" s="131">
        <v>142397.89081434792</v>
      </c>
      <c r="N302" s="2">
        <f t="shared" si="73"/>
        <v>3116.1407997225906</v>
      </c>
      <c r="O302" s="2">
        <f>+IF($H302&lt;&gt;"MIX",0,SUMIFS('TARGET BY DIS (TRÌNH KÝ)'!$X$15:$X$370,'TARGET BY DIS (TRÌNH KÝ)'!$C$15:$C$370,'Block buidling '!$B302)/COUNTIFS('Block buidling '!$B$4:$B$808,'Block buidling '!$B302,'Block buidling '!$H$4:$H$808,"MIX"))</f>
        <v>-1544.9136536155904</v>
      </c>
      <c r="P302" s="77">
        <f>+SUM(O296:O302)</f>
        <v>-10951.823702293215</v>
      </c>
      <c r="Q302" s="131">
        <f t="shared" si="74"/>
        <v>145514.03161407053</v>
      </c>
      <c r="R302" s="2">
        <f>SUMIFS('Detail SM Daily-MTD'!$GG$14:$GG$839,'Detail SM Daily-MTD'!$G$14:$G$839,'Block buidling '!$F302)</f>
        <v>172411</v>
      </c>
      <c r="S302" s="2">
        <f>SUMIFS('Detail SM Daily-MTD'!$GG$14:$GG$839,'Detail SM Daily-MTD'!$G$14:$G$839,'Block buidling '!$F302)/26*26</f>
        <v>172411</v>
      </c>
      <c r="T302" s="143">
        <f t="shared" si="68"/>
        <v>1.2107693380429478</v>
      </c>
      <c r="U302" s="143">
        <f t="shared" si="69"/>
        <v>1.1848410636938786</v>
      </c>
      <c r="V302">
        <v>1.1599999999999999</v>
      </c>
      <c r="W302" s="157">
        <f>SUMIFS('Detail SM Daily-MTD'!KF$14:KF$586,'Detail SM Daily-MTD'!$RY$14:$RY$586,"",'Detail SM Daily-MTD'!$G$14:$G$586,'Block buidling '!$F302)</f>
        <v>546</v>
      </c>
      <c r="X302" s="157">
        <f>SUMIFS('Detail SM Daily-MTD'!KH$14:KH$586,'Detail SM Daily-MTD'!$RY$14:$RY$586,"",'Detail SM Daily-MTD'!$G$14:$G$586,'Block buidling '!$F302)</f>
        <v>546</v>
      </c>
      <c r="Y302" s="158">
        <f t="shared" si="70"/>
        <v>1</v>
      </c>
      <c r="AA302" s="124">
        <f>SUMIFS('Detail SM Daily-MTD'!MF$14:MF$586,'Detail SM Daily-MTD'!$RY$14:$RY$586,"",'Detail SM Daily-MTD'!$G$14:$G$586,'Block buidling '!$F302)</f>
        <v>7</v>
      </c>
      <c r="AB302" s="124">
        <f>SUMIFS('Detail SM Daily-MTD'!MG$14:MG$586,'Detail SM Daily-MTD'!$RY$14:$RY$586,"",'Detail SM Daily-MTD'!$G$14:$G$586,'Block buidling '!$F302)</f>
        <v>5.6007326007326004</v>
      </c>
      <c r="AC302" s="143">
        <f t="shared" si="71"/>
        <v>0.80010465724751434</v>
      </c>
      <c r="AD302" t="str">
        <f>VLOOKUP($F302,CHOOSE({1,2},'Detail SM Daily-MTD'!$G$14:$G$578,'Detail SM Daily-MTD'!$D$14:$D$578),2,0)</f>
        <v>Lê Hải Phương</v>
      </c>
      <c r="AG302" s="2"/>
      <c r="AH302" s="2"/>
      <c r="AJ302" s="2"/>
      <c r="AK302" s="2"/>
    </row>
    <row r="303" spans="1:37" hidden="1" outlineLevel="1" x14ac:dyDescent="0.25">
      <c r="A303" t="s">
        <v>42</v>
      </c>
      <c r="B303" t="s">
        <v>801</v>
      </c>
      <c r="C303" t="s">
        <v>802</v>
      </c>
      <c r="D303" t="s">
        <v>1333</v>
      </c>
      <c r="E303" t="s">
        <v>825</v>
      </c>
      <c r="F303" t="s">
        <v>1088</v>
      </c>
      <c r="G303" t="s">
        <v>1089</v>
      </c>
      <c r="H303" t="s">
        <v>574</v>
      </c>
      <c r="I303" s="94">
        <v>43678</v>
      </c>
      <c r="J303" s="2">
        <v>25.366666666666667</v>
      </c>
      <c r="K303" t="s">
        <v>568</v>
      </c>
      <c r="L303" s="2">
        <v>165145.81146149672</v>
      </c>
      <c r="M303" s="2">
        <v>156888.52088842189</v>
      </c>
      <c r="N303" s="2">
        <f t="shared" si="73"/>
        <v>3506.3861075132008</v>
      </c>
      <c r="O303" s="2">
        <f>+IF($H303&lt;&gt;"MIX",0,SUMIFS('TARGET BY DIS (TRÌNH KÝ)'!$X$15:$X$370,'TARGET BY DIS (TRÌNH KÝ)'!$C$15:$C$370,'Block buidling '!$B303)/COUNTIFS('Block buidling '!$B$4:$B$808,'Block buidling '!$B303,'Block buidling '!$H$4:$H$808,"MIX"))</f>
        <v>-1720.9132091710926</v>
      </c>
      <c r="P303" s="77"/>
      <c r="Q303" s="2">
        <f t="shared" si="74"/>
        <v>160394.90699593507</v>
      </c>
      <c r="R303" s="2">
        <f>SUMIFS('Detail SM Daily-MTD'!$GG$14:$GG$839,'Detail SM Daily-MTD'!$G$14:$G$839,'Block buidling '!$F303)</f>
        <v>190125.5</v>
      </c>
      <c r="S303" s="2">
        <f>SUMIFS('Detail SM Daily-MTD'!$GG$14:$GG$839,'Detail SM Daily-MTD'!$G$14:$G$839,'Block buidling '!$F303)/26*26</f>
        <v>190125.5</v>
      </c>
      <c r="T303" s="143">
        <f t="shared" si="68"/>
        <v>1.211850930350832</v>
      </c>
      <c r="U303" s="143">
        <f t="shared" si="69"/>
        <v>1.18535870970528</v>
      </c>
      <c r="V303">
        <v>1.1599999999999999</v>
      </c>
      <c r="W303" s="157">
        <f>SUMIFS('Detail SM Daily-MTD'!KF$14:KF$586,'Detail SM Daily-MTD'!$RY$14:$RY$586,"",'Detail SM Daily-MTD'!$G$14:$G$586,'Block buidling '!$F303)</f>
        <v>546</v>
      </c>
      <c r="X303" s="157">
        <f>SUMIFS('Detail SM Daily-MTD'!KH$14:KH$586,'Detail SM Daily-MTD'!$RY$14:$RY$586,"",'Detail SM Daily-MTD'!$G$14:$G$586,'Block buidling '!$F303)</f>
        <v>552</v>
      </c>
      <c r="Y303" s="158">
        <f t="shared" si="70"/>
        <v>1.0109890109890109</v>
      </c>
      <c r="AA303" s="124">
        <f>SUMIFS('Detail SM Daily-MTD'!MF$14:MF$586,'Detail SM Daily-MTD'!$RY$14:$RY$586,"",'Detail SM Daily-MTD'!$G$14:$G$586,'Block buidling '!$F303)</f>
        <v>7</v>
      </c>
      <c r="AB303" s="124">
        <f>SUMIFS('Detail SM Daily-MTD'!MG$14:MG$586,'Detail SM Daily-MTD'!$RY$14:$RY$586,"",'Detail SM Daily-MTD'!$G$14:$G$586,'Block buidling '!$F303)</f>
        <v>6.9456521739130439</v>
      </c>
      <c r="AC303" s="143">
        <f t="shared" si="71"/>
        <v>0.99223602484472051</v>
      </c>
      <c r="AD303" t="str">
        <f>VLOOKUP($F303,CHOOSE({1,2},'Detail SM Daily-MTD'!$G$14:$G$578,'Detail SM Daily-MTD'!$D$14:$D$578),2,0)</f>
        <v>Trương Văn Lương</v>
      </c>
      <c r="AG303" s="2"/>
      <c r="AH303" s="2"/>
      <c r="AJ303" s="2"/>
      <c r="AK303" s="2"/>
    </row>
    <row r="304" spans="1:37" hidden="1" outlineLevel="1" x14ac:dyDescent="0.25">
      <c r="A304" t="s">
        <v>42</v>
      </c>
      <c r="B304" t="s">
        <v>801</v>
      </c>
      <c r="C304" t="s">
        <v>802</v>
      </c>
      <c r="D304" t="s">
        <v>1334</v>
      </c>
      <c r="E304" t="s">
        <v>826</v>
      </c>
      <c r="F304" t="s">
        <v>1090</v>
      </c>
      <c r="G304" t="s">
        <v>1091</v>
      </c>
      <c r="H304" t="s">
        <v>574</v>
      </c>
      <c r="I304" s="94">
        <v>43617</v>
      </c>
      <c r="J304" s="2">
        <v>27.4</v>
      </c>
      <c r="K304" t="s">
        <v>568</v>
      </c>
      <c r="L304" s="2">
        <v>165145.81146149672</v>
      </c>
      <c r="M304" s="2">
        <v>156888.52088842189</v>
      </c>
      <c r="N304" s="2">
        <f t="shared" si="73"/>
        <v>3315.3549404044461</v>
      </c>
      <c r="O304" s="2">
        <f>+IF($H304&lt;&gt;"MIX",0,SUMIFS('TARGET BY DIS (TRÌNH KÝ)'!$X$15:$X$370,'TARGET BY DIS (TRÌNH KÝ)'!$C$15:$C$370,'Block buidling '!$B304)/COUNTIFS('Block buidling '!$B$4:$B$808,'Block buidling '!$B304,'Block buidling '!$H$4:$H$808,"MIX"))</f>
        <v>-1720.9132091710926</v>
      </c>
      <c r="Q304" s="2">
        <f t="shared" si="74"/>
        <v>160203.87582882633</v>
      </c>
      <c r="R304" s="2">
        <f>SUMIFS('Detail SM Daily-MTD'!$GG$14:$GG$839,'Detail SM Daily-MTD'!$G$14:$G$839,'Block buidling '!$F304)</f>
        <v>191317.5</v>
      </c>
      <c r="S304" s="2">
        <f>SUMIFS('Detail SM Daily-MTD'!$GG$14:$GG$839,'Detail SM Daily-MTD'!$G$14:$G$839,'Block buidling '!$F304)/26*26</f>
        <v>191317.5</v>
      </c>
      <c r="T304" s="143">
        <f t="shared" si="68"/>
        <v>1.2194486818832575</v>
      </c>
      <c r="U304" s="143">
        <f t="shared" si="69"/>
        <v>1.194212680624642</v>
      </c>
      <c r="V304">
        <v>1.17</v>
      </c>
      <c r="W304" s="157">
        <f>SUMIFS('Detail SM Daily-MTD'!KF$14:KF$586,'Detail SM Daily-MTD'!$RY$14:$RY$586,"",'Detail SM Daily-MTD'!$G$14:$G$586,'Block buidling '!$F304)</f>
        <v>546</v>
      </c>
      <c r="X304" s="157">
        <f>SUMIFS('Detail SM Daily-MTD'!KH$14:KH$586,'Detail SM Daily-MTD'!$RY$14:$RY$586,"",'Detail SM Daily-MTD'!$G$14:$G$586,'Block buidling '!$F304)</f>
        <v>561</v>
      </c>
      <c r="Y304" s="158">
        <f t="shared" si="70"/>
        <v>1.0274725274725274</v>
      </c>
      <c r="AA304" s="124">
        <f>SUMIFS('Detail SM Daily-MTD'!MF$14:MF$586,'Detail SM Daily-MTD'!$RY$14:$RY$586,"",'Detail SM Daily-MTD'!$G$14:$G$586,'Block buidling '!$F304)</f>
        <v>7</v>
      </c>
      <c r="AB304" s="124">
        <f>SUMIFS('Detail SM Daily-MTD'!MG$14:MG$586,'Detail SM Daily-MTD'!$RY$14:$RY$586,"",'Detail SM Daily-MTD'!$G$14:$G$586,'Block buidling '!$F304)</f>
        <v>6.9839572192513373</v>
      </c>
      <c r="AC304" s="143">
        <f t="shared" si="71"/>
        <v>0.99770817417876245</v>
      </c>
      <c r="AD304" t="str">
        <f>VLOOKUP($F304,CHOOSE({1,2},'Detail SM Daily-MTD'!$G$14:$G$578,'Detail SM Daily-MTD'!$D$14:$D$578),2,0)</f>
        <v>Trương Văn Lương</v>
      </c>
      <c r="AG304" s="2"/>
      <c r="AH304" s="2"/>
      <c r="AJ304" s="2"/>
      <c r="AK304" s="2"/>
    </row>
    <row r="305" spans="1:37" hidden="1" outlineLevel="1" x14ac:dyDescent="0.25">
      <c r="A305" t="s">
        <v>42</v>
      </c>
      <c r="B305" t="s">
        <v>801</v>
      </c>
      <c r="C305" t="s">
        <v>802</v>
      </c>
      <c r="D305" t="s">
        <v>1335</v>
      </c>
      <c r="E305" t="s">
        <v>827</v>
      </c>
      <c r="F305" t="s">
        <v>1092</v>
      </c>
      <c r="G305" t="s">
        <v>1093</v>
      </c>
      <c r="H305" t="s">
        <v>574</v>
      </c>
      <c r="I305" s="94">
        <v>43678</v>
      </c>
      <c r="J305" s="2">
        <v>25.366666666666667</v>
      </c>
      <c r="K305" t="s">
        <v>568</v>
      </c>
      <c r="L305" s="2">
        <v>165145.81146149672</v>
      </c>
      <c r="M305" s="2">
        <v>156888.52088842189</v>
      </c>
      <c r="N305" s="2">
        <f t="shared" si="73"/>
        <v>2672.4768439246545</v>
      </c>
      <c r="O305" s="2">
        <f>+IF($H305&lt;&gt;"MIX",0,SUMIFS('TARGET BY DIS (TRÌNH KÝ)'!$X$15:$X$370,'TARGET BY DIS (TRÌNH KÝ)'!$C$15:$C$370,'Block buidling '!$B305)/COUNTIFS('Block buidling '!$B$4:$B$808,'Block buidling '!$B305,'Block buidling '!$H$4:$H$808,"MIX"))</f>
        <v>-1720.9132091710926</v>
      </c>
      <c r="Q305" s="2">
        <f t="shared" si="74"/>
        <v>159560.99773234653</v>
      </c>
      <c r="R305" s="2">
        <f>SUMIFS('Detail SM Daily-MTD'!$GG$14:$GG$839,'Detail SM Daily-MTD'!$G$14:$G$839,'Block buidling '!$F305)</f>
        <v>191435.5</v>
      </c>
      <c r="S305" s="2">
        <f>SUMIFS('Detail SM Daily-MTD'!$GG$14:$GG$839,'Detail SM Daily-MTD'!$G$14:$G$839,'Block buidling '!$F305)/26*26</f>
        <v>191435.5</v>
      </c>
      <c r="T305" s="143">
        <f t="shared" si="68"/>
        <v>1.2202008082933467</v>
      </c>
      <c r="U305" s="143">
        <f t="shared" si="69"/>
        <v>1.1997637437760382</v>
      </c>
      <c r="V305">
        <v>1.18</v>
      </c>
      <c r="W305" s="157">
        <f>SUMIFS('Detail SM Daily-MTD'!KF$14:KF$586,'Detail SM Daily-MTD'!$RY$14:$RY$586,"",'Detail SM Daily-MTD'!$G$14:$G$586,'Block buidling '!$F305)</f>
        <v>546</v>
      </c>
      <c r="X305" s="157">
        <f>SUMIFS('Detail SM Daily-MTD'!KH$14:KH$586,'Detail SM Daily-MTD'!$RY$14:$RY$586,"",'Detail SM Daily-MTD'!$G$14:$G$586,'Block buidling '!$F305)</f>
        <v>561</v>
      </c>
      <c r="Y305" s="158">
        <f t="shared" si="70"/>
        <v>1.0274725274725274</v>
      </c>
      <c r="AA305" s="124">
        <f>SUMIFS('Detail SM Daily-MTD'!MF$14:MF$586,'Detail SM Daily-MTD'!$RY$14:$RY$586,"",'Detail SM Daily-MTD'!$G$14:$G$586,'Block buidling '!$F305)</f>
        <v>7</v>
      </c>
      <c r="AB305" s="124">
        <f>SUMIFS('Detail SM Daily-MTD'!MG$14:MG$586,'Detail SM Daily-MTD'!$RY$14:$RY$586,"",'Detail SM Daily-MTD'!$G$14:$G$586,'Block buidling '!$F305)</f>
        <v>6.9058614564831258</v>
      </c>
      <c r="AC305" s="143">
        <f t="shared" si="71"/>
        <v>0.98655163664044654</v>
      </c>
      <c r="AD305" t="str">
        <f>VLOOKUP($F305,CHOOSE({1,2},'Detail SM Daily-MTD'!$G$14:$G$578,'Detail SM Daily-MTD'!$D$14:$D$578),2,0)</f>
        <v>Trương Văn Lương</v>
      </c>
      <c r="AG305" s="2"/>
      <c r="AH305" s="2"/>
      <c r="AJ305" s="2"/>
      <c r="AK305" s="2"/>
    </row>
    <row r="306" spans="1:37" hidden="1" outlineLevel="1" x14ac:dyDescent="0.25">
      <c r="A306" t="s">
        <v>42</v>
      </c>
      <c r="B306" t="s">
        <v>801</v>
      </c>
      <c r="C306" t="s">
        <v>802</v>
      </c>
      <c r="D306" t="s">
        <v>1336</v>
      </c>
      <c r="E306" t="s">
        <v>828</v>
      </c>
      <c r="F306" t="s">
        <v>1958</v>
      </c>
      <c r="G306" t="s">
        <v>1959</v>
      </c>
      <c r="H306" t="s">
        <v>574</v>
      </c>
      <c r="I306" s="94">
        <v>43556</v>
      </c>
      <c r="J306" s="2">
        <v>29.433333333333334</v>
      </c>
      <c r="K306" t="s">
        <v>568</v>
      </c>
      <c r="L306" s="2">
        <v>165145.81146149672</v>
      </c>
      <c r="M306" s="2">
        <v>156888.52088842189</v>
      </c>
      <c r="N306" s="2">
        <f t="shared" si="73"/>
        <v>4598.5656427455833</v>
      </c>
      <c r="O306" s="2">
        <f>+IF($H306&lt;&gt;"MIX",0,SUMIFS('TARGET BY DIS (TRÌNH KÝ)'!$X$15:$X$370,'TARGET BY DIS (TRÌNH KÝ)'!$C$15:$C$370,'Block buidling '!$B306)/COUNTIFS('Block buidling '!$B$4:$B$808,'Block buidling '!$B306,'Block buidling '!$H$4:$H$808,"MIX"))</f>
        <v>-1720.9132091710926</v>
      </c>
      <c r="Q306" s="2">
        <f t="shared" si="74"/>
        <v>161487.08653116747</v>
      </c>
      <c r="R306" s="2">
        <f>SUMIFS('Detail SM Daily-MTD'!$GG$14:$GG$839,'Detail SM Daily-MTD'!$G$14:$G$839,'Block buidling '!$F306)</f>
        <v>190998.5</v>
      </c>
      <c r="S306" s="2">
        <f>SUMIFS('Detail SM Daily-MTD'!$GG$14:$GG$839,'Detail SM Daily-MTD'!$G$14:$G$839,'Block buidling '!$F306)/26*26</f>
        <v>190998.5</v>
      </c>
      <c r="T306" s="143">
        <f t="shared" si="68"/>
        <v>1.2174153909949659</v>
      </c>
      <c r="U306" s="143">
        <f t="shared" si="69"/>
        <v>1.1827478227687063</v>
      </c>
      <c r="V306">
        <v>1.1499999999999999</v>
      </c>
      <c r="W306" s="157">
        <f>SUMIFS('Detail SM Daily-MTD'!KF$14:KF$586,'Detail SM Daily-MTD'!$RY$14:$RY$586,"",'Detail SM Daily-MTD'!$G$14:$G$586,'Block buidling '!$F306)</f>
        <v>546</v>
      </c>
      <c r="X306" s="157">
        <f>SUMIFS('Detail SM Daily-MTD'!KH$14:KH$586,'Detail SM Daily-MTD'!$RY$14:$RY$586,"",'Detail SM Daily-MTD'!$G$14:$G$586,'Block buidling '!$F306)</f>
        <v>562</v>
      </c>
      <c r="Y306" s="158">
        <f t="shared" si="70"/>
        <v>1.0293040293040292</v>
      </c>
      <c r="AA306" s="124">
        <f>SUMIFS('Detail SM Daily-MTD'!MF$14:MF$586,'Detail SM Daily-MTD'!$RY$14:$RY$586,"",'Detail SM Daily-MTD'!$G$14:$G$586,'Block buidling '!$F306)</f>
        <v>7</v>
      </c>
      <c r="AB306" s="124">
        <f>SUMIFS('Detail SM Daily-MTD'!MG$14:MG$586,'Detail SM Daily-MTD'!$RY$14:$RY$586,"",'Detail SM Daily-MTD'!$G$14:$G$586,'Block buidling '!$F306)</f>
        <v>6.9519572953736652</v>
      </c>
      <c r="AC306" s="143">
        <f t="shared" si="71"/>
        <v>0.99313675648195221</v>
      </c>
      <c r="AD306" t="str">
        <f>VLOOKUP($F306,CHOOSE({1,2},'Detail SM Daily-MTD'!$G$14:$G$578,'Detail SM Daily-MTD'!$D$14:$D$578),2,0)</f>
        <v>Trương Văn Lương</v>
      </c>
      <c r="AG306" s="2"/>
      <c r="AH306" s="2"/>
      <c r="AJ306" s="2"/>
      <c r="AK306" s="2"/>
    </row>
    <row r="307" spans="1:37" hidden="1" outlineLevel="1" x14ac:dyDescent="0.25">
      <c r="A307" t="s">
        <v>42</v>
      </c>
      <c r="B307" t="s">
        <v>801</v>
      </c>
      <c r="C307" t="s">
        <v>802</v>
      </c>
      <c r="D307" t="s">
        <v>1337</v>
      </c>
      <c r="E307" t="s">
        <v>829</v>
      </c>
      <c r="F307" t="s">
        <v>1094</v>
      </c>
      <c r="G307" t="s">
        <v>1095</v>
      </c>
      <c r="H307" t="s">
        <v>574</v>
      </c>
      <c r="I307" s="94">
        <v>43617</v>
      </c>
      <c r="J307" s="2">
        <v>27.4</v>
      </c>
      <c r="K307" t="s">
        <v>568</v>
      </c>
      <c r="L307" s="2">
        <v>165145.81146149672</v>
      </c>
      <c r="M307" s="2">
        <v>156888.52088842189</v>
      </c>
      <c r="N307" s="2">
        <f t="shared" si="73"/>
        <v>2021.4175218907621</v>
      </c>
      <c r="O307" s="2">
        <f>+IF($H307&lt;&gt;"MIX",0,SUMIFS('TARGET BY DIS (TRÌNH KÝ)'!$X$15:$X$370,'TARGET BY DIS (TRÌNH KÝ)'!$C$15:$C$370,'Block buidling '!$B307)/COUNTIFS('Block buidling '!$B$4:$B$808,'Block buidling '!$B307,'Block buidling '!$H$4:$H$808,"MIX"))</f>
        <v>-1720.9132091710926</v>
      </c>
      <c r="P307" s="77"/>
      <c r="Q307" s="2">
        <f t="shared" si="74"/>
        <v>158909.93841031264</v>
      </c>
      <c r="R307" s="2">
        <f>SUMIFS('Detail SM Daily-MTD'!$GG$14:$GG$839,'Detail SM Daily-MTD'!$G$14:$G$839,'Block buidling '!$F307)</f>
        <v>189899</v>
      </c>
      <c r="S307" s="2">
        <f>SUMIFS('Detail SM Daily-MTD'!$GG$14:$GG$839,'Detail SM Daily-MTD'!$G$14:$G$839,'Block buidling '!$F307)/26*26</f>
        <v>189899</v>
      </c>
      <c r="T307" s="143">
        <f t="shared" si="68"/>
        <v>1.2104072300806186</v>
      </c>
      <c r="U307" s="143">
        <f t="shared" si="69"/>
        <v>1.1950102171059447</v>
      </c>
      <c r="V307">
        <v>1.18</v>
      </c>
      <c r="W307" s="157">
        <f>SUMIFS('Detail SM Daily-MTD'!KF$14:KF$586,'Detail SM Daily-MTD'!$RY$14:$RY$586,"",'Detail SM Daily-MTD'!$G$14:$G$586,'Block buidling '!$F307)</f>
        <v>546</v>
      </c>
      <c r="X307" s="157">
        <f>SUMIFS('Detail SM Daily-MTD'!KH$14:KH$586,'Detail SM Daily-MTD'!$RY$14:$RY$586,"",'Detail SM Daily-MTD'!$G$14:$G$586,'Block buidling '!$F307)</f>
        <v>558</v>
      </c>
      <c r="Y307" s="158">
        <f t="shared" si="70"/>
        <v>1.0219780219780219</v>
      </c>
      <c r="AA307" s="124">
        <f>SUMIFS('Detail SM Daily-MTD'!MF$14:MF$586,'Detail SM Daily-MTD'!$RY$14:$RY$586,"",'Detail SM Daily-MTD'!$G$14:$G$586,'Block buidling '!$F307)</f>
        <v>7</v>
      </c>
      <c r="AB307" s="124">
        <f>SUMIFS('Detail SM Daily-MTD'!MG$14:MG$586,'Detail SM Daily-MTD'!$RY$14:$RY$586,"",'Detail SM Daily-MTD'!$G$14:$G$586,'Block buidling '!$F307)</f>
        <v>7.0017921146953404</v>
      </c>
      <c r="AC307" s="143">
        <f t="shared" si="71"/>
        <v>1.0002560163850487</v>
      </c>
      <c r="AD307" t="str">
        <f>VLOOKUP($F307,CHOOSE({1,2},'Detail SM Daily-MTD'!$G$14:$G$578,'Detail SM Daily-MTD'!$D$14:$D$578),2,0)</f>
        <v>Trương Văn Lương</v>
      </c>
      <c r="AG307" s="2"/>
      <c r="AH307" s="2"/>
      <c r="AJ307" s="2"/>
      <c r="AK307" s="2"/>
    </row>
    <row r="308" spans="1:37" hidden="1" outlineLevel="1" x14ac:dyDescent="0.25">
      <c r="A308" t="s">
        <v>42</v>
      </c>
      <c r="B308" t="s">
        <v>801</v>
      </c>
      <c r="C308" t="s">
        <v>802</v>
      </c>
      <c r="D308" t="s">
        <v>1338</v>
      </c>
      <c r="E308" t="s">
        <v>830</v>
      </c>
      <c r="F308" t="s">
        <v>1096</v>
      </c>
      <c r="G308" t="s">
        <v>1097</v>
      </c>
      <c r="H308" t="s">
        <v>574</v>
      </c>
      <c r="I308" s="94">
        <v>43211</v>
      </c>
      <c r="J308" s="2">
        <v>40.93333333333333</v>
      </c>
      <c r="K308" t="s">
        <v>568</v>
      </c>
      <c r="L308" s="2">
        <v>165145.81146149672</v>
      </c>
      <c r="M308" s="2">
        <v>156888.52088842189</v>
      </c>
      <c r="N308" s="2">
        <f t="shared" si="73"/>
        <v>4602.0439036151511</v>
      </c>
      <c r="O308" s="2">
        <f>+IF($H308&lt;&gt;"MIX",0,SUMIFS('TARGET BY DIS (TRÌNH KÝ)'!$X$15:$X$370,'TARGET BY DIS (TRÌNH KÝ)'!$C$15:$C$370,'Block buidling '!$B308)/COUNTIFS('Block buidling '!$B$4:$B$808,'Block buidling '!$B308,'Block buidling '!$H$4:$H$808,"MIX"))</f>
        <v>-1720.9132091710926</v>
      </c>
      <c r="P308" s="77">
        <f>+SUM(O303:O308)</f>
        <v>-10325.479255026556</v>
      </c>
      <c r="Q308" s="2">
        <f t="shared" si="74"/>
        <v>161490.56479203704</v>
      </c>
      <c r="R308" s="2">
        <f>SUMIFS('Detail SM Daily-MTD'!$GG$14:$GG$839,'Detail SM Daily-MTD'!$G$14:$G$839,'Block buidling '!$F308)</f>
        <v>191006.5</v>
      </c>
      <c r="S308" s="2">
        <f>SUMIFS('Detail SM Daily-MTD'!$GG$14:$GG$839,'Detail SM Daily-MTD'!$G$14:$G$839,'Block buidling '!$F308)/26*26</f>
        <v>191006.5</v>
      </c>
      <c r="T308" s="143">
        <f t="shared" si="68"/>
        <v>1.2174663826159888</v>
      </c>
      <c r="U308" s="143">
        <f t="shared" si="69"/>
        <v>1.1827718866794028</v>
      </c>
      <c r="V308">
        <v>1.1499999999999999</v>
      </c>
      <c r="W308" s="157">
        <f>SUMIFS('Detail SM Daily-MTD'!KF$14:KF$586,'Detail SM Daily-MTD'!$RY$14:$RY$586,"",'Detail SM Daily-MTD'!$G$14:$G$586,'Block buidling '!$F308)</f>
        <v>546</v>
      </c>
      <c r="X308" s="157">
        <f>SUMIFS('Detail SM Daily-MTD'!KH$14:KH$586,'Detail SM Daily-MTD'!$RY$14:$RY$586,"",'Detail SM Daily-MTD'!$G$14:$G$586,'Block buidling '!$F308)</f>
        <v>561</v>
      </c>
      <c r="Y308" s="158">
        <f t="shared" si="70"/>
        <v>1.0274725274725274</v>
      </c>
      <c r="AA308" s="124">
        <f>SUMIFS('Detail SM Daily-MTD'!MF$14:MF$586,'Detail SM Daily-MTD'!$RY$14:$RY$586,"",'Detail SM Daily-MTD'!$G$14:$G$586,'Block buidling '!$F308)</f>
        <v>7</v>
      </c>
      <c r="AB308" s="124">
        <f>SUMIFS('Detail SM Daily-MTD'!MG$14:MG$586,'Detail SM Daily-MTD'!$RY$14:$RY$586,"",'Detail SM Daily-MTD'!$G$14:$G$586,'Block buidling '!$F308)</f>
        <v>6.9126559714795013</v>
      </c>
      <c r="AC308" s="143">
        <f t="shared" si="71"/>
        <v>0.98752228163992872</v>
      </c>
      <c r="AD308" t="str">
        <f>VLOOKUP($F308,CHOOSE({1,2},'Detail SM Daily-MTD'!$G$14:$G$578,'Detail SM Daily-MTD'!$D$14:$D$578),2,0)</f>
        <v>Trương Văn Lương</v>
      </c>
      <c r="AG308" s="2"/>
      <c r="AH308" s="2"/>
      <c r="AJ308" s="2"/>
      <c r="AK308" s="2"/>
    </row>
    <row r="309" spans="1:37" hidden="1" outlineLevel="1" x14ac:dyDescent="0.25">
      <c r="A309" t="s">
        <v>42</v>
      </c>
      <c r="B309" t="s">
        <v>875</v>
      </c>
      <c r="C309" t="s">
        <v>537</v>
      </c>
      <c r="D309" t="s">
        <v>538</v>
      </c>
      <c r="E309" t="s">
        <v>825</v>
      </c>
      <c r="F309" t="s">
        <v>2383</v>
      </c>
      <c r="G309" t="s">
        <v>2384</v>
      </c>
      <c r="H309" t="s">
        <v>574</v>
      </c>
      <c r="I309" s="94">
        <v>44258</v>
      </c>
      <c r="J309" s="2">
        <v>6.0333333333333332</v>
      </c>
      <c r="K309" t="s">
        <v>568</v>
      </c>
      <c r="L309" s="2">
        <v>171559.02923927482</v>
      </c>
      <c r="M309" s="2">
        <v>162981.07777731106</v>
      </c>
      <c r="N309" s="2">
        <f t="shared" si="73"/>
        <v>2307.5543316834519</v>
      </c>
      <c r="O309" s="2">
        <f>+IF($H309&lt;&gt;"MIX",0,SUMIFS('TARGET BY DIS (TRÌNH KÝ)'!$X$15:$X$370,'TARGET BY DIS (TRÌNH KÝ)'!$C$15:$C$370,'Block buidling '!$B309)/COUNTIFS('Block buidling '!$B$4:$B$808,'Block buidling '!$B309,'Block buidling '!$H$4:$H$808,"MIX"))</f>
        <v>-1794.9118758378447</v>
      </c>
      <c r="P309" s="77"/>
      <c r="Q309" s="2">
        <f t="shared" si="74"/>
        <v>165288.63210899453</v>
      </c>
      <c r="R309" s="2">
        <f>SUMIFS('Detail SM Daily-MTD'!$GG$14:$GG$839,'Detail SM Daily-MTD'!$G$14:$G$839,'Block buidling '!$F309)</f>
        <v>197763.5</v>
      </c>
      <c r="S309" s="2">
        <f>SUMIFS('Detail SM Daily-MTD'!$GG$14:$GG$839,'Detail SM Daily-MTD'!$G$14:$G$839,'Block buidling '!$F309)/26*26</f>
        <v>197763.5</v>
      </c>
      <c r="T309" s="143">
        <f t="shared" si="68"/>
        <v>1.2134138680210094</v>
      </c>
      <c r="U309" s="143">
        <f t="shared" si="69"/>
        <v>1.1964736925742776</v>
      </c>
      <c r="V309">
        <v>1.18</v>
      </c>
      <c r="W309" s="157">
        <f>SUMIFS('Detail SM Daily-MTD'!KF$14:KF$586,'Detail SM Daily-MTD'!$RY$14:$RY$586,"",'Detail SM Daily-MTD'!$G$14:$G$586,'Block buidling '!$F309)</f>
        <v>546</v>
      </c>
      <c r="X309" s="157">
        <f>SUMIFS('Detail SM Daily-MTD'!KH$14:KH$586,'Detail SM Daily-MTD'!$RY$14:$RY$586,"",'Detail SM Daily-MTD'!$G$14:$G$586,'Block buidling '!$F309)</f>
        <v>552</v>
      </c>
      <c r="Y309" s="158">
        <f t="shared" si="70"/>
        <v>1.0109890109890109</v>
      </c>
      <c r="AA309" s="124">
        <f>SUMIFS('Detail SM Daily-MTD'!MF$14:MF$586,'Detail SM Daily-MTD'!$RY$14:$RY$586,"",'Detail SM Daily-MTD'!$G$14:$G$586,'Block buidling '!$F309)</f>
        <v>7</v>
      </c>
      <c r="AB309" s="124">
        <f>SUMIFS('Detail SM Daily-MTD'!MG$14:MG$586,'Detail SM Daily-MTD'!$RY$14:$RY$586,"",'Detail SM Daily-MTD'!$G$14:$G$586,'Block buidling '!$F309)</f>
        <v>7.0778985507246377</v>
      </c>
      <c r="AC309" s="143">
        <f t="shared" si="71"/>
        <v>1.0111283643892339</v>
      </c>
      <c r="AD309" t="str">
        <f>VLOOKUP($F309,CHOOSE({1,2},'Detail SM Daily-MTD'!$G$14:$G$578,'Detail SM Daily-MTD'!$D$14:$D$578),2,0)</f>
        <v>Trương Thành Vũ</v>
      </c>
      <c r="AG309" s="2"/>
      <c r="AH309" s="2"/>
      <c r="AJ309" s="2"/>
      <c r="AK309" s="2"/>
    </row>
    <row r="310" spans="1:37" hidden="1" outlineLevel="1" x14ac:dyDescent="0.25">
      <c r="A310" t="s">
        <v>42</v>
      </c>
      <c r="B310" t="s">
        <v>875</v>
      </c>
      <c r="C310" t="s">
        <v>537</v>
      </c>
      <c r="D310" t="s">
        <v>539</v>
      </c>
      <c r="E310" t="s">
        <v>826</v>
      </c>
      <c r="F310" t="s">
        <v>1098</v>
      </c>
      <c r="G310" t="s">
        <v>1099</v>
      </c>
      <c r="H310" t="s">
        <v>574</v>
      </c>
      <c r="I310" s="94">
        <v>43521</v>
      </c>
      <c r="J310" s="2">
        <v>30.6</v>
      </c>
      <c r="K310" t="s">
        <v>568</v>
      </c>
      <c r="L310" s="2">
        <v>171559.02923927482</v>
      </c>
      <c r="M310" s="2">
        <v>162981.07777731106</v>
      </c>
      <c r="N310" s="2">
        <f t="shared" si="73"/>
        <v>2285.7322977851582</v>
      </c>
      <c r="O310" s="2">
        <f>+IF($H310&lt;&gt;"MIX",0,SUMIFS('TARGET BY DIS (TRÌNH KÝ)'!$X$15:$X$370,'TARGET BY DIS (TRÌNH KÝ)'!$C$15:$C$370,'Block buidling '!$B310)/COUNTIFS('Block buidling '!$B$4:$B$808,'Block buidling '!$B310,'Block buidling '!$H$4:$H$808,"MIX"))</f>
        <v>-1794.9118758378447</v>
      </c>
      <c r="Q310" s="2">
        <f t="shared" si="74"/>
        <v>165266.8100750962</v>
      </c>
      <c r="R310" s="2">
        <f>SUMIFS('Detail SM Daily-MTD'!$GG$14:$GG$839,'Detail SM Daily-MTD'!$G$14:$G$839,'Block buidling '!$F310)</f>
        <v>197712</v>
      </c>
      <c r="S310" s="2">
        <f>SUMIFS('Detail SM Daily-MTD'!$GG$14:$GG$839,'Detail SM Daily-MTD'!$G$14:$G$839,'Block buidling '!$F310)/26*26</f>
        <v>197712</v>
      </c>
      <c r="T310" s="143">
        <f t="shared" si="68"/>
        <v>1.2130978804186305</v>
      </c>
      <c r="U310" s="143">
        <f t="shared" si="69"/>
        <v>1.1963200591223422</v>
      </c>
      <c r="V310">
        <v>1.18</v>
      </c>
      <c r="W310" s="157">
        <f>SUMIFS('Detail SM Daily-MTD'!KF$14:KF$586,'Detail SM Daily-MTD'!$RY$14:$RY$586,"",'Detail SM Daily-MTD'!$G$14:$G$586,'Block buidling '!$F310)</f>
        <v>546</v>
      </c>
      <c r="X310" s="157">
        <f>SUMIFS('Detail SM Daily-MTD'!KH$14:KH$586,'Detail SM Daily-MTD'!$RY$14:$RY$586,"",'Detail SM Daily-MTD'!$G$14:$G$586,'Block buidling '!$F310)</f>
        <v>550</v>
      </c>
      <c r="Y310" s="158">
        <f t="shared" si="70"/>
        <v>1.0073260073260073</v>
      </c>
      <c r="AA310" s="124">
        <f>SUMIFS('Detail SM Daily-MTD'!MF$14:MF$586,'Detail SM Daily-MTD'!$RY$14:$RY$586,"",'Detail SM Daily-MTD'!$G$14:$G$586,'Block buidling '!$F310)</f>
        <v>7</v>
      </c>
      <c r="AB310" s="124">
        <f>SUMIFS('Detail SM Daily-MTD'!MG$14:MG$586,'Detail SM Daily-MTD'!$RY$14:$RY$586,"",'Detail SM Daily-MTD'!$G$14:$G$586,'Block buidling '!$F310)</f>
        <v>7.1054545454545455</v>
      </c>
      <c r="AC310" s="143">
        <f t="shared" si="71"/>
        <v>1.015064935064935</v>
      </c>
      <c r="AD310" t="str">
        <f>VLOOKUP($F310,CHOOSE({1,2},'Detail SM Daily-MTD'!$G$14:$G$578,'Detail SM Daily-MTD'!$D$14:$D$578),2,0)</f>
        <v>Trương Thành Vũ</v>
      </c>
      <c r="AG310" s="2"/>
      <c r="AH310" s="2"/>
      <c r="AJ310" s="2"/>
      <c r="AK310" s="2"/>
    </row>
    <row r="311" spans="1:37" hidden="1" outlineLevel="1" x14ac:dyDescent="0.25">
      <c r="A311" t="s">
        <v>42</v>
      </c>
      <c r="B311" t="s">
        <v>875</v>
      </c>
      <c r="C311" t="s">
        <v>537</v>
      </c>
      <c r="D311" t="s">
        <v>540</v>
      </c>
      <c r="E311" t="s">
        <v>827</v>
      </c>
      <c r="F311" t="s">
        <v>1960</v>
      </c>
      <c r="G311" t="s">
        <v>1961</v>
      </c>
      <c r="H311" t="s">
        <v>574</v>
      </c>
      <c r="I311" s="94">
        <v>44044</v>
      </c>
      <c r="J311" s="2">
        <v>13.166666666666666</v>
      </c>
      <c r="K311" t="s">
        <v>568</v>
      </c>
      <c r="L311" s="2">
        <v>171559.02923927482</v>
      </c>
      <c r="M311" s="2">
        <v>162981.07777731106</v>
      </c>
      <c r="N311" s="2">
        <f t="shared" si="73"/>
        <v>4457.7219809097005</v>
      </c>
      <c r="O311" s="2">
        <f>+IF($H311&lt;&gt;"MIX",0,SUMIFS('TARGET BY DIS (TRÌNH KÝ)'!$X$15:$X$370,'TARGET BY DIS (TRÌNH KÝ)'!$C$15:$C$370,'Block buidling '!$B311)/COUNTIFS('Block buidling '!$B$4:$B$808,'Block buidling '!$B311,'Block buidling '!$H$4:$H$808,"MIX"))</f>
        <v>-1794.9118758378447</v>
      </c>
      <c r="Q311" s="2">
        <f t="shared" si="74"/>
        <v>167438.79975822076</v>
      </c>
      <c r="R311" s="2">
        <f>SUMIFS('Detail SM Daily-MTD'!$GG$14:$GG$839,'Detail SM Daily-MTD'!$G$14:$G$839,'Block buidling '!$F311)</f>
        <v>197681</v>
      </c>
      <c r="S311" s="2">
        <f>SUMIFS('Detail SM Daily-MTD'!$GG$14:$GG$839,'Detail SM Daily-MTD'!$G$14:$G$839,'Block buidling '!$F311)/26*26</f>
        <v>197681</v>
      </c>
      <c r="T311" s="143">
        <f t="shared" si="68"/>
        <v>1.212907674289043</v>
      </c>
      <c r="U311" s="143">
        <f t="shared" si="69"/>
        <v>1.1806164418608385</v>
      </c>
      <c r="V311">
        <v>1.1499999999999999</v>
      </c>
      <c r="W311" s="157">
        <f>SUMIFS('Detail SM Daily-MTD'!KF$14:KF$586,'Detail SM Daily-MTD'!$RY$14:$RY$586,"",'Detail SM Daily-MTD'!$G$14:$G$586,'Block buidling '!$F311)</f>
        <v>546</v>
      </c>
      <c r="X311" s="157">
        <f>SUMIFS('Detail SM Daily-MTD'!KH$14:KH$586,'Detail SM Daily-MTD'!$RY$14:$RY$586,"",'Detail SM Daily-MTD'!$G$14:$G$586,'Block buidling '!$F311)</f>
        <v>548</v>
      </c>
      <c r="Y311" s="158">
        <f t="shared" si="70"/>
        <v>1.0036630036630036</v>
      </c>
      <c r="AA311" s="124">
        <f>SUMIFS('Detail SM Daily-MTD'!MF$14:MF$586,'Detail SM Daily-MTD'!$RY$14:$RY$586,"",'Detail SM Daily-MTD'!$G$14:$G$586,'Block buidling '!$F311)</f>
        <v>7</v>
      </c>
      <c r="AB311" s="124">
        <f>SUMIFS('Detail SM Daily-MTD'!MG$14:MG$586,'Detail SM Daily-MTD'!$RY$14:$RY$586,"",'Detail SM Daily-MTD'!$G$14:$G$586,'Block buidling '!$F311)</f>
        <v>7.0638686131386859</v>
      </c>
      <c r="AC311" s="143">
        <f t="shared" si="71"/>
        <v>1.0091240875912408</v>
      </c>
      <c r="AD311" t="str">
        <f>VLOOKUP($F311,CHOOSE({1,2},'Detail SM Daily-MTD'!$G$14:$G$578,'Detail SM Daily-MTD'!$D$14:$D$578),2,0)</f>
        <v>Trương Thành Vũ</v>
      </c>
      <c r="AG311" s="2"/>
      <c r="AH311" s="2"/>
      <c r="AJ311" s="2"/>
      <c r="AK311" s="2"/>
    </row>
    <row r="312" spans="1:37" hidden="1" outlineLevel="1" x14ac:dyDescent="0.25">
      <c r="A312" t="s">
        <v>42</v>
      </c>
      <c r="B312" t="s">
        <v>875</v>
      </c>
      <c r="C312" t="s">
        <v>537</v>
      </c>
      <c r="D312" t="s">
        <v>541</v>
      </c>
      <c r="E312" t="s">
        <v>828</v>
      </c>
      <c r="F312" t="s">
        <v>2124</v>
      </c>
      <c r="G312" t="s">
        <v>2125</v>
      </c>
      <c r="H312" t="s">
        <v>574</v>
      </c>
      <c r="I312" s="94">
        <v>44140</v>
      </c>
      <c r="J312" s="2">
        <v>9.9666666666666668</v>
      </c>
      <c r="K312" t="s">
        <v>568</v>
      </c>
      <c r="L312" s="2">
        <v>171559.02923927482</v>
      </c>
      <c r="M312" s="2">
        <v>162981.07777731106</v>
      </c>
      <c r="N312" s="2">
        <f t="shared" si="73"/>
        <v>3000.4867523701105</v>
      </c>
      <c r="O312" s="2">
        <f>+IF($H312&lt;&gt;"MIX",0,SUMIFS('TARGET BY DIS (TRÌNH KÝ)'!$X$15:$X$370,'TARGET BY DIS (TRÌNH KÝ)'!$C$15:$C$370,'Block buidling '!$B312)/COUNTIFS('Block buidling '!$B$4:$B$808,'Block buidling '!$B312,'Block buidling '!$H$4:$H$808,"MIX"))</f>
        <v>-1794.9118758378447</v>
      </c>
      <c r="Q312" s="2">
        <f t="shared" si="74"/>
        <v>165981.56452968117</v>
      </c>
      <c r="R312" s="2">
        <f>SUMIFS('Detail SM Daily-MTD'!$GG$14:$GG$839,'Detail SM Daily-MTD'!$G$14:$G$839,'Block buidling '!$F312)</f>
        <v>197709</v>
      </c>
      <c r="S312" s="2">
        <f>SUMIFS('Detail SM Daily-MTD'!$GG$14:$GG$839,'Detail SM Daily-MTD'!$G$14:$G$839,'Block buidling '!$F312)/26*26</f>
        <v>197709</v>
      </c>
      <c r="T312" s="143">
        <f t="shared" si="68"/>
        <v>1.2130794733738317</v>
      </c>
      <c r="U312" s="143">
        <f t="shared" si="69"/>
        <v>1.1911503579341503</v>
      </c>
      <c r="V312">
        <v>1.17</v>
      </c>
      <c r="W312" s="157">
        <f>SUMIFS('Detail SM Daily-MTD'!KF$14:KF$586,'Detail SM Daily-MTD'!$RY$14:$RY$586,"",'Detail SM Daily-MTD'!$G$14:$G$586,'Block buidling '!$F312)</f>
        <v>546</v>
      </c>
      <c r="X312" s="157">
        <f>SUMIFS('Detail SM Daily-MTD'!KH$14:KH$586,'Detail SM Daily-MTD'!$RY$14:$RY$586,"",'Detail SM Daily-MTD'!$G$14:$G$586,'Block buidling '!$F312)</f>
        <v>551</v>
      </c>
      <c r="Y312" s="158">
        <f t="shared" si="70"/>
        <v>1.0091575091575091</v>
      </c>
      <c r="AA312" s="124">
        <f>SUMIFS('Detail SM Daily-MTD'!MF$14:MF$586,'Detail SM Daily-MTD'!$RY$14:$RY$586,"",'Detail SM Daily-MTD'!$G$14:$G$586,'Block buidling '!$F312)</f>
        <v>7</v>
      </c>
      <c r="AB312" s="124">
        <f>SUMIFS('Detail SM Daily-MTD'!MG$14:MG$586,'Detail SM Daily-MTD'!$RY$14:$RY$586,"",'Detail SM Daily-MTD'!$G$14:$G$586,'Block buidling '!$F312)</f>
        <v>7.0671506352087112</v>
      </c>
      <c r="AC312" s="143">
        <f t="shared" si="71"/>
        <v>1.0095929478869587</v>
      </c>
      <c r="AD312" t="str">
        <f>VLOOKUP($F312,CHOOSE({1,2},'Detail SM Daily-MTD'!$G$14:$G$578,'Detail SM Daily-MTD'!$D$14:$D$578),2,0)</f>
        <v>Trương Thành Vũ</v>
      </c>
      <c r="AG312" s="2"/>
      <c r="AH312" s="2"/>
      <c r="AJ312" s="2"/>
      <c r="AK312" s="2"/>
    </row>
    <row r="313" spans="1:37" hidden="1" outlineLevel="1" x14ac:dyDescent="0.25">
      <c r="A313" t="s">
        <v>42</v>
      </c>
      <c r="B313" t="s">
        <v>875</v>
      </c>
      <c r="C313" t="s">
        <v>537</v>
      </c>
      <c r="D313" t="s">
        <v>542</v>
      </c>
      <c r="E313" t="s">
        <v>829</v>
      </c>
      <c r="F313" t="s">
        <v>1962</v>
      </c>
      <c r="G313" t="s">
        <v>1963</v>
      </c>
      <c r="H313" t="s">
        <v>574</v>
      </c>
      <c r="I313" s="94">
        <v>44044</v>
      </c>
      <c r="J313" s="2">
        <v>13.166666666666666</v>
      </c>
      <c r="K313" t="s">
        <v>568</v>
      </c>
      <c r="L313" s="2">
        <v>171559.02923927482</v>
      </c>
      <c r="M313" s="2">
        <v>162981.07777731106</v>
      </c>
      <c r="N313" s="2">
        <f t="shared" si="73"/>
        <v>3719.5904216893105</v>
      </c>
      <c r="O313" s="2">
        <f>+IF($H313&lt;&gt;"MIX",0,SUMIFS('TARGET BY DIS (TRÌNH KÝ)'!$X$15:$X$370,'TARGET BY DIS (TRÌNH KÝ)'!$C$15:$C$370,'Block buidling '!$B313)/COUNTIFS('Block buidling '!$B$4:$B$808,'Block buidling '!$B313,'Block buidling '!$H$4:$H$808,"MIX"))</f>
        <v>-1794.9118758378447</v>
      </c>
      <c r="Q313" s="2">
        <f t="shared" si="74"/>
        <v>166700.66819900036</v>
      </c>
      <c r="R313" s="2">
        <f>SUMIFS('Detail SM Daily-MTD'!$GG$14:$GG$839,'Detail SM Daily-MTD'!$G$14:$G$839,'Block buidling '!$F313)</f>
        <v>197687.5</v>
      </c>
      <c r="S313" s="2">
        <f>SUMIFS('Detail SM Daily-MTD'!$GG$14:$GG$839,'Detail SM Daily-MTD'!$G$14:$G$839,'Block buidling '!$F313)/26*26</f>
        <v>197687.5</v>
      </c>
      <c r="T313" s="143">
        <f t="shared" si="68"/>
        <v>1.2129475562194405</v>
      </c>
      <c r="U313" s="143">
        <f t="shared" si="69"/>
        <v>1.1858830689509225</v>
      </c>
      <c r="V313">
        <v>1.1599999999999999</v>
      </c>
      <c r="W313" s="157">
        <f>SUMIFS('Detail SM Daily-MTD'!KF$14:KF$586,'Detail SM Daily-MTD'!$RY$14:$RY$586,"",'Detail SM Daily-MTD'!$G$14:$G$586,'Block buidling '!$F313)</f>
        <v>546</v>
      </c>
      <c r="X313" s="157">
        <f>SUMIFS('Detail SM Daily-MTD'!KH$14:KH$586,'Detail SM Daily-MTD'!$RY$14:$RY$586,"",'Detail SM Daily-MTD'!$G$14:$G$586,'Block buidling '!$F313)</f>
        <v>553</v>
      </c>
      <c r="Y313" s="158">
        <f t="shared" si="70"/>
        <v>1.0128205128205128</v>
      </c>
      <c r="AA313" s="124">
        <f>SUMIFS('Detail SM Daily-MTD'!MF$14:MF$586,'Detail SM Daily-MTD'!$RY$14:$RY$586,"",'Detail SM Daily-MTD'!$G$14:$G$586,'Block buidling '!$F313)</f>
        <v>7</v>
      </c>
      <c r="AB313" s="124">
        <f>SUMIFS('Detail SM Daily-MTD'!MG$14:MG$586,'Detail SM Daily-MTD'!$RY$14:$RY$586,"",'Detail SM Daily-MTD'!$G$14:$G$586,'Block buidling '!$F313)</f>
        <v>7.0632911392405067</v>
      </c>
      <c r="AC313" s="143">
        <f t="shared" si="71"/>
        <v>1.0090415913200723</v>
      </c>
      <c r="AD313" t="str">
        <f>VLOOKUP($F313,CHOOSE({1,2},'Detail SM Daily-MTD'!$G$14:$G$578,'Detail SM Daily-MTD'!$D$14:$D$578),2,0)</f>
        <v>Trương Thành Vũ</v>
      </c>
      <c r="AG313" s="2"/>
      <c r="AH313" s="2"/>
      <c r="AJ313" s="2"/>
      <c r="AK313" s="2"/>
    </row>
    <row r="314" spans="1:37" hidden="1" outlineLevel="1" x14ac:dyDescent="0.25">
      <c r="A314" t="s">
        <v>42</v>
      </c>
      <c r="B314" t="s">
        <v>875</v>
      </c>
      <c r="C314" t="s">
        <v>537</v>
      </c>
      <c r="D314" t="s">
        <v>543</v>
      </c>
      <c r="E314" t="s">
        <v>830</v>
      </c>
      <c r="F314" t="s">
        <v>1100</v>
      </c>
      <c r="G314" t="s">
        <v>1101</v>
      </c>
      <c r="H314" t="s">
        <v>574</v>
      </c>
      <c r="I314" s="94">
        <v>42846</v>
      </c>
      <c r="J314" s="2">
        <v>53.1</v>
      </c>
      <c r="K314" t="s">
        <v>568</v>
      </c>
      <c r="L314" s="2">
        <v>171559.02923927482</v>
      </c>
      <c r="M314" s="2">
        <v>162981.07777731106</v>
      </c>
      <c r="N314" s="2">
        <f t="shared" si="73"/>
        <v>2336.5797554122692</v>
      </c>
      <c r="O314" s="2">
        <f>+IF($H314&lt;&gt;"MIX",0,SUMIFS('TARGET BY DIS (TRÌNH KÝ)'!$X$15:$X$370,'TARGET BY DIS (TRÌNH KÝ)'!$C$15:$C$370,'Block buidling '!$B314)/COUNTIFS('Block buidling '!$B$4:$B$808,'Block buidling '!$B314,'Block buidling '!$H$4:$H$808,"MIX"))</f>
        <v>-1794.9118758378447</v>
      </c>
      <c r="Q314" s="2">
        <f t="shared" si="74"/>
        <v>165317.65753272333</v>
      </c>
      <c r="R314" s="2">
        <f>SUMIFS('Detail SM Daily-MTD'!$GG$14:$GG$839,'Detail SM Daily-MTD'!$G$14:$G$839,'Block buidling '!$F314)</f>
        <v>197832</v>
      </c>
      <c r="S314" s="2">
        <f>SUMIFS('Detail SM Daily-MTD'!$GG$14:$GG$839,'Detail SM Daily-MTD'!$G$14:$G$839,'Block buidling '!$F314)/26*26</f>
        <v>197832</v>
      </c>
      <c r="T314" s="143">
        <f t="shared" si="68"/>
        <v>1.2138341622105815</v>
      </c>
      <c r="U314" s="143">
        <f t="shared" si="69"/>
        <v>1.1966779771292169</v>
      </c>
      <c r="V314">
        <v>1.18</v>
      </c>
      <c r="W314" s="157">
        <f>SUMIFS('Detail SM Daily-MTD'!KF$14:KF$586,'Detail SM Daily-MTD'!$RY$14:$RY$586,"",'Detail SM Daily-MTD'!$G$14:$G$586,'Block buidling '!$F314)</f>
        <v>546</v>
      </c>
      <c r="X314" s="157">
        <f>SUMIFS('Detail SM Daily-MTD'!KH$14:KH$586,'Detail SM Daily-MTD'!$RY$14:$RY$586,"",'Detail SM Daily-MTD'!$G$14:$G$586,'Block buidling '!$F314)</f>
        <v>552</v>
      </c>
      <c r="Y314" s="158">
        <f t="shared" si="70"/>
        <v>1.0109890109890109</v>
      </c>
      <c r="AA314" s="124">
        <f>SUMIFS('Detail SM Daily-MTD'!MF$14:MF$586,'Detail SM Daily-MTD'!$RY$14:$RY$586,"",'Detail SM Daily-MTD'!$G$14:$G$586,'Block buidling '!$F314)</f>
        <v>7</v>
      </c>
      <c r="AB314" s="124">
        <f>SUMIFS('Detail SM Daily-MTD'!MG$14:MG$586,'Detail SM Daily-MTD'!$RY$14:$RY$586,"",'Detail SM Daily-MTD'!$G$14:$G$586,'Block buidling '!$F314)</f>
        <v>7.0652173913043477</v>
      </c>
      <c r="AC314" s="143">
        <f t="shared" si="71"/>
        <v>1.0093167701863355</v>
      </c>
      <c r="AD314" t="str">
        <f>VLOOKUP($F314,CHOOSE({1,2},'Detail SM Daily-MTD'!$G$14:$G$578,'Detail SM Daily-MTD'!$D$14:$D$578),2,0)</f>
        <v>Trương Thành Vũ</v>
      </c>
      <c r="AG314" s="2"/>
      <c r="AH314" s="2"/>
      <c r="AJ314" s="2"/>
      <c r="AK314" s="2"/>
    </row>
    <row r="315" spans="1:37" hidden="1" outlineLevel="1" x14ac:dyDescent="0.25">
      <c r="A315" t="s">
        <v>42</v>
      </c>
      <c r="B315" t="s">
        <v>875</v>
      </c>
      <c r="C315" t="s">
        <v>537</v>
      </c>
      <c r="D315" t="s">
        <v>544</v>
      </c>
      <c r="E315" t="s">
        <v>831</v>
      </c>
      <c r="F315" t="s">
        <v>1908</v>
      </c>
      <c r="G315" t="s">
        <v>1909</v>
      </c>
      <c r="H315" t="s">
        <v>574</v>
      </c>
      <c r="I315" s="94">
        <v>44075</v>
      </c>
      <c r="J315" s="2">
        <v>12.133333333333333</v>
      </c>
      <c r="K315" t="s">
        <v>568</v>
      </c>
      <c r="L315" s="2">
        <v>171559.02923927482</v>
      </c>
      <c r="M315" s="2">
        <v>162981.07777731106</v>
      </c>
      <c r="N315" s="2">
        <f t="shared" si="73"/>
        <v>2341.6645011749788</v>
      </c>
      <c r="O315" s="2">
        <f>+IF($H315&lt;&gt;"MIX",0,SUMIFS('TARGET BY DIS (TRÌNH KÝ)'!$X$15:$X$370,'TARGET BY DIS (TRÌNH KÝ)'!$C$15:$C$370,'Block buidling '!$B315)/COUNTIFS('Block buidling '!$B$4:$B$808,'Block buidling '!$B315,'Block buidling '!$H$4:$H$808,"MIX"))</f>
        <v>-1794.9118758378447</v>
      </c>
      <c r="Q315" s="2">
        <f t="shared" si="74"/>
        <v>165322.74227848602</v>
      </c>
      <c r="R315" s="2">
        <f>SUMIFS('Detail SM Daily-MTD'!$GG$14:$GG$839,'Detail SM Daily-MTD'!$G$14:$G$839,'Block buidling '!$F315)</f>
        <v>197844</v>
      </c>
      <c r="S315" s="2">
        <f>SUMIFS('Detail SM Daily-MTD'!$GG$14:$GG$839,'Detail SM Daily-MTD'!$G$14:$G$839,'Block buidling '!$F315)/26*26</f>
        <v>197844</v>
      </c>
      <c r="T315" s="143">
        <f t="shared" si="68"/>
        <v>1.2139077903897766</v>
      </c>
      <c r="U315" s="143">
        <f t="shared" si="69"/>
        <v>1.1967137568207764</v>
      </c>
      <c r="V315">
        <v>1.18</v>
      </c>
      <c r="W315" s="157">
        <f>SUMIFS('Detail SM Daily-MTD'!KF$14:KF$586,'Detail SM Daily-MTD'!$RY$14:$RY$586,"",'Detail SM Daily-MTD'!$G$14:$G$586,'Block buidling '!$F315)</f>
        <v>546</v>
      </c>
      <c r="X315" s="157">
        <f>SUMIFS('Detail SM Daily-MTD'!KH$14:KH$586,'Detail SM Daily-MTD'!$RY$14:$RY$586,"",'Detail SM Daily-MTD'!$G$14:$G$586,'Block buidling '!$F315)</f>
        <v>549</v>
      </c>
      <c r="Y315" s="158">
        <f t="shared" si="70"/>
        <v>1.0054945054945055</v>
      </c>
      <c r="AA315" s="124">
        <f>SUMIFS('Detail SM Daily-MTD'!MF$14:MF$586,'Detail SM Daily-MTD'!$RY$14:$RY$586,"",'Detail SM Daily-MTD'!$G$14:$G$586,'Block buidling '!$F315)</f>
        <v>7</v>
      </c>
      <c r="AB315" s="124">
        <f>SUMIFS('Detail SM Daily-MTD'!MG$14:MG$586,'Detail SM Daily-MTD'!$RY$14:$RY$586,"",'Detail SM Daily-MTD'!$G$14:$G$586,'Block buidling '!$F315)</f>
        <v>7.0601092896174862</v>
      </c>
      <c r="AC315" s="143">
        <f t="shared" si="71"/>
        <v>1.0085870413739266</v>
      </c>
      <c r="AD315" t="str">
        <f>VLOOKUP($F315,CHOOSE({1,2},'Detail SM Daily-MTD'!$G$14:$G$578,'Detail SM Daily-MTD'!$D$14:$D$578),2,0)</f>
        <v>Trương Thành Vũ</v>
      </c>
      <c r="AG315" s="2"/>
      <c r="AH315" s="2"/>
      <c r="AJ315" s="2"/>
      <c r="AK315" s="2"/>
    </row>
    <row r="316" spans="1:37" hidden="1" outlineLevel="1" x14ac:dyDescent="0.25">
      <c r="A316" t="s">
        <v>42</v>
      </c>
      <c r="B316" t="s">
        <v>875</v>
      </c>
      <c r="C316" t="s">
        <v>537</v>
      </c>
      <c r="D316" t="s">
        <v>545</v>
      </c>
      <c r="E316" t="s">
        <v>832</v>
      </c>
      <c r="F316" t="s">
        <v>1102</v>
      </c>
      <c r="G316" t="s">
        <v>2522</v>
      </c>
      <c r="H316" t="s">
        <v>574</v>
      </c>
      <c r="I316" s="94">
        <v>43255</v>
      </c>
      <c r="J316" s="2">
        <v>39.466666666666669</v>
      </c>
      <c r="K316" t="s">
        <v>568</v>
      </c>
      <c r="L316" s="2">
        <v>171559.02923927482</v>
      </c>
      <c r="M316" s="2">
        <v>162981.07777731106</v>
      </c>
      <c r="N316" s="2">
        <f t="shared" si="73"/>
        <v>2328.7407723614306</v>
      </c>
      <c r="O316" s="2">
        <f>+IF($H316&lt;&gt;"MIX",0,SUMIFS('TARGET BY DIS (TRÌNH KÝ)'!$X$15:$X$370,'TARGET BY DIS (TRÌNH KÝ)'!$C$15:$C$370,'Block buidling '!$B316)/COUNTIFS('Block buidling '!$B$4:$B$808,'Block buidling '!$B316,'Block buidling '!$H$4:$H$808,"MIX"))</f>
        <v>-1794.9118758378447</v>
      </c>
      <c r="P316" s="77"/>
      <c r="Q316" s="2">
        <f t="shared" ref="Q316:Q349" si="75">+M316+N316</f>
        <v>165309.81854967249</v>
      </c>
      <c r="R316" s="2">
        <f>SUMIFS('Detail SM Daily-MTD'!$GG$14:$GG$839,'Detail SM Daily-MTD'!$G$14:$G$839,'Block buidling '!$F316)</f>
        <v>197813.5</v>
      </c>
      <c r="S316" s="2">
        <f>SUMIFS('Detail SM Daily-MTD'!$GG$14:$GG$839,'Detail SM Daily-MTD'!$G$14:$G$839,'Block buidling '!$F316)/26*26</f>
        <v>197813.5</v>
      </c>
      <c r="T316" s="143">
        <f t="shared" si="68"/>
        <v>1.2137206521009891</v>
      </c>
      <c r="U316" s="143">
        <f t="shared" si="69"/>
        <v>1.1966228124590239</v>
      </c>
      <c r="V316">
        <v>1.18</v>
      </c>
      <c r="W316" s="157">
        <f>SUMIFS('Detail SM Daily-MTD'!KF$14:KF$586,'Detail SM Daily-MTD'!$RY$14:$RY$586,"",'Detail SM Daily-MTD'!$G$14:$G$586,'Block buidling '!$F316)</f>
        <v>546</v>
      </c>
      <c r="X316" s="157">
        <f>SUMIFS('Detail SM Daily-MTD'!KH$14:KH$586,'Detail SM Daily-MTD'!$RY$14:$RY$586,"",'Detail SM Daily-MTD'!$G$14:$G$586,'Block buidling '!$F316)</f>
        <v>551</v>
      </c>
      <c r="Y316" s="158">
        <f t="shared" si="70"/>
        <v>1.0091575091575091</v>
      </c>
      <c r="AA316" s="124">
        <f>SUMIFS('Detail SM Daily-MTD'!MF$14:MF$586,'Detail SM Daily-MTD'!$RY$14:$RY$586,"",'Detail SM Daily-MTD'!$G$14:$G$586,'Block buidling '!$F316)</f>
        <v>7</v>
      </c>
      <c r="AB316" s="124">
        <f>SUMIFS('Detail SM Daily-MTD'!MG$14:MG$586,'Detail SM Daily-MTD'!$RY$14:$RY$586,"",'Detail SM Daily-MTD'!$G$14:$G$586,'Block buidling '!$F316)</f>
        <v>7.0671506352087112</v>
      </c>
      <c r="AC316" s="143">
        <f t="shared" si="71"/>
        <v>1.0095929478869587</v>
      </c>
      <c r="AD316" t="str">
        <f>VLOOKUP($F316,CHOOSE({1,2},'Detail SM Daily-MTD'!$G$14:$G$578,'Detail SM Daily-MTD'!$D$14:$D$578),2,0)</f>
        <v>Trương Thành Vũ</v>
      </c>
      <c r="AG316" s="2"/>
      <c r="AH316" s="2"/>
      <c r="AJ316" s="2"/>
      <c r="AK316" s="2"/>
    </row>
    <row r="317" spans="1:37" hidden="1" outlineLevel="1" x14ac:dyDescent="0.25">
      <c r="A317" t="s">
        <v>42</v>
      </c>
      <c r="B317" t="s">
        <v>875</v>
      </c>
      <c r="C317" t="s">
        <v>537</v>
      </c>
      <c r="D317" t="s">
        <v>1412</v>
      </c>
      <c r="E317" t="s">
        <v>833</v>
      </c>
      <c r="F317" t="s">
        <v>2444</v>
      </c>
      <c r="G317" t="s">
        <v>1310</v>
      </c>
      <c r="H317" t="s">
        <v>574</v>
      </c>
      <c r="I317" s="94">
        <v>44294</v>
      </c>
      <c r="J317" s="131">
        <v>4.833333333333333</v>
      </c>
      <c r="K317" t="s">
        <v>568</v>
      </c>
      <c r="L317" s="131">
        <v>171559.02923927482</v>
      </c>
      <c r="M317" s="131">
        <v>162981.07777731106</v>
      </c>
      <c r="N317" s="2">
        <f t="shared" si="73"/>
        <v>4496.4176330836053</v>
      </c>
      <c r="O317" s="2">
        <f>+IF($H317&lt;&gt;"MIX",0,SUMIFS('TARGET BY DIS (TRÌNH KÝ)'!$X$15:$X$370,'TARGET BY DIS (TRÌNH KÝ)'!$C$15:$C$370,'Block buidling '!$B317)/COUNTIFS('Block buidling '!$B$4:$B$808,'Block buidling '!$B317,'Block buidling '!$H$4:$H$808,"MIX"))</f>
        <v>-1794.9118758378447</v>
      </c>
      <c r="Q317" s="131">
        <f t="shared" si="75"/>
        <v>167477.49541039468</v>
      </c>
      <c r="R317" s="2">
        <f>SUMIFS('Detail SM Daily-MTD'!$GG$14:$GG$839,'Detail SM Daily-MTD'!$G$14:$G$839,'Block buidling '!$F317)</f>
        <v>197770</v>
      </c>
      <c r="S317" s="2">
        <f>SUMIFS('Detail SM Daily-MTD'!$GG$14:$GG$839,'Detail SM Daily-MTD'!$G$14:$G$839,'Block buidling '!$F317)/26*26</f>
        <v>197770</v>
      </c>
      <c r="T317" s="143">
        <f t="shared" si="68"/>
        <v>1.2134537499514069</v>
      </c>
      <c r="U317" s="143">
        <f t="shared" si="69"/>
        <v>1.1808750752772792</v>
      </c>
      <c r="V317">
        <v>1.1499999999999999</v>
      </c>
      <c r="W317" s="157">
        <f>SUMIFS('Detail SM Daily-MTD'!KF$14:KF$586,'Detail SM Daily-MTD'!$RY$14:$RY$586,"",'Detail SM Daily-MTD'!$G$14:$G$586,'Block buidling '!$F317)</f>
        <v>546</v>
      </c>
      <c r="X317" s="157">
        <f>SUMIFS('Detail SM Daily-MTD'!KH$14:KH$586,'Detail SM Daily-MTD'!$RY$14:$RY$586,"",'Detail SM Daily-MTD'!$G$14:$G$586,'Block buidling '!$F317)</f>
        <v>556</v>
      </c>
      <c r="Y317" s="158">
        <f t="shared" si="70"/>
        <v>1.0183150183150182</v>
      </c>
      <c r="AA317" s="124">
        <f>SUMIFS('Detail SM Daily-MTD'!MF$14:MF$586,'Detail SM Daily-MTD'!$RY$14:$RY$586,"",'Detail SM Daily-MTD'!$G$14:$G$586,'Block buidling '!$F317)</f>
        <v>7</v>
      </c>
      <c r="AB317" s="124">
        <f>SUMIFS('Detail SM Daily-MTD'!MG$14:MG$586,'Detail SM Daily-MTD'!$RY$14:$RY$586,"",'Detail SM Daily-MTD'!$G$14:$G$586,'Block buidling '!$F317)</f>
        <v>7.0593525179856114</v>
      </c>
      <c r="AC317" s="143">
        <f t="shared" si="71"/>
        <v>1.0084789311408016</v>
      </c>
      <c r="AD317" t="str">
        <f>VLOOKUP($F317,CHOOSE({1,2},'Detail SM Daily-MTD'!$G$14:$G$578,'Detail SM Daily-MTD'!$D$14:$D$578),2,0)</f>
        <v>Trương Thành Vũ</v>
      </c>
      <c r="AG317" s="2"/>
      <c r="AH317" s="2"/>
      <c r="AJ317" s="2"/>
      <c r="AK317" s="2"/>
    </row>
    <row r="318" spans="1:37" hidden="1" outlineLevel="1" x14ac:dyDescent="0.25">
      <c r="A318" t="s">
        <v>42</v>
      </c>
      <c r="B318" t="s">
        <v>696</v>
      </c>
      <c r="C318" t="s">
        <v>697</v>
      </c>
      <c r="D318" t="s">
        <v>737</v>
      </c>
      <c r="E318" t="s">
        <v>825</v>
      </c>
      <c r="F318" t="s">
        <v>2615</v>
      </c>
      <c r="G318" t="s">
        <v>2616</v>
      </c>
      <c r="H318" t="s">
        <v>574</v>
      </c>
      <c r="I318" s="94">
        <v>44348</v>
      </c>
      <c r="J318" s="2">
        <v>3.0333333333333332</v>
      </c>
      <c r="K318" t="s">
        <v>568</v>
      </c>
      <c r="L318" s="2">
        <v>172425.8114614962</v>
      </c>
      <c r="M318" s="2">
        <v>163804.52088842136</v>
      </c>
      <c r="N318" s="2">
        <f t="shared" si="73"/>
        <v>3580.0045130542858</v>
      </c>
      <c r="O318" s="2">
        <f>+IF($H318&lt;&gt;"MIX",0,SUMIFS('TARGET BY DIS (TRÌNH KÝ)'!$X$15:$X$370,'TARGET BY DIS (TRÌNH KÝ)'!$C$15:$C$370,'Block buidling '!$B318)/COUNTIFS('Block buidling '!$B$4:$B$808,'Block buidling '!$B318,'Block buidling '!$H$4:$H$808,"MIX"))</f>
        <v>-1804.9132091711217</v>
      </c>
      <c r="Q318" s="2">
        <f t="shared" si="75"/>
        <v>167384.52540147566</v>
      </c>
      <c r="R318" s="2">
        <f>SUMIFS('Detail SM Daily-MTD'!$GG$14:$GG$839,'Detail SM Daily-MTD'!$G$14:$G$839,'Block buidling '!$F318)</f>
        <v>200028.5</v>
      </c>
      <c r="S318" s="2">
        <f>SUMIFS('Detail SM Daily-MTD'!$GG$14:$GG$839,'Detail SM Daily-MTD'!$G$14:$G$839,'Block buidling '!$F318)/26*26</f>
        <v>200028.5</v>
      </c>
      <c r="T318" s="143">
        <f t="shared" si="68"/>
        <v>1.2211415101067529</v>
      </c>
      <c r="U318" s="143">
        <f t="shared" si="69"/>
        <v>1.1950238501452091</v>
      </c>
      <c r="V318">
        <v>1.17</v>
      </c>
      <c r="W318" s="157">
        <f>SUMIFS('Detail SM Daily-MTD'!KF$14:KF$586,'Detail SM Daily-MTD'!$RY$14:$RY$586,"",'Detail SM Daily-MTD'!$G$14:$G$586,'Block buidling '!$F318)</f>
        <v>546</v>
      </c>
      <c r="X318" s="157">
        <f>SUMIFS('Detail SM Daily-MTD'!KH$14:KH$586,'Detail SM Daily-MTD'!$RY$14:$RY$586,"",'Detail SM Daily-MTD'!$G$14:$G$586,'Block buidling '!$F318)</f>
        <v>547</v>
      </c>
      <c r="Y318" s="158">
        <f t="shared" si="70"/>
        <v>1.0018315018315018</v>
      </c>
      <c r="AA318" s="124">
        <f>SUMIFS('Detail SM Daily-MTD'!MF$14:MF$586,'Detail SM Daily-MTD'!$RY$14:$RY$586,"",'Detail SM Daily-MTD'!$G$14:$G$586,'Block buidling '!$F318)</f>
        <v>7</v>
      </c>
      <c r="AB318" s="124">
        <f>SUMIFS('Detail SM Daily-MTD'!MG$14:MG$586,'Detail SM Daily-MTD'!$RY$14:$RY$586,"",'Detail SM Daily-MTD'!$G$14:$G$586,'Block buidling '!$F318)</f>
        <v>6.4241316270566724</v>
      </c>
      <c r="AC318" s="143">
        <f t="shared" si="71"/>
        <v>0.9177330895795246</v>
      </c>
      <c r="AD318" t="str">
        <f>VLOOKUP($F318,CHOOSE({1,2},'Detail SM Daily-MTD'!$G$14:$G$578,'Detail SM Daily-MTD'!$D$14:$D$578),2,0)</f>
        <v>Nguyễn Văn Phương</v>
      </c>
      <c r="AG318" s="2"/>
      <c r="AH318" s="2"/>
      <c r="AJ318" s="2"/>
      <c r="AK318" s="2"/>
    </row>
    <row r="319" spans="1:37" ht="14.25" hidden="1" customHeight="1" outlineLevel="1" x14ac:dyDescent="0.25">
      <c r="A319" t="s">
        <v>42</v>
      </c>
      <c r="B319" t="s">
        <v>696</v>
      </c>
      <c r="C319" t="s">
        <v>697</v>
      </c>
      <c r="D319" t="s">
        <v>738</v>
      </c>
      <c r="E319" t="s">
        <v>826</v>
      </c>
      <c r="F319" t="s">
        <v>1103</v>
      </c>
      <c r="G319" t="s">
        <v>1104</v>
      </c>
      <c r="H319" t="s">
        <v>574</v>
      </c>
      <c r="I319" s="94">
        <v>43606</v>
      </c>
      <c r="J319" s="2">
        <v>27.766666666666666</v>
      </c>
      <c r="K319" t="s">
        <v>568</v>
      </c>
      <c r="L319" s="2">
        <v>172425.8114614962</v>
      </c>
      <c r="M319" s="2">
        <v>163804.52088842136</v>
      </c>
      <c r="N319" s="2">
        <f t="shared" si="73"/>
        <v>3965.3243015520275</v>
      </c>
      <c r="O319" s="2">
        <f>+IF($H319&lt;&gt;"MIX",0,SUMIFS('TARGET BY DIS (TRÌNH KÝ)'!$X$15:$X$370,'TARGET BY DIS (TRÌNH KÝ)'!$C$15:$C$370,'Block buidling '!$B319)/COUNTIFS('Block buidling '!$B$4:$B$808,'Block buidling '!$B319,'Block buidling '!$H$4:$H$808,"MIX"))</f>
        <v>-1804.9132091711217</v>
      </c>
      <c r="Q319" s="2">
        <f t="shared" si="75"/>
        <v>167769.84518997339</v>
      </c>
      <c r="R319" s="2">
        <f>SUMIFS('Detail SM Daily-MTD'!$GG$14:$GG$839,'Detail SM Daily-MTD'!$G$14:$G$839,'Block buidling '!$F319)</f>
        <v>202647.5</v>
      </c>
      <c r="S319" s="2">
        <f>SUMIFS('Detail SM Daily-MTD'!$GG$14:$GG$839,'Detail SM Daily-MTD'!$G$14:$G$839,'Block buidling '!$F319)/26*26</f>
        <v>202647.5</v>
      </c>
      <c r="T319" s="143">
        <f t="shared" si="68"/>
        <v>1.2371300798104179</v>
      </c>
      <c r="U319" s="143">
        <f t="shared" si="69"/>
        <v>1.2078898908831504</v>
      </c>
      <c r="V319">
        <v>1.18</v>
      </c>
      <c r="W319" s="157">
        <f>SUMIFS('Detail SM Daily-MTD'!KF$14:KF$586,'Detail SM Daily-MTD'!$RY$14:$RY$586,"",'Detail SM Daily-MTD'!$G$14:$G$586,'Block buidling '!$F319)</f>
        <v>546</v>
      </c>
      <c r="X319" s="157">
        <f>SUMIFS('Detail SM Daily-MTD'!KH$14:KH$586,'Detail SM Daily-MTD'!$RY$14:$RY$586,"",'Detail SM Daily-MTD'!$G$14:$G$586,'Block buidling '!$F319)</f>
        <v>567</v>
      </c>
      <c r="Y319" s="158">
        <f t="shared" si="70"/>
        <v>1.0384615384615385</v>
      </c>
      <c r="AA319" s="124">
        <f>SUMIFS('Detail SM Daily-MTD'!MF$14:MF$586,'Detail SM Daily-MTD'!$RY$14:$RY$586,"",'Detail SM Daily-MTD'!$G$14:$G$586,'Block buidling '!$F319)</f>
        <v>7</v>
      </c>
      <c r="AB319" s="124">
        <f>SUMIFS('Detail SM Daily-MTD'!MG$14:MG$586,'Detail SM Daily-MTD'!$RY$14:$RY$586,"",'Detail SM Daily-MTD'!$G$14:$G$586,'Block buidling '!$F319)</f>
        <v>6.4832451499118164</v>
      </c>
      <c r="AC319" s="143">
        <f t="shared" si="71"/>
        <v>0.92617787855883094</v>
      </c>
      <c r="AD319" t="str">
        <f>VLOOKUP($F319,CHOOSE({1,2},'Detail SM Daily-MTD'!$G$14:$G$578,'Detail SM Daily-MTD'!$D$14:$D$578),2,0)</f>
        <v>Nguyễn Văn Phương</v>
      </c>
      <c r="AG319" s="2"/>
      <c r="AH319" s="2"/>
      <c r="AJ319" s="2"/>
      <c r="AK319" s="2"/>
    </row>
    <row r="320" spans="1:37" hidden="1" outlineLevel="1" x14ac:dyDescent="0.25">
      <c r="A320" t="s">
        <v>42</v>
      </c>
      <c r="B320" t="s">
        <v>696</v>
      </c>
      <c r="C320" t="s">
        <v>697</v>
      </c>
      <c r="D320" t="s">
        <v>739</v>
      </c>
      <c r="E320" t="s">
        <v>827</v>
      </c>
      <c r="F320" t="s">
        <v>1559</v>
      </c>
      <c r="G320" t="s">
        <v>1560</v>
      </c>
      <c r="H320" t="s">
        <v>574</v>
      </c>
      <c r="I320" s="94">
        <v>43953</v>
      </c>
      <c r="J320" s="2">
        <v>16.2</v>
      </c>
      <c r="K320" t="s">
        <v>568</v>
      </c>
      <c r="L320" s="2">
        <v>172425.8114614962</v>
      </c>
      <c r="M320" s="2">
        <v>163804.52088842136</v>
      </c>
      <c r="N320" s="2">
        <f t="shared" si="73"/>
        <v>4732.7395557893178</v>
      </c>
      <c r="O320" s="2">
        <f>+IF($H320&lt;&gt;"MIX",0,SUMIFS('TARGET BY DIS (TRÌNH KÝ)'!$X$15:$X$370,'TARGET BY DIS (TRÌNH KÝ)'!$C$15:$C$370,'Block buidling '!$B320)/COUNTIFS('Block buidling '!$B$4:$B$808,'Block buidling '!$B320,'Block buidling '!$H$4:$H$808,"MIX"))</f>
        <v>-1804.9132091711217</v>
      </c>
      <c r="Q320" s="2">
        <f t="shared" si="75"/>
        <v>168537.26044421067</v>
      </c>
      <c r="R320" s="2">
        <f>SUMIFS('Detail SM Daily-MTD'!$GG$14:$GG$839,'Detail SM Daily-MTD'!$G$14:$G$839,'Block buidling '!$F320)</f>
        <v>199260.5</v>
      </c>
      <c r="S320" s="2">
        <f>SUMIFS('Detail SM Daily-MTD'!$GG$14:$GG$839,'Detail SM Daily-MTD'!$G$14:$G$839,'Block buidling '!$F320)/26*26</f>
        <v>199260.5</v>
      </c>
      <c r="T320" s="143">
        <f t="shared" si="68"/>
        <v>1.2164529948213711</v>
      </c>
      <c r="U320" s="143">
        <f t="shared" si="69"/>
        <v>1.1822934553155346</v>
      </c>
      <c r="V320">
        <v>1.1499999999999999</v>
      </c>
      <c r="W320" s="157">
        <f>SUMIFS('Detail SM Daily-MTD'!KF$14:KF$586,'Detail SM Daily-MTD'!$RY$14:$RY$586,"",'Detail SM Daily-MTD'!$G$14:$G$586,'Block buidling '!$F320)</f>
        <v>546</v>
      </c>
      <c r="X320" s="157">
        <f>SUMIFS('Detail SM Daily-MTD'!KH$14:KH$586,'Detail SM Daily-MTD'!$RY$14:$RY$586,"",'Detail SM Daily-MTD'!$G$14:$G$586,'Block buidling '!$F320)</f>
        <v>547</v>
      </c>
      <c r="Y320" s="158">
        <f t="shared" si="70"/>
        <v>1.0018315018315018</v>
      </c>
      <c r="AA320" s="124">
        <f>SUMIFS('Detail SM Daily-MTD'!MF$14:MF$586,'Detail SM Daily-MTD'!$RY$14:$RY$586,"",'Detail SM Daily-MTD'!$G$14:$G$586,'Block buidling '!$F320)</f>
        <v>7</v>
      </c>
      <c r="AB320" s="124">
        <f>SUMIFS('Detail SM Daily-MTD'!MG$14:MG$586,'Detail SM Daily-MTD'!$RY$14:$RY$586,"",'Detail SM Daily-MTD'!$G$14:$G$586,'Block buidling '!$F320)</f>
        <v>6.371115173674589</v>
      </c>
      <c r="AC320" s="143">
        <f t="shared" si="71"/>
        <v>0.91015931052494126</v>
      </c>
      <c r="AD320" t="str">
        <f>VLOOKUP($F320,CHOOSE({1,2},'Detail SM Daily-MTD'!$G$14:$G$578,'Detail SM Daily-MTD'!$D$14:$D$578),2,0)</f>
        <v>Nguyễn Văn Phương</v>
      </c>
      <c r="AG320" s="2"/>
      <c r="AH320" s="2"/>
      <c r="AJ320" s="2"/>
      <c r="AK320" s="2"/>
    </row>
    <row r="321" spans="1:37" hidden="1" outlineLevel="1" x14ac:dyDescent="0.25">
      <c r="A321" t="s">
        <v>42</v>
      </c>
      <c r="B321" t="s">
        <v>696</v>
      </c>
      <c r="C321" t="s">
        <v>697</v>
      </c>
      <c r="D321" t="s">
        <v>740</v>
      </c>
      <c r="E321" t="s">
        <v>828</v>
      </c>
      <c r="F321" t="s">
        <v>2667</v>
      </c>
      <c r="G321" t="s">
        <v>2668</v>
      </c>
      <c r="H321" t="s">
        <v>574</v>
      </c>
      <c r="I321" s="94">
        <v>44378</v>
      </c>
      <c r="J321" s="2">
        <v>2.0333333333333332</v>
      </c>
      <c r="K321" t="s">
        <v>568</v>
      </c>
      <c r="L321" s="2">
        <v>172425.8114614962</v>
      </c>
      <c r="M321" s="2">
        <v>163804.52088842136</v>
      </c>
      <c r="N321" s="2">
        <f t="shared" si="73"/>
        <v>2524.6463354503358</v>
      </c>
      <c r="O321" s="2">
        <f>+IF($H321&lt;&gt;"MIX",0,SUMIFS('TARGET BY DIS (TRÌNH KÝ)'!$X$15:$X$370,'TARGET BY DIS (TRÌNH KÝ)'!$C$15:$C$370,'Block buidling '!$B321)/COUNTIFS('Block buidling '!$B$4:$B$808,'Block buidling '!$B321,'Block buidling '!$H$4:$H$808,"MIX"))</f>
        <v>-1804.9132091711217</v>
      </c>
      <c r="Q321" s="2">
        <f t="shared" si="75"/>
        <v>166329.16722387169</v>
      </c>
      <c r="R321" s="2">
        <f>SUMIFS('Detail SM Daily-MTD'!$GG$14:$GG$839,'Detail SM Daily-MTD'!$G$14:$G$839,'Block buidling '!$F321)</f>
        <v>199247.5</v>
      </c>
      <c r="S321" s="2">
        <f>SUMIFS('Detail SM Daily-MTD'!$GG$14:$GG$839,'Detail SM Daily-MTD'!$G$14:$G$839,'Block buidling '!$F321)/26*26</f>
        <v>199247.5</v>
      </c>
      <c r="T321" s="143">
        <f t="shared" si="68"/>
        <v>1.2163736319324259</v>
      </c>
      <c r="U321" s="143">
        <f t="shared" si="69"/>
        <v>1.1979107652948306</v>
      </c>
      <c r="V321">
        <v>1.18</v>
      </c>
      <c r="W321" s="157">
        <f>SUMIFS('Detail SM Daily-MTD'!KF$14:KF$586,'Detail SM Daily-MTD'!$RY$14:$RY$586,"",'Detail SM Daily-MTD'!$G$14:$G$586,'Block buidling '!$F321)</f>
        <v>546</v>
      </c>
      <c r="X321" s="157">
        <f>SUMIFS('Detail SM Daily-MTD'!KH$14:KH$586,'Detail SM Daily-MTD'!$RY$14:$RY$586,"",'Detail SM Daily-MTD'!$G$14:$G$586,'Block buidling '!$F321)</f>
        <v>548</v>
      </c>
      <c r="Y321" s="158">
        <f t="shared" si="70"/>
        <v>1.0036630036630036</v>
      </c>
      <c r="AA321" s="124">
        <f>SUMIFS('Detail SM Daily-MTD'!MF$14:MF$586,'Detail SM Daily-MTD'!$RY$14:$RY$586,"",'Detail SM Daily-MTD'!$G$14:$G$586,'Block buidling '!$F321)</f>
        <v>7</v>
      </c>
      <c r="AB321" s="124">
        <f>SUMIFS('Detail SM Daily-MTD'!MG$14:MG$586,'Detail SM Daily-MTD'!$RY$14:$RY$586,"",'Detail SM Daily-MTD'!$G$14:$G$586,'Block buidling '!$F321)</f>
        <v>6.468978102189781</v>
      </c>
      <c r="AC321" s="143">
        <f t="shared" si="71"/>
        <v>0.92413972888425444</v>
      </c>
      <c r="AD321" t="str">
        <f>VLOOKUP($F321,CHOOSE({1,2},'Detail SM Daily-MTD'!$G$14:$G$578,'Detail SM Daily-MTD'!$D$14:$D$578),2,0)</f>
        <v>Nguyễn Văn Phương</v>
      </c>
      <c r="AG321" s="2"/>
      <c r="AH321" s="2"/>
      <c r="AJ321" s="2"/>
      <c r="AK321" s="2"/>
    </row>
    <row r="322" spans="1:37" hidden="1" outlineLevel="1" x14ac:dyDescent="0.25">
      <c r="A322" t="s">
        <v>42</v>
      </c>
      <c r="B322" t="s">
        <v>696</v>
      </c>
      <c r="C322" t="s">
        <v>697</v>
      </c>
      <c r="D322" t="s">
        <v>741</v>
      </c>
      <c r="E322" t="s">
        <v>829</v>
      </c>
      <c r="F322" t="s">
        <v>2617</v>
      </c>
      <c r="G322" t="s">
        <v>2618</v>
      </c>
      <c r="H322" t="s">
        <v>574</v>
      </c>
      <c r="I322" s="94">
        <v>44348</v>
      </c>
      <c r="J322" s="2">
        <v>3.0333333333333332</v>
      </c>
      <c r="K322" t="s">
        <v>568</v>
      </c>
      <c r="L322" s="2">
        <v>172425.8114614962</v>
      </c>
      <c r="M322" s="2">
        <v>163804.52088842136</v>
      </c>
      <c r="N322" s="2">
        <f t="shared" si="73"/>
        <v>4318.6447282031149</v>
      </c>
      <c r="O322" s="2">
        <f>+IF($H322&lt;&gt;"MIX",0,SUMIFS('TARGET BY DIS (TRÌNH KÝ)'!$X$15:$X$370,'TARGET BY DIS (TRÌNH KÝ)'!$C$15:$C$370,'Block buidling '!$B322)/COUNTIFS('Block buidling '!$B$4:$B$808,'Block buidling '!$B322,'Block buidling '!$H$4:$H$808,"MIX"))</f>
        <v>-1804.9132091711217</v>
      </c>
      <c r="Q322" s="2">
        <f t="shared" si="75"/>
        <v>168123.16561662446</v>
      </c>
      <c r="R322" s="2">
        <f>SUMIFS('Detail SM Daily-MTD'!$GG$14:$GG$839,'Detail SM Daily-MTD'!$G$14:$G$839,'Block buidling '!$F322)</f>
        <v>200032.5</v>
      </c>
      <c r="S322" s="2">
        <f>SUMIFS('Detail SM Daily-MTD'!$GG$14:$GG$839,'Detail SM Daily-MTD'!$G$14:$G$839,'Block buidling '!$F322)/26*26</f>
        <v>200032.5</v>
      </c>
      <c r="T322" s="143">
        <f t="shared" si="68"/>
        <v>1.2211659294571975</v>
      </c>
      <c r="U322" s="143">
        <f t="shared" si="69"/>
        <v>1.1897973682944991</v>
      </c>
      <c r="V322">
        <v>1.1599999999999999</v>
      </c>
      <c r="W322" s="157">
        <f>SUMIFS('Detail SM Daily-MTD'!KF$14:KF$586,'Detail SM Daily-MTD'!$RY$14:$RY$586,"",'Detail SM Daily-MTD'!$G$14:$G$586,'Block buidling '!$F322)</f>
        <v>546</v>
      </c>
      <c r="X322" s="157">
        <f>SUMIFS('Detail SM Daily-MTD'!KH$14:KH$586,'Detail SM Daily-MTD'!$RY$14:$RY$586,"",'Detail SM Daily-MTD'!$G$14:$G$586,'Block buidling '!$F322)</f>
        <v>549</v>
      </c>
      <c r="Y322" s="158">
        <f t="shared" si="70"/>
        <v>1.0054945054945055</v>
      </c>
      <c r="AA322" s="124">
        <f>SUMIFS('Detail SM Daily-MTD'!MF$14:MF$586,'Detail SM Daily-MTD'!$RY$14:$RY$586,"",'Detail SM Daily-MTD'!$G$14:$G$586,'Block buidling '!$F322)</f>
        <v>7</v>
      </c>
      <c r="AB322" s="124">
        <f>SUMIFS('Detail SM Daily-MTD'!MG$14:MG$586,'Detail SM Daily-MTD'!$RY$14:$RY$586,"",'Detail SM Daily-MTD'!$G$14:$G$586,'Block buidling '!$F322)</f>
        <v>6.4535519125683063</v>
      </c>
      <c r="AC322" s="143">
        <f t="shared" si="71"/>
        <v>0.92193598750975803</v>
      </c>
      <c r="AD322" t="str">
        <f>VLOOKUP($F322,CHOOSE({1,2},'Detail SM Daily-MTD'!$G$14:$G$578,'Detail SM Daily-MTD'!$D$14:$D$578),2,0)</f>
        <v>Nguyễn Văn Phương</v>
      </c>
      <c r="AG322" s="2"/>
      <c r="AH322" s="2"/>
      <c r="AJ322" s="2"/>
      <c r="AK322" s="2"/>
    </row>
    <row r="323" spans="1:37" hidden="1" outlineLevel="1" x14ac:dyDescent="0.25">
      <c r="A323" t="s">
        <v>42</v>
      </c>
      <c r="B323" t="s">
        <v>696</v>
      </c>
      <c r="C323" t="s">
        <v>697</v>
      </c>
      <c r="D323" t="s">
        <v>742</v>
      </c>
      <c r="E323" t="s">
        <v>830</v>
      </c>
      <c r="F323" t="s">
        <v>1964</v>
      </c>
      <c r="G323" t="s">
        <v>1965</v>
      </c>
      <c r="H323" t="s">
        <v>574</v>
      </c>
      <c r="I323" s="94">
        <v>43983</v>
      </c>
      <c r="J323" s="2">
        <v>15.2</v>
      </c>
      <c r="K323" t="s">
        <v>568</v>
      </c>
      <c r="L323" s="2">
        <v>172425.8114614962</v>
      </c>
      <c r="M323" s="2">
        <v>163804.52088842136</v>
      </c>
      <c r="N323" s="2">
        <f t="shared" si="73"/>
        <v>2899.8581998571171</v>
      </c>
      <c r="O323" s="2">
        <f>+IF($H323&lt;&gt;"MIX",0,SUMIFS('TARGET BY DIS (TRÌNH KÝ)'!$X$15:$X$370,'TARGET BY DIS (TRÌNH KÝ)'!$C$15:$C$370,'Block buidling '!$B323)/COUNTIFS('Block buidling '!$B$4:$B$808,'Block buidling '!$B323,'Block buidling '!$H$4:$H$808,"MIX"))</f>
        <v>-1804.9132091711217</v>
      </c>
      <c r="Q323" s="2">
        <f t="shared" si="75"/>
        <v>166704.37908827848</v>
      </c>
      <c r="R323" s="2">
        <f>SUMIFS('Detail SM Daily-MTD'!$GG$14:$GG$839,'Detail SM Daily-MTD'!$G$14:$G$839,'Block buidling '!$F323)</f>
        <v>200133</v>
      </c>
      <c r="S323" s="2">
        <f>SUMIFS('Detail SM Daily-MTD'!$GG$14:$GG$839,'Detail SM Daily-MTD'!$G$14:$G$839,'Block buidling '!$F323)/26*26</f>
        <v>200133</v>
      </c>
      <c r="T323" s="143">
        <f t="shared" si="68"/>
        <v>1.2217794656371206</v>
      </c>
      <c r="U323" s="143">
        <f t="shared" si="69"/>
        <v>1.2005263514644648</v>
      </c>
      <c r="V323">
        <v>1.18</v>
      </c>
      <c r="W323" s="157">
        <f>SUMIFS('Detail SM Daily-MTD'!KF$14:KF$586,'Detail SM Daily-MTD'!$RY$14:$RY$586,"",'Detail SM Daily-MTD'!$G$14:$G$586,'Block buidling '!$F323)</f>
        <v>546</v>
      </c>
      <c r="X323" s="157">
        <f>SUMIFS('Detail SM Daily-MTD'!KH$14:KH$586,'Detail SM Daily-MTD'!$RY$14:$RY$586,"",'Detail SM Daily-MTD'!$G$14:$G$586,'Block buidling '!$F323)</f>
        <v>548</v>
      </c>
      <c r="Y323" s="158">
        <f t="shared" si="70"/>
        <v>1.0036630036630036</v>
      </c>
      <c r="AA323" s="124">
        <f>SUMIFS('Detail SM Daily-MTD'!MF$14:MF$586,'Detail SM Daily-MTD'!$RY$14:$RY$586,"",'Detail SM Daily-MTD'!$G$14:$G$586,'Block buidling '!$F323)</f>
        <v>7</v>
      </c>
      <c r="AB323" s="124">
        <f>SUMIFS('Detail SM Daily-MTD'!MG$14:MG$586,'Detail SM Daily-MTD'!$RY$14:$RY$586,"",'Detail SM Daily-MTD'!$G$14:$G$586,'Block buidling '!$F323)</f>
        <v>6.4945255474452557</v>
      </c>
      <c r="AC323" s="143">
        <f t="shared" si="71"/>
        <v>0.92778936392075084</v>
      </c>
      <c r="AD323" t="str">
        <f>VLOOKUP($F323,CHOOSE({1,2},'Detail SM Daily-MTD'!$G$14:$G$578,'Detail SM Daily-MTD'!$D$14:$D$578),2,0)</f>
        <v>Nguyễn Văn Phương</v>
      </c>
      <c r="AG323" s="2"/>
      <c r="AH323" s="2"/>
      <c r="AJ323" s="2"/>
      <c r="AK323" s="2"/>
    </row>
    <row r="324" spans="1:37" hidden="1" outlineLevel="1" x14ac:dyDescent="0.25">
      <c r="A324" t="s">
        <v>42</v>
      </c>
      <c r="B324" t="s">
        <v>696</v>
      </c>
      <c r="C324" t="s">
        <v>697</v>
      </c>
      <c r="D324" t="s">
        <v>743</v>
      </c>
      <c r="E324" t="s">
        <v>831</v>
      </c>
      <c r="F324" t="s">
        <v>2669</v>
      </c>
      <c r="G324" t="s">
        <v>2670</v>
      </c>
      <c r="H324" t="s">
        <v>574</v>
      </c>
      <c r="I324" s="94">
        <v>44376</v>
      </c>
      <c r="J324" s="2">
        <v>2.1</v>
      </c>
      <c r="K324" t="s">
        <v>568</v>
      </c>
      <c r="L324" s="2">
        <v>172425.8114614962</v>
      </c>
      <c r="M324" s="2">
        <v>163804.52088842136</v>
      </c>
      <c r="N324" s="2">
        <f t="shared" si="73"/>
        <v>5028.8265123110614</v>
      </c>
      <c r="O324" s="2">
        <f>+IF($H324&lt;&gt;"MIX",0,SUMIFS('TARGET BY DIS (TRÌNH KÝ)'!$X$15:$X$370,'TARGET BY DIS (TRÌNH KÝ)'!$C$15:$C$370,'Block buidling '!$B324)/COUNTIFS('Block buidling '!$B$4:$B$808,'Block buidling '!$B324,'Block buidling '!$H$4:$H$808,"MIX"))</f>
        <v>-1804.9132091711217</v>
      </c>
      <c r="P324" s="77">
        <f>SUM(O316:O324)</f>
        <v>-16224.216215873541</v>
      </c>
      <c r="Q324" s="2">
        <f t="shared" si="75"/>
        <v>168833.34740073243</v>
      </c>
      <c r="R324" s="2">
        <f>SUMIFS('Detail SM Daily-MTD'!$GG$14:$GG$839,'Detail SM Daily-MTD'!$G$14:$G$839,'Block buidling '!$F324)</f>
        <v>199941.5</v>
      </c>
      <c r="S324" s="2">
        <f>SUMIFS('Detail SM Daily-MTD'!$GG$14:$GG$839,'Detail SM Daily-MTD'!$G$14:$G$839,'Block buidling '!$F324)/26*26</f>
        <v>199941.5</v>
      </c>
      <c r="T324" s="143">
        <f t="shared" si="68"/>
        <v>1.2206103892345808</v>
      </c>
      <c r="U324" s="143">
        <f t="shared" si="69"/>
        <v>1.1842536032021636</v>
      </c>
      <c r="V324">
        <v>1.1499999999999999</v>
      </c>
      <c r="W324" s="157">
        <f>SUMIFS('Detail SM Daily-MTD'!KF$14:KF$586,'Detail SM Daily-MTD'!$RY$14:$RY$586,"",'Detail SM Daily-MTD'!$G$14:$G$586,'Block buidling '!$F324)</f>
        <v>546</v>
      </c>
      <c r="X324" s="157">
        <f>SUMIFS('Detail SM Daily-MTD'!KH$14:KH$586,'Detail SM Daily-MTD'!$RY$14:$RY$586,"",'Detail SM Daily-MTD'!$G$14:$G$586,'Block buidling '!$F324)</f>
        <v>549</v>
      </c>
      <c r="Y324" s="158">
        <f t="shared" si="70"/>
        <v>1.0054945054945055</v>
      </c>
      <c r="AA324" s="124">
        <f>SUMIFS('Detail SM Daily-MTD'!MF$14:MF$586,'Detail SM Daily-MTD'!$RY$14:$RY$586,"",'Detail SM Daily-MTD'!$G$14:$G$586,'Block buidling '!$F324)</f>
        <v>7</v>
      </c>
      <c r="AB324" s="124">
        <f>SUMIFS('Detail SM Daily-MTD'!MG$14:MG$586,'Detail SM Daily-MTD'!$RY$14:$RY$586,"",'Detail SM Daily-MTD'!$G$14:$G$586,'Block buidling '!$F324)</f>
        <v>6.3515482695810563</v>
      </c>
      <c r="AC324" s="143">
        <f t="shared" si="71"/>
        <v>0.90736403851157943</v>
      </c>
      <c r="AD324" t="str">
        <f>VLOOKUP($F324,CHOOSE({1,2},'Detail SM Daily-MTD'!$G$14:$G$578,'Detail SM Daily-MTD'!$D$14:$D$578),2,0)</f>
        <v>Nguyễn Văn Phương</v>
      </c>
      <c r="AG324" s="2"/>
      <c r="AH324" s="2"/>
      <c r="AJ324" s="2"/>
      <c r="AK324" s="2"/>
    </row>
    <row r="325" spans="1:37" hidden="1" outlineLevel="1" x14ac:dyDescent="0.25">
      <c r="A325" t="s">
        <v>42</v>
      </c>
      <c r="B325" t="s">
        <v>696</v>
      </c>
      <c r="C325" t="s">
        <v>697</v>
      </c>
      <c r="D325" t="s">
        <v>744</v>
      </c>
      <c r="E325" t="s">
        <v>832</v>
      </c>
      <c r="F325" t="s">
        <v>1105</v>
      </c>
      <c r="G325" t="s">
        <v>1106</v>
      </c>
      <c r="H325" t="s">
        <v>574</v>
      </c>
      <c r="I325" s="94">
        <v>43617</v>
      </c>
      <c r="J325" s="2">
        <v>27.4</v>
      </c>
      <c r="K325" t="s">
        <v>568</v>
      </c>
      <c r="L325" s="2">
        <v>172425.8114614962</v>
      </c>
      <c r="M325" s="2">
        <v>163804.52088842136</v>
      </c>
      <c r="N325" s="2">
        <f t="shared" si="73"/>
        <v>4214.5499006169121</v>
      </c>
      <c r="O325" s="2">
        <f>+IF($H325&lt;&gt;"MIX",0,SUMIFS('TARGET BY DIS (TRÌNH KÝ)'!$X$15:$X$370,'TARGET BY DIS (TRÌNH KÝ)'!$C$15:$C$370,'Block buidling '!$B325)/COUNTIFS('Block buidling '!$B$4:$B$808,'Block buidling '!$B325,'Block buidling '!$H$4:$H$808,"MIX"))</f>
        <v>-1804.9132091711217</v>
      </c>
      <c r="Q325" s="2">
        <f t="shared" si="75"/>
        <v>168019.07078903826</v>
      </c>
      <c r="R325" s="2">
        <f>SUMIFS('Detail SM Daily-MTD'!$GG$14:$GG$839,'Detail SM Daily-MTD'!$G$14:$G$839,'Block buidling '!$F325)</f>
        <v>199791</v>
      </c>
      <c r="S325" s="2">
        <f>SUMIFS('Detail SM Daily-MTD'!$GG$14:$GG$839,'Detail SM Daily-MTD'!$G$14:$G$839,'Block buidling '!$F325)/26*26</f>
        <v>199791</v>
      </c>
      <c r="T325" s="143">
        <f t="shared" ref="T325:T388" si="76">+IFERROR(S325/M325,"")</f>
        <v>1.219691611174099</v>
      </c>
      <c r="U325" s="143">
        <f t="shared" ref="U325:U388" si="77">+IFERROR(S325/Q325,"")</f>
        <v>1.1890971605887168</v>
      </c>
      <c r="V325">
        <v>1.1599999999999999</v>
      </c>
      <c r="W325" s="157">
        <f>SUMIFS('Detail SM Daily-MTD'!KF$14:KF$586,'Detail SM Daily-MTD'!$RY$14:$RY$586,"",'Detail SM Daily-MTD'!$G$14:$G$586,'Block buidling '!$F325)</f>
        <v>546</v>
      </c>
      <c r="X325" s="157">
        <f>SUMIFS('Detail SM Daily-MTD'!KH$14:KH$586,'Detail SM Daily-MTD'!$RY$14:$RY$586,"",'Detail SM Daily-MTD'!$G$14:$G$586,'Block buidling '!$F325)</f>
        <v>549</v>
      </c>
      <c r="Y325" s="158">
        <f t="shared" ref="Y325:Y388" si="78">IFERROR(X325/W325,0)</f>
        <v>1.0054945054945055</v>
      </c>
      <c r="AA325" s="124">
        <f>SUMIFS('Detail SM Daily-MTD'!MF$14:MF$586,'Detail SM Daily-MTD'!$RY$14:$RY$586,"",'Detail SM Daily-MTD'!$G$14:$G$586,'Block buidling '!$F325)</f>
        <v>7</v>
      </c>
      <c r="AB325" s="124">
        <f>SUMIFS('Detail SM Daily-MTD'!MG$14:MG$586,'Detail SM Daily-MTD'!$RY$14:$RY$586,"",'Detail SM Daily-MTD'!$G$14:$G$586,'Block buidling '!$F325)</f>
        <v>6.408014571948998</v>
      </c>
      <c r="AC325" s="143">
        <f t="shared" ref="AC325:AC388" si="79">IFERROR(AB325/AA325,0)</f>
        <v>0.91543065313557115</v>
      </c>
      <c r="AD325" t="str">
        <f>VLOOKUP($F325,CHOOSE({1,2},'Detail SM Daily-MTD'!$G$14:$G$578,'Detail SM Daily-MTD'!$D$14:$D$578),2,0)</f>
        <v>Nguyễn Văn Phương</v>
      </c>
      <c r="AG325" s="2"/>
      <c r="AH325" s="2"/>
      <c r="AJ325" s="2"/>
      <c r="AK325" s="2"/>
    </row>
    <row r="326" spans="1:37" hidden="1" outlineLevel="1" x14ac:dyDescent="0.25">
      <c r="A326" t="s">
        <v>42</v>
      </c>
      <c r="B326" t="s">
        <v>876</v>
      </c>
      <c r="C326" t="s">
        <v>47</v>
      </c>
      <c r="D326" t="s">
        <v>323</v>
      </c>
      <c r="E326" t="s">
        <v>825</v>
      </c>
      <c r="F326" t="s">
        <v>1107</v>
      </c>
      <c r="G326" t="s">
        <v>1108</v>
      </c>
      <c r="H326" t="s">
        <v>574</v>
      </c>
      <c r="I326" s="94">
        <v>42826</v>
      </c>
      <c r="J326" s="2">
        <v>53.766666666666666</v>
      </c>
      <c r="K326" t="s">
        <v>568</v>
      </c>
      <c r="L326" s="2">
        <v>166532.47812816338</v>
      </c>
      <c r="M326" s="2">
        <v>158205.8542217552</v>
      </c>
      <c r="N326" s="2">
        <f t="shared" si="73"/>
        <v>5029.246802165886</v>
      </c>
      <c r="O326" s="2">
        <f>+IF($H326&lt;&gt;"MIX",0,SUMIFS('TARGET BY DIS (TRÌNH KÝ)'!$X$15:$X$370,'TARGET BY DIS (TRÌNH KÝ)'!$C$15:$C$370,'Block buidling '!$B326)/COUNTIFS('Block buidling '!$B$4:$B$808,'Block buidling '!$B326,'Block buidling '!$H$4:$H$808,"MIX"))</f>
        <v>-1736.9132091711315</v>
      </c>
      <c r="Q326" s="2">
        <f t="shared" si="75"/>
        <v>163235.1010239211</v>
      </c>
      <c r="R326" s="2">
        <f>SUMIFS('Detail SM Daily-MTD'!$GG$14:$GG$839,'Detail SM Daily-MTD'!$G$14:$G$839,'Block buidling '!$F326)</f>
        <v>193504</v>
      </c>
      <c r="S326" s="2">
        <f>SUMIFS('Detail SM Daily-MTD'!$GG$14:$GG$839,'Detail SM Daily-MTD'!$G$14:$G$839,'Block buidling '!$F326)/26*26</f>
        <v>193504</v>
      </c>
      <c r="T326" s="143">
        <f t="shared" si="76"/>
        <v>1.223115294638641</v>
      </c>
      <c r="U326" s="143">
        <f t="shared" si="77"/>
        <v>1.1854313121761917</v>
      </c>
      <c r="V326">
        <v>1.1499999999999999</v>
      </c>
      <c r="W326" s="157">
        <f>SUMIFS('Detail SM Daily-MTD'!KF$14:KF$586,'Detail SM Daily-MTD'!$RY$14:$RY$586,"",'Detail SM Daily-MTD'!$G$14:$G$586,'Block buidling '!$F326)</f>
        <v>546</v>
      </c>
      <c r="X326" s="157">
        <f>SUMIFS('Detail SM Daily-MTD'!KH$14:KH$586,'Detail SM Daily-MTD'!$RY$14:$RY$586,"",'Detail SM Daily-MTD'!$G$14:$G$586,'Block buidling '!$F326)</f>
        <v>548</v>
      </c>
      <c r="Y326" s="158">
        <f t="shared" si="78"/>
        <v>1.0036630036630036</v>
      </c>
      <c r="AA326" s="124">
        <f>SUMIFS('Detail SM Daily-MTD'!MF$14:MF$586,'Detail SM Daily-MTD'!$RY$14:$RY$586,"",'Detail SM Daily-MTD'!$G$14:$G$586,'Block buidling '!$F326)</f>
        <v>7</v>
      </c>
      <c r="AB326" s="124">
        <f>SUMIFS('Detail SM Daily-MTD'!MG$14:MG$586,'Detail SM Daily-MTD'!$RY$14:$RY$586,"",'Detail SM Daily-MTD'!$G$14:$G$586,'Block buidling '!$F326)</f>
        <v>6.6368613138686134</v>
      </c>
      <c r="AC326" s="143">
        <f t="shared" si="79"/>
        <v>0.9481230448383734</v>
      </c>
      <c r="AD326" t="str">
        <f>VLOOKUP($F326,CHOOSE({1,2},'Detail SM Daily-MTD'!$G$14:$G$578,'Detail SM Daily-MTD'!$D$14:$D$578),2,0)</f>
        <v xml:space="preserve">Nguyễn Văn Trãi </v>
      </c>
      <c r="AG326" s="2"/>
      <c r="AH326" s="2"/>
      <c r="AJ326" s="2"/>
      <c r="AK326" s="2"/>
    </row>
    <row r="327" spans="1:37" hidden="1" outlineLevel="1" x14ac:dyDescent="0.25">
      <c r="A327" t="s">
        <v>42</v>
      </c>
      <c r="B327" t="s">
        <v>876</v>
      </c>
      <c r="C327" t="s">
        <v>47</v>
      </c>
      <c r="D327" t="s">
        <v>324</v>
      </c>
      <c r="E327" t="s">
        <v>826</v>
      </c>
      <c r="F327" t="s">
        <v>1966</v>
      </c>
      <c r="G327" t="s">
        <v>1967</v>
      </c>
      <c r="H327" t="s">
        <v>574</v>
      </c>
      <c r="I327" s="94">
        <v>42887</v>
      </c>
      <c r="J327" s="2">
        <v>51.733333333333334</v>
      </c>
      <c r="K327" t="s">
        <v>568</v>
      </c>
      <c r="L327" s="2">
        <v>166532.47812816338</v>
      </c>
      <c r="M327" s="2">
        <v>158205.8542217552</v>
      </c>
      <c r="N327" s="2">
        <f t="shared" si="73"/>
        <v>4294.4866822258482</v>
      </c>
      <c r="O327" s="2">
        <f>+IF($H327&lt;&gt;"MIX",0,SUMIFS('TARGET BY DIS (TRÌNH KÝ)'!$X$15:$X$370,'TARGET BY DIS (TRÌNH KÝ)'!$C$15:$C$370,'Block buidling '!$B327)/COUNTIFS('Block buidling '!$B$4:$B$808,'Block buidling '!$B327,'Block buidling '!$H$4:$H$808,"MIX"))</f>
        <v>-1736.9132091711315</v>
      </c>
      <c r="Q327" s="2">
        <f t="shared" si="75"/>
        <v>162500.34090398106</v>
      </c>
      <c r="R327" s="2">
        <f>SUMIFS('Detail SM Daily-MTD'!$GG$14:$GG$839,'Detail SM Daily-MTD'!$G$14:$G$839,'Block buidling '!$F327)</f>
        <v>193482</v>
      </c>
      <c r="S327" s="2">
        <f>SUMIFS('Detail SM Daily-MTD'!$GG$14:$GG$839,'Detail SM Daily-MTD'!$G$14:$G$839,'Block buidling '!$F327)/26*26</f>
        <v>193482</v>
      </c>
      <c r="T327" s="143">
        <f t="shared" si="76"/>
        <v>1.2229762353092108</v>
      </c>
      <c r="U327" s="143">
        <f t="shared" si="77"/>
        <v>1.1906559636962579</v>
      </c>
      <c r="V327">
        <v>1.1599999999999999</v>
      </c>
      <c r="W327" s="157">
        <f>SUMIFS('Detail SM Daily-MTD'!KF$14:KF$586,'Detail SM Daily-MTD'!$RY$14:$RY$586,"",'Detail SM Daily-MTD'!$G$14:$G$586,'Block buidling '!$F327)</f>
        <v>546</v>
      </c>
      <c r="X327" s="157">
        <f>SUMIFS('Detail SM Daily-MTD'!KH$14:KH$586,'Detail SM Daily-MTD'!$RY$14:$RY$586,"",'Detail SM Daily-MTD'!$G$14:$G$586,'Block buidling '!$F327)</f>
        <v>548</v>
      </c>
      <c r="Y327" s="158">
        <f t="shared" si="78"/>
        <v>1.0036630036630036</v>
      </c>
      <c r="AA327" s="124">
        <f>SUMIFS('Detail SM Daily-MTD'!MF$14:MF$586,'Detail SM Daily-MTD'!$RY$14:$RY$586,"",'Detail SM Daily-MTD'!$G$14:$G$586,'Block buidling '!$F327)</f>
        <v>7</v>
      </c>
      <c r="AB327" s="124">
        <f>SUMIFS('Detail SM Daily-MTD'!MG$14:MG$586,'Detail SM Daily-MTD'!$RY$14:$RY$586,"",'Detail SM Daily-MTD'!$G$14:$G$586,'Block buidling '!$F327)</f>
        <v>6.6204379562043796</v>
      </c>
      <c r="AC327" s="143">
        <f t="shared" si="79"/>
        <v>0.94577685088633989</v>
      </c>
      <c r="AD327" t="str">
        <f>VLOOKUP($F327,CHOOSE({1,2},'Detail SM Daily-MTD'!$G$14:$G$578,'Detail SM Daily-MTD'!$D$14:$D$578),2,0)</f>
        <v xml:space="preserve">Nguyễn Văn Trãi </v>
      </c>
      <c r="AG327" s="2"/>
      <c r="AH327" s="2"/>
      <c r="AJ327" s="2"/>
      <c r="AK327" s="2"/>
    </row>
    <row r="328" spans="1:37" hidden="1" outlineLevel="1" x14ac:dyDescent="0.25">
      <c r="A328" t="s">
        <v>42</v>
      </c>
      <c r="B328" t="s">
        <v>876</v>
      </c>
      <c r="C328" t="s">
        <v>47</v>
      </c>
      <c r="D328" t="s">
        <v>325</v>
      </c>
      <c r="E328" t="s">
        <v>827</v>
      </c>
      <c r="F328" t="s">
        <v>1109</v>
      </c>
      <c r="G328" t="s">
        <v>1110</v>
      </c>
      <c r="H328" t="s">
        <v>574</v>
      </c>
      <c r="I328" s="94">
        <v>43111</v>
      </c>
      <c r="J328" s="2">
        <v>44.266666666666666</v>
      </c>
      <c r="K328" t="s">
        <v>568</v>
      </c>
      <c r="L328" s="2">
        <v>166532.47812816338</v>
      </c>
      <c r="M328" s="2">
        <v>158205.8542217552</v>
      </c>
      <c r="N328" s="2">
        <f t="shared" si="73"/>
        <v>4307.202199467225</v>
      </c>
      <c r="O328" s="2">
        <f>+IF($H328&lt;&gt;"MIX",0,SUMIFS('TARGET BY DIS (TRÌNH KÝ)'!$X$15:$X$370,'TARGET BY DIS (TRÌNH KÝ)'!$C$15:$C$370,'Block buidling '!$B328)/COUNTIFS('Block buidling '!$B$4:$B$808,'Block buidling '!$B328,'Block buidling '!$H$4:$H$808,"MIX"))</f>
        <v>-1736.9132091711315</v>
      </c>
      <c r="P328" s="77"/>
      <c r="Q328" s="2">
        <f t="shared" si="75"/>
        <v>162513.05642122243</v>
      </c>
      <c r="R328" s="2">
        <f>SUMIFS('Detail SM Daily-MTD'!$GG$14:$GG$839,'Detail SM Daily-MTD'!$G$14:$G$839,'Block buidling '!$F328)</f>
        <v>193511.5</v>
      </c>
      <c r="S328" s="2">
        <f>SUMIFS('Detail SM Daily-MTD'!$GG$14:$GG$839,'Detail SM Daily-MTD'!$G$14:$G$839,'Block buidling '!$F328)/26*26</f>
        <v>193511.5</v>
      </c>
      <c r="T328" s="143">
        <f t="shared" si="76"/>
        <v>1.2231627012282194</v>
      </c>
      <c r="U328" s="143">
        <f t="shared" si="77"/>
        <v>1.1907443270184506</v>
      </c>
      <c r="V328">
        <v>1.1599999999999999</v>
      </c>
      <c r="W328" s="157">
        <f>SUMIFS('Detail SM Daily-MTD'!KF$14:KF$586,'Detail SM Daily-MTD'!$RY$14:$RY$586,"",'Detail SM Daily-MTD'!$G$14:$G$586,'Block buidling '!$F328)</f>
        <v>546</v>
      </c>
      <c r="X328" s="157">
        <f>SUMIFS('Detail SM Daily-MTD'!KH$14:KH$586,'Detail SM Daily-MTD'!$RY$14:$RY$586,"",'Detail SM Daily-MTD'!$G$14:$G$586,'Block buidling '!$F328)</f>
        <v>548</v>
      </c>
      <c r="Y328" s="158">
        <f t="shared" si="78"/>
        <v>1.0036630036630036</v>
      </c>
      <c r="AA328" s="124">
        <f>SUMIFS('Detail SM Daily-MTD'!MF$14:MF$586,'Detail SM Daily-MTD'!$RY$14:$RY$586,"",'Detail SM Daily-MTD'!$G$14:$G$586,'Block buidling '!$F328)</f>
        <v>7</v>
      </c>
      <c r="AB328" s="124">
        <f>SUMIFS('Detail SM Daily-MTD'!MG$14:MG$586,'Detail SM Daily-MTD'!$RY$14:$RY$586,"",'Detail SM Daily-MTD'!$G$14:$G$586,'Block buidling '!$F328)</f>
        <v>6.6313868613138682</v>
      </c>
      <c r="AC328" s="143">
        <f t="shared" si="79"/>
        <v>0.94734098018769541</v>
      </c>
      <c r="AD328" t="str">
        <f>VLOOKUP($F328,CHOOSE({1,2},'Detail SM Daily-MTD'!$G$14:$G$578,'Detail SM Daily-MTD'!$D$14:$D$578),2,0)</f>
        <v xml:space="preserve">Nguyễn Văn Trãi </v>
      </c>
      <c r="AG328" s="2"/>
      <c r="AH328" s="2"/>
      <c r="AJ328" s="2"/>
      <c r="AK328" s="2"/>
    </row>
    <row r="329" spans="1:37" hidden="1" outlineLevel="1" x14ac:dyDescent="0.25">
      <c r="A329" t="s">
        <v>42</v>
      </c>
      <c r="B329" t="s">
        <v>876</v>
      </c>
      <c r="C329" t="s">
        <v>47</v>
      </c>
      <c r="D329" t="s">
        <v>326</v>
      </c>
      <c r="E329" t="s">
        <v>828</v>
      </c>
      <c r="F329" t="s">
        <v>1111</v>
      </c>
      <c r="G329" t="s">
        <v>1112</v>
      </c>
      <c r="H329" t="s">
        <v>574</v>
      </c>
      <c r="I329" s="94">
        <v>43192</v>
      </c>
      <c r="J329" s="2">
        <v>41.56666666666667</v>
      </c>
      <c r="K329" t="s">
        <v>568</v>
      </c>
      <c r="L329" s="2">
        <v>166532.47812816338</v>
      </c>
      <c r="M329" s="2">
        <v>158205.8542217552</v>
      </c>
      <c r="N329" s="2">
        <f t="shared" si="73"/>
        <v>3539.5942566437734</v>
      </c>
      <c r="O329" s="2">
        <f>+IF($H329&lt;&gt;"MIX",0,SUMIFS('TARGET BY DIS (TRÌNH KÝ)'!$X$15:$X$370,'TARGET BY DIS (TRÌNH KÝ)'!$C$15:$C$370,'Block buidling '!$B329)/COUNTIFS('Block buidling '!$B$4:$B$808,'Block buidling '!$B329,'Block buidling '!$H$4:$H$808,"MIX"))</f>
        <v>-1736.9132091711315</v>
      </c>
      <c r="Q329" s="2">
        <f t="shared" si="75"/>
        <v>161745.44847839896</v>
      </c>
      <c r="R329" s="2">
        <f>SUMIFS('Detail SM Daily-MTD'!$GG$14:$GG$839,'Detail SM Daily-MTD'!$G$14:$G$839,'Block buidling '!$F329)</f>
        <v>193383.5</v>
      </c>
      <c r="S329" s="2">
        <f>SUMIFS('Detail SM Daily-MTD'!$GG$14:$GG$839,'Detail SM Daily-MTD'!$G$14:$G$839,'Block buidling '!$F329)/26*26</f>
        <v>193383.5</v>
      </c>
      <c r="T329" s="143">
        <f t="shared" si="76"/>
        <v>1.2223536287660806</v>
      </c>
      <c r="U329" s="143">
        <f t="shared" si="77"/>
        <v>1.1956039679584942</v>
      </c>
      <c r="V329">
        <v>1.17</v>
      </c>
      <c r="W329" s="157">
        <f>SUMIFS('Detail SM Daily-MTD'!KF$14:KF$586,'Detail SM Daily-MTD'!$RY$14:$RY$586,"",'Detail SM Daily-MTD'!$G$14:$G$586,'Block buidling '!$F329)</f>
        <v>546</v>
      </c>
      <c r="X329" s="157">
        <f>SUMIFS('Detail SM Daily-MTD'!KH$14:KH$586,'Detail SM Daily-MTD'!$RY$14:$RY$586,"",'Detail SM Daily-MTD'!$G$14:$G$586,'Block buidling '!$F329)</f>
        <v>548</v>
      </c>
      <c r="Y329" s="158">
        <f t="shared" si="78"/>
        <v>1.0036630036630036</v>
      </c>
      <c r="AA329" s="124">
        <f>SUMIFS('Detail SM Daily-MTD'!MF$14:MF$586,'Detail SM Daily-MTD'!$RY$14:$RY$586,"",'Detail SM Daily-MTD'!$G$14:$G$586,'Block buidling '!$F329)</f>
        <v>7</v>
      </c>
      <c r="AB329" s="124">
        <f>SUMIFS('Detail SM Daily-MTD'!MG$14:MG$586,'Detail SM Daily-MTD'!$RY$14:$RY$586,"",'Detail SM Daily-MTD'!$G$14:$G$586,'Block buidling '!$F329)</f>
        <v>6.7354014598540148</v>
      </c>
      <c r="AC329" s="143">
        <f t="shared" si="79"/>
        <v>0.96220020855057353</v>
      </c>
      <c r="AD329" t="str">
        <f>VLOOKUP($F329,CHOOSE({1,2},'Detail SM Daily-MTD'!$G$14:$G$578,'Detail SM Daily-MTD'!$D$14:$D$578),2,0)</f>
        <v xml:space="preserve">Nguyễn Văn Trãi </v>
      </c>
      <c r="AG329" s="2"/>
      <c r="AH329" s="2"/>
      <c r="AJ329" s="2"/>
      <c r="AK329" s="2"/>
    </row>
    <row r="330" spans="1:37" hidden="1" outlineLevel="1" x14ac:dyDescent="0.25">
      <c r="A330" t="s">
        <v>42</v>
      </c>
      <c r="B330" t="s">
        <v>876</v>
      </c>
      <c r="C330" t="s">
        <v>47</v>
      </c>
      <c r="D330" t="s">
        <v>327</v>
      </c>
      <c r="E330" t="s">
        <v>829</v>
      </c>
      <c r="F330" t="s">
        <v>1113</v>
      </c>
      <c r="G330" t="s">
        <v>1114</v>
      </c>
      <c r="H330" t="s">
        <v>574</v>
      </c>
      <c r="I330" s="94">
        <v>41925</v>
      </c>
      <c r="J330" s="2">
        <v>83.8</v>
      </c>
      <c r="K330" t="s">
        <v>568</v>
      </c>
      <c r="L330" s="2">
        <v>166532.47812816338</v>
      </c>
      <c r="M330" s="2">
        <v>158205.8542217552</v>
      </c>
      <c r="N330" s="2">
        <f t="shared" si="73"/>
        <v>5169.8989760789264</v>
      </c>
      <c r="O330" s="2">
        <f>+IF($H330&lt;&gt;"MIX",0,SUMIFS('TARGET BY DIS (TRÌNH KÝ)'!$X$15:$X$370,'TARGET BY DIS (TRÌNH KÝ)'!$C$15:$C$370,'Block buidling '!$B330)/COUNTIFS('Block buidling '!$B$4:$B$808,'Block buidling '!$B330,'Block buidling '!$H$4:$H$808,"MIX"))</f>
        <v>-1736.9132091711315</v>
      </c>
      <c r="Q330" s="2">
        <f t="shared" si="75"/>
        <v>163375.75319783413</v>
      </c>
      <c r="R330" s="2">
        <f>SUMIFS('Detail SM Daily-MTD'!$GG$14:$GG$839,'Detail SM Daily-MTD'!$G$14:$G$839,'Block buidling '!$F330)</f>
        <v>193827.5</v>
      </c>
      <c r="S330" s="2">
        <f>SUMIFS('Detail SM Daily-MTD'!$GG$14:$GG$839,'Detail SM Daily-MTD'!$G$14:$G$839,'Block buidling '!$F330)/26*26</f>
        <v>193827.5</v>
      </c>
      <c r="T330" s="143">
        <f t="shared" si="76"/>
        <v>1.2251600988691251</v>
      </c>
      <c r="U330" s="143">
        <f t="shared" si="77"/>
        <v>1.1863908579218081</v>
      </c>
      <c r="V330">
        <v>1.1499999999999999</v>
      </c>
      <c r="W330" s="157">
        <f>SUMIFS('Detail SM Daily-MTD'!KF$14:KF$586,'Detail SM Daily-MTD'!$RY$14:$RY$586,"",'Detail SM Daily-MTD'!$G$14:$G$586,'Block buidling '!$F330)</f>
        <v>546</v>
      </c>
      <c r="X330" s="157">
        <f>SUMIFS('Detail SM Daily-MTD'!KH$14:KH$586,'Detail SM Daily-MTD'!$RY$14:$RY$586,"",'Detail SM Daily-MTD'!$G$14:$G$586,'Block buidling '!$F330)</f>
        <v>548</v>
      </c>
      <c r="Y330" s="158">
        <f t="shared" si="78"/>
        <v>1.0036630036630036</v>
      </c>
      <c r="AA330" s="124">
        <f>SUMIFS('Detail SM Daily-MTD'!MF$14:MF$586,'Detail SM Daily-MTD'!$RY$14:$RY$586,"",'Detail SM Daily-MTD'!$G$14:$G$586,'Block buidling '!$F330)</f>
        <v>7</v>
      </c>
      <c r="AB330" s="124">
        <f>SUMIFS('Detail SM Daily-MTD'!MG$14:MG$586,'Detail SM Daily-MTD'!$RY$14:$RY$586,"",'Detail SM Daily-MTD'!$G$14:$G$586,'Block buidling '!$F330)</f>
        <v>6.6916058394160585</v>
      </c>
      <c r="AC330" s="143">
        <f t="shared" si="79"/>
        <v>0.95594369134515123</v>
      </c>
      <c r="AD330" t="str">
        <f>VLOOKUP($F330,CHOOSE({1,2},'Detail SM Daily-MTD'!$G$14:$G$578,'Detail SM Daily-MTD'!$D$14:$D$578),2,0)</f>
        <v xml:space="preserve">Nguyễn Văn Trãi </v>
      </c>
      <c r="AG330" s="2"/>
      <c r="AH330" s="2"/>
      <c r="AJ330" s="2"/>
      <c r="AK330" s="2"/>
    </row>
    <row r="331" spans="1:37" hidden="1" outlineLevel="1" x14ac:dyDescent="0.25">
      <c r="A331" t="s">
        <v>42</v>
      </c>
      <c r="B331" t="s">
        <v>876</v>
      </c>
      <c r="C331" t="s">
        <v>47</v>
      </c>
      <c r="D331" t="s">
        <v>328</v>
      </c>
      <c r="E331" t="s">
        <v>830</v>
      </c>
      <c r="F331" t="s">
        <v>1115</v>
      </c>
      <c r="G331" t="s">
        <v>1116</v>
      </c>
      <c r="H331" t="s">
        <v>574</v>
      </c>
      <c r="I331" s="94">
        <v>41173</v>
      </c>
      <c r="J331" s="2">
        <v>108.86666666666666</v>
      </c>
      <c r="K331" t="s">
        <v>568</v>
      </c>
      <c r="L331" s="2">
        <v>166532.47812816338</v>
      </c>
      <c r="M331" s="2">
        <v>158205.8542217552</v>
      </c>
      <c r="N331" s="2">
        <f t="shared" si="73"/>
        <v>4944.246802165886</v>
      </c>
      <c r="O331" s="2">
        <f>+IF($H331&lt;&gt;"MIX",0,SUMIFS('TARGET BY DIS (TRÌNH KÝ)'!$X$15:$X$370,'TARGET BY DIS (TRÌNH KÝ)'!$C$15:$C$370,'Block buidling '!$B331)/COUNTIFS('Block buidling '!$B$4:$B$808,'Block buidling '!$B331,'Block buidling '!$H$4:$H$808,"MIX"))</f>
        <v>-1736.9132091711315</v>
      </c>
      <c r="Q331" s="2">
        <f t="shared" si="75"/>
        <v>163150.1010239211</v>
      </c>
      <c r="R331" s="2">
        <f>SUMIFS('Detail SM Daily-MTD'!$GG$14:$GG$839,'Detail SM Daily-MTD'!$G$14:$G$839,'Block buidling '!$F331)</f>
        <v>193308.5</v>
      </c>
      <c r="S331" s="2">
        <f>SUMIFS('Detail SM Daily-MTD'!$GG$14:$GG$839,'Detail SM Daily-MTD'!$G$14:$G$839,'Block buidling '!$F331)/26*26</f>
        <v>193308.5</v>
      </c>
      <c r="T331" s="143">
        <f t="shared" si="76"/>
        <v>1.2218795628702959</v>
      </c>
      <c r="U331" s="143">
        <f t="shared" si="77"/>
        <v>1.1848506301056907</v>
      </c>
      <c r="V331">
        <v>1.1499999999999999</v>
      </c>
      <c r="W331" s="157">
        <f>SUMIFS('Detail SM Daily-MTD'!KF$14:KF$586,'Detail SM Daily-MTD'!$RY$14:$RY$586,"",'Detail SM Daily-MTD'!$G$14:$G$586,'Block buidling '!$F331)</f>
        <v>546</v>
      </c>
      <c r="X331" s="157">
        <f>SUMIFS('Detail SM Daily-MTD'!KH$14:KH$586,'Detail SM Daily-MTD'!$RY$14:$RY$586,"",'Detail SM Daily-MTD'!$G$14:$G$586,'Block buidling '!$F331)</f>
        <v>548</v>
      </c>
      <c r="Y331" s="158">
        <f t="shared" si="78"/>
        <v>1.0036630036630036</v>
      </c>
      <c r="AA331" s="124">
        <f>SUMIFS('Detail SM Daily-MTD'!MF$14:MF$586,'Detail SM Daily-MTD'!$RY$14:$RY$586,"",'Detail SM Daily-MTD'!$G$14:$G$586,'Block buidling '!$F331)</f>
        <v>7</v>
      </c>
      <c r="AB331" s="124">
        <f>SUMIFS('Detail SM Daily-MTD'!MG$14:MG$586,'Detail SM Daily-MTD'!$RY$14:$RY$586,"",'Detail SM Daily-MTD'!$G$14:$G$586,'Block buidling '!$F331)</f>
        <v>6.7007299270072993</v>
      </c>
      <c r="AC331" s="143">
        <f t="shared" si="79"/>
        <v>0.95724713242961423</v>
      </c>
      <c r="AD331" t="str">
        <f>VLOOKUP($F331,CHOOSE({1,2},'Detail SM Daily-MTD'!$G$14:$G$578,'Detail SM Daily-MTD'!$D$14:$D$578),2,0)</f>
        <v xml:space="preserve">Nguyễn Văn Trãi </v>
      </c>
      <c r="AG331" s="2"/>
      <c r="AH331" s="2"/>
      <c r="AJ331" s="2"/>
      <c r="AK331" s="2"/>
    </row>
    <row r="332" spans="1:37" hidden="1" outlineLevel="1" x14ac:dyDescent="0.25">
      <c r="A332" t="s">
        <v>42</v>
      </c>
      <c r="B332" t="s">
        <v>1413</v>
      </c>
      <c r="C332" t="s">
        <v>1414</v>
      </c>
      <c r="D332" t="s">
        <v>1415</v>
      </c>
      <c r="E332" t="s">
        <v>825</v>
      </c>
      <c r="F332" t="s">
        <v>1968</v>
      </c>
      <c r="G332" t="s">
        <v>1969</v>
      </c>
      <c r="H332" t="s">
        <v>574</v>
      </c>
      <c r="I332" s="94">
        <v>43892</v>
      </c>
      <c r="J332" s="2">
        <v>19.266666666666666</v>
      </c>
      <c r="K332" t="s">
        <v>568</v>
      </c>
      <c r="L332" s="2">
        <v>141578.54666666666</v>
      </c>
      <c r="M332" s="2">
        <v>139137.53724137929</v>
      </c>
      <c r="N332" s="2">
        <f t="shared" si="73"/>
        <v>2733.602068965527</v>
      </c>
      <c r="O332" s="2">
        <f>+IF($H332&lt;&gt;"MIX",0,SUMIFS('TARGET BY DIS (TRÌNH KÝ)'!$X$15:$X$370,'TARGET BY DIS (TRÌNH KÝ)'!$C$15:$C$370,'Block buidling '!$B332)/COUNTIFS('Block buidling '!$B$4:$B$808,'Block buidling '!$B332,'Block buidling '!$H$4:$H$808,"MIX"))</f>
        <v>-13609.880666666684</v>
      </c>
      <c r="Q332" s="2">
        <f t="shared" si="75"/>
        <v>141871.13931034482</v>
      </c>
      <c r="R332" s="2">
        <f>SUMIFS('Detail SM Daily-MTD'!$GG$14:$GG$839,'Detail SM Daily-MTD'!$G$14:$G$839,'Block buidling '!$F332)</f>
        <v>167741.5</v>
      </c>
      <c r="S332" s="2">
        <f>SUMIFS('Detail SM Daily-MTD'!$GG$14:$GG$839,'Detail SM Daily-MTD'!$G$14:$G$839,'Block buidling '!$F332)/26*26</f>
        <v>167741.5</v>
      </c>
      <c r="T332" s="143">
        <f t="shared" si="76"/>
        <v>1.2055804876652216</v>
      </c>
      <c r="U332" s="143">
        <f t="shared" si="77"/>
        <v>1.1823511167628213</v>
      </c>
      <c r="V332">
        <v>1.1599999999999999</v>
      </c>
      <c r="W332" s="157">
        <f>SUMIFS('Detail SM Daily-MTD'!KF$14:KF$586,'Detail SM Daily-MTD'!$RY$14:$RY$586,"",'Detail SM Daily-MTD'!$G$14:$G$586,'Block buidling '!$F332)</f>
        <v>546</v>
      </c>
      <c r="X332" s="157">
        <f>SUMIFS('Detail SM Daily-MTD'!KH$14:KH$586,'Detail SM Daily-MTD'!$RY$14:$RY$586,"",'Detail SM Daily-MTD'!$G$14:$G$586,'Block buidling '!$F332)</f>
        <v>560</v>
      </c>
      <c r="Y332" s="158">
        <f t="shared" si="78"/>
        <v>1.0256410256410255</v>
      </c>
      <c r="AA332" s="124">
        <f>SUMIFS('Detail SM Daily-MTD'!MF$14:MF$586,'Detail SM Daily-MTD'!$RY$14:$RY$586,"",'Detail SM Daily-MTD'!$G$14:$G$586,'Block buidling '!$F332)</f>
        <v>7</v>
      </c>
      <c r="AB332" s="124">
        <f>SUMIFS('Detail SM Daily-MTD'!MG$14:MG$586,'Detail SM Daily-MTD'!$RY$14:$RY$586,"",'Detail SM Daily-MTD'!$G$14:$G$586,'Block buidling '!$F332)</f>
        <v>6.4946428571428569</v>
      </c>
      <c r="AC332" s="143">
        <f t="shared" si="79"/>
        <v>0.92780612244897953</v>
      </c>
      <c r="AD332" t="str">
        <f>VLOOKUP($F332,CHOOSE({1,2},'Detail SM Daily-MTD'!$G$14:$G$578,'Detail SM Daily-MTD'!$D$14:$D$578),2,0)</f>
        <v>Lê Hoàng Huy</v>
      </c>
      <c r="AG332" s="2"/>
      <c r="AH332" s="2"/>
      <c r="AJ332" s="2"/>
      <c r="AK332" s="2"/>
    </row>
    <row r="333" spans="1:37" hidden="1" outlineLevel="1" x14ac:dyDescent="0.25">
      <c r="A333" t="s">
        <v>42</v>
      </c>
      <c r="B333" t="s">
        <v>1413</v>
      </c>
      <c r="C333" t="s">
        <v>1414</v>
      </c>
      <c r="D333" t="s">
        <v>1416</v>
      </c>
      <c r="E333" t="s">
        <v>826</v>
      </c>
      <c r="F333" t="s">
        <v>2523</v>
      </c>
      <c r="G333" t="s">
        <v>2524</v>
      </c>
      <c r="H333" t="s">
        <v>574</v>
      </c>
      <c r="I333" s="94">
        <v>44320</v>
      </c>
      <c r="J333" s="2">
        <v>5</v>
      </c>
      <c r="K333" t="s">
        <v>568</v>
      </c>
      <c r="L333" s="2">
        <v>141578.54666666666</v>
      </c>
      <c r="M333" s="2">
        <v>139137.53724137929</v>
      </c>
      <c r="N333" s="2">
        <f t="shared" si="73"/>
        <v>1543.7313793103531</v>
      </c>
      <c r="O333" s="2">
        <f>+IF($H333&lt;&gt;"MIX",0,SUMIFS('TARGET BY DIS (TRÌNH KÝ)'!$X$15:$X$370,'TARGET BY DIS (TRÌNH KÝ)'!$C$15:$C$370,'Block buidling '!$B333)/COUNTIFS('Block buidling '!$B$4:$B$808,'Block buidling '!$B333,'Block buidling '!$H$4:$H$808,"MIX"))</f>
        <v>-13609.880666666684</v>
      </c>
      <c r="Q333" s="2">
        <f t="shared" si="75"/>
        <v>140681.26862068963</v>
      </c>
      <c r="R333" s="2">
        <f>SUMIFS('Detail SM Daily-MTD'!$GG$14:$GG$839,'Detail SM Daily-MTD'!$G$14:$G$839,'Block buidling '!$F333)</f>
        <v>167825.5</v>
      </c>
      <c r="S333" s="2">
        <f>SUMIFS('Detail SM Daily-MTD'!$GG$14:$GG$839,'Detail SM Daily-MTD'!$G$14:$G$839,'Block buidling '!$F333)/26*26</f>
        <v>167825.5</v>
      </c>
      <c r="T333" s="143">
        <f t="shared" si="76"/>
        <v>1.206184206846008</v>
      </c>
      <c r="U333" s="143">
        <f t="shared" si="77"/>
        <v>1.1929484404387745</v>
      </c>
      <c r="V333">
        <v>1.18</v>
      </c>
      <c r="W333" s="157">
        <f>SUMIFS('Detail SM Daily-MTD'!KF$14:KF$586,'Detail SM Daily-MTD'!$RY$14:$RY$586,"",'Detail SM Daily-MTD'!$G$14:$G$586,'Block buidling '!$F333)</f>
        <v>546</v>
      </c>
      <c r="X333" s="157">
        <f>SUMIFS('Detail SM Daily-MTD'!KH$14:KH$586,'Detail SM Daily-MTD'!$RY$14:$RY$586,"",'Detail SM Daily-MTD'!$G$14:$G$586,'Block buidling '!$F333)</f>
        <v>552</v>
      </c>
      <c r="Y333" s="158">
        <f t="shared" si="78"/>
        <v>1.0109890109890109</v>
      </c>
      <c r="AA333" s="124">
        <f>SUMIFS('Detail SM Daily-MTD'!MF$14:MF$586,'Detail SM Daily-MTD'!$RY$14:$RY$586,"",'Detail SM Daily-MTD'!$G$14:$G$586,'Block buidling '!$F333)</f>
        <v>7</v>
      </c>
      <c r="AB333" s="124">
        <f>SUMIFS('Detail SM Daily-MTD'!MG$14:MG$586,'Detail SM Daily-MTD'!$RY$14:$RY$586,"",'Detail SM Daily-MTD'!$G$14:$G$586,'Block buidling '!$F333)</f>
        <v>6.4148550724637685</v>
      </c>
      <c r="AC333" s="143">
        <f t="shared" si="79"/>
        <v>0.91640786749482406</v>
      </c>
      <c r="AD333" t="str">
        <f>VLOOKUP($F333,CHOOSE({1,2},'Detail SM Daily-MTD'!$G$14:$G$578,'Detail SM Daily-MTD'!$D$14:$D$578),2,0)</f>
        <v>Lê Hoàng Huy</v>
      </c>
      <c r="AG333" s="2"/>
      <c r="AH333" s="2"/>
      <c r="AJ333" s="2"/>
      <c r="AK333" s="2"/>
    </row>
    <row r="334" spans="1:37" hidden="1" outlineLevel="1" x14ac:dyDescent="0.25">
      <c r="A334" t="s">
        <v>42</v>
      </c>
      <c r="B334" t="s">
        <v>1413</v>
      </c>
      <c r="C334" t="s">
        <v>1414</v>
      </c>
      <c r="D334" t="s">
        <v>1417</v>
      </c>
      <c r="E334" t="s">
        <v>827</v>
      </c>
      <c r="F334" t="s">
        <v>2619</v>
      </c>
      <c r="G334" t="s">
        <v>2620</v>
      </c>
      <c r="H334" t="s">
        <v>574</v>
      </c>
      <c r="I334" s="94">
        <v>44348</v>
      </c>
      <c r="J334" s="2">
        <v>4.0666666666666664</v>
      </c>
      <c r="K334" t="s">
        <v>568</v>
      </c>
      <c r="L334" s="2">
        <v>141578.54666666666</v>
      </c>
      <c r="M334" s="2">
        <v>139137.53724137929</v>
      </c>
      <c r="N334" s="2">
        <f t="shared" si="73"/>
        <v>1586.9517182934069</v>
      </c>
      <c r="O334" s="2">
        <f>+IF($H334&lt;&gt;"MIX",0,SUMIFS('TARGET BY DIS (TRÌNH KÝ)'!$X$15:$X$370,'TARGET BY DIS (TRÌNH KÝ)'!$C$15:$C$370,'Block buidling '!$B334)/COUNTIFS('Block buidling '!$B$4:$B$808,'Block buidling '!$B334,'Block buidling '!$H$4:$H$808,"MIX"))</f>
        <v>-13609.880666666684</v>
      </c>
      <c r="Q334" s="2">
        <f t="shared" si="75"/>
        <v>140724.48895967269</v>
      </c>
      <c r="R334" s="2">
        <f>SUMIFS('Detail SM Daily-MTD'!$GG$14:$GG$839,'Detail SM Daily-MTD'!$G$14:$G$839,'Block buidling '!$F334)</f>
        <v>167927.5</v>
      </c>
      <c r="S334" s="2">
        <f>SUMIFS('Detail SM Daily-MTD'!$GG$14:$GG$839,'Detail SM Daily-MTD'!$G$14:$G$839,'Block buidling '!$F334)/26*26</f>
        <v>167927.5</v>
      </c>
      <c r="T334" s="143">
        <f t="shared" si="76"/>
        <v>1.2069172944226774</v>
      </c>
      <c r="U334" s="143">
        <f t="shared" si="77"/>
        <v>1.1933068738883312</v>
      </c>
      <c r="V334">
        <v>1.18</v>
      </c>
      <c r="W334" s="157">
        <f>SUMIFS('Detail SM Daily-MTD'!KF$14:KF$586,'Detail SM Daily-MTD'!$RY$14:$RY$586,"",'Detail SM Daily-MTD'!$G$14:$G$586,'Block buidling '!$F334)</f>
        <v>546</v>
      </c>
      <c r="X334" s="157">
        <f>SUMIFS('Detail SM Daily-MTD'!KH$14:KH$586,'Detail SM Daily-MTD'!$RY$14:$RY$586,"",'Detail SM Daily-MTD'!$G$14:$G$586,'Block buidling '!$F334)</f>
        <v>551</v>
      </c>
      <c r="Y334" s="158">
        <f t="shared" si="78"/>
        <v>1.0091575091575091</v>
      </c>
      <c r="AA334" s="124">
        <f>SUMIFS('Detail SM Daily-MTD'!MF$14:MF$586,'Detail SM Daily-MTD'!$RY$14:$RY$586,"",'Detail SM Daily-MTD'!$G$14:$G$586,'Block buidling '!$F334)</f>
        <v>7</v>
      </c>
      <c r="AB334" s="124">
        <f>SUMIFS('Detail SM Daily-MTD'!MG$14:MG$586,'Detail SM Daily-MTD'!$RY$14:$RY$586,"",'Detail SM Daily-MTD'!$G$14:$G$586,'Block buidling '!$F334)</f>
        <v>6.0490018148820326</v>
      </c>
      <c r="AC334" s="143">
        <f t="shared" si="79"/>
        <v>0.86414311641171893</v>
      </c>
      <c r="AD334" t="str">
        <f>VLOOKUP($F334,CHOOSE({1,2},'Detail SM Daily-MTD'!$G$14:$G$578,'Detail SM Daily-MTD'!$D$14:$D$578),2,0)</f>
        <v>Lê Hoàng Huy</v>
      </c>
      <c r="AG334" s="2"/>
      <c r="AH334" s="2"/>
      <c r="AJ334" s="2"/>
      <c r="AK334" s="2"/>
    </row>
    <row r="335" spans="1:37" hidden="1" outlineLevel="1" x14ac:dyDescent="0.25">
      <c r="A335" t="s">
        <v>42</v>
      </c>
      <c r="B335" t="s">
        <v>1413</v>
      </c>
      <c r="C335" t="s">
        <v>1414</v>
      </c>
      <c r="D335" t="s">
        <v>1418</v>
      </c>
      <c r="E335" t="s">
        <v>828</v>
      </c>
      <c r="F335" t="s">
        <v>2735</v>
      </c>
      <c r="G335" t="s">
        <v>3306</v>
      </c>
      <c r="H335" t="s">
        <v>574</v>
      </c>
      <c r="I335" s="94">
        <v>44440</v>
      </c>
      <c r="J335" s="2">
        <v>1</v>
      </c>
      <c r="K335" t="s">
        <v>568</v>
      </c>
      <c r="L335" s="2">
        <v>141578.54666666666</v>
      </c>
      <c r="M335" s="2">
        <v>111310.02979310344</v>
      </c>
      <c r="N335" s="2">
        <f t="shared" si="73"/>
        <v>2161.010744473926</v>
      </c>
      <c r="O335" s="2">
        <f>+IF($H335&lt;&gt;"MIX",0,SUMIFS('TARGET BY DIS (TRÌNH KÝ)'!$X$15:$X$370,'TARGET BY DIS (TRÌNH KÝ)'!$C$15:$C$370,'Block buidling '!$B335)/COUNTIFS('Block buidling '!$B$4:$B$808,'Block buidling '!$B335,'Block buidling '!$H$4:$H$808,"MIX"))</f>
        <v>-13609.880666666684</v>
      </c>
      <c r="Q335" s="2">
        <f t="shared" si="75"/>
        <v>113471.04053757737</v>
      </c>
      <c r="R335" s="2">
        <f>SUMIFS('Detail SM Daily-MTD'!$GG$14:$GG$839,'Detail SM Daily-MTD'!$G$14:$G$839,'Block buidling '!$F335)</f>
        <v>135289.5</v>
      </c>
      <c r="S335" s="2">
        <f>SUMIFS('Detail SM Daily-MTD'!$GG$14:$GG$839,'Detail SM Daily-MTD'!$G$14:$G$839,'Block buidling '!$F335)/26*26</f>
        <v>135289.5</v>
      </c>
      <c r="T335" s="143">
        <f t="shared" si="76"/>
        <v>1.2154295551934375</v>
      </c>
      <c r="U335" s="143">
        <f t="shared" si="77"/>
        <v>1.1922821837100999</v>
      </c>
      <c r="V335">
        <v>1.17</v>
      </c>
      <c r="W335" s="157">
        <f>SUMIFS('Detail SM Daily-MTD'!KF$14:KF$586,'Detail SM Daily-MTD'!$RY$14:$RY$586,"",'Detail SM Daily-MTD'!$G$14:$G$586,'Block buidling '!$F335)</f>
        <v>546</v>
      </c>
      <c r="X335" s="157">
        <f>SUMIFS('Detail SM Daily-MTD'!KH$14:KH$586,'Detail SM Daily-MTD'!$RY$14:$RY$586,"",'Detail SM Daily-MTD'!$G$14:$G$586,'Block buidling '!$F335)</f>
        <v>556</v>
      </c>
      <c r="Y335" s="158">
        <f t="shared" si="78"/>
        <v>1.0183150183150182</v>
      </c>
      <c r="AA335" s="124">
        <f>SUMIFS('Detail SM Daily-MTD'!MF$14:MF$586,'Detail SM Daily-MTD'!$RY$14:$RY$586,"",'Detail SM Daily-MTD'!$G$14:$G$586,'Block buidling '!$F335)</f>
        <v>7</v>
      </c>
      <c r="AB335" s="124">
        <f>SUMIFS('Detail SM Daily-MTD'!MG$14:MG$586,'Detail SM Daily-MTD'!$RY$14:$RY$586,"",'Detail SM Daily-MTD'!$G$14:$G$586,'Block buidling '!$F335)</f>
        <v>6.5755395683453237</v>
      </c>
      <c r="AC335" s="143">
        <f t="shared" si="79"/>
        <v>0.93936279547790336</v>
      </c>
      <c r="AD335" t="str">
        <f>VLOOKUP($F335,CHOOSE({1,2},'Detail SM Daily-MTD'!$G$14:$G$578,'Detail SM Daily-MTD'!$D$14:$D$578),2,0)</f>
        <v>Lê Hoàng Huy</v>
      </c>
      <c r="AG335" s="2"/>
      <c r="AH335" s="2"/>
      <c r="AJ335" s="2"/>
      <c r="AK335" s="2"/>
    </row>
    <row r="336" spans="1:37" hidden="1" outlineLevel="1" x14ac:dyDescent="0.25">
      <c r="A336" t="s">
        <v>42</v>
      </c>
      <c r="B336" t="s">
        <v>1413</v>
      </c>
      <c r="C336" t="s">
        <v>1414</v>
      </c>
      <c r="D336" t="s">
        <v>1419</v>
      </c>
      <c r="E336" t="s">
        <v>829</v>
      </c>
      <c r="F336" t="s">
        <v>2621</v>
      </c>
      <c r="G336" t="s">
        <v>2622</v>
      </c>
      <c r="H336" t="s">
        <v>574</v>
      </c>
      <c r="I336" s="94">
        <v>44350</v>
      </c>
      <c r="J336" s="2">
        <v>4</v>
      </c>
      <c r="K336" t="s">
        <v>568</v>
      </c>
      <c r="L336" s="2">
        <v>141578.54666666666</v>
      </c>
      <c r="M336" s="2">
        <v>139137.53724137929</v>
      </c>
      <c r="N336" s="2">
        <f t="shared" si="73"/>
        <v>2231.4450545240397</v>
      </c>
      <c r="O336" s="2">
        <f>+IF($H336&lt;&gt;"MIX",0,SUMIFS('TARGET BY DIS (TRÌNH KÝ)'!$X$15:$X$370,'TARGET BY DIS (TRÌNH KÝ)'!$C$15:$C$370,'Block buidling '!$B336)/COUNTIFS('Block buidling '!$B$4:$B$808,'Block buidling '!$B336,'Block buidling '!$H$4:$H$808,"MIX"))</f>
        <v>-13609.880666666684</v>
      </c>
      <c r="P336" s="77"/>
      <c r="Q336" s="2">
        <f t="shared" si="75"/>
        <v>141368.98229590332</v>
      </c>
      <c r="R336" s="2">
        <f>SUMIFS('Detail SM Daily-MTD'!$GG$14:$GG$839,'Detail SM Daily-MTD'!$G$14:$G$839,'Block buidling '!$F336)</f>
        <v>168012.5</v>
      </c>
      <c r="S336" s="2">
        <f>SUMIFS('Detail SM Daily-MTD'!$GG$14:$GG$839,'Detail SM Daily-MTD'!$G$14:$G$839,'Block buidling '!$F336)/26*26</f>
        <v>168012.5</v>
      </c>
      <c r="T336" s="143">
        <f t="shared" si="76"/>
        <v>1.2075282007365682</v>
      </c>
      <c r="U336" s="143">
        <f t="shared" si="77"/>
        <v>1.1884679175827155</v>
      </c>
      <c r="V336">
        <v>1.17</v>
      </c>
      <c r="W336" s="157">
        <f>SUMIFS('Detail SM Daily-MTD'!KF$14:KF$586,'Detail SM Daily-MTD'!$RY$14:$RY$586,"",'Detail SM Daily-MTD'!$G$14:$G$586,'Block buidling '!$F336)</f>
        <v>546</v>
      </c>
      <c r="X336" s="157">
        <f>SUMIFS('Detail SM Daily-MTD'!KH$14:KH$586,'Detail SM Daily-MTD'!$RY$14:$RY$586,"",'Detail SM Daily-MTD'!$G$14:$G$586,'Block buidling '!$F336)</f>
        <v>560</v>
      </c>
      <c r="Y336" s="158">
        <f t="shared" si="78"/>
        <v>1.0256410256410255</v>
      </c>
      <c r="AA336" s="124">
        <f>SUMIFS('Detail SM Daily-MTD'!MF$14:MF$586,'Detail SM Daily-MTD'!$RY$14:$RY$586,"",'Detail SM Daily-MTD'!$G$14:$G$586,'Block buidling '!$F336)</f>
        <v>7</v>
      </c>
      <c r="AB336" s="124">
        <f>SUMIFS('Detail SM Daily-MTD'!MG$14:MG$586,'Detail SM Daily-MTD'!$RY$14:$RY$586,"",'Detail SM Daily-MTD'!$G$14:$G$586,'Block buidling '!$F336)</f>
        <v>7.1589285714285715</v>
      </c>
      <c r="AC336" s="143">
        <f t="shared" si="79"/>
        <v>1.0227040816326531</v>
      </c>
      <c r="AD336" t="str">
        <f>VLOOKUP($F336,CHOOSE({1,2},'Detail SM Daily-MTD'!$G$14:$G$578,'Detail SM Daily-MTD'!$D$14:$D$578),2,0)</f>
        <v>Lê Hoàng Huy</v>
      </c>
      <c r="AG336" s="2"/>
      <c r="AH336" s="2"/>
      <c r="AJ336" s="2"/>
      <c r="AK336" s="2"/>
    </row>
    <row r="337" spans="1:37" hidden="1" outlineLevel="1" x14ac:dyDescent="0.25">
      <c r="A337" t="s">
        <v>42</v>
      </c>
      <c r="B337" t="s">
        <v>1413</v>
      </c>
      <c r="C337" t="s">
        <v>1414</v>
      </c>
      <c r="D337" t="s">
        <v>1550</v>
      </c>
      <c r="E337" t="s">
        <v>830</v>
      </c>
      <c r="F337" t="s">
        <v>1561</v>
      </c>
      <c r="G337" t="s">
        <v>1562</v>
      </c>
      <c r="H337" t="s">
        <v>574</v>
      </c>
      <c r="I337" s="94">
        <v>43953</v>
      </c>
      <c r="J337" s="131">
        <v>17.233333333333334</v>
      </c>
      <c r="K337" t="s">
        <v>568</v>
      </c>
      <c r="L337" s="131">
        <v>141578.54666666666</v>
      </c>
      <c r="M337" s="131">
        <v>139137.53724137929</v>
      </c>
      <c r="N337" s="2">
        <f t="shared" si="73"/>
        <v>3359.248620689672</v>
      </c>
      <c r="O337" s="2">
        <f>+IF($H337&lt;&gt;"MIX",0,SUMIFS('TARGET BY DIS (TRÌNH KÝ)'!$X$15:$X$370,'TARGET BY DIS (TRÌNH KÝ)'!$C$15:$C$370,'Block buidling '!$B337)/COUNTIFS('Block buidling '!$B$4:$B$808,'Block buidling '!$B337,'Block buidling '!$H$4:$H$808,"MIX"))</f>
        <v>-13609.880666666684</v>
      </c>
      <c r="Q337" s="131">
        <f t="shared" si="75"/>
        <v>142496.78586206897</v>
      </c>
      <c r="R337" s="2">
        <f>SUMIFS('Detail SM Daily-MTD'!$GG$14:$GG$839,'Detail SM Daily-MTD'!$G$14:$G$839,'Block buidling '!$F337)</f>
        <v>169193</v>
      </c>
      <c r="S337" s="2">
        <f>SUMIFS('Detail SM Daily-MTD'!$GG$14:$GG$839,'Detail SM Daily-MTD'!$G$14:$G$839,'Block buidling '!$F337)/26*26</f>
        <v>169193</v>
      </c>
      <c r="T337" s="143">
        <f t="shared" si="76"/>
        <v>1.2160126113665484</v>
      </c>
      <c r="U337" s="143">
        <f t="shared" si="77"/>
        <v>1.1873460792566357</v>
      </c>
      <c r="V337">
        <v>1.1599999999999999</v>
      </c>
      <c r="W337" s="157">
        <f>SUMIFS('Detail SM Daily-MTD'!KF$14:KF$586,'Detail SM Daily-MTD'!$RY$14:$RY$586,"",'Detail SM Daily-MTD'!$G$14:$G$586,'Block buidling '!$F337)</f>
        <v>546</v>
      </c>
      <c r="X337" s="157">
        <f>SUMIFS('Detail SM Daily-MTD'!KH$14:KH$586,'Detail SM Daily-MTD'!$RY$14:$RY$586,"",'Detail SM Daily-MTD'!$G$14:$G$586,'Block buidling '!$F337)</f>
        <v>561</v>
      </c>
      <c r="Y337" s="158">
        <f t="shared" si="78"/>
        <v>1.0274725274725274</v>
      </c>
      <c r="AA337" s="124">
        <f>SUMIFS('Detail SM Daily-MTD'!MF$14:MF$586,'Detail SM Daily-MTD'!$RY$14:$RY$586,"",'Detail SM Daily-MTD'!$G$14:$G$586,'Block buidling '!$F337)</f>
        <v>7</v>
      </c>
      <c r="AB337" s="124">
        <f>SUMIFS('Detail SM Daily-MTD'!MG$14:MG$586,'Detail SM Daily-MTD'!$RY$14:$RY$586,"",'Detail SM Daily-MTD'!$G$14:$G$586,'Block buidling '!$F337)</f>
        <v>7.096256684491979</v>
      </c>
      <c r="AC337" s="143">
        <f t="shared" si="79"/>
        <v>1.0137509549274255</v>
      </c>
      <c r="AD337" t="str">
        <f>VLOOKUP($F337,CHOOSE({1,2},'Detail SM Daily-MTD'!$G$14:$G$578,'Detail SM Daily-MTD'!$D$14:$D$578),2,0)</f>
        <v>Lê Hoàng Huy</v>
      </c>
      <c r="AG337" s="2"/>
      <c r="AH337" s="2"/>
      <c r="AJ337" s="2"/>
      <c r="AK337" s="2"/>
    </row>
    <row r="338" spans="1:37" hidden="1" outlineLevel="1" x14ac:dyDescent="0.25">
      <c r="A338" t="s">
        <v>42</v>
      </c>
      <c r="B338" t="s">
        <v>1671</v>
      </c>
      <c r="C338" t="s">
        <v>847</v>
      </c>
      <c r="D338"/>
      <c r="E338"/>
      <c r="F338"/>
      <c r="G338" t="s">
        <v>2231</v>
      </c>
      <c r="H338" t="s">
        <v>848</v>
      </c>
      <c r="I338" s="94"/>
      <c r="J338" s="2">
        <v>0</v>
      </c>
      <c r="K338"/>
      <c r="L338" s="2">
        <v>47000</v>
      </c>
      <c r="M338" s="2">
        <v>44650</v>
      </c>
      <c r="N338" s="2">
        <v>-18050</v>
      </c>
      <c r="O338" s="2">
        <f>+IF($H338&lt;&gt;"MIX",0,SUMIFS('TARGET BY DIS (TRÌNH KÝ)'!$X$15:$X$370,'TARGET BY DIS (TRÌNH KÝ)'!$C$15:$C$370,'Block buidling '!$B338)/COUNTIFS('Block buidling '!$B$4:$B$808,'Block buidling '!$B338,'Block buidling '!$H$4:$H$808,"MIX"))</f>
        <v>0</v>
      </c>
      <c r="Q338" s="2">
        <f t="shared" si="75"/>
        <v>26600</v>
      </c>
      <c r="R338" s="2">
        <f>'TARGET BY DIS (TRÌNH KÝ)'!R116</f>
        <v>94276.813999999998</v>
      </c>
      <c r="S338" s="2">
        <f t="shared" ref="S338:S349" si="80">R338</f>
        <v>94276.813999999998</v>
      </c>
      <c r="T338" s="143">
        <f t="shared" si="76"/>
        <v>2.1114627995520716</v>
      </c>
      <c r="U338" s="143">
        <f t="shared" si="77"/>
        <v>3.5442411278195487</v>
      </c>
      <c r="V338">
        <v>1.18</v>
      </c>
      <c r="W338" s="157">
        <f>SUMIFS('Detail SM Daily-MTD'!KF$14:KF$586,'Detail SM Daily-MTD'!$RY$14:$RY$586,"",'Detail SM Daily-MTD'!$G$14:$G$586,'Block buidling '!$F338)</f>
        <v>0</v>
      </c>
      <c r="X338" s="157">
        <f>SUMIFS('Detail SM Daily-MTD'!KH$14:KH$586,'Detail SM Daily-MTD'!$RY$14:$RY$586,"",'Detail SM Daily-MTD'!$G$14:$G$586,'Block buidling '!$F338)</f>
        <v>0</v>
      </c>
      <c r="Y338" s="158">
        <f t="shared" si="78"/>
        <v>0</v>
      </c>
      <c r="AA338" s="124">
        <f>SUMIFS('Detail SM Daily-MTD'!MF$14:MF$586,'Detail SM Daily-MTD'!$RY$14:$RY$586,"",'Detail SM Daily-MTD'!$G$14:$G$586,'Block buidling '!$F338)</f>
        <v>0</v>
      </c>
      <c r="AB338" s="124">
        <f>SUMIFS('Detail SM Daily-MTD'!MG$14:MG$586,'Detail SM Daily-MTD'!$RY$14:$RY$586,"",'Detail SM Daily-MTD'!$G$14:$G$586,'Block buidling '!$F338)</f>
        <v>0</v>
      </c>
      <c r="AC338" s="143">
        <f t="shared" si="79"/>
        <v>0</v>
      </c>
      <c r="AD338">
        <f>VLOOKUP($F338,CHOOSE({1,2},'Detail SM Daily-MTD'!$G$14:$G$578,'Detail SM Daily-MTD'!$D$14:$D$578),2,0)</f>
        <v>0</v>
      </c>
      <c r="AG338" s="2"/>
      <c r="AH338" s="2"/>
      <c r="AJ338" s="2"/>
      <c r="AK338" s="2"/>
    </row>
    <row r="339" spans="1:37" hidden="1" outlineLevel="1" x14ac:dyDescent="0.25">
      <c r="A339" t="s">
        <v>42</v>
      </c>
      <c r="B339" t="s">
        <v>1671</v>
      </c>
      <c r="C339" t="s">
        <v>847</v>
      </c>
      <c r="D339"/>
      <c r="E339"/>
      <c r="F339"/>
      <c r="G339"/>
      <c r="H339" t="s">
        <v>848</v>
      </c>
      <c r="I339" s="94"/>
      <c r="J339" s="2">
        <v>0</v>
      </c>
      <c r="K339"/>
      <c r="L339" s="2">
        <v>47000</v>
      </c>
      <c r="M339" s="2">
        <v>44650</v>
      </c>
      <c r="N339" s="2">
        <v>-18050</v>
      </c>
      <c r="O339" s="2">
        <f>+IF($H339&lt;&gt;"MIX",0,SUMIFS('TARGET BY DIS (TRÌNH KÝ)'!$X$15:$X$370,'TARGET BY DIS (TRÌNH KÝ)'!$C$15:$C$370,'Block buidling '!$B339)/COUNTIFS('Block buidling '!$B$4:$B$808,'Block buidling '!$B339,'Block buidling '!$H$4:$H$808,"MIX"))</f>
        <v>0</v>
      </c>
      <c r="Q339" s="2">
        <f t="shared" si="75"/>
        <v>26600</v>
      </c>
      <c r="R339" s="2">
        <f>'TARGET BY DIS (TRÌNH KÝ)'!R117</f>
        <v>47008.065999999999</v>
      </c>
      <c r="S339" s="2">
        <f t="shared" si="80"/>
        <v>47008.065999999999</v>
      </c>
      <c r="T339" s="143">
        <f t="shared" si="76"/>
        <v>1.0528122284434491</v>
      </c>
      <c r="U339" s="143">
        <f t="shared" si="77"/>
        <v>1.7672205263157894</v>
      </c>
      <c r="V339">
        <v>1.18</v>
      </c>
      <c r="W339" s="157">
        <f>SUMIFS('Detail SM Daily-MTD'!KF$14:KF$586,'Detail SM Daily-MTD'!$RY$14:$RY$586,"",'Detail SM Daily-MTD'!$G$14:$G$586,'Block buidling '!$F339)</f>
        <v>0</v>
      </c>
      <c r="X339" s="157">
        <f>SUMIFS('Detail SM Daily-MTD'!KH$14:KH$586,'Detail SM Daily-MTD'!$RY$14:$RY$586,"",'Detail SM Daily-MTD'!$G$14:$G$586,'Block buidling '!$F339)</f>
        <v>0</v>
      </c>
      <c r="Y339" s="158">
        <f t="shared" si="78"/>
        <v>0</v>
      </c>
      <c r="AA339" s="124">
        <f>SUMIFS('Detail SM Daily-MTD'!MF$14:MF$586,'Detail SM Daily-MTD'!$RY$14:$RY$586,"",'Detail SM Daily-MTD'!$G$14:$G$586,'Block buidling '!$F339)</f>
        <v>0</v>
      </c>
      <c r="AB339" s="124">
        <f>SUMIFS('Detail SM Daily-MTD'!MG$14:MG$586,'Detail SM Daily-MTD'!$RY$14:$RY$586,"",'Detail SM Daily-MTD'!$G$14:$G$586,'Block buidling '!$F339)</f>
        <v>0</v>
      </c>
      <c r="AC339" s="143">
        <f t="shared" si="79"/>
        <v>0</v>
      </c>
      <c r="AD339">
        <f>VLOOKUP($F339,CHOOSE({1,2},'Detail SM Daily-MTD'!$G$14:$G$578,'Detail SM Daily-MTD'!$D$14:$D$578),2,0)</f>
        <v>0</v>
      </c>
      <c r="AG339" s="2"/>
      <c r="AH339" s="2"/>
      <c r="AJ339" s="2"/>
      <c r="AK339" s="2"/>
    </row>
    <row r="340" spans="1:37" hidden="1" outlineLevel="1" collapsed="1" x14ac:dyDescent="0.25">
      <c r="A340" t="s">
        <v>42</v>
      </c>
      <c r="B340" t="s">
        <v>1671</v>
      </c>
      <c r="C340" t="s">
        <v>847</v>
      </c>
      <c r="D340"/>
      <c r="E340"/>
      <c r="F340"/>
      <c r="G340"/>
      <c r="H340" t="s">
        <v>848</v>
      </c>
      <c r="I340" s="94"/>
      <c r="J340" s="2">
        <v>0</v>
      </c>
      <c r="K340"/>
      <c r="L340" s="2">
        <v>47000</v>
      </c>
      <c r="M340" s="2">
        <v>44650</v>
      </c>
      <c r="N340" s="2">
        <v>-18050</v>
      </c>
      <c r="O340" s="2">
        <f>+IF($H340&lt;&gt;"MIX",0,SUMIFS('TARGET BY DIS (TRÌNH KÝ)'!$X$15:$X$370,'TARGET BY DIS (TRÌNH KÝ)'!$C$15:$C$370,'Block buidling '!$B340)/COUNTIFS('Block buidling '!$B$4:$B$808,'Block buidling '!$B340,'Block buidling '!$H$4:$H$808,"MIX"))</f>
        <v>0</v>
      </c>
      <c r="Q340" s="2">
        <f t="shared" si="75"/>
        <v>26600</v>
      </c>
      <c r="R340" s="2">
        <f>'TARGET BY DIS (TRÌNH KÝ)'!R118</f>
        <v>0</v>
      </c>
      <c r="S340" s="2">
        <f t="shared" si="80"/>
        <v>0</v>
      </c>
      <c r="T340" s="143">
        <f t="shared" si="76"/>
        <v>0</v>
      </c>
      <c r="U340" s="143">
        <f t="shared" si="77"/>
        <v>0</v>
      </c>
      <c r="V340">
        <v>1.17</v>
      </c>
      <c r="W340" s="157">
        <f>SUMIFS('Detail SM Daily-MTD'!KF$14:KF$586,'Detail SM Daily-MTD'!$RY$14:$RY$586,"",'Detail SM Daily-MTD'!$G$14:$G$586,'Block buidling '!$F340)</f>
        <v>0</v>
      </c>
      <c r="X340" s="157">
        <f>SUMIFS('Detail SM Daily-MTD'!KH$14:KH$586,'Detail SM Daily-MTD'!$RY$14:$RY$586,"",'Detail SM Daily-MTD'!$G$14:$G$586,'Block buidling '!$F340)</f>
        <v>0</v>
      </c>
      <c r="Y340" s="158">
        <f t="shared" si="78"/>
        <v>0</v>
      </c>
      <c r="AA340" s="124">
        <f>SUMIFS('Detail SM Daily-MTD'!MF$14:MF$586,'Detail SM Daily-MTD'!$RY$14:$RY$586,"",'Detail SM Daily-MTD'!$G$14:$G$586,'Block buidling '!$F340)</f>
        <v>0</v>
      </c>
      <c r="AB340" s="124">
        <f>SUMIFS('Detail SM Daily-MTD'!MG$14:MG$586,'Detail SM Daily-MTD'!$RY$14:$RY$586,"",'Detail SM Daily-MTD'!$G$14:$G$586,'Block buidling '!$F340)</f>
        <v>0</v>
      </c>
      <c r="AC340" s="143">
        <f t="shared" si="79"/>
        <v>0</v>
      </c>
      <c r="AD340">
        <f>VLOOKUP($F340,CHOOSE({1,2},'Detail SM Daily-MTD'!$G$14:$G$578,'Detail SM Daily-MTD'!$D$14:$D$578),2,0)</f>
        <v>0</v>
      </c>
      <c r="AG340" s="2"/>
      <c r="AH340" s="2"/>
      <c r="AJ340" s="2"/>
      <c r="AK340" s="2"/>
    </row>
    <row r="341" spans="1:37" hidden="1" outlineLevel="1" collapsed="1" x14ac:dyDescent="0.25">
      <c r="A341" t="s">
        <v>42</v>
      </c>
      <c r="B341" t="s">
        <v>1671</v>
      </c>
      <c r="C341" t="s">
        <v>847</v>
      </c>
      <c r="D341"/>
      <c r="E341"/>
      <c r="F341"/>
      <c r="G341"/>
      <c r="H341" t="s">
        <v>848</v>
      </c>
      <c r="I341" s="94"/>
      <c r="J341" s="2">
        <v>0</v>
      </c>
      <c r="K341"/>
      <c r="L341" s="2">
        <v>47000</v>
      </c>
      <c r="M341" s="2">
        <v>44650</v>
      </c>
      <c r="N341" s="2">
        <v>-18050</v>
      </c>
      <c r="O341" s="2">
        <f>+IF($H341&lt;&gt;"MIX",0,SUMIFS('TARGET BY DIS (TRÌNH KÝ)'!$X$15:$X$370,'TARGET BY DIS (TRÌNH KÝ)'!$C$15:$C$370,'Block buidling '!$B341)/COUNTIFS('Block buidling '!$B$4:$B$808,'Block buidling '!$B341,'Block buidling '!$H$4:$H$808,"MIX"))</f>
        <v>0</v>
      </c>
      <c r="Q341" s="2">
        <f t="shared" si="75"/>
        <v>26600</v>
      </c>
      <c r="R341" s="2">
        <f>'TARGET BY DIS (TRÌNH KÝ)'!R119</f>
        <v>47227.771000000001</v>
      </c>
      <c r="S341" s="2">
        <f t="shared" si="80"/>
        <v>47227.771000000001</v>
      </c>
      <c r="T341" s="143">
        <f t="shared" si="76"/>
        <v>1.0577328331466966</v>
      </c>
      <c r="U341" s="143">
        <f t="shared" si="77"/>
        <v>1.7754801127819548</v>
      </c>
      <c r="V341">
        <v>1.1499999999999999</v>
      </c>
      <c r="W341" s="157">
        <f>SUMIFS('Detail SM Daily-MTD'!KF$14:KF$586,'Detail SM Daily-MTD'!$RY$14:$RY$586,"",'Detail SM Daily-MTD'!$G$14:$G$586,'Block buidling '!$F341)</f>
        <v>0</v>
      </c>
      <c r="X341" s="157">
        <f>SUMIFS('Detail SM Daily-MTD'!KH$14:KH$586,'Detail SM Daily-MTD'!$RY$14:$RY$586,"",'Detail SM Daily-MTD'!$G$14:$G$586,'Block buidling '!$F341)</f>
        <v>0</v>
      </c>
      <c r="Y341" s="158">
        <f t="shared" si="78"/>
        <v>0</v>
      </c>
      <c r="AA341" s="124">
        <f>SUMIFS('Detail SM Daily-MTD'!MF$14:MF$586,'Detail SM Daily-MTD'!$RY$14:$RY$586,"",'Detail SM Daily-MTD'!$G$14:$G$586,'Block buidling '!$F341)</f>
        <v>0</v>
      </c>
      <c r="AB341" s="124">
        <f>SUMIFS('Detail SM Daily-MTD'!MG$14:MG$586,'Detail SM Daily-MTD'!$RY$14:$RY$586,"",'Detail SM Daily-MTD'!$G$14:$G$586,'Block buidling '!$F341)</f>
        <v>0</v>
      </c>
      <c r="AC341" s="143">
        <f t="shared" si="79"/>
        <v>0</v>
      </c>
      <c r="AD341">
        <f>VLOOKUP($F341,CHOOSE({1,2},'Detail SM Daily-MTD'!$G$14:$G$578,'Detail SM Daily-MTD'!$D$14:$D$578),2,0)</f>
        <v>0</v>
      </c>
      <c r="AG341" s="2"/>
      <c r="AH341" s="2"/>
      <c r="AJ341" s="2"/>
      <c r="AK341" s="2"/>
    </row>
    <row r="342" spans="1:37" hidden="1" outlineLevel="1" x14ac:dyDescent="0.25">
      <c r="A342" t="s">
        <v>42</v>
      </c>
      <c r="B342" t="s">
        <v>1671</v>
      </c>
      <c r="C342" t="s">
        <v>847</v>
      </c>
      <c r="D342"/>
      <c r="E342"/>
      <c r="F342"/>
      <c r="G342"/>
      <c r="H342" t="s">
        <v>848</v>
      </c>
      <c r="I342" s="94"/>
      <c r="J342" s="2">
        <v>0</v>
      </c>
      <c r="K342"/>
      <c r="L342" s="2">
        <v>19000</v>
      </c>
      <c r="M342" s="2">
        <v>18050</v>
      </c>
      <c r="N342" s="2">
        <v>-6050</v>
      </c>
      <c r="O342" s="2">
        <f>+IF($H342&lt;&gt;"MIX",0,SUMIFS('TARGET BY DIS (TRÌNH KÝ)'!$X$15:$X$370,'TARGET BY DIS (TRÌNH KÝ)'!$C$15:$C$370,'Block buidling '!$B342)/COUNTIFS('Block buidling '!$B$4:$B$808,'Block buidling '!$B342,'Block buidling '!$H$4:$H$808,"MIX"))</f>
        <v>0</v>
      </c>
      <c r="Q342" s="2">
        <f t="shared" si="75"/>
        <v>12000</v>
      </c>
      <c r="R342" s="2">
        <f>'TARGET BY DIS (TRÌNH KÝ)'!R120</f>
        <v>0</v>
      </c>
      <c r="S342" s="2">
        <f t="shared" si="80"/>
        <v>0</v>
      </c>
      <c r="T342" s="143">
        <f t="shared" si="76"/>
        <v>0</v>
      </c>
      <c r="U342" s="143">
        <f t="shared" si="77"/>
        <v>0</v>
      </c>
      <c r="V342">
        <v>1.1599999999999999</v>
      </c>
      <c r="W342" s="157">
        <f>SUMIFS('Detail SM Daily-MTD'!KF$14:KF$586,'Detail SM Daily-MTD'!$RY$14:$RY$586,"",'Detail SM Daily-MTD'!$G$14:$G$586,'Block buidling '!$F342)</f>
        <v>0</v>
      </c>
      <c r="X342" s="157">
        <f>SUMIFS('Detail SM Daily-MTD'!KH$14:KH$586,'Detail SM Daily-MTD'!$RY$14:$RY$586,"",'Detail SM Daily-MTD'!$G$14:$G$586,'Block buidling '!$F342)</f>
        <v>0</v>
      </c>
      <c r="Y342" s="158">
        <f t="shared" si="78"/>
        <v>0</v>
      </c>
      <c r="AA342" s="124">
        <f>SUMIFS('Detail SM Daily-MTD'!MF$14:MF$586,'Detail SM Daily-MTD'!$RY$14:$RY$586,"",'Detail SM Daily-MTD'!$G$14:$G$586,'Block buidling '!$F342)</f>
        <v>0</v>
      </c>
      <c r="AB342" s="124">
        <f>SUMIFS('Detail SM Daily-MTD'!MG$14:MG$586,'Detail SM Daily-MTD'!$RY$14:$RY$586,"",'Detail SM Daily-MTD'!$G$14:$G$586,'Block buidling '!$F342)</f>
        <v>0</v>
      </c>
      <c r="AC342" s="143">
        <f t="shared" si="79"/>
        <v>0</v>
      </c>
      <c r="AD342">
        <f>VLOOKUP($F342,CHOOSE({1,2},'Detail SM Daily-MTD'!$G$14:$G$578,'Detail SM Daily-MTD'!$D$14:$D$578),2,0)</f>
        <v>0</v>
      </c>
      <c r="AG342" s="2"/>
      <c r="AH342" s="2"/>
      <c r="AJ342" s="2"/>
      <c r="AK342" s="2"/>
    </row>
    <row r="343" spans="1:37" hidden="1" outlineLevel="1" x14ac:dyDescent="0.25">
      <c r="A343" t="s">
        <v>42</v>
      </c>
      <c r="B343" t="s">
        <v>1671</v>
      </c>
      <c r="C343" t="s">
        <v>847</v>
      </c>
      <c r="D343"/>
      <c r="E343"/>
      <c r="F343"/>
      <c r="G343"/>
      <c r="H343" t="s">
        <v>848</v>
      </c>
      <c r="I343" s="94"/>
      <c r="J343" s="2">
        <v>0</v>
      </c>
      <c r="K343"/>
      <c r="L343" s="2">
        <v>19000</v>
      </c>
      <c r="M343" s="2">
        <v>18050</v>
      </c>
      <c r="N343" s="2">
        <v>-6050</v>
      </c>
      <c r="O343" s="2">
        <f>+IF($H343&lt;&gt;"MIX",0,SUMIFS('TARGET BY DIS (TRÌNH KÝ)'!$X$15:$X$370,'TARGET BY DIS (TRÌNH KÝ)'!$C$15:$C$370,'Block buidling '!$B343)/COUNTIFS('Block buidling '!$B$4:$B$808,'Block buidling '!$B343,'Block buidling '!$H$4:$H$808,"MIX"))</f>
        <v>0</v>
      </c>
      <c r="Q343" s="2">
        <f t="shared" si="75"/>
        <v>12000</v>
      </c>
      <c r="R343" s="2">
        <f>'TARGET BY DIS (TRÌNH KÝ)'!R121</f>
        <v>0</v>
      </c>
      <c r="S343" s="2">
        <f t="shared" si="80"/>
        <v>0</v>
      </c>
      <c r="T343" s="143">
        <f t="shared" si="76"/>
        <v>0</v>
      </c>
      <c r="U343" s="143">
        <f t="shared" si="77"/>
        <v>0</v>
      </c>
      <c r="V343">
        <v>1.1499999999999999</v>
      </c>
      <c r="W343" s="157">
        <f>SUMIFS('Detail SM Daily-MTD'!KF$14:KF$586,'Detail SM Daily-MTD'!$RY$14:$RY$586,"",'Detail SM Daily-MTD'!$G$14:$G$586,'Block buidling '!$F343)</f>
        <v>0</v>
      </c>
      <c r="X343" s="157">
        <f>SUMIFS('Detail SM Daily-MTD'!KH$14:KH$586,'Detail SM Daily-MTD'!$RY$14:$RY$586,"",'Detail SM Daily-MTD'!$G$14:$G$586,'Block buidling '!$F343)</f>
        <v>0</v>
      </c>
      <c r="Y343" s="158">
        <f t="shared" si="78"/>
        <v>0</v>
      </c>
      <c r="AA343" s="124">
        <f>SUMIFS('Detail SM Daily-MTD'!MF$14:MF$586,'Detail SM Daily-MTD'!$RY$14:$RY$586,"",'Detail SM Daily-MTD'!$G$14:$G$586,'Block buidling '!$F343)</f>
        <v>0</v>
      </c>
      <c r="AB343" s="124">
        <f>SUMIFS('Detail SM Daily-MTD'!MG$14:MG$586,'Detail SM Daily-MTD'!$RY$14:$RY$586,"",'Detail SM Daily-MTD'!$G$14:$G$586,'Block buidling '!$F343)</f>
        <v>0</v>
      </c>
      <c r="AC343" s="143">
        <f t="shared" si="79"/>
        <v>0</v>
      </c>
      <c r="AD343">
        <f>VLOOKUP($F343,CHOOSE({1,2},'Detail SM Daily-MTD'!$G$14:$G$578,'Detail SM Daily-MTD'!$D$14:$D$578),2,0)</f>
        <v>0</v>
      </c>
      <c r="AG343" s="2"/>
      <c r="AH343" s="2"/>
      <c r="AJ343" s="2"/>
      <c r="AK343" s="2"/>
    </row>
    <row r="344" spans="1:37" hidden="1" outlineLevel="1" collapsed="1" x14ac:dyDescent="0.25">
      <c r="A344" t="s">
        <v>42</v>
      </c>
      <c r="B344" t="s">
        <v>1671</v>
      </c>
      <c r="C344" t="s">
        <v>847</v>
      </c>
      <c r="D344"/>
      <c r="E344"/>
      <c r="F344"/>
      <c r="G344"/>
      <c r="H344" t="s">
        <v>848</v>
      </c>
      <c r="I344" s="94"/>
      <c r="J344" s="2">
        <v>0</v>
      </c>
      <c r="K344"/>
      <c r="L344" s="2">
        <v>19000</v>
      </c>
      <c r="M344" s="2">
        <v>18050</v>
      </c>
      <c r="N344" s="2">
        <v>-6050</v>
      </c>
      <c r="O344" s="2">
        <f>+IF($H344&lt;&gt;"MIX",0,SUMIFS('TARGET BY DIS (TRÌNH KÝ)'!$X$15:$X$370,'TARGET BY DIS (TRÌNH KÝ)'!$C$15:$C$370,'Block buidling '!$B344)/COUNTIFS('Block buidling '!$B$4:$B$808,'Block buidling '!$B344,'Block buidling '!$H$4:$H$808,"MIX"))</f>
        <v>0</v>
      </c>
      <c r="Q344" s="2">
        <f t="shared" si="75"/>
        <v>12000</v>
      </c>
      <c r="R344" s="2">
        <f>'TARGET BY DIS (TRÌNH KÝ)'!R122</f>
        <v>0</v>
      </c>
      <c r="S344" s="2">
        <f t="shared" si="80"/>
        <v>0</v>
      </c>
      <c r="T344" s="143">
        <f t="shared" si="76"/>
        <v>0</v>
      </c>
      <c r="U344" s="143">
        <f t="shared" si="77"/>
        <v>0</v>
      </c>
      <c r="V344">
        <v>1.1599999999999999</v>
      </c>
      <c r="W344" s="157">
        <f>SUMIFS('Detail SM Daily-MTD'!KF$14:KF$586,'Detail SM Daily-MTD'!$RY$14:$RY$586,"",'Detail SM Daily-MTD'!$G$14:$G$586,'Block buidling '!$F344)</f>
        <v>0</v>
      </c>
      <c r="X344" s="157">
        <f>SUMIFS('Detail SM Daily-MTD'!KH$14:KH$586,'Detail SM Daily-MTD'!$RY$14:$RY$586,"",'Detail SM Daily-MTD'!$G$14:$G$586,'Block buidling '!$F344)</f>
        <v>0</v>
      </c>
      <c r="Y344" s="158">
        <f t="shared" si="78"/>
        <v>0</v>
      </c>
      <c r="AA344" s="124">
        <f>SUMIFS('Detail SM Daily-MTD'!MF$14:MF$586,'Detail SM Daily-MTD'!$RY$14:$RY$586,"",'Detail SM Daily-MTD'!$G$14:$G$586,'Block buidling '!$F344)</f>
        <v>0</v>
      </c>
      <c r="AB344" s="124">
        <f>SUMIFS('Detail SM Daily-MTD'!MG$14:MG$586,'Detail SM Daily-MTD'!$RY$14:$RY$586,"",'Detail SM Daily-MTD'!$G$14:$G$586,'Block buidling '!$F344)</f>
        <v>0</v>
      </c>
      <c r="AC344" s="143">
        <f t="shared" si="79"/>
        <v>0</v>
      </c>
      <c r="AD344">
        <f>VLOOKUP($F344,CHOOSE({1,2},'Detail SM Daily-MTD'!$G$14:$G$578,'Detail SM Daily-MTD'!$D$14:$D$578),2,0)</f>
        <v>0</v>
      </c>
      <c r="AG344" s="2"/>
      <c r="AH344" s="2"/>
      <c r="AJ344" s="2"/>
      <c r="AK344" s="2"/>
    </row>
    <row r="345" spans="1:37" hidden="1" outlineLevel="1" collapsed="1" x14ac:dyDescent="0.25">
      <c r="A345" t="s">
        <v>42</v>
      </c>
      <c r="B345" t="s">
        <v>1671</v>
      </c>
      <c r="C345" t="s">
        <v>847</v>
      </c>
      <c r="D345"/>
      <c r="E345"/>
      <c r="F345"/>
      <c r="G345"/>
      <c r="H345" t="s">
        <v>848</v>
      </c>
      <c r="I345" s="94"/>
      <c r="J345" s="2">
        <v>0</v>
      </c>
      <c r="K345"/>
      <c r="L345" s="2">
        <v>19000</v>
      </c>
      <c r="M345" s="2">
        <v>18050</v>
      </c>
      <c r="N345" s="2">
        <v>-6050</v>
      </c>
      <c r="O345" s="2">
        <f>+IF($H345&lt;&gt;"MIX",0,SUMIFS('TARGET BY DIS (TRÌNH KÝ)'!$X$15:$X$370,'TARGET BY DIS (TRÌNH KÝ)'!$C$15:$C$370,'Block buidling '!$B345)/COUNTIFS('Block buidling '!$B$4:$B$808,'Block buidling '!$B345,'Block buidling '!$H$4:$H$808,"MIX"))</f>
        <v>0</v>
      </c>
      <c r="Q345" s="2">
        <f t="shared" si="75"/>
        <v>12000</v>
      </c>
      <c r="R345" s="2">
        <f>'TARGET BY DIS (TRÌNH KÝ)'!R123</f>
        <v>0</v>
      </c>
      <c r="S345" s="2">
        <f t="shared" si="80"/>
        <v>0</v>
      </c>
      <c r="T345" s="143">
        <f t="shared" si="76"/>
        <v>0</v>
      </c>
      <c r="U345" s="143">
        <f t="shared" si="77"/>
        <v>0</v>
      </c>
      <c r="V345">
        <v>1.1599999999999999</v>
      </c>
      <c r="W345" s="157">
        <f>SUMIFS('Detail SM Daily-MTD'!KF$14:KF$586,'Detail SM Daily-MTD'!$RY$14:$RY$586,"",'Detail SM Daily-MTD'!$G$14:$G$586,'Block buidling '!$F345)</f>
        <v>0</v>
      </c>
      <c r="X345" s="157">
        <f>SUMIFS('Detail SM Daily-MTD'!KH$14:KH$586,'Detail SM Daily-MTD'!$RY$14:$RY$586,"",'Detail SM Daily-MTD'!$G$14:$G$586,'Block buidling '!$F345)</f>
        <v>0</v>
      </c>
      <c r="Y345" s="158">
        <f t="shared" si="78"/>
        <v>0</v>
      </c>
      <c r="AA345" s="124">
        <f>SUMIFS('Detail SM Daily-MTD'!MF$14:MF$586,'Detail SM Daily-MTD'!$RY$14:$RY$586,"",'Detail SM Daily-MTD'!$G$14:$G$586,'Block buidling '!$F345)</f>
        <v>0</v>
      </c>
      <c r="AB345" s="124">
        <f>SUMIFS('Detail SM Daily-MTD'!MG$14:MG$586,'Detail SM Daily-MTD'!$RY$14:$RY$586,"",'Detail SM Daily-MTD'!$G$14:$G$586,'Block buidling '!$F345)</f>
        <v>0</v>
      </c>
      <c r="AC345" s="143">
        <f t="shared" si="79"/>
        <v>0</v>
      </c>
      <c r="AD345">
        <f>VLOOKUP($F345,CHOOSE({1,2},'Detail SM Daily-MTD'!$G$14:$G$578,'Detail SM Daily-MTD'!$D$14:$D$578),2,0)</f>
        <v>0</v>
      </c>
      <c r="AG345" s="2"/>
      <c r="AH345" s="2"/>
      <c r="AJ345" s="2"/>
      <c r="AK345" s="2"/>
    </row>
    <row r="346" spans="1:37" hidden="1" outlineLevel="1" collapsed="1" x14ac:dyDescent="0.25">
      <c r="A346" t="s">
        <v>42</v>
      </c>
      <c r="B346" t="s">
        <v>1671</v>
      </c>
      <c r="C346" t="s">
        <v>847</v>
      </c>
      <c r="D346"/>
      <c r="E346"/>
      <c r="F346"/>
      <c r="G346"/>
      <c r="H346" t="s">
        <v>848</v>
      </c>
      <c r="I346" s="94"/>
      <c r="J346" s="2">
        <v>0</v>
      </c>
      <c r="K346"/>
      <c r="L346" s="2">
        <v>19000</v>
      </c>
      <c r="M346" s="2">
        <v>18050</v>
      </c>
      <c r="N346" s="2">
        <v>-6050</v>
      </c>
      <c r="O346" s="2">
        <f>+IF($H346&lt;&gt;"MIX",0,SUMIFS('TARGET BY DIS (TRÌNH KÝ)'!$X$15:$X$370,'TARGET BY DIS (TRÌNH KÝ)'!$C$15:$C$370,'Block buidling '!$B346)/COUNTIFS('Block buidling '!$B$4:$B$808,'Block buidling '!$B346,'Block buidling '!$H$4:$H$808,"MIX"))</f>
        <v>0</v>
      </c>
      <c r="Q346" s="2">
        <f t="shared" si="75"/>
        <v>12000</v>
      </c>
      <c r="R346" s="2">
        <f>'TARGET BY DIS (TRÌNH KÝ)'!R124</f>
        <v>0</v>
      </c>
      <c r="S346" s="2">
        <f t="shared" si="80"/>
        <v>0</v>
      </c>
      <c r="T346" s="143">
        <f t="shared" si="76"/>
        <v>0</v>
      </c>
      <c r="U346" s="143">
        <f t="shared" si="77"/>
        <v>0</v>
      </c>
      <c r="V346">
        <v>1.1599999999999999</v>
      </c>
      <c r="W346" s="157">
        <f>SUMIFS('Detail SM Daily-MTD'!KF$14:KF$586,'Detail SM Daily-MTD'!$RY$14:$RY$586,"",'Detail SM Daily-MTD'!$G$14:$G$586,'Block buidling '!$F346)</f>
        <v>0</v>
      </c>
      <c r="X346" s="157">
        <f>SUMIFS('Detail SM Daily-MTD'!KH$14:KH$586,'Detail SM Daily-MTD'!$RY$14:$RY$586,"",'Detail SM Daily-MTD'!$G$14:$G$586,'Block buidling '!$F346)</f>
        <v>0</v>
      </c>
      <c r="Y346" s="158">
        <f t="shared" si="78"/>
        <v>0</v>
      </c>
      <c r="AA346" s="124">
        <f>SUMIFS('Detail SM Daily-MTD'!MF$14:MF$586,'Detail SM Daily-MTD'!$RY$14:$RY$586,"",'Detail SM Daily-MTD'!$G$14:$G$586,'Block buidling '!$F346)</f>
        <v>0</v>
      </c>
      <c r="AB346" s="124">
        <f>SUMIFS('Detail SM Daily-MTD'!MG$14:MG$586,'Detail SM Daily-MTD'!$RY$14:$RY$586,"",'Detail SM Daily-MTD'!$G$14:$G$586,'Block buidling '!$F346)</f>
        <v>0</v>
      </c>
      <c r="AC346" s="143">
        <f t="shared" si="79"/>
        <v>0</v>
      </c>
      <c r="AD346">
        <f>VLOOKUP($F346,CHOOSE({1,2},'Detail SM Daily-MTD'!$G$14:$G$578,'Detail SM Daily-MTD'!$D$14:$D$578),2,0)</f>
        <v>0</v>
      </c>
      <c r="AG346" s="2"/>
      <c r="AH346" s="2"/>
      <c r="AJ346" s="2"/>
      <c r="AK346" s="2"/>
    </row>
    <row r="347" spans="1:37" hidden="1" outlineLevel="1" collapsed="1" x14ac:dyDescent="0.25">
      <c r="A347" t="s">
        <v>42</v>
      </c>
      <c r="B347" t="s">
        <v>1671</v>
      </c>
      <c r="C347" t="s">
        <v>847</v>
      </c>
      <c r="D347"/>
      <c r="E347"/>
      <c r="F347"/>
      <c r="G347"/>
      <c r="H347" t="s">
        <v>848</v>
      </c>
      <c r="I347" s="94"/>
      <c r="J347" s="2">
        <v>0</v>
      </c>
      <c r="K347"/>
      <c r="L347" s="2">
        <v>19000</v>
      </c>
      <c r="M347" s="2">
        <v>18050</v>
      </c>
      <c r="N347" s="2">
        <v>-6050</v>
      </c>
      <c r="O347" s="2">
        <f>+IF($H347&lt;&gt;"MIX",0,SUMIFS('TARGET BY DIS (TRÌNH KÝ)'!$X$15:$X$370,'TARGET BY DIS (TRÌNH KÝ)'!$C$15:$C$370,'Block buidling '!$B347)/COUNTIFS('Block buidling '!$B$4:$B$808,'Block buidling '!$B347,'Block buidling '!$H$4:$H$808,"MIX"))</f>
        <v>0</v>
      </c>
      <c r="Q347" s="2">
        <f t="shared" si="75"/>
        <v>12000</v>
      </c>
      <c r="R347" s="2">
        <f>'TARGET BY DIS (TRÌNH KÝ)'!R125</f>
        <v>0</v>
      </c>
      <c r="S347" s="2">
        <f t="shared" si="80"/>
        <v>0</v>
      </c>
      <c r="T347" s="143">
        <f t="shared" si="76"/>
        <v>0</v>
      </c>
      <c r="U347" s="143">
        <f t="shared" si="77"/>
        <v>0</v>
      </c>
      <c r="V347">
        <v>1.1599999999999999</v>
      </c>
      <c r="W347" s="157">
        <f>SUMIFS('Detail SM Daily-MTD'!KF$14:KF$586,'Detail SM Daily-MTD'!$RY$14:$RY$586,"",'Detail SM Daily-MTD'!$G$14:$G$586,'Block buidling '!$F347)</f>
        <v>0</v>
      </c>
      <c r="X347" s="157">
        <f>SUMIFS('Detail SM Daily-MTD'!KH$14:KH$586,'Detail SM Daily-MTD'!$RY$14:$RY$586,"",'Detail SM Daily-MTD'!$G$14:$G$586,'Block buidling '!$F347)</f>
        <v>0</v>
      </c>
      <c r="Y347" s="158">
        <f t="shared" si="78"/>
        <v>0</v>
      </c>
      <c r="AA347" s="124">
        <f>SUMIFS('Detail SM Daily-MTD'!MF$14:MF$586,'Detail SM Daily-MTD'!$RY$14:$RY$586,"",'Detail SM Daily-MTD'!$G$14:$G$586,'Block buidling '!$F347)</f>
        <v>0</v>
      </c>
      <c r="AB347" s="124">
        <f>SUMIFS('Detail SM Daily-MTD'!MG$14:MG$586,'Detail SM Daily-MTD'!$RY$14:$RY$586,"",'Detail SM Daily-MTD'!$G$14:$G$586,'Block buidling '!$F347)</f>
        <v>0</v>
      </c>
      <c r="AC347" s="143">
        <f t="shared" si="79"/>
        <v>0</v>
      </c>
      <c r="AD347">
        <f>VLOOKUP($F347,CHOOSE({1,2},'Detail SM Daily-MTD'!$G$14:$G$578,'Detail SM Daily-MTD'!$D$14:$D$578),2,0)</f>
        <v>0</v>
      </c>
      <c r="AG347" s="2"/>
      <c r="AH347" s="2"/>
      <c r="AJ347" s="2"/>
      <c r="AK347" s="2"/>
    </row>
    <row r="348" spans="1:37" hidden="1" outlineLevel="1" collapsed="1" x14ac:dyDescent="0.25">
      <c r="A348" t="s">
        <v>42</v>
      </c>
      <c r="B348" t="s">
        <v>1671</v>
      </c>
      <c r="C348" t="s">
        <v>847</v>
      </c>
      <c r="D348"/>
      <c r="E348"/>
      <c r="F348"/>
      <c r="G348"/>
      <c r="H348" t="s">
        <v>848</v>
      </c>
      <c r="I348" s="94"/>
      <c r="J348" s="2">
        <v>0</v>
      </c>
      <c r="K348"/>
      <c r="L348" s="2">
        <v>19000</v>
      </c>
      <c r="M348" s="2">
        <v>18050</v>
      </c>
      <c r="N348" s="2">
        <v>-6050</v>
      </c>
      <c r="O348" s="2">
        <f>+IF($H348&lt;&gt;"MIX",0,SUMIFS('TARGET BY DIS (TRÌNH KÝ)'!$X$15:$X$370,'TARGET BY DIS (TRÌNH KÝ)'!$C$15:$C$370,'Block buidling '!$B348)/COUNTIFS('Block buidling '!$B$4:$B$808,'Block buidling '!$B348,'Block buidling '!$H$4:$H$808,"MIX"))</f>
        <v>0</v>
      </c>
      <c r="Q348" s="2">
        <f t="shared" si="75"/>
        <v>12000</v>
      </c>
      <c r="R348" s="2">
        <f>'TARGET BY DIS (TRÌNH KÝ)'!R126</f>
        <v>0</v>
      </c>
      <c r="S348" s="2">
        <f t="shared" si="80"/>
        <v>0</v>
      </c>
      <c r="T348" s="143">
        <f t="shared" si="76"/>
        <v>0</v>
      </c>
      <c r="U348" s="143">
        <f t="shared" si="77"/>
        <v>0</v>
      </c>
      <c r="V348">
        <v>1.1499999999999999</v>
      </c>
      <c r="W348" s="157">
        <f>SUMIFS('Detail SM Daily-MTD'!KF$14:KF$586,'Detail SM Daily-MTD'!$RY$14:$RY$586,"",'Detail SM Daily-MTD'!$G$14:$G$586,'Block buidling '!$F348)</f>
        <v>0</v>
      </c>
      <c r="X348" s="157">
        <f>SUMIFS('Detail SM Daily-MTD'!KH$14:KH$586,'Detail SM Daily-MTD'!$RY$14:$RY$586,"",'Detail SM Daily-MTD'!$G$14:$G$586,'Block buidling '!$F348)</f>
        <v>0</v>
      </c>
      <c r="Y348" s="158">
        <f t="shared" si="78"/>
        <v>0</v>
      </c>
      <c r="AA348" s="124">
        <f>SUMIFS('Detail SM Daily-MTD'!MF$14:MF$586,'Detail SM Daily-MTD'!$RY$14:$RY$586,"",'Detail SM Daily-MTD'!$G$14:$G$586,'Block buidling '!$F348)</f>
        <v>0</v>
      </c>
      <c r="AB348" s="124">
        <f>SUMIFS('Detail SM Daily-MTD'!MG$14:MG$586,'Detail SM Daily-MTD'!$RY$14:$RY$586,"",'Detail SM Daily-MTD'!$G$14:$G$586,'Block buidling '!$F348)</f>
        <v>0</v>
      </c>
      <c r="AC348" s="143">
        <f t="shared" si="79"/>
        <v>0</v>
      </c>
      <c r="AD348">
        <f>VLOOKUP($F348,CHOOSE({1,2},'Detail SM Daily-MTD'!$G$14:$G$578,'Detail SM Daily-MTD'!$D$14:$D$578),2,0)</f>
        <v>0</v>
      </c>
      <c r="AG348" s="2"/>
      <c r="AH348" s="2"/>
      <c r="AJ348" s="2"/>
      <c r="AK348" s="2"/>
    </row>
    <row r="349" spans="1:37" hidden="1" outlineLevel="1" collapsed="1" x14ac:dyDescent="0.25">
      <c r="A349" t="s">
        <v>42</v>
      </c>
      <c r="B349" t="s">
        <v>1671</v>
      </c>
      <c r="C349" t="s">
        <v>847</v>
      </c>
      <c r="D349"/>
      <c r="E349"/>
      <c r="F349"/>
      <c r="G349"/>
      <c r="H349" t="s">
        <v>848</v>
      </c>
      <c r="I349" s="94"/>
      <c r="J349" s="2">
        <v>0</v>
      </c>
      <c r="K349"/>
      <c r="L349" s="2">
        <v>19000</v>
      </c>
      <c r="M349" s="2">
        <v>18050</v>
      </c>
      <c r="N349" s="2">
        <v>-6050</v>
      </c>
      <c r="O349" s="2">
        <f>+IF($H349&lt;&gt;"MIX",0,SUMIFS('TARGET BY DIS (TRÌNH KÝ)'!$X$15:$X$370,'TARGET BY DIS (TRÌNH KÝ)'!$C$15:$C$370,'Block buidling '!$B349)/COUNTIFS('Block buidling '!$B$4:$B$808,'Block buidling '!$B349,'Block buidling '!$H$4:$H$808,"MIX"))</f>
        <v>0</v>
      </c>
      <c r="Q349" s="2">
        <f t="shared" si="75"/>
        <v>12000</v>
      </c>
      <c r="R349" s="2">
        <f>'TARGET BY DIS (TRÌNH KÝ)'!R127</f>
        <v>0</v>
      </c>
      <c r="S349" s="2">
        <f t="shared" si="80"/>
        <v>0</v>
      </c>
      <c r="T349" s="143">
        <f t="shared" si="76"/>
        <v>0</v>
      </c>
      <c r="U349" s="143">
        <f t="shared" si="77"/>
        <v>0</v>
      </c>
      <c r="V349">
        <v>1.17</v>
      </c>
      <c r="W349" s="157">
        <f>SUMIFS('Detail SM Daily-MTD'!KF$14:KF$586,'Detail SM Daily-MTD'!$RY$14:$RY$586,"",'Detail SM Daily-MTD'!$G$14:$G$586,'Block buidling '!$F349)</f>
        <v>0</v>
      </c>
      <c r="X349" s="157">
        <f>SUMIFS('Detail SM Daily-MTD'!KH$14:KH$586,'Detail SM Daily-MTD'!$RY$14:$RY$586,"",'Detail SM Daily-MTD'!$G$14:$G$586,'Block buidling '!$F349)</f>
        <v>0</v>
      </c>
      <c r="Y349" s="158">
        <f t="shared" si="78"/>
        <v>0</v>
      </c>
      <c r="AA349" s="124">
        <f>SUMIFS('Detail SM Daily-MTD'!MF$14:MF$586,'Detail SM Daily-MTD'!$RY$14:$RY$586,"",'Detail SM Daily-MTD'!$G$14:$G$586,'Block buidling '!$F349)</f>
        <v>0</v>
      </c>
      <c r="AB349" s="124">
        <f>SUMIFS('Detail SM Daily-MTD'!MG$14:MG$586,'Detail SM Daily-MTD'!$RY$14:$RY$586,"",'Detail SM Daily-MTD'!$G$14:$G$586,'Block buidling '!$F349)</f>
        <v>0</v>
      </c>
      <c r="AC349" s="143">
        <f t="shared" si="79"/>
        <v>0</v>
      </c>
      <c r="AD349">
        <f>VLOOKUP($F349,CHOOSE({1,2},'Detail SM Daily-MTD'!$G$14:$G$578,'Detail SM Daily-MTD'!$D$14:$D$578),2,0)</f>
        <v>0</v>
      </c>
      <c r="AG349" s="2"/>
      <c r="AH349" s="2"/>
      <c r="AJ349" s="2"/>
      <c r="AK349" s="2"/>
    </row>
    <row r="350" spans="1:37" collapsed="1" x14ac:dyDescent="0.25">
      <c r="A350" s="90"/>
      <c r="B350" s="90" t="s">
        <v>42</v>
      </c>
      <c r="C350" s="90"/>
      <c r="D350" s="90"/>
      <c r="E350" s="90"/>
      <c r="F350" s="90"/>
      <c r="G350" s="90"/>
      <c r="H350" s="90"/>
      <c r="I350" s="90"/>
      <c r="J350" s="92">
        <v>0</v>
      </c>
      <c r="K350" s="90">
        <v>54</v>
      </c>
      <c r="L350" s="92">
        <v>9153909.0589066669</v>
      </c>
      <c r="M350" s="92">
        <v>8696213.6059613358</v>
      </c>
      <c r="N350" s="130">
        <f>+SUMIFS(N$5:N349,$A$5:$A349,$B350)</f>
        <v>72940.797211252153</v>
      </c>
      <c r="O350" s="2">
        <f>+IF($H350&lt;&gt;"MIX",0,SUMIFS('TARGET BY DIS (TRÌNH KÝ)'!$X$15:$X$370,'TARGET BY DIS (TRÌNH KÝ)'!$C$15:$C$370,'Block buidling '!$B350)/COUNTIFS('Block buidling '!$B$4:$B$808,'Block buidling '!$B350,'Block buidling '!$H$4:$H$808,"MIX"))</f>
        <v>0</v>
      </c>
      <c r="Q350" s="92">
        <f>+SUMIFS(Q$5:Q349,$A$5:$A349,$B350)</f>
        <v>8769154.747411048</v>
      </c>
      <c r="R350" s="159">
        <f>+SUMIFS(R$5:R349,$A$5:$A349,$B350)</f>
        <v>10396178.150999999</v>
      </c>
      <c r="S350" s="159">
        <f>+SUMIFS(S$5:S349,$A$5:$A349,$B350)</f>
        <v>10396178.150999999</v>
      </c>
      <c r="T350" s="160">
        <f t="shared" si="76"/>
        <v>1.1954833013615629</v>
      </c>
      <c r="U350" s="160">
        <f t="shared" si="77"/>
        <v>1.1855393650191091</v>
      </c>
      <c r="V350">
        <v>1.17</v>
      </c>
      <c r="W350" s="161">
        <f>+SUMIFS(W$5:W349,$A$5:$A349,$B350)</f>
        <v>29484</v>
      </c>
      <c r="X350" s="161">
        <f>+SUMIFS(X$5:X349,$A$5:$A349,$B350)</f>
        <v>29752</v>
      </c>
      <c r="Y350" s="162">
        <f t="shared" si="78"/>
        <v>1.0090896757563423</v>
      </c>
      <c r="AA350" s="163">
        <f>+AVERAGEIFS(AA$5:AA349,$A$5:$A349,$B350,$K$5:$K349,"&lt;&gt;")</f>
        <v>7</v>
      </c>
      <c r="AB350" s="163">
        <f>+AVERAGEIFS(AB$5:AB349,$A$5:$A349,$B350,$K$5:$K349,"&lt;&gt;")</f>
        <v>6.4916332424018366</v>
      </c>
      <c r="AC350" s="164">
        <f t="shared" si="79"/>
        <v>0.92737617748597667</v>
      </c>
      <c r="AD350">
        <f>VLOOKUP($F350,CHOOSE({1,2},'Detail SM Daily-MTD'!$G$14:$G$578,'Detail SM Daily-MTD'!$D$14:$D$578),2,0)</f>
        <v>0</v>
      </c>
      <c r="AE350" t="s">
        <v>588</v>
      </c>
      <c r="AG350" s="2"/>
      <c r="AH350" s="2"/>
      <c r="AJ350" s="2"/>
      <c r="AK350" s="2"/>
    </row>
    <row r="351" spans="1:37" hidden="1" outlineLevel="1" x14ac:dyDescent="0.25">
      <c r="A351" t="s">
        <v>1</v>
      </c>
      <c r="B351" t="s">
        <v>877</v>
      </c>
      <c r="C351" t="s">
        <v>2</v>
      </c>
      <c r="D351" t="s">
        <v>85</v>
      </c>
      <c r="E351" t="s">
        <v>825</v>
      </c>
      <c r="F351" t="s">
        <v>1117</v>
      </c>
      <c r="G351" t="s">
        <v>1118</v>
      </c>
      <c r="H351" t="s">
        <v>574</v>
      </c>
      <c r="I351" s="94">
        <v>43283</v>
      </c>
      <c r="J351" s="2">
        <v>38.533333333333331</v>
      </c>
      <c r="K351" t="s">
        <v>568</v>
      </c>
      <c r="L351" s="2">
        <v>141523.62037037002</v>
      </c>
      <c r="M351" s="2">
        <v>134447.4393518515</v>
      </c>
      <c r="O351" s="2">
        <f>+IF($H351&lt;&gt;"MIX",0,SUMIFS('TARGET BY DIS (TRÌNH KÝ)'!$X$15:$X$370,'TARGET BY DIS (TRÌNH KÝ)'!$C$15:$C$370,'Block buidling '!$B351)/COUNTIFS('Block buidling '!$B$4:$B$808,'Block buidling '!$B351,'Block buidling '!$H$4:$H$808,"MIX"))</f>
        <v>-9030.9642378921653</v>
      </c>
      <c r="Q351" s="2">
        <f t="shared" ref="Q351:Q382" si="81">+M351+N351</f>
        <v>134447.4393518515</v>
      </c>
      <c r="R351" s="2">
        <f>SUMIFS('Detail SM Daily-MTD'!$GG$14:$GG$839,'Detail SM Daily-MTD'!$G$14:$G$839,'Block buidling '!$F351)</f>
        <v>164124</v>
      </c>
      <c r="S351" s="2">
        <f>SUMIFS('Detail SM Daily-MTD'!$GG$14:$GG$839,'Detail SM Daily-MTD'!$G$14:$G$839,'Block buidling '!$F351)/'Detail SM Daily-MTD'!$E$3*'Detail SM Daily-MTD'!$E$5</f>
        <v>164124</v>
      </c>
      <c r="T351" s="143">
        <f t="shared" si="76"/>
        <v>1.2207298316071635</v>
      </c>
      <c r="U351" s="143">
        <f t="shared" si="77"/>
        <v>1.2207298316071635</v>
      </c>
      <c r="V351">
        <v>1.1499999999999999</v>
      </c>
      <c r="W351" s="157">
        <f>SUMIFS('Detail SM Daily-MTD'!KF$14:KF$586,'Detail SM Daily-MTD'!$RY$14:$RY$586,"",'Detail SM Daily-MTD'!$G$14:$G$586,'Block buidling '!$F351)</f>
        <v>546</v>
      </c>
      <c r="X351" s="157">
        <f>SUMIFS('Detail SM Daily-MTD'!KH$14:KH$586,'Detail SM Daily-MTD'!$RY$14:$RY$586,"",'Detail SM Daily-MTD'!$G$14:$G$586,'Block buidling '!$F351)</f>
        <v>592</v>
      </c>
      <c r="Y351" s="158">
        <f t="shared" si="78"/>
        <v>1.0842490842490842</v>
      </c>
      <c r="AA351" s="124">
        <f>SUMIFS('Detail SM Daily-MTD'!MF$14:MF$586,'Detail SM Daily-MTD'!$RY$14:$RY$586,"",'Detail SM Daily-MTD'!$G$14:$G$586,'Block buidling '!$F351)</f>
        <v>8</v>
      </c>
      <c r="AB351" s="124">
        <f>SUMIFS('Detail SM Daily-MTD'!MG$14:MG$586,'Detail SM Daily-MTD'!$RY$14:$RY$586,"",'Detail SM Daily-MTD'!$G$14:$G$586,'Block buidling '!$F351)</f>
        <v>9.0557432432432439</v>
      </c>
      <c r="AC351" s="143">
        <f t="shared" si="79"/>
        <v>1.1319679054054055</v>
      </c>
      <c r="AD351" t="str">
        <f>VLOOKUP($F351,CHOOSE({1,2},'Detail SM Daily-MTD'!$G$14:$G$578,'Detail SM Daily-MTD'!$D$14:$D$578),2,0)</f>
        <v>Nguyễn Bùi Học</v>
      </c>
      <c r="AG351" s="2"/>
      <c r="AH351" s="2"/>
      <c r="AJ351" s="2"/>
      <c r="AK351" s="2"/>
    </row>
    <row r="352" spans="1:37" hidden="1" outlineLevel="1" x14ac:dyDescent="0.25">
      <c r="A352" t="s">
        <v>1</v>
      </c>
      <c r="B352" t="s">
        <v>877</v>
      </c>
      <c r="C352" t="s">
        <v>2</v>
      </c>
      <c r="D352" t="s">
        <v>86</v>
      </c>
      <c r="E352" t="s">
        <v>826</v>
      </c>
      <c r="F352" t="s">
        <v>1910</v>
      </c>
      <c r="G352" t="s">
        <v>1911</v>
      </c>
      <c r="H352" t="s">
        <v>574</v>
      </c>
      <c r="I352" s="94">
        <v>44075</v>
      </c>
      <c r="J352" s="2">
        <v>12.133333333333333</v>
      </c>
      <c r="K352" t="s">
        <v>568</v>
      </c>
      <c r="L352" s="2">
        <v>141523.62037037002</v>
      </c>
      <c r="M352" s="2">
        <v>134447.4393518515</v>
      </c>
      <c r="O352" s="2">
        <f>+IF($H352&lt;&gt;"MIX",0,SUMIFS('TARGET BY DIS (TRÌNH KÝ)'!$X$15:$X$370,'TARGET BY DIS (TRÌNH KÝ)'!$C$15:$C$370,'Block buidling '!$B352)/COUNTIFS('Block buidling '!$B$4:$B$808,'Block buidling '!$B352,'Block buidling '!$H$4:$H$808,"MIX"))</f>
        <v>-9030.9642378921653</v>
      </c>
      <c r="Q352" s="2">
        <f t="shared" si="81"/>
        <v>134447.4393518515</v>
      </c>
      <c r="R352" s="2">
        <f>SUMIFS('Detail SM Daily-MTD'!$GG$14:$GG$839,'Detail SM Daily-MTD'!$G$14:$G$839,'Block buidling '!$F352)</f>
        <v>163856</v>
      </c>
      <c r="S352" s="2">
        <f>SUMIFS('Detail SM Daily-MTD'!$GG$14:$GG$839,'Detail SM Daily-MTD'!$G$14:$G$839,'Block buidling '!$F352)/'Detail SM Daily-MTD'!$E$3*'Detail SM Daily-MTD'!$E$5</f>
        <v>163856</v>
      </c>
      <c r="T352" s="143">
        <f t="shared" si="76"/>
        <v>1.2187364875814835</v>
      </c>
      <c r="U352" s="143">
        <f t="shared" si="77"/>
        <v>1.2187364875814835</v>
      </c>
      <c r="V352">
        <v>1.17</v>
      </c>
      <c r="W352" s="157">
        <f>SUMIFS('Detail SM Daily-MTD'!KF$14:KF$586,'Detail SM Daily-MTD'!$RY$14:$RY$586,"",'Detail SM Daily-MTD'!$G$14:$G$586,'Block buidling '!$F352)</f>
        <v>546</v>
      </c>
      <c r="X352" s="157">
        <f>SUMIFS('Detail SM Daily-MTD'!KH$14:KH$586,'Detail SM Daily-MTD'!$RY$14:$RY$586,"",'Detail SM Daily-MTD'!$G$14:$G$586,'Block buidling '!$F352)</f>
        <v>575</v>
      </c>
      <c r="Y352" s="158">
        <f t="shared" si="78"/>
        <v>1.0531135531135531</v>
      </c>
      <c r="AA352" s="124">
        <f>SUMIFS('Detail SM Daily-MTD'!MF$14:MF$586,'Detail SM Daily-MTD'!$RY$14:$RY$586,"",'Detail SM Daily-MTD'!$G$14:$G$586,'Block buidling '!$F352)</f>
        <v>8</v>
      </c>
      <c r="AB352" s="124">
        <f>SUMIFS('Detail SM Daily-MTD'!MG$14:MG$586,'Detail SM Daily-MTD'!$RY$14:$RY$586,"",'Detail SM Daily-MTD'!$G$14:$G$586,'Block buidling '!$F352)</f>
        <v>9.4086956521739129</v>
      </c>
      <c r="AC352" s="143">
        <f t="shared" si="79"/>
        <v>1.1760869565217391</v>
      </c>
      <c r="AD352" t="str">
        <f>VLOOKUP($F352,CHOOSE({1,2},'Detail SM Daily-MTD'!$G$14:$G$578,'Detail SM Daily-MTD'!$D$14:$D$578),2,0)</f>
        <v>Nguyễn Bùi Học</v>
      </c>
      <c r="AG352" s="2"/>
      <c r="AH352" s="2"/>
      <c r="AJ352" s="2"/>
      <c r="AK352" s="2"/>
    </row>
    <row r="353" spans="1:37" hidden="1" outlineLevel="1" x14ac:dyDescent="0.25">
      <c r="A353" t="s">
        <v>1</v>
      </c>
      <c r="B353" t="s">
        <v>877</v>
      </c>
      <c r="C353" t="s">
        <v>2</v>
      </c>
      <c r="D353" t="s">
        <v>455</v>
      </c>
      <c r="E353" t="s">
        <v>827</v>
      </c>
      <c r="F353" t="s">
        <v>1534</v>
      </c>
      <c r="G353" t="s">
        <v>1535</v>
      </c>
      <c r="H353" t="s">
        <v>574</v>
      </c>
      <c r="I353" s="94">
        <v>43922</v>
      </c>
      <c r="J353" s="131">
        <v>17.233333333333334</v>
      </c>
      <c r="K353" t="s">
        <v>568</v>
      </c>
      <c r="L353" s="131">
        <v>141523.62037037002</v>
      </c>
      <c r="M353" s="131">
        <v>134447.4393518515</v>
      </c>
      <c r="O353" s="2">
        <f>+IF($H353&lt;&gt;"MIX",0,SUMIFS('TARGET BY DIS (TRÌNH KÝ)'!$X$15:$X$370,'TARGET BY DIS (TRÌNH KÝ)'!$C$15:$C$370,'Block buidling '!$B353)/COUNTIFS('Block buidling '!$B$4:$B$808,'Block buidling '!$B353,'Block buidling '!$H$4:$H$808,"MIX"))</f>
        <v>-9030.9642378921653</v>
      </c>
      <c r="P353" s="77">
        <f>+SUM(O343:O353)</f>
        <v>-27092.892713676498</v>
      </c>
      <c r="Q353" s="131">
        <f t="shared" si="81"/>
        <v>134447.4393518515</v>
      </c>
      <c r="R353" s="2">
        <f>SUMIFS('Detail SM Daily-MTD'!$GG$14:$GG$839,'Detail SM Daily-MTD'!$G$14:$G$839,'Block buidling '!$F353)</f>
        <v>163927</v>
      </c>
      <c r="S353" s="2">
        <f>SUMIFS('Detail SM Daily-MTD'!$GG$14:$GG$839,'Detail SM Daily-MTD'!$G$14:$G$839,'Block buidling '!$F353)/'Detail SM Daily-MTD'!$E$3*'Detail SM Daily-MTD'!$E$5</f>
        <v>163927</v>
      </c>
      <c r="T353" s="143">
        <f t="shared" si="76"/>
        <v>1.2192645749912718</v>
      </c>
      <c r="U353" s="143">
        <f t="shared" si="77"/>
        <v>1.2192645749912718</v>
      </c>
      <c r="V353">
        <v>1.18</v>
      </c>
      <c r="W353" s="157">
        <f>SUMIFS('Detail SM Daily-MTD'!KF$14:KF$586,'Detail SM Daily-MTD'!$RY$14:$RY$586,"",'Detail SM Daily-MTD'!$G$14:$G$586,'Block buidling '!$F353)</f>
        <v>546</v>
      </c>
      <c r="X353" s="157">
        <f>SUMIFS('Detail SM Daily-MTD'!KH$14:KH$586,'Detail SM Daily-MTD'!$RY$14:$RY$586,"",'Detail SM Daily-MTD'!$G$14:$G$586,'Block buidling '!$F353)</f>
        <v>609</v>
      </c>
      <c r="Y353" s="158">
        <f t="shared" si="78"/>
        <v>1.1153846153846154</v>
      </c>
      <c r="AA353" s="124">
        <f>SUMIFS('Detail SM Daily-MTD'!MF$14:MF$586,'Detail SM Daily-MTD'!$RY$14:$RY$586,"",'Detail SM Daily-MTD'!$G$14:$G$586,'Block buidling '!$F353)</f>
        <v>8</v>
      </c>
      <c r="AB353" s="124">
        <f>SUMIFS('Detail SM Daily-MTD'!MG$14:MG$586,'Detail SM Daily-MTD'!$RY$14:$RY$586,"",'Detail SM Daily-MTD'!$G$14:$G$586,'Block buidling '!$F353)</f>
        <v>8.9885057471264371</v>
      </c>
      <c r="AC353" s="143">
        <f t="shared" si="79"/>
        <v>1.1235632183908046</v>
      </c>
      <c r="AD353" t="str">
        <f>VLOOKUP($F353,CHOOSE({1,2},'Detail SM Daily-MTD'!$G$14:$G$578,'Detail SM Daily-MTD'!$D$14:$D$578),2,0)</f>
        <v>Nguyễn Bùi Học</v>
      </c>
      <c r="AG353" s="2"/>
      <c r="AH353" s="2"/>
      <c r="AJ353" s="2"/>
      <c r="AK353" s="2"/>
    </row>
    <row r="354" spans="1:37" hidden="1" outlineLevel="1" x14ac:dyDescent="0.25">
      <c r="A354" t="s">
        <v>1</v>
      </c>
      <c r="B354" t="s">
        <v>878</v>
      </c>
      <c r="C354" t="s">
        <v>3</v>
      </c>
      <c r="D354" t="s">
        <v>87</v>
      </c>
      <c r="E354" t="s">
        <v>825</v>
      </c>
      <c r="F354" t="s">
        <v>1119</v>
      </c>
      <c r="G354" t="s">
        <v>1120</v>
      </c>
      <c r="H354" t="s">
        <v>574</v>
      </c>
      <c r="I354" s="94">
        <v>41852</v>
      </c>
      <c r="J354" s="2">
        <v>86.233333333333334</v>
      </c>
      <c r="K354" t="s">
        <v>568</v>
      </c>
      <c r="L354" s="2">
        <v>225856.95370370199</v>
      </c>
      <c r="M354" s="2">
        <v>214564.1060185169</v>
      </c>
      <c r="O354" s="2">
        <f>+IF($H354&lt;&gt;"MIX",0,SUMIFS('TARGET BY DIS (TRÌNH KÝ)'!$X$15:$X$370,'TARGET BY DIS (TRÌNH KÝ)'!$C$15:$C$370,'Block buidling '!$B354)/COUNTIFS('Block buidling '!$B$4:$B$808,'Block buidling '!$B354,'Block buidling '!$H$4:$H$808,"MIX"))</f>
        <v>6324.1195766228948</v>
      </c>
      <c r="P354" s="77"/>
      <c r="Q354" s="2">
        <f t="shared" si="81"/>
        <v>214564.1060185169</v>
      </c>
      <c r="R354" s="2">
        <f>SUMIFS('Detail SM Daily-MTD'!$GG$14:$GG$839,'Detail SM Daily-MTD'!$G$14:$G$839,'Block buidling '!$F354)</f>
        <v>264891</v>
      </c>
      <c r="S354" s="2">
        <f>SUMIFS('Detail SM Daily-MTD'!$GG$14:$GG$839,'Detail SM Daily-MTD'!$G$14:$G$839,'Block buidling '!$F354)/'Detail SM Daily-MTD'!$E$3*'Detail SM Daily-MTD'!$E$5</f>
        <v>264891</v>
      </c>
      <c r="T354" s="143">
        <f t="shared" si="76"/>
        <v>1.2345541149233035</v>
      </c>
      <c r="U354" s="143">
        <f t="shared" si="77"/>
        <v>1.2345541149233035</v>
      </c>
      <c r="V354">
        <v>1.1499999999999999</v>
      </c>
      <c r="W354" s="157">
        <f>SUMIFS('Detail SM Daily-MTD'!KF$14:KF$586,'Detail SM Daily-MTD'!$RY$14:$RY$586,"",'Detail SM Daily-MTD'!$G$14:$G$586,'Block buidling '!$F354)</f>
        <v>546</v>
      </c>
      <c r="X354" s="157">
        <f>SUMIFS('Detail SM Daily-MTD'!KH$14:KH$586,'Detail SM Daily-MTD'!$RY$14:$RY$586,"",'Detail SM Daily-MTD'!$G$14:$G$586,'Block buidling '!$F354)</f>
        <v>567</v>
      </c>
      <c r="Y354" s="158">
        <f t="shared" si="78"/>
        <v>1.0384615384615385</v>
      </c>
      <c r="AA354" s="124">
        <f>SUMIFS('Detail SM Daily-MTD'!MF$14:MF$586,'Detail SM Daily-MTD'!$RY$14:$RY$586,"",'Detail SM Daily-MTD'!$G$14:$G$586,'Block buidling '!$F354)</f>
        <v>9</v>
      </c>
      <c r="AB354" s="124">
        <f>SUMIFS('Detail SM Daily-MTD'!MG$14:MG$586,'Detail SM Daily-MTD'!$RY$14:$RY$586,"",'Detail SM Daily-MTD'!$G$14:$G$586,'Block buidling '!$F354)</f>
        <v>10.114638447971782</v>
      </c>
      <c r="AC354" s="143">
        <f t="shared" si="79"/>
        <v>1.1238487164413091</v>
      </c>
      <c r="AD354" t="str">
        <f>VLOOKUP($F354,CHOOSE({1,2},'Detail SM Daily-MTD'!$G$14:$G$578,'Detail SM Daily-MTD'!$D$14:$D$578),2,0)</f>
        <v>Hoàng Văn Bình</v>
      </c>
      <c r="AG354" s="2"/>
      <c r="AH354" s="2"/>
      <c r="AJ354" s="2"/>
      <c r="AK354" s="2"/>
    </row>
    <row r="355" spans="1:37" hidden="1" outlineLevel="1" x14ac:dyDescent="0.25">
      <c r="A355" t="s">
        <v>1</v>
      </c>
      <c r="B355" t="s">
        <v>878</v>
      </c>
      <c r="C355" t="s">
        <v>3</v>
      </c>
      <c r="D355" t="s">
        <v>88</v>
      </c>
      <c r="E355" t="s">
        <v>826</v>
      </c>
      <c r="F355" t="s">
        <v>1121</v>
      </c>
      <c r="G355" t="s">
        <v>1122</v>
      </c>
      <c r="H355" t="s">
        <v>574</v>
      </c>
      <c r="I355" s="94">
        <v>42739</v>
      </c>
      <c r="J355" s="2">
        <v>56.666666666666664</v>
      </c>
      <c r="K355" t="s">
        <v>568</v>
      </c>
      <c r="L355" s="2">
        <v>225856.95370370199</v>
      </c>
      <c r="M355" s="2">
        <v>214564.1060185169</v>
      </c>
      <c r="O355" s="2">
        <f>+IF($H355&lt;&gt;"MIX",0,SUMIFS('TARGET BY DIS (TRÌNH KÝ)'!$X$15:$X$370,'TARGET BY DIS (TRÌNH KÝ)'!$C$15:$C$370,'Block buidling '!$B355)/COUNTIFS('Block buidling '!$B$4:$B$808,'Block buidling '!$B355,'Block buidling '!$H$4:$H$808,"MIX"))</f>
        <v>6324.1195766228948</v>
      </c>
      <c r="Q355" s="2">
        <f t="shared" si="81"/>
        <v>214564.1060185169</v>
      </c>
      <c r="R355" s="2">
        <f>SUMIFS('Detail SM Daily-MTD'!$GG$14:$GG$839,'Detail SM Daily-MTD'!$G$14:$G$839,'Block buidling '!$F355)</f>
        <v>265208</v>
      </c>
      <c r="S355" s="2">
        <f>SUMIFS('Detail SM Daily-MTD'!$GG$14:$GG$839,'Detail SM Daily-MTD'!$G$14:$G$839,'Block buidling '!$F355)/'Detail SM Daily-MTD'!$E$3*'Detail SM Daily-MTD'!$E$5</f>
        <v>265208</v>
      </c>
      <c r="T355" s="143">
        <f t="shared" si="76"/>
        <v>1.2360315288574526</v>
      </c>
      <c r="U355" s="143">
        <f t="shared" si="77"/>
        <v>1.2360315288574526</v>
      </c>
      <c r="V355">
        <v>1.1599999999999999</v>
      </c>
      <c r="W355" s="157">
        <f>SUMIFS('Detail SM Daily-MTD'!KF$14:KF$586,'Detail SM Daily-MTD'!$RY$14:$RY$586,"",'Detail SM Daily-MTD'!$G$14:$G$586,'Block buidling '!$F355)</f>
        <v>546</v>
      </c>
      <c r="X355" s="157">
        <f>SUMIFS('Detail SM Daily-MTD'!KH$14:KH$586,'Detail SM Daily-MTD'!$RY$14:$RY$586,"",'Detail SM Daily-MTD'!$G$14:$G$586,'Block buidling '!$F355)</f>
        <v>567</v>
      </c>
      <c r="Y355" s="158">
        <f t="shared" si="78"/>
        <v>1.0384615384615385</v>
      </c>
      <c r="AA355" s="124">
        <f>SUMIFS('Detail SM Daily-MTD'!MF$14:MF$586,'Detail SM Daily-MTD'!$RY$14:$RY$586,"",'Detail SM Daily-MTD'!$G$14:$G$586,'Block buidling '!$F355)</f>
        <v>9</v>
      </c>
      <c r="AB355" s="124">
        <f>SUMIFS('Detail SM Daily-MTD'!MG$14:MG$586,'Detail SM Daily-MTD'!$RY$14:$RY$586,"",'Detail SM Daily-MTD'!$G$14:$G$586,'Block buidling '!$F355)</f>
        <v>10.148148148148149</v>
      </c>
      <c r="AC355" s="143">
        <f t="shared" si="79"/>
        <v>1.1275720164609053</v>
      </c>
      <c r="AD355" t="str">
        <f>VLOOKUP($F355,CHOOSE({1,2},'Detail SM Daily-MTD'!$G$14:$G$578,'Detail SM Daily-MTD'!$D$14:$D$578),2,0)</f>
        <v>Hoàng Văn Bình</v>
      </c>
      <c r="AG355" s="2"/>
      <c r="AH355" s="2"/>
      <c r="AJ355" s="2"/>
      <c r="AK355" s="2"/>
    </row>
    <row r="356" spans="1:37" hidden="1" outlineLevel="1" collapsed="1" x14ac:dyDescent="0.25">
      <c r="A356" t="s">
        <v>1</v>
      </c>
      <c r="B356" t="s">
        <v>878</v>
      </c>
      <c r="C356" t="s">
        <v>3</v>
      </c>
      <c r="D356" t="s">
        <v>89</v>
      </c>
      <c r="E356" t="s">
        <v>827</v>
      </c>
      <c r="F356" t="s">
        <v>1123</v>
      </c>
      <c r="G356" t="s">
        <v>1124</v>
      </c>
      <c r="H356" t="s">
        <v>574</v>
      </c>
      <c r="I356" s="94">
        <v>42947</v>
      </c>
      <c r="J356" s="2">
        <v>49.733333333333334</v>
      </c>
      <c r="K356" t="s">
        <v>568</v>
      </c>
      <c r="L356" s="2">
        <v>225856.95370370199</v>
      </c>
      <c r="M356" s="2">
        <v>214564.1060185169</v>
      </c>
      <c r="O356" s="2">
        <f>+IF($H356&lt;&gt;"MIX",0,SUMIFS('TARGET BY DIS (TRÌNH KÝ)'!$X$15:$X$370,'TARGET BY DIS (TRÌNH KÝ)'!$C$15:$C$370,'Block buidling '!$B356)/COUNTIFS('Block buidling '!$B$4:$B$808,'Block buidling '!$B356,'Block buidling '!$H$4:$H$808,"MIX"))</f>
        <v>6324.1195766228948</v>
      </c>
      <c r="Q356" s="2">
        <f t="shared" si="81"/>
        <v>214564.1060185169</v>
      </c>
      <c r="R356" s="2">
        <f>SUMIFS('Detail SM Daily-MTD'!$GG$14:$GG$839,'Detail SM Daily-MTD'!$G$14:$G$839,'Block buidling '!$F356)</f>
        <v>265033</v>
      </c>
      <c r="S356" s="2">
        <f>SUMIFS('Detail SM Daily-MTD'!$GG$14:$GG$839,'Detail SM Daily-MTD'!$G$14:$G$839,'Block buidling '!$F356)/'Detail SM Daily-MTD'!$E$3*'Detail SM Daily-MTD'!$E$5</f>
        <v>265033</v>
      </c>
      <c r="T356" s="143">
        <f t="shared" si="76"/>
        <v>1.2352159217960139</v>
      </c>
      <c r="U356" s="143">
        <f t="shared" si="77"/>
        <v>1.2352159217960139</v>
      </c>
      <c r="V356">
        <v>1.17</v>
      </c>
      <c r="W356" s="157">
        <f>SUMIFS('Detail SM Daily-MTD'!KF$14:KF$586,'Detail SM Daily-MTD'!$RY$14:$RY$586,"",'Detail SM Daily-MTD'!$G$14:$G$586,'Block buidling '!$F356)</f>
        <v>546</v>
      </c>
      <c r="X356" s="157">
        <f>SUMIFS('Detail SM Daily-MTD'!KH$14:KH$586,'Detail SM Daily-MTD'!$RY$14:$RY$586,"",'Detail SM Daily-MTD'!$G$14:$G$586,'Block buidling '!$F356)</f>
        <v>567</v>
      </c>
      <c r="Y356" s="158">
        <f t="shared" si="78"/>
        <v>1.0384615384615385</v>
      </c>
      <c r="AA356" s="124">
        <f>SUMIFS('Detail SM Daily-MTD'!MF$14:MF$586,'Detail SM Daily-MTD'!$RY$14:$RY$586,"",'Detail SM Daily-MTD'!$G$14:$G$586,'Block buidling '!$F356)</f>
        <v>9</v>
      </c>
      <c r="AB356" s="124">
        <f>SUMIFS('Detail SM Daily-MTD'!MG$14:MG$586,'Detail SM Daily-MTD'!$RY$14:$RY$586,"",'Detail SM Daily-MTD'!$G$14:$G$586,'Block buidling '!$F356)</f>
        <v>10.130511463844798</v>
      </c>
      <c r="AC356" s="143">
        <f t="shared" si="79"/>
        <v>1.1256123848716442</v>
      </c>
      <c r="AD356" t="str">
        <f>VLOOKUP($F356,CHOOSE({1,2},'Detail SM Daily-MTD'!$G$14:$G$578,'Detail SM Daily-MTD'!$D$14:$D$578),2,0)</f>
        <v>Hoàng Văn Bình</v>
      </c>
      <c r="AG356" s="2"/>
      <c r="AH356" s="2"/>
      <c r="AJ356" s="2"/>
      <c r="AK356" s="2"/>
    </row>
    <row r="357" spans="1:37" hidden="1" outlineLevel="1" collapsed="1" x14ac:dyDescent="0.25">
      <c r="A357" t="s">
        <v>1</v>
      </c>
      <c r="B357" t="s">
        <v>878</v>
      </c>
      <c r="C357" t="s">
        <v>3</v>
      </c>
      <c r="D357" t="s">
        <v>90</v>
      </c>
      <c r="E357" t="s">
        <v>828</v>
      </c>
      <c r="F357" t="s">
        <v>1125</v>
      </c>
      <c r="G357" t="s">
        <v>1126</v>
      </c>
      <c r="H357" t="s">
        <v>574</v>
      </c>
      <c r="I357" s="94">
        <v>41694</v>
      </c>
      <c r="J357" s="2">
        <v>91.5</v>
      </c>
      <c r="K357" t="s">
        <v>568</v>
      </c>
      <c r="L357" s="2">
        <v>225856.95370370199</v>
      </c>
      <c r="M357" s="2">
        <v>214564.1060185169</v>
      </c>
      <c r="O357" s="2">
        <f>+IF($H357&lt;&gt;"MIX",0,SUMIFS('TARGET BY DIS (TRÌNH KÝ)'!$X$15:$X$370,'TARGET BY DIS (TRÌNH KÝ)'!$C$15:$C$370,'Block buidling '!$B357)/COUNTIFS('Block buidling '!$B$4:$B$808,'Block buidling '!$B357,'Block buidling '!$H$4:$H$808,"MIX"))</f>
        <v>6324.1195766228948</v>
      </c>
      <c r="Q357" s="2">
        <f t="shared" si="81"/>
        <v>214564.1060185169</v>
      </c>
      <c r="R357" s="2">
        <f>SUMIFS('Detail SM Daily-MTD'!$GG$14:$GG$839,'Detail SM Daily-MTD'!$G$14:$G$839,'Block buidling '!$F357)</f>
        <v>265311</v>
      </c>
      <c r="S357" s="2">
        <f>SUMIFS('Detail SM Daily-MTD'!$GG$14:$GG$839,'Detail SM Daily-MTD'!$G$14:$G$839,'Block buidling '!$F357)/'Detail SM Daily-MTD'!$E$3*'Detail SM Daily-MTD'!$E$5</f>
        <v>265311</v>
      </c>
      <c r="T357" s="143">
        <f t="shared" si="76"/>
        <v>1.2365115718707567</v>
      </c>
      <c r="U357" s="143">
        <f t="shared" si="77"/>
        <v>1.2365115718707567</v>
      </c>
      <c r="V357">
        <v>1.18</v>
      </c>
      <c r="W357" s="157">
        <f>SUMIFS('Detail SM Daily-MTD'!KF$14:KF$586,'Detail SM Daily-MTD'!$RY$14:$RY$586,"",'Detail SM Daily-MTD'!$G$14:$G$586,'Block buidling '!$F357)</f>
        <v>546</v>
      </c>
      <c r="X357" s="157">
        <f>SUMIFS('Detail SM Daily-MTD'!KH$14:KH$586,'Detail SM Daily-MTD'!$RY$14:$RY$586,"",'Detail SM Daily-MTD'!$G$14:$G$586,'Block buidling '!$F357)</f>
        <v>568</v>
      </c>
      <c r="Y357" s="158">
        <f t="shared" si="78"/>
        <v>1.0402930402930404</v>
      </c>
      <c r="AA357" s="124">
        <f>SUMIFS('Detail SM Daily-MTD'!MF$14:MF$586,'Detail SM Daily-MTD'!$RY$14:$RY$586,"",'Detail SM Daily-MTD'!$G$14:$G$586,'Block buidling '!$F357)</f>
        <v>9</v>
      </c>
      <c r="AB357" s="124">
        <f>SUMIFS('Detail SM Daily-MTD'!MG$14:MG$586,'Detail SM Daily-MTD'!$RY$14:$RY$586,"",'Detail SM Daily-MTD'!$G$14:$G$586,'Block buidling '!$F357)</f>
        <v>10.149647887323944</v>
      </c>
      <c r="AC357" s="143">
        <f t="shared" si="79"/>
        <v>1.1277386541471048</v>
      </c>
      <c r="AD357" t="str">
        <f>VLOOKUP($F357,CHOOSE({1,2},'Detail SM Daily-MTD'!$G$14:$G$578,'Detail SM Daily-MTD'!$D$14:$D$578),2,0)</f>
        <v>Hoàng Văn Bình</v>
      </c>
      <c r="AG357" s="2"/>
      <c r="AH357" s="2"/>
      <c r="AJ357" s="2"/>
      <c r="AK357" s="2"/>
    </row>
    <row r="358" spans="1:37" hidden="1" outlineLevel="1" x14ac:dyDescent="0.25">
      <c r="A358" t="s">
        <v>1</v>
      </c>
      <c r="B358" t="s">
        <v>878</v>
      </c>
      <c r="C358" t="s">
        <v>3</v>
      </c>
      <c r="D358" t="s">
        <v>91</v>
      </c>
      <c r="E358" t="s">
        <v>829</v>
      </c>
      <c r="F358" t="s">
        <v>1970</v>
      </c>
      <c r="G358" t="s">
        <v>1971</v>
      </c>
      <c r="H358" t="s">
        <v>574</v>
      </c>
      <c r="I358" s="94">
        <v>43892</v>
      </c>
      <c r="J358" s="131">
        <v>18.233333333333334</v>
      </c>
      <c r="K358" t="s">
        <v>568</v>
      </c>
      <c r="L358" s="131">
        <v>225856.95370370199</v>
      </c>
      <c r="M358" s="131">
        <v>214564.1060185169</v>
      </c>
      <c r="O358" s="2">
        <f>+IF($H358&lt;&gt;"MIX",0,SUMIFS('TARGET BY DIS (TRÌNH KÝ)'!$X$15:$X$370,'TARGET BY DIS (TRÌNH KÝ)'!$C$15:$C$370,'Block buidling '!$B358)/COUNTIFS('Block buidling '!$B$4:$B$808,'Block buidling '!$B358,'Block buidling '!$H$4:$H$808,"MIX"))</f>
        <v>6324.1195766228948</v>
      </c>
      <c r="P358" s="77">
        <f>SUM(O357:O359)</f>
        <v>8414.6588523197534</v>
      </c>
      <c r="Q358" s="131">
        <f t="shared" si="81"/>
        <v>214564.1060185169</v>
      </c>
      <c r="R358" s="2">
        <f>SUMIFS('Detail SM Daily-MTD'!$GG$14:$GG$839,'Detail SM Daily-MTD'!$G$14:$G$839,'Block buidling '!$F358)</f>
        <v>265100</v>
      </c>
      <c r="S358" s="2">
        <f>SUMIFS('Detail SM Daily-MTD'!$GG$14:$GG$839,'Detail SM Daily-MTD'!$G$14:$G$839,'Block buidling '!$F358)/'Detail SM Daily-MTD'!$E$3*'Detail SM Daily-MTD'!$E$5</f>
        <v>265100</v>
      </c>
      <c r="T358" s="143">
        <f t="shared" si="76"/>
        <v>1.2355281827852505</v>
      </c>
      <c r="U358" s="143">
        <f t="shared" si="77"/>
        <v>1.2355281827852505</v>
      </c>
      <c r="V358">
        <v>1.17</v>
      </c>
      <c r="W358" s="157">
        <f>SUMIFS('Detail SM Daily-MTD'!KF$14:KF$586,'Detail SM Daily-MTD'!$RY$14:$RY$586,"",'Detail SM Daily-MTD'!$G$14:$G$586,'Block buidling '!$F358)</f>
        <v>546</v>
      </c>
      <c r="X358" s="157">
        <f>SUMIFS('Detail SM Daily-MTD'!KH$14:KH$586,'Detail SM Daily-MTD'!$RY$14:$RY$586,"",'Detail SM Daily-MTD'!$G$14:$G$586,'Block buidling '!$F358)</f>
        <v>566</v>
      </c>
      <c r="Y358" s="158">
        <f t="shared" si="78"/>
        <v>1.0366300366300367</v>
      </c>
      <c r="AA358" s="124">
        <f>SUMIFS('Detail SM Daily-MTD'!MF$14:MF$586,'Detail SM Daily-MTD'!$RY$14:$RY$586,"",'Detail SM Daily-MTD'!$G$14:$G$586,'Block buidling '!$F358)</f>
        <v>9</v>
      </c>
      <c r="AB358" s="124">
        <f>SUMIFS('Detail SM Daily-MTD'!MG$14:MG$586,'Detail SM Daily-MTD'!$RY$14:$RY$586,"",'Detail SM Daily-MTD'!$G$14:$G$586,'Block buidling '!$F358)</f>
        <v>10.146643109540635</v>
      </c>
      <c r="AC358" s="143">
        <f t="shared" si="79"/>
        <v>1.1274047899489594</v>
      </c>
      <c r="AD358" t="str">
        <f>VLOOKUP($F358,CHOOSE({1,2},'Detail SM Daily-MTD'!$G$14:$G$578,'Detail SM Daily-MTD'!$D$14:$D$578),2,0)</f>
        <v>Hoàng Văn Bình</v>
      </c>
      <c r="AG358" s="2"/>
      <c r="AH358" s="2"/>
      <c r="AJ358" s="2"/>
      <c r="AK358" s="2"/>
    </row>
    <row r="359" spans="1:37" hidden="1" outlineLevel="1" x14ac:dyDescent="0.25">
      <c r="A359" t="s">
        <v>1</v>
      </c>
      <c r="B359" t="s">
        <v>879</v>
      </c>
      <c r="C359" t="s">
        <v>4</v>
      </c>
      <c r="D359" t="s">
        <v>92</v>
      </c>
      <c r="E359" t="s">
        <v>825</v>
      </c>
      <c r="F359" t="s">
        <v>1127</v>
      </c>
      <c r="G359" t="s">
        <v>1128</v>
      </c>
      <c r="H359" t="s">
        <v>574</v>
      </c>
      <c r="I359" s="94">
        <v>41036</v>
      </c>
      <c r="J359" s="2">
        <v>113.43333333333334</v>
      </c>
      <c r="K359" t="s">
        <v>568</v>
      </c>
      <c r="L359" s="2">
        <v>187356.95370370342</v>
      </c>
      <c r="M359" s="2">
        <v>177989.10601851821</v>
      </c>
      <c r="N359" s="2">
        <f t="shared" ref="N359:N372" si="82">+-IF(AND($T359&gt;=60%,$T359&lt;70%),$M359-$S359/80%,IF(AND($T359&gt;=70%,$T359&lt;80%),$M359-$S359/90%,IF(AND($T359&gt;=80%,$T359&lt;90%),$M359-$S359,IF(AND($T359&gt;=90%,$T359&lt;100%),$M359-$S359/105%,IF(AND($T359&gt;=100%,$T359&lt;110%),$M359-$S359/116%,IF($T359&gt;=116%,IF(($M359-$S359/V359)&gt;0,0,($M359-$S359/V359)),0))))))/2</f>
        <v>5442.8382950887462</v>
      </c>
      <c r="O359" s="2">
        <f>+IF($H359&lt;&gt;"MIX",0,SUMIFS('TARGET BY DIS (TRÌNH KÝ)'!$X$15:$X$370,'TARGET BY DIS (TRÌNH KÝ)'!$C$15:$C$370,'Block buidling '!$B359)/COUNTIFS('Block buidling '!$B$4:$B$808,'Block buidling '!$B359,'Block buidling '!$H$4:$H$808,"MIX"))</f>
        <v>-4233.5803009260371</v>
      </c>
      <c r="Q359" s="2">
        <f t="shared" si="81"/>
        <v>183431.94431360695</v>
      </c>
      <c r="R359" s="2">
        <f>SUMIFS('Detail SM Daily-MTD'!$GG$14:$GG$839,'Detail SM Daily-MTD'!$G$14:$G$839,'Block buidling '!$F359)</f>
        <v>217206</v>
      </c>
      <c r="S359" s="2">
        <f>SUMIFS('Detail SM Daily-MTD'!$GG$14:$GG$839,'Detail SM Daily-MTD'!$G$14:$G$839,'Block buidling '!$F359)/'Detail SM Daily-MTD'!$E$3*'Detail SM Daily-MTD'!$E$5</f>
        <v>217206.00000000003</v>
      </c>
      <c r="T359" s="143">
        <f t="shared" si="76"/>
        <v>1.2203331139682314</v>
      </c>
      <c r="U359" s="143">
        <f t="shared" si="77"/>
        <v>1.1841230861547802</v>
      </c>
      <c r="V359">
        <v>1.1499999999999999</v>
      </c>
      <c r="W359" s="157">
        <f>SUMIFS('Detail SM Daily-MTD'!KF$14:KF$586,'Detail SM Daily-MTD'!$RY$14:$RY$586,"",'Detail SM Daily-MTD'!$G$14:$G$586,'Block buidling '!$F359)</f>
        <v>546</v>
      </c>
      <c r="X359" s="157">
        <f>SUMIFS('Detail SM Daily-MTD'!KH$14:KH$586,'Detail SM Daily-MTD'!$RY$14:$RY$586,"",'Detail SM Daily-MTD'!$G$14:$G$586,'Block buidling '!$F359)</f>
        <v>550</v>
      </c>
      <c r="Y359" s="158">
        <f t="shared" si="78"/>
        <v>1.0073260073260073</v>
      </c>
      <c r="AA359" s="124">
        <f>SUMIFS('Detail SM Daily-MTD'!MF$14:MF$586,'Detail SM Daily-MTD'!$RY$14:$RY$586,"",'Detail SM Daily-MTD'!$G$14:$G$586,'Block buidling '!$F359)</f>
        <v>9</v>
      </c>
      <c r="AB359" s="124">
        <f>SUMIFS('Detail SM Daily-MTD'!MG$14:MG$586,'Detail SM Daily-MTD'!$RY$14:$RY$586,"",'Detail SM Daily-MTD'!$G$14:$G$586,'Block buidling '!$F359)</f>
        <v>9.0963636363636358</v>
      </c>
      <c r="AC359" s="143">
        <f t="shared" si="79"/>
        <v>1.0107070707070707</v>
      </c>
      <c r="AD359" t="str">
        <f>VLOOKUP($F359,CHOOSE({1,2},'Detail SM Daily-MTD'!$G$14:$G$578,'Detail SM Daily-MTD'!$D$14:$D$578),2,0)</f>
        <v>Bùi Quốc Tuấn</v>
      </c>
      <c r="AG359" s="2"/>
      <c r="AH359" s="2"/>
      <c r="AJ359" s="2"/>
      <c r="AK359" s="2"/>
    </row>
    <row r="360" spans="1:37" hidden="1" outlineLevel="1" x14ac:dyDescent="0.25">
      <c r="A360" t="s">
        <v>1</v>
      </c>
      <c r="B360" t="s">
        <v>879</v>
      </c>
      <c r="C360" t="s">
        <v>4</v>
      </c>
      <c r="D360" t="s">
        <v>98</v>
      </c>
      <c r="E360" t="s">
        <v>826</v>
      </c>
      <c r="F360" t="s">
        <v>1129</v>
      </c>
      <c r="G360" t="s">
        <v>1130</v>
      </c>
      <c r="H360" t="s">
        <v>574</v>
      </c>
      <c r="I360" s="94">
        <v>41821</v>
      </c>
      <c r="J360" s="2">
        <v>87.266666666666666</v>
      </c>
      <c r="K360" t="s">
        <v>568</v>
      </c>
      <c r="L360" s="2">
        <v>187356.95370370342</v>
      </c>
      <c r="M360" s="2">
        <v>177989.10601851821</v>
      </c>
      <c r="N360" s="2">
        <f t="shared" si="82"/>
        <v>3500.746136040063</v>
      </c>
      <c r="O360" s="2">
        <f>+IF($H360&lt;&gt;"MIX",0,SUMIFS('TARGET BY DIS (TRÌNH KÝ)'!$X$15:$X$370,'TARGET BY DIS (TRÌNH KÝ)'!$C$15:$C$370,'Block buidling '!$B360)/COUNTIFS('Block buidling '!$B$4:$B$808,'Block buidling '!$B360,'Block buidling '!$H$4:$H$808,"MIX"))</f>
        <v>-4233.5803009260371</v>
      </c>
      <c r="Q360" s="2">
        <f t="shared" si="81"/>
        <v>181489.85215455829</v>
      </c>
      <c r="R360" s="2">
        <f>SUMIFS('Detail SM Daily-MTD'!$GG$14:$GG$839,'Detail SM Daily-MTD'!$G$14:$G$839,'Block buidling '!$F360)</f>
        <v>216439</v>
      </c>
      <c r="S360" s="2">
        <f>SUMIFS('Detail SM Daily-MTD'!$GG$14:$GG$839,'Detail SM Daily-MTD'!$G$14:$G$839,'Block buidling '!$F360)/'Detail SM Daily-MTD'!$E$3*'Detail SM Daily-MTD'!$E$5</f>
        <v>216439.00000000003</v>
      </c>
      <c r="T360" s="143">
        <f t="shared" si="76"/>
        <v>1.2160238614686982</v>
      </c>
      <c r="U360" s="143">
        <f t="shared" si="77"/>
        <v>1.1925680550760422</v>
      </c>
      <c r="V360">
        <v>1.17</v>
      </c>
      <c r="W360" s="157">
        <f>SUMIFS('Detail SM Daily-MTD'!KF$14:KF$586,'Detail SM Daily-MTD'!$RY$14:$RY$586,"",'Detail SM Daily-MTD'!$G$14:$G$586,'Block buidling '!$F360)</f>
        <v>546</v>
      </c>
      <c r="X360" s="157">
        <f>SUMIFS('Detail SM Daily-MTD'!KH$14:KH$586,'Detail SM Daily-MTD'!$RY$14:$RY$586,"",'Detail SM Daily-MTD'!$G$14:$G$586,'Block buidling '!$F360)</f>
        <v>553</v>
      </c>
      <c r="Y360" s="158">
        <f t="shared" si="78"/>
        <v>1.0128205128205128</v>
      </c>
      <c r="AA360" s="124">
        <f>SUMIFS('Detail SM Daily-MTD'!MF$14:MF$586,'Detail SM Daily-MTD'!$RY$14:$RY$586,"",'Detail SM Daily-MTD'!$G$14:$G$586,'Block buidling '!$F360)</f>
        <v>9</v>
      </c>
      <c r="AB360" s="124">
        <f>SUMIFS('Detail SM Daily-MTD'!MG$14:MG$586,'Detail SM Daily-MTD'!$RY$14:$RY$586,"",'Detail SM Daily-MTD'!$G$14:$G$586,'Block buidling '!$F360)</f>
        <v>9.0795660036166357</v>
      </c>
      <c r="AC360" s="143">
        <f t="shared" si="79"/>
        <v>1.0088406670685151</v>
      </c>
      <c r="AD360" t="str">
        <f>VLOOKUP($F360,CHOOSE({1,2},'Detail SM Daily-MTD'!$G$14:$G$578,'Detail SM Daily-MTD'!$D$14:$D$578),2,0)</f>
        <v>Bùi Quốc Tuấn</v>
      </c>
      <c r="AG360" s="2"/>
      <c r="AH360" s="2"/>
      <c r="AJ360" s="2"/>
      <c r="AK360" s="2"/>
    </row>
    <row r="361" spans="1:37" hidden="1" outlineLevel="1" x14ac:dyDescent="0.25">
      <c r="A361" t="s">
        <v>1</v>
      </c>
      <c r="B361" t="s">
        <v>879</v>
      </c>
      <c r="C361" t="s">
        <v>4</v>
      </c>
      <c r="D361" t="s">
        <v>99</v>
      </c>
      <c r="E361" t="s">
        <v>827</v>
      </c>
      <c r="F361" t="s">
        <v>1131</v>
      </c>
      <c r="G361" t="s">
        <v>1132</v>
      </c>
      <c r="H361" t="s">
        <v>574</v>
      </c>
      <c r="I361" s="94">
        <v>42597</v>
      </c>
      <c r="J361" s="2">
        <v>61.4</v>
      </c>
      <c r="K361" t="s">
        <v>568</v>
      </c>
      <c r="L361" s="2">
        <v>187356.95370370342</v>
      </c>
      <c r="M361" s="2">
        <v>177989.10601851821</v>
      </c>
      <c r="N361" s="2">
        <f t="shared" si="82"/>
        <v>5798.9252516104752</v>
      </c>
      <c r="O361" s="2">
        <f>+IF($H361&lt;&gt;"MIX",0,SUMIFS('TARGET BY DIS (TRÌNH KÝ)'!$X$15:$X$370,'TARGET BY DIS (TRÌNH KÝ)'!$C$15:$C$370,'Block buidling '!$B361)/COUNTIFS('Block buidling '!$B$4:$B$808,'Block buidling '!$B361,'Block buidling '!$H$4:$H$808,"MIX"))</f>
        <v>-4233.5803009260371</v>
      </c>
      <c r="P361" s="77">
        <f>SUM(O360:O364)</f>
        <v>-16934.321203704149</v>
      </c>
      <c r="Q361" s="2">
        <f t="shared" si="81"/>
        <v>183788.03127012867</v>
      </c>
      <c r="R361" s="2">
        <f>SUMIFS('Detail SM Daily-MTD'!$GG$14:$GG$839,'Detail SM Daily-MTD'!$G$14:$G$839,'Block buidling '!$F361)</f>
        <v>218025</v>
      </c>
      <c r="S361" s="2">
        <f>SUMIFS('Detail SM Daily-MTD'!$GG$14:$GG$839,'Detail SM Daily-MTD'!$G$14:$G$839,'Block buidling '!$F361)/'Detail SM Daily-MTD'!$E$3*'Detail SM Daily-MTD'!$E$5</f>
        <v>218025.00000000003</v>
      </c>
      <c r="T361" s="143">
        <f t="shared" si="76"/>
        <v>1.2249345191795975</v>
      </c>
      <c r="U361" s="143">
        <f t="shared" si="77"/>
        <v>1.186285083382554</v>
      </c>
      <c r="V361">
        <v>1.1499999999999999</v>
      </c>
      <c r="W361" s="157">
        <f>SUMIFS('Detail SM Daily-MTD'!KF$14:KF$586,'Detail SM Daily-MTD'!$RY$14:$RY$586,"",'Detail SM Daily-MTD'!$G$14:$G$586,'Block buidling '!$F361)</f>
        <v>546</v>
      </c>
      <c r="X361" s="157">
        <f>SUMIFS('Detail SM Daily-MTD'!KH$14:KH$586,'Detail SM Daily-MTD'!$RY$14:$RY$586,"",'Detail SM Daily-MTD'!$G$14:$G$586,'Block buidling '!$F361)</f>
        <v>548</v>
      </c>
      <c r="Y361" s="158">
        <f t="shared" si="78"/>
        <v>1.0036630036630036</v>
      </c>
      <c r="AA361" s="124">
        <f>SUMIFS('Detail SM Daily-MTD'!MF$14:MF$586,'Detail SM Daily-MTD'!$RY$14:$RY$586,"",'Detail SM Daily-MTD'!$G$14:$G$586,'Block buidling '!$F361)</f>
        <v>9</v>
      </c>
      <c r="AB361" s="124">
        <f>SUMIFS('Detail SM Daily-MTD'!MG$14:MG$586,'Detail SM Daily-MTD'!$RY$14:$RY$586,"",'Detail SM Daily-MTD'!$G$14:$G$586,'Block buidling '!$F361)</f>
        <v>9.0857664233576649</v>
      </c>
      <c r="AC361" s="143">
        <f t="shared" si="79"/>
        <v>1.009529602595296</v>
      </c>
      <c r="AD361" t="str">
        <f>VLOOKUP($F361,CHOOSE({1,2},'Detail SM Daily-MTD'!$G$14:$G$578,'Detail SM Daily-MTD'!$D$14:$D$578),2,0)</f>
        <v>Bùi Quốc Tuấn</v>
      </c>
      <c r="AG361" s="2"/>
      <c r="AH361" s="2"/>
      <c r="AJ361" s="2"/>
      <c r="AK361" s="2"/>
    </row>
    <row r="362" spans="1:37" hidden="1" outlineLevel="1" x14ac:dyDescent="0.25">
      <c r="A362" t="s">
        <v>1</v>
      </c>
      <c r="B362" t="s">
        <v>879</v>
      </c>
      <c r="C362" t="s">
        <v>4</v>
      </c>
      <c r="D362" t="s">
        <v>100</v>
      </c>
      <c r="E362" t="s">
        <v>828</v>
      </c>
      <c r="F362" t="s">
        <v>1133</v>
      </c>
      <c r="G362" t="s">
        <v>1134</v>
      </c>
      <c r="H362" t="s">
        <v>2072</v>
      </c>
      <c r="I362" s="94">
        <v>43070</v>
      </c>
      <c r="J362" s="2">
        <v>45.633333333333333</v>
      </c>
      <c r="K362" t="s">
        <v>2069</v>
      </c>
      <c r="L362" s="2">
        <v>436800</v>
      </c>
      <c r="M362" s="2">
        <v>414960</v>
      </c>
      <c r="N362" s="2">
        <f>+R362/$V362-$M362</f>
        <v>-116871.86440677964</v>
      </c>
      <c r="O362" s="2">
        <f>+IF($H362&lt;&gt;"MIX",0,SUMIFS('TARGET BY DIS (TRÌNH KÝ)'!$X$15:$X$370,'TARGET BY DIS (TRÌNH KÝ)'!$C$15:$C$370,'Block buidling '!$B362)/COUNTIFS('Block buidling '!$B$4:$B$808,'Block buidling '!$B362,'Block buidling '!$H$4:$H$808,"MIX"))</f>
        <v>0</v>
      </c>
      <c r="Q362" s="2">
        <f t="shared" si="81"/>
        <v>298088.13559322036</v>
      </c>
      <c r="R362" s="2">
        <f>SUMIFS('Detail SM Daily-MTD'!$GG$14:$GG$839,'Detail SM Daily-MTD'!$G$14:$G$839,'Block buidling '!$F362)</f>
        <v>351744</v>
      </c>
      <c r="S362" s="2">
        <f>SUMIFS('Detail SM Daily-MTD'!$GG$14:$GG$839,'Detail SM Daily-MTD'!$G$14:$G$839,'Block buidling '!$F362)/'Detail SM Daily-MTD'!$E$3*'Detail SM Daily-MTD'!$E$5</f>
        <v>351744</v>
      </c>
      <c r="T362" s="143">
        <f t="shared" si="76"/>
        <v>0.84765760555234237</v>
      </c>
      <c r="U362" s="143">
        <f t="shared" si="77"/>
        <v>1.18</v>
      </c>
      <c r="V362">
        <v>1.18</v>
      </c>
      <c r="W362" s="157">
        <f>SUMIFS('Detail SM Daily-MTD'!KF$14:KF$586,'Detail SM Daily-MTD'!$RY$14:$RY$586,"",'Detail SM Daily-MTD'!$G$14:$G$586,'Block buidling '!$F362)</f>
        <v>130</v>
      </c>
      <c r="X362" s="157">
        <f>SUMIFS('Detail SM Daily-MTD'!KH$14:KH$586,'Detail SM Daily-MTD'!$RY$14:$RY$586,"",'Detail SM Daily-MTD'!$G$14:$G$586,'Block buidling '!$F362)</f>
        <v>175</v>
      </c>
      <c r="Y362" s="158">
        <f t="shared" si="78"/>
        <v>1.3461538461538463</v>
      </c>
      <c r="AA362" s="124">
        <f>SUMIFS('Detail SM Daily-MTD'!MF$14:MF$586,'Detail SM Daily-MTD'!$RY$14:$RY$586,"",'Detail SM Daily-MTD'!$G$14:$G$586,'Block buidling '!$F362)</f>
        <v>9</v>
      </c>
      <c r="AB362" s="124">
        <f>SUMIFS('Detail SM Daily-MTD'!MG$14:MG$586,'Detail SM Daily-MTD'!$RY$14:$RY$586,"",'Detail SM Daily-MTD'!$G$14:$G$586,'Block buidling '!$F362)</f>
        <v>9.8171428571428567</v>
      </c>
      <c r="AC362" s="143">
        <f t="shared" si="79"/>
        <v>1.0907936507936506</v>
      </c>
      <c r="AD362" t="str">
        <f>VLOOKUP($F362,CHOOSE({1,2},'Detail SM Daily-MTD'!$G$14:$G$578,'Detail SM Daily-MTD'!$D$14:$D$578),2,0)</f>
        <v>Trần Hữu Dũng</v>
      </c>
      <c r="AG362" s="2"/>
      <c r="AH362" s="2"/>
      <c r="AJ362" s="2"/>
      <c r="AK362" s="2"/>
    </row>
    <row r="363" spans="1:37" hidden="1" outlineLevel="1" x14ac:dyDescent="0.25">
      <c r="A363" t="s">
        <v>1</v>
      </c>
      <c r="B363" t="s">
        <v>879</v>
      </c>
      <c r="C363" t="s">
        <v>4</v>
      </c>
      <c r="D363" t="s">
        <v>101</v>
      </c>
      <c r="E363" t="s">
        <v>829</v>
      </c>
      <c r="F363" t="s">
        <v>1135</v>
      </c>
      <c r="G363" t="s">
        <v>1136</v>
      </c>
      <c r="H363" t="s">
        <v>574</v>
      </c>
      <c r="I363" s="94">
        <v>43647</v>
      </c>
      <c r="J363" s="2">
        <v>26.4</v>
      </c>
      <c r="K363" t="s">
        <v>568</v>
      </c>
      <c r="L363" s="2">
        <v>187356.95370370342</v>
      </c>
      <c r="M363" s="2">
        <v>177989.10601851821</v>
      </c>
      <c r="N363" s="2">
        <f t="shared" si="82"/>
        <v>3710.1478454417374</v>
      </c>
      <c r="O363" s="2">
        <f>+IF($H363&lt;&gt;"MIX",0,SUMIFS('TARGET BY DIS (TRÌNH KÝ)'!$X$15:$X$370,'TARGET BY DIS (TRÌNH KÝ)'!$C$15:$C$370,'Block buidling '!$B363)/COUNTIFS('Block buidling '!$B$4:$B$808,'Block buidling '!$B363,'Block buidling '!$H$4:$H$808,"MIX"))</f>
        <v>-4233.5803009260371</v>
      </c>
      <c r="Q363" s="2">
        <f t="shared" si="81"/>
        <v>181699.25386395995</v>
      </c>
      <c r="R363" s="2">
        <f>SUMIFS('Detail SM Daily-MTD'!$GG$14:$GG$839,'Detail SM Daily-MTD'!$G$14:$G$839,'Block buidling '!$F363)</f>
        <v>216929</v>
      </c>
      <c r="S363" s="2">
        <f>SUMIFS('Detail SM Daily-MTD'!$GG$14:$GG$839,'Detail SM Daily-MTD'!$G$14:$G$839,'Block buidling '!$F363)/'Detail SM Daily-MTD'!$E$3*'Detail SM Daily-MTD'!$E$5</f>
        <v>216928.99999999997</v>
      </c>
      <c r="T363" s="143">
        <f t="shared" si="76"/>
        <v>1.2187768389455835</v>
      </c>
      <c r="U363" s="143">
        <f t="shared" si="77"/>
        <v>1.1938904282040523</v>
      </c>
      <c r="V363">
        <v>1.17</v>
      </c>
      <c r="W363" s="157">
        <f>SUMIFS('Detail SM Daily-MTD'!KF$14:KF$586,'Detail SM Daily-MTD'!$RY$14:$RY$586,"",'Detail SM Daily-MTD'!$G$14:$G$586,'Block buidling '!$F363)</f>
        <v>546</v>
      </c>
      <c r="X363" s="157">
        <f>SUMIFS('Detail SM Daily-MTD'!KH$14:KH$586,'Detail SM Daily-MTD'!$RY$14:$RY$586,"",'Detail SM Daily-MTD'!$G$14:$G$586,'Block buidling '!$F363)</f>
        <v>551</v>
      </c>
      <c r="Y363" s="158">
        <f t="shared" si="78"/>
        <v>1.0091575091575091</v>
      </c>
      <c r="AA363" s="124">
        <f>SUMIFS('Detail SM Daily-MTD'!MF$14:MF$586,'Detail SM Daily-MTD'!$RY$14:$RY$586,"",'Detail SM Daily-MTD'!$G$14:$G$586,'Block buidling '!$F363)</f>
        <v>9</v>
      </c>
      <c r="AB363" s="124">
        <f>SUMIFS('Detail SM Daily-MTD'!MG$14:MG$586,'Detail SM Daily-MTD'!$RY$14:$RY$586,"",'Detail SM Daily-MTD'!$G$14:$G$586,'Block buidling '!$F363)</f>
        <v>9.0852994555353899</v>
      </c>
      <c r="AC363" s="143">
        <f t="shared" si="79"/>
        <v>1.00947771728171</v>
      </c>
      <c r="AD363" t="str">
        <f>VLOOKUP($F363,CHOOSE({1,2},'Detail SM Daily-MTD'!$G$14:$G$578,'Detail SM Daily-MTD'!$D$14:$D$578),2,0)</f>
        <v>Bùi Quốc Tuấn</v>
      </c>
      <c r="AG363" s="2"/>
      <c r="AH363" s="2"/>
      <c r="AJ363" s="2"/>
      <c r="AK363" s="2"/>
    </row>
    <row r="364" spans="1:37" hidden="1" outlineLevel="1" collapsed="1" x14ac:dyDescent="0.25">
      <c r="A364" t="s">
        <v>1</v>
      </c>
      <c r="B364" t="s">
        <v>879</v>
      </c>
      <c r="C364" t="s">
        <v>4</v>
      </c>
      <c r="D364" t="s">
        <v>102</v>
      </c>
      <c r="E364" t="s">
        <v>830</v>
      </c>
      <c r="F364" t="s">
        <v>1137</v>
      </c>
      <c r="G364" t="s">
        <v>1138</v>
      </c>
      <c r="H364" t="s">
        <v>574</v>
      </c>
      <c r="I364" s="94">
        <v>42876</v>
      </c>
      <c r="J364" s="2">
        <v>52.1</v>
      </c>
      <c r="K364" t="s">
        <v>568</v>
      </c>
      <c r="L364" s="2">
        <v>187356.95370370342</v>
      </c>
      <c r="M364" s="2">
        <v>177989.10601851821</v>
      </c>
      <c r="N364" s="2">
        <f t="shared" si="82"/>
        <v>3521.5486856561474</v>
      </c>
      <c r="O364" s="2">
        <f>+IF($H364&lt;&gt;"MIX",0,SUMIFS('TARGET BY DIS (TRÌNH KÝ)'!$X$15:$X$370,'TARGET BY DIS (TRÌNH KÝ)'!$C$15:$C$370,'Block buidling '!$B364)/COUNTIFS('Block buidling '!$B$4:$B$808,'Block buidling '!$B364,'Block buidling '!$H$4:$H$808,"MIX"))</f>
        <v>-4233.5803009260371</v>
      </c>
      <c r="Q364" s="2">
        <f t="shared" si="81"/>
        <v>181510.65470417438</v>
      </c>
      <c r="R364" s="2">
        <f>SUMIFS('Detail SM Daily-MTD'!$GG$14:$GG$839,'Detail SM Daily-MTD'!$G$14:$G$839,'Block buidling '!$F364)</f>
        <v>218338</v>
      </c>
      <c r="S364" s="2">
        <f>SUMIFS('Detail SM Daily-MTD'!$GG$14:$GG$839,'Detail SM Daily-MTD'!$G$14:$G$839,'Block buidling '!$F364)/'Detail SM Daily-MTD'!$E$3*'Detail SM Daily-MTD'!$E$5</f>
        <v>218338</v>
      </c>
      <c r="T364" s="143">
        <f t="shared" si="76"/>
        <v>1.2266930537719754</v>
      </c>
      <c r="U364" s="143">
        <f t="shared" si="77"/>
        <v>1.2028935731395314</v>
      </c>
      <c r="V364">
        <v>1.18</v>
      </c>
      <c r="W364" s="157">
        <f>SUMIFS('Detail SM Daily-MTD'!KF$14:KF$586,'Detail SM Daily-MTD'!$RY$14:$RY$586,"",'Detail SM Daily-MTD'!$G$14:$G$586,'Block buidling '!$F364)</f>
        <v>546</v>
      </c>
      <c r="X364" s="157">
        <f>SUMIFS('Detail SM Daily-MTD'!KH$14:KH$586,'Detail SM Daily-MTD'!$RY$14:$RY$586,"",'Detail SM Daily-MTD'!$G$14:$G$586,'Block buidling '!$F364)</f>
        <v>548</v>
      </c>
      <c r="Y364" s="158">
        <f t="shared" si="78"/>
        <v>1.0036630036630036</v>
      </c>
      <c r="AA364" s="124">
        <f>SUMIFS('Detail SM Daily-MTD'!MF$14:MF$586,'Detail SM Daily-MTD'!$RY$14:$RY$586,"",'Detail SM Daily-MTD'!$G$14:$G$586,'Block buidling '!$F364)</f>
        <v>9</v>
      </c>
      <c r="AB364" s="124">
        <f>SUMIFS('Detail SM Daily-MTD'!MG$14:MG$586,'Detail SM Daily-MTD'!$RY$14:$RY$586,"",'Detail SM Daily-MTD'!$G$14:$G$586,'Block buidling '!$F364)</f>
        <v>9.0729927007299267</v>
      </c>
      <c r="AC364" s="143">
        <f t="shared" si="79"/>
        <v>1.0081103000811029</v>
      </c>
      <c r="AD364" t="str">
        <f>VLOOKUP($F364,CHOOSE({1,2},'Detail SM Daily-MTD'!$G$14:$G$578,'Detail SM Daily-MTD'!$D$14:$D$578),2,0)</f>
        <v>Bùi Quốc Tuấn</v>
      </c>
      <c r="AG364" s="2"/>
      <c r="AH364" s="2"/>
      <c r="AJ364" s="2"/>
      <c r="AK364" s="2"/>
    </row>
    <row r="365" spans="1:37" hidden="1" outlineLevel="1" x14ac:dyDescent="0.25">
      <c r="A365" t="s">
        <v>1</v>
      </c>
      <c r="B365" t="s">
        <v>879</v>
      </c>
      <c r="C365" t="s">
        <v>4</v>
      </c>
      <c r="D365" t="s">
        <v>97</v>
      </c>
      <c r="E365" t="s">
        <v>838</v>
      </c>
      <c r="F365" t="s">
        <v>1139</v>
      </c>
      <c r="G365" t="s">
        <v>1140</v>
      </c>
      <c r="H365" t="s">
        <v>574</v>
      </c>
      <c r="I365" s="94">
        <v>42887</v>
      </c>
      <c r="J365" s="2">
        <v>51.733333333333334</v>
      </c>
      <c r="K365" t="s">
        <v>568</v>
      </c>
      <c r="L365" s="2">
        <v>187356.95370370342</v>
      </c>
      <c r="M365" s="2">
        <v>177989.10601851821</v>
      </c>
      <c r="N365" s="2">
        <f t="shared" si="82"/>
        <v>4659.7573355684872</v>
      </c>
      <c r="O365" s="2">
        <f>+IF($H365&lt;&gt;"MIX",0,SUMIFS('TARGET BY DIS (TRÌNH KÝ)'!$X$15:$X$370,'TARGET BY DIS (TRÌNH KÝ)'!$C$15:$C$370,'Block buidling '!$B365)/COUNTIFS('Block buidling '!$B$4:$B$808,'Block buidling '!$B365,'Block buidling '!$H$4:$H$808,"MIX"))</f>
        <v>-4233.5803009260371</v>
      </c>
      <c r="Q365" s="2">
        <f t="shared" si="81"/>
        <v>182648.8633540867</v>
      </c>
      <c r="R365" s="2">
        <f>SUMIFS('Detail SM Daily-MTD'!$GG$14:$GG$839,'Detail SM Daily-MTD'!$G$14:$G$839,'Block buidling '!$F365)</f>
        <v>217278</v>
      </c>
      <c r="S365" s="2">
        <f>SUMIFS('Detail SM Daily-MTD'!$GG$14:$GG$839,'Detail SM Daily-MTD'!$G$14:$G$839,'Block buidling '!$F365)/'Detail SM Daily-MTD'!$E$3*'Detail SM Daily-MTD'!$E$5</f>
        <v>217278</v>
      </c>
      <c r="T365" s="143">
        <f t="shared" si="76"/>
        <v>1.220737633107692</v>
      </c>
      <c r="U365" s="143">
        <f t="shared" si="77"/>
        <v>1.1895940440580819</v>
      </c>
      <c r="V365">
        <v>1.1599999999999999</v>
      </c>
      <c r="W365" s="157">
        <f>SUMIFS('Detail SM Daily-MTD'!KF$14:KF$586,'Detail SM Daily-MTD'!$RY$14:$RY$586,"",'Detail SM Daily-MTD'!$G$14:$G$586,'Block buidling '!$F365)</f>
        <v>546</v>
      </c>
      <c r="X365" s="157">
        <f>SUMIFS('Detail SM Daily-MTD'!KH$14:KH$586,'Detail SM Daily-MTD'!$RY$14:$RY$586,"",'Detail SM Daily-MTD'!$G$14:$G$586,'Block buidling '!$F365)</f>
        <v>557</v>
      </c>
      <c r="Y365" s="158">
        <f t="shared" si="78"/>
        <v>1.0201465201465201</v>
      </c>
      <c r="AA365" s="124">
        <f>SUMIFS('Detail SM Daily-MTD'!MF$14:MF$586,'Detail SM Daily-MTD'!$RY$14:$RY$586,"",'Detail SM Daily-MTD'!$G$14:$G$586,'Block buidling '!$F365)</f>
        <v>9</v>
      </c>
      <c r="AB365" s="124">
        <f>SUMIFS('Detail SM Daily-MTD'!MG$14:MG$586,'Detail SM Daily-MTD'!$RY$14:$RY$586,"",'Detail SM Daily-MTD'!$G$14:$G$586,'Block buidling '!$F365)</f>
        <v>9.0789946140035909</v>
      </c>
      <c r="AC365" s="143">
        <f t="shared" si="79"/>
        <v>1.0087771793337323</v>
      </c>
      <c r="AD365" t="str">
        <f>VLOOKUP($F365,CHOOSE({1,2},'Detail SM Daily-MTD'!$G$14:$G$578,'Detail SM Daily-MTD'!$D$14:$D$578),2,0)</f>
        <v>Trần Hữu Dũng</v>
      </c>
      <c r="AG365" s="2"/>
      <c r="AH365" s="2"/>
      <c r="AJ365" s="2"/>
      <c r="AK365" s="2"/>
    </row>
    <row r="366" spans="1:37" hidden="1" outlineLevel="1" x14ac:dyDescent="0.25">
      <c r="A366" t="s">
        <v>1</v>
      </c>
      <c r="B366" t="s">
        <v>879</v>
      </c>
      <c r="C366" t="s">
        <v>4</v>
      </c>
      <c r="D366" t="s">
        <v>104</v>
      </c>
      <c r="E366" t="s">
        <v>832</v>
      </c>
      <c r="F366" t="s">
        <v>1141</v>
      </c>
      <c r="G366" t="s">
        <v>1142</v>
      </c>
      <c r="H366" t="s">
        <v>574</v>
      </c>
      <c r="I366" s="94">
        <v>42887</v>
      </c>
      <c r="J366" s="2">
        <v>51.733333333333334</v>
      </c>
      <c r="K366" t="s">
        <v>568</v>
      </c>
      <c r="L366" s="2">
        <v>187356.95370370342</v>
      </c>
      <c r="M366" s="2">
        <v>177989.10601851821</v>
      </c>
      <c r="N366" s="2">
        <f t="shared" si="82"/>
        <v>5983.7078603061091</v>
      </c>
      <c r="O366" s="2">
        <f>+IF($H366&lt;&gt;"MIX",0,SUMIFS('TARGET BY DIS (TRÌNH KÝ)'!$X$15:$X$370,'TARGET BY DIS (TRÌNH KÝ)'!$C$15:$C$370,'Block buidling '!$B366)/COUNTIFS('Block buidling '!$B$4:$B$808,'Block buidling '!$B366,'Block buidling '!$H$4:$H$808,"MIX"))</f>
        <v>-4233.5803009260371</v>
      </c>
      <c r="Q366" s="2">
        <f t="shared" si="81"/>
        <v>183972.81387882432</v>
      </c>
      <c r="R366" s="2">
        <f>SUMIFS('Detail SM Daily-MTD'!$GG$14:$GG$839,'Detail SM Daily-MTD'!$G$14:$G$839,'Block buidling '!$F366)</f>
        <v>218450</v>
      </c>
      <c r="S366" s="2">
        <f>SUMIFS('Detail SM Daily-MTD'!$GG$14:$GG$839,'Detail SM Daily-MTD'!$G$14:$G$839,'Block buidling '!$F366)/'Detail SM Daily-MTD'!$E$3*'Detail SM Daily-MTD'!$E$5</f>
        <v>218449.99999999997</v>
      </c>
      <c r="T366" s="143">
        <f t="shared" si="76"/>
        <v>1.227322305766692</v>
      </c>
      <c r="U366" s="143">
        <f t="shared" si="77"/>
        <v>1.1874037005483018</v>
      </c>
      <c r="V366">
        <v>1.1499999999999999</v>
      </c>
      <c r="W366" s="157">
        <f>SUMIFS('Detail SM Daily-MTD'!KF$14:KF$586,'Detail SM Daily-MTD'!$RY$14:$RY$586,"",'Detail SM Daily-MTD'!$G$14:$G$586,'Block buidling '!$F366)</f>
        <v>546</v>
      </c>
      <c r="X366" s="157">
        <f>SUMIFS('Detail SM Daily-MTD'!KH$14:KH$586,'Detail SM Daily-MTD'!$RY$14:$RY$586,"",'Detail SM Daily-MTD'!$G$14:$G$586,'Block buidling '!$F366)</f>
        <v>548</v>
      </c>
      <c r="Y366" s="158">
        <f t="shared" si="78"/>
        <v>1.0036630036630036</v>
      </c>
      <c r="AA366" s="124">
        <f>SUMIFS('Detail SM Daily-MTD'!MF$14:MF$586,'Detail SM Daily-MTD'!$RY$14:$RY$586,"",'Detail SM Daily-MTD'!$G$14:$G$586,'Block buidling '!$F366)</f>
        <v>9</v>
      </c>
      <c r="AB366" s="124">
        <f>SUMIFS('Detail SM Daily-MTD'!MG$14:MG$586,'Detail SM Daily-MTD'!$RY$14:$RY$586,"",'Detail SM Daily-MTD'!$G$14:$G$586,'Block buidling '!$F366)</f>
        <v>9.0711678832116789</v>
      </c>
      <c r="AC366" s="143">
        <f t="shared" si="79"/>
        <v>1.0079075425790753</v>
      </c>
      <c r="AD366" t="str">
        <f>VLOOKUP($F366,CHOOSE({1,2},'Detail SM Daily-MTD'!$G$14:$G$578,'Detail SM Daily-MTD'!$D$14:$D$578),2,0)</f>
        <v>Trần Hữu Dũng</v>
      </c>
      <c r="AG366" s="2"/>
      <c r="AH366" s="2"/>
      <c r="AJ366" s="2"/>
      <c r="AK366" s="2"/>
    </row>
    <row r="367" spans="1:37" hidden="1" outlineLevel="1" x14ac:dyDescent="0.25">
      <c r="A367" t="s">
        <v>1</v>
      </c>
      <c r="B367" t="s">
        <v>879</v>
      </c>
      <c r="C367" t="s">
        <v>4</v>
      </c>
      <c r="D367" t="s">
        <v>105</v>
      </c>
      <c r="E367" t="s">
        <v>833</v>
      </c>
      <c r="F367" t="s">
        <v>1143</v>
      </c>
      <c r="G367" t="s">
        <v>1144</v>
      </c>
      <c r="H367" t="s">
        <v>574</v>
      </c>
      <c r="I367" s="94">
        <v>42851</v>
      </c>
      <c r="J367" s="2">
        <v>52.93333333333333</v>
      </c>
      <c r="K367" t="s">
        <v>568</v>
      </c>
      <c r="L367" s="2">
        <v>187356.95370370342</v>
      </c>
      <c r="M367" s="2">
        <v>177989.10601851821</v>
      </c>
      <c r="N367" s="2">
        <f t="shared" si="82"/>
        <v>5178.722852809864</v>
      </c>
      <c r="O367" s="2">
        <f>+IF($H367&lt;&gt;"MIX",0,SUMIFS('TARGET BY DIS (TRÌNH KÝ)'!$X$15:$X$370,'TARGET BY DIS (TRÌNH KÝ)'!$C$15:$C$370,'Block buidling '!$B367)/COUNTIFS('Block buidling '!$B$4:$B$808,'Block buidling '!$B367,'Block buidling '!$H$4:$H$808,"MIX"))</f>
        <v>-4233.5803009260371</v>
      </c>
      <c r="P367" s="77"/>
      <c r="Q367" s="2">
        <f t="shared" si="81"/>
        <v>183167.82887132809</v>
      </c>
      <c r="R367" s="2">
        <f>SUMIFS('Detail SM Daily-MTD'!$GG$14:$GG$839,'Detail SM Daily-MTD'!$G$14:$G$839,'Block buidling '!$F367)</f>
        <v>218482</v>
      </c>
      <c r="S367" s="2">
        <f>SUMIFS('Detail SM Daily-MTD'!$GG$14:$GG$839,'Detail SM Daily-MTD'!$G$14:$G$839,'Block buidling '!$F367)/'Detail SM Daily-MTD'!$E$3*'Detail SM Daily-MTD'!$E$5</f>
        <v>218482</v>
      </c>
      <c r="T367" s="143">
        <f t="shared" si="76"/>
        <v>1.227502092050897</v>
      </c>
      <c r="U367" s="143">
        <f t="shared" si="77"/>
        <v>1.1927967992320281</v>
      </c>
      <c r="V367">
        <v>1.1599999999999999</v>
      </c>
      <c r="W367" s="157">
        <f>SUMIFS('Detail SM Daily-MTD'!KF$14:KF$586,'Detail SM Daily-MTD'!$RY$14:$RY$586,"",'Detail SM Daily-MTD'!$G$14:$G$586,'Block buidling '!$F367)</f>
        <v>546</v>
      </c>
      <c r="X367" s="157">
        <f>SUMIFS('Detail SM Daily-MTD'!KH$14:KH$586,'Detail SM Daily-MTD'!$RY$14:$RY$586,"",'Detail SM Daily-MTD'!$G$14:$G$586,'Block buidling '!$F367)</f>
        <v>552</v>
      </c>
      <c r="Y367" s="158">
        <f t="shared" si="78"/>
        <v>1.0109890109890109</v>
      </c>
      <c r="AA367" s="124">
        <f>SUMIFS('Detail SM Daily-MTD'!MF$14:MF$586,'Detail SM Daily-MTD'!$RY$14:$RY$586,"",'Detail SM Daily-MTD'!$G$14:$G$586,'Block buidling '!$F367)</f>
        <v>9</v>
      </c>
      <c r="AB367" s="124">
        <f>SUMIFS('Detail SM Daily-MTD'!MG$14:MG$586,'Detail SM Daily-MTD'!$RY$14:$RY$586,"",'Detail SM Daily-MTD'!$G$14:$G$586,'Block buidling '!$F367)</f>
        <v>9.079710144927537</v>
      </c>
      <c r="AC367" s="143">
        <f t="shared" si="79"/>
        <v>1.0088566827697263</v>
      </c>
      <c r="AD367" t="str">
        <f>VLOOKUP($F367,CHOOSE({1,2},'Detail SM Daily-MTD'!$G$14:$G$578,'Detail SM Daily-MTD'!$D$14:$D$578),2,0)</f>
        <v>Bùi Quốc Tuấn</v>
      </c>
      <c r="AG367" s="2"/>
      <c r="AH367" s="2"/>
      <c r="AJ367" s="2"/>
      <c r="AK367" s="2"/>
    </row>
    <row r="368" spans="1:37" hidden="1" outlineLevel="1" x14ac:dyDescent="0.25">
      <c r="A368" t="s">
        <v>1</v>
      </c>
      <c r="B368" t="s">
        <v>879</v>
      </c>
      <c r="C368" t="s">
        <v>4</v>
      </c>
      <c r="D368" t="s">
        <v>93</v>
      </c>
      <c r="E368" t="s">
        <v>834</v>
      </c>
      <c r="F368" t="s">
        <v>1145</v>
      </c>
      <c r="G368" t="s">
        <v>1146</v>
      </c>
      <c r="H368" t="s">
        <v>574</v>
      </c>
      <c r="I368" s="94">
        <v>43533</v>
      </c>
      <c r="J368" s="2">
        <v>30.2</v>
      </c>
      <c r="K368" t="s">
        <v>568</v>
      </c>
      <c r="L368" s="2">
        <v>187356.95370370342</v>
      </c>
      <c r="M368" s="2">
        <v>177989.10601851821</v>
      </c>
      <c r="N368" s="2">
        <f t="shared" si="82"/>
        <v>4324.4125079822697</v>
      </c>
      <c r="O368" s="2">
        <f>+IF($H368&lt;&gt;"MIX",0,SUMIFS('TARGET BY DIS (TRÌNH KÝ)'!$X$15:$X$370,'TARGET BY DIS (TRÌNH KÝ)'!$C$15:$C$370,'Block buidling '!$B368)/COUNTIFS('Block buidling '!$B$4:$B$808,'Block buidling '!$B368,'Block buidling '!$H$4:$H$808,"MIX"))</f>
        <v>-4233.5803009260371</v>
      </c>
      <c r="Q368" s="2">
        <f t="shared" si="81"/>
        <v>182313.5185265005</v>
      </c>
      <c r="R368" s="2">
        <f>SUMIFS('Detail SM Daily-MTD'!$GG$14:$GG$839,'Detail SM Daily-MTD'!$G$14:$G$839,'Block buidling '!$F368)</f>
        <v>216500</v>
      </c>
      <c r="S368" s="2">
        <f>SUMIFS('Detail SM Daily-MTD'!$GG$14:$GG$839,'Detail SM Daily-MTD'!$G$14:$G$839,'Block buidling '!$F368)/'Detail SM Daily-MTD'!$E$3*'Detail SM Daily-MTD'!$E$5</f>
        <v>216499.99999999997</v>
      </c>
      <c r="T368" s="143">
        <f t="shared" si="76"/>
        <v>1.2163665790729632</v>
      </c>
      <c r="U368" s="143">
        <f t="shared" si="77"/>
        <v>1.1875147918256552</v>
      </c>
      <c r="V368">
        <v>1.1599999999999999</v>
      </c>
      <c r="W368" s="157">
        <f>SUMIFS('Detail SM Daily-MTD'!KF$14:KF$586,'Detail SM Daily-MTD'!$RY$14:$RY$586,"",'Detail SM Daily-MTD'!$G$14:$G$586,'Block buidling '!$F368)</f>
        <v>546</v>
      </c>
      <c r="X368" s="157">
        <f>SUMIFS('Detail SM Daily-MTD'!KH$14:KH$586,'Detail SM Daily-MTD'!$RY$14:$RY$586,"",'Detail SM Daily-MTD'!$G$14:$G$586,'Block buidling '!$F368)</f>
        <v>549</v>
      </c>
      <c r="Y368" s="158">
        <f t="shared" si="78"/>
        <v>1.0054945054945055</v>
      </c>
      <c r="AA368" s="124">
        <f>SUMIFS('Detail SM Daily-MTD'!MF$14:MF$586,'Detail SM Daily-MTD'!$RY$14:$RY$586,"",'Detail SM Daily-MTD'!$G$14:$G$586,'Block buidling '!$F368)</f>
        <v>9</v>
      </c>
      <c r="AB368" s="124">
        <f>SUMIFS('Detail SM Daily-MTD'!MG$14:MG$586,'Detail SM Daily-MTD'!$RY$14:$RY$586,"",'Detail SM Daily-MTD'!$G$14:$G$586,'Block buidling '!$F368)</f>
        <v>9.0710382513661205</v>
      </c>
      <c r="AC368" s="143">
        <f t="shared" si="79"/>
        <v>1.00789313904068</v>
      </c>
      <c r="AD368" t="str">
        <f>VLOOKUP($F368,CHOOSE({1,2},'Detail SM Daily-MTD'!$G$14:$G$578,'Detail SM Daily-MTD'!$D$14:$D$578),2,0)</f>
        <v>Trần Hữu Dũng</v>
      </c>
      <c r="AG368" s="2"/>
      <c r="AH368" s="2"/>
      <c r="AJ368" s="2"/>
      <c r="AK368" s="2"/>
    </row>
    <row r="369" spans="1:37" hidden="1" outlineLevel="1" x14ac:dyDescent="0.25">
      <c r="A369" t="s">
        <v>1</v>
      </c>
      <c r="B369" t="s">
        <v>879</v>
      </c>
      <c r="C369" t="s">
        <v>4</v>
      </c>
      <c r="D369" t="s">
        <v>94</v>
      </c>
      <c r="E369" t="s">
        <v>835</v>
      </c>
      <c r="F369" t="s">
        <v>1147</v>
      </c>
      <c r="G369" t="s">
        <v>1148</v>
      </c>
      <c r="H369" t="s">
        <v>574</v>
      </c>
      <c r="I369" s="94">
        <v>41038</v>
      </c>
      <c r="J369" s="2">
        <v>113.36666666666666</v>
      </c>
      <c r="K369" t="s">
        <v>568</v>
      </c>
      <c r="L369" s="2">
        <v>187356.95370370342</v>
      </c>
      <c r="M369" s="2">
        <v>177989.10601851821</v>
      </c>
      <c r="N369" s="2">
        <f t="shared" si="82"/>
        <v>3947.7546830485808</v>
      </c>
      <c r="O369" s="2">
        <f>+IF($H369&lt;&gt;"MIX",0,SUMIFS('TARGET BY DIS (TRÌNH KÝ)'!$X$15:$X$370,'TARGET BY DIS (TRÌNH KÝ)'!$C$15:$C$370,'Block buidling '!$B369)/COUNTIFS('Block buidling '!$B$4:$B$808,'Block buidling '!$B369,'Block buidling '!$H$4:$H$808,"MIX"))</f>
        <v>-4233.5803009260371</v>
      </c>
      <c r="Q369" s="2">
        <f t="shared" si="81"/>
        <v>181936.86070156679</v>
      </c>
      <c r="R369" s="2">
        <f>SUMIFS('Detail SM Daily-MTD'!$GG$14:$GG$839,'Detail SM Daily-MTD'!$G$14:$G$839,'Block buidling '!$F369)</f>
        <v>217485</v>
      </c>
      <c r="S369" s="2">
        <f>SUMIFS('Detail SM Daily-MTD'!$GG$14:$GG$839,'Detail SM Daily-MTD'!$G$14:$G$839,'Block buidling '!$F369)/'Detail SM Daily-MTD'!$E$3*'Detail SM Daily-MTD'!$E$5</f>
        <v>217484.99999999997</v>
      </c>
      <c r="T369" s="143">
        <f t="shared" si="76"/>
        <v>1.2219006256336415</v>
      </c>
      <c r="U369" s="143">
        <f t="shared" si="77"/>
        <v>1.1953872302806368</v>
      </c>
      <c r="V369">
        <v>1.17</v>
      </c>
      <c r="W369" s="157">
        <f>SUMIFS('Detail SM Daily-MTD'!KF$14:KF$586,'Detail SM Daily-MTD'!$RY$14:$RY$586,"",'Detail SM Daily-MTD'!$G$14:$G$586,'Block buidling '!$F369)</f>
        <v>546</v>
      </c>
      <c r="X369" s="157">
        <f>SUMIFS('Detail SM Daily-MTD'!KH$14:KH$586,'Detail SM Daily-MTD'!$RY$14:$RY$586,"",'Detail SM Daily-MTD'!$G$14:$G$586,'Block buidling '!$F369)</f>
        <v>552</v>
      </c>
      <c r="Y369" s="158">
        <f t="shared" si="78"/>
        <v>1.0109890109890109</v>
      </c>
      <c r="AA369" s="124">
        <f>SUMIFS('Detail SM Daily-MTD'!MF$14:MF$586,'Detail SM Daily-MTD'!$RY$14:$RY$586,"",'Detail SM Daily-MTD'!$G$14:$G$586,'Block buidling '!$F369)</f>
        <v>9</v>
      </c>
      <c r="AB369" s="124">
        <f>SUMIFS('Detail SM Daily-MTD'!MG$14:MG$586,'Detail SM Daily-MTD'!$RY$14:$RY$586,"",'Detail SM Daily-MTD'!$G$14:$G$586,'Block buidling '!$F369)</f>
        <v>9.0778985507246368</v>
      </c>
      <c r="AC369" s="143">
        <f t="shared" si="79"/>
        <v>1.0086553945249597</v>
      </c>
      <c r="AD369" t="str">
        <f>VLOOKUP($F369,CHOOSE({1,2},'Detail SM Daily-MTD'!$G$14:$G$578,'Detail SM Daily-MTD'!$D$14:$D$578),2,0)</f>
        <v>Trần Hữu Dũng</v>
      </c>
      <c r="AG369" s="2"/>
      <c r="AH369" s="2"/>
      <c r="AJ369" s="2"/>
      <c r="AK369" s="2"/>
    </row>
    <row r="370" spans="1:37" hidden="1" outlineLevel="1" x14ac:dyDescent="0.25">
      <c r="A370" t="s">
        <v>1</v>
      </c>
      <c r="B370" t="s">
        <v>879</v>
      </c>
      <c r="C370" t="s">
        <v>4</v>
      </c>
      <c r="D370" t="s">
        <v>95</v>
      </c>
      <c r="E370" t="s">
        <v>836</v>
      </c>
      <c r="F370" t="s">
        <v>1149</v>
      </c>
      <c r="G370" t="s">
        <v>1150</v>
      </c>
      <c r="H370" t="s">
        <v>574</v>
      </c>
      <c r="I370" s="94">
        <v>43533</v>
      </c>
      <c r="J370" s="2">
        <v>30.2</v>
      </c>
      <c r="K370" t="s">
        <v>568</v>
      </c>
      <c r="L370" s="2">
        <v>187356.95370370342</v>
      </c>
      <c r="M370" s="2">
        <v>177989.10601851821</v>
      </c>
      <c r="N370" s="2">
        <f t="shared" si="82"/>
        <v>2799.0910585375095</v>
      </c>
      <c r="O370" s="2">
        <f>+IF($H370&lt;&gt;"MIX",0,SUMIFS('TARGET BY DIS (TRÌNH KÝ)'!$X$15:$X$370,'TARGET BY DIS (TRÌNH KÝ)'!$C$15:$C$370,'Block buidling '!$B370)/COUNTIFS('Block buidling '!$B$4:$B$808,'Block buidling '!$B370,'Block buidling '!$H$4:$H$808,"MIX"))</f>
        <v>-4233.5803009260371</v>
      </c>
      <c r="P370" s="77"/>
      <c r="Q370" s="2">
        <f t="shared" si="81"/>
        <v>180788.19707705572</v>
      </c>
      <c r="R370" s="2">
        <f>SUMIFS('Detail SM Daily-MTD'!$GG$14:$GG$839,'Detail SM Daily-MTD'!$G$14:$G$839,'Block buidling '!$F370)</f>
        <v>216633</v>
      </c>
      <c r="S370" s="2">
        <f>SUMIFS('Detail SM Daily-MTD'!$GG$14:$GG$839,'Detail SM Daily-MTD'!$G$14:$G$839,'Block buidling '!$F370)/'Detail SM Daily-MTD'!$E$3*'Detail SM Daily-MTD'!$E$5</f>
        <v>216633</v>
      </c>
      <c r="T370" s="143">
        <f t="shared" si="76"/>
        <v>1.2171138158166894</v>
      </c>
      <c r="U370" s="143">
        <f t="shared" si="77"/>
        <v>1.198269596701971</v>
      </c>
      <c r="V370">
        <v>1.18</v>
      </c>
      <c r="W370" s="157">
        <f>SUMIFS('Detail SM Daily-MTD'!KF$14:KF$586,'Detail SM Daily-MTD'!$RY$14:$RY$586,"",'Detail SM Daily-MTD'!$G$14:$G$586,'Block buidling '!$F370)</f>
        <v>546</v>
      </c>
      <c r="X370" s="157">
        <f>SUMIFS('Detail SM Daily-MTD'!KH$14:KH$586,'Detail SM Daily-MTD'!$RY$14:$RY$586,"",'Detail SM Daily-MTD'!$G$14:$G$586,'Block buidling '!$F370)</f>
        <v>553</v>
      </c>
      <c r="Y370" s="158">
        <f t="shared" si="78"/>
        <v>1.0128205128205128</v>
      </c>
      <c r="AA370" s="124">
        <f>SUMIFS('Detail SM Daily-MTD'!MF$14:MF$586,'Detail SM Daily-MTD'!$RY$14:$RY$586,"",'Detail SM Daily-MTD'!$G$14:$G$586,'Block buidling '!$F370)</f>
        <v>9</v>
      </c>
      <c r="AB370" s="124">
        <f>SUMIFS('Detail SM Daily-MTD'!MG$14:MG$586,'Detail SM Daily-MTD'!$RY$14:$RY$586,"",'Detail SM Daily-MTD'!$G$14:$G$586,'Block buidling '!$F370)</f>
        <v>9.0777576853526227</v>
      </c>
      <c r="AC370" s="143">
        <f t="shared" si="79"/>
        <v>1.008639742816958</v>
      </c>
      <c r="AD370" t="str">
        <f>VLOOKUP($F370,CHOOSE({1,2},'Detail SM Daily-MTD'!$G$14:$G$578,'Detail SM Daily-MTD'!$D$14:$D$578),2,0)</f>
        <v>Trần Hữu Dũng</v>
      </c>
      <c r="AG370" s="2"/>
      <c r="AH370" s="2"/>
      <c r="AJ370" s="2"/>
      <c r="AK370" s="2"/>
    </row>
    <row r="371" spans="1:37" hidden="1" outlineLevel="1" x14ac:dyDescent="0.25">
      <c r="A371" s="128" t="s">
        <v>1</v>
      </c>
      <c r="B371" s="128" t="s">
        <v>879</v>
      </c>
      <c r="C371" s="128" t="s">
        <v>4</v>
      </c>
      <c r="D371" s="128" t="s">
        <v>96</v>
      </c>
      <c r="E371" s="128" t="s">
        <v>837</v>
      </c>
      <c r="F371" s="128" t="s">
        <v>2126</v>
      </c>
      <c r="G371" s="128" t="s">
        <v>2127</v>
      </c>
      <c r="H371" s="128" t="s">
        <v>1624</v>
      </c>
      <c r="I371" s="129">
        <v>44137</v>
      </c>
      <c r="J371" s="130">
        <v>10.066666666666666</v>
      </c>
      <c r="K371" s="128" t="s">
        <v>2069</v>
      </c>
      <c r="L371" s="130">
        <v>145600</v>
      </c>
      <c r="M371" s="130">
        <v>138320</v>
      </c>
      <c r="N371" s="2">
        <f t="shared" si="82"/>
        <v>3740</v>
      </c>
      <c r="O371" s="2">
        <f>+IF($H371&lt;&gt;"MIX",0,SUMIFS('TARGET BY DIS (TRÌNH KÝ)'!$X$15:$X$370,'TARGET BY DIS (TRÌNH KÝ)'!$C$15:$C$370,'Block buidling '!$B371)/COUNTIFS('Block buidling '!$B$4:$B$808,'Block buidling '!$B371,'Block buidling '!$H$4:$H$808,"MIX"))</f>
        <v>0</v>
      </c>
      <c r="Q371" s="130">
        <f t="shared" si="81"/>
        <v>142060</v>
      </c>
      <c r="R371" s="2">
        <f>SUMIFS('Detail SM Daily-MTD'!$GG$14:$GG$839,'Detail SM Daily-MTD'!$G$14:$G$839,'Block buidling '!$F371)</f>
        <v>169128</v>
      </c>
      <c r="S371" s="2">
        <f>SUMIFS('Detail SM Daily-MTD'!$GG$14:$GG$839,'Detail SM Daily-MTD'!$G$14:$G$839,'Block buidling '!$F371)/'Detail SM Daily-MTD'!$E$3*'Detail SM Daily-MTD'!$E$5</f>
        <v>169128</v>
      </c>
      <c r="T371" s="143">
        <f t="shared" si="76"/>
        <v>1.2227299016772701</v>
      </c>
      <c r="U371" s="143">
        <f t="shared" si="77"/>
        <v>1.1905392087850204</v>
      </c>
      <c r="V371">
        <v>1.1599999999999999</v>
      </c>
      <c r="W371" s="157">
        <f>SUMIFS('Detail SM Daily-MTD'!KF$14:KF$586,'Detail SM Daily-MTD'!$RY$14:$RY$586,"",'Detail SM Daily-MTD'!$G$14:$G$586,'Block buidling '!$F371)</f>
        <v>234</v>
      </c>
      <c r="X371" s="157">
        <f>SUMIFS('Detail SM Daily-MTD'!KH$14:KH$586,'Detail SM Daily-MTD'!$RY$14:$RY$586,"",'Detail SM Daily-MTD'!$G$14:$G$586,'Block buidling '!$F371)</f>
        <v>277</v>
      </c>
      <c r="Y371" s="158">
        <f t="shared" si="78"/>
        <v>1.1837606837606838</v>
      </c>
      <c r="AA371" s="124">
        <f>SUMIFS('Detail SM Daily-MTD'!MF$14:MF$586,'Detail SM Daily-MTD'!$RY$14:$RY$586,"",'Detail SM Daily-MTD'!$G$14:$G$586,'Block buidling '!$F371)</f>
        <v>8</v>
      </c>
      <c r="AB371" s="124">
        <f>SUMIFS('Detail SM Daily-MTD'!MG$14:MG$586,'Detail SM Daily-MTD'!$RY$14:$RY$586,"",'Detail SM Daily-MTD'!$G$14:$G$586,'Block buidling '!$F371)</f>
        <v>8.6570397111913362</v>
      </c>
      <c r="AC371" s="143">
        <f t="shared" si="79"/>
        <v>1.082129963898917</v>
      </c>
      <c r="AD371" t="str">
        <f>VLOOKUP($F371,CHOOSE({1,2},'Detail SM Daily-MTD'!$G$14:$G$578,'Detail SM Daily-MTD'!$D$14:$D$578),2,0)</f>
        <v>Bùi Quốc Tuấn</v>
      </c>
      <c r="AG371" s="2"/>
      <c r="AH371" s="2"/>
      <c r="AJ371" s="2"/>
      <c r="AK371" s="2"/>
    </row>
    <row r="372" spans="1:37" hidden="1" outlineLevel="1" x14ac:dyDescent="0.25">
      <c r="A372" s="125" t="s">
        <v>1</v>
      </c>
      <c r="B372" s="125" t="s">
        <v>879</v>
      </c>
      <c r="C372" s="125" t="s">
        <v>4</v>
      </c>
      <c r="D372" s="125" t="s">
        <v>103</v>
      </c>
      <c r="E372" s="125" t="s">
        <v>831</v>
      </c>
      <c r="F372" s="125" t="s">
        <v>2752</v>
      </c>
      <c r="G372" s="125" t="s">
        <v>2753</v>
      </c>
      <c r="H372" s="125" t="s">
        <v>574</v>
      </c>
      <c r="I372" s="126">
        <v>44447</v>
      </c>
      <c r="J372" s="127">
        <v>-0.26666666666666666</v>
      </c>
      <c r="K372" s="125" t="s">
        <v>568</v>
      </c>
      <c r="L372" s="127">
        <v>187356.95370370339</v>
      </c>
      <c r="M372" s="127">
        <v>177989.10601851821</v>
      </c>
      <c r="N372" s="2">
        <f t="shared" si="82"/>
        <v>4693.8090597064147</v>
      </c>
      <c r="O372" s="2">
        <f>+IF($H372&lt;&gt;"MIX",0,SUMIFS('TARGET BY DIS (TRÌNH KÝ)'!$X$15:$X$370,'TARGET BY DIS (TRÌNH KÝ)'!$C$15:$C$370,'Block buidling '!$B372)/COUNTIFS('Block buidling '!$B$4:$B$808,'Block buidling '!$B372,'Block buidling '!$H$4:$H$808,"MIX"))</f>
        <v>-4233.5803009260371</v>
      </c>
      <c r="Q372" s="127">
        <f t="shared" si="81"/>
        <v>182682.91507822461</v>
      </c>
      <c r="R372" s="2">
        <f>SUMIFS('Detail SM Daily-MTD'!$GG$14:$GG$839,'Detail SM Daily-MTD'!$G$14:$G$839,'Block buidling '!$F372)</f>
        <v>217357</v>
      </c>
      <c r="S372" s="2">
        <f>SUMIFS('Detail SM Daily-MTD'!$GG$14:$GG$839,'Detail SM Daily-MTD'!$G$14:$G$839,'Block buidling '!$F372)/'Detail SM Daily-MTD'!$E$3*'Detail SM Daily-MTD'!$E$5</f>
        <v>217357</v>
      </c>
      <c r="T372" s="143">
        <f t="shared" si="76"/>
        <v>1.2211814804968226</v>
      </c>
      <c r="U372" s="143">
        <f t="shared" si="77"/>
        <v>1.189804749431155</v>
      </c>
      <c r="V372">
        <v>1.1599999999999999</v>
      </c>
      <c r="W372" s="157">
        <f>SUMIFS('Detail SM Daily-MTD'!KF$14:KF$586,'Detail SM Daily-MTD'!$RY$14:$RY$586,"",'Detail SM Daily-MTD'!$G$14:$G$586,'Block buidling '!$F372)</f>
        <v>546</v>
      </c>
      <c r="X372" s="157">
        <f>SUMIFS('Detail SM Daily-MTD'!KH$14:KH$586,'Detail SM Daily-MTD'!$RY$14:$RY$586,"",'Detail SM Daily-MTD'!$G$14:$G$586,'Block buidling '!$F372)</f>
        <v>549</v>
      </c>
      <c r="Y372" s="158">
        <f t="shared" si="78"/>
        <v>1.0054945054945055</v>
      </c>
      <c r="AA372" s="124">
        <f>SUMIFS('Detail SM Daily-MTD'!MF$14:MF$586,'Detail SM Daily-MTD'!$RY$14:$RY$586,"",'Detail SM Daily-MTD'!$G$14:$G$586,'Block buidling '!$F372)</f>
        <v>9</v>
      </c>
      <c r="AB372" s="124">
        <f>SUMIFS('Detail SM Daily-MTD'!MG$14:MG$586,'Detail SM Daily-MTD'!$RY$14:$RY$586,"",'Detail SM Daily-MTD'!$G$14:$G$586,'Block buidling '!$F372)</f>
        <v>9.0783242258652095</v>
      </c>
      <c r="AC372" s="143">
        <f t="shared" si="79"/>
        <v>1.008702691762801</v>
      </c>
      <c r="AD372" t="str">
        <f>VLOOKUP($F372,CHOOSE({1,2},'Detail SM Daily-MTD'!$G$14:$G$578,'Detail SM Daily-MTD'!$D$14:$D$578),2,0)</f>
        <v>Trần Hữu Dũng</v>
      </c>
      <c r="AG372" s="2"/>
      <c r="AH372" s="2"/>
      <c r="AJ372" s="2"/>
      <c r="AK372" s="2"/>
    </row>
    <row r="373" spans="1:37" hidden="1" outlineLevel="1" x14ac:dyDescent="0.25">
      <c r="A373" t="s">
        <v>1</v>
      </c>
      <c r="B373" t="s">
        <v>880</v>
      </c>
      <c r="C373" t="s">
        <v>5</v>
      </c>
      <c r="D373" t="s">
        <v>106</v>
      </c>
      <c r="E373" t="s">
        <v>825</v>
      </c>
      <c r="F373" t="s">
        <v>1151</v>
      </c>
      <c r="G373" t="s">
        <v>2525</v>
      </c>
      <c r="H373" t="s">
        <v>574</v>
      </c>
      <c r="I373" s="94">
        <v>43556</v>
      </c>
      <c r="J373" s="2">
        <v>29.433333333333334</v>
      </c>
      <c r="K373" t="s">
        <v>568</v>
      </c>
      <c r="L373" s="2">
        <v>215412.50925925892</v>
      </c>
      <c r="M373" s="2">
        <v>204641.88379629594</v>
      </c>
      <c r="O373" s="2">
        <f>+IF($H373&lt;&gt;"MIX",0,SUMIFS('TARGET BY DIS (TRÌNH KÝ)'!$X$15:$X$370,'TARGET BY DIS (TRÌNH KÝ)'!$C$15:$C$370,'Block buidling '!$B373)/COUNTIFS('Block buidling '!$B$4:$B$808,'Block buidling '!$B373,'Block buidling '!$H$4:$H$808,"MIX"))</f>
        <v>-2018.1814045585536</v>
      </c>
      <c r="P373" s="77"/>
      <c r="Q373" s="2">
        <f t="shared" si="81"/>
        <v>204641.88379629594</v>
      </c>
      <c r="R373" s="2">
        <f>SUMIFS('Detail SM Daily-MTD'!$GG$14:$GG$839,'Detail SM Daily-MTD'!$G$14:$G$839,'Block buidling '!$F373)</f>
        <v>248159</v>
      </c>
      <c r="S373" s="2">
        <f>SUMIFS('Detail SM Daily-MTD'!$GG$14:$GG$839,'Detail SM Daily-MTD'!$G$14:$G$839,'Block buidling '!$F373)/'Detail SM Daily-MTD'!$E$3*'Detail SM Daily-MTD'!$E$5</f>
        <v>248159.00000000003</v>
      </c>
      <c r="T373" s="143">
        <f t="shared" si="76"/>
        <v>1.212650095847543</v>
      </c>
      <c r="U373" s="143">
        <f t="shared" si="77"/>
        <v>1.212650095847543</v>
      </c>
      <c r="V373">
        <v>1.1499999999999999</v>
      </c>
      <c r="W373" s="157">
        <f>SUMIFS('Detail SM Daily-MTD'!KF$14:KF$586,'Detail SM Daily-MTD'!$RY$14:$RY$586,"",'Detail SM Daily-MTD'!$G$14:$G$586,'Block buidling '!$F373)</f>
        <v>546</v>
      </c>
      <c r="X373" s="157">
        <f>SUMIFS('Detail SM Daily-MTD'!KH$14:KH$586,'Detail SM Daily-MTD'!$RY$14:$RY$586,"",'Detail SM Daily-MTD'!$G$14:$G$586,'Block buidling '!$F373)</f>
        <v>561</v>
      </c>
      <c r="Y373" s="158">
        <f t="shared" si="78"/>
        <v>1.0274725274725274</v>
      </c>
      <c r="AA373" s="124">
        <f>SUMIFS('Detail SM Daily-MTD'!MF$14:MF$586,'Detail SM Daily-MTD'!$RY$14:$RY$586,"",'Detail SM Daily-MTD'!$G$14:$G$586,'Block buidling '!$F373)</f>
        <v>9</v>
      </c>
      <c r="AB373" s="124">
        <f>SUMIFS('Detail SM Daily-MTD'!MG$14:MG$586,'Detail SM Daily-MTD'!$RY$14:$RY$586,"",'Detail SM Daily-MTD'!$G$14:$G$586,'Block buidling '!$F373)</f>
        <v>9.9322638146167552</v>
      </c>
      <c r="AC373" s="143">
        <f t="shared" si="79"/>
        <v>1.1035848682907505</v>
      </c>
      <c r="AD373" t="str">
        <f>VLOOKUP($F373,CHOOSE({1,2},'Detail SM Daily-MTD'!$G$14:$G$578,'Detail SM Daily-MTD'!$D$14:$D$578),2,0)</f>
        <v>Hồ Duy Thảnh</v>
      </c>
      <c r="AG373" s="2"/>
      <c r="AH373" s="2"/>
      <c r="AJ373" s="2"/>
      <c r="AK373" s="2"/>
    </row>
    <row r="374" spans="1:37" hidden="1" outlineLevel="1" x14ac:dyDescent="0.25">
      <c r="A374" t="s">
        <v>1</v>
      </c>
      <c r="B374" t="s">
        <v>880</v>
      </c>
      <c r="C374" t="s">
        <v>5</v>
      </c>
      <c r="D374" t="s">
        <v>108</v>
      </c>
      <c r="E374" t="s">
        <v>826</v>
      </c>
      <c r="F374" t="s">
        <v>1152</v>
      </c>
      <c r="G374" t="s">
        <v>1153</v>
      </c>
      <c r="H374" t="s">
        <v>574</v>
      </c>
      <c r="I374" s="94">
        <v>42887</v>
      </c>
      <c r="J374" s="2">
        <v>51.733333333333334</v>
      </c>
      <c r="K374" t="s">
        <v>568</v>
      </c>
      <c r="L374" s="2">
        <v>215412.50925925892</v>
      </c>
      <c r="M374" s="2">
        <v>204641.88379629594</v>
      </c>
      <c r="O374" s="2">
        <f>+IF($H374&lt;&gt;"MIX",0,SUMIFS('TARGET BY DIS (TRÌNH KÝ)'!$X$15:$X$370,'TARGET BY DIS (TRÌNH KÝ)'!$C$15:$C$370,'Block buidling '!$B374)/COUNTIFS('Block buidling '!$B$4:$B$808,'Block buidling '!$B374,'Block buidling '!$H$4:$H$808,"MIX"))</f>
        <v>-2018.1814045585536</v>
      </c>
      <c r="Q374" s="2">
        <f t="shared" si="81"/>
        <v>204641.88379629594</v>
      </c>
      <c r="R374" s="2">
        <f>SUMIFS('Detail SM Daily-MTD'!$GG$14:$GG$839,'Detail SM Daily-MTD'!$G$14:$G$839,'Block buidling '!$F374)</f>
        <v>248206</v>
      </c>
      <c r="S374" s="2">
        <f>SUMIFS('Detail SM Daily-MTD'!$GG$14:$GG$839,'Detail SM Daily-MTD'!$G$14:$G$839,'Block buidling '!$F374)/'Detail SM Daily-MTD'!$E$3*'Detail SM Daily-MTD'!$E$5</f>
        <v>248206</v>
      </c>
      <c r="T374" s="143">
        <f t="shared" si="76"/>
        <v>1.2128797653517915</v>
      </c>
      <c r="U374" s="143">
        <f t="shared" si="77"/>
        <v>1.2128797653517915</v>
      </c>
      <c r="V374">
        <v>1.1499999999999999</v>
      </c>
      <c r="W374" s="157">
        <f>SUMIFS('Detail SM Daily-MTD'!KF$14:KF$586,'Detail SM Daily-MTD'!$RY$14:$RY$586,"",'Detail SM Daily-MTD'!$G$14:$G$586,'Block buidling '!$F374)</f>
        <v>546</v>
      </c>
      <c r="X374" s="157">
        <f>SUMIFS('Detail SM Daily-MTD'!KH$14:KH$586,'Detail SM Daily-MTD'!$RY$14:$RY$586,"",'Detail SM Daily-MTD'!$G$14:$G$586,'Block buidling '!$F374)</f>
        <v>561</v>
      </c>
      <c r="Y374" s="158">
        <f t="shared" si="78"/>
        <v>1.0274725274725274</v>
      </c>
      <c r="AA374" s="124">
        <f>SUMIFS('Detail SM Daily-MTD'!MF$14:MF$586,'Detail SM Daily-MTD'!$RY$14:$RY$586,"",'Detail SM Daily-MTD'!$G$14:$G$586,'Block buidling '!$F374)</f>
        <v>9</v>
      </c>
      <c r="AB374" s="124">
        <f>SUMIFS('Detail SM Daily-MTD'!MG$14:MG$586,'Detail SM Daily-MTD'!$RY$14:$RY$586,"",'Detail SM Daily-MTD'!$G$14:$G$586,'Block buidling '!$F374)</f>
        <v>9.9465240641711237</v>
      </c>
      <c r="AC374" s="143">
        <f t="shared" si="79"/>
        <v>1.1051693404634582</v>
      </c>
      <c r="AD374" t="str">
        <f>VLOOKUP($F374,CHOOSE({1,2},'Detail SM Daily-MTD'!$G$14:$G$578,'Detail SM Daily-MTD'!$D$14:$D$578),2,0)</f>
        <v>Hồ Duy Thảnh</v>
      </c>
      <c r="AG374" s="2"/>
      <c r="AH374" s="2"/>
      <c r="AJ374" s="2"/>
      <c r="AK374" s="2"/>
    </row>
    <row r="375" spans="1:37" hidden="1" outlineLevel="1" x14ac:dyDescent="0.25">
      <c r="A375" t="s">
        <v>1</v>
      </c>
      <c r="B375" t="s">
        <v>880</v>
      </c>
      <c r="C375" t="s">
        <v>5</v>
      </c>
      <c r="D375" t="s">
        <v>109</v>
      </c>
      <c r="E375" t="s">
        <v>827</v>
      </c>
      <c r="F375" t="s">
        <v>1972</v>
      </c>
      <c r="G375" t="s">
        <v>1973</v>
      </c>
      <c r="H375" t="s">
        <v>574</v>
      </c>
      <c r="I375" s="94">
        <v>43658</v>
      </c>
      <c r="J375" s="2">
        <v>26.033333333333335</v>
      </c>
      <c r="K375" t="s">
        <v>568</v>
      </c>
      <c r="L375" s="2">
        <v>215412.50925925892</v>
      </c>
      <c r="M375" s="2">
        <v>204641.88379629594</v>
      </c>
      <c r="O375" s="2">
        <f>+IF($H375&lt;&gt;"MIX",0,SUMIFS('TARGET BY DIS (TRÌNH KÝ)'!$X$15:$X$370,'TARGET BY DIS (TRÌNH KÝ)'!$C$15:$C$370,'Block buidling '!$B375)/COUNTIFS('Block buidling '!$B$4:$B$808,'Block buidling '!$B375,'Block buidling '!$H$4:$H$808,"MIX"))</f>
        <v>-2018.1814045585536</v>
      </c>
      <c r="Q375" s="2">
        <f t="shared" si="81"/>
        <v>204641.88379629594</v>
      </c>
      <c r="R375" s="2">
        <f>SUMIFS('Detail SM Daily-MTD'!$GG$14:$GG$839,'Detail SM Daily-MTD'!$G$14:$G$839,'Block buidling '!$F375)</f>
        <v>248294</v>
      </c>
      <c r="S375" s="2">
        <f>SUMIFS('Detail SM Daily-MTD'!$GG$14:$GG$839,'Detail SM Daily-MTD'!$G$14:$G$839,'Block buidling '!$F375)/'Detail SM Daily-MTD'!$E$3*'Detail SM Daily-MTD'!$E$5</f>
        <v>248294</v>
      </c>
      <c r="T375" s="143">
        <f t="shared" si="76"/>
        <v>1.2133097848491081</v>
      </c>
      <c r="U375" s="143">
        <f t="shared" si="77"/>
        <v>1.2133097848491081</v>
      </c>
      <c r="V375">
        <v>1.1499999999999999</v>
      </c>
      <c r="W375" s="157">
        <f>SUMIFS('Detail SM Daily-MTD'!KF$14:KF$586,'Detail SM Daily-MTD'!$RY$14:$RY$586,"",'Detail SM Daily-MTD'!$G$14:$G$586,'Block buidling '!$F375)</f>
        <v>546</v>
      </c>
      <c r="X375" s="157">
        <f>SUMIFS('Detail SM Daily-MTD'!KH$14:KH$586,'Detail SM Daily-MTD'!$RY$14:$RY$586,"",'Detail SM Daily-MTD'!$G$14:$G$586,'Block buidling '!$F375)</f>
        <v>562</v>
      </c>
      <c r="Y375" s="158">
        <f t="shared" si="78"/>
        <v>1.0293040293040292</v>
      </c>
      <c r="AA375" s="124">
        <f>SUMIFS('Detail SM Daily-MTD'!MF$14:MF$586,'Detail SM Daily-MTD'!$RY$14:$RY$586,"",'Detail SM Daily-MTD'!$G$14:$G$586,'Block buidling '!$F375)</f>
        <v>9</v>
      </c>
      <c r="AB375" s="124">
        <f>SUMIFS('Detail SM Daily-MTD'!MG$14:MG$586,'Detail SM Daily-MTD'!$RY$14:$RY$586,"",'Detail SM Daily-MTD'!$G$14:$G$586,'Block buidling '!$F375)</f>
        <v>10.046263345195729</v>
      </c>
      <c r="AC375" s="143">
        <f t="shared" si="79"/>
        <v>1.1162514827995256</v>
      </c>
      <c r="AD375" t="str">
        <f>VLOOKUP($F375,CHOOSE({1,2},'Detail SM Daily-MTD'!$G$14:$G$578,'Detail SM Daily-MTD'!$D$14:$D$578),2,0)</f>
        <v>Hồ Duy Thảnh</v>
      </c>
      <c r="AG375" s="2"/>
      <c r="AH375" s="2"/>
      <c r="AJ375" s="2"/>
      <c r="AK375" s="2"/>
    </row>
    <row r="376" spans="1:37" hidden="1" outlineLevel="1" x14ac:dyDescent="0.25">
      <c r="A376" t="s">
        <v>1</v>
      </c>
      <c r="B376" t="s">
        <v>880</v>
      </c>
      <c r="C376" t="s">
        <v>5</v>
      </c>
      <c r="D376" t="s">
        <v>110</v>
      </c>
      <c r="E376" t="s">
        <v>828</v>
      </c>
      <c r="F376" t="s">
        <v>1154</v>
      </c>
      <c r="G376" t="s">
        <v>1155</v>
      </c>
      <c r="H376" t="s">
        <v>574</v>
      </c>
      <c r="I376" s="94">
        <v>43633</v>
      </c>
      <c r="J376" s="2">
        <v>26.866666666666667</v>
      </c>
      <c r="K376" t="s">
        <v>568</v>
      </c>
      <c r="L376" s="2">
        <v>215412.50925925892</v>
      </c>
      <c r="M376" s="2">
        <v>204641.88379629594</v>
      </c>
      <c r="O376" s="2">
        <f>+IF($H376&lt;&gt;"MIX",0,SUMIFS('TARGET BY DIS (TRÌNH KÝ)'!$X$15:$X$370,'TARGET BY DIS (TRÌNH KÝ)'!$C$15:$C$370,'Block buidling '!$B376)/COUNTIFS('Block buidling '!$B$4:$B$808,'Block buidling '!$B376,'Block buidling '!$H$4:$H$808,"MIX"))</f>
        <v>-2018.1814045585536</v>
      </c>
      <c r="Q376" s="2">
        <f t="shared" si="81"/>
        <v>204641.88379629594</v>
      </c>
      <c r="R376" s="2">
        <f>SUMIFS('Detail SM Daily-MTD'!$GG$14:$GG$839,'Detail SM Daily-MTD'!$G$14:$G$839,'Block buidling '!$F376)</f>
        <v>248236</v>
      </c>
      <c r="S376" s="2">
        <f>SUMIFS('Detail SM Daily-MTD'!$GG$14:$GG$839,'Detail SM Daily-MTD'!$G$14:$G$839,'Block buidling '!$F376)/'Detail SM Daily-MTD'!$E$3*'Detail SM Daily-MTD'!$E$5</f>
        <v>248236</v>
      </c>
      <c r="T376" s="143">
        <f t="shared" si="76"/>
        <v>1.2130263629076949</v>
      </c>
      <c r="U376" s="143">
        <f t="shared" si="77"/>
        <v>1.2130263629076949</v>
      </c>
      <c r="V376">
        <v>1.1499999999999999</v>
      </c>
      <c r="W376" s="157">
        <f>SUMIFS('Detail SM Daily-MTD'!KF$14:KF$586,'Detail SM Daily-MTD'!$RY$14:$RY$586,"",'Detail SM Daily-MTD'!$G$14:$G$586,'Block buidling '!$F376)</f>
        <v>546</v>
      </c>
      <c r="X376" s="157">
        <f>SUMIFS('Detail SM Daily-MTD'!KH$14:KH$586,'Detail SM Daily-MTD'!$RY$14:$RY$586,"",'Detail SM Daily-MTD'!$G$14:$G$586,'Block buidling '!$F376)</f>
        <v>560</v>
      </c>
      <c r="Y376" s="158">
        <f t="shared" si="78"/>
        <v>1.0256410256410255</v>
      </c>
      <c r="AA376" s="124">
        <f>SUMIFS('Detail SM Daily-MTD'!MF$14:MF$586,'Detail SM Daily-MTD'!$RY$14:$RY$586,"",'Detail SM Daily-MTD'!$G$14:$G$586,'Block buidling '!$F376)</f>
        <v>9</v>
      </c>
      <c r="AB376" s="124">
        <f>SUMIFS('Detail SM Daily-MTD'!MG$14:MG$586,'Detail SM Daily-MTD'!$RY$14:$RY$586,"",'Detail SM Daily-MTD'!$G$14:$G$586,'Block buidling '!$F376)</f>
        <v>10.046428571428571</v>
      </c>
      <c r="AC376" s="143">
        <f t="shared" si="79"/>
        <v>1.1162698412698413</v>
      </c>
      <c r="AD376" t="str">
        <f>VLOOKUP($F376,CHOOSE({1,2},'Detail SM Daily-MTD'!$G$14:$G$578,'Detail SM Daily-MTD'!$D$14:$D$578),2,0)</f>
        <v>Hồ Duy Thảnh</v>
      </c>
      <c r="AG376" s="2"/>
      <c r="AH376" s="2"/>
      <c r="AJ376" s="2"/>
      <c r="AK376" s="2"/>
    </row>
    <row r="377" spans="1:37" hidden="1" outlineLevel="1" x14ac:dyDescent="0.25">
      <c r="A377" t="s">
        <v>1</v>
      </c>
      <c r="B377" t="s">
        <v>880</v>
      </c>
      <c r="C377" t="s">
        <v>5</v>
      </c>
      <c r="D377" t="s">
        <v>111</v>
      </c>
      <c r="E377" t="s">
        <v>829</v>
      </c>
      <c r="F377" t="s">
        <v>1156</v>
      </c>
      <c r="G377" t="s">
        <v>1157</v>
      </c>
      <c r="H377" t="s">
        <v>574</v>
      </c>
      <c r="I377" s="94">
        <v>43291</v>
      </c>
      <c r="J377" s="2">
        <v>38.266666666666666</v>
      </c>
      <c r="K377" t="s">
        <v>568</v>
      </c>
      <c r="L377" s="2">
        <v>215412.50925925892</v>
      </c>
      <c r="M377" s="2">
        <v>204641.88379629594</v>
      </c>
      <c r="O377" s="2">
        <f>+IF($H377&lt;&gt;"MIX",0,SUMIFS('TARGET BY DIS (TRÌNH KÝ)'!$X$15:$X$370,'TARGET BY DIS (TRÌNH KÝ)'!$C$15:$C$370,'Block buidling '!$B377)/COUNTIFS('Block buidling '!$B$4:$B$808,'Block buidling '!$B377,'Block buidling '!$H$4:$H$808,"MIX"))</f>
        <v>-2018.1814045585536</v>
      </c>
      <c r="Q377" s="2">
        <f t="shared" si="81"/>
        <v>204641.88379629594</v>
      </c>
      <c r="R377" s="2">
        <f>SUMIFS('Detail SM Daily-MTD'!$GG$14:$GG$839,'Detail SM Daily-MTD'!$G$14:$G$839,'Block buidling '!$F377)</f>
        <v>247873</v>
      </c>
      <c r="S377" s="2">
        <f>SUMIFS('Detail SM Daily-MTD'!$GG$14:$GG$839,'Detail SM Daily-MTD'!$G$14:$G$839,'Block buidling '!$F377)/'Detail SM Daily-MTD'!$E$3*'Detail SM Daily-MTD'!$E$5</f>
        <v>247873.00000000003</v>
      </c>
      <c r="T377" s="143">
        <f t="shared" si="76"/>
        <v>1.2112525324812642</v>
      </c>
      <c r="U377" s="143">
        <f t="shared" si="77"/>
        <v>1.2112525324812642</v>
      </c>
      <c r="V377">
        <v>1.18</v>
      </c>
      <c r="W377" s="157">
        <f>SUMIFS('Detail SM Daily-MTD'!KF$14:KF$586,'Detail SM Daily-MTD'!$RY$14:$RY$586,"",'Detail SM Daily-MTD'!$G$14:$G$586,'Block buidling '!$F377)</f>
        <v>546</v>
      </c>
      <c r="X377" s="157">
        <f>SUMIFS('Detail SM Daily-MTD'!KH$14:KH$586,'Detail SM Daily-MTD'!$RY$14:$RY$586,"",'Detail SM Daily-MTD'!$G$14:$G$586,'Block buidling '!$F377)</f>
        <v>561</v>
      </c>
      <c r="Y377" s="158">
        <f t="shared" si="78"/>
        <v>1.0274725274725274</v>
      </c>
      <c r="AA377" s="124">
        <f>SUMIFS('Detail SM Daily-MTD'!MF$14:MF$586,'Detail SM Daily-MTD'!$RY$14:$RY$586,"",'Detail SM Daily-MTD'!$G$14:$G$586,'Block buidling '!$F377)</f>
        <v>9</v>
      </c>
      <c r="AB377" s="124">
        <f>SUMIFS('Detail SM Daily-MTD'!MG$14:MG$586,'Detail SM Daily-MTD'!$RY$14:$RY$586,"",'Detail SM Daily-MTD'!$G$14:$G$586,'Block buidling '!$F377)</f>
        <v>9.9037433155080219</v>
      </c>
      <c r="AC377" s="143">
        <f t="shared" si="79"/>
        <v>1.1004159239453357</v>
      </c>
      <c r="AD377" t="str">
        <f>VLOOKUP($F377,CHOOSE({1,2},'Detail SM Daily-MTD'!$G$14:$G$578,'Detail SM Daily-MTD'!$D$14:$D$578),2,0)</f>
        <v>Đoàn Hải Quan</v>
      </c>
      <c r="AG377" s="2"/>
      <c r="AH377" s="2"/>
      <c r="AJ377" s="2"/>
      <c r="AK377" s="2"/>
    </row>
    <row r="378" spans="1:37" hidden="1" outlineLevel="1" x14ac:dyDescent="0.25">
      <c r="A378" t="s">
        <v>1</v>
      </c>
      <c r="B378" t="s">
        <v>880</v>
      </c>
      <c r="C378" t="s">
        <v>5</v>
      </c>
      <c r="D378" t="s">
        <v>112</v>
      </c>
      <c r="E378" t="s">
        <v>830</v>
      </c>
      <c r="F378" t="s">
        <v>2671</v>
      </c>
      <c r="G378" t="s">
        <v>2672</v>
      </c>
      <c r="H378" t="s">
        <v>574</v>
      </c>
      <c r="I378" s="94">
        <v>44323</v>
      </c>
      <c r="J378" s="2">
        <v>3.8666666666666667</v>
      </c>
      <c r="K378" t="s">
        <v>568</v>
      </c>
      <c r="L378" s="2">
        <v>215412.50925925892</v>
      </c>
      <c r="M378" s="2">
        <v>204641.88379629594</v>
      </c>
      <c r="O378" s="2">
        <f>+IF($H378&lt;&gt;"MIX",0,SUMIFS('TARGET BY DIS (TRÌNH KÝ)'!$X$15:$X$370,'TARGET BY DIS (TRÌNH KÝ)'!$C$15:$C$370,'Block buidling '!$B378)/COUNTIFS('Block buidling '!$B$4:$B$808,'Block buidling '!$B378,'Block buidling '!$H$4:$H$808,"MIX"))</f>
        <v>-2018.1814045585536</v>
      </c>
      <c r="P378" s="77">
        <f>SUM(O377:O385)</f>
        <v>-35321.455526997255</v>
      </c>
      <c r="Q378" s="2">
        <f t="shared" si="81"/>
        <v>204641.88379629594</v>
      </c>
      <c r="R378" s="2">
        <f>SUMIFS('Detail SM Daily-MTD'!$GG$14:$GG$839,'Detail SM Daily-MTD'!$G$14:$G$839,'Block buidling '!$F378)</f>
        <v>248120</v>
      </c>
      <c r="S378" s="2">
        <f>SUMIFS('Detail SM Daily-MTD'!$GG$14:$GG$839,'Detail SM Daily-MTD'!$G$14:$G$839,'Block buidling '!$F378)/'Detail SM Daily-MTD'!$E$3*'Detail SM Daily-MTD'!$E$5</f>
        <v>248120.00000000003</v>
      </c>
      <c r="T378" s="143">
        <f t="shared" si="76"/>
        <v>1.2124595190248686</v>
      </c>
      <c r="U378" s="143">
        <f t="shared" si="77"/>
        <v>1.2124595190248686</v>
      </c>
      <c r="V378">
        <v>1.1599999999999999</v>
      </c>
      <c r="W378" s="157">
        <f>SUMIFS('Detail SM Daily-MTD'!KF$14:KF$586,'Detail SM Daily-MTD'!$RY$14:$RY$586,"",'Detail SM Daily-MTD'!$G$14:$G$586,'Block buidling '!$F378)</f>
        <v>546</v>
      </c>
      <c r="X378" s="157">
        <f>SUMIFS('Detail SM Daily-MTD'!KH$14:KH$586,'Detail SM Daily-MTD'!$RY$14:$RY$586,"",'Detail SM Daily-MTD'!$G$14:$G$586,'Block buidling '!$F378)</f>
        <v>559</v>
      </c>
      <c r="Y378" s="158">
        <f t="shared" si="78"/>
        <v>1.0238095238095237</v>
      </c>
      <c r="AA378" s="124">
        <f>SUMIFS('Detail SM Daily-MTD'!MF$14:MF$586,'Detail SM Daily-MTD'!$RY$14:$RY$586,"",'Detail SM Daily-MTD'!$G$14:$G$586,'Block buidling '!$F378)</f>
        <v>9</v>
      </c>
      <c r="AB378" s="124">
        <f>SUMIFS('Detail SM Daily-MTD'!MG$14:MG$586,'Detail SM Daily-MTD'!$RY$14:$RY$586,"",'Detail SM Daily-MTD'!$G$14:$G$586,'Block buidling '!$F378)</f>
        <v>9.9964221824686934</v>
      </c>
      <c r="AC378" s="143">
        <f t="shared" si="79"/>
        <v>1.1107135758298547</v>
      </c>
      <c r="AD378" t="str">
        <f>VLOOKUP($F378,CHOOSE({1,2},'Detail SM Daily-MTD'!$G$14:$G$578,'Detail SM Daily-MTD'!$D$14:$D$578),2,0)</f>
        <v>Đoàn Hải Quan</v>
      </c>
      <c r="AG378" s="2"/>
      <c r="AH378" s="2"/>
      <c r="AJ378" s="2"/>
      <c r="AK378" s="2"/>
    </row>
    <row r="379" spans="1:37" hidden="1" outlineLevel="1" x14ac:dyDescent="0.25">
      <c r="A379" t="s">
        <v>1</v>
      </c>
      <c r="B379" t="s">
        <v>880</v>
      </c>
      <c r="C379" t="s">
        <v>5</v>
      </c>
      <c r="D379" t="s">
        <v>113</v>
      </c>
      <c r="E379" t="s">
        <v>831</v>
      </c>
      <c r="F379" t="s">
        <v>1158</v>
      </c>
      <c r="G379" t="s">
        <v>1159</v>
      </c>
      <c r="H379" t="s">
        <v>574</v>
      </c>
      <c r="I379" s="94">
        <v>43067</v>
      </c>
      <c r="J379" s="2">
        <v>45.733333333333334</v>
      </c>
      <c r="K379" t="s">
        <v>568</v>
      </c>
      <c r="L379" s="2">
        <v>215412.50925925892</v>
      </c>
      <c r="M379" s="2">
        <v>204641.88379629594</v>
      </c>
      <c r="O379" s="2">
        <f>+IF($H379&lt;&gt;"MIX",0,SUMIFS('TARGET BY DIS (TRÌNH KÝ)'!$X$15:$X$370,'TARGET BY DIS (TRÌNH KÝ)'!$C$15:$C$370,'Block buidling '!$B379)/COUNTIFS('Block buidling '!$B$4:$B$808,'Block buidling '!$B379,'Block buidling '!$H$4:$H$808,"MIX"))</f>
        <v>-2018.1814045585536</v>
      </c>
      <c r="Q379" s="2">
        <f t="shared" si="81"/>
        <v>204641.88379629594</v>
      </c>
      <c r="R379" s="2">
        <f>SUMIFS('Detail SM Daily-MTD'!$GG$14:$GG$839,'Detail SM Daily-MTD'!$G$14:$G$839,'Block buidling '!$F379)</f>
        <v>248453</v>
      </c>
      <c r="S379" s="2">
        <f>SUMIFS('Detail SM Daily-MTD'!$GG$14:$GG$839,'Detail SM Daily-MTD'!$G$14:$G$839,'Block buidling '!$F379)/'Detail SM Daily-MTD'!$E$3*'Detail SM Daily-MTD'!$E$5</f>
        <v>248453</v>
      </c>
      <c r="T379" s="143">
        <f t="shared" si="76"/>
        <v>1.2140867518953959</v>
      </c>
      <c r="U379" s="143">
        <f t="shared" si="77"/>
        <v>1.2140867518953959</v>
      </c>
      <c r="V379">
        <v>1.1499999999999999</v>
      </c>
      <c r="W379" s="157">
        <f>SUMIFS('Detail SM Daily-MTD'!KF$14:KF$586,'Detail SM Daily-MTD'!$RY$14:$RY$586,"",'Detail SM Daily-MTD'!$G$14:$G$586,'Block buidling '!$F379)</f>
        <v>546</v>
      </c>
      <c r="X379" s="157">
        <f>SUMIFS('Detail SM Daily-MTD'!KH$14:KH$586,'Detail SM Daily-MTD'!$RY$14:$RY$586,"",'Detail SM Daily-MTD'!$G$14:$G$586,'Block buidling '!$F379)</f>
        <v>563</v>
      </c>
      <c r="Y379" s="158">
        <f t="shared" si="78"/>
        <v>1.031135531135531</v>
      </c>
      <c r="AA379" s="124">
        <f>SUMIFS('Detail SM Daily-MTD'!MF$14:MF$586,'Detail SM Daily-MTD'!$RY$14:$RY$586,"",'Detail SM Daily-MTD'!$G$14:$G$586,'Block buidling '!$F379)</f>
        <v>9</v>
      </c>
      <c r="AB379" s="124">
        <f>SUMIFS('Detail SM Daily-MTD'!MG$14:MG$586,'Detail SM Daily-MTD'!$RY$14:$RY$586,"",'Detail SM Daily-MTD'!$G$14:$G$586,'Block buidling '!$F379)</f>
        <v>9.9236234458259318</v>
      </c>
      <c r="AC379" s="143">
        <f t="shared" si="79"/>
        <v>1.1026248273139925</v>
      </c>
      <c r="AD379" t="str">
        <f>VLOOKUP($F379,CHOOSE({1,2},'Detail SM Daily-MTD'!$G$14:$G$578,'Detail SM Daily-MTD'!$D$14:$D$578),2,0)</f>
        <v>Đoàn Hải Quan</v>
      </c>
      <c r="AG379" s="2"/>
      <c r="AH379" s="2"/>
      <c r="AJ379" s="2"/>
      <c r="AK379" s="2"/>
    </row>
    <row r="380" spans="1:37" hidden="1" outlineLevel="1" x14ac:dyDescent="0.25">
      <c r="A380" t="s">
        <v>1</v>
      </c>
      <c r="B380" t="s">
        <v>880</v>
      </c>
      <c r="C380" t="s">
        <v>5</v>
      </c>
      <c r="D380" t="s">
        <v>114</v>
      </c>
      <c r="E380" t="s">
        <v>832</v>
      </c>
      <c r="F380" t="s">
        <v>1160</v>
      </c>
      <c r="G380" t="s">
        <v>1161</v>
      </c>
      <c r="H380" t="s">
        <v>574</v>
      </c>
      <c r="I380" s="94">
        <v>43323</v>
      </c>
      <c r="J380" s="2">
        <v>37.200000000000003</v>
      </c>
      <c r="K380" t="s">
        <v>568</v>
      </c>
      <c r="L380" s="2">
        <v>215412.50925925892</v>
      </c>
      <c r="M380" s="2">
        <v>204641.88379629594</v>
      </c>
      <c r="O380" s="2">
        <f>+IF($H380&lt;&gt;"MIX",0,SUMIFS('TARGET BY DIS (TRÌNH KÝ)'!$X$15:$X$370,'TARGET BY DIS (TRÌNH KÝ)'!$C$15:$C$370,'Block buidling '!$B380)/COUNTIFS('Block buidling '!$B$4:$B$808,'Block buidling '!$B380,'Block buidling '!$H$4:$H$808,"MIX"))</f>
        <v>-2018.1814045585536</v>
      </c>
      <c r="Q380" s="2">
        <f t="shared" si="81"/>
        <v>204641.88379629594</v>
      </c>
      <c r="R380" s="2">
        <f>SUMIFS('Detail SM Daily-MTD'!$GG$14:$GG$839,'Detail SM Daily-MTD'!$G$14:$G$839,'Block buidling '!$F380)</f>
        <v>248163</v>
      </c>
      <c r="S380" s="2">
        <f>SUMIFS('Detail SM Daily-MTD'!$GG$14:$GG$839,'Detail SM Daily-MTD'!$G$14:$G$839,'Block buidling '!$F380)/'Detail SM Daily-MTD'!$E$3*'Detail SM Daily-MTD'!$E$5</f>
        <v>248163</v>
      </c>
      <c r="T380" s="143">
        <f t="shared" si="76"/>
        <v>1.2126696421883301</v>
      </c>
      <c r="U380" s="143">
        <f t="shared" si="77"/>
        <v>1.2126696421883301</v>
      </c>
      <c r="V380">
        <v>1.1499999999999999</v>
      </c>
      <c r="W380" s="157">
        <f>SUMIFS('Detail SM Daily-MTD'!KF$14:KF$586,'Detail SM Daily-MTD'!$RY$14:$RY$586,"",'Detail SM Daily-MTD'!$G$14:$G$586,'Block buidling '!$F380)</f>
        <v>546</v>
      </c>
      <c r="X380" s="157">
        <f>SUMIFS('Detail SM Daily-MTD'!KH$14:KH$586,'Detail SM Daily-MTD'!$RY$14:$RY$586,"",'Detail SM Daily-MTD'!$G$14:$G$586,'Block buidling '!$F380)</f>
        <v>562</v>
      </c>
      <c r="Y380" s="158">
        <f t="shared" si="78"/>
        <v>1.0293040293040292</v>
      </c>
      <c r="AA380" s="124">
        <f>SUMIFS('Detail SM Daily-MTD'!MF$14:MF$586,'Detail SM Daily-MTD'!$RY$14:$RY$586,"",'Detail SM Daily-MTD'!$G$14:$G$586,'Block buidling '!$F380)</f>
        <v>9</v>
      </c>
      <c r="AB380" s="124">
        <f>SUMIFS('Detail SM Daily-MTD'!MG$14:MG$586,'Detail SM Daily-MTD'!$RY$14:$RY$586,"",'Detail SM Daily-MTD'!$G$14:$G$586,'Block buidling '!$F380)</f>
        <v>9.907473309608541</v>
      </c>
      <c r="AC380" s="143">
        <f t="shared" si="79"/>
        <v>1.1008303677342823</v>
      </c>
      <c r="AD380" t="str">
        <f>VLOOKUP($F380,CHOOSE({1,2},'Detail SM Daily-MTD'!$G$14:$G$578,'Detail SM Daily-MTD'!$D$14:$D$578),2,0)</f>
        <v>Đoàn Hải Quan</v>
      </c>
      <c r="AG380" s="2"/>
      <c r="AH380" s="2"/>
      <c r="AJ380" s="2"/>
      <c r="AK380" s="2"/>
    </row>
    <row r="381" spans="1:37" hidden="1" outlineLevel="1" x14ac:dyDescent="0.25">
      <c r="A381" t="s">
        <v>1</v>
      </c>
      <c r="B381" t="s">
        <v>880</v>
      </c>
      <c r="C381" t="s">
        <v>5</v>
      </c>
      <c r="D381" t="s">
        <v>115</v>
      </c>
      <c r="E381" t="s">
        <v>833</v>
      </c>
      <c r="F381" t="s">
        <v>1603</v>
      </c>
      <c r="G381" t="s">
        <v>1604</v>
      </c>
      <c r="H381" t="s">
        <v>574</v>
      </c>
      <c r="I381" s="94">
        <v>43984</v>
      </c>
      <c r="J381" s="131">
        <v>15.166666666666666</v>
      </c>
      <c r="K381" t="s">
        <v>568</v>
      </c>
      <c r="L381" s="131">
        <v>215412.50925925892</v>
      </c>
      <c r="M381" s="131">
        <v>204641.88379629594</v>
      </c>
      <c r="O381" s="2">
        <f>+IF($H381&lt;&gt;"MIX",0,SUMIFS('TARGET BY DIS (TRÌNH KÝ)'!$X$15:$X$370,'TARGET BY DIS (TRÌNH KÝ)'!$C$15:$C$370,'Block buidling '!$B381)/COUNTIFS('Block buidling '!$B$4:$B$808,'Block buidling '!$B381,'Block buidling '!$H$4:$H$808,"MIX"))</f>
        <v>-2018.1814045585536</v>
      </c>
      <c r="P381" s="77"/>
      <c r="Q381" s="131">
        <f t="shared" si="81"/>
        <v>204641.88379629594</v>
      </c>
      <c r="R381" s="2">
        <f>SUMIFS('Detail SM Daily-MTD'!$GG$14:$GG$839,'Detail SM Daily-MTD'!$G$14:$G$839,'Block buidling '!$F381)</f>
        <v>248168</v>
      </c>
      <c r="S381" s="2">
        <f>SUMIFS('Detail SM Daily-MTD'!$GG$14:$GG$839,'Detail SM Daily-MTD'!$G$14:$G$839,'Block buidling '!$F381)/'Detail SM Daily-MTD'!$E$3*'Detail SM Daily-MTD'!$E$5</f>
        <v>248167.99999999997</v>
      </c>
      <c r="T381" s="143">
        <f t="shared" si="76"/>
        <v>1.2126940751143138</v>
      </c>
      <c r="U381" s="143">
        <f t="shared" si="77"/>
        <v>1.2126940751143138</v>
      </c>
      <c r="V381">
        <v>1.17</v>
      </c>
      <c r="W381" s="157">
        <f>SUMIFS('Detail SM Daily-MTD'!KF$14:KF$586,'Detail SM Daily-MTD'!$RY$14:$RY$586,"",'Detail SM Daily-MTD'!$G$14:$G$586,'Block buidling '!$F381)</f>
        <v>546</v>
      </c>
      <c r="X381" s="157">
        <f>SUMIFS('Detail SM Daily-MTD'!KH$14:KH$586,'Detail SM Daily-MTD'!$RY$14:$RY$586,"",'Detail SM Daily-MTD'!$G$14:$G$586,'Block buidling '!$F381)</f>
        <v>560</v>
      </c>
      <c r="Y381" s="158">
        <f t="shared" si="78"/>
        <v>1.0256410256410255</v>
      </c>
      <c r="AA381" s="124">
        <f>SUMIFS('Detail SM Daily-MTD'!MF$14:MF$586,'Detail SM Daily-MTD'!$RY$14:$RY$586,"",'Detail SM Daily-MTD'!$G$14:$G$586,'Block buidling '!$F381)</f>
        <v>9</v>
      </c>
      <c r="AB381" s="124">
        <f>SUMIFS('Detail SM Daily-MTD'!MG$14:MG$586,'Detail SM Daily-MTD'!$RY$14:$RY$586,"",'Detail SM Daily-MTD'!$G$14:$G$586,'Block buidling '!$F381)</f>
        <v>9.8839285714285712</v>
      </c>
      <c r="AC381" s="143">
        <f t="shared" si="79"/>
        <v>1.0982142857142856</v>
      </c>
      <c r="AD381" t="str">
        <f>VLOOKUP($F381,CHOOSE({1,2},'Detail SM Daily-MTD'!$G$14:$G$578,'Detail SM Daily-MTD'!$D$14:$D$578),2,0)</f>
        <v>Đoàn Hải Quan</v>
      </c>
      <c r="AG381" s="2"/>
      <c r="AH381" s="2"/>
      <c r="AJ381" s="2"/>
      <c r="AK381" s="2"/>
    </row>
    <row r="382" spans="1:37" hidden="1" outlineLevel="1" x14ac:dyDescent="0.25">
      <c r="A382" s="128" t="s">
        <v>1</v>
      </c>
      <c r="B382" s="128" t="s">
        <v>880</v>
      </c>
      <c r="C382" s="128" t="s">
        <v>5</v>
      </c>
      <c r="D382" s="128" t="s">
        <v>107</v>
      </c>
      <c r="E382" s="128" t="s">
        <v>834</v>
      </c>
      <c r="F382" s="128" t="s">
        <v>2128</v>
      </c>
      <c r="G382" s="128" t="s">
        <v>2129</v>
      </c>
      <c r="H382" s="128" t="s">
        <v>1624</v>
      </c>
      <c r="I382" s="129">
        <v>44141</v>
      </c>
      <c r="J382" s="130">
        <v>9.9333333333333336</v>
      </c>
      <c r="K382" s="128" t="s">
        <v>2069</v>
      </c>
      <c r="L382" s="130">
        <v>145600</v>
      </c>
      <c r="M382" s="130">
        <v>138320</v>
      </c>
      <c r="O382" s="2">
        <f>+IF($H382&lt;&gt;"MIX",0,SUMIFS('TARGET BY DIS (TRÌNH KÝ)'!$X$15:$X$370,'TARGET BY DIS (TRÌNH KÝ)'!$C$15:$C$370,'Block buidling '!$B382)/COUNTIFS('Block buidling '!$B$4:$B$808,'Block buidling '!$B382,'Block buidling '!$H$4:$H$808,"MIX"))</f>
        <v>0</v>
      </c>
      <c r="Q382" s="130">
        <f t="shared" si="81"/>
        <v>138320</v>
      </c>
      <c r="R382" s="2">
        <f>SUMIFS('Detail SM Daily-MTD'!$GG$14:$GG$839,'Detail SM Daily-MTD'!$G$14:$G$839,'Block buidling '!$F382)</f>
        <v>167675</v>
      </c>
      <c r="S382" s="2">
        <f>SUMIFS('Detail SM Daily-MTD'!$GG$14:$GG$839,'Detail SM Daily-MTD'!$G$14:$G$839,'Block buidling '!$F382)/'Detail SM Daily-MTD'!$E$3*'Detail SM Daily-MTD'!$E$5</f>
        <v>167675</v>
      </c>
      <c r="T382" s="143">
        <f t="shared" si="76"/>
        <v>1.2122252747252746</v>
      </c>
      <c r="U382" s="143">
        <f t="shared" si="77"/>
        <v>1.2122252747252746</v>
      </c>
      <c r="V382">
        <v>1.1599999999999999</v>
      </c>
      <c r="W382" s="157">
        <f>SUMIFS('Detail SM Daily-MTD'!KF$14:KF$586,'Detail SM Daily-MTD'!$RY$14:$RY$586,"",'Detail SM Daily-MTD'!$G$14:$G$586,'Block buidling '!$F382)</f>
        <v>234</v>
      </c>
      <c r="X382" s="157">
        <f>SUMIFS('Detail SM Daily-MTD'!KH$14:KH$586,'Detail SM Daily-MTD'!$RY$14:$RY$586,"",'Detail SM Daily-MTD'!$G$14:$G$586,'Block buidling '!$F382)</f>
        <v>240</v>
      </c>
      <c r="Y382" s="158">
        <f t="shared" si="78"/>
        <v>1.0256410256410255</v>
      </c>
      <c r="AA382" s="124">
        <f>SUMIFS('Detail SM Daily-MTD'!MF$14:MF$586,'Detail SM Daily-MTD'!$RY$14:$RY$586,"",'Detail SM Daily-MTD'!$G$14:$G$586,'Block buidling '!$F382)</f>
        <v>8</v>
      </c>
      <c r="AB382" s="124">
        <f>SUMIFS('Detail SM Daily-MTD'!MG$14:MG$586,'Detail SM Daily-MTD'!$RY$14:$RY$586,"",'Detail SM Daily-MTD'!$G$14:$G$586,'Block buidling '!$F382)</f>
        <v>8.8414634146341466</v>
      </c>
      <c r="AC382" s="143">
        <f t="shared" si="79"/>
        <v>1.1051829268292683</v>
      </c>
      <c r="AD382" t="str">
        <f>VLOOKUP($F382,CHOOSE({1,2},'Detail SM Daily-MTD'!$G$14:$G$578,'Detail SM Daily-MTD'!$D$14:$D$578),2,0)</f>
        <v>Hồ Duy Thảnh</v>
      </c>
      <c r="AG382" s="2"/>
      <c r="AH382" s="2"/>
      <c r="AJ382" s="2"/>
      <c r="AK382" s="2"/>
    </row>
    <row r="383" spans="1:37" hidden="1" outlineLevel="1" x14ac:dyDescent="0.25">
      <c r="A383" t="s">
        <v>1</v>
      </c>
      <c r="B383" t="s">
        <v>881</v>
      </c>
      <c r="C383" t="s">
        <v>6</v>
      </c>
      <c r="D383" t="s">
        <v>116</v>
      </c>
      <c r="E383" t="s">
        <v>825</v>
      </c>
      <c r="F383" t="s">
        <v>3386</v>
      </c>
      <c r="G383" t="s">
        <v>3387</v>
      </c>
      <c r="H383" t="s">
        <v>574</v>
      </c>
      <c r="I383" s="94">
        <v>44287</v>
      </c>
      <c r="J383" s="2">
        <v>5.0666666666666664</v>
      </c>
      <c r="K383" t="s">
        <v>568</v>
      </c>
      <c r="L383" s="2">
        <v>153190.28703703667</v>
      </c>
      <c r="M383" s="2">
        <v>145530.77268518484</v>
      </c>
      <c r="O383" s="2">
        <f>+IF($H383&lt;&gt;"MIX",0,SUMIFS('TARGET BY DIS (TRÌNH KÝ)'!$X$15:$X$370,'TARGET BY DIS (TRÌNH KÝ)'!$C$15:$C$370,'Block buidling '!$B383)/COUNTIFS('Block buidling '!$B$4:$B$808,'Block buidling '!$B383,'Block buidling '!$H$4:$H$808,"MIX"))</f>
        <v>-8410.1828347348292</v>
      </c>
      <c r="Q383" s="2">
        <f t="shared" ref="Q383:Q401" si="83">+M383+N383</f>
        <v>145530.77268518484</v>
      </c>
      <c r="R383" s="2">
        <f>SUMIFS('Detail SM Daily-MTD'!$GG$14:$GG$839,'Detail SM Daily-MTD'!$G$14:$G$839,'Block buidling '!$F383)</f>
        <v>178556</v>
      </c>
      <c r="S383" s="2">
        <f>SUMIFS('Detail SM Daily-MTD'!$GG$14:$GG$839,'Detail SM Daily-MTD'!$G$14:$G$839,'Block buidling '!$F383)/'Detail SM Daily-MTD'!$E$3*'Detail SM Daily-MTD'!$E$5</f>
        <v>178556</v>
      </c>
      <c r="T383" s="143">
        <f t="shared" si="76"/>
        <v>1.2269295126073165</v>
      </c>
      <c r="U383" s="143">
        <f t="shared" si="77"/>
        <v>1.2269295126073165</v>
      </c>
      <c r="V383">
        <v>1.1599999999999999</v>
      </c>
      <c r="W383" s="157">
        <f>SUMIFS('Detail SM Daily-MTD'!KF$14:KF$586,'Detail SM Daily-MTD'!$RY$14:$RY$586,"",'Detail SM Daily-MTD'!$G$14:$G$586,'Block buidling '!$F383)</f>
        <v>546</v>
      </c>
      <c r="X383" s="157">
        <f>SUMIFS('Detail SM Daily-MTD'!KH$14:KH$586,'Detail SM Daily-MTD'!$RY$14:$RY$586,"",'Detail SM Daily-MTD'!$G$14:$G$586,'Block buidling '!$F383)</f>
        <v>635</v>
      </c>
      <c r="Y383" s="158">
        <f t="shared" si="78"/>
        <v>1.1630036630036631</v>
      </c>
      <c r="AA383" s="124">
        <f>SUMIFS('Detail SM Daily-MTD'!MF$14:MF$586,'Detail SM Daily-MTD'!$RY$14:$RY$586,"",'Detail SM Daily-MTD'!$G$14:$G$586,'Block buidling '!$F383)</f>
        <v>8</v>
      </c>
      <c r="AB383" s="124">
        <f>SUMIFS('Detail SM Daily-MTD'!MG$14:MG$586,'Detail SM Daily-MTD'!$RY$14:$RY$586,"",'Detail SM Daily-MTD'!$G$14:$G$586,'Block buidling '!$F383)</f>
        <v>9.1858267716535433</v>
      </c>
      <c r="AC383" s="143">
        <f t="shared" si="79"/>
        <v>1.1482283464566929</v>
      </c>
      <c r="AD383" t="str">
        <f>VLOOKUP($F383,CHOOSE({1,2},'Detail SM Daily-MTD'!$G$14:$G$578,'Detail SM Daily-MTD'!$D$14:$D$578),2,0)</f>
        <v>Nguyễn Bùi Học</v>
      </c>
      <c r="AG383" s="2"/>
      <c r="AH383" s="2"/>
      <c r="AJ383" s="2"/>
      <c r="AK383" s="2"/>
    </row>
    <row r="384" spans="1:37" hidden="1" outlineLevel="1" x14ac:dyDescent="0.25">
      <c r="A384" t="s">
        <v>1</v>
      </c>
      <c r="B384" t="s">
        <v>881</v>
      </c>
      <c r="C384" t="s">
        <v>6</v>
      </c>
      <c r="D384" t="s">
        <v>117</v>
      </c>
      <c r="E384" t="s">
        <v>826</v>
      </c>
      <c r="F384" t="s">
        <v>1162</v>
      </c>
      <c r="G384" t="s">
        <v>1163</v>
      </c>
      <c r="H384" t="s">
        <v>574</v>
      </c>
      <c r="I384" s="94">
        <v>43405</v>
      </c>
      <c r="J384" s="2">
        <v>34.466666666666669</v>
      </c>
      <c r="K384" t="s">
        <v>568</v>
      </c>
      <c r="L384" s="2">
        <v>153190.28703703667</v>
      </c>
      <c r="M384" s="2">
        <v>145530.77268518484</v>
      </c>
      <c r="O384" s="2">
        <f>+IF($H384&lt;&gt;"MIX",0,SUMIFS('TARGET BY DIS (TRÌNH KÝ)'!$X$15:$X$370,'TARGET BY DIS (TRÌNH KÝ)'!$C$15:$C$370,'Block buidling '!$B384)/COUNTIFS('Block buidling '!$B$4:$B$808,'Block buidling '!$B384,'Block buidling '!$H$4:$H$808,"MIX"))</f>
        <v>-8410.1828347348292</v>
      </c>
      <c r="Q384" s="2">
        <f t="shared" si="83"/>
        <v>145530.77268518484</v>
      </c>
      <c r="R384" s="2">
        <f>SUMIFS('Detail SM Daily-MTD'!$GG$14:$GG$839,'Detail SM Daily-MTD'!$G$14:$G$839,'Block buidling '!$F384)</f>
        <v>179529</v>
      </c>
      <c r="S384" s="2">
        <f>SUMIFS('Detail SM Daily-MTD'!$GG$14:$GG$839,'Detail SM Daily-MTD'!$G$14:$G$839,'Block buidling '!$F384)/'Detail SM Daily-MTD'!$E$3*'Detail SM Daily-MTD'!$E$5</f>
        <v>179529</v>
      </c>
      <c r="T384" s="143">
        <f t="shared" si="76"/>
        <v>1.2336153837948818</v>
      </c>
      <c r="U384" s="143">
        <f t="shared" si="77"/>
        <v>1.2336153837948818</v>
      </c>
      <c r="V384">
        <v>1.1599999999999999</v>
      </c>
      <c r="W384" s="157">
        <f>SUMIFS('Detail SM Daily-MTD'!KF$14:KF$586,'Detail SM Daily-MTD'!$RY$14:$RY$586,"",'Detail SM Daily-MTD'!$G$14:$G$586,'Block buidling '!$F384)</f>
        <v>546</v>
      </c>
      <c r="X384" s="157">
        <f>SUMIFS('Detail SM Daily-MTD'!KH$14:KH$586,'Detail SM Daily-MTD'!$RY$14:$RY$586,"",'Detail SM Daily-MTD'!$G$14:$G$586,'Block buidling '!$F384)</f>
        <v>646</v>
      </c>
      <c r="Y384" s="158">
        <f t="shared" si="78"/>
        <v>1.1831501831501832</v>
      </c>
      <c r="AA384" s="124">
        <f>SUMIFS('Detail SM Daily-MTD'!MF$14:MF$586,'Detail SM Daily-MTD'!$RY$14:$RY$586,"",'Detail SM Daily-MTD'!$G$14:$G$586,'Block buidling '!$F384)</f>
        <v>8</v>
      </c>
      <c r="AB384" s="124">
        <f>SUMIFS('Detail SM Daily-MTD'!MG$14:MG$586,'Detail SM Daily-MTD'!$RY$14:$RY$586,"",'Detail SM Daily-MTD'!$G$14:$G$586,'Block buidling '!$F384)</f>
        <v>8.924148606811146</v>
      </c>
      <c r="AC384" s="143">
        <f t="shared" si="79"/>
        <v>1.1155185758513932</v>
      </c>
      <c r="AD384" t="str">
        <f>VLOOKUP($F384,CHOOSE({1,2},'Detail SM Daily-MTD'!$G$14:$G$578,'Detail SM Daily-MTD'!$D$14:$D$578),2,0)</f>
        <v>Nguyễn Bùi Học</v>
      </c>
      <c r="AG384" s="2"/>
      <c r="AH384" s="2"/>
      <c r="AJ384" s="2"/>
      <c r="AK384" s="2"/>
    </row>
    <row r="385" spans="1:37" hidden="1" outlineLevel="1" x14ac:dyDescent="0.25">
      <c r="A385" t="s">
        <v>1</v>
      </c>
      <c r="B385" t="s">
        <v>881</v>
      </c>
      <c r="C385" t="s">
        <v>6</v>
      </c>
      <c r="D385" t="s">
        <v>118</v>
      </c>
      <c r="E385" t="s">
        <v>827</v>
      </c>
      <c r="F385" t="s">
        <v>1563</v>
      </c>
      <c r="G385" t="s">
        <v>1251</v>
      </c>
      <c r="H385" t="s">
        <v>574</v>
      </c>
      <c r="I385" s="94">
        <v>43978</v>
      </c>
      <c r="J385" s="131">
        <v>15.366666666666667</v>
      </c>
      <c r="K385" t="s">
        <v>568</v>
      </c>
      <c r="L385" s="131">
        <v>153190.28703703667</v>
      </c>
      <c r="M385" s="131">
        <v>145530.77268518484</v>
      </c>
      <c r="O385" s="2">
        <f>+IF($H385&lt;&gt;"MIX",0,SUMIFS('TARGET BY DIS (TRÌNH KÝ)'!$X$15:$X$370,'TARGET BY DIS (TRÌNH KÝ)'!$C$15:$C$370,'Block buidling '!$B385)/COUNTIFS('Block buidling '!$B$4:$B$808,'Block buidling '!$B385,'Block buidling '!$H$4:$H$808,"MIX"))</f>
        <v>-8410.1828347348292</v>
      </c>
      <c r="Q385" s="131">
        <f t="shared" si="83"/>
        <v>145530.77268518484</v>
      </c>
      <c r="R385" s="2">
        <f>SUMIFS('Detail SM Daily-MTD'!$GG$14:$GG$839,'Detail SM Daily-MTD'!$G$14:$G$839,'Block buidling '!$F385)</f>
        <v>178992</v>
      </c>
      <c r="S385" s="2">
        <f>SUMIFS('Detail SM Daily-MTD'!$GG$14:$GG$839,'Detail SM Daily-MTD'!$G$14:$G$839,'Block buidling '!$F385)/'Detail SM Daily-MTD'!$E$3*'Detail SM Daily-MTD'!$E$5</f>
        <v>178992</v>
      </c>
      <c r="T385" s="143">
        <f t="shared" si="76"/>
        <v>1.2299254425536459</v>
      </c>
      <c r="U385" s="143">
        <f t="shared" si="77"/>
        <v>1.2299254425536459</v>
      </c>
      <c r="V385">
        <v>1.1499999999999999</v>
      </c>
      <c r="W385" s="157">
        <f>SUMIFS('Detail SM Daily-MTD'!KF$14:KF$586,'Detail SM Daily-MTD'!$RY$14:$RY$586,"",'Detail SM Daily-MTD'!$G$14:$G$586,'Block buidling '!$F385)</f>
        <v>546</v>
      </c>
      <c r="X385" s="157">
        <f>SUMIFS('Detail SM Daily-MTD'!KH$14:KH$586,'Detail SM Daily-MTD'!$RY$14:$RY$586,"",'Detail SM Daily-MTD'!$G$14:$G$586,'Block buidling '!$F385)</f>
        <v>676</v>
      </c>
      <c r="Y385" s="158">
        <f t="shared" si="78"/>
        <v>1.2380952380952381</v>
      </c>
      <c r="AA385" s="124">
        <f>SUMIFS('Detail SM Daily-MTD'!MF$14:MF$586,'Detail SM Daily-MTD'!$RY$14:$RY$586,"",'Detail SM Daily-MTD'!$G$14:$G$586,'Block buidling '!$F385)</f>
        <v>8</v>
      </c>
      <c r="AB385" s="124">
        <f>SUMIFS('Detail SM Daily-MTD'!MG$14:MG$586,'Detail SM Daily-MTD'!$RY$14:$RY$586,"",'Detail SM Daily-MTD'!$G$14:$G$586,'Block buidling '!$F385)</f>
        <v>8.8491124260355036</v>
      </c>
      <c r="AC385" s="143">
        <f t="shared" si="79"/>
        <v>1.106139053254438</v>
      </c>
      <c r="AD385" t="str">
        <f>VLOOKUP($F385,CHOOSE({1,2},'Detail SM Daily-MTD'!$G$14:$G$578,'Detail SM Daily-MTD'!$D$14:$D$578),2,0)</f>
        <v>Nguyễn Bùi Học</v>
      </c>
      <c r="AG385" s="2"/>
      <c r="AH385" s="2"/>
      <c r="AJ385" s="2"/>
      <c r="AK385" s="2"/>
    </row>
    <row r="386" spans="1:37" hidden="1" outlineLevel="1" collapsed="1" x14ac:dyDescent="0.25">
      <c r="A386" t="s">
        <v>1</v>
      </c>
      <c r="B386" t="s">
        <v>882</v>
      </c>
      <c r="C386" t="s">
        <v>8</v>
      </c>
      <c r="D386" t="s">
        <v>127</v>
      </c>
      <c r="E386" t="s">
        <v>825</v>
      </c>
      <c r="F386" t="s">
        <v>1164</v>
      </c>
      <c r="G386" t="s">
        <v>1606</v>
      </c>
      <c r="H386" t="s">
        <v>574</v>
      </c>
      <c r="I386" s="94">
        <v>43102</v>
      </c>
      <c r="J386" s="2">
        <v>44.56666666666667</v>
      </c>
      <c r="K386" t="s">
        <v>568</v>
      </c>
      <c r="L386" s="2">
        <v>249856.95370370249</v>
      </c>
      <c r="M386" s="2">
        <v>237364.10601851734</v>
      </c>
      <c r="O386" s="2">
        <f>+IF($H386&lt;&gt;"MIX",0,SUMIFS('TARGET BY DIS (TRÌNH KÝ)'!$X$15:$X$370,'TARGET BY DIS (TRÌNH KÝ)'!$C$15:$C$370,'Block buidling '!$B386)/COUNTIFS('Block buidling '!$B$4:$B$808,'Block buidling '!$B386,'Block buidling '!$H$4:$H$808,"MIX"))</f>
        <v>-1430.7692699441686</v>
      </c>
      <c r="P386" s="77"/>
      <c r="Q386" s="2">
        <f t="shared" si="83"/>
        <v>237364.10601851734</v>
      </c>
      <c r="R386" s="2">
        <f>SUMIFS('Detail SM Daily-MTD'!$GG$14:$GG$839,'Detail SM Daily-MTD'!$G$14:$G$839,'Block buidling '!$F386)</f>
        <v>289653</v>
      </c>
      <c r="S386" s="2">
        <f>SUMIFS('Detail SM Daily-MTD'!$GG$14:$GG$839,'Detail SM Daily-MTD'!$G$14:$G$839,'Block buidling '!$F386)/'Detail SM Daily-MTD'!$E$3*'Detail SM Daily-MTD'!$E$5</f>
        <v>289653</v>
      </c>
      <c r="T386" s="143">
        <f t="shared" si="76"/>
        <v>1.2202898106986888</v>
      </c>
      <c r="U386" s="143">
        <f t="shared" si="77"/>
        <v>1.2202898106986888</v>
      </c>
      <c r="V386">
        <v>1.18</v>
      </c>
      <c r="W386" s="157">
        <f>SUMIFS('Detail SM Daily-MTD'!KF$14:KF$586,'Detail SM Daily-MTD'!$RY$14:$RY$586,"",'Detail SM Daily-MTD'!$G$14:$G$586,'Block buidling '!$F386)</f>
        <v>546</v>
      </c>
      <c r="X386" s="157">
        <f>SUMIFS('Detail SM Daily-MTD'!KH$14:KH$586,'Detail SM Daily-MTD'!$RY$14:$RY$586,"",'Detail SM Daily-MTD'!$G$14:$G$586,'Block buidling '!$F386)</f>
        <v>561</v>
      </c>
      <c r="Y386" s="158">
        <f t="shared" si="78"/>
        <v>1.0274725274725274</v>
      </c>
      <c r="AA386" s="124">
        <f>SUMIFS('Detail SM Daily-MTD'!MF$14:MF$586,'Detail SM Daily-MTD'!$RY$14:$RY$586,"",'Detail SM Daily-MTD'!$G$14:$G$586,'Block buidling '!$F386)</f>
        <v>9</v>
      </c>
      <c r="AB386" s="124">
        <f>SUMIFS('Detail SM Daily-MTD'!MG$14:MG$586,'Detail SM Daily-MTD'!$RY$14:$RY$586,"",'Detail SM Daily-MTD'!$G$14:$G$586,'Block buidling '!$F386)</f>
        <v>10.183600713012478</v>
      </c>
      <c r="AC386" s="143">
        <f t="shared" si="79"/>
        <v>1.1315111903347197</v>
      </c>
      <c r="AD386" t="str">
        <f>VLOOKUP($F386,CHOOSE({1,2},'Detail SM Daily-MTD'!$G$14:$G$578,'Detail SM Daily-MTD'!$D$14:$D$578),2,0)</f>
        <v>Lê Đình Lực</v>
      </c>
      <c r="AG386" s="2"/>
      <c r="AH386" s="2"/>
      <c r="AJ386" s="2"/>
      <c r="AK386" s="2"/>
    </row>
    <row r="387" spans="1:37" hidden="1" outlineLevel="1" x14ac:dyDescent="0.25">
      <c r="A387" t="s">
        <v>1</v>
      </c>
      <c r="B387" t="s">
        <v>882</v>
      </c>
      <c r="C387" t="s">
        <v>8</v>
      </c>
      <c r="D387" t="s">
        <v>128</v>
      </c>
      <c r="E387" t="s">
        <v>826</v>
      </c>
      <c r="F387" t="s">
        <v>1912</v>
      </c>
      <c r="G387" t="s">
        <v>1913</v>
      </c>
      <c r="H387" t="s">
        <v>574</v>
      </c>
      <c r="I387" s="94">
        <v>44105</v>
      </c>
      <c r="J387" s="2">
        <v>11.133333333333333</v>
      </c>
      <c r="K387" t="s">
        <v>568</v>
      </c>
      <c r="L387" s="2">
        <v>249856.95370370249</v>
      </c>
      <c r="M387" s="2">
        <v>237364.10601851734</v>
      </c>
      <c r="O387" s="2">
        <f>+IF($H387&lt;&gt;"MIX",0,SUMIFS('TARGET BY DIS (TRÌNH KÝ)'!$X$15:$X$370,'TARGET BY DIS (TRÌNH KÝ)'!$C$15:$C$370,'Block buidling '!$B387)/COUNTIFS('Block buidling '!$B$4:$B$808,'Block buidling '!$B387,'Block buidling '!$H$4:$H$808,"MIX"))</f>
        <v>-1430.7692699441686</v>
      </c>
      <c r="P387" s="77">
        <f>SUM(O386:O388)</f>
        <v>-4292.3078098325059</v>
      </c>
      <c r="Q387" s="2">
        <f t="shared" si="83"/>
        <v>237364.10601851734</v>
      </c>
      <c r="R387" s="2">
        <f>SUMIFS('Detail SM Daily-MTD'!$GG$14:$GG$839,'Detail SM Daily-MTD'!$G$14:$G$839,'Block buidling '!$F387)</f>
        <v>289572</v>
      </c>
      <c r="S387" s="2">
        <f>SUMIFS('Detail SM Daily-MTD'!$GG$14:$GG$839,'Detail SM Daily-MTD'!$G$14:$G$839,'Block buidling '!$F387)/'Detail SM Daily-MTD'!$E$3*'Detail SM Daily-MTD'!$E$5</f>
        <v>289572</v>
      </c>
      <c r="T387" s="143">
        <f t="shared" si="76"/>
        <v>1.2199485628101234</v>
      </c>
      <c r="U387" s="143">
        <f t="shared" si="77"/>
        <v>1.2199485628101234</v>
      </c>
      <c r="V387">
        <v>1.1499999999999999</v>
      </c>
      <c r="W387" s="157">
        <f>SUMIFS('Detail SM Daily-MTD'!KF$14:KF$586,'Detail SM Daily-MTD'!$RY$14:$RY$586,"",'Detail SM Daily-MTD'!$G$14:$G$586,'Block buidling '!$F387)</f>
        <v>546</v>
      </c>
      <c r="X387" s="157">
        <f>SUMIFS('Detail SM Daily-MTD'!KH$14:KH$586,'Detail SM Daily-MTD'!$RY$14:$RY$586,"",'Detail SM Daily-MTD'!$G$14:$G$586,'Block buidling '!$F387)</f>
        <v>561</v>
      </c>
      <c r="Y387" s="158">
        <f t="shared" si="78"/>
        <v>1.0274725274725274</v>
      </c>
      <c r="AA387" s="124">
        <f>SUMIFS('Detail SM Daily-MTD'!MF$14:MF$586,'Detail SM Daily-MTD'!$RY$14:$RY$586,"",'Detail SM Daily-MTD'!$G$14:$G$586,'Block buidling '!$F387)</f>
        <v>9</v>
      </c>
      <c r="AB387" s="124">
        <f>SUMIFS('Detail SM Daily-MTD'!MG$14:MG$586,'Detail SM Daily-MTD'!$RY$14:$RY$586,"",'Detail SM Daily-MTD'!$G$14:$G$586,'Block buidling '!$F387)</f>
        <v>10.201426024955436</v>
      </c>
      <c r="AC387" s="143">
        <f t="shared" si="79"/>
        <v>1.133491780550604</v>
      </c>
      <c r="AD387" t="str">
        <f>VLOOKUP($F387,CHOOSE({1,2},'Detail SM Daily-MTD'!$G$14:$G$578,'Detail SM Daily-MTD'!$D$14:$D$578),2,0)</f>
        <v>Lê Đình Lực</v>
      </c>
      <c r="AG387" s="2"/>
      <c r="AH387" s="2"/>
      <c r="AJ387" s="2"/>
      <c r="AK387" s="2"/>
    </row>
    <row r="388" spans="1:37" hidden="1" outlineLevel="1" x14ac:dyDescent="0.25">
      <c r="A388" t="s">
        <v>1</v>
      </c>
      <c r="B388" t="s">
        <v>882</v>
      </c>
      <c r="C388" t="s">
        <v>8</v>
      </c>
      <c r="D388" t="s">
        <v>129</v>
      </c>
      <c r="E388" t="s">
        <v>827</v>
      </c>
      <c r="F388" t="s">
        <v>1165</v>
      </c>
      <c r="G388" t="s">
        <v>1605</v>
      </c>
      <c r="H388" t="s">
        <v>574</v>
      </c>
      <c r="I388" s="94">
        <v>42947</v>
      </c>
      <c r="J388" s="2">
        <v>49.733333333333334</v>
      </c>
      <c r="K388" t="s">
        <v>568</v>
      </c>
      <c r="L388" s="2">
        <v>249856.95370370249</v>
      </c>
      <c r="M388" s="2">
        <v>237364.10601851734</v>
      </c>
      <c r="O388" s="2">
        <f>+IF($H388&lt;&gt;"MIX",0,SUMIFS('TARGET BY DIS (TRÌNH KÝ)'!$X$15:$X$370,'TARGET BY DIS (TRÌNH KÝ)'!$C$15:$C$370,'Block buidling '!$B388)/COUNTIFS('Block buidling '!$B$4:$B$808,'Block buidling '!$B388,'Block buidling '!$H$4:$H$808,"MIX"))</f>
        <v>-1430.7692699441686</v>
      </c>
      <c r="Q388" s="2">
        <f t="shared" si="83"/>
        <v>237364.10601851734</v>
      </c>
      <c r="R388" s="2">
        <f>SUMIFS('Detail SM Daily-MTD'!$GG$14:$GG$839,'Detail SM Daily-MTD'!$G$14:$G$839,'Block buidling '!$F388)</f>
        <v>289362</v>
      </c>
      <c r="S388" s="2">
        <f>SUMIFS('Detail SM Daily-MTD'!$GG$14:$GG$839,'Detail SM Daily-MTD'!$G$14:$G$839,'Block buidling '!$F388)/'Detail SM Daily-MTD'!$E$3*'Detail SM Daily-MTD'!$E$5</f>
        <v>289362</v>
      </c>
      <c r="T388" s="143">
        <f t="shared" si="76"/>
        <v>1.2190638460619914</v>
      </c>
      <c r="U388" s="143">
        <f t="shared" si="77"/>
        <v>1.2190638460619914</v>
      </c>
      <c r="V388">
        <v>1.1599999999999999</v>
      </c>
      <c r="W388" s="157">
        <f>SUMIFS('Detail SM Daily-MTD'!KF$14:KF$586,'Detail SM Daily-MTD'!$RY$14:$RY$586,"",'Detail SM Daily-MTD'!$G$14:$G$586,'Block buidling '!$F388)</f>
        <v>546</v>
      </c>
      <c r="X388" s="157">
        <f>SUMIFS('Detail SM Daily-MTD'!KH$14:KH$586,'Detail SM Daily-MTD'!$RY$14:$RY$586,"",'Detail SM Daily-MTD'!$G$14:$G$586,'Block buidling '!$F388)</f>
        <v>561</v>
      </c>
      <c r="Y388" s="158">
        <f t="shared" si="78"/>
        <v>1.0274725274725274</v>
      </c>
      <c r="AA388" s="124">
        <f>SUMIFS('Detail SM Daily-MTD'!MF$14:MF$586,'Detail SM Daily-MTD'!$RY$14:$RY$586,"",'Detail SM Daily-MTD'!$G$14:$G$586,'Block buidling '!$F388)</f>
        <v>9</v>
      </c>
      <c r="AB388" s="124">
        <f>SUMIFS('Detail SM Daily-MTD'!MG$14:MG$586,'Detail SM Daily-MTD'!$RY$14:$RY$586,"",'Detail SM Daily-MTD'!$G$14:$G$586,'Block buidling '!$F388)</f>
        <v>10.183600713012478</v>
      </c>
      <c r="AC388" s="143">
        <f t="shared" si="79"/>
        <v>1.1315111903347197</v>
      </c>
      <c r="AD388" t="str">
        <f>VLOOKUP($F388,CHOOSE({1,2},'Detail SM Daily-MTD'!$G$14:$G$578,'Detail SM Daily-MTD'!$D$14:$D$578),2,0)</f>
        <v>Lê Đình Lực</v>
      </c>
      <c r="AG388" s="2"/>
      <c r="AH388" s="2"/>
      <c r="AJ388" s="2"/>
      <c r="AK388" s="2"/>
    </row>
    <row r="389" spans="1:37" hidden="1" outlineLevel="1" x14ac:dyDescent="0.25">
      <c r="A389" t="s">
        <v>1</v>
      </c>
      <c r="B389" t="s">
        <v>882</v>
      </c>
      <c r="C389" t="s">
        <v>8</v>
      </c>
      <c r="D389" t="s">
        <v>130</v>
      </c>
      <c r="E389" t="s">
        <v>828</v>
      </c>
      <c r="F389" t="s">
        <v>1166</v>
      </c>
      <c r="G389" t="s">
        <v>1167</v>
      </c>
      <c r="H389" t="s">
        <v>574</v>
      </c>
      <c r="I389" s="94">
        <v>42955</v>
      </c>
      <c r="J389" s="2">
        <v>49.466666666666669</v>
      </c>
      <c r="K389" t="s">
        <v>568</v>
      </c>
      <c r="L389" s="2">
        <v>249856.95370370249</v>
      </c>
      <c r="M389" s="2">
        <v>237364.10601851734</v>
      </c>
      <c r="O389" s="2">
        <f>+IF($H389&lt;&gt;"MIX",0,SUMIFS('TARGET BY DIS (TRÌNH KÝ)'!$X$15:$X$370,'TARGET BY DIS (TRÌNH KÝ)'!$C$15:$C$370,'Block buidling '!$B389)/COUNTIFS('Block buidling '!$B$4:$B$808,'Block buidling '!$B389,'Block buidling '!$H$4:$H$808,"MIX"))</f>
        <v>-1430.7692699441686</v>
      </c>
      <c r="Q389" s="2">
        <f t="shared" si="83"/>
        <v>237364.10601851734</v>
      </c>
      <c r="R389" s="2">
        <f>SUMIFS('Detail SM Daily-MTD'!$GG$14:$GG$839,'Detail SM Daily-MTD'!$G$14:$G$839,'Block buidling '!$F389)</f>
        <v>289609</v>
      </c>
      <c r="S389" s="2">
        <f>SUMIFS('Detail SM Daily-MTD'!$GG$14:$GG$839,'Detail SM Daily-MTD'!$G$14:$G$839,'Block buidling '!$F389)/'Detail SM Daily-MTD'!$E$3*'Detail SM Daily-MTD'!$E$5</f>
        <v>289609</v>
      </c>
      <c r="T389" s="143">
        <f t="shared" ref="T389:T452" si="84">+IFERROR(S389/M389,"")</f>
        <v>1.2201044414752704</v>
      </c>
      <c r="U389" s="143">
        <f t="shared" ref="U389:U452" si="85">+IFERROR(S389/Q389,"")</f>
        <v>1.2201044414752704</v>
      </c>
      <c r="V389">
        <v>1.1599999999999999</v>
      </c>
      <c r="W389" s="157">
        <f>SUMIFS('Detail SM Daily-MTD'!KF$14:KF$586,'Detail SM Daily-MTD'!$RY$14:$RY$586,"",'Detail SM Daily-MTD'!$G$14:$G$586,'Block buidling '!$F389)</f>
        <v>546</v>
      </c>
      <c r="X389" s="157">
        <f>SUMIFS('Detail SM Daily-MTD'!KH$14:KH$586,'Detail SM Daily-MTD'!$RY$14:$RY$586,"",'Detail SM Daily-MTD'!$G$14:$G$586,'Block buidling '!$F389)</f>
        <v>561</v>
      </c>
      <c r="Y389" s="158">
        <f t="shared" ref="Y389:Y452" si="86">IFERROR(X389/W389,0)</f>
        <v>1.0274725274725274</v>
      </c>
      <c r="AA389" s="124">
        <f>SUMIFS('Detail SM Daily-MTD'!MF$14:MF$586,'Detail SM Daily-MTD'!$RY$14:$RY$586,"",'Detail SM Daily-MTD'!$G$14:$G$586,'Block buidling '!$F389)</f>
        <v>9</v>
      </c>
      <c r="AB389" s="124">
        <f>SUMIFS('Detail SM Daily-MTD'!MG$14:MG$586,'Detail SM Daily-MTD'!$RY$14:$RY$586,"",'Detail SM Daily-MTD'!$G$14:$G$586,'Block buidling '!$F389)</f>
        <v>10.171122994652407</v>
      </c>
      <c r="AC389" s="143">
        <f t="shared" ref="AC389:AC452" si="87">IFERROR(AB389/AA389,0)</f>
        <v>1.1301247771836007</v>
      </c>
      <c r="AD389" t="str">
        <f>VLOOKUP($F389,CHOOSE({1,2},'Detail SM Daily-MTD'!$G$14:$G$578,'Detail SM Daily-MTD'!$D$14:$D$578),2,0)</f>
        <v>Lê Đình Lực</v>
      </c>
      <c r="AG389" s="2"/>
      <c r="AH389" s="2"/>
      <c r="AJ389" s="2"/>
      <c r="AK389" s="2"/>
    </row>
    <row r="390" spans="1:37" hidden="1" outlineLevel="1" x14ac:dyDescent="0.25">
      <c r="A390" t="s">
        <v>1</v>
      </c>
      <c r="B390" t="s">
        <v>1672</v>
      </c>
      <c r="C390" t="s">
        <v>847</v>
      </c>
      <c r="D390"/>
      <c r="E390"/>
      <c r="F390"/>
      <c r="G390"/>
      <c r="H390" t="s">
        <v>848</v>
      </c>
      <c r="I390"/>
      <c r="J390" s="2">
        <v>0</v>
      </c>
      <c r="K390"/>
      <c r="L390" s="2">
        <v>25000</v>
      </c>
      <c r="M390" s="2">
        <v>23750</v>
      </c>
      <c r="O390" s="2">
        <f>+IF($H390&lt;&gt;"MIX",0,SUMIFS('TARGET BY DIS (TRÌNH KÝ)'!$X$15:$X$370,'TARGET BY DIS (TRÌNH KÝ)'!$C$15:$C$370,'Block buidling '!$B390)/COUNTIFS('Block buidling '!$B$4:$B$808,'Block buidling '!$B390,'Block buidling '!$H$4:$H$808,"MIX"))</f>
        <v>0</v>
      </c>
      <c r="Q390" s="2">
        <f t="shared" si="83"/>
        <v>23750</v>
      </c>
      <c r="R390" s="2">
        <f>'TARGET BY DIS (TRÌNH KÝ)'!R137</f>
        <v>38252.887999999999</v>
      </c>
      <c r="S390" s="2">
        <f t="shared" ref="S390:S401" si="88">R390</f>
        <v>38252.887999999999</v>
      </c>
      <c r="T390" s="143">
        <f t="shared" si="84"/>
        <v>1.6106479157894737</v>
      </c>
      <c r="U390" s="143">
        <f t="shared" si="85"/>
        <v>1.6106479157894737</v>
      </c>
      <c r="V390">
        <v>1.18</v>
      </c>
      <c r="W390" s="157">
        <f>SUMIFS('Detail SM Daily-MTD'!KF$14:KF$586,'Detail SM Daily-MTD'!$RY$14:$RY$586,"",'Detail SM Daily-MTD'!$G$14:$G$586,'Block buidling '!$F390)</f>
        <v>0</v>
      </c>
      <c r="X390" s="157">
        <f>SUMIFS('Detail SM Daily-MTD'!KH$14:KH$586,'Detail SM Daily-MTD'!$RY$14:$RY$586,"",'Detail SM Daily-MTD'!$G$14:$G$586,'Block buidling '!$F390)</f>
        <v>0</v>
      </c>
      <c r="Y390" s="158">
        <f t="shared" si="86"/>
        <v>0</v>
      </c>
      <c r="AA390" s="124">
        <f>SUMIFS('Detail SM Daily-MTD'!MF$14:MF$586,'Detail SM Daily-MTD'!$RY$14:$RY$586,"",'Detail SM Daily-MTD'!$G$14:$G$586,'Block buidling '!$F390)</f>
        <v>0</v>
      </c>
      <c r="AB390" s="124">
        <f>SUMIFS('Detail SM Daily-MTD'!MG$14:MG$586,'Detail SM Daily-MTD'!$RY$14:$RY$586,"",'Detail SM Daily-MTD'!$G$14:$G$586,'Block buidling '!$F390)</f>
        <v>0</v>
      </c>
      <c r="AC390" s="143">
        <f t="shared" si="87"/>
        <v>0</v>
      </c>
      <c r="AD390">
        <f>VLOOKUP($F390,CHOOSE({1,2},'Detail SM Daily-MTD'!$G$14:$G$578,'Detail SM Daily-MTD'!$D$14:$D$578),2,0)</f>
        <v>0</v>
      </c>
      <c r="AE390" t="s">
        <v>2264</v>
      </c>
      <c r="AG390" s="2"/>
      <c r="AH390" s="2"/>
      <c r="AJ390" s="2"/>
      <c r="AK390" s="2"/>
    </row>
    <row r="391" spans="1:37" hidden="1" outlineLevel="1" x14ac:dyDescent="0.25">
      <c r="A391" t="s">
        <v>1</v>
      </c>
      <c r="B391" t="s">
        <v>1672</v>
      </c>
      <c r="C391" t="s">
        <v>847</v>
      </c>
      <c r="D391"/>
      <c r="E391"/>
      <c r="F391"/>
      <c r="G391"/>
      <c r="H391" t="s">
        <v>848</v>
      </c>
      <c r="I391"/>
      <c r="J391" s="2">
        <v>0</v>
      </c>
      <c r="K391"/>
      <c r="L391" s="2">
        <v>17000</v>
      </c>
      <c r="M391" s="2">
        <v>16150</v>
      </c>
      <c r="O391" s="2">
        <f>+IF($H391&lt;&gt;"MIX",0,SUMIFS('TARGET BY DIS (TRÌNH KÝ)'!$X$15:$X$370,'TARGET BY DIS (TRÌNH KÝ)'!$C$15:$C$370,'Block buidling '!$B391)/COUNTIFS('Block buidling '!$B$4:$B$808,'Block buidling '!$B391,'Block buidling '!$H$4:$H$808,"MIX"))</f>
        <v>0</v>
      </c>
      <c r="Q391" s="2">
        <f t="shared" si="83"/>
        <v>16150</v>
      </c>
      <c r="R391" s="2">
        <f>'TARGET BY DIS (TRÌNH KÝ)'!R138</f>
        <v>19621.736000000001</v>
      </c>
      <c r="S391" s="2">
        <f t="shared" si="88"/>
        <v>19621.736000000001</v>
      </c>
      <c r="T391" s="143">
        <f t="shared" si="84"/>
        <v>1.2149681733746132</v>
      </c>
      <c r="U391" s="143">
        <f t="shared" si="85"/>
        <v>1.2149681733746132</v>
      </c>
      <c r="V391">
        <v>1.18</v>
      </c>
      <c r="W391" s="157">
        <f>SUMIFS('Detail SM Daily-MTD'!KF$14:KF$586,'Detail SM Daily-MTD'!$RY$14:$RY$586,"",'Detail SM Daily-MTD'!$G$14:$G$586,'Block buidling '!$F391)</f>
        <v>0</v>
      </c>
      <c r="X391" s="157">
        <f>SUMIFS('Detail SM Daily-MTD'!KH$14:KH$586,'Detail SM Daily-MTD'!$RY$14:$RY$586,"",'Detail SM Daily-MTD'!$G$14:$G$586,'Block buidling '!$F391)</f>
        <v>0</v>
      </c>
      <c r="Y391" s="158">
        <f t="shared" si="86"/>
        <v>0</v>
      </c>
      <c r="AA391" s="124">
        <f>SUMIFS('Detail SM Daily-MTD'!MF$14:MF$586,'Detail SM Daily-MTD'!$RY$14:$RY$586,"",'Detail SM Daily-MTD'!$G$14:$G$586,'Block buidling '!$F391)</f>
        <v>0</v>
      </c>
      <c r="AB391" s="124">
        <f>SUMIFS('Detail SM Daily-MTD'!MG$14:MG$586,'Detail SM Daily-MTD'!$RY$14:$RY$586,"",'Detail SM Daily-MTD'!$G$14:$G$586,'Block buidling '!$F391)</f>
        <v>0</v>
      </c>
      <c r="AC391" s="143">
        <f t="shared" si="87"/>
        <v>0</v>
      </c>
      <c r="AD391">
        <f>VLOOKUP($F391,CHOOSE({1,2},'Detail SM Daily-MTD'!$G$14:$G$578,'Detail SM Daily-MTD'!$D$14:$D$578),2,0)</f>
        <v>0</v>
      </c>
      <c r="AE391" t="s">
        <v>2264</v>
      </c>
      <c r="AG391" s="2"/>
      <c r="AH391" s="2"/>
      <c r="AJ391" s="2"/>
      <c r="AK391" s="2"/>
    </row>
    <row r="392" spans="1:37" hidden="1" outlineLevel="1" x14ac:dyDescent="0.25">
      <c r="A392" t="s">
        <v>1</v>
      </c>
      <c r="B392" t="s">
        <v>1672</v>
      </c>
      <c r="C392" t="s">
        <v>847</v>
      </c>
      <c r="D392"/>
      <c r="E392"/>
      <c r="F392"/>
      <c r="G392"/>
      <c r="H392" t="s">
        <v>848</v>
      </c>
      <c r="I392"/>
      <c r="J392" s="2">
        <v>0</v>
      </c>
      <c r="K392"/>
      <c r="L392" s="2">
        <v>39000</v>
      </c>
      <c r="M392" s="2">
        <v>37050</v>
      </c>
      <c r="O392" s="2">
        <f>+IF($H392&lt;&gt;"MIX",0,SUMIFS('TARGET BY DIS (TRÌNH KÝ)'!$X$15:$X$370,'TARGET BY DIS (TRÌNH KÝ)'!$C$15:$C$370,'Block buidling '!$B392)/COUNTIFS('Block buidling '!$B$4:$B$808,'Block buidling '!$B392,'Block buidling '!$H$4:$H$808,"MIX"))</f>
        <v>0</v>
      </c>
      <c r="P392" s="77"/>
      <c r="Q392" s="2">
        <f t="shared" si="83"/>
        <v>37050</v>
      </c>
      <c r="R392" s="2">
        <f>'TARGET BY DIS (TRÌNH KÝ)'!R139</f>
        <v>47492.123</v>
      </c>
      <c r="S392" s="2">
        <f t="shared" si="88"/>
        <v>47492.123</v>
      </c>
      <c r="T392" s="143">
        <f t="shared" si="84"/>
        <v>1.281838677462888</v>
      </c>
      <c r="U392" s="143">
        <f t="shared" si="85"/>
        <v>1.281838677462888</v>
      </c>
      <c r="V392">
        <v>1.18</v>
      </c>
      <c r="W392" s="157">
        <f>SUMIFS('Detail SM Daily-MTD'!KF$14:KF$586,'Detail SM Daily-MTD'!$RY$14:$RY$586,"",'Detail SM Daily-MTD'!$G$14:$G$586,'Block buidling '!$F392)</f>
        <v>0</v>
      </c>
      <c r="X392" s="157">
        <f>SUMIFS('Detail SM Daily-MTD'!KH$14:KH$586,'Detail SM Daily-MTD'!$RY$14:$RY$586,"",'Detail SM Daily-MTD'!$G$14:$G$586,'Block buidling '!$F392)</f>
        <v>0</v>
      </c>
      <c r="Y392" s="158">
        <f t="shared" si="86"/>
        <v>0</v>
      </c>
      <c r="AA392" s="124">
        <f>SUMIFS('Detail SM Daily-MTD'!MF$14:MF$586,'Detail SM Daily-MTD'!$RY$14:$RY$586,"",'Detail SM Daily-MTD'!$G$14:$G$586,'Block buidling '!$F392)</f>
        <v>0</v>
      </c>
      <c r="AB392" s="124">
        <f>SUMIFS('Detail SM Daily-MTD'!MG$14:MG$586,'Detail SM Daily-MTD'!$RY$14:$RY$586,"",'Detail SM Daily-MTD'!$G$14:$G$586,'Block buidling '!$F392)</f>
        <v>0</v>
      </c>
      <c r="AC392" s="143">
        <f t="shared" si="87"/>
        <v>0</v>
      </c>
      <c r="AD392">
        <f>VLOOKUP($F392,CHOOSE({1,2},'Detail SM Daily-MTD'!$G$14:$G$578,'Detail SM Daily-MTD'!$D$14:$D$578),2,0)</f>
        <v>0</v>
      </c>
      <c r="AE392" t="s">
        <v>2264</v>
      </c>
      <c r="AG392" s="2"/>
      <c r="AH392" s="2"/>
      <c r="AJ392" s="2"/>
      <c r="AK392" s="2"/>
    </row>
    <row r="393" spans="1:37" hidden="1" outlineLevel="1" x14ac:dyDescent="0.25">
      <c r="A393" t="s">
        <v>1</v>
      </c>
      <c r="B393" t="s">
        <v>1672</v>
      </c>
      <c r="C393" t="s">
        <v>847</v>
      </c>
      <c r="D393"/>
      <c r="E393"/>
      <c r="F393"/>
      <c r="G393"/>
      <c r="H393" t="s">
        <v>848</v>
      </c>
      <c r="I393"/>
      <c r="J393" s="2">
        <v>0</v>
      </c>
      <c r="K393"/>
      <c r="L393" s="2">
        <v>15000</v>
      </c>
      <c r="M393" s="2">
        <v>14250</v>
      </c>
      <c r="O393" s="2">
        <f>+IF($H393&lt;&gt;"MIX",0,SUMIFS('TARGET BY DIS (TRÌNH KÝ)'!$X$15:$X$370,'TARGET BY DIS (TRÌNH KÝ)'!$C$15:$C$370,'Block buidling '!$B393)/COUNTIFS('Block buidling '!$B$4:$B$808,'Block buidling '!$B393,'Block buidling '!$H$4:$H$808,"MIX"))</f>
        <v>0</v>
      </c>
      <c r="Q393" s="2">
        <f t="shared" si="83"/>
        <v>14250</v>
      </c>
      <c r="R393" s="2">
        <f>'TARGET BY DIS (TRÌNH KÝ)'!R140</f>
        <v>0</v>
      </c>
      <c r="S393" s="2">
        <f t="shared" si="88"/>
        <v>0</v>
      </c>
      <c r="T393" s="143">
        <f t="shared" si="84"/>
        <v>0</v>
      </c>
      <c r="U393" s="143">
        <f t="shared" si="85"/>
        <v>0</v>
      </c>
      <c r="V393">
        <v>1.17</v>
      </c>
      <c r="W393" s="157">
        <f>SUMIFS('Detail SM Daily-MTD'!KF$14:KF$586,'Detail SM Daily-MTD'!$RY$14:$RY$586,"",'Detail SM Daily-MTD'!$G$14:$G$586,'Block buidling '!$F393)</f>
        <v>0</v>
      </c>
      <c r="X393" s="157">
        <f>SUMIFS('Detail SM Daily-MTD'!KH$14:KH$586,'Detail SM Daily-MTD'!$RY$14:$RY$586,"",'Detail SM Daily-MTD'!$G$14:$G$586,'Block buidling '!$F393)</f>
        <v>0</v>
      </c>
      <c r="Y393" s="158">
        <f t="shared" si="86"/>
        <v>0</v>
      </c>
      <c r="AA393" s="124">
        <f>SUMIFS('Detail SM Daily-MTD'!MF$14:MF$586,'Detail SM Daily-MTD'!$RY$14:$RY$586,"",'Detail SM Daily-MTD'!$G$14:$G$586,'Block buidling '!$F393)</f>
        <v>0</v>
      </c>
      <c r="AB393" s="124">
        <f>SUMIFS('Detail SM Daily-MTD'!MG$14:MG$586,'Detail SM Daily-MTD'!$RY$14:$RY$586,"",'Detail SM Daily-MTD'!$G$14:$G$586,'Block buidling '!$F393)</f>
        <v>0</v>
      </c>
      <c r="AC393" s="143">
        <f t="shared" si="87"/>
        <v>0</v>
      </c>
      <c r="AD393">
        <f>VLOOKUP($F393,CHOOSE({1,2},'Detail SM Daily-MTD'!$G$14:$G$578,'Detail SM Daily-MTD'!$D$14:$D$578),2,0)</f>
        <v>0</v>
      </c>
      <c r="AE393" t="s">
        <v>2264</v>
      </c>
      <c r="AG393" s="2"/>
      <c r="AH393" s="2"/>
      <c r="AJ393" s="2"/>
      <c r="AK393" s="2"/>
    </row>
    <row r="394" spans="1:37" hidden="1" outlineLevel="1" x14ac:dyDescent="0.25">
      <c r="A394" t="s">
        <v>1</v>
      </c>
      <c r="B394" t="s">
        <v>1672</v>
      </c>
      <c r="C394" t="s">
        <v>847</v>
      </c>
      <c r="D394"/>
      <c r="E394"/>
      <c r="F394"/>
      <c r="G394"/>
      <c r="H394" t="s">
        <v>848</v>
      </c>
      <c r="I394"/>
      <c r="J394" s="2">
        <v>0</v>
      </c>
      <c r="K394"/>
      <c r="L394" s="2">
        <v>39000</v>
      </c>
      <c r="M394" s="2">
        <v>37050</v>
      </c>
      <c r="O394" s="2">
        <f>+IF($H394&lt;&gt;"MIX",0,SUMIFS('TARGET BY DIS (TRÌNH KÝ)'!$X$15:$X$370,'TARGET BY DIS (TRÌNH KÝ)'!$C$15:$C$370,'Block buidling '!$B394)/COUNTIFS('Block buidling '!$B$4:$B$808,'Block buidling '!$B394,'Block buidling '!$H$4:$H$808,"MIX"))</f>
        <v>0</v>
      </c>
      <c r="P394" s="77"/>
      <c r="Q394" s="2">
        <f t="shared" si="83"/>
        <v>37050</v>
      </c>
      <c r="R394" s="2">
        <f>'TARGET BY DIS (TRÌNH KÝ)'!R141</f>
        <v>45648.745000000003</v>
      </c>
      <c r="S394" s="2">
        <f t="shared" si="88"/>
        <v>45648.745000000003</v>
      </c>
      <c r="T394" s="143">
        <f t="shared" si="84"/>
        <v>1.2320848852901485</v>
      </c>
      <c r="U394" s="143">
        <f t="shared" si="85"/>
        <v>1.2320848852901485</v>
      </c>
      <c r="V394">
        <v>1.1499999999999999</v>
      </c>
      <c r="W394" s="157">
        <f>SUMIFS('Detail SM Daily-MTD'!KF$14:KF$586,'Detail SM Daily-MTD'!$RY$14:$RY$586,"",'Detail SM Daily-MTD'!$G$14:$G$586,'Block buidling '!$F394)</f>
        <v>0</v>
      </c>
      <c r="X394" s="157">
        <f>SUMIFS('Detail SM Daily-MTD'!KH$14:KH$586,'Detail SM Daily-MTD'!$RY$14:$RY$586,"",'Detail SM Daily-MTD'!$G$14:$G$586,'Block buidling '!$F394)</f>
        <v>0</v>
      </c>
      <c r="Y394" s="158">
        <f t="shared" si="86"/>
        <v>0</v>
      </c>
      <c r="AA394" s="124">
        <f>SUMIFS('Detail SM Daily-MTD'!MF$14:MF$586,'Detail SM Daily-MTD'!$RY$14:$RY$586,"",'Detail SM Daily-MTD'!$G$14:$G$586,'Block buidling '!$F394)</f>
        <v>0</v>
      </c>
      <c r="AB394" s="124">
        <f>SUMIFS('Detail SM Daily-MTD'!MG$14:MG$586,'Detail SM Daily-MTD'!$RY$14:$RY$586,"",'Detail SM Daily-MTD'!$G$14:$G$586,'Block buidling '!$F394)</f>
        <v>0</v>
      </c>
      <c r="AC394" s="143">
        <f t="shared" si="87"/>
        <v>0</v>
      </c>
      <c r="AD394">
        <f>VLOOKUP($F394,CHOOSE({1,2},'Detail SM Daily-MTD'!$G$14:$G$578,'Detail SM Daily-MTD'!$D$14:$D$578),2,0)</f>
        <v>0</v>
      </c>
      <c r="AE394" t="s">
        <v>2264</v>
      </c>
      <c r="AG394" s="2"/>
      <c r="AH394" s="2"/>
      <c r="AJ394" s="2"/>
      <c r="AK394" s="2"/>
    </row>
    <row r="395" spans="1:37" hidden="1" outlineLevel="1" x14ac:dyDescent="0.25">
      <c r="A395" t="s">
        <v>1</v>
      </c>
      <c r="B395" t="s">
        <v>1672</v>
      </c>
      <c r="C395" t="s">
        <v>847</v>
      </c>
      <c r="D395"/>
      <c r="E395"/>
      <c r="F395"/>
      <c r="G395"/>
      <c r="H395" t="s">
        <v>848</v>
      </c>
      <c r="I395"/>
      <c r="J395" s="2">
        <v>0</v>
      </c>
      <c r="K395"/>
      <c r="L395" s="2">
        <v>20000</v>
      </c>
      <c r="M395" s="2">
        <v>19000</v>
      </c>
      <c r="O395" s="2">
        <f>+IF($H395&lt;&gt;"MIX",0,SUMIFS('TARGET BY DIS (TRÌNH KÝ)'!$X$15:$X$370,'TARGET BY DIS (TRÌNH KÝ)'!$C$15:$C$370,'Block buidling '!$B395)/COUNTIFS('Block buidling '!$B$4:$B$808,'Block buidling '!$B395,'Block buidling '!$H$4:$H$808,"MIX"))</f>
        <v>0</v>
      </c>
      <c r="Q395" s="2">
        <f t="shared" si="83"/>
        <v>19000</v>
      </c>
      <c r="R395" s="2">
        <f>'TARGET BY DIS (TRÌNH KÝ)'!R142</f>
        <v>35035.353999999999</v>
      </c>
      <c r="S395" s="2">
        <f t="shared" si="88"/>
        <v>35035.353999999999</v>
      </c>
      <c r="T395" s="143">
        <f t="shared" si="84"/>
        <v>1.843966</v>
      </c>
      <c r="U395" s="143">
        <f t="shared" si="85"/>
        <v>1.843966</v>
      </c>
      <c r="V395">
        <v>1.18</v>
      </c>
      <c r="W395" s="157">
        <f>SUMIFS('Detail SM Daily-MTD'!KF$14:KF$586,'Detail SM Daily-MTD'!$RY$14:$RY$586,"",'Detail SM Daily-MTD'!$G$14:$G$586,'Block buidling '!$F395)</f>
        <v>0</v>
      </c>
      <c r="X395" s="157">
        <f>SUMIFS('Detail SM Daily-MTD'!KH$14:KH$586,'Detail SM Daily-MTD'!$RY$14:$RY$586,"",'Detail SM Daily-MTD'!$G$14:$G$586,'Block buidling '!$F395)</f>
        <v>0</v>
      </c>
      <c r="Y395" s="158">
        <f t="shared" si="86"/>
        <v>0</v>
      </c>
      <c r="AA395" s="124">
        <f>SUMIFS('Detail SM Daily-MTD'!MF$14:MF$586,'Detail SM Daily-MTD'!$RY$14:$RY$586,"",'Detail SM Daily-MTD'!$G$14:$G$586,'Block buidling '!$F395)</f>
        <v>0</v>
      </c>
      <c r="AB395" s="124">
        <f>SUMIFS('Detail SM Daily-MTD'!MG$14:MG$586,'Detail SM Daily-MTD'!$RY$14:$RY$586,"",'Detail SM Daily-MTD'!$G$14:$G$586,'Block buidling '!$F395)</f>
        <v>0</v>
      </c>
      <c r="AC395" s="143">
        <f t="shared" si="87"/>
        <v>0</v>
      </c>
      <c r="AD395">
        <f>VLOOKUP($F395,CHOOSE({1,2},'Detail SM Daily-MTD'!$G$14:$G$578,'Detail SM Daily-MTD'!$D$14:$D$578),2,0)</f>
        <v>0</v>
      </c>
      <c r="AE395" t="s">
        <v>2264</v>
      </c>
      <c r="AG395" s="2"/>
      <c r="AH395" s="2"/>
      <c r="AJ395" s="2"/>
      <c r="AK395" s="2"/>
    </row>
    <row r="396" spans="1:37" hidden="1" outlineLevel="1" x14ac:dyDescent="0.25">
      <c r="A396" t="s">
        <v>1</v>
      </c>
      <c r="B396" t="s">
        <v>1672</v>
      </c>
      <c r="C396" t="s">
        <v>847</v>
      </c>
      <c r="D396"/>
      <c r="E396"/>
      <c r="F396"/>
      <c r="G396"/>
      <c r="H396" t="s">
        <v>848</v>
      </c>
      <c r="I396"/>
      <c r="J396" s="2">
        <v>0</v>
      </c>
      <c r="K396"/>
      <c r="L396" s="2">
        <v>18000</v>
      </c>
      <c r="M396" s="2">
        <v>17100</v>
      </c>
      <c r="O396" s="2">
        <f>+IF($H396&lt;&gt;"MIX",0,SUMIFS('TARGET BY DIS (TRÌNH KÝ)'!$X$15:$X$370,'TARGET BY DIS (TRÌNH KÝ)'!$C$15:$C$370,'Block buidling '!$B396)/COUNTIFS('Block buidling '!$B$4:$B$808,'Block buidling '!$B396,'Block buidling '!$H$4:$H$808,"MIX"))</f>
        <v>0</v>
      </c>
      <c r="P396" s="77"/>
      <c r="Q396" s="2">
        <f t="shared" si="83"/>
        <v>17100</v>
      </c>
      <c r="R396" s="2">
        <f>'TARGET BY DIS (TRÌNH KÝ)'!R143</f>
        <v>23360.63</v>
      </c>
      <c r="S396" s="2">
        <f t="shared" si="88"/>
        <v>23360.63</v>
      </c>
      <c r="T396" s="143">
        <f t="shared" si="84"/>
        <v>1.3661187134502926</v>
      </c>
      <c r="U396" s="143">
        <f t="shared" si="85"/>
        <v>1.3661187134502926</v>
      </c>
      <c r="V396">
        <v>1.1499999999999999</v>
      </c>
      <c r="W396" s="157">
        <f>SUMIFS('Detail SM Daily-MTD'!KF$14:KF$586,'Detail SM Daily-MTD'!$RY$14:$RY$586,"",'Detail SM Daily-MTD'!$G$14:$G$586,'Block buidling '!$F396)</f>
        <v>0</v>
      </c>
      <c r="X396" s="157">
        <f>SUMIFS('Detail SM Daily-MTD'!KH$14:KH$586,'Detail SM Daily-MTD'!$RY$14:$RY$586,"",'Detail SM Daily-MTD'!$G$14:$G$586,'Block buidling '!$F396)</f>
        <v>0</v>
      </c>
      <c r="Y396" s="158">
        <f t="shared" si="86"/>
        <v>0</v>
      </c>
      <c r="AA396" s="124">
        <f>SUMIFS('Detail SM Daily-MTD'!MF$14:MF$586,'Detail SM Daily-MTD'!$RY$14:$RY$586,"",'Detail SM Daily-MTD'!$G$14:$G$586,'Block buidling '!$F396)</f>
        <v>0</v>
      </c>
      <c r="AB396" s="124">
        <f>SUMIFS('Detail SM Daily-MTD'!MG$14:MG$586,'Detail SM Daily-MTD'!$RY$14:$RY$586,"",'Detail SM Daily-MTD'!$G$14:$G$586,'Block buidling '!$F396)</f>
        <v>0</v>
      </c>
      <c r="AC396" s="143">
        <f t="shared" si="87"/>
        <v>0</v>
      </c>
      <c r="AD396">
        <f>VLOOKUP($F396,CHOOSE({1,2},'Detail SM Daily-MTD'!$G$14:$G$578,'Detail SM Daily-MTD'!$D$14:$D$578),2,0)</f>
        <v>0</v>
      </c>
      <c r="AE396" t="s">
        <v>2264</v>
      </c>
      <c r="AG396" s="2"/>
      <c r="AH396" s="2"/>
      <c r="AJ396" s="2"/>
      <c r="AK396" s="2"/>
    </row>
    <row r="397" spans="1:37" hidden="1" outlineLevel="1" x14ac:dyDescent="0.25">
      <c r="A397" t="s">
        <v>1</v>
      </c>
      <c r="B397" t="s">
        <v>1672</v>
      </c>
      <c r="C397" t="s">
        <v>847</v>
      </c>
      <c r="D397"/>
      <c r="E397"/>
      <c r="F397"/>
      <c r="G397"/>
      <c r="H397" t="s">
        <v>848</v>
      </c>
      <c r="I397"/>
      <c r="J397" s="2">
        <v>0</v>
      </c>
      <c r="K397"/>
      <c r="L397" s="2">
        <v>36000</v>
      </c>
      <c r="M397" s="2">
        <v>34200</v>
      </c>
      <c r="O397" s="2">
        <f>+IF($H397&lt;&gt;"MIX",0,SUMIFS('TARGET BY DIS (TRÌNH KÝ)'!$X$15:$X$370,'TARGET BY DIS (TRÌNH KÝ)'!$C$15:$C$370,'Block buidling '!$B397)/COUNTIFS('Block buidling '!$B$4:$B$808,'Block buidling '!$B397,'Block buidling '!$H$4:$H$808,"MIX"))</f>
        <v>0</v>
      </c>
      <c r="Q397" s="2">
        <f t="shared" si="83"/>
        <v>34200</v>
      </c>
      <c r="R397" s="2">
        <f>'TARGET BY DIS (TRÌNH KÝ)'!R144</f>
        <v>41109.203000000001</v>
      </c>
      <c r="S397" s="2">
        <f t="shared" si="88"/>
        <v>41109.203000000001</v>
      </c>
      <c r="T397" s="143">
        <f t="shared" si="84"/>
        <v>1.2020234795321638</v>
      </c>
      <c r="U397" s="143">
        <f t="shared" si="85"/>
        <v>1.2020234795321638</v>
      </c>
      <c r="V397">
        <v>1.1599999999999999</v>
      </c>
      <c r="W397" s="157">
        <f>SUMIFS('Detail SM Daily-MTD'!KF$14:KF$586,'Detail SM Daily-MTD'!$RY$14:$RY$586,"",'Detail SM Daily-MTD'!$G$14:$G$586,'Block buidling '!$F397)</f>
        <v>0</v>
      </c>
      <c r="X397" s="157">
        <f>SUMIFS('Detail SM Daily-MTD'!KH$14:KH$586,'Detail SM Daily-MTD'!$RY$14:$RY$586,"",'Detail SM Daily-MTD'!$G$14:$G$586,'Block buidling '!$F397)</f>
        <v>0</v>
      </c>
      <c r="Y397" s="158">
        <f t="shared" si="86"/>
        <v>0</v>
      </c>
      <c r="AA397" s="124">
        <f>SUMIFS('Detail SM Daily-MTD'!MF$14:MF$586,'Detail SM Daily-MTD'!$RY$14:$RY$586,"",'Detail SM Daily-MTD'!$G$14:$G$586,'Block buidling '!$F397)</f>
        <v>0</v>
      </c>
      <c r="AB397" s="124">
        <f>SUMIFS('Detail SM Daily-MTD'!MG$14:MG$586,'Detail SM Daily-MTD'!$RY$14:$RY$586,"",'Detail SM Daily-MTD'!$G$14:$G$586,'Block buidling '!$F397)</f>
        <v>0</v>
      </c>
      <c r="AC397" s="143">
        <f t="shared" si="87"/>
        <v>0</v>
      </c>
      <c r="AD397">
        <f>VLOOKUP($F397,CHOOSE({1,2},'Detail SM Daily-MTD'!$G$14:$G$578,'Detail SM Daily-MTD'!$D$14:$D$578),2,0)</f>
        <v>0</v>
      </c>
      <c r="AE397" t="s">
        <v>2264</v>
      </c>
      <c r="AG397" s="2"/>
      <c r="AH397" s="2"/>
      <c r="AJ397" s="2"/>
      <c r="AK397" s="2"/>
    </row>
    <row r="398" spans="1:37" hidden="1" outlineLevel="1" x14ac:dyDescent="0.25">
      <c r="A398" t="s">
        <v>1</v>
      </c>
      <c r="B398" t="s">
        <v>1672</v>
      </c>
      <c r="C398" t="s">
        <v>847</v>
      </c>
      <c r="D398"/>
      <c r="E398"/>
      <c r="F398"/>
      <c r="G398"/>
      <c r="H398" t="s">
        <v>848</v>
      </c>
      <c r="I398"/>
      <c r="J398" s="2">
        <v>0</v>
      </c>
      <c r="K398"/>
      <c r="L398" s="2">
        <v>15000</v>
      </c>
      <c r="M398" s="2">
        <v>14250</v>
      </c>
      <c r="O398" s="2">
        <f>+IF($H398&lt;&gt;"MIX",0,SUMIFS('TARGET BY DIS (TRÌNH KÝ)'!$X$15:$X$370,'TARGET BY DIS (TRÌNH KÝ)'!$C$15:$C$370,'Block buidling '!$B398)/COUNTIFS('Block buidling '!$B$4:$B$808,'Block buidling '!$B398,'Block buidling '!$H$4:$H$808,"MIX"))</f>
        <v>0</v>
      </c>
      <c r="P398" s="77"/>
      <c r="Q398" s="2">
        <f t="shared" si="83"/>
        <v>14250</v>
      </c>
      <c r="R398" s="2">
        <f>'TARGET BY DIS (TRÌNH KÝ)'!R145</f>
        <v>0</v>
      </c>
      <c r="S398" s="2">
        <f t="shared" si="88"/>
        <v>0</v>
      </c>
      <c r="T398" s="143">
        <f t="shared" si="84"/>
        <v>0</v>
      </c>
      <c r="U398" s="143">
        <f t="shared" si="85"/>
        <v>0</v>
      </c>
      <c r="V398">
        <v>1.17</v>
      </c>
      <c r="W398" s="157">
        <f>SUMIFS('Detail SM Daily-MTD'!KF$14:KF$586,'Detail SM Daily-MTD'!$RY$14:$RY$586,"",'Detail SM Daily-MTD'!$G$14:$G$586,'Block buidling '!$F398)</f>
        <v>0</v>
      </c>
      <c r="X398" s="157">
        <f>SUMIFS('Detail SM Daily-MTD'!KH$14:KH$586,'Detail SM Daily-MTD'!$RY$14:$RY$586,"",'Detail SM Daily-MTD'!$G$14:$G$586,'Block buidling '!$F398)</f>
        <v>0</v>
      </c>
      <c r="Y398" s="158">
        <f t="shared" si="86"/>
        <v>0</v>
      </c>
      <c r="AA398" s="124">
        <f>SUMIFS('Detail SM Daily-MTD'!MF$14:MF$586,'Detail SM Daily-MTD'!$RY$14:$RY$586,"",'Detail SM Daily-MTD'!$G$14:$G$586,'Block buidling '!$F398)</f>
        <v>0</v>
      </c>
      <c r="AB398" s="124">
        <f>SUMIFS('Detail SM Daily-MTD'!MG$14:MG$586,'Detail SM Daily-MTD'!$RY$14:$RY$586,"",'Detail SM Daily-MTD'!$G$14:$G$586,'Block buidling '!$F398)</f>
        <v>0</v>
      </c>
      <c r="AC398" s="143">
        <f t="shared" si="87"/>
        <v>0</v>
      </c>
      <c r="AD398">
        <f>VLOOKUP($F398,CHOOSE({1,2},'Detail SM Daily-MTD'!$G$14:$G$578,'Detail SM Daily-MTD'!$D$14:$D$578),2,0)</f>
        <v>0</v>
      </c>
      <c r="AE398" t="s">
        <v>2264</v>
      </c>
      <c r="AG398" s="2"/>
      <c r="AH398" s="2"/>
      <c r="AJ398" s="2"/>
      <c r="AK398" s="2"/>
    </row>
    <row r="399" spans="1:37" hidden="1" outlineLevel="1" x14ac:dyDescent="0.25">
      <c r="A399" t="s">
        <v>1</v>
      </c>
      <c r="B399" t="s">
        <v>1672</v>
      </c>
      <c r="C399" t="s">
        <v>847</v>
      </c>
      <c r="D399"/>
      <c r="E399"/>
      <c r="F399"/>
      <c r="G399"/>
      <c r="H399" t="s">
        <v>848</v>
      </c>
      <c r="I399"/>
      <c r="J399" s="2">
        <v>0</v>
      </c>
      <c r="K399"/>
      <c r="L399" s="2">
        <v>17000</v>
      </c>
      <c r="M399" s="2">
        <v>16150</v>
      </c>
      <c r="O399" s="2">
        <f>+IF($H399&lt;&gt;"MIX",0,SUMIFS('TARGET BY DIS (TRÌNH KÝ)'!$X$15:$X$370,'TARGET BY DIS (TRÌNH KÝ)'!$C$15:$C$370,'Block buidling '!$B399)/COUNTIFS('Block buidling '!$B$4:$B$808,'Block buidling '!$B399,'Block buidling '!$H$4:$H$808,"MIX"))</f>
        <v>0</v>
      </c>
      <c r="Q399" s="2">
        <f t="shared" si="83"/>
        <v>16150</v>
      </c>
      <c r="R399" s="2">
        <f>'TARGET BY DIS (TRÌNH KÝ)'!R146</f>
        <v>17070.800999999999</v>
      </c>
      <c r="S399" s="2">
        <f t="shared" si="88"/>
        <v>17070.800999999999</v>
      </c>
      <c r="T399" s="143">
        <f t="shared" si="84"/>
        <v>1.0570155417956657</v>
      </c>
      <c r="U399" s="143">
        <f t="shared" si="85"/>
        <v>1.0570155417956657</v>
      </c>
      <c r="V399">
        <v>1.17</v>
      </c>
      <c r="W399" s="157">
        <f>SUMIFS('Detail SM Daily-MTD'!KF$14:KF$586,'Detail SM Daily-MTD'!$RY$14:$RY$586,"",'Detail SM Daily-MTD'!$G$14:$G$586,'Block buidling '!$F399)</f>
        <v>0</v>
      </c>
      <c r="X399" s="157">
        <f>SUMIFS('Detail SM Daily-MTD'!KH$14:KH$586,'Detail SM Daily-MTD'!$RY$14:$RY$586,"",'Detail SM Daily-MTD'!$G$14:$G$586,'Block buidling '!$F399)</f>
        <v>0</v>
      </c>
      <c r="Y399" s="158">
        <f t="shared" si="86"/>
        <v>0</v>
      </c>
      <c r="AA399" s="124">
        <f>SUMIFS('Detail SM Daily-MTD'!MF$14:MF$586,'Detail SM Daily-MTD'!$RY$14:$RY$586,"",'Detail SM Daily-MTD'!$G$14:$G$586,'Block buidling '!$F399)</f>
        <v>0</v>
      </c>
      <c r="AB399" s="124">
        <f>SUMIFS('Detail SM Daily-MTD'!MG$14:MG$586,'Detail SM Daily-MTD'!$RY$14:$RY$586,"",'Detail SM Daily-MTD'!$G$14:$G$586,'Block buidling '!$F399)</f>
        <v>0</v>
      </c>
      <c r="AC399" s="143">
        <f t="shared" si="87"/>
        <v>0</v>
      </c>
      <c r="AD399">
        <f>VLOOKUP($F399,CHOOSE({1,2},'Detail SM Daily-MTD'!$G$14:$G$578,'Detail SM Daily-MTD'!$D$14:$D$578),2,0)</f>
        <v>0</v>
      </c>
      <c r="AE399" t="s">
        <v>2264</v>
      </c>
      <c r="AG399" s="2"/>
      <c r="AH399" s="2"/>
      <c r="AJ399" s="2"/>
      <c r="AK399" s="2"/>
    </row>
    <row r="400" spans="1:37" hidden="1" outlineLevel="1" x14ac:dyDescent="0.25">
      <c r="A400" t="s">
        <v>1</v>
      </c>
      <c r="B400" t="s">
        <v>1672</v>
      </c>
      <c r="C400" t="s">
        <v>847</v>
      </c>
      <c r="D400"/>
      <c r="E400"/>
      <c r="F400"/>
      <c r="G400"/>
      <c r="H400" t="s">
        <v>848</v>
      </c>
      <c r="I400"/>
      <c r="J400" s="2">
        <v>0</v>
      </c>
      <c r="K400"/>
      <c r="L400" s="2">
        <v>15000</v>
      </c>
      <c r="M400" s="2">
        <v>14250</v>
      </c>
      <c r="O400" s="2">
        <f>+IF($H400&lt;&gt;"MIX",0,SUMIFS('TARGET BY DIS (TRÌNH KÝ)'!$X$15:$X$370,'TARGET BY DIS (TRÌNH KÝ)'!$C$15:$C$370,'Block buidling '!$B400)/COUNTIFS('Block buidling '!$B$4:$B$808,'Block buidling '!$B400,'Block buidling '!$H$4:$H$808,"MIX"))</f>
        <v>0</v>
      </c>
      <c r="P400" s="77"/>
      <c r="Q400" s="2">
        <f t="shared" si="83"/>
        <v>14250</v>
      </c>
      <c r="R400" s="2">
        <f>'TARGET BY DIS (TRÌNH KÝ)'!R147</f>
        <v>50072.858</v>
      </c>
      <c r="S400" s="2">
        <f t="shared" si="88"/>
        <v>50072.858</v>
      </c>
      <c r="T400" s="143">
        <f t="shared" si="84"/>
        <v>3.5138847719298245</v>
      </c>
      <c r="U400" s="143">
        <f t="shared" si="85"/>
        <v>3.5138847719298245</v>
      </c>
      <c r="V400">
        <v>1.17</v>
      </c>
      <c r="W400" s="157">
        <f>SUMIFS('Detail SM Daily-MTD'!KF$14:KF$586,'Detail SM Daily-MTD'!$RY$14:$RY$586,"",'Detail SM Daily-MTD'!$G$14:$G$586,'Block buidling '!$F400)</f>
        <v>0</v>
      </c>
      <c r="X400" s="157">
        <f>SUMIFS('Detail SM Daily-MTD'!KH$14:KH$586,'Detail SM Daily-MTD'!$RY$14:$RY$586,"",'Detail SM Daily-MTD'!$G$14:$G$586,'Block buidling '!$F400)</f>
        <v>0</v>
      </c>
      <c r="Y400" s="158">
        <f t="shared" si="86"/>
        <v>0</v>
      </c>
      <c r="AA400" s="124">
        <f>SUMIFS('Detail SM Daily-MTD'!MF$14:MF$586,'Detail SM Daily-MTD'!$RY$14:$RY$586,"",'Detail SM Daily-MTD'!$G$14:$G$586,'Block buidling '!$F400)</f>
        <v>0</v>
      </c>
      <c r="AB400" s="124">
        <f>SUMIFS('Detail SM Daily-MTD'!MG$14:MG$586,'Detail SM Daily-MTD'!$RY$14:$RY$586,"",'Detail SM Daily-MTD'!$G$14:$G$586,'Block buidling '!$F400)</f>
        <v>0</v>
      </c>
      <c r="AC400" s="143">
        <f t="shared" si="87"/>
        <v>0</v>
      </c>
      <c r="AD400">
        <f>VLOOKUP($F400,CHOOSE({1,2},'Detail SM Daily-MTD'!$G$14:$G$578,'Detail SM Daily-MTD'!$D$14:$D$578),2,0)</f>
        <v>0</v>
      </c>
      <c r="AE400" t="s">
        <v>2264</v>
      </c>
      <c r="AG400" s="2"/>
      <c r="AH400" s="2"/>
      <c r="AJ400" s="2"/>
      <c r="AK400" s="2"/>
    </row>
    <row r="401" spans="1:37" hidden="1" outlineLevel="1" x14ac:dyDescent="0.25">
      <c r="A401" t="s">
        <v>1</v>
      </c>
      <c r="B401" t="s">
        <v>1672</v>
      </c>
      <c r="C401" t="s">
        <v>847</v>
      </c>
      <c r="D401"/>
      <c r="E401"/>
      <c r="F401"/>
      <c r="G401"/>
      <c r="H401" t="s">
        <v>848</v>
      </c>
      <c r="I401"/>
      <c r="J401" s="2">
        <v>0</v>
      </c>
      <c r="K401"/>
      <c r="L401" s="2">
        <v>15000</v>
      </c>
      <c r="M401" s="2">
        <v>14250</v>
      </c>
      <c r="O401" s="2">
        <f>+IF($H401&lt;&gt;"MIX",0,SUMIFS('TARGET BY DIS (TRÌNH KÝ)'!$X$15:$X$370,'TARGET BY DIS (TRÌNH KÝ)'!$C$15:$C$370,'Block buidling '!$B401)/COUNTIFS('Block buidling '!$B$4:$B$808,'Block buidling '!$B401,'Block buidling '!$H$4:$H$808,"MIX"))</f>
        <v>0</v>
      </c>
      <c r="Q401" s="2">
        <f t="shared" si="83"/>
        <v>14250</v>
      </c>
      <c r="R401" s="2">
        <f>'TARGET BY DIS (TRÌNH KÝ)'!R148</f>
        <v>0</v>
      </c>
      <c r="S401" s="2">
        <f t="shared" si="88"/>
        <v>0</v>
      </c>
      <c r="T401" s="143">
        <f t="shared" si="84"/>
        <v>0</v>
      </c>
      <c r="U401" s="143">
        <f t="shared" si="85"/>
        <v>0</v>
      </c>
      <c r="V401">
        <v>1.1499999999999999</v>
      </c>
      <c r="W401" s="157">
        <f>SUMIFS('Detail SM Daily-MTD'!KF$14:KF$586,'Detail SM Daily-MTD'!$RY$14:$RY$586,"",'Detail SM Daily-MTD'!$G$14:$G$586,'Block buidling '!$F401)</f>
        <v>0</v>
      </c>
      <c r="X401" s="157">
        <f>SUMIFS('Detail SM Daily-MTD'!KH$14:KH$586,'Detail SM Daily-MTD'!$RY$14:$RY$586,"",'Detail SM Daily-MTD'!$G$14:$G$586,'Block buidling '!$F401)</f>
        <v>0</v>
      </c>
      <c r="Y401" s="158">
        <f t="shared" si="86"/>
        <v>0</v>
      </c>
      <c r="AA401" s="124">
        <f>SUMIFS('Detail SM Daily-MTD'!MF$14:MF$586,'Detail SM Daily-MTD'!$RY$14:$RY$586,"",'Detail SM Daily-MTD'!$G$14:$G$586,'Block buidling '!$F401)</f>
        <v>0</v>
      </c>
      <c r="AB401" s="124">
        <f>SUMIFS('Detail SM Daily-MTD'!MG$14:MG$586,'Detail SM Daily-MTD'!$RY$14:$RY$586,"",'Detail SM Daily-MTD'!$G$14:$G$586,'Block buidling '!$F401)</f>
        <v>0</v>
      </c>
      <c r="AC401" s="143">
        <f t="shared" si="87"/>
        <v>0</v>
      </c>
      <c r="AD401">
        <f>VLOOKUP($F401,CHOOSE({1,2},'Detail SM Daily-MTD'!$G$14:$G$578,'Detail SM Daily-MTD'!$D$14:$D$578),2,0)</f>
        <v>0</v>
      </c>
      <c r="AE401" t="s">
        <v>2264</v>
      </c>
      <c r="AG401" s="2"/>
      <c r="AH401" s="2"/>
      <c r="AJ401" s="2"/>
      <c r="AK401" s="2"/>
    </row>
    <row r="402" spans="1:37" collapsed="1" x14ac:dyDescent="0.25">
      <c r="A402" s="90"/>
      <c r="B402" s="90" t="s">
        <v>1</v>
      </c>
      <c r="C402" s="90"/>
      <c r="D402" s="90"/>
      <c r="E402" s="90"/>
      <c r="F402" s="90"/>
      <c r="G402" s="90"/>
      <c r="H402" s="90"/>
      <c r="I402" s="90"/>
      <c r="J402" s="92">
        <v>0</v>
      </c>
      <c r="K402" s="90">
        <v>39</v>
      </c>
      <c r="L402" s="92">
        <v>8198850.3333333218</v>
      </c>
      <c r="M402" s="92">
        <v>7788907.8166666552</v>
      </c>
      <c r="N402" s="130">
        <f>+SUMIFS(N$5:N401,$A$5:$A401,$B402)</f>
        <v>-59570.402834983237</v>
      </c>
      <c r="O402" s="2">
        <f>+IF($H402&lt;&gt;"MIX",0,SUMIFS('TARGET BY DIS (TRÌNH KÝ)'!$X$15:$X$370,'TARGET BY DIS (TRÌNH KÝ)'!$C$15:$C$370,'Block buidling '!$B402)/COUNTIFS('Block buidling '!$B$4:$B$808,'Block buidling '!$B402,'Block buidling '!$H$4:$H$808,"MIX"))</f>
        <v>0</v>
      </c>
      <c r="Q402" s="92">
        <f>+SUMIFS(Q$5:Q401,$A$5:$A401,$B402)</f>
        <v>7729337.4138316633</v>
      </c>
      <c r="R402" s="159">
        <f>+SUMIFS(R$5:R401,$A$5:$A401,$B402)</f>
        <v>9361728.3379999995</v>
      </c>
      <c r="S402" s="159">
        <f>+SUMIFS(S$5:S401,$A$5:$A401,$B402)</f>
        <v>9361728.3379999995</v>
      </c>
      <c r="T402" s="160">
        <f t="shared" si="84"/>
        <v>1.2019308173050698</v>
      </c>
      <c r="U402" s="160">
        <f t="shared" si="85"/>
        <v>1.2111941602196288</v>
      </c>
      <c r="V402">
        <v>1.18</v>
      </c>
      <c r="W402" s="161">
        <f>+SUMIFS(W$5:W401,$A$5:$A401,$B402)</f>
        <v>20254</v>
      </c>
      <c r="X402" s="161">
        <f>+SUMIFS(X$5:X401,$A$5:$A401,$B402)</f>
        <v>21163</v>
      </c>
      <c r="Y402" s="162">
        <f t="shared" si="86"/>
        <v>1.0448800236990223</v>
      </c>
      <c r="AA402" s="163">
        <f>+AVERAGEIFS(AA$5:AA401,$A$5:$A401,$B402,$K$5:$K401,"&lt;&gt;")</f>
        <v>8.7948717948717956</v>
      </c>
      <c r="AB402" s="163">
        <f>+AVERAGEIFS(AB$5:AB401,$A$5:$A401,$B402,$K$5:$K401,"&lt;&gt;")</f>
        <v>9.5307325160969416</v>
      </c>
      <c r="AC402" s="164">
        <f t="shared" si="87"/>
        <v>1.0836692948331799</v>
      </c>
      <c r="AD402">
        <f>VLOOKUP($F402,CHOOSE({1,2},'Detail SM Daily-MTD'!$G$14:$G$578,'Detail SM Daily-MTD'!$D$14:$D$578),2,0)</f>
        <v>0</v>
      </c>
      <c r="AE402" t="s">
        <v>585</v>
      </c>
      <c r="AG402" s="2"/>
      <c r="AH402" s="2"/>
      <c r="AJ402" s="2"/>
      <c r="AK402" s="2"/>
    </row>
    <row r="403" spans="1:37" hidden="1" outlineLevel="1" x14ac:dyDescent="0.25">
      <c r="A403" t="s">
        <v>9</v>
      </c>
      <c r="B403" t="s">
        <v>883</v>
      </c>
      <c r="C403" t="s">
        <v>12</v>
      </c>
      <c r="D403" t="s">
        <v>135</v>
      </c>
      <c r="E403" t="s">
        <v>825</v>
      </c>
      <c r="F403" t="s">
        <v>2130</v>
      </c>
      <c r="G403" t="s">
        <v>2131</v>
      </c>
      <c r="H403" t="s">
        <v>574</v>
      </c>
      <c r="I403" s="94">
        <v>44211</v>
      </c>
      <c r="J403" s="2">
        <v>7.6</v>
      </c>
      <c r="K403" t="s">
        <v>568</v>
      </c>
      <c r="L403" s="2">
        <v>227649.31960124889</v>
      </c>
      <c r="M403" s="2">
        <v>216266.85362118646</v>
      </c>
      <c r="N403" s="2">
        <f>+-IF(AND($T403&gt;=60%,$T403&lt;70%),$M403-$S403/80%,IF(AND($T403&gt;=70%,$T403&lt;80%),$M403-$S403/90%,IF(AND($T403&gt;=80%,$T403&lt;90%),$M403-$S403,IF(AND($T403&gt;=90%,$T403&lt;100%),$M403-$S403/105%,IF(AND($T403&gt;=100%,$T403&lt;110%),$M403-$S403/116%,IF($T403&gt;=116%,IF(($M403-$S403/V403)&gt;0,0,($M403-$S403/V403)),0))))))/4</f>
        <v>2997.389158805956</v>
      </c>
      <c r="O403" s="2">
        <f>+IF($H403&lt;&gt;"MIX",0,SUMIFS('TARGET BY DIS (TRÌNH KÝ)'!$X$15:$X$370,'TARGET BY DIS (TRÌNH KÝ)'!$C$15:$C$370,'Block buidling '!$B403)/COUNTIFS('Block buidling '!$B$4:$B$808,'Block buidling '!$B403,'Block buidling '!$H$4:$H$808,"MIX"))</f>
        <v>-345.51150041575443</v>
      </c>
      <c r="Q403" s="2">
        <f t="shared" ref="Q403:Q434" si="89">+M403+N403</f>
        <v>219264.2427799924</v>
      </c>
      <c r="R403" s="2">
        <f>SUMIFS('Detail SM Daily-MTD'!$GG$14:$GG$839,'Detail SM Daily-MTD'!$G$14:$G$839,'Block buidling '!$F403)</f>
        <v>267060</v>
      </c>
      <c r="S403" s="2">
        <f>SUMIFS('Detail SM Daily-MTD'!$GG$14:$GG$839,'Detail SM Daily-MTD'!$G$14:$G$839,'Block buidling '!$F403)/'Detail SM Daily-MTD'!$E$3*'Detail SM Daily-MTD'!$E$5</f>
        <v>267060</v>
      </c>
      <c r="T403" s="143">
        <f t="shared" si="84"/>
        <v>1.2348632974879403</v>
      </c>
      <c r="U403" s="143">
        <f t="shared" si="85"/>
        <v>1.2179824517395907</v>
      </c>
      <c r="V403">
        <v>1.17</v>
      </c>
      <c r="W403" s="157">
        <f>SUMIFS('Detail SM Daily-MTD'!KF$14:KF$586,'Detail SM Daily-MTD'!$RY$14:$RY$586,"",'Detail SM Daily-MTD'!$G$14:$G$586,'Block buidling '!$F403)</f>
        <v>546</v>
      </c>
      <c r="X403" s="157">
        <f>SUMIFS('Detail SM Daily-MTD'!KH$14:KH$586,'Detail SM Daily-MTD'!$RY$14:$RY$586,"",'Detail SM Daily-MTD'!$G$14:$G$586,'Block buidling '!$F403)</f>
        <v>597</v>
      </c>
      <c r="Y403" s="158">
        <f t="shared" si="86"/>
        <v>1.0934065934065933</v>
      </c>
      <c r="AA403" s="124">
        <f>SUMIFS('Detail SM Daily-MTD'!MF$14:MF$586,'Detail SM Daily-MTD'!$RY$14:$RY$586,"",'Detail SM Daily-MTD'!$G$14:$G$586,'Block buidling '!$F403)</f>
        <v>9</v>
      </c>
      <c r="AB403" s="124">
        <f>SUMIFS('Detail SM Daily-MTD'!MG$14:MG$586,'Detail SM Daily-MTD'!$RY$14:$RY$586,"",'Detail SM Daily-MTD'!$G$14:$G$586,'Block buidling '!$F403)</f>
        <v>10.374587458745875</v>
      </c>
      <c r="AC403" s="143">
        <f t="shared" si="87"/>
        <v>1.1527319398606528</v>
      </c>
      <c r="AD403" t="str">
        <f>VLOOKUP($F403,CHOOSE({1,2},'Detail SM Daily-MTD'!$G$14:$G$578,'Detail SM Daily-MTD'!$D$14:$D$578),2,0)</f>
        <v>Huỳnh Đức An</v>
      </c>
      <c r="AG403" s="2"/>
      <c r="AH403" s="2"/>
      <c r="AJ403" s="2"/>
      <c r="AK403" s="2"/>
    </row>
    <row r="404" spans="1:37" hidden="1" outlineLevel="1" x14ac:dyDescent="0.25">
      <c r="A404" t="s">
        <v>9</v>
      </c>
      <c r="B404" t="s">
        <v>883</v>
      </c>
      <c r="C404" t="s">
        <v>12</v>
      </c>
      <c r="D404" t="s">
        <v>136</v>
      </c>
      <c r="E404" t="s">
        <v>826</v>
      </c>
      <c r="F404" t="s">
        <v>1168</v>
      </c>
      <c r="G404" t="s">
        <v>1169</v>
      </c>
      <c r="H404" t="s">
        <v>574</v>
      </c>
      <c r="I404" s="94">
        <v>43178</v>
      </c>
      <c r="J404" s="2">
        <v>42.033333333333331</v>
      </c>
      <c r="K404" t="s">
        <v>568</v>
      </c>
      <c r="L404" s="2">
        <v>227649.31960124889</v>
      </c>
      <c r="M404" s="2">
        <v>216266.85362118646</v>
      </c>
      <c r="N404" s="2">
        <f t="shared" ref="N404:N445" si="90">+-IF(AND($T404&gt;=60%,$T404&lt;70%),$M404-$S404/80%,IF(AND($T404&gt;=70%,$T404&lt;80%),$M404-$S404/90%,IF(AND($T404&gt;=80%,$T404&lt;90%),$M404-$S404,IF(AND($T404&gt;=90%,$T404&lt;100%),$M404-$S404/105%,IF(AND($T404&gt;=100%,$T404&lt;110%),$M404-$S404/116%,IF($T404&gt;=116%,IF(($M404-$S404/V404)&gt;0,0,($M404-$S404/V404)),0))))))/4</f>
        <v>2732.8628658898306</v>
      </c>
      <c r="O404" s="2">
        <f>+IF($H404&lt;&gt;"MIX",0,SUMIFS('TARGET BY DIS (TRÌNH KÝ)'!$X$15:$X$370,'TARGET BY DIS (TRÌNH KÝ)'!$C$15:$C$370,'Block buidling '!$B404)/COUNTIFS('Block buidling '!$B$4:$B$808,'Block buidling '!$B404,'Block buidling '!$H$4:$H$808,"MIX"))</f>
        <v>-345.51150041575443</v>
      </c>
      <c r="Q404" s="2">
        <f t="shared" si="89"/>
        <v>218999.71648707628</v>
      </c>
      <c r="R404" s="2">
        <f>SUMIFS('Detail SM Daily-MTD'!$GG$14:$GG$839,'Detail SM Daily-MTD'!$G$14:$G$839,'Block buidling '!$F404)</f>
        <v>268094</v>
      </c>
      <c r="S404" s="2">
        <f>SUMIFS('Detail SM Daily-MTD'!$GG$14:$GG$839,'Detail SM Daily-MTD'!$G$14:$G$839,'Block buidling '!$F404)/'Detail SM Daily-MTD'!$E$3*'Detail SM Daily-MTD'!$E$5</f>
        <v>268094</v>
      </c>
      <c r="T404" s="143">
        <f t="shared" si="84"/>
        <v>1.2396444277568033</v>
      </c>
      <c r="U404" s="143">
        <f t="shared" si="85"/>
        <v>1.2241751007737989</v>
      </c>
      <c r="V404">
        <v>1.18</v>
      </c>
      <c r="W404" s="157">
        <f>SUMIFS('Detail SM Daily-MTD'!KF$14:KF$586,'Detail SM Daily-MTD'!$RY$14:$RY$586,"",'Detail SM Daily-MTD'!$G$14:$G$586,'Block buidling '!$F404)</f>
        <v>546</v>
      </c>
      <c r="X404" s="157">
        <f>SUMIFS('Detail SM Daily-MTD'!KH$14:KH$586,'Detail SM Daily-MTD'!$RY$14:$RY$586,"",'Detail SM Daily-MTD'!$G$14:$G$586,'Block buidling '!$F404)</f>
        <v>597</v>
      </c>
      <c r="Y404" s="158">
        <f t="shared" si="86"/>
        <v>1.0934065934065933</v>
      </c>
      <c r="AA404" s="124">
        <f>SUMIFS('Detail SM Daily-MTD'!MF$14:MF$586,'Detail SM Daily-MTD'!$RY$14:$RY$586,"",'Detail SM Daily-MTD'!$G$14:$G$586,'Block buidling '!$F404)</f>
        <v>9</v>
      </c>
      <c r="AB404" s="124">
        <f>SUMIFS('Detail SM Daily-MTD'!MG$14:MG$586,'Detail SM Daily-MTD'!$RY$14:$RY$586,"",'Detail SM Daily-MTD'!$G$14:$G$586,'Block buidling '!$F404)</f>
        <v>10.392739273927393</v>
      </c>
      <c r="AC404" s="143">
        <f t="shared" si="87"/>
        <v>1.1547488082141548</v>
      </c>
      <c r="AD404" t="str">
        <f>VLOOKUP($F404,CHOOSE({1,2},'Detail SM Daily-MTD'!$G$14:$G$578,'Detail SM Daily-MTD'!$D$14:$D$578),2,0)</f>
        <v>Huỳnh Đức An</v>
      </c>
      <c r="AG404" s="2"/>
      <c r="AH404" s="2"/>
      <c r="AJ404" s="2"/>
      <c r="AK404" s="2"/>
    </row>
    <row r="405" spans="1:37" hidden="1" outlineLevel="1" collapsed="1" x14ac:dyDescent="0.25">
      <c r="A405" t="s">
        <v>9</v>
      </c>
      <c r="B405" t="s">
        <v>883</v>
      </c>
      <c r="C405" t="s">
        <v>12</v>
      </c>
      <c r="D405" t="s">
        <v>137</v>
      </c>
      <c r="E405" t="s">
        <v>827</v>
      </c>
      <c r="F405" t="s">
        <v>1170</v>
      </c>
      <c r="G405" t="s">
        <v>1171</v>
      </c>
      <c r="H405" t="s">
        <v>574</v>
      </c>
      <c r="I405" s="94">
        <v>43538</v>
      </c>
      <c r="J405" s="2">
        <v>30.033333333333335</v>
      </c>
      <c r="K405" t="s">
        <v>568</v>
      </c>
      <c r="L405" s="2">
        <v>227649.31960124889</v>
      </c>
      <c r="M405" s="2">
        <v>216266.85362118646</v>
      </c>
      <c r="N405" s="2">
        <f t="shared" si="90"/>
        <v>3527.0365947033933</v>
      </c>
      <c r="O405" s="2">
        <f>+IF($H405&lt;&gt;"MIX",0,SUMIFS('TARGET BY DIS (TRÌNH KÝ)'!$X$15:$X$370,'TARGET BY DIS (TRÌNH KÝ)'!$C$15:$C$370,'Block buidling '!$B405)/COUNTIFS('Block buidling '!$B$4:$B$808,'Block buidling '!$B405,'Block buidling '!$H$4:$H$808,"MIX"))</f>
        <v>-345.51150041575443</v>
      </c>
      <c r="Q405" s="2">
        <f t="shared" si="89"/>
        <v>219793.89021588984</v>
      </c>
      <c r="R405" s="2">
        <f>SUMIFS('Detail SM Daily-MTD'!$GG$14:$GG$839,'Detail SM Daily-MTD'!$G$14:$G$839,'Block buidling '!$F405)</f>
        <v>267235</v>
      </c>
      <c r="S405" s="2">
        <f>SUMIFS('Detail SM Daily-MTD'!$GG$14:$GG$839,'Detail SM Daily-MTD'!$G$14:$G$839,'Block buidling '!$F405)/'Detail SM Daily-MTD'!$E$3*'Detail SM Daily-MTD'!$E$5</f>
        <v>267235</v>
      </c>
      <c r="T405" s="143">
        <f t="shared" si="84"/>
        <v>1.2356724829783183</v>
      </c>
      <c r="U405" s="143">
        <f t="shared" si="85"/>
        <v>1.2158436239401911</v>
      </c>
      <c r="V405">
        <v>1.1599999999999999</v>
      </c>
      <c r="W405" s="157">
        <f>SUMIFS('Detail SM Daily-MTD'!KF$14:KF$586,'Detail SM Daily-MTD'!$RY$14:$RY$586,"",'Detail SM Daily-MTD'!$G$14:$G$586,'Block buidling '!$F405)</f>
        <v>546</v>
      </c>
      <c r="X405" s="157">
        <f>SUMIFS('Detail SM Daily-MTD'!KH$14:KH$586,'Detail SM Daily-MTD'!$RY$14:$RY$586,"",'Detail SM Daily-MTD'!$G$14:$G$586,'Block buidling '!$F405)</f>
        <v>597</v>
      </c>
      <c r="Y405" s="158">
        <f t="shared" si="86"/>
        <v>1.0934065934065933</v>
      </c>
      <c r="AA405" s="124">
        <f>SUMIFS('Detail SM Daily-MTD'!MF$14:MF$586,'Detail SM Daily-MTD'!$RY$14:$RY$586,"",'Detail SM Daily-MTD'!$G$14:$G$586,'Block buidling '!$F405)</f>
        <v>9</v>
      </c>
      <c r="AB405" s="124">
        <f>SUMIFS('Detail SM Daily-MTD'!MG$14:MG$586,'Detail SM Daily-MTD'!$RY$14:$RY$586,"",'Detail SM Daily-MTD'!$G$14:$G$586,'Block buidling '!$F405)</f>
        <v>10.367986798679867</v>
      </c>
      <c r="AC405" s="143">
        <f t="shared" si="87"/>
        <v>1.151998533186652</v>
      </c>
      <c r="AD405" t="str">
        <f>VLOOKUP($F405,CHOOSE({1,2},'Detail SM Daily-MTD'!$G$14:$G$578,'Detail SM Daily-MTD'!$D$14:$D$578),2,0)</f>
        <v>Huỳnh Đức An</v>
      </c>
      <c r="AG405" s="2"/>
      <c r="AH405" s="2"/>
      <c r="AJ405" s="2"/>
      <c r="AK405" s="2"/>
    </row>
    <row r="406" spans="1:37" hidden="1" outlineLevel="1" collapsed="1" x14ac:dyDescent="0.25">
      <c r="A406" t="s">
        <v>9</v>
      </c>
      <c r="B406" t="s">
        <v>883</v>
      </c>
      <c r="C406" t="s">
        <v>12</v>
      </c>
      <c r="D406" t="s">
        <v>138</v>
      </c>
      <c r="E406" t="s">
        <v>828</v>
      </c>
      <c r="F406" t="s">
        <v>1172</v>
      </c>
      <c r="G406" t="s">
        <v>1173</v>
      </c>
      <c r="H406" t="s">
        <v>574</v>
      </c>
      <c r="I406" s="94">
        <v>42603</v>
      </c>
      <c r="J406" s="2">
        <v>61.2</v>
      </c>
      <c r="K406" t="s">
        <v>568</v>
      </c>
      <c r="L406" s="2">
        <v>227649.31960124889</v>
      </c>
      <c r="M406" s="2">
        <v>216266.85362118646</v>
      </c>
      <c r="N406" s="2">
        <f t="shared" si="90"/>
        <v>3079.6541160709094</v>
      </c>
      <c r="O406" s="2">
        <f>+IF($H406&lt;&gt;"MIX",0,SUMIFS('TARGET BY DIS (TRÌNH KÝ)'!$X$15:$X$370,'TARGET BY DIS (TRÌNH KÝ)'!$C$15:$C$370,'Block buidling '!$B406)/COUNTIFS('Block buidling '!$B$4:$B$808,'Block buidling '!$B406,'Block buidling '!$H$4:$H$808,"MIX"))</f>
        <v>-345.51150041575443</v>
      </c>
      <c r="Q406" s="2">
        <f t="shared" si="89"/>
        <v>219346.50773725737</v>
      </c>
      <c r="R406" s="2">
        <f>SUMIFS('Detail SM Daily-MTD'!$GG$14:$GG$839,'Detail SM Daily-MTD'!$G$14:$G$839,'Block buidling '!$F406)</f>
        <v>267445</v>
      </c>
      <c r="S406" s="2">
        <f>SUMIFS('Detail SM Daily-MTD'!$GG$14:$GG$839,'Detail SM Daily-MTD'!$G$14:$G$839,'Block buidling '!$F406)/'Detail SM Daily-MTD'!$E$3*'Detail SM Daily-MTD'!$E$5</f>
        <v>267445</v>
      </c>
      <c r="T406" s="143">
        <f t="shared" si="84"/>
        <v>1.2366435055667722</v>
      </c>
      <c r="U406" s="143">
        <f t="shared" si="85"/>
        <v>1.2192808664196153</v>
      </c>
      <c r="V406">
        <v>1.17</v>
      </c>
      <c r="W406" s="157">
        <f>SUMIFS('Detail SM Daily-MTD'!KF$14:KF$586,'Detail SM Daily-MTD'!$RY$14:$RY$586,"",'Detail SM Daily-MTD'!$G$14:$G$586,'Block buidling '!$F406)</f>
        <v>546</v>
      </c>
      <c r="X406" s="157">
        <f>SUMIFS('Detail SM Daily-MTD'!KH$14:KH$586,'Detail SM Daily-MTD'!$RY$14:$RY$586,"",'Detail SM Daily-MTD'!$G$14:$G$586,'Block buidling '!$F406)</f>
        <v>597</v>
      </c>
      <c r="Y406" s="158">
        <f t="shared" si="86"/>
        <v>1.0934065934065933</v>
      </c>
      <c r="AA406" s="124">
        <f>SUMIFS('Detail SM Daily-MTD'!MF$14:MF$586,'Detail SM Daily-MTD'!$RY$14:$RY$586,"",'Detail SM Daily-MTD'!$G$14:$G$586,'Block buidling '!$F406)</f>
        <v>9</v>
      </c>
      <c r="AB406" s="124">
        <f>SUMIFS('Detail SM Daily-MTD'!MG$14:MG$586,'Detail SM Daily-MTD'!$RY$14:$RY$586,"",'Detail SM Daily-MTD'!$G$14:$G$586,'Block buidling '!$F406)</f>
        <v>10.364686468646864</v>
      </c>
      <c r="AC406" s="143">
        <f t="shared" si="87"/>
        <v>1.1516318298496515</v>
      </c>
      <c r="AD406" t="str">
        <f>VLOOKUP($F406,CHOOSE({1,2},'Detail SM Daily-MTD'!$G$14:$G$578,'Detail SM Daily-MTD'!$D$14:$D$578),2,0)</f>
        <v>Huỳnh Đức An</v>
      </c>
      <c r="AG406" s="2"/>
      <c r="AH406" s="2"/>
      <c r="AJ406" s="2"/>
      <c r="AK406" s="2"/>
    </row>
    <row r="407" spans="1:37" hidden="1" outlineLevel="1" x14ac:dyDescent="0.25">
      <c r="A407" t="s">
        <v>9</v>
      </c>
      <c r="B407" t="s">
        <v>883</v>
      </c>
      <c r="C407" t="s">
        <v>12</v>
      </c>
      <c r="D407" t="s">
        <v>139</v>
      </c>
      <c r="E407" t="s">
        <v>829</v>
      </c>
      <c r="F407" t="s">
        <v>1174</v>
      </c>
      <c r="G407" t="s">
        <v>1175</v>
      </c>
      <c r="H407" t="s">
        <v>574</v>
      </c>
      <c r="I407" s="94">
        <v>42131</v>
      </c>
      <c r="J407" s="2">
        <v>76.933333333333337</v>
      </c>
      <c r="K407" t="s">
        <v>568</v>
      </c>
      <c r="L407" s="2">
        <v>227649.31960124889</v>
      </c>
      <c r="M407" s="2">
        <v>216266.85362118646</v>
      </c>
      <c r="N407" s="2">
        <f t="shared" si="90"/>
        <v>2484.1340523305043</v>
      </c>
      <c r="O407" s="2">
        <f>+IF($H407&lt;&gt;"MIX",0,SUMIFS('TARGET BY DIS (TRÌNH KÝ)'!$X$15:$X$370,'TARGET BY DIS (TRÌNH KÝ)'!$C$15:$C$370,'Block buidling '!$B407)/COUNTIFS('Block buidling '!$B$4:$B$808,'Block buidling '!$B407,'Block buidling '!$H$4:$H$808,"MIX"))</f>
        <v>-345.51150041575443</v>
      </c>
      <c r="Q407" s="2">
        <f t="shared" si="89"/>
        <v>218750.98767351697</v>
      </c>
      <c r="R407" s="2">
        <f>SUMIFS('Detail SM Daily-MTD'!$GG$14:$GG$839,'Detail SM Daily-MTD'!$G$14:$G$839,'Block buidling '!$F407)</f>
        <v>266920</v>
      </c>
      <c r="S407" s="2">
        <f>SUMIFS('Detail SM Daily-MTD'!$GG$14:$GG$839,'Detail SM Daily-MTD'!$G$14:$G$839,'Block buidling '!$F407)/'Detail SM Daily-MTD'!$E$3*'Detail SM Daily-MTD'!$E$5</f>
        <v>266920</v>
      </c>
      <c r="T407" s="143">
        <f t="shared" si="84"/>
        <v>1.2342159490956377</v>
      </c>
      <c r="U407" s="143">
        <f t="shared" si="85"/>
        <v>1.2202002049854725</v>
      </c>
      <c r="V407">
        <v>1.18</v>
      </c>
      <c r="W407" s="157">
        <f>SUMIFS('Detail SM Daily-MTD'!KF$14:KF$586,'Detail SM Daily-MTD'!$RY$14:$RY$586,"",'Detail SM Daily-MTD'!$G$14:$G$586,'Block buidling '!$F407)</f>
        <v>546</v>
      </c>
      <c r="X407" s="157">
        <f>SUMIFS('Detail SM Daily-MTD'!KH$14:KH$586,'Detail SM Daily-MTD'!$RY$14:$RY$586,"",'Detail SM Daily-MTD'!$G$14:$G$586,'Block buidling '!$F407)</f>
        <v>598</v>
      </c>
      <c r="Y407" s="158">
        <f t="shared" si="86"/>
        <v>1.0952380952380953</v>
      </c>
      <c r="AA407" s="124">
        <f>SUMIFS('Detail SM Daily-MTD'!MF$14:MF$586,'Detail SM Daily-MTD'!$RY$14:$RY$586,"",'Detail SM Daily-MTD'!$G$14:$G$586,'Block buidling '!$F407)</f>
        <v>9</v>
      </c>
      <c r="AB407" s="124">
        <f>SUMIFS('Detail SM Daily-MTD'!MG$14:MG$586,'Detail SM Daily-MTD'!$RY$14:$RY$586,"",'Detail SM Daily-MTD'!$G$14:$G$586,'Block buidling '!$F407)</f>
        <v>10.350906095551895</v>
      </c>
      <c r="AC407" s="143">
        <f t="shared" si="87"/>
        <v>1.150100677283544</v>
      </c>
      <c r="AD407" t="str">
        <f>VLOOKUP($F407,CHOOSE({1,2},'Detail SM Daily-MTD'!$G$14:$G$578,'Detail SM Daily-MTD'!$D$14:$D$578),2,0)</f>
        <v>Huỳnh Đức An</v>
      </c>
      <c r="AG407" s="2"/>
      <c r="AH407" s="2"/>
      <c r="AJ407" s="2"/>
      <c r="AK407" s="2"/>
    </row>
    <row r="408" spans="1:37" hidden="1" outlineLevel="1" x14ac:dyDescent="0.25">
      <c r="A408" t="s">
        <v>9</v>
      </c>
      <c r="B408" t="s">
        <v>883</v>
      </c>
      <c r="C408" t="s">
        <v>12</v>
      </c>
      <c r="D408" t="s">
        <v>140</v>
      </c>
      <c r="E408" t="s">
        <v>830</v>
      </c>
      <c r="F408" t="s">
        <v>2385</v>
      </c>
      <c r="G408" t="s">
        <v>2386</v>
      </c>
      <c r="H408" t="s">
        <v>574</v>
      </c>
      <c r="I408" s="94">
        <v>44270</v>
      </c>
      <c r="J408" s="2">
        <v>5.6333333333333337</v>
      </c>
      <c r="K408" t="s">
        <v>568</v>
      </c>
      <c r="L408" s="2">
        <v>227649.31960124889</v>
      </c>
      <c r="M408" s="2">
        <v>216266.85362118646</v>
      </c>
      <c r="N408" s="2">
        <f t="shared" si="90"/>
        <v>4005.0257251381699</v>
      </c>
      <c r="O408" s="2">
        <f>+IF($H408&lt;&gt;"MIX",0,SUMIFS('TARGET BY DIS (TRÌNH KÝ)'!$X$15:$X$370,'TARGET BY DIS (TRÌNH KÝ)'!$C$15:$C$370,'Block buidling '!$B408)/COUNTIFS('Block buidling '!$B$4:$B$808,'Block buidling '!$B408,'Block buidling '!$H$4:$H$808,"MIX"))</f>
        <v>-345.51150041575443</v>
      </c>
      <c r="Q408" s="2">
        <f t="shared" si="89"/>
        <v>220271.87934632463</v>
      </c>
      <c r="R408" s="2">
        <f>SUMIFS('Detail SM Daily-MTD'!$GG$14:$GG$839,'Detail SM Daily-MTD'!$G$14:$G$839,'Block buidling '!$F408)</f>
        <v>267130</v>
      </c>
      <c r="S408" s="2">
        <f>SUMIFS('Detail SM Daily-MTD'!$GG$14:$GG$839,'Detail SM Daily-MTD'!$G$14:$G$839,'Block buidling '!$F408)/'Detail SM Daily-MTD'!$E$3*'Detail SM Daily-MTD'!$E$5</f>
        <v>267130</v>
      </c>
      <c r="T408" s="143">
        <f t="shared" si="84"/>
        <v>1.2351869716840915</v>
      </c>
      <c r="U408" s="143">
        <f t="shared" si="85"/>
        <v>1.2127285643211962</v>
      </c>
      <c r="V408">
        <v>1.1499999999999999</v>
      </c>
      <c r="W408" s="157">
        <f>SUMIFS('Detail SM Daily-MTD'!KF$14:KF$586,'Detail SM Daily-MTD'!$RY$14:$RY$586,"",'Detail SM Daily-MTD'!$G$14:$G$586,'Block buidling '!$F408)</f>
        <v>546</v>
      </c>
      <c r="X408" s="157">
        <f>SUMIFS('Detail SM Daily-MTD'!KH$14:KH$586,'Detail SM Daily-MTD'!$RY$14:$RY$586,"",'Detail SM Daily-MTD'!$G$14:$G$586,'Block buidling '!$F408)</f>
        <v>597</v>
      </c>
      <c r="Y408" s="158">
        <f t="shared" si="86"/>
        <v>1.0934065934065933</v>
      </c>
      <c r="AA408" s="124">
        <f>SUMIFS('Detail SM Daily-MTD'!MF$14:MF$586,'Detail SM Daily-MTD'!$RY$14:$RY$586,"",'Detail SM Daily-MTD'!$G$14:$G$586,'Block buidling '!$F408)</f>
        <v>9</v>
      </c>
      <c r="AB408" s="124">
        <f>SUMIFS('Detail SM Daily-MTD'!MG$14:MG$586,'Detail SM Daily-MTD'!$RY$14:$RY$586,"",'Detail SM Daily-MTD'!$G$14:$G$586,'Block buidling '!$F408)</f>
        <v>10.367986798679867</v>
      </c>
      <c r="AC408" s="143">
        <f t="shared" si="87"/>
        <v>1.151998533186652</v>
      </c>
      <c r="AD408" t="str">
        <f>VLOOKUP($F408,CHOOSE({1,2},'Detail SM Daily-MTD'!$G$14:$G$578,'Detail SM Daily-MTD'!$D$14:$D$578),2,0)</f>
        <v>Huỳnh Đức An</v>
      </c>
      <c r="AG408" s="2"/>
      <c r="AH408" s="2"/>
      <c r="AJ408" s="2"/>
      <c r="AK408" s="2"/>
    </row>
    <row r="409" spans="1:37" hidden="1" outlineLevel="1" x14ac:dyDescent="0.25">
      <c r="A409" t="s">
        <v>9</v>
      </c>
      <c r="B409" t="s">
        <v>883</v>
      </c>
      <c r="C409" t="s">
        <v>12</v>
      </c>
      <c r="D409" t="s">
        <v>141</v>
      </c>
      <c r="E409" t="s">
        <v>831</v>
      </c>
      <c r="F409" t="s">
        <v>1176</v>
      </c>
      <c r="G409" t="s">
        <v>1177</v>
      </c>
      <c r="H409" t="s">
        <v>574</v>
      </c>
      <c r="I409" s="94">
        <v>43633</v>
      </c>
      <c r="J409" s="2">
        <v>26.866666666666667</v>
      </c>
      <c r="K409" t="s">
        <v>568</v>
      </c>
      <c r="L409" s="2">
        <v>227649.31960124889</v>
      </c>
      <c r="M409" s="2">
        <v>216266.85362118646</v>
      </c>
      <c r="N409" s="2">
        <f t="shared" si="90"/>
        <v>3594.9245257378716</v>
      </c>
      <c r="O409" s="2">
        <f>+IF($H409&lt;&gt;"MIX",0,SUMIFS('TARGET BY DIS (TRÌNH KÝ)'!$X$15:$X$370,'TARGET BY DIS (TRÌNH KÝ)'!$C$15:$C$370,'Block buidling '!$B409)/COUNTIFS('Block buidling '!$B$4:$B$808,'Block buidling '!$B409,'Block buidling '!$H$4:$H$808,"MIX"))</f>
        <v>-345.51150041575443</v>
      </c>
      <c r="Q409" s="2">
        <f t="shared" si="89"/>
        <v>219861.77814692433</v>
      </c>
      <c r="R409" s="2">
        <f>SUMIFS('Detail SM Daily-MTD'!$GG$14:$GG$839,'Detail SM Daily-MTD'!$G$14:$G$839,'Block buidling '!$F409)</f>
        <v>267550</v>
      </c>
      <c r="S409" s="2">
        <f>SUMIFS('Detail SM Daily-MTD'!$GG$14:$GG$839,'Detail SM Daily-MTD'!$G$14:$G$839,'Block buidling '!$F409)/'Detail SM Daily-MTD'!$E$3*'Detail SM Daily-MTD'!$E$5</f>
        <v>267550</v>
      </c>
      <c r="T409" s="143">
        <f t="shared" si="84"/>
        <v>1.2371290168609992</v>
      </c>
      <c r="U409" s="143">
        <f t="shared" si="85"/>
        <v>1.2169009195459506</v>
      </c>
      <c r="V409">
        <v>1.1599999999999999</v>
      </c>
      <c r="W409" s="157">
        <f>SUMIFS('Detail SM Daily-MTD'!KF$14:KF$586,'Detail SM Daily-MTD'!$RY$14:$RY$586,"",'Detail SM Daily-MTD'!$G$14:$G$586,'Block buidling '!$F409)</f>
        <v>546</v>
      </c>
      <c r="X409" s="157">
        <f>SUMIFS('Detail SM Daily-MTD'!KH$14:KH$586,'Detail SM Daily-MTD'!$RY$14:$RY$586,"",'Detail SM Daily-MTD'!$G$14:$G$586,'Block buidling '!$F409)</f>
        <v>597</v>
      </c>
      <c r="Y409" s="158">
        <f t="shared" si="86"/>
        <v>1.0934065934065933</v>
      </c>
      <c r="AA409" s="124">
        <f>SUMIFS('Detail SM Daily-MTD'!MF$14:MF$586,'Detail SM Daily-MTD'!$RY$14:$RY$586,"",'Detail SM Daily-MTD'!$G$14:$G$586,'Block buidling '!$F409)</f>
        <v>9</v>
      </c>
      <c r="AB409" s="124">
        <f>SUMIFS('Detail SM Daily-MTD'!MG$14:MG$586,'Detail SM Daily-MTD'!$RY$14:$RY$586,"",'Detail SM Daily-MTD'!$G$14:$G$586,'Block buidling '!$F409)</f>
        <v>10.364686468646864</v>
      </c>
      <c r="AC409" s="143">
        <f t="shared" si="87"/>
        <v>1.1516318298496515</v>
      </c>
      <c r="AD409" t="str">
        <f>VLOOKUP($F409,CHOOSE({1,2},'Detail SM Daily-MTD'!$G$14:$G$578,'Detail SM Daily-MTD'!$D$14:$D$578),2,0)</f>
        <v>Huỳnh Đức An</v>
      </c>
      <c r="AG409" s="2"/>
      <c r="AH409" s="2"/>
      <c r="AJ409" s="2"/>
      <c r="AK409" s="2"/>
    </row>
    <row r="410" spans="1:37" hidden="1" outlineLevel="1" collapsed="1" x14ac:dyDescent="0.25">
      <c r="A410" t="s">
        <v>9</v>
      </c>
      <c r="B410" t="s">
        <v>883</v>
      </c>
      <c r="C410" t="s">
        <v>12</v>
      </c>
      <c r="D410" t="s">
        <v>142</v>
      </c>
      <c r="E410" t="s">
        <v>832</v>
      </c>
      <c r="F410" t="s">
        <v>1178</v>
      </c>
      <c r="G410" t="s">
        <v>1179</v>
      </c>
      <c r="H410" t="s">
        <v>574</v>
      </c>
      <c r="I410" s="94">
        <v>43635</v>
      </c>
      <c r="J410" s="2">
        <v>26.8</v>
      </c>
      <c r="K410" t="s">
        <v>568</v>
      </c>
      <c r="L410" s="2">
        <v>227649.31960124889</v>
      </c>
      <c r="M410" s="2">
        <v>216266.85362118646</v>
      </c>
      <c r="N410" s="2">
        <f t="shared" si="90"/>
        <v>3439.967629186147</v>
      </c>
      <c r="O410" s="2">
        <f>+IF($H410&lt;&gt;"MIX",0,SUMIFS('TARGET BY DIS (TRÌNH KÝ)'!$X$15:$X$370,'TARGET BY DIS (TRÌNH KÝ)'!$C$15:$C$370,'Block buidling '!$B410)/COUNTIFS('Block buidling '!$B$4:$B$808,'Block buidling '!$B410,'Block buidling '!$H$4:$H$808,"MIX"))</f>
        <v>-345.51150041575443</v>
      </c>
      <c r="Q410" s="2">
        <f t="shared" si="89"/>
        <v>219706.8212503726</v>
      </c>
      <c r="R410" s="2">
        <f>SUMIFS('Detail SM Daily-MTD'!$GG$14:$GG$839,'Detail SM Daily-MTD'!$G$14:$G$839,'Block buidling '!$F410)</f>
        <v>266831</v>
      </c>
      <c r="S410" s="2">
        <f>SUMIFS('Detail SM Daily-MTD'!$GG$14:$GG$839,'Detail SM Daily-MTD'!$G$14:$G$839,'Block buidling '!$F410)/'Detail SM Daily-MTD'!$E$3*'Detail SM Daily-MTD'!$E$5</f>
        <v>266831</v>
      </c>
      <c r="T410" s="143">
        <f t="shared" si="84"/>
        <v>1.2338044204748169</v>
      </c>
      <c r="U410" s="143">
        <f t="shared" si="85"/>
        <v>1.2144866439805517</v>
      </c>
      <c r="V410">
        <v>1.1599999999999999</v>
      </c>
      <c r="W410" s="157">
        <f>SUMIFS('Detail SM Daily-MTD'!KF$14:KF$586,'Detail SM Daily-MTD'!$RY$14:$RY$586,"",'Detail SM Daily-MTD'!$G$14:$G$586,'Block buidling '!$F410)</f>
        <v>546</v>
      </c>
      <c r="X410" s="157">
        <f>SUMIFS('Detail SM Daily-MTD'!KH$14:KH$586,'Detail SM Daily-MTD'!$RY$14:$RY$586,"",'Detail SM Daily-MTD'!$G$14:$G$586,'Block buidling '!$F410)</f>
        <v>597</v>
      </c>
      <c r="Y410" s="158">
        <f t="shared" si="86"/>
        <v>1.0934065934065933</v>
      </c>
      <c r="AA410" s="124">
        <f>SUMIFS('Detail SM Daily-MTD'!MF$14:MF$586,'Detail SM Daily-MTD'!$RY$14:$RY$586,"",'Detail SM Daily-MTD'!$G$14:$G$586,'Block buidling '!$F410)</f>
        <v>9</v>
      </c>
      <c r="AB410" s="124">
        <f>SUMIFS('Detail SM Daily-MTD'!MG$14:MG$586,'Detail SM Daily-MTD'!$RY$14:$RY$586,"",'Detail SM Daily-MTD'!$G$14:$G$586,'Block buidling '!$F410)</f>
        <v>10.354785478547855</v>
      </c>
      <c r="AC410" s="143">
        <f t="shared" si="87"/>
        <v>1.1505317198386507</v>
      </c>
      <c r="AD410" t="str">
        <f>VLOOKUP($F410,CHOOSE({1,2},'Detail SM Daily-MTD'!$G$14:$G$578,'Detail SM Daily-MTD'!$D$14:$D$578),2,0)</f>
        <v>Huỳnh Đức An</v>
      </c>
      <c r="AG410" s="2"/>
      <c r="AH410" s="2"/>
      <c r="AJ410" s="2"/>
      <c r="AK410" s="2"/>
    </row>
    <row r="411" spans="1:37" hidden="1" outlineLevel="1" x14ac:dyDescent="0.25">
      <c r="A411" t="s">
        <v>9</v>
      </c>
      <c r="B411" t="s">
        <v>883</v>
      </c>
      <c r="C411" t="s">
        <v>12</v>
      </c>
      <c r="D411" t="s">
        <v>143</v>
      </c>
      <c r="E411" t="s">
        <v>833</v>
      </c>
      <c r="F411" t="s">
        <v>2623</v>
      </c>
      <c r="G411" t="s">
        <v>2624</v>
      </c>
      <c r="H411" t="s">
        <v>574</v>
      </c>
      <c r="I411" s="94">
        <v>44348</v>
      </c>
      <c r="J411" s="2">
        <v>3.0333333333333332</v>
      </c>
      <c r="K411" t="s">
        <v>568</v>
      </c>
      <c r="L411" s="2">
        <v>227649.31960124889</v>
      </c>
      <c r="M411" s="2">
        <v>216266.85362118646</v>
      </c>
      <c r="N411" s="2">
        <f t="shared" si="90"/>
        <v>4050.6778990512175</v>
      </c>
      <c r="O411" s="2">
        <f>+IF($H411&lt;&gt;"MIX",0,SUMIFS('TARGET BY DIS (TRÌNH KÝ)'!$X$15:$X$370,'TARGET BY DIS (TRÌNH KÝ)'!$C$15:$C$370,'Block buidling '!$B411)/COUNTIFS('Block buidling '!$B$4:$B$808,'Block buidling '!$B411,'Block buidling '!$H$4:$H$808,"MIX"))</f>
        <v>-345.51150041575443</v>
      </c>
      <c r="Q411" s="2">
        <f t="shared" si="89"/>
        <v>220317.53152023768</v>
      </c>
      <c r="R411" s="2">
        <f>SUMIFS('Detail SM Daily-MTD'!$GG$14:$GG$839,'Detail SM Daily-MTD'!$G$14:$G$839,'Block buidling '!$F411)</f>
        <v>267340</v>
      </c>
      <c r="S411" s="2">
        <f>SUMIFS('Detail SM Daily-MTD'!$GG$14:$GG$839,'Detail SM Daily-MTD'!$G$14:$G$839,'Block buidling '!$F411)/'Detail SM Daily-MTD'!$E$3*'Detail SM Daily-MTD'!$E$5</f>
        <v>267340</v>
      </c>
      <c r="T411" s="143">
        <f t="shared" si="84"/>
        <v>1.2361579942725454</v>
      </c>
      <c r="U411" s="143">
        <f t="shared" si="85"/>
        <v>1.2134304435752221</v>
      </c>
      <c r="V411">
        <v>1.1499999999999999</v>
      </c>
      <c r="W411" s="157">
        <f>SUMIFS('Detail SM Daily-MTD'!KF$14:KF$586,'Detail SM Daily-MTD'!$RY$14:$RY$586,"",'Detail SM Daily-MTD'!$G$14:$G$586,'Block buidling '!$F411)</f>
        <v>546</v>
      </c>
      <c r="X411" s="157">
        <f>SUMIFS('Detail SM Daily-MTD'!KH$14:KH$586,'Detail SM Daily-MTD'!$RY$14:$RY$586,"",'Detail SM Daily-MTD'!$G$14:$G$586,'Block buidling '!$F411)</f>
        <v>597</v>
      </c>
      <c r="Y411" s="158">
        <f t="shared" si="86"/>
        <v>1.0934065934065933</v>
      </c>
      <c r="AA411" s="124">
        <f>SUMIFS('Detail SM Daily-MTD'!MF$14:MF$586,'Detail SM Daily-MTD'!$RY$14:$RY$586,"",'Detail SM Daily-MTD'!$G$14:$G$586,'Block buidling '!$F411)</f>
        <v>9</v>
      </c>
      <c r="AB411" s="124">
        <f>SUMIFS('Detail SM Daily-MTD'!MG$14:MG$586,'Detail SM Daily-MTD'!$RY$14:$RY$586,"",'Detail SM Daily-MTD'!$G$14:$G$586,'Block buidling '!$F411)</f>
        <v>10.364686468646864</v>
      </c>
      <c r="AC411" s="143">
        <f t="shared" si="87"/>
        <v>1.1516318298496515</v>
      </c>
      <c r="AD411" t="str">
        <f>VLOOKUP($F411,CHOOSE({1,2},'Detail SM Daily-MTD'!$G$14:$G$578,'Detail SM Daily-MTD'!$D$14:$D$578),2,0)</f>
        <v>Huỳnh Đức An</v>
      </c>
      <c r="AG411" s="2"/>
      <c r="AH411" s="2"/>
      <c r="AJ411" s="2"/>
      <c r="AK411" s="2"/>
    </row>
    <row r="412" spans="1:37" hidden="1" outlineLevel="1" x14ac:dyDescent="0.25">
      <c r="A412" t="s">
        <v>9</v>
      </c>
      <c r="B412" t="s">
        <v>884</v>
      </c>
      <c r="C412" t="s">
        <v>13</v>
      </c>
      <c r="D412" t="s">
        <v>144</v>
      </c>
      <c r="E412" t="s">
        <v>825</v>
      </c>
      <c r="F412" t="s">
        <v>2387</v>
      </c>
      <c r="G412" t="s">
        <v>2388</v>
      </c>
      <c r="H412" t="s">
        <v>574</v>
      </c>
      <c r="I412" s="94">
        <v>44266</v>
      </c>
      <c r="J412" s="2">
        <v>5.7666666666666666</v>
      </c>
      <c r="K412" t="s">
        <v>568</v>
      </c>
      <c r="L412" s="2">
        <v>250118.60309435835</v>
      </c>
      <c r="M412" s="2">
        <v>237612.67293964044</v>
      </c>
      <c r="N412" s="2">
        <f t="shared" si="90"/>
        <v>3201.7886616416217</v>
      </c>
      <c r="O412" s="2">
        <f>+IF($H412&lt;&gt;"MIX",0,SUMIFS('TARGET BY DIS (TRÌNH KÝ)'!$X$15:$X$370,'TARGET BY DIS (TRÌNH KÝ)'!$C$15:$C$370,'Block buidling '!$B412)/COUNTIFS('Block buidling '!$B$4:$B$808,'Block buidling '!$B412,'Block buidling '!$H$4:$H$808,"MIX"))</f>
        <v>-1005.8580322479053</v>
      </c>
      <c r="Q412" s="2">
        <f t="shared" si="89"/>
        <v>240814.46160128206</v>
      </c>
      <c r="R412" s="2">
        <f>SUMIFS('Detail SM Daily-MTD'!$GG$14:$GG$839,'Detail SM Daily-MTD'!$G$14:$G$839,'Block buidling '!$F412)</f>
        <v>290487</v>
      </c>
      <c r="S412" s="2">
        <f>SUMIFS('Detail SM Daily-MTD'!$GG$14:$GG$839,'Detail SM Daily-MTD'!$G$14:$G$839,'Block buidling '!$F412)/'Detail SM Daily-MTD'!$E$3*'Detail SM Daily-MTD'!$E$5</f>
        <v>290487</v>
      </c>
      <c r="T412" s="143">
        <f t="shared" si="84"/>
        <v>1.2225231777675047</v>
      </c>
      <c r="U412" s="143">
        <f t="shared" si="85"/>
        <v>1.2062689178566073</v>
      </c>
      <c r="V412">
        <v>1.1599999999999999</v>
      </c>
      <c r="W412" s="157">
        <f>SUMIFS('Detail SM Daily-MTD'!KF$14:KF$586,'Detail SM Daily-MTD'!$RY$14:$RY$586,"",'Detail SM Daily-MTD'!$G$14:$G$586,'Block buidling '!$F412)</f>
        <v>546</v>
      </c>
      <c r="X412" s="157">
        <f>SUMIFS('Detail SM Daily-MTD'!KH$14:KH$586,'Detail SM Daily-MTD'!$RY$14:$RY$586,"",'Detail SM Daily-MTD'!$G$14:$G$586,'Block buidling '!$F412)</f>
        <v>561</v>
      </c>
      <c r="Y412" s="158">
        <f t="shared" si="86"/>
        <v>1.0274725274725274</v>
      </c>
      <c r="AA412" s="124">
        <f>SUMIFS('Detail SM Daily-MTD'!MF$14:MF$586,'Detail SM Daily-MTD'!$RY$14:$RY$586,"",'Detail SM Daily-MTD'!$G$14:$G$586,'Block buidling '!$F412)</f>
        <v>9</v>
      </c>
      <c r="AB412" s="124">
        <f>SUMIFS('Detail SM Daily-MTD'!MG$14:MG$586,'Detail SM Daily-MTD'!$RY$14:$RY$586,"",'Detail SM Daily-MTD'!$G$14:$G$586,'Block buidling '!$F412)</f>
        <v>9.5632798573975037</v>
      </c>
      <c r="AC412" s="143">
        <f t="shared" si="87"/>
        <v>1.0625866508219448</v>
      </c>
      <c r="AD412" t="str">
        <f>VLOOKUP($F412,CHOOSE({1,2},'Detail SM Daily-MTD'!$G$14:$G$578,'Detail SM Daily-MTD'!$D$14:$D$578),2,0)</f>
        <v>Phan Quang Hà</v>
      </c>
      <c r="AG412" s="2"/>
      <c r="AH412" s="2"/>
      <c r="AJ412" s="2"/>
      <c r="AK412" s="2"/>
    </row>
    <row r="413" spans="1:37" hidden="1" outlineLevel="1" x14ac:dyDescent="0.25">
      <c r="A413" t="s">
        <v>9</v>
      </c>
      <c r="B413" t="s">
        <v>884</v>
      </c>
      <c r="C413" t="s">
        <v>13</v>
      </c>
      <c r="D413" t="s">
        <v>145</v>
      </c>
      <c r="E413" t="s">
        <v>826</v>
      </c>
      <c r="F413" t="s">
        <v>1180</v>
      </c>
      <c r="G413" t="s">
        <v>1181</v>
      </c>
      <c r="H413" t="s">
        <v>574</v>
      </c>
      <c r="I413" s="94">
        <v>43192</v>
      </c>
      <c r="J413" s="2">
        <v>41.56666666666667</v>
      </c>
      <c r="K413" t="s">
        <v>568</v>
      </c>
      <c r="L413" s="2">
        <v>250118.60309435835</v>
      </c>
      <c r="M413" s="2">
        <v>237612.67293964044</v>
      </c>
      <c r="N413" s="2">
        <f t="shared" si="90"/>
        <v>2672.4727907309207</v>
      </c>
      <c r="O413" s="2">
        <f>+IF($H413&lt;&gt;"MIX",0,SUMIFS('TARGET BY DIS (TRÌNH KÝ)'!$X$15:$X$370,'TARGET BY DIS (TRÌNH KÝ)'!$C$15:$C$370,'Block buidling '!$B413)/COUNTIFS('Block buidling '!$B$4:$B$808,'Block buidling '!$B413,'Block buidling '!$H$4:$H$808,"MIX"))</f>
        <v>-1005.8580322479053</v>
      </c>
      <c r="Q413" s="2">
        <f t="shared" si="89"/>
        <v>240285.14573037135</v>
      </c>
      <c r="R413" s="2">
        <f>SUMIFS('Detail SM Daily-MTD'!$GG$14:$GG$839,'Detail SM Daily-MTD'!$G$14:$G$839,'Block buidling '!$F413)</f>
        <v>290514</v>
      </c>
      <c r="S413" s="2">
        <f>SUMIFS('Detail SM Daily-MTD'!$GG$14:$GG$839,'Detail SM Daily-MTD'!$G$14:$G$839,'Block buidling '!$F413)/'Detail SM Daily-MTD'!$E$3*'Detail SM Daily-MTD'!$E$5</f>
        <v>290514</v>
      </c>
      <c r="T413" s="143">
        <f t="shared" si="84"/>
        <v>1.2226368080704089</v>
      </c>
      <c r="U413" s="143">
        <f t="shared" si="85"/>
        <v>1.2090385326023916</v>
      </c>
      <c r="V413">
        <v>1.17</v>
      </c>
      <c r="W413" s="157">
        <f>SUMIFS('Detail SM Daily-MTD'!KF$14:KF$586,'Detail SM Daily-MTD'!$RY$14:$RY$586,"",'Detail SM Daily-MTD'!$G$14:$G$586,'Block buidling '!$F413)</f>
        <v>546</v>
      </c>
      <c r="X413" s="157">
        <f>SUMIFS('Detail SM Daily-MTD'!KH$14:KH$586,'Detail SM Daily-MTD'!$RY$14:$RY$586,"",'Detail SM Daily-MTD'!$G$14:$G$586,'Block buidling '!$F413)</f>
        <v>561</v>
      </c>
      <c r="Y413" s="158">
        <f t="shared" si="86"/>
        <v>1.0274725274725274</v>
      </c>
      <c r="AA413" s="124">
        <f>SUMIFS('Detail SM Daily-MTD'!MF$14:MF$586,'Detail SM Daily-MTD'!$RY$14:$RY$586,"",'Detail SM Daily-MTD'!$G$14:$G$586,'Block buidling '!$F413)</f>
        <v>9</v>
      </c>
      <c r="AB413" s="124">
        <f>SUMIFS('Detail SM Daily-MTD'!MG$14:MG$586,'Detail SM Daily-MTD'!$RY$14:$RY$586,"",'Detail SM Daily-MTD'!$G$14:$G$586,'Block buidling '!$F413)</f>
        <v>9.5686274509803919</v>
      </c>
      <c r="AC413" s="143">
        <f t="shared" si="87"/>
        <v>1.0631808278867103</v>
      </c>
      <c r="AD413" t="str">
        <f>VLOOKUP($F413,CHOOSE({1,2},'Detail SM Daily-MTD'!$G$14:$G$578,'Detail SM Daily-MTD'!$D$14:$D$578),2,0)</f>
        <v>Phan Quang Hà</v>
      </c>
      <c r="AG413" s="2"/>
      <c r="AH413" s="2"/>
      <c r="AJ413" s="2"/>
      <c r="AK413" s="2"/>
    </row>
    <row r="414" spans="1:37" hidden="1" outlineLevel="1" x14ac:dyDescent="0.25">
      <c r="A414" t="s">
        <v>9</v>
      </c>
      <c r="B414" t="s">
        <v>884</v>
      </c>
      <c r="C414" t="s">
        <v>13</v>
      </c>
      <c r="D414" t="s">
        <v>146</v>
      </c>
      <c r="E414" t="s">
        <v>827</v>
      </c>
      <c r="F414" t="s">
        <v>1182</v>
      </c>
      <c r="G414" t="s">
        <v>1183</v>
      </c>
      <c r="H414" t="s">
        <v>574</v>
      </c>
      <c r="I414" s="94">
        <v>43711</v>
      </c>
      <c r="J414" s="2">
        <v>24.266666666666666</v>
      </c>
      <c r="K414" t="s">
        <v>568</v>
      </c>
      <c r="L414" s="2">
        <v>250118.60309435835</v>
      </c>
      <c r="M414" s="2">
        <v>237612.67293964044</v>
      </c>
      <c r="N414" s="2">
        <f t="shared" si="90"/>
        <v>2670.3360385941705</v>
      </c>
      <c r="O414" s="2">
        <f>+IF($H414&lt;&gt;"MIX",0,SUMIFS('TARGET BY DIS (TRÌNH KÝ)'!$X$15:$X$370,'TARGET BY DIS (TRÌNH KÝ)'!$C$15:$C$370,'Block buidling '!$B414)/COUNTIFS('Block buidling '!$B$4:$B$808,'Block buidling '!$B414,'Block buidling '!$H$4:$H$808,"MIX"))</f>
        <v>-1005.8580322479053</v>
      </c>
      <c r="Q414" s="2">
        <f t="shared" si="89"/>
        <v>240283.0089782346</v>
      </c>
      <c r="R414" s="2">
        <f>SUMIFS('Detail SM Daily-MTD'!$GG$14:$GG$839,'Detail SM Daily-MTD'!$G$14:$G$839,'Block buidling '!$F414)</f>
        <v>290504</v>
      </c>
      <c r="S414" s="2">
        <f>SUMIFS('Detail SM Daily-MTD'!$GG$14:$GG$839,'Detail SM Daily-MTD'!$G$14:$G$839,'Block buidling '!$F414)/'Detail SM Daily-MTD'!$E$3*'Detail SM Daily-MTD'!$E$5</f>
        <v>290504</v>
      </c>
      <c r="T414" s="143">
        <f t="shared" si="84"/>
        <v>1.2225947227730369</v>
      </c>
      <c r="U414" s="143">
        <f t="shared" si="85"/>
        <v>1.2090076665650318</v>
      </c>
      <c r="V414">
        <v>1.17</v>
      </c>
      <c r="W414" s="157">
        <f>SUMIFS('Detail SM Daily-MTD'!KF$14:KF$586,'Detail SM Daily-MTD'!$RY$14:$RY$586,"",'Detail SM Daily-MTD'!$G$14:$G$586,'Block buidling '!$F414)</f>
        <v>546</v>
      </c>
      <c r="X414" s="157">
        <f>SUMIFS('Detail SM Daily-MTD'!KH$14:KH$586,'Detail SM Daily-MTD'!$RY$14:$RY$586,"",'Detail SM Daily-MTD'!$G$14:$G$586,'Block buidling '!$F414)</f>
        <v>561</v>
      </c>
      <c r="Y414" s="158">
        <f t="shared" si="86"/>
        <v>1.0274725274725274</v>
      </c>
      <c r="AA414" s="124">
        <f>SUMIFS('Detail SM Daily-MTD'!MF$14:MF$586,'Detail SM Daily-MTD'!$RY$14:$RY$586,"",'Detail SM Daily-MTD'!$G$14:$G$586,'Block buidling '!$F414)</f>
        <v>9</v>
      </c>
      <c r="AB414" s="124">
        <f>SUMIFS('Detail SM Daily-MTD'!MG$14:MG$586,'Detail SM Daily-MTD'!$RY$14:$RY$586,"",'Detail SM Daily-MTD'!$G$14:$G$586,'Block buidling '!$F414)</f>
        <v>9.5650623885917998</v>
      </c>
      <c r="AC414" s="143">
        <f t="shared" si="87"/>
        <v>1.0627847098435332</v>
      </c>
      <c r="AD414" t="str">
        <f>VLOOKUP($F414,CHOOSE({1,2},'Detail SM Daily-MTD'!$G$14:$G$578,'Detail SM Daily-MTD'!$D$14:$D$578),2,0)</f>
        <v>Phan Quang Hà</v>
      </c>
      <c r="AG414" s="2"/>
      <c r="AH414" s="2"/>
      <c r="AJ414" s="2"/>
      <c r="AK414" s="2"/>
    </row>
    <row r="415" spans="1:37" hidden="1" outlineLevel="1" x14ac:dyDescent="0.25">
      <c r="A415" t="s">
        <v>9</v>
      </c>
      <c r="B415" t="s">
        <v>884</v>
      </c>
      <c r="C415" t="s">
        <v>13</v>
      </c>
      <c r="D415" t="s">
        <v>147</v>
      </c>
      <c r="E415" t="s">
        <v>828</v>
      </c>
      <c r="F415" t="s">
        <v>1420</v>
      </c>
      <c r="G415" t="s">
        <v>1421</v>
      </c>
      <c r="H415" t="s">
        <v>574</v>
      </c>
      <c r="I415" s="94">
        <v>43862</v>
      </c>
      <c r="J415" s="2">
        <v>19.233333333333334</v>
      </c>
      <c r="K415" t="s">
        <v>568</v>
      </c>
      <c r="L415" s="2">
        <v>250118.60309435835</v>
      </c>
      <c r="M415" s="2">
        <v>237612.67293964044</v>
      </c>
      <c r="N415" s="2">
        <f t="shared" si="90"/>
        <v>3196.1852133657594</v>
      </c>
      <c r="O415" s="2">
        <f>+IF($H415&lt;&gt;"MIX",0,SUMIFS('TARGET BY DIS (TRÌNH KÝ)'!$X$15:$X$370,'TARGET BY DIS (TRÌNH KÝ)'!$C$15:$C$370,'Block buidling '!$B415)/COUNTIFS('Block buidling '!$B$4:$B$808,'Block buidling '!$B415,'Block buidling '!$H$4:$H$808,"MIX"))</f>
        <v>-1005.8580322479053</v>
      </c>
      <c r="Q415" s="2">
        <f t="shared" si="89"/>
        <v>240808.85815300621</v>
      </c>
      <c r="R415" s="2">
        <f>SUMIFS('Detail SM Daily-MTD'!$GG$14:$GG$839,'Detail SM Daily-MTD'!$G$14:$G$839,'Block buidling '!$F415)</f>
        <v>290461</v>
      </c>
      <c r="S415" s="2">
        <f>SUMIFS('Detail SM Daily-MTD'!$GG$14:$GG$839,'Detail SM Daily-MTD'!$G$14:$G$839,'Block buidling '!$F415)/'Detail SM Daily-MTD'!$E$3*'Detail SM Daily-MTD'!$E$5</f>
        <v>290461</v>
      </c>
      <c r="T415" s="143">
        <f t="shared" si="84"/>
        <v>1.2224137559943378</v>
      </c>
      <c r="U415" s="143">
        <f t="shared" si="85"/>
        <v>1.2061890174133278</v>
      </c>
      <c r="V415">
        <v>1.1599999999999999</v>
      </c>
      <c r="W415" s="157">
        <f>SUMIFS('Detail SM Daily-MTD'!KF$14:KF$586,'Detail SM Daily-MTD'!$RY$14:$RY$586,"",'Detail SM Daily-MTD'!$G$14:$G$586,'Block buidling '!$F415)</f>
        <v>546</v>
      </c>
      <c r="X415" s="157">
        <f>SUMIFS('Detail SM Daily-MTD'!KH$14:KH$586,'Detail SM Daily-MTD'!$RY$14:$RY$586,"",'Detail SM Daily-MTD'!$G$14:$G$586,'Block buidling '!$F415)</f>
        <v>561</v>
      </c>
      <c r="Y415" s="158">
        <f t="shared" si="86"/>
        <v>1.0274725274725274</v>
      </c>
      <c r="AA415" s="124">
        <f>SUMIFS('Detail SM Daily-MTD'!MF$14:MF$586,'Detail SM Daily-MTD'!$RY$14:$RY$586,"",'Detail SM Daily-MTD'!$G$14:$G$586,'Block buidling '!$F415)</f>
        <v>9</v>
      </c>
      <c r="AB415" s="124">
        <f>SUMIFS('Detail SM Daily-MTD'!MG$14:MG$586,'Detail SM Daily-MTD'!$RY$14:$RY$586,"",'Detail SM Daily-MTD'!$G$14:$G$586,'Block buidling '!$F415)</f>
        <v>9.5686274509803919</v>
      </c>
      <c r="AC415" s="143">
        <f t="shared" si="87"/>
        <v>1.0631808278867103</v>
      </c>
      <c r="AD415" t="str">
        <f>VLOOKUP($F415,CHOOSE({1,2},'Detail SM Daily-MTD'!$G$14:$G$578,'Detail SM Daily-MTD'!$D$14:$D$578),2,0)</f>
        <v>Phan Quang Hà</v>
      </c>
      <c r="AG415" s="2"/>
      <c r="AH415" s="2"/>
      <c r="AJ415" s="2"/>
      <c r="AK415" s="2"/>
    </row>
    <row r="416" spans="1:37" hidden="1" outlineLevel="1" x14ac:dyDescent="0.25">
      <c r="A416" t="s">
        <v>9</v>
      </c>
      <c r="B416" t="s">
        <v>884</v>
      </c>
      <c r="C416" t="s">
        <v>13</v>
      </c>
      <c r="D416" t="s">
        <v>148</v>
      </c>
      <c r="E416" t="s">
        <v>829</v>
      </c>
      <c r="F416" t="s">
        <v>2625</v>
      </c>
      <c r="G416" t="s">
        <v>2626</v>
      </c>
      <c r="H416" t="s">
        <v>574</v>
      </c>
      <c r="I416" s="94">
        <v>44348</v>
      </c>
      <c r="J416" s="2">
        <v>3.0333333333333332</v>
      </c>
      <c r="K416" t="s">
        <v>568</v>
      </c>
      <c r="L416" s="2">
        <v>250118.60309435835</v>
      </c>
      <c r="M416" s="2">
        <v>237612.67293964044</v>
      </c>
      <c r="N416" s="2">
        <f t="shared" si="90"/>
        <v>3749.6578520464172</v>
      </c>
      <c r="O416" s="2">
        <f>+IF($H416&lt;&gt;"MIX",0,SUMIFS('TARGET BY DIS (TRÌNH KÝ)'!$X$15:$X$370,'TARGET BY DIS (TRÌNH KÝ)'!$C$15:$C$370,'Block buidling '!$B416)/COUNTIFS('Block buidling '!$B$4:$B$808,'Block buidling '!$B416,'Block buidling '!$H$4:$H$808,"MIX"))</f>
        <v>-1005.8580322479053</v>
      </c>
      <c r="Q416" s="2">
        <f t="shared" si="89"/>
        <v>241362.33079168687</v>
      </c>
      <c r="R416" s="2">
        <f>SUMIFS('Detail SM Daily-MTD'!$GG$14:$GG$839,'Detail SM Daily-MTD'!$G$14:$G$839,'Block buidling '!$F416)</f>
        <v>290503</v>
      </c>
      <c r="S416" s="2">
        <f>SUMIFS('Detail SM Daily-MTD'!$GG$14:$GG$839,'Detail SM Daily-MTD'!$G$14:$G$839,'Block buidling '!$F416)/'Detail SM Daily-MTD'!$E$3*'Detail SM Daily-MTD'!$E$5</f>
        <v>290503</v>
      </c>
      <c r="T416" s="143">
        <f t="shared" si="84"/>
        <v>1.2225905142432998</v>
      </c>
      <c r="U416" s="143">
        <f t="shared" si="85"/>
        <v>1.2035970942405469</v>
      </c>
      <c r="V416">
        <v>1.1499999999999999</v>
      </c>
      <c r="W416" s="157">
        <f>SUMIFS('Detail SM Daily-MTD'!KF$14:KF$586,'Detail SM Daily-MTD'!$RY$14:$RY$586,"",'Detail SM Daily-MTD'!$G$14:$G$586,'Block buidling '!$F416)</f>
        <v>546</v>
      </c>
      <c r="X416" s="157">
        <f>SUMIFS('Detail SM Daily-MTD'!KH$14:KH$586,'Detail SM Daily-MTD'!$RY$14:$RY$586,"",'Detail SM Daily-MTD'!$G$14:$G$586,'Block buidling '!$F416)</f>
        <v>561</v>
      </c>
      <c r="Y416" s="158">
        <f t="shared" si="86"/>
        <v>1.0274725274725274</v>
      </c>
      <c r="AA416" s="124">
        <f>SUMIFS('Detail SM Daily-MTD'!MF$14:MF$586,'Detail SM Daily-MTD'!$RY$14:$RY$586,"",'Detail SM Daily-MTD'!$G$14:$G$586,'Block buidling '!$F416)</f>
        <v>9</v>
      </c>
      <c r="AB416" s="124">
        <f>SUMIFS('Detail SM Daily-MTD'!MG$14:MG$586,'Detail SM Daily-MTD'!$RY$14:$RY$586,"",'Detail SM Daily-MTD'!$G$14:$G$586,'Block buidling '!$F416)</f>
        <v>9.5650623885917998</v>
      </c>
      <c r="AC416" s="143">
        <f t="shared" si="87"/>
        <v>1.0627847098435332</v>
      </c>
      <c r="AD416" t="str">
        <f>VLOOKUP($F416,CHOOSE({1,2},'Detail SM Daily-MTD'!$G$14:$G$578,'Detail SM Daily-MTD'!$D$14:$D$578),2,0)</f>
        <v>Phan Quang Hà</v>
      </c>
      <c r="AG416" s="2"/>
      <c r="AH416" s="2"/>
      <c r="AJ416" s="2"/>
      <c r="AK416" s="2"/>
    </row>
    <row r="417" spans="1:37" hidden="1" outlineLevel="1" x14ac:dyDescent="0.25">
      <c r="A417" t="s">
        <v>9</v>
      </c>
      <c r="B417" t="s">
        <v>884</v>
      </c>
      <c r="C417" t="s">
        <v>13</v>
      </c>
      <c r="D417" t="s">
        <v>149</v>
      </c>
      <c r="E417" t="s">
        <v>830</v>
      </c>
      <c r="F417" t="s">
        <v>2754</v>
      </c>
      <c r="G417" t="s">
        <v>2755</v>
      </c>
      <c r="H417" t="s">
        <v>574</v>
      </c>
      <c r="I417" s="94">
        <v>44411</v>
      </c>
      <c r="J417" s="2">
        <v>0.93333333333333335</v>
      </c>
      <c r="K417" t="s">
        <v>568</v>
      </c>
      <c r="L417" s="2">
        <v>250118.60309435835</v>
      </c>
      <c r="M417" s="2">
        <v>237612.67293964044</v>
      </c>
      <c r="N417" s="2">
        <f t="shared" si="90"/>
        <v>3745.9621998725052</v>
      </c>
      <c r="O417" s="2">
        <f>+IF($H417&lt;&gt;"MIX",0,SUMIFS('TARGET BY DIS (TRÌNH KÝ)'!$X$15:$X$370,'TARGET BY DIS (TRÌNH KÝ)'!$C$15:$C$370,'Block buidling '!$B417)/COUNTIFS('Block buidling '!$B$4:$B$808,'Block buidling '!$B417,'Block buidling '!$H$4:$H$808,"MIX"))</f>
        <v>-1005.8580322479053</v>
      </c>
      <c r="Q417" s="2">
        <f t="shared" si="89"/>
        <v>241358.63513951295</v>
      </c>
      <c r="R417" s="2">
        <f>SUMIFS('Detail SM Daily-MTD'!$GG$14:$GG$839,'Detail SM Daily-MTD'!$G$14:$G$839,'Block buidling '!$F417)</f>
        <v>290486</v>
      </c>
      <c r="S417" s="2">
        <f>SUMIFS('Detail SM Daily-MTD'!$GG$14:$GG$839,'Detail SM Daily-MTD'!$G$14:$G$839,'Block buidling '!$F417)/'Detail SM Daily-MTD'!$E$3*'Detail SM Daily-MTD'!$E$5</f>
        <v>290486</v>
      </c>
      <c r="T417" s="143">
        <f t="shared" si="84"/>
        <v>1.2225189692377676</v>
      </c>
      <c r="U417" s="143">
        <f t="shared" si="85"/>
        <v>1.2035450889589672</v>
      </c>
      <c r="V417">
        <v>1.1499999999999999</v>
      </c>
      <c r="W417" s="157">
        <f>SUMIFS('Detail SM Daily-MTD'!KF$14:KF$586,'Detail SM Daily-MTD'!$RY$14:$RY$586,"",'Detail SM Daily-MTD'!$G$14:$G$586,'Block buidling '!$F417)</f>
        <v>546</v>
      </c>
      <c r="X417" s="157">
        <f>SUMIFS('Detail SM Daily-MTD'!KH$14:KH$586,'Detail SM Daily-MTD'!$RY$14:$RY$586,"",'Detail SM Daily-MTD'!$G$14:$G$586,'Block buidling '!$F417)</f>
        <v>561</v>
      </c>
      <c r="Y417" s="158">
        <f t="shared" si="86"/>
        <v>1.0274725274725274</v>
      </c>
      <c r="AA417" s="124">
        <f>SUMIFS('Detail SM Daily-MTD'!MF$14:MF$586,'Detail SM Daily-MTD'!$RY$14:$RY$586,"",'Detail SM Daily-MTD'!$G$14:$G$586,'Block buidling '!$F417)</f>
        <v>9</v>
      </c>
      <c r="AB417" s="124">
        <f>SUMIFS('Detail SM Daily-MTD'!MG$14:MG$586,'Detail SM Daily-MTD'!$RY$14:$RY$586,"",'Detail SM Daily-MTD'!$G$14:$G$586,'Block buidling '!$F417)</f>
        <v>9.5668449197860959</v>
      </c>
      <c r="AC417" s="143">
        <f t="shared" si="87"/>
        <v>1.0629827688651217</v>
      </c>
      <c r="AD417" t="str">
        <f>VLOOKUP($F417,CHOOSE({1,2},'Detail SM Daily-MTD'!$G$14:$G$578,'Detail SM Daily-MTD'!$D$14:$D$578),2,0)</f>
        <v>Phan Quang Hà</v>
      </c>
      <c r="AG417" s="2"/>
      <c r="AH417" s="2"/>
      <c r="AJ417" s="2"/>
      <c r="AK417" s="2"/>
    </row>
    <row r="418" spans="1:37" hidden="1" outlineLevel="1" x14ac:dyDescent="0.25">
      <c r="A418" t="s">
        <v>9</v>
      </c>
      <c r="B418" t="s">
        <v>885</v>
      </c>
      <c r="C418" t="s">
        <v>15</v>
      </c>
      <c r="D418" t="s">
        <v>152</v>
      </c>
      <c r="E418" t="s">
        <v>825</v>
      </c>
      <c r="F418" t="s">
        <v>1184</v>
      </c>
      <c r="G418" t="s">
        <v>1185</v>
      </c>
      <c r="H418" t="s">
        <v>574</v>
      </c>
      <c r="I418" s="94">
        <v>43774</v>
      </c>
      <c r="J418" s="2">
        <v>22.166666666666668</v>
      </c>
      <c r="K418" t="s">
        <v>568</v>
      </c>
      <c r="L418" s="2">
        <v>228122.35714847167</v>
      </c>
      <c r="M418" s="2">
        <v>216716.23929104808</v>
      </c>
      <c r="N418" s="2">
        <f t="shared" si="90"/>
        <v>3297.6350924922226</v>
      </c>
      <c r="O418" s="2">
        <f>+IF($H418&lt;&gt;"MIX",0,SUMIFS('TARGET BY DIS (TRÌNH KÝ)'!$X$15:$X$370,'TARGET BY DIS (TRÌNH KÝ)'!$C$15:$C$370,'Block buidling '!$B418)/COUNTIFS('Block buidling '!$B$4:$B$808,'Block buidling '!$B418,'Block buidling '!$H$4:$H$808,"MIX"))</f>
        <v>612.54899790642469</v>
      </c>
      <c r="Q418" s="2">
        <f t="shared" si="89"/>
        <v>220013.8743835403</v>
      </c>
      <c r="R418" s="2">
        <f>SUMIFS('Detail SM Daily-MTD'!$GG$14:$GG$839,'Detail SM Daily-MTD'!$G$14:$G$839,'Block buidling '!$F418)</f>
        <v>271290</v>
      </c>
      <c r="S418" s="2">
        <f>SUMIFS('Detail SM Daily-MTD'!$GG$14:$GG$839,'Detail SM Daily-MTD'!$G$14:$G$839,'Block buidling '!$F418)/'Detail SM Daily-MTD'!$E$3*'Detail SM Daily-MTD'!$E$5</f>
        <v>271290</v>
      </c>
      <c r="T418" s="143">
        <f t="shared" si="84"/>
        <v>1.2518212796949646</v>
      </c>
      <c r="U418" s="143">
        <f t="shared" si="85"/>
        <v>1.2330586003275064</v>
      </c>
      <c r="V418">
        <v>1.18</v>
      </c>
      <c r="W418" s="157">
        <f>SUMIFS('Detail SM Daily-MTD'!KF$14:KF$586,'Detail SM Daily-MTD'!$RY$14:$RY$586,"",'Detail SM Daily-MTD'!$G$14:$G$586,'Block buidling '!$F418)</f>
        <v>546</v>
      </c>
      <c r="X418" s="157">
        <f>SUMIFS('Detail SM Daily-MTD'!KH$14:KH$586,'Detail SM Daily-MTD'!$RY$14:$RY$586,"",'Detail SM Daily-MTD'!$G$14:$G$586,'Block buidling '!$F418)</f>
        <v>567</v>
      </c>
      <c r="Y418" s="158">
        <f t="shared" si="86"/>
        <v>1.0384615384615385</v>
      </c>
      <c r="AA418" s="124">
        <f>SUMIFS('Detail SM Daily-MTD'!MF$14:MF$586,'Detail SM Daily-MTD'!$RY$14:$RY$586,"",'Detail SM Daily-MTD'!$G$14:$G$586,'Block buidling '!$F418)</f>
        <v>9</v>
      </c>
      <c r="AB418" s="124">
        <f>SUMIFS('Detail SM Daily-MTD'!MG$14:MG$586,'Detail SM Daily-MTD'!$RY$14:$RY$586,"",'Detail SM Daily-MTD'!$G$14:$G$586,'Block buidling '!$F418)</f>
        <v>9.6895943562610221</v>
      </c>
      <c r="AC418" s="143">
        <f t="shared" si="87"/>
        <v>1.0766215951401135</v>
      </c>
      <c r="AD418" t="str">
        <f>VLOOKUP($F418,CHOOSE({1,2},'Detail SM Daily-MTD'!$G$14:$G$578,'Detail SM Daily-MTD'!$D$14:$D$578),2,0)</f>
        <v>Phan Trần Vũ</v>
      </c>
      <c r="AG418" s="2"/>
      <c r="AH418" s="2"/>
      <c r="AJ418" s="2"/>
      <c r="AK418" s="2"/>
    </row>
    <row r="419" spans="1:37" hidden="1" outlineLevel="1" x14ac:dyDescent="0.25">
      <c r="A419" t="s">
        <v>9</v>
      </c>
      <c r="B419" t="s">
        <v>885</v>
      </c>
      <c r="C419" t="s">
        <v>15</v>
      </c>
      <c r="D419" t="s">
        <v>153</v>
      </c>
      <c r="E419" t="s">
        <v>826</v>
      </c>
      <c r="F419" t="s">
        <v>1974</v>
      </c>
      <c r="G419" t="s">
        <v>1975</v>
      </c>
      <c r="H419" t="s">
        <v>574</v>
      </c>
      <c r="I419" s="94">
        <v>43862</v>
      </c>
      <c r="J419" s="2">
        <v>19.233333333333334</v>
      </c>
      <c r="K419" t="s">
        <v>568</v>
      </c>
      <c r="L419" s="2">
        <v>228122.35714847167</v>
      </c>
      <c r="M419" s="2">
        <v>216716.23929104808</v>
      </c>
      <c r="N419" s="2">
        <f t="shared" si="90"/>
        <v>4753.9836554988506</v>
      </c>
      <c r="O419" s="2">
        <f>+IF($H419&lt;&gt;"MIX",0,SUMIFS('TARGET BY DIS (TRÌNH KÝ)'!$X$15:$X$370,'TARGET BY DIS (TRÌNH KÝ)'!$C$15:$C$370,'Block buidling '!$B419)/COUNTIFS('Block buidling '!$B$4:$B$808,'Block buidling '!$B419,'Block buidling '!$H$4:$H$808,"MIX"))</f>
        <v>612.54899790642469</v>
      </c>
      <c r="Q419" s="2">
        <f t="shared" si="89"/>
        <v>221470.22294654694</v>
      </c>
      <c r="R419" s="2">
        <f>SUMIFS('Detail SM Daily-MTD'!$GG$14:$GG$839,'Detail SM Daily-MTD'!$G$14:$G$839,'Block buidling '!$F419)</f>
        <v>271092</v>
      </c>
      <c r="S419" s="2">
        <f>SUMIFS('Detail SM Daily-MTD'!$GG$14:$GG$839,'Detail SM Daily-MTD'!$G$14:$G$839,'Block buidling '!$F419)/'Detail SM Daily-MTD'!$E$3*'Detail SM Daily-MTD'!$E$5</f>
        <v>271092</v>
      </c>
      <c r="T419" s="143">
        <f t="shared" si="84"/>
        <v>1.2509076425783012</v>
      </c>
      <c r="U419" s="143">
        <f t="shared" si="85"/>
        <v>1.224056202198476</v>
      </c>
      <c r="V419">
        <v>1.1499999999999999</v>
      </c>
      <c r="W419" s="157">
        <f>SUMIFS('Detail SM Daily-MTD'!KF$14:KF$586,'Detail SM Daily-MTD'!$RY$14:$RY$586,"",'Detail SM Daily-MTD'!$G$14:$G$586,'Block buidling '!$F419)</f>
        <v>546</v>
      </c>
      <c r="X419" s="157">
        <f>SUMIFS('Detail SM Daily-MTD'!KH$14:KH$586,'Detail SM Daily-MTD'!$RY$14:$RY$586,"",'Detail SM Daily-MTD'!$G$14:$G$586,'Block buidling '!$F419)</f>
        <v>567</v>
      </c>
      <c r="Y419" s="158">
        <f t="shared" si="86"/>
        <v>1.0384615384615385</v>
      </c>
      <c r="AA419" s="124">
        <f>SUMIFS('Detail SM Daily-MTD'!MF$14:MF$586,'Detail SM Daily-MTD'!$RY$14:$RY$586,"",'Detail SM Daily-MTD'!$G$14:$G$586,'Block buidling '!$F419)</f>
        <v>9</v>
      </c>
      <c r="AB419" s="124">
        <f>SUMIFS('Detail SM Daily-MTD'!MG$14:MG$586,'Detail SM Daily-MTD'!$RY$14:$RY$586,"",'Detail SM Daily-MTD'!$G$14:$G$586,'Block buidling '!$F419)</f>
        <v>9.716049382716049</v>
      </c>
      <c r="AC419" s="143">
        <f t="shared" si="87"/>
        <v>1.0795610425240054</v>
      </c>
      <c r="AD419" t="str">
        <f>VLOOKUP($F419,CHOOSE({1,2},'Detail SM Daily-MTD'!$G$14:$G$578,'Detail SM Daily-MTD'!$D$14:$D$578),2,0)</f>
        <v>Phan Trần Vũ</v>
      </c>
      <c r="AG419" s="2"/>
      <c r="AH419" s="2"/>
      <c r="AJ419" s="2"/>
      <c r="AK419" s="2"/>
    </row>
    <row r="420" spans="1:37" hidden="1" outlineLevel="1" x14ac:dyDescent="0.25">
      <c r="A420" t="s">
        <v>9</v>
      </c>
      <c r="B420" t="s">
        <v>885</v>
      </c>
      <c r="C420" t="s">
        <v>15</v>
      </c>
      <c r="D420" t="s">
        <v>154</v>
      </c>
      <c r="E420" t="s">
        <v>827</v>
      </c>
      <c r="F420" t="s">
        <v>1186</v>
      </c>
      <c r="G420" t="s">
        <v>1187</v>
      </c>
      <c r="H420" t="s">
        <v>574</v>
      </c>
      <c r="I420" s="94">
        <v>43678</v>
      </c>
      <c r="J420" s="2">
        <v>25.366666666666667</v>
      </c>
      <c r="K420" t="s">
        <v>568</v>
      </c>
      <c r="L420" s="2">
        <v>228122.35714847167</v>
      </c>
      <c r="M420" s="2">
        <v>216716.23929104808</v>
      </c>
      <c r="N420" s="2">
        <f t="shared" si="90"/>
        <v>18389.957271255073</v>
      </c>
      <c r="O420" s="2">
        <f>+IF($H420&lt;&gt;"MIX",0,SUMIFS('TARGET BY DIS (TRÌNH KÝ)'!$X$15:$X$370,'TARGET BY DIS (TRÌNH KÝ)'!$C$15:$C$370,'Block buidling '!$B420)/COUNTIFS('Block buidling '!$B$4:$B$808,'Block buidling '!$B420,'Block buidling '!$H$4:$H$808,"MIX"))</f>
        <v>612.54899790642469</v>
      </c>
      <c r="Q420" s="2">
        <f t="shared" si="89"/>
        <v>235106.19656230317</v>
      </c>
      <c r="R420" s="2">
        <f>SUMIFS('Detail SM Daily-MTD'!$GG$14:$GG$839,'Detail SM Daily-MTD'!$G$14:$G$839,'Block buidling '!$F420)</f>
        <v>339623</v>
      </c>
      <c r="S420" s="2">
        <f>SUMIFS('Detail SM Daily-MTD'!$GG$14:$GG$839,'Detail SM Daily-MTD'!$G$14:$G$839,'Block buidling '!$F420)/'Detail SM Daily-MTD'!$E$3*'Detail SM Daily-MTD'!$E$5</f>
        <v>339623</v>
      </c>
      <c r="T420" s="143">
        <f t="shared" si="84"/>
        <v>1.5671322145078808</v>
      </c>
      <c r="U420" s="143">
        <f t="shared" si="85"/>
        <v>1.444551462130433</v>
      </c>
      <c r="V420">
        <v>1.17</v>
      </c>
      <c r="W420" s="157">
        <f>SUMIFS('Detail SM Daily-MTD'!KF$14:KF$586,'Detail SM Daily-MTD'!$RY$14:$RY$586,"",'Detail SM Daily-MTD'!$G$14:$G$586,'Block buidling '!$F420)</f>
        <v>546</v>
      </c>
      <c r="X420" s="157">
        <f>SUMIFS('Detail SM Daily-MTD'!KH$14:KH$586,'Detail SM Daily-MTD'!$RY$14:$RY$586,"",'Detail SM Daily-MTD'!$G$14:$G$586,'Block buidling '!$F420)</f>
        <v>567</v>
      </c>
      <c r="Y420" s="158">
        <f t="shared" si="86"/>
        <v>1.0384615384615385</v>
      </c>
      <c r="AA420" s="124">
        <f>SUMIFS('Detail SM Daily-MTD'!MF$14:MF$586,'Detail SM Daily-MTD'!$RY$14:$RY$586,"",'Detail SM Daily-MTD'!$G$14:$G$586,'Block buidling '!$F420)</f>
        <v>9</v>
      </c>
      <c r="AB420" s="124">
        <f>SUMIFS('Detail SM Daily-MTD'!MG$14:MG$586,'Detail SM Daily-MTD'!$RY$14:$RY$586,"",'Detail SM Daily-MTD'!$G$14:$G$586,'Block buidling '!$F420)</f>
        <v>9.6455026455026456</v>
      </c>
      <c r="AC420" s="143">
        <f t="shared" si="87"/>
        <v>1.0717225161669606</v>
      </c>
      <c r="AD420" t="str">
        <f>VLOOKUP($F420,CHOOSE({1,2},'Detail SM Daily-MTD'!$G$14:$G$578,'Detail SM Daily-MTD'!$D$14:$D$578),2,0)</f>
        <v>Phan Trần Vũ</v>
      </c>
      <c r="AG420" s="2"/>
      <c r="AH420" s="2"/>
      <c r="AJ420" s="2"/>
      <c r="AK420" s="2"/>
    </row>
    <row r="421" spans="1:37" hidden="1" outlineLevel="1" x14ac:dyDescent="0.25">
      <c r="A421" t="s">
        <v>9</v>
      </c>
      <c r="B421" t="s">
        <v>885</v>
      </c>
      <c r="C421" t="s">
        <v>15</v>
      </c>
      <c r="D421" t="s">
        <v>155</v>
      </c>
      <c r="E421" t="s">
        <v>828</v>
      </c>
      <c r="F421" t="s">
        <v>1188</v>
      </c>
      <c r="G421" t="s">
        <v>593</v>
      </c>
      <c r="H421" t="s">
        <v>574</v>
      </c>
      <c r="I421" s="94">
        <v>42858</v>
      </c>
      <c r="J421" s="2">
        <v>52.7</v>
      </c>
      <c r="K421" t="s">
        <v>568</v>
      </c>
      <c r="L421" s="2">
        <v>228122.35714847167</v>
      </c>
      <c r="M421" s="2">
        <v>216716.23929104808</v>
      </c>
      <c r="N421" s="2">
        <f t="shared" si="90"/>
        <v>4941.374959846682</v>
      </c>
      <c r="O421" s="2">
        <f>+IF($H421&lt;&gt;"MIX",0,SUMIFS('TARGET BY DIS (TRÌNH KÝ)'!$X$15:$X$370,'TARGET BY DIS (TRÌNH KÝ)'!$C$15:$C$370,'Block buidling '!$B421)/COUNTIFS('Block buidling '!$B$4:$B$808,'Block buidling '!$B421,'Block buidling '!$H$4:$H$808,"MIX"))</f>
        <v>612.54899790642469</v>
      </c>
      <c r="Q421" s="2">
        <f t="shared" si="89"/>
        <v>221657.61425089475</v>
      </c>
      <c r="R421" s="2">
        <f>SUMIFS('Detail SM Daily-MTD'!$GG$14:$GG$839,'Detail SM Daily-MTD'!$G$14:$G$839,'Block buidling '!$F421)</f>
        <v>271954</v>
      </c>
      <c r="S421" s="2">
        <f>SUMIFS('Detail SM Daily-MTD'!$GG$14:$GG$839,'Detail SM Daily-MTD'!$G$14:$G$839,'Block buidling '!$F421)/'Detail SM Daily-MTD'!$E$3*'Detail SM Daily-MTD'!$E$5</f>
        <v>271954</v>
      </c>
      <c r="T421" s="143">
        <f t="shared" si="84"/>
        <v>1.2548851940659973</v>
      </c>
      <c r="U421" s="143">
        <f t="shared" si="85"/>
        <v>1.2269102548950772</v>
      </c>
      <c r="V421">
        <v>1.1499999999999999</v>
      </c>
      <c r="W421" s="157">
        <f>SUMIFS('Detail SM Daily-MTD'!KF$14:KF$586,'Detail SM Daily-MTD'!$RY$14:$RY$586,"",'Detail SM Daily-MTD'!$G$14:$G$586,'Block buidling '!$F421)</f>
        <v>546</v>
      </c>
      <c r="X421" s="157">
        <f>SUMIFS('Detail SM Daily-MTD'!KH$14:KH$586,'Detail SM Daily-MTD'!$RY$14:$RY$586,"",'Detail SM Daily-MTD'!$G$14:$G$586,'Block buidling '!$F421)</f>
        <v>567</v>
      </c>
      <c r="Y421" s="158">
        <f t="shared" si="86"/>
        <v>1.0384615384615385</v>
      </c>
      <c r="AA421" s="124">
        <f>SUMIFS('Detail SM Daily-MTD'!MF$14:MF$586,'Detail SM Daily-MTD'!$RY$14:$RY$586,"",'Detail SM Daily-MTD'!$G$14:$G$586,'Block buidling '!$F421)</f>
        <v>9</v>
      </c>
      <c r="AB421" s="124">
        <f>SUMIFS('Detail SM Daily-MTD'!MG$14:MG$586,'Detail SM Daily-MTD'!$RY$14:$RY$586,"",'Detail SM Daily-MTD'!$G$14:$G$586,'Block buidling '!$F421)</f>
        <v>9.6631393298059969</v>
      </c>
      <c r="AC421" s="143">
        <f t="shared" si="87"/>
        <v>1.0736821477562219</v>
      </c>
      <c r="AD421" t="str">
        <f>VLOOKUP($F421,CHOOSE({1,2},'Detail SM Daily-MTD'!$G$14:$G$578,'Detail SM Daily-MTD'!$D$14:$D$578),2,0)</f>
        <v>Phan Trần Vũ</v>
      </c>
      <c r="AG421" s="2"/>
      <c r="AH421" s="2"/>
      <c r="AJ421" s="2"/>
      <c r="AK421" s="2"/>
    </row>
    <row r="422" spans="1:37" hidden="1" outlineLevel="1" x14ac:dyDescent="0.25">
      <c r="A422" t="s">
        <v>9</v>
      </c>
      <c r="B422" t="s">
        <v>885</v>
      </c>
      <c r="C422" t="s">
        <v>15</v>
      </c>
      <c r="D422" t="s">
        <v>156</v>
      </c>
      <c r="E422" t="s">
        <v>829</v>
      </c>
      <c r="F422" t="s">
        <v>1189</v>
      </c>
      <c r="G422" t="s">
        <v>1190</v>
      </c>
      <c r="H422" t="s">
        <v>574</v>
      </c>
      <c r="I422" s="94">
        <v>42937</v>
      </c>
      <c r="J422" s="2">
        <v>50.06666666666667</v>
      </c>
      <c r="K422" t="s">
        <v>568</v>
      </c>
      <c r="L422" s="2">
        <v>228122.35714847167</v>
      </c>
      <c r="M422" s="2">
        <v>216716.23929104808</v>
      </c>
      <c r="N422" s="2">
        <f t="shared" si="90"/>
        <v>2474.5418721532333</v>
      </c>
      <c r="O422" s="2">
        <f>+IF($H422&lt;&gt;"MIX",0,SUMIFS('TARGET BY DIS (TRÌNH KÝ)'!$X$15:$X$370,'TARGET BY DIS (TRÌNH KÝ)'!$C$15:$C$370,'Block buidling '!$B422)/COUNTIFS('Block buidling '!$B$4:$B$808,'Block buidling '!$B422,'Block buidling '!$H$4:$H$808,"MIX"))</f>
        <v>612.54899790642469</v>
      </c>
      <c r="P422" s="77"/>
      <c r="Q422" s="2">
        <f t="shared" si="89"/>
        <v>219190.78116320132</v>
      </c>
      <c r="R422" s="2">
        <f>SUMIFS('Detail SM Daily-MTD'!$GG$14:$GG$839,'Detail SM Daily-MTD'!$G$14:$G$839,'Block buidling '!$F422)</f>
        <v>267405</v>
      </c>
      <c r="S422" s="2">
        <f>SUMIFS('Detail SM Daily-MTD'!$GG$14:$GG$839,'Detail SM Daily-MTD'!$G$14:$G$839,'Block buidling '!$F422)/'Detail SM Daily-MTD'!$E$3*'Detail SM Daily-MTD'!$E$5</f>
        <v>267405</v>
      </c>
      <c r="T422" s="143">
        <f t="shared" si="84"/>
        <v>1.2338946120271004</v>
      </c>
      <c r="U422" s="143">
        <f t="shared" si="85"/>
        <v>1.2199646288996988</v>
      </c>
      <c r="V422">
        <v>1.18</v>
      </c>
      <c r="W422" s="157">
        <f>SUMIFS('Detail SM Daily-MTD'!KF$14:KF$586,'Detail SM Daily-MTD'!$RY$14:$RY$586,"",'Detail SM Daily-MTD'!$G$14:$G$586,'Block buidling '!$F422)</f>
        <v>546</v>
      </c>
      <c r="X422" s="157">
        <f>SUMIFS('Detail SM Daily-MTD'!KH$14:KH$586,'Detail SM Daily-MTD'!$RY$14:$RY$586,"",'Detail SM Daily-MTD'!$G$14:$G$586,'Block buidling '!$F422)</f>
        <v>567</v>
      </c>
      <c r="Y422" s="158">
        <f t="shared" si="86"/>
        <v>1.0384615384615385</v>
      </c>
      <c r="AA422" s="124">
        <f>SUMIFS('Detail SM Daily-MTD'!MF$14:MF$586,'Detail SM Daily-MTD'!$RY$14:$RY$586,"",'Detail SM Daily-MTD'!$G$14:$G$586,'Block buidling '!$F422)</f>
        <v>9</v>
      </c>
      <c r="AB422" s="124">
        <f>SUMIFS('Detail SM Daily-MTD'!MG$14:MG$586,'Detail SM Daily-MTD'!$RY$14:$RY$586,"",'Detail SM Daily-MTD'!$G$14:$G$586,'Block buidling '!$F422)</f>
        <v>9.6684303350970016</v>
      </c>
      <c r="AC422" s="143">
        <f t="shared" si="87"/>
        <v>1.0742700372330001</v>
      </c>
      <c r="AD422" t="str">
        <f>VLOOKUP($F422,CHOOSE({1,2},'Detail SM Daily-MTD'!$G$14:$G$578,'Detail SM Daily-MTD'!$D$14:$D$578),2,0)</f>
        <v>Huỳnh Dương Tuấn</v>
      </c>
      <c r="AG422" s="2"/>
      <c r="AH422" s="2"/>
      <c r="AJ422" s="2"/>
      <c r="AK422" s="2"/>
    </row>
    <row r="423" spans="1:37" hidden="1" outlineLevel="1" x14ac:dyDescent="0.25">
      <c r="A423" t="s">
        <v>9</v>
      </c>
      <c r="B423" t="s">
        <v>885</v>
      </c>
      <c r="C423" t="s">
        <v>15</v>
      </c>
      <c r="D423" t="s">
        <v>157</v>
      </c>
      <c r="E423" t="s">
        <v>830</v>
      </c>
      <c r="F423" t="s">
        <v>1564</v>
      </c>
      <c r="G423" t="s">
        <v>1565</v>
      </c>
      <c r="H423" t="s">
        <v>574</v>
      </c>
      <c r="I423" s="94">
        <v>43953</v>
      </c>
      <c r="J423" s="2">
        <v>16.2</v>
      </c>
      <c r="K423" t="s">
        <v>568</v>
      </c>
      <c r="L423" s="2">
        <v>228122.35714847167</v>
      </c>
      <c r="M423" s="2">
        <v>216716.23929104808</v>
      </c>
      <c r="N423" s="2">
        <f t="shared" si="90"/>
        <v>3225.8970737897034</v>
      </c>
      <c r="O423" s="2">
        <f>+IF($H423&lt;&gt;"MIX",0,SUMIFS('TARGET BY DIS (TRÌNH KÝ)'!$X$15:$X$370,'TARGET BY DIS (TRÌNH KÝ)'!$C$15:$C$370,'Block buidling '!$B423)/COUNTIFS('Block buidling '!$B$4:$B$808,'Block buidling '!$B423,'Block buidling '!$H$4:$H$808,"MIX"))</f>
        <v>612.54899790642469</v>
      </c>
      <c r="Q423" s="2">
        <f t="shared" si="89"/>
        <v>219942.13636483779</v>
      </c>
      <c r="R423" s="2">
        <f>SUMIFS('Detail SM Daily-MTD'!$GG$14:$GG$839,'Detail SM Daily-MTD'!$G$14:$G$839,'Block buidling '!$F423)</f>
        <v>266359</v>
      </c>
      <c r="S423" s="2">
        <f>SUMIFS('Detail SM Daily-MTD'!$GG$14:$GG$839,'Detail SM Daily-MTD'!$G$14:$G$839,'Block buidling '!$F423)/'Detail SM Daily-MTD'!$E$3*'Detail SM Daily-MTD'!$E$5</f>
        <v>266359</v>
      </c>
      <c r="T423" s="143">
        <f t="shared" si="84"/>
        <v>1.2290680240269494</v>
      </c>
      <c r="U423" s="143">
        <f t="shared" si="85"/>
        <v>1.2110412511323723</v>
      </c>
      <c r="V423">
        <v>1.1599999999999999</v>
      </c>
      <c r="W423" s="157">
        <f>SUMIFS('Detail SM Daily-MTD'!KF$14:KF$586,'Detail SM Daily-MTD'!$RY$14:$RY$586,"",'Detail SM Daily-MTD'!$G$14:$G$586,'Block buidling '!$F423)</f>
        <v>546</v>
      </c>
      <c r="X423" s="157">
        <f>SUMIFS('Detail SM Daily-MTD'!KH$14:KH$586,'Detail SM Daily-MTD'!$RY$14:$RY$586,"",'Detail SM Daily-MTD'!$G$14:$G$586,'Block buidling '!$F423)</f>
        <v>567</v>
      </c>
      <c r="Y423" s="158">
        <f t="shared" si="86"/>
        <v>1.0384615384615385</v>
      </c>
      <c r="AA423" s="124">
        <f>SUMIFS('Detail SM Daily-MTD'!MF$14:MF$586,'Detail SM Daily-MTD'!$RY$14:$RY$586,"",'Detail SM Daily-MTD'!$G$14:$G$586,'Block buidling '!$F423)</f>
        <v>9</v>
      </c>
      <c r="AB423" s="124">
        <f>SUMIFS('Detail SM Daily-MTD'!MG$14:MG$586,'Detail SM Daily-MTD'!$RY$14:$RY$586,"",'Detail SM Daily-MTD'!$G$14:$G$586,'Block buidling '!$F423)</f>
        <v>9.6155202821869494</v>
      </c>
      <c r="AC423" s="143">
        <f t="shared" si="87"/>
        <v>1.0683911424652166</v>
      </c>
      <c r="AD423" t="str">
        <f>VLOOKUP($F423,CHOOSE({1,2},'Detail SM Daily-MTD'!$G$14:$G$578,'Detail SM Daily-MTD'!$D$14:$D$578),2,0)</f>
        <v>Huỳnh Dương Tuấn</v>
      </c>
      <c r="AG423" s="2"/>
      <c r="AH423" s="2"/>
      <c r="AJ423" s="2"/>
      <c r="AK423" s="2"/>
    </row>
    <row r="424" spans="1:37" hidden="1" outlineLevel="1" x14ac:dyDescent="0.25">
      <c r="A424" t="s">
        <v>9</v>
      </c>
      <c r="B424" t="s">
        <v>886</v>
      </c>
      <c r="C424" t="s">
        <v>16</v>
      </c>
      <c r="D424" t="s">
        <v>158</v>
      </c>
      <c r="E424" t="s">
        <v>825</v>
      </c>
      <c r="F424" t="s">
        <v>1673</v>
      </c>
      <c r="G424" t="s">
        <v>1674</v>
      </c>
      <c r="H424" t="s">
        <v>574</v>
      </c>
      <c r="I424" s="94">
        <v>44013</v>
      </c>
      <c r="J424" s="2">
        <v>14.2</v>
      </c>
      <c r="K424" t="s">
        <v>568</v>
      </c>
      <c r="L424" s="2">
        <v>228299.74622868054</v>
      </c>
      <c r="M424" s="2">
        <v>216884.75891724651</v>
      </c>
      <c r="N424" s="2">
        <f t="shared" si="90"/>
        <v>3630.5344086194091</v>
      </c>
      <c r="O424" s="2">
        <f>+IF($H424&lt;&gt;"MIX",0,SUMIFS('TARGET BY DIS (TRÌNH KÝ)'!$X$15:$X$370,'TARGET BY DIS (TRÌNH KÝ)'!$C$15:$C$370,'Block buidling '!$B424)/COUNTIFS('Block buidling '!$B$4:$B$808,'Block buidling '!$B424,'Block buidling '!$H$4:$H$808,"MIX"))</f>
        <v>781.06862410600297</v>
      </c>
      <c r="Q424" s="2">
        <f t="shared" si="89"/>
        <v>220515.29332586593</v>
      </c>
      <c r="R424" s="2">
        <f>SUMIFS('Detail SM Daily-MTD'!$GG$14:$GG$839,'Detail SM Daily-MTD'!$G$14:$G$839,'Block buidling '!$F424)</f>
        <v>268432</v>
      </c>
      <c r="S424" s="2">
        <f>SUMIFS('Detail SM Daily-MTD'!$GG$14:$GG$839,'Detail SM Daily-MTD'!$G$14:$G$839,'Block buidling '!$F424)/'Detail SM Daily-MTD'!$E$3*'Detail SM Daily-MTD'!$E$5</f>
        <v>268432</v>
      </c>
      <c r="T424" s="143">
        <f t="shared" si="84"/>
        <v>1.2376711085651786</v>
      </c>
      <c r="U424" s="143">
        <f t="shared" si="85"/>
        <v>1.2172942563367941</v>
      </c>
      <c r="V424">
        <v>1.1599999999999999</v>
      </c>
      <c r="W424" s="157">
        <f>SUMIFS('Detail SM Daily-MTD'!KF$14:KF$586,'Detail SM Daily-MTD'!$RY$14:$RY$586,"",'Detail SM Daily-MTD'!$G$14:$G$586,'Block buidling '!$F424)</f>
        <v>546</v>
      </c>
      <c r="X424" s="157">
        <f>SUMIFS('Detail SM Daily-MTD'!KH$14:KH$586,'Detail SM Daily-MTD'!$RY$14:$RY$586,"",'Detail SM Daily-MTD'!$G$14:$G$586,'Block buidling '!$F424)</f>
        <v>569</v>
      </c>
      <c r="Y424" s="158">
        <f t="shared" si="86"/>
        <v>1.0421245421245422</v>
      </c>
      <c r="AA424" s="124">
        <f>SUMIFS('Detail SM Daily-MTD'!MF$14:MF$586,'Detail SM Daily-MTD'!$RY$14:$RY$586,"",'Detail SM Daily-MTD'!$G$14:$G$586,'Block buidling '!$F424)</f>
        <v>9</v>
      </c>
      <c r="AB424" s="124">
        <f>SUMIFS('Detail SM Daily-MTD'!MG$14:MG$586,'Detail SM Daily-MTD'!$RY$14:$RY$586,"",'Detail SM Daily-MTD'!$G$14:$G$586,'Block buidling '!$F424)</f>
        <v>9.45518453427065</v>
      </c>
      <c r="AC424" s="143">
        <f t="shared" si="87"/>
        <v>1.0505760593634055</v>
      </c>
      <c r="AD424" t="str">
        <f>VLOOKUP($F424,CHOOSE({1,2},'Detail SM Daily-MTD'!$G$14:$G$578,'Detail SM Daily-MTD'!$D$14:$D$578),2,0)</f>
        <v>Nguyễn Thanh Tuấn</v>
      </c>
      <c r="AG424" s="2"/>
      <c r="AH424" s="2"/>
      <c r="AJ424" s="2"/>
      <c r="AK424" s="2"/>
    </row>
    <row r="425" spans="1:37" hidden="1" outlineLevel="1" x14ac:dyDescent="0.25">
      <c r="A425" t="s">
        <v>9</v>
      </c>
      <c r="B425" t="s">
        <v>886</v>
      </c>
      <c r="C425" t="s">
        <v>16</v>
      </c>
      <c r="D425" t="s">
        <v>159</v>
      </c>
      <c r="E425" t="s">
        <v>826</v>
      </c>
      <c r="F425" t="s">
        <v>1191</v>
      </c>
      <c r="G425" t="s">
        <v>1607</v>
      </c>
      <c r="H425" t="s">
        <v>574</v>
      </c>
      <c r="I425" s="94">
        <v>41061</v>
      </c>
      <c r="J425" s="2">
        <v>112.6</v>
      </c>
      <c r="K425" t="s">
        <v>568</v>
      </c>
      <c r="L425" s="2">
        <v>228299.74622868054</v>
      </c>
      <c r="M425" s="2">
        <v>216884.75891724651</v>
      </c>
      <c r="N425" s="2">
        <f t="shared" si="90"/>
        <v>5055.3188913780323</v>
      </c>
      <c r="O425" s="2">
        <f>+IF($H425&lt;&gt;"MIX",0,SUMIFS('TARGET BY DIS (TRÌNH KÝ)'!$X$15:$X$370,'TARGET BY DIS (TRÌNH KÝ)'!$C$15:$C$370,'Block buidling '!$B425)/COUNTIFS('Block buidling '!$B$4:$B$808,'Block buidling '!$B425,'Block buidling '!$H$4:$H$808,"MIX"))</f>
        <v>781.06862410600297</v>
      </c>
      <c r="Q425" s="2">
        <f t="shared" si="89"/>
        <v>221940.07780862454</v>
      </c>
      <c r="R425" s="2">
        <f>SUMIFS('Detail SM Daily-MTD'!$GG$14:$GG$839,'Detail SM Daily-MTD'!$G$14:$G$839,'Block buidling '!$F425)</f>
        <v>275043</v>
      </c>
      <c r="S425" s="2">
        <f>SUMIFS('Detail SM Daily-MTD'!$GG$14:$GG$839,'Detail SM Daily-MTD'!$G$14:$G$839,'Block buidling '!$F425)/'Detail SM Daily-MTD'!$E$3*'Detail SM Daily-MTD'!$E$5</f>
        <v>275043</v>
      </c>
      <c r="T425" s="143">
        <f t="shared" si="84"/>
        <v>1.2681527340745233</v>
      </c>
      <c r="U425" s="143">
        <f t="shared" si="85"/>
        <v>1.2392669350921166</v>
      </c>
      <c r="V425">
        <v>1.1599999999999999</v>
      </c>
      <c r="W425" s="157">
        <f>SUMIFS('Detail SM Daily-MTD'!KF$14:KF$586,'Detail SM Daily-MTD'!$RY$14:$RY$586,"",'Detail SM Daily-MTD'!$G$14:$G$586,'Block buidling '!$F425)</f>
        <v>546</v>
      </c>
      <c r="X425" s="157">
        <f>SUMIFS('Detail SM Daily-MTD'!KH$14:KH$586,'Detail SM Daily-MTD'!$RY$14:$RY$586,"",'Detail SM Daily-MTD'!$G$14:$G$586,'Block buidling '!$F425)</f>
        <v>569</v>
      </c>
      <c r="Y425" s="158">
        <f t="shared" si="86"/>
        <v>1.0421245421245422</v>
      </c>
      <c r="AA425" s="124">
        <f>SUMIFS('Detail SM Daily-MTD'!MF$14:MF$586,'Detail SM Daily-MTD'!$RY$14:$RY$586,"",'Detail SM Daily-MTD'!$G$14:$G$586,'Block buidling '!$F425)</f>
        <v>9</v>
      </c>
      <c r="AB425" s="124">
        <f>SUMIFS('Detail SM Daily-MTD'!MG$14:MG$586,'Detail SM Daily-MTD'!$RY$14:$RY$586,"",'Detail SM Daily-MTD'!$G$14:$G$586,'Block buidling '!$F425)</f>
        <v>9.439367311072056</v>
      </c>
      <c r="AC425" s="143">
        <f t="shared" si="87"/>
        <v>1.0488185901191174</v>
      </c>
      <c r="AD425" t="str">
        <f>VLOOKUP($F425,CHOOSE({1,2},'Detail SM Daily-MTD'!$G$14:$G$578,'Detail SM Daily-MTD'!$D$14:$D$578),2,0)</f>
        <v>Nguyễn Thanh Tuấn</v>
      </c>
      <c r="AG425" s="2"/>
      <c r="AH425" s="2"/>
      <c r="AJ425" s="2"/>
      <c r="AK425" s="2"/>
    </row>
    <row r="426" spans="1:37" hidden="1" outlineLevel="1" x14ac:dyDescent="0.25">
      <c r="A426" t="s">
        <v>9</v>
      </c>
      <c r="B426" t="s">
        <v>886</v>
      </c>
      <c r="C426" t="s">
        <v>16</v>
      </c>
      <c r="D426" t="s">
        <v>160</v>
      </c>
      <c r="E426" t="s">
        <v>827</v>
      </c>
      <c r="F426" t="s">
        <v>1192</v>
      </c>
      <c r="G426" t="s">
        <v>1608</v>
      </c>
      <c r="H426" t="s">
        <v>574</v>
      </c>
      <c r="I426" s="94">
        <v>43600</v>
      </c>
      <c r="J426" s="2">
        <v>27.966666666666665</v>
      </c>
      <c r="K426" t="s">
        <v>568</v>
      </c>
      <c r="L426" s="2">
        <v>228299.74622868054</v>
      </c>
      <c r="M426" s="2">
        <v>216884.75891724651</v>
      </c>
      <c r="N426" s="2">
        <f t="shared" si="90"/>
        <v>3275.7930293090685</v>
      </c>
      <c r="O426" s="2">
        <f>+IF($H426&lt;&gt;"MIX",0,SUMIFS('TARGET BY DIS (TRÌNH KÝ)'!$X$15:$X$370,'TARGET BY DIS (TRÌNH KÝ)'!$C$15:$C$370,'Block buidling '!$B426)/COUNTIFS('Block buidling '!$B$4:$B$808,'Block buidling '!$B426,'Block buidling '!$H$4:$H$808,"MIX"))</f>
        <v>781.06862410600297</v>
      </c>
      <c r="P426" s="77"/>
      <c r="Q426" s="2">
        <f t="shared" si="89"/>
        <v>220160.55194655558</v>
      </c>
      <c r="R426" s="2">
        <f>SUMIFS('Detail SM Daily-MTD'!$GG$14:$GG$839,'Detail SM Daily-MTD'!$G$14:$G$839,'Block buidling '!$F426)</f>
        <v>266786</v>
      </c>
      <c r="S426" s="2">
        <f>SUMIFS('Detail SM Daily-MTD'!$GG$14:$GG$839,'Detail SM Daily-MTD'!$G$14:$G$839,'Block buidling '!$F426)/'Detail SM Daily-MTD'!$E$3*'Detail SM Daily-MTD'!$E$5</f>
        <v>266786</v>
      </c>
      <c r="T426" s="143">
        <f t="shared" si="84"/>
        <v>1.2300818247067031</v>
      </c>
      <c r="U426" s="143">
        <f t="shared" si="85"/>
        <v>1.2117793021556507</v>
      </c>
      <c r="V426">
        <v>1.1599999999999999</v>
      </c>
      <c r="W426" s="157">
        <f>SUMIFS('Detail SM Daily-MTD'!KF$14:KF$586,'Detail SM Daily-MTD'!$RY$14:$RY$586,"",'Detail SM Daily-MTD'!$G$14:$G$586,'Block buidling '!$F426)</f>
        <v>546</v>
      </c>
      <c r="X426" s="157">
        <f>SUMIFS('Detail SM Daily-MTD'!KH$14:KH$586,'Detail SM Daily-MTD'!$RY$14:$RY$586,"",'Detail SM Daily-MTD'!$G$14:$G$586,'Block buidling '!$F426)</f>
        <v>568</v>
      </c>
      <c r="Y426" s="158">
        <f t="shared" si="86"/>
        <v>1.0402930402930404</v>
      </c>
      <c r="AA426" s="124">
        <f>SUMIFS('Detail SM Daily-MTD'!MF$14:MF$586,'Detail SM Daily-MTD'!$RY$14:$RY$586,"",'Detail SM Daily-MTD'!$G$14:$G$586,'Block buidling '!$F426)</f>
        <v>9</v>
      </c>
      <c r="AB426" s="124">
        <f>SUMIFS('Detail SM Daily-MTD'!MG$14:MG$586,'Detail SM Daily-MTD'!$RY$14:$RY$586,"",'Detail SM Daily-MTD'!$G$14:$G$586,'Block buidling '!$F426)</f>
        <v>9.4401408450704221</v>
      </c>
      <c r="AC426" s="143">
        <f t="shared" si="87"/>
        <v>1.0489045383411579</v>
      </c>
      <c r="AD426" t="str">
        <f>VLOOKUP($F426,CHOOSE({1,2},'Detail SM Daily-MTD'!$G$14:$G$578,'Detail SM Daily-MTD'!$D$14:$D$578),2,0)</f>
        <v>Nguyễn Thanh Tuấn</v>
      </c>
      <c r="AG426" s="2"/>
      <c r="AH426" s="2"/>
      <c r="AJ426" s="2"/>
      <c r="AK426" s="2"/>
    </row>
    <row r="427" spans="1:37" hidden="1" outlineLevel="1" x14ac:dyDescent="0.25">
      <c r="A427" t="s">
        <v>9</v>
      </c>
      <c r="B427" t="s">
        <v>886</v>
      </c>
      <c r="C427" t="s">
        <v>16</v>
      </c>
      <c r="D427" t="s">
        <v>161</v>
      </c>
      <c r="E427" t="s">
        <v>828</v>
      </c>
      <c r="F427" t="s">
        <v>1675</v>
      </c>
      <c r="G427" t="s">
        <v>1676</v>
      </c>
      <c r="H427" t="s">
        <v>574</v>
      </c>
      <c r="I427" s="94">
        <v>44013</v>
      </c>
      <c r="J427" s="131">
        <v>14.2</v>
      </c>
      <c r="K427" t="s">
        <v>568</v>
      </c>
      <c r="L427" s="131">
        <v>228299.74622868054</v>
      </c>
      <c r="M427" s="131">
        <v>216884.75891724651</v>
      </c>
      <c r="N427" s="2">
        <f t="shared" si="90"/>
        <v>4138.5928793840285</v>
      </c>
      <c r="O427" s="2">
        <f>+IF($H427&lt;&gt;"MIX",0,SUMIFS('TARGET BY DIS (TRÌNH KÝ)'!$X$15:$X$370,'TARGET BY DIS (TRÌNH KÝ)'!$C$15:$C$370,'Block buidling '!$B427)/COUNTIFS('Block buidling '!$B$4:$B$808,'Block buidling '!$B427,'Block buidling '!$H$4:$H$808,"MIX"))</f>
        <v>781.06862410600297</v>
      </c>
      <c r="Q427" s="131">
        <f t="shared" si="89"/>
        <v>221023.35179663054</v>
      </c>
      <c r="R427" s="2">
        <f>SUMIFS('Detail SM Daily-MTD'!$GG$14:$GG$839,'Detail SM Daily-MTD'!$G$14:$G$839,'Block buidling '!$F427)</f>
        <v>268455</v>
      </c>
      <c r="S427" s="2">
        <f>SUMIFS('Detail SM Daily-MTD'!$GG$14:$GG$839,'Detail SM Daily-MTD'!$G$14:$G$839,'Block buidling '!$F427)/'Detail SM Daily-MTD'!$E$3*'Detail SM Daily-MTD'!$E$5</f>
        <v>268455</v>
      </c>
      <c r="T427" s="143">
        <f t="shared" si="84"/>
        <v>1.2377771556664818</v>
      </c>
      <c r="U427" s="143">
        <f t="shared" si="85"/>
        <v>1.2146001669860322</v>
      </c>
      <c r="V427">
        <v>1.1499999999999999</v>
      </c>
      <c r="W427" s="157">
        <f>SUMIFS('Detail SM Daily-MTD'!KF$14:KF$586,'Detail SM Daily-MTD'!$RY$14:$RY$586,"",'Detail SM Daily-MTD'!$G$14:$G$586,'Block buidling '!$F427)</f>
        <v>546</v>
      </c>
      <c r="X427" s="157">
        <f>SUMIFS('Detail SM Daily-MTD'!KH$14:KH$586,'Detail SM Daily-MTD'!$RY$14:$RY$586,"",'Detail SM Daily-MTD'!$G$14:$G$586,'Block buidling '!$F427)</f>
        <v>569</v>
      </c>
      <c r="Y427" s="158">
        <f t="shared" si="86"/>
        <v>1.0421245421245422</v>
      </c>
      <c r="AA427" s="124">
        <f>SUMIFS('Detail SM Daily-MTD'!MF$14:MF$586,'Detail SM Daily-MTD'!$RY$14:$RY$586,"",'Detail SM Daily-MTD'!$G$14:$G$586,'Block buidling '!$F427)</f>
        <v>9</v>
      </c>
      <c r="AB427" s="124">
        <f>SUMIFS('Detail SM Daily-MTD'!MG$14:MG$586,'Detail SM Daily-MTD'!$RY$14:$RY$586,"",'Detail SM Daily-MTD'!$G$14:$G$586,'Block buidling '!$F427)</f>
        <v>9.4586994727592266</v>
      </c>
      <c r="AC427" s="143">
        <f t="shared" si="87"/>
        <v>1.0509666080843585</v>
      </c>
      <c r="AD427" t="str">
        <f>VLOOKUP($F427,CHOOSE({1,2},'Detail SM Daily-MTD'!$G$14:$G$578,'Detail SM Daily-MTD'!$D$14:$D$578),2,0)</f>
        <v>Nguyễn Thanh Tuấn</v>
      </c>
      <c r="AG427" s="2"/>
      <c r="AH427" s="2"/>
      <c r="AJ427" s="2"/>
      <c r="AK427" s="2"/>
    </row>
    <row r="428" spans="1:37" hidden="1" outlineLevel="1" x14ac:dyDescent="0.25">
      <c r="A428" t="s">
        <v>9</v>
      </c>
      <c r="B428" t="s">
        <v>887</v>
      </c>
      <c r="C428" t="s">
        <v>10</v>
      </c>
      <c r="D428" t="s">
        <v>131</v>
      </c>
      <c r="E428" t="s">
        <v>825</v>
      </c>
      <c r="F428" t="s">
        <v>1193</v>
      </c>
      <c r="G428" t="s">
        <v>1194</v>
      </c>
      <c r="H428" t="s">
        <v>574</v>
      </c>
      <c r="I428" s="94">
        <v>42917</v>
      </c>
      <c r="J428" s="2">
        <v>50.733333333333334</v>
      </c>
      <c r="K428" t="s">
        <v>568</v>
      </c>
      <c r="L428" s="2">
        <v>209780.3262548855</v>
      </c>
      <c r="M428" s="2">
        <v>199291.3099421412</v>
      </c>
      <c r="N428" s="2">
        <f t="shared" si="90"/>
        <v>2091.3674297189355</v>
      </c>
      <c r="O428" s="2">
        <f>+IF($H428&lt;&gt;"MIX",0,SUMIFS('TARGET BY DIS (TRÌNH KÝ)'!$X$15:$X$370,'TARGET BY DIS (TRÌNH KÝ)'!$C$15:$C$370,'Block buidling '!$B428)/COUNTIFS('Block buidling '!$B$4:$B$808,'Block buidling '!$B428,'Block buidling '!$H$4:$H$808,"MIX"))</f>
        <v>1338.8620595817047</v>
      </c>
      <c r="P428" s="77">
        <f>SUM(O427:O430)</f>
        <v>4492.7544929374899</v>
      </c>
      <c r="Q428" s="2">
        <f t="shared" si="89"/>
        <v>201382.67737186013</v>
      </c>
      <c r="R428" s="2">
        <f>SUMIFS('Detail SM Daily-MTD'!$GG$14:$GG$839,'Detail SM Daily-MTD'!$G$14:$G$839,'Block buidling '!$F428)</f>
        <v>245035</v>
      </c>
      <c r="S428" s="2">
        <f>SUMIFS('Detail SM Daily-MTD'!$GG$14:$GG$839,'Detail SM Daily-MTD'!$G$14:$G$839,'Block buidling '!$F428)/'Detail SM Daily-MTD'!$E$3*'Detail SM Daily-MTD'!$E$5</f>
        <v>245034.99999999997</v>
      </c>
      <c r="T428" s="143">
        <f t="shared" si="84"/>
        <v>1.2295317847583982</v>
      </c>
      <c r="U428" s="143">
        <f t="shared" si="85"/>
        <v>1.2167630463445189</v>
      </c>
      <c r="V428">
        <v>1.18</v>
      </c>
      <c r="W428" s="157">
        <f>SUMIFS('Detail SM Daily-MTD'!KF$14:KF$586,'Detail SM Daily-MTD'!$RY$14:$RY$586,"",'Detail SM Daily-MTD'!$G$14:$G$586,'Block buidling '!$F428)</f>
        <v>546</v>
      </c>
      <c r="X428" s="157">
        <f>SUMIFS('Detail SM Daily-MTD'!KH$14:KH$586,'Detail SM Daily-MTD'!$RY$14:$RY$586,"",'Detail SM Daily-MTD'!$G$14:$G$586,'Block buidling '!$F428)</f>
        <v>561</v>
      </c>
      <c r="Y428" s="158">
        <f t="shared" si="86"/>
        <v>1.0274725274725274</v>
      </c>
      <c r="AA428" s="124">
        <f>SUMIFS('Detail SM Daily-MTD'!MF$14:MF$586,'Detail SM Daily-MTD'!$RY$14:$RY$586,"",'Detail SM Daily-MTD'!$G$14:$G$586,'Block buidling '!$F428)</f>
        <v>9</v>
      </c>
      <c r="AB428" s="124">
        <f>SUMIFS('Detail SM Daily-MTD'!MG$14:MG$586,'Detail SM Daily-MTD'!$RY$14:$RY$586,"",'Detail SM Daily-MTD'!$G$14:$G$586,'Block buidling '!$F428)</f>
        <v>9.3582887700534751</v>
      </c>
      <c r="AC428" s="143">
        <f t="shared" si="87"/>
        <v>1.0398098633392749</v>
      </c>
      <c r="AD428" t="str">
        <f>VLOOKUP($F428,CHOOSE({1,2},'Detail SM Daily-MTD'!$G$14:$G$578,'Detail SM Daily-MTD'!$D$14:$D$578),2,0)</f>
        <v>Phan Quang Hà</v>
      </c>
      <c r="AG428" s="2"/>
      <c r="AH428" s="2"/>
      <c r="AJ428" s="2"/>
      <c r="AK428" s="2"/>
    </row>
    <row r="429" spans="1:37" hidden="1" outlineLevel="1" x14ac:dyDescent="0.25">
      <c r="A429" t="s">
        <v>9</v>
      </c>
      <c r="B429" t="s">
        <v>887</v>
      </c>
      <c r="C429" t="s">
        <v>10</v>
      </c>
      <c r="D429" t="s">
        <v>132</v>
      </c>
      <c r="E429" t="s">
        <v>826</v>
      </c>
      <c r="F429" t="s">
        <v>1195</v>
      </c>
      <c r="G429" t="s">
        <v>1196</v>
      </c>
      <c r="H429" t="s">
        <v>574</v>
      </c>
      <c r="I429" s="94">
        <v>43556</v>
      </c>
      <c r="J429" s="2">
        <v>29.433333333333334</v>
      </c>
      <c r="K429" t="s">
        <v>568</v>
      </c>
      <c r="L429" s="2">
        <v>209780.3262548855</v>
      </c>
      <c r="M429" s="2">
        <v>199291.3099421412</v>
      </c>
      <c r="N429" s="2">
        <f t="shared" si="90"/>
        <v>2511.1468734390583</v>
      </c>
      <c r="O429" s="2">
        <f>+IF($H429&lt;&gt;"MIX",0,SUMIFS('TARGET BY DIS (TRÌNH KÝ)'!$X$15:$X$370,'TARGET BY DIS (TRÌNH KÝ)'!$C$15:$C$370,'Block buidling '!$B429)/COUNTIFS('Block buidling '!$B$4:$B$808,'Block buidling '!$B429,'Block buidling '!$H$4:$H$808,"MIX"))</f>
        <v>1338.8620595817047</v>
      </c>
      <c r="Q429" s="2">
        <f t="shared" si="89"/>
        <v>201802.45681558026</v>
      </c>
      <c r="R429" s="2">
        <f>SUMIFS('Detail SM Daily-MTD'!$GG$14:$GG$839,'Detail SM Daily-MTD'!$G$14:$G$839,'Block buidling '!$F429)</f>
        <v>244923</v>
      </c>
      <c r="S429" s="2">
        <f>SUMIFS('Detail SM Daily-MTD'!$GG$14:$GG$839,'Detail SM Daily-MTD'!$G$14:$G$839,'Block buidling '!$F429)/'Detail SM Daily-MTD'!$E$3*'Detail SM Daily-MTD'!$E$5</f>
        <v>244923</v>
      </c>
      <c r="T429" s="143">
        <f t="shared" si="84"/>
        <v>1.22896979336985</v>
      </c>
      <c r="U429" s="143">
        <f t="shared" si="85"/>
        <v>1.2136769981141806</v>
      </c>
      <c r="V429">
        <v>1.17</v>
      </c>
      <c r="W429" s="157">
        <f>SUMIFS('Detail SM Daily-MTD'!KF$14:KF$586,'Detail SM Daily-MTD'!$RY$14:$RY$586,"",'Detail SM Daily-MTD'!$G$14:$G$586,'Block buidling '!$F429)</f>
        <v>546</v>
      </c>
      <c r="X429" s="157">
        <f>SUMIFS('Detail SM Daily-MTD'!KH$14:KH$586,'Detail SM Daily-MTD'!$RY$14:$RY$586,"",'Detail SM Daily-MTD'!$G$14:$G$586,'Block buidling '!$F429)</f>
        <v>561</v>
      </c>
      <c r="Y429" s="158">
        <f t="shared" si="86"/>
        <v>1.0274725274725274</v>
      </c>
      <c r="AA429" s="124">
        <f>SUMIFS('Detail SM Daily-MTD'!MF$14:MF$586,'Detail SM Daily-MTD'!$RY$14:$RY$586,"",'Detail SM Daily-MTD'!$G$14:$G$586,'Block buidling '!$F429)</f>
        <v>9</v>
      </c>
      <c r="AB429" s="124">
        <f>SUMIFS('Detail SM Daily-MTD'!MG$14:MG$586,'Detail SM Daily-MTD'!$RY$14:$RY$586,"",'Detail SM Daily-MTD'!$G$14:$G$586,'Block buidling '!$F429)</f>
        <v>9.3582887700534751</v>
      </c>
      <c r="AC429" s="143">
        <f t="shared" si="87"/>
        <v>1.0398098633392749</v>
      </c>
      <c r="AD429" t="str">
        <f>VLOOKUP($F429,CHOOSE({1,2},'Detail SM Daily-MTD'!$G$14:$G$578,'Detail SM Daily-MTD'!$D$14:$D$578),2,0)</f>
        <v>Phan Quang Hà</v>
      </c>
      <c r="AG429" s="2"/>
      <c r="AH429" s="2"/>
      <c r="AJ429" s="2"/>
      <c r="AK429" s="2"/>
    </row>
    <row r="430" spans="1:37" hidden="1" outlineLevel="1" x14ac:dyDescent="0.25">
      <c r="A430" t="s">
        <v>9</v>
      </c>
      <c r="B430" t="s">
        <v>888</v>
      </c>
      <c r="C430" t="s">
        <v>11</v>
      </c>
      <c r="D430" t="s">
        <v>133</v>
      </c>
      <c r="E430" t="s">
        <v>825</v>
      </c>
      <c r="F430" t="s">
        <v>1197</v>
      </c>
      <c r="G430" t="s">
        <v>1198</v>
      </c>
      <c r="H430" t="s">
        <v>574</v>
      </c>
      <c r="I430" s="94">
        <v>41345</v>
      </c>
      <c r="J430" s="2">
        <v>103.13333333333334</v>
      </c>
      <c r="K430" t="s">
        <v>568</v>
      </c>
      <c r="L430" s="2">
        <v>210028.67096717766</v>
      </c>
      <c r="M430" s="2">
        <v>199527.23741881875</v>
      </c>
      <c r="N430" s="2">
        <f t="shared" si="90"/>
        <v>1457.3855605495482</v>
      </c>
      <c r="O430" s="2">
        <f>+IF($H430&lt;&gt;"MIX",0,SUMIFS('TARGET BY DIS (TRÌNH KÝ)'!$X$15:$X$370,'TARGET BY DIS (TRÌNH KÝ)'!$C$15:$C$370,'Block buidling '!$B430)/COUNTIFS('Block buidling '!$B$4:$B$808,'Block buidling '!$B430,'Block buidling '!$H$4:$H$808,"MIX"))</f>
        <v>1033.9617496680778</v>
      </c>
      <c r="Q430" s="2">
        <f t="shared" si="89"/>
        <v>200984.62297936832</v>
      </c>
      <c r="R430" s="2">
        <f>SUMIFS('Detail SM Daily-MTD'!$GG$14:$GG$839,'Detail SM Daily-MTD'!$G$14:$G$839,'Block buidling '!$F430)</f>
        <v>242321</v>
      </c>
      <c r="S430" s="2">
        <f>SUMIFS('Detail SM Daily-MTD'!$GG$14:$GG$839,'Detail SM Daily-MTD'!$G$14:$G$839,'Block buidling '!$F430)/'Detail SM Daily-MTD'!$E$3*'Detail SM Daily-MTD'!$E$5</f>
        <v>242321</v>
      </c>
      <c r="T430" s="143">
        <f t="shared" si="84"/>
        <v>1.2144757935547152</v>
      </c>
      <c r="U430" s="143">
        <f t="shared" si="85"/>
        <v>1.2056693512561654</v>
      </c>
      <c r="V430">
        <v>1.18</v>
      </c>
      <c r="W430" s="157">
        <f>SUMIFS('Detail SM Daily-MTD'!KF$14:KF$586,'Detail SM Daily-MTD'!$RY$14:$RY$586,"",'Detail SM Daily-MTD'!$G$14:$G$586,'Block buidling '!$F430)</f>
        <v>546</v>
      </c>
      <c r="X430" s="157">
        <f>SUMIFS('Detail SM Daily-MTD'!KH$14:KH$586,'Detail SM Daily-MTD'!$RY$14:$RY$586,"",'Detail SM Daily-MTD'!$G$14:$G$586,'Block buidling '!$F430)</f>
        <v>567</v>
      </c>
      <c r="Y430" s="158">
        <f t="shared" si="86"/>
        <v>1.0384615384615385</v>
      </c>
      <c r="AA430" s="124">
        <f>SUMIFS('Detail SM Daily-MTD'!MF$14:MF$586,'Detail SM Daily-MTD'!$RY$14:$RY$586,"",'Detail SM Daily-MTD'!$G$14:$G$586,'Block buidling '!$F430)</f>
        <v>9</v>
      </c>
      <c r="AB430" s="124">
        <f>SUMIFS('Detail SM Daily-MTD'!MG$14:MG$586,'Detail SM Daily-MTD'!$RY$14:$RY$586,"",'Detail SM Daily-MTD'!$G$14:$G$586,'Block buidling '!$F430)</f>
        <v>9.2998236331569668</v>
      </c>
      <c r="AC430" s="143">
        <f t="shared" si="87"/>
        <v>1.0333137370174408</v>
      </c>
      <c r="AD430" t="str">
        <f>VLOOKUP($F430,CHOOSE({1,2},'Detail SM Daily-MTD'!$G$14:$G$578,'Detail SM Daily-MTD'!$D$14:$D$578),2,0)</f>
        <v>Huỳnh Dương Tuấn</v>
      </c>
      <c r="AG430" s="2"/>
      <c r="AH430" s="2"/>
      <c r="AJ430" s="2"/>
      <c r="AK430" s="2"/>
    </row>
    <row r="431" spans="1:37" hidden="1" outlineLevel="1" x14ac:dyDescent="0.25">
      <c r="A431" t="s">
        <v>9</v>
      </c>
      <c r="B431" t="s">
        <v>888</v>
      </c>
      <c r="C431" t="s">
        <v>11</v>
      </c>
      <c r="D431" t="s">
        <v>134</v>
      </c>
      <c r="E431" t="s">
        <v>826</v>
      </c>
      <c r="F431" t="s">
        <v>1199</v>
      </c>
      <c r="G431" t="s">
        <v>1536</v>
      </c>
      <c r="H431" t="s">
        <v>574</v>
      </c>
      <c r="I431" s="94">
        <v>42563</v>
      </c>
      <c r="J431" s="2">
        <v>62.533333333333331</v>
      </c>
      <c r="K431" t="s">
        <v>568</v>
      </c>
      <c r="L431" s="2">
        <v>210028.67096717766</v>
      </c>
      <c r="M431" s="2">
        <v>199527.23741881875</v>
      </c>
      <c r="N431" s="2">
        <f t="shared" si="90"/>
        <v>2795.5819496431432</v>
      </c>
      <c r="O431" s="2">
        <f>+IF($H431&lt;&gt;"MIX",0,SUMIFS('TARGET BY DIS (TRÌNH KÝ)'!$X$15:$X$370,'TARGET BY DIS (TRÌNH KÝ)'!$C$15:$C$370,'Block buidling '!$B431)/COUNTIFS('Block buidling '!$B$4:$B$808,'Block buidling '!$B431,'Block buidling '!$H$4:$H$808,"MIX"))</f>
        <v>1033.9617496680778</v>
      </c>
      <c r="Q431" s="2">
        <f t="shared" si="89"/>
        <v>202322.8193684619</v>
      </c>
      <c r="R431" s="2">
        <f>SUMIFS('Detail SM Daily-MTD'!$GG$14:$GG$839,'Detail SM Daily-MTD'!$G$14:$G$839,'Block buidling '!$F431)</f>
        <v>242316</v>
      </c>
      <c r="S431" s="2">
        <f>SUMIFS('Detail SM Daily-MTD'!$GG$14:$GG$839,'Detail SM Daily-MTD'!$G$14:$G$839,'Block buidling '!$F431)/'Detail SM Daily-MTD'!$E$3*'Detail SM Daily-MTD'!$E$5</f>
        <v>242316</v>
      </c>
      <c r="T431" s="143">
        <f t="shared" si="84"/>
        <v>1.2144507343193713</v>
      </c>
      <c r="U431" s="143">
        <f t="shared" si="85"/>
        <v>1.1976701429743533</v>
      </c>
      <c r="V431">
        <v>1.1499999999999999</v>
      </c>
      <c r="W431" s="157">
        <f>SUMIFS('Detail SM Daily-MTD'!KF$14:KF$586,'Detail SM Daily-MTD'!$RY$14:$RY$586,"",'Detail SM Daily-MTD'!$G$14:$G$586,'Block buidling '!$F431)</f>
        <v>546</v>
      </c>
      <c r="X431" s="157">
        <f>SUMIFS('Detail SM Daily-MTD'!KH$14:KH$586,'Detail SM Daily-MTD'!$RY$14:$RY$586,"",'Detail SM Daily-MTD'!$G$14:$G$586,'Block buidling '!$F431)</f>
        <v>567</v>
      </c>
      <c r="Y431" s="158">
        <f t="shared" si="86"/>
        <v>1.0384615384615385</v>
      </c>
      <c r="AA431" s="124">
        <f>SUMIFS('Detail SM Daily-MTD'!MF$14:MF$586,'Detail SM Daily-MTD'!$RY$14:$RY$586,"",'Detail SM Daily-MTD'!$G$14:$G$586,'Block buidling '!$F431)</f>
        <v>9</v>
      </c>
      <c r="AB431" s="124">
        <f>SUMIFS('Detail SM Daily-MTD'!MG$14:MG$586,'Detail SM Daily-MTD'!$RY$14:$RY$586,"",'Detail SM Daily-MTD'!$G$14:$G$586,'Block buidling '!$F431)</f>
        <v>9.2962962962962958</v>
      </c>
      <c r="AC431" s="143">
        <f t="shared" si="87"/>
        <v>1.0329218106995883</v>
      </c>
      <c r="AD431" t="str">
        <f>VLOOKUP($F431,CHOOSE({1,2},'Detail SM Daily-MTD'!$G$14:$G$578,'Detail SM Daily-MTD'!$D$14:$D$578),2,0)</f>
        <v>Huỳnh Dương Tuấn</v>
      </c>
      <c r="AG431" s="2"/>
      <c r="AH431" s="2"/>
      <c r="AJ431" s="2"/>
      <c r="AK431" s="2"/>
    </row>
    <row r="432" spans="1:37" hidden="1" outlineLevel="1" x14ac:dyDescent="0.25">
      <c r="A432" t="s">
        <v>9</v>
      </c>
      <c r="B432" t="s">
        <v>888</v>
      </c>
      <c r="C432" t="s">
        <v>11</v>
      </c>
      <c r="D432" t="s">
        <v>1566</v>
      </c>
      <c r="E432" t="s">
        <v>827</v>
      </c>
      <c r="F432" t="s">
        <v>1567</v>
      </c>
      <c r="G432" t="s">
        <v>1568</v>
      </c>
      <c r="H432" t="s">
        <v>574</v>
      </c>
      <c r="I432" s="94">
        <v>43971</v>
      </c>
      <c r="J432" s="131">
        <v>15.6</v>
      </c>
      <c r="K432" t="s">
        <v>568</v>
      </c>
      <c r="L432" s="131">
        <v>210028.67096717766</v>
      </c>
      <c r="M432" s="131">
        <v>199527.23741881875</v>
      </c>
      <c r="N432" s="2">
        <f t="shared" si="90"/>
        <v>1458.6567469902293</v>
      </c>
      <c r="O432" s="2">
        <f>+IF($H432&lt;&gt;"MIX",0,SUMIFS('TARGET BY DIS (TRÌNH KÝ)'!$X$15:$X$370,'TARGET BY DIS (TRÌNH KÝ)'!$C$15:$C$370,'Block buidling '!$B432)/COUNTIFS('Block buidling '!$B$4:$B$808,'Block buidling '!$B432,'Block buidling '!$H$4:$H$808,"MIX"))</f>
        <v>1033.9617496680778</v>
      </c>
      <c r="Q432" s="131">
        <f t="shared" si="89"/>
        <v>200985.89416580898</v>
      </c>
      <c r="R432" s="2">
        <f>SUMIFS('Detail SM Daily-MTD'!$GG$14:$GG$839,'Detail SM Daily-MTD'!$G$14:$G$839,'Block buidling '!$F432)</f>
        <v>242327</v>
      </c>
      <c r="S432" s="2">
        <f>SUMIFS('Detail SM Daily-MTD'!$GG$14:$GG$839,'Detail SM Daily-MTD'!$G$14:$G$839,'Block buidling '!$F432)/'Detail SM Daily-MTD'!$E$3*'Detail SM Daily-MTD'!$E$5</f>
        <v>242327</v>
      </c>
      <c r="T432" s="143">
        <f t="shared" si="84"/>
        <v>1.2145058646371281</v>
      </c>
      <c r="U432" s="143">
        <f t="shared" si="85"/>
        <v>1.2056915785347877</v>
      </c>
      <c r="V432">
        <v>1.18</v>
      </c>
      <c r="W432" s="157">
        <f>SUMIFS('Detail SM Daily-MTD'!KF$14:KF$586,'Detail SM Daily-MTD'!$RY$14:$RY$586,"",'Detail SM Daily-MTD'!$G$14:$G$586,'Block buidling '!$F432)</f>
        <v>546</v>
      </c>
      <c r="X432" s="157">
        <f>SUMIFS('Detail SM Daily-MTD'!KH$14:KH$586,'Detail SM Daily-MTD'!$RY$14:$RY$586,"",'Detail SM Daily-MTD'!$G$14:$G$586,'Block buidling '!$F432)</f>
        <v>567</v>
      </c>
      <c r="Y432" s="158">
        <f t="shared" si="86"/>
        <v>1.0384615384615385</v>
      </c>
      <c r="AA432" s="124">
        <f>SUMIFS('Detail SM Daily-MTD'!MF$14:MF$586,'Detail SM Daily-MTD'!$RY$14:$RY$586,"",'Detail SM Daily-MTD'!$G$14:$G$586,'Block buidling '!$F432)</f>
        <v>9</v>
      </c>
      <c r="AB432" s="124">
        <f>SUMIFS('Detail SM Daily-MTD'!MG$14:MG$586,'Detail SM Daily-MTD'!$RY$14:$RY$586,"",'Detail SM Daily-MTD'!$G$14:$G$586,'Block buidling '!$F432)</f>
        <v>9.2980599647266313</v>
      </c>
      <c r="AC432" s="143">
        <f t="shared" si="87"/>
        <v>1.0331177738585147</v>
      </c>
      <c r="AD432" t="str">
        <f>VLOOKUP($F432,CHOOSE({1,2},'Detail SM Daily-MTD'!$G$14:$G$578,'Detail SM Daily-MTD'!$D$14:$D$578),2,0)</f>
        <v>Huỳnh Dương Tuấn</v>
      </c>
      <c r="AG432" s="2"/>
      <c r="AH432" s="2"/>
      <c r="AJ432" s="2"/>
      <c r="AK432" s="2"/>
    </row>
    <row r="433" spans="1:37" hidden="1" outlineLevel="1" x14ac:dyDescent="0.25">
      <c r="A433" t="s">
        <v>9</v>
      </c>
      <c r="B433" t="s">
        <v>749</v>
      </c>
      <c r="C433" t="s">
        <v>748</v>
      </c>
      <c r="D433" t="s">
        <v>1339</v>
      </c>
      <c r="E433" t="s">
        <v>825</v>
      </c>
      <c r="F433" t="s">
        <v>2526</v>
      </c>
      <c r="G433" t="s">
        <v>2627</v>
      </c>
      <c r="H433" t="s">
        <v>574</v>
      </c>
      <c r="I433" s="94">
        <v>44320</v>
      </c>
      <c r="J433" s="2">
        <v>3.9666666666666668</v>
      </c>
      <c r="K433" t="s">
        <v>568</v>
      </c>
      <c r="L433" s="2">
        <v>219252.90313803364</v>
      </c>
      <c r="M433" s="2">
        <v>208290.25798113199</v>
      </c>
      <c r="N433" s="2">
        <f t="shared" si="90"/>
        <v>4426.131156890915</v>
      </c>
      <c r="O433" s="2">
        <f>+IF($H433&lt;&gt;"MIX",0,SUMIFS('TARGET BY DIS (TRÌNH KÝ)'!$X$15:$X$370,'TARGET BY DIS (TRÌNH KÝ)'!$C$15:$C$370,'Block buidling '!$B433)/COUNTIFS('Block buidling '!$B$4:$B$808,'Block buidling '!$B433,'Block buidling '!$H$4:$H$808,"MIX"))</f>
        <v>1033.8986153946414</v>
      </c>
      <c r="Q433" s="2">
        <f t="shared" si="89"/>
        <v>212716.3891380229</v>
      </c>
      <c r="R433" s="2">
        <f>SUMIFS('Detail SM Daily-MTD'!$GG$14:$GG$839,'Detail SM Daily-MTD'!$G$14:$G$839,'Block buidling '!$F433)</f>
        <v>259894</v>
      </c>
      <c r="S433" s="2">
        <f>SUMIFS('Detail SM Daily-MTD'!$GG$14:$GG$839,'Detail SM Daily-MTD'!$G$14:$G$839,'Block buidling '!$F433)/'Detail SM Daily-MTD'!$E$3*'Detail SM Daily-MTD'!$E$5</f>
        <v>259893.99999999997</v>
      </c>
      <c r="T433" s="143">
        <f t="shared" si="84"/>
        <v>1.2477491867312513</v>
      </c>
      <c r="U433" s="143">
        <f t="shared" si="85"/>
        <v>1.2217864408715844</v>
      </c>
      <c r="V433">
        <v>1.1499999999999999</v>
      </c>
      <c r="W433" s="157">
        <f>SUMIFS('Detail SM Daily-MTD'!KF$14:KF$586,'Detail SM Daily-MTD'!$RY$14:$RY$586,"",'Detail SM Daily-MTD'!$G$14:$G$586,'Block buidling '!$F433)</f>
        <v>546</v>
      </c>
      <c r="X433" s="157">
        <f>SUMIFS('Detail SM Daily-MTD'!KH$14:KH$586,'Detail SM Daily-MTD'!$RY$14:$RY$586,"",'Detail SM Daily-MTD'!$G$14:$G$586,'Block buidling '!$F433)</f>
        <v>568</v>
      </c>
      <c r="Y433" s="158">
        <f t="shared" si="86"/>
        <v>1.0402930402930404</v>
      </c>
      <c r="AA433" s="124">
        <f>SUMIFS('Detail SM Daily-MTD'!MF$14:MF$586,'Detail SM Daily-MTD'!$RY$14:$RY$586,"",'Detail SM Daily-MTD'!$G$14:$G$586,'Block buidling '!$F433)</f>
        <v>9</v>
      </c>
      <c r="AB433" s="124">
        <f>SUMIFS('Detail SM Daily-MTD'!MG$14:MG$586,'Detail SM Daily-MTD'!$RY$14:$RY$586,"",'Detail SM Daily-MTD'!$G$14:$G$586,'Block buidling '!$F433)</f>
        <v>9.6338028169014081</v>
      </c>
      <c r="AC433" s="143">
        <f t="shared" si="87"/>
        <v>1.0704225352112675</v>
      </c>
      <c r="AD433" t="str">
        <f>VLOOKUP($F433,CHOOSE({1,2},'Detail SM Daily-MTD'!$G$14:$G$578,'Detail SM Daily-MTD'!$D$14:$D$578),2,0)</f>
        <v>Nguyễn Thanh Tân</v>
      </c>
      <c r="AG433" s="2"/>
      <c r="AH433" s="2"/>
      <c r="AJ433" s="2"/>
      <c r="AK433" s="2"/>
    </row>
    <row r="434" spans="1:37" hidden="1" outlineLevel="1" x14ac:dyDescent="0.25">
      <c r="A434" t="s">
        <v>9</v>
      </c>
      <c r="B434" t="s">
        <v>749</v>
      </c>
      <c r="C434" t="s">
        <v>748</v>
      </c>
      <c r="D434" t="s">
        <v>1340</v>
      </c>
      <c r="E434" t="s">
        <v>826</v>
      </c>
      <c r="F434" t="s">
        <v>2389</v>
      </c>
      <c r="G434" t="s">
        <v>2390</v>
      </c>
      <c r="H434" t="s">
        <v>574</v>
      </c>
      <c r="I434" s="94">
        <v>44256</v>
      </c>
      <c r="J434" s="2">
        <v>6.1</v>
      </c>
      <c r="K434" t="s">
        <v>568</v>
      </c>
      <c r="L434" s="2">
        <v>219252.90313803364</v>
      </c>
      <c r="M434" s="2">
        <v>208290.25798113199</v>
      </c>
      <c r="N434" s="2">
        <f t="shared" si="90"/>
        <v>3349.8931318356408</v>
      </c>
      <c r="O434" s="2">
        <f>+IF($H434&lt;&gt;"MIX",0,SUMIFS('TARGET BY DIS (TRÌNH KÝ)'!$X$15:$X$370,'TARGET BY DIS (TRÌNH KÝ)'!$C$15:$C$370,'Block buidling '!$B434)/COUNTIFS('Block buidling '!$B$4:$B$808,'Block buidling '!$B434,'Block buidling '!$H$4:$H$808,"MIX"))</f>
        <v>1033.8986153946414</v>
      </c>
      <c r="P434" s="77">
        <f>SUM(O433:O435)</f>
        <v>3101.695846183924</v>
      </c>
      <c r="Q434" s="2">
        <f t="shared" si="89"/>
        <v>211640.15111296764</v>
      </c>
      <c r="R434" s="2">
        <f>SUMIFS('Detail SM Daily-MTD'!$GG$14:$GG$839,'Detail SM Daily-MTD'!$G$14:$G$839,'Block buidling '!$F434)</f>
        <v>261594</v>
      </c>
      <c r="S434" s="2">
        <f>SUMIFS('Detail SM Daily-MTD'!$GG$14:$GG$839,'Detail SM Daily-MTD'!$G$14:$G$839,'Block buidling '!$F434)/'Detail SM Daily-MTD'!$E$3*'Detail SM Daily-MTD'!$E$5</f>
        <v>261593.99999999997</v>
      </c>
      <c r="T434" s="143">
        <f t="shared" si="84"/>
        <v>1.2559108742555618</v>
      </c>
      <c r="U434" s="143">
        <f t="shared" si="85"/>
        <v>1.2360320034943102</v>
      </c>
      <c r="V434">
        <v>1.18</v>
      </c>
      <c r="W434" s="157">
        <f>SUMIFS('Detail SM Daily-MTD'!KF$14:KF$586,'Detail SM Daily-MTD'!$RY$14:$RY$586,"",'Detail SM Daily-MTD'!$G$14:$G$586,'Block buidling '!$F434)</f>
        <v>546</v>
      </c>
      <c r="X434" s="157">
        <f>SUMIFS('Detail SM Daily-MTD'!KH$14:KH$586,'Detail SM Daily-MTD'!$RY$14:$RY$586,"",'Detail SM Daily-MTD'!$G$14:$G$586,'Block buidling '!$F434)</f>
        <v>568</v>
      </c>
      <c r="Y434" s="158">
        <f t="shared" si="86"/>
        <v>1.0402930402930404</v>
      </c>
      <c r="AA434" s="124">
        <f>SUMIFS('Detail SM Daily-MTD'!MF$14:MF$586,'Detail SM Daily-MTD'!$RY$14:$RY$586,"",'Detail SM Daily-MTD'!$G$14:$G$586,'Block buidling '!$F434)</f>
        <v>9</v>
      </c>
      <c r="AB434" s="124">
        <f>SUMIFS('Detail SM Daily-MTD'!MG$14:MG$586,'Detail SM Daily-MTD'!$RY$14:$RY$586,"",'Detail SM Daily-MTD'!$G$14:$G$586,'Block buidling '!$F434)</f>
        <v>9.637323943661972</v>
      </c>
      <c r="AC434" s="143">
        <f t="shared" si="87"/>
        <v>1.0708137715179968</v>
      </c>
      <c r="AD434" t="str">
        <f>VLOOKUP($F434,CHOOSE({1,2},'Detail SM Daily-MTD'!$G$14:$G$578,'Detail SM Daily-MTD'!$D$14:$D$578),2,0)</f>
        <v>Nguyễn Thanh Tân</v>
      </c>
      <c r="AG434" s="2"/>
      <c r="AH434" s="2"/>
      <c r="AJ434" s="2"/>
      <c r="AK434" s="2"/>
    </row>
    <row r="435" spans="1:37" hidden="1" outlineLevel="1" x14ac:dyDescent="0.25">
      <c r="A435" t="s">
        <v>9</v>
      </c>
      <c r="B435" t="s">
        <v>749</v>
      </c>
      <c r="C435" t="s">
        <v>748</v>
      </c>
      <c r="D435" t="s">
        <v>1341</v>
      </c>
      <c r="E435" t="s">
        <v>827</v>
      </c>
      <c r="F435" t="s">
        <v>1422</v>
      </c>
      <c r="G435" t="s">
        <v>1609</v>
      </c>
      <c r="H435" t="s">
        <v>574</v>
      </c>
      <c r="I435" s="94">
        <v>43862</v>
      </c>
      <c r="J435" s="2">
        <v>19.233333333333334</v>
      </c>
      <c r="K435" t="s">
        <v>568</v>
      </c>
      <c r="L435" s="2">
        <v>219252.90313803364</v>
      </c>
      <c r="M435" s="2">
        <v>208290.25798113199</v>
      </c>
      <c r="N435" s="2">
        <f t="shared" si="90"/>
        <v>4625.478982977882</v>
      </c>
      <c r="O435" s="2">
        <f>+IF($H435&lt;&gt;"MIX",0,SUMIFS('TARGET BY DIS (TRÌNH KÝ)'!$X$15:$X$370,'TARGET BY DIS (TRÌNH KÝ)'!$C$15:$C$370,'Block buidling '!$B435)/COUNTIFS('Block buidling '!$B$4:$B$808,'Block buidling '!$B435,'Block buidling '!$H$4:$H$808,"MIX"))</f>
        <v>1033.8986153946414</v>
      </c>
      <c r="Q435" s="2">
        <f t="shared" ref="Q435:Q464" si="91">+M435+N435</f>
        <v>212915.73696410988</v>
      </c>
      <c r="R435" s="2">
        <f>SUMIFS('Detail SM Daily-MTD'!$GG$14:$GG$839,'Detail SM Daily-MTD'!$G$14:$G$839,'Block buidling '!$F435)</f>
        <v>260811</v>
      </c>
      <c r="S435" s="2">
        <f>SUMIFS('Detail SM Daily-MTD'!$GG$14:$GG$839,'Detail SM Daily-MTD'!$G$14:$G$839,'Block buidling '!$F435)/'Detail SM Daily-MTD'!$E$3*'Detail SM Daily-MTD'!$E$5</f>
        <v>260811.00000000003</v>
      </c>
      <c r="T435" s="143">
        <f t="shared" si="84"/>
        <v>1.2521516970017179</v>
      </c>
      <c r="U435" s="143">
        <f t="shared" si="85"/>
        <v>1.2249493800637368</v>
      </c>
      <c r="V435">
        <v>1.1499999999999999</v>
      </c>
      <c r="W435" s="157">
        <f>SUMIFS('Detail SM Daily-MTD'!KF$14:KF$586,'Detail SM Daily-MTD'!$RY$14:$RY$586,"",'Detail SM Daily-MTD'!$G$14:$G$586,'Block buidling '!$F435)</f>
        <v>546</v>
      </c>
      <c r="X435" s="157">
        <f>SUMIFS('Detail SM Daily-MTD'!KH$14:KH$586,'Detail SM Daily-MTD'!$RY$14:$RY$586,"",'Detail SM Daily-MTD'!$G$14:$G$586,'Block buidling '!$F435)</f>
        <v>568</v>
      </c>
      <c r="Y435" s="158">
        <f t="shared" si="86"/>
        <v>1.0402930402930404</v>
      </c>
      <c r="AA435" s="124">
        <f>SUMIFS('Detail SM Daily-MTD'!MF$14:MF$586,'Detail SM Daily-MTD'!$RY$14:$RY$586,"",'Detail SM Daily-MTD'!$G$14:$G$586,'Block buidling '!$F435)</f>
        <v>9</v>
      </c>
      <c r="AB435" s="124">
        <f>SUMIFS('Detail SM Daily-MTD'!MG$14:MG$586,'Detail SM Daily-MTD'!$RY$14:$RY$586,"",'Detail SM Daily-MTD'!$G$14:$G$586,'Block buidling '!$F435)</f>
        <v>9.6285211267605639</v>
      </c>
      <c r="AC435" s="143">
        <f t="shared" si="87"/>
        <v>1.0698356807511737</v>
      </c>
      <c r="AD435" t="str">
        <f>VLOOKUP($F435,CHOOSE({1,2},'Detail SM Daily-MTD'!$G$14:$G$578,'Detail SM Daily-MTD'!$D$14:$D$578),2,0)</f>
        <v>Nguyễn Thanh Tân</v>
      </c>
      <c r="AG435" s="2"/>
      <c r="AH435" s="2"/>
      <c r="AJ435" s="2"/>
      <c r="AK435" s="2"/>
    </row>
    <row r="436" spans="1:37" hidden="1" outlineLevel="1" x14ac:dyDescent="0.25">
      <c r="A436" t="s">
        <v>9</v>
      </c>
      <c r="B436" t="s">
        <v>889</v>
      </c>
      <c r="C436" t="s">
        <v>14</v>
      </c>
      <c r="D436" t="s">
        <v>150</v>
      </c>
      <c r="E436" t="s">
        <v>825</v>
      </c>
      <c r="F436" t="s">
        <v>2527</v>
      </c>
      <c r="G436" t="s">
        <v>2446</v>
      </c>
      <c r="H436" t="s">
        <v>574</v>
      </c>
      <c r="I436" s="94">
        <v>44287</v>
      </c>
      <c r="J436" s="2">
        <v>5.0666666666666664</v>
      </c>
      <c r="K436" t="s">
        <v>568</v>
      </c>
      <c r="L436" s="2">
        <v>218720.73589740746</v>
      </c>
      <c r="M436" s="2">
        <v>207784.69910253707</v>
      </c>
      <c r="N436" s="2">
        <f t="shared" si="90"/>
        <v>2840.8941898829798</v>
      </c>
      <c r="O436" s="2">
        <f>+IF($H436&lt;&gt;"MIX",0,SUMIFS('TARGET BY DIS (TRÌNH KÝ)'!$X$15:$X$370,'TARGET BY DIS (TRÌNH KÝ)'!$C$15:$C$370,'Block buidling '!$B436)/COUNTIFS('Block buidling '!$B$4:$B$808,'Block buidling '!$B436,'Block buidling '!$H$4:$H$808,"MIX"))</f>
        <v>-1186.1034996659437</v>
      </c>
      <c r="Q436" s="2">
        <f t="shared" si="91"/>
        <v>210625.59329242003</v>
      </c>
      <c r="R436" s="2">
        <f>SUMIFS('Detail SM Daily-MTD'!$GG$14:$GG$839,'Detail SM Daily-MTD'!$G$14:$G$839,'Block buidling '!$F436)</f>
        <v>254212</v>
      </c>
      <c r="S436" s="2">
        <f>SUMIFS('Detail SM Daily-MTD'!$GG$14:$GG$839,'Detail SM Daily-MTD'!$G$14:$G$839,'Block buidling '!$F436)/'Detail SM Daily-MTD'!$E$3*'Detail SM Daily-MTD'!$E$5</f>
        <v>254212</v>
      </c>
      <c r="T436" s="143">
        <f t="shared" si="84"/>
        <v>1.223439459681062</v>
      </c>
      <c r="U436" s="143">
        <f t="shared" si="85"/>
        <v>1.206937846565812</v>
      </c>
      <c r="V436">
        <v>1.1599999999999999</v>
      </c>
      <c r="W436" s="157">
        <f>SUMIFS('Detail SM Daily-MTD'!KF$14:KF$586,'Detail SM Daily-MTD'!$RY$14:$RY$586,"",'Detail SM Daily-MTD'!$G$14:$G$586,'Block buidling '!$F436)</f>
        <v>546</v>
      </c>
      <c r="X436" s="157">
        <f>SUMIFS('Detail SM Daily-MTD'!KH$14:KH$586,'Detail SM Daily-MTD'!$RY$14:$RY$586,"",'Detail SM Daily-MTD'!$G$14:$G$586,'Block buidling '!$F436)</f>
        <v>567</v>
      </c>
      <c r="Y436" s="158">
        <f t="shared" si="86"/>
        <v>1.0384615384615385</v>
      </c>
      <c r="AA436" s="124">
        <f>SUMIFS('Detail SM Daily-MTD'!MF$14:MF$586,'Detail SM Daily-MTD'!$RY$14:$RY$586,"",'Detail SM Daily-MTD'!$G$14:$G$586,'Block buidling '!$F436)</f>
        <v>9</v>
      </c>
      <c r="AB436" s="124">
        <f>SUMIFS('Detail SM Daily-MTD'!MG$14:MG$586,'Detail SM Daily-MTD'!$RY$14:$RY$586,"",'Detail SM Daily-MTD'!$G$14:$G$586,'Block buidling '!$F436)</f>
        <v>9.6754850088183417</v>
      </c>
      <c r="AC436" s="143">
        <f t="shared" si="87"/>
        <v>1.0750538898687045</v>
      </c>
      <c r="AD436" t="str">
        <f>VLOOKUP($F436,CHOOSE({1,2},'Detail SM Daily-MTD'!$G$14:$G$578,'Detail SM Daily-MTD'!$D$14:$D$578),2,0)</f>
        <v>Nguyễn Thanh Tân</v>
      </c>
      <c r="AG436" s="2"/>
      <c r="AH436" s="2"/>
      <c r="AJ436" s="2"/>
      <c r="AK436" s="2"/>
    </row>
    <row r="437" spans="1:37" hidden="1" outlineLevel="1" x14ac:dyDescent="0.25">
      <c r="A437" t="s">
        <v>9</v>
      </c>
      <c r="B437" t="s">
        <v>889</v>
      </c>
      <c r="C437" t="s">
        <v>14</v>
      </c>
      <c r="D437" t="s">
        <v>151</v>
      </c>
      <c r="E437" t="s">
        <v>826</v>
      </c>
      <c r="F437" t="s">
        <v>1569</v>
      </c>
      <c r="G437" t="s">
        <v>1570</v>
      </c>
      <c r="H437" t="s">
        <v>574</v>
      </c>
      <c r="I437" s="94">
        <v>43970</v>
      </c>
      <c r="J437" s="2">
        <v>15.633333333333333</v>
      </c>
      <c r="K437" t="s">
        <v>568</v>
      </c>
      <c r="L437" s="2">
        <v>218720.73589740746</v>
      </c>
      <c r="M437" s="2">
        <v>207784.69910253707</v>
      </c>
      <c r="N437" s="2">
        <f t="shared" si="90"/>
        <v>3402.0860939309568</v>
      </c>
      <c r="O437" s="2">
        <f>+IF($H437&lt;&gt;"MIX",0,SUMIFS('TARGET BY DIS (TRÌNH KÝ)'!$X$15:$X$370,'TARGET BY DIS (TRÌNH KÝ)'!$C$15:$C$370,'Block buidling '!$B437)/COUNTIFS('Block buidling '!$B$4:$B$808,'Block buidling '!$B437,'Block buidling '!$H$4:$H$808,"MIX"))</f>
        <v>-1186.1034996659437</v>
      </c>
      <c r="Q437" s="2">
        <f t="shared" si="91"/>
        <v>211186.78519646803</v>
      </c>
      <c r="R437" s="2">
        <f>SUMIFS('Detail SM Daily-MTD'!$GG$14:$GG$839,'Detail SM Daily-MTD'!$G$14:$G$839,'Block buidling '!$F437)</f>
        <v>254602</v>
      </c>
      <c r="S437" s="2">
        <f>SUMIFS('Detail SM Daily-MTD'!$GG$14:$GG$839,'Detail SM Daily-MTD'!$G$14:$G$839,'Block buidling '!$F437)/'Detail SM Daily-MTD'!$E$3*'Detail SM Daily-MTD'!$E$5</f>
        <v>254602</v>
      </c>
      <c r="T437" s="143">
        <f t="shared" si="84"/>
        <v>1.225316402505459</v>
      </c>
      <c r="U437" s="143">
        <f t="shared" si="85"/>
        <v>1.2055773270242387</v>
      </c>
      <c r="V437">
        <v>1.1499999999999999</v>
      </c>
      <c r="W437" s="157">
        <f>SUMIFS('Detail SM Daily-MTD'!KF$14:KF$586,'Detail SM Daily-MTD'!$RY$14:$RY$586,"",'Detail SM Daily-MTD'!$G$14:$G$586,'Block buidling '!$F437)</f>
        <v>546</v>
      </c>
      <c r="X437" s="157">
        <f>SUMIFS('Detail SM Daily-MTD'!KH$14:KH$586,'Detail SM Daily-MTD'!$RY$14:$RY$586,"",'Detail SM Daily-MTD'!$G$14:$G$586,'Block buidling '!$F437)</f>
        <v>567</v>
      </c>
      <c r="Y437" s="158">
        <f t="shared" si="86"/>
        <v>1.0384615384615385</v>
      </c>
      <c r="AA437" s="124">
        <f>SUMIFS('Detail SM Daily-MTD'!MF$14:MF$586,'Detail SM Daily-MTD'!$RY$14:$RY$586,"",'Detail SM Daily-MTD'!$G$14:$G$586,'Block buidling '!$F437)</f>
        <v>9</v>
      </c>
      <c r="AB437" s="124">
        <f>SUMIFS('Detail SM Daily-MTD'!MG$14:MG$586,'Detail SM Daily-MTD'!$RY$14:$RY$586,"",'Detail SM Daily-MTD'!$G$14:$G$586,'Block buidling '!$F437)</f>
        <v>9.6737213403880062</v>
      </c>
      <c r="AC437" s="143">
        <f t="shared" si="87"/>
        <v>1.0748579267097784</v>
      </c>
      <c r="AD437" t="str">
        <f>VLOOKUP($F437,CHOOSE({1,2},'Detail SM Daily-MTD'!$G$14:$G$578,'Detail SM Daily-MTD'!$D$14:$D$578),2,0)</f>
        <v>Nguyễn Thanh Tân</v>
      </c>
      <c r="AG437" s="2"/>
      <c r="AH437" s="2"/>
      <c r="AJ437" s="2"/>
      <c r="AK437" s="2"/>
    </row>
    <row r="438" spans="1:37" hidden="1" outlineLevel="1" x14ac:dyDescent="0.25">
      <c r="A438" t="s">
        <v>9</v>
      </c>
      <c r="B438" t="s">
        <v>800</v>
      </c>
      <c r="C438" t="s">
        <v>7</v>
      </c>
      <c r="D438" t="s">
        <v>119</v>
      </c>
      <c r="E438" t="s">
        <v>825</v>
      </c>
      <c r="F438" t="s">
        <v>1976</v>
      </c>
      <c r="G438" t="s">
        <v>1977</v>
      </c>
      <c r="H438" t="s">
        <v>574</v>
      </c>
      <c r="I438" s="94">
        <v>43617</v>
      </c>
      <c r="J438" s="2">
        <v>27.4</v>
      </c>
      <c r="K438" t="s">
        <v>568</v>
      </c>
      <c r="L438" s="2">
        <v>239209.17466152</v>
      </c>
      <c r="M438" s="2">
        <v>227248.71592844397</v>
      </c>
      <c r="N438" s="2">
        <f t="shared" si="90"/>
        <v>3812.1744661648772</v>
      </c>
      <c r="O438" s="2">
        <f>+IF($H438&lt;&gt;"MIX",0,SUMIFS('TARGET BY DIS (TRÌNH KÝ)'!$X$15:$X$370,'TARGET BY DIS (TRÌNH KÝ)'!$C$15:$C$370,'Block buidling '!$B438)/COUNTIFS('Block buidling '!$B$4:$B$808,'Block buidling '!$B438,'Block buidling '!$H$4:$H$808,"MIX"))</f>
        <v>164.58697912146454</v>
      </c>
      <c r="Q438" s="2">
        <f t="shared" si="91"/>
        <v>231060.89039460884</v>
      </c>
      <c r="R438" s="2">
        <f>SUMIFS('Detail SM Daily-MTD'!$GG$14:$GG$839,'Detail SM Daily-MTD'!$G$14:$G$839,'Block buidling '!$F438)</f>
        <v>281297</v>
      </c>
      <c r="S438" s="2">
        <f>SUMIFS('Detail SM Daily-MTD'!$GG$14:$GG$839,'Detail SM Daily-MTD'!$G$14:$G$839,'Block buidling '!$F438)/'Detail SM Daily-MTD'!$E$3*'Detail SM Daily-MTD'!$E$5</f>
        <v>281297</v>
      </c>
      <c r="T438" s="143">
        <f t="shared" si="84"/>
        <v>1.2378375774346497</v>
      </c>
      <c r="U438" s="143">
        <f t="shared" si="85"/>
        <v>1.2174150264875949</v>
      </c>
      <c r="V438">
        <v>1.1599999999999999</v>
      </c>
      <c r="W438" s="157">
        <f>SUMIFS('Detail SM Daily-MTD'!KF$14:KF$586,'Detail SM Daily-MTD'!$RY$14:$RY$586,"",'Detail SM Daily-MTD'!$G$14:$G$586,'Block buidling '!$F438)</f>
        <v>546</v>
      </c>
      <c r="X438" s="157">
        <f>SUMIFS('Detail SM Daily-MTD'!KH$14:KH$586,'Detail SM Daily-MTD'!$RY$14:$RY$586,"",'Detail SM Daily-MTD'!$G$14:$G$586,'Block buidling '!$F438)</f>
        <v>644</v>
      </c>
      <c r="Y438" s="158">
        <f t="shared" si="86"/>
        <v>1.1794871794871795</v>
      </c>
      <c r="AA438" s="124">
        <f>SUMIFS('Detail SM Daily-MTD'!MF$14:MF$586,'Detail SM Daily-MTD'!$RY$14:$RY$586,"",'Detail SM Daily-MTD'!$G$14:$G$586,'Block buidling '!$F438)</f>
        <v>9</v>
      </c>
      <c r="AB438" s="124">
        <f>SUMIFS('Detail SM Daily-MTD'!MG$14:MG$586,'Detail SM Daily-MTD'!$RY$14:$RY$586,"",'Detail SM Daily-MTD'!$G$14:$G$586,'Block buidling '!$F438)</f>
        <v>10.50776397515528</v>
      </c>
      <c r="AC438" s="143">
        <f t="shared" si="87"/>
        <v>1.1675293305728089</v>
      </c>
      <c r="AD438" t="str">
        <f>VLOOKUP($F438,CHOOSE({1,2},'Detail SM Daily-MTD'!$G$14:$G$578,'Detail SM Daily-MTD'!$D$14:$D$578),2,0)</f>
        <v>Đặng Cương</v>
      </c>
      <c r="AG438" s="2"/>
      <c r="AH438" s="2"/>
      <c r="AJ438" s="2"/>
      <c r="AK438" s="2"/>
    </row>
    <row r="439" spans="1:37" hidden="1" outlineLevel="1" x14ac:dyDescent="0.25">
      <c r="A439" t="s">
        <v>9</v>
      </c>
      <c r="B439" t="s">
        <v>800</v>
      </c>
      <c r="C439" t="s">
        <v>7</v>
      </c>
      <c r="D439" t="s">
        <v>120</v>
      </c>
      <c r="E439" t="s">
        <v>826</v>
      </c>
      <c r="F439" t="s">
        <v>1469</v>
      </c>
      <c r="G439" t="s">
        <v>1470</v>
      </c>
      <c r="H439" t="s">
        <v>574</v>
      </c>
      <c r="I439" s="94">
        <v>43892</v>
      </c>
      <c r="J439" s="2">
        <v>18.233333333333334</v>
      </c>
      <c r="K439" t="s">
        <v>568</v>
      </c>
      <c r="L439" s="2">
        <v>239209.17466152</v>
      </c>
      <c r="M439" s="2">
        <v>227248.71592844397</v>
      </c>
      <c r="N439" s="2">
        <f t="shared" si="90"/>
        <v>3549.4735602618894</v>
      </c>
      <c r="O439" s="2">
        <f>+IF($H439&lt;&gt;"MIX",0,SUMIFS('TARGET BY DIS (TRÌNH KÝ)'!$X$15:$X$370,'TARGET BY DIS (TRÌNH KÝ)'!$C$15:$C$370,'Block buidling '!$B439)/COUNTIFS('Block buidling '!$B$4:$B$808,'Block buidling '!$B439,'Block buidling '!$H$4:$H$808,"MIX"))</f>
        <v>164.58697912146454</v>
      </c>
      <c r="Q439" s="2">
        <f t="shared" si="91"/>
        <v>230798.18948870586</v>
      </c>
      <c r="R439" s="2">
        <f>SUMIFS('Detail SM Daily-MTD'!$GG$14:$GG$839,'Detail SM Daily-MTD'!$G$14:$G$839,'Block buidling '!$F439)</f>
        <v>284907</v>
      </c>
      <c r="S439" s="2">
        <f>SUMIFS('Detail SM Daily-MTD'!$GG$14:$GG$839,'Detail SM Daily-MTD'!$G$14:$G$839,'Block buidling '!$F439)/'Detail SM Daily-MTD'!$E$3*'Detail SM Daily-MTD'!$E$5</f>
        <v>284907</v>
      </c>
      <c r="T439" s="143">
        <f t="shared" si="84"/>
        <v>1.2537232557552116</v>
      </c>
      <c r="U439" s="143">
        <f t="shared" si="85"/>
        <v>1.2344420925968398</v>
      </c>
      <c r="V439">
        <v>1.18</v>
      </c>
      <c r="W439" s="157">
        <f>SUMIFS('Detail SM Daily-MTD'!KF$14:KF$586,'Detail SM Daily-MTD'!$RY$14:$RY$586,"",'Detail SM Daily-MTD'!$G$14:$G$586,'Block buidling '!$F439)</f>
        <v>546</v>
      </c>
      <c r="X439" s="157">
        <f>SUMIFS('Detail SM Daily-MTD'!KH$14:KH$586,'Detail SM Daily-MTD'!$RY$14:$RY$586,"",'Detail SM Daily-MTD'!$G$14:$G$586,'Block buidling '!$F439)</f>
        <v>644</v>
      </c>
      <c r="Y439" s="158">
        <f t="shared" si="86"/>
        <v>1.1794871794871795</v>
      </c>
      <c r="AA439" s="124">
        <f>SUMIFS('Detail SM Daily-MTD'!MF$14:MF$586,'Detail SM Daily-MTD'!$RY$14:$RY$586,"",'Detail SM Daily-MTD'!$G$14:$G$586,'Block buidling '!$F439)</f>
        <v>9</v>
      </c>
      <c r="AB439" s="124">
        <f>SUMIFS('Detail SM Daily-MTD'!MG$14:MG$586,'Detail SM Daily-MTD'!$RY$14:$RY$586,"",'Detail SM Daily-MTD'!$G$14:$G$586,'Block buidling '!$F439)</f>
        <v>10.586956521739131</v>
      </c>
      <c r="AC439" s="143">
        <f t="shared" si="87"/>
        <v>1.1763285024154591</v>
      </c>
      <c r="AD439" t="str">
        <f>VLOOKUP($F439,CHOOSE({1,2},'Detail SM Daily-MTD'!$G$14:$G$578,'Detail SM Daily-MTD'!$D$14:$D$578),2,0)</f>
        <v>Đặng Cương</v>
      </c>
      <c r="AG439" s="2"/>
      <c r="AH439" s="2"/>
      <c r="AJ439" s="2"/>
      <c r="AK439" s="2"/>
    </row>
    <row r="440" spans="1:37" hidden="1" outlineLevel="1" x14ac:dyDescent="0.25">
      <c r="A440" t="s">
        <v>9</v>
      </c>
      <c r="B440" t="s">
        <v>800</v>
      </c>
      <c r="C440" t="s">
        <v>7</v>
      </c>
      <c r="D440" t="s">
        <v>121</v>
      </c>
      <c r="E440" t="s">
        <v>827</v>
      </c>
      <c r="F440" t="s">
        <v>1423</v>
      </c>
      <c r="G440" t="s">
        <v>1424</v>
      </c>
      <c r="H440" t="s">
        <v>574</v>
      </c>
      <c r="I440" s="94">
        <v>43862</v>
      </c>
      <c r="J440" s="2">
        <v>19.233333333333334</v>
      </c>
      <c r="K440" t="s">
        <v>568</v>
      </c>
      <c r="L440" s="2">
        <v>239209.17466152</v>
      </c>
      <c r="M440" s="2">
        <v>227248.71592844397</v>
      </c>
      <c r="N440" s="2">
        <f t="shared" si="90"/>
        <v>4408.9417075441816</v>
      </c>
      <c r="O440" s="2">
        <f>+IF($H440&lt;&gt;"MIX",0,SUMIFS('TARGET BY DIS (TRÌNH KÝ)'!$X$15:$X$370,'TARGET BY DIS (TRÌNH KÝ)'!$C$15:$C$370,'Block buidling '!$B440)/COUNTIFS('Block buidling '!$B$4:$B$808,'Block buidling '!$B440,'Block buidling '!$H$4:$H$808,"MIX"))</f>
        <v>164.58697912146454</v>
      </c>
      <c r="Q440" s="2">
        <f t="shared" si="91"/>
        <v>231657.65763598814</v>
      </c>
      <c r="R440" s="2">
        <f>SUMIFS('Detail SM Daily-MTD'!$GG$14:$GG$839,'Detail SM Daily-MTD'!$G$14:$G$839,'Block buidling '!$F440)</f>
        <v>284066</v>
      </c>
      <c r="S440" s="2">
        <f>SUMIFS('Detail SM Daily-MTD'!$GG$14:$GG$839,'Detail SM Daily-MTD'!$G$14:$G$839,'Block buidling '!$F440)/'Detail SM Daily-MTD'!$E$3*'Detail SM Daily-MTD'!$E$5</f>
        <v>284066</v>
      </c>
      <c r="T440" s="143">
        <f t="shared" si="84"/>
        <v>1.2500224647669589</v>
      </c>
      <c r="U440" s="143">
        <f t="shared" si="85"/>
        <v>1.2262318582464602</v>
      </c>
      <c r="V440">
        <v>1.1599999999999999</v>
      </c>
      <c r="W440" s="157">
        <f>SUMIFS('Detail SM Daily-MTD'!KF$14:KF$586,'Detail SM Daily-MTD'!$RY$14:$RY$586,"",'Detail SM Daily-MTD'!$G$14:$G$586,'Block buidling '!$F440)</f>
        <v>546</v>
      </c>
      <c r="X440" s="157">
        <f>SUMIFS('Detail SM Daily-MTD'!KH$14:KH$586,'Detail SM Daily-MTD'!$RY$14:$RY$586,"",'Detail SM Daily-MTD'!$G$14:$G$586,'Block buidling '!$F440)</f>
        <v>644</v>
      </c>
      <c r="Y440" s="158">
        <f t="shared" si="86"/>
        <v>1.1794871794871795</v>
      </c>
      <c r="AA440" s="124">
        <f>SUMIFS('Detail SM Daily-MTD'!MF$14:MF$586,'Detail SM Daily-MTD'!$RY$14:$RY$586,"",'Detail SM Daily-MTD'!$G$14:$G$586,'Block buidling '!$F440)</f>
        <v>9</v>
      </c>
      <c r="AB440" s="124">
        <f>SUMIFS('Detail SM Daily-MTD'!MG$14:MG$586,'Detail SM Daily-MTD'!$RY$14:$RY$586,"",'Detail SM Daily-MTD'!$G$14:$G$586,'Block buidling '!$F440)</f>
        <v>10.663043478260869</v>
      </c>
      <c r="AC440" s="143">
        <f t="shared" si="87"/>
        <v>1.1847826086956521</v>
      </c>
      <c r="AD440" t="str">
        <f>VLOOKUP($F440,CHOOSE({1,2},'Detail SM Daily-MTD'!$G$14:$G$578,'Detail SM Daily-MTD'!$D$14:$D$578),2,0)</f>
        <v>Đặng Cương</v>
      </c>
      <c r="AG440" s="2"/>
      <c r="AH440" s="2"/>
      <c r="AJ440" s="2"/>
      <c r="AK440" s="2"/>
    </row>
    <row r="441" spans="1:37" hidden="1" outlineLevel="1" x14ac:dyDescent="0.25">
      <c r="A441" t="s">
        <v>9</v>
      </c>
      <c r="B441" t="s">
        <v>800</v>
      </c>
      <c r="C441" t="s">
        <v>7</v>
      </c>
      <c r="D441" t="s">
        <v>122</v>
      </c>
      <c r="E441" t="s">
        <v>828</v>
      </c>
      <c r="F441" t="s">
        <v>1200</v>
      </c>
      <c r="G441" t="s">
        <v>1201</v>
      </c>
      <c r="H441" t="s">
        <v>574</v>
      </c>
      <c r="I441" s="94">
        <v>43770</v>
      </c>
      <c r="J441" s="2">
        <v>22.3</v>
      </c>
      <c r="K441" t="s">
        <v>568</v>
      </c>
      <c r="L441" s="2">
        <v>239209.17466152</v>
      </c>
      <c r="M441" s="2">
        <v>227248.71592844397</v>
      </c>
      <c r="N441" s="2">
        <f t="shared" si="90"/>
        <v>2761.5498314483339</v>
      </c>
      <c r="O441" s="2">
        <f>+IF($H441&lt;&gt;"MIX",0,SUMIFS('TARGET BY DIS (TRÌNH KÝ)'!$X$15:$X$370,'TARGET BY DIS (TRÌNH KÝ)'!$C$15:$C$370,'Block buidling '!$B441)/COUNTIFS('Block buidling '!$B$4:$B$808,'Block buidling '!$B441,'Block buidling '!$H$4:$H$808,"MIX"))</f>
        <v>164.58697912146454</v>
      </c>
      <c r="Q441" s="2">
        <f t="shared" si="91"/>
        <v>230010.2657598923</v>
      </c>
      <c r="R441" s="2">
        <f>SUMIFS('Detail SM Daily-MTD'!$GG$14:$GG$839,'Detail SM Daily-MTD'!$G$14:$G$839,'Block buidling '!$F441)</f>
        <v>281188</v>
      </c>
      <c r="S441" s="2">
        <f>SUMIFS('Detail SM Daily-MTD'!$GG$14:$GG$839,'Detail SM Daily-MTD'!$G$14:$G$839,'Block buidling '!$F441)/'Detail SM Daily-MTD'!$E$3*'Detail SM Daily-MTD'!$E$5</f>
        <v>281188</v>
      </c>
      <c r="T441" s="143">
        <f t="shared" si="84"/>
        <v>1.2373579267595969</v>
      </c>
      <c r="U441" s="143">
        <f t="shared" si="85"/>
        <v>1.2225019569062718</v>
      </c>
      <c r="V441">
        <v>1.18</v>
      </c>
      <c r="W441" s="157">
        <f>SUMIFS('Detail SM Daily-MTD'!KF$14:KF$586,'Detail SM Daily-MTD'!$RY$14:$RY$586,"",'Detail SM Daily-MTD'!$G$14:$G$586,'Block buidling '!$F441)</f>
        <v>546</v>
      </c>
      <c r="X441" s="157">
        <f>SUMIFS('Detail SM Daily-MTD'!KH$14:KH$586,'Detail SM Daily-MTD'!$RY$14:$RY$586,"",'Detail SM Daily-MTD'!$G$14:$G$586,'Block buidling '!$F441)</f>
        <v>644</v>
      </c>
      <c r="Y441" s="158">
        <f t="shared" si="86"/>
        <v>1.1794871794871795</v>
      </c>
      <c r="AA441" s="124">
        <f>SUMIFS('Detail SM Daily-MTD'!MF$14:MF$586,'Detail SM Daily-MTD'!$RY$14:$RY$586,"",'Detail SM Daily-MTD'!$G$14:$G$586,'Block buidling '!$F441)</f>
        <v>9</v>
      </c>
      <c r="AB441" s="124">
        <f>SUMIFS('Detail SM Daily-MTD'!MG$14:MG$586,'Detail SM Daily-MTD'!$RY$14:$RY$586,"",'Detail SM Daily-MTD'!$G$14:$G$586,'Block buidling '!$F441)</f>
        <v>10.628881987577639</v>
      </c>
      <c r="AC441" s="143">
        <f t="shared" si="87"/>
        <v>1.1809868875086265</v>
      </c>
      <c r="AD441" t="str">
        <f>VLOOKUP($F441,CHOOSE({1,2},'Detail SM Daily-MTD'!$G$14:$G$578,'Detail SM Daily-MTD'!$D$14:$D$578),2,0)</f>
        <v>Đặng Cương</v>
      </c>
      <c r="AG441" s="2"/>
      <c r="AH441" s="2"/>
      <c r="AJ441" s="2"/>
      <c r="AK441" s="2"/>
    </row>
    <row r="442" spans="1:37" hidden="1" outlineLevel="1" x14ac:dyDescent="0.25">
      <c r="A442" t="s">
        <v>9</v>
      </c>
      <c r="B442" t="s">
        <v>800</v>
      </c>
      <c r="C442" t="s">
        <v>7</v>
      </c>
      <c r="D442" t="s">
        <v>123</v>
      </c>
      <c r="E442" t="s">
        <v>829</v>
      </c>
      <c r="F442" t="s">
        <v>2673</v>
      </c>
      <c r="G442" t="s">
        <v>2674</v>
      </c>
      <c r="H442" t="s">
        <v>574</v>
      </c>
      <c r="I442" s="94">
        <v>43770</v>
      </c>
      <c r="J442" s="2">
        <v>22.3</v>
      </c>
      <c r="K442" t="s">
        <v>568</v>
      </c>
      <c r="L442" s="2">
        <v>239209.17466152</v>
      </c>
      <c r="M442" s="2">
        <v>227248.71592844397</v>
      </c>
      <c r="N442" s="2">
        <f t="shared" si="90"/>
        <v>3432.9481365330794</v>
      </c>
      <c r="O442" s="2">
        <f>+IF($H442&lt;&gt;"MIX",0,SUMIFS('TARGET BY DIS (TRÌNH KÝ)'!$X$15:$X$370,'TARGET BY DIS (TRÌNH KÝ)'!$C$15:$C$370,'Block buidling '!$B442)/COUNTIFS('Block buidling '!$B$4:$B$808,'Block buidling '!$B442,'Block buidling '!$H$4:$H$808,"MIX"))</f>
        <v>164.58697912146454</v>
      </c>
      <c r="Q442" s="2">
        <f t="shared" si="91"/>
        <v>230681.66406497706</v>
      </c>
      <c r="R442" s="2">
        <f>SUMIFS('Detail SM Daily-MTD'!$GG$14:$GG$839,'Detail SM Daily-MTD'!$G$14:$G$839,'Block buidling '!$F442)</f>
        <v>284357</v>
      </c>
      <c r="S442" s="2">
        <f>SUMIFS('Detail SM Daily-MTD'!$GG$14:$GG$839,'Detail SM Daily-MTD'!$G$14:$G$839,'Block buidling '!$F442)/'Detail SM Daily-MTD'!$E$3*'Detail SM Daily-MTD'!$E$5</f>
        <v>284357</v>
      </c>
      <c r="T442" s="143">
        <f t="shared" si="84"/>
        <v>1.2513030000554031</v>
      </c>
      <c r="U442" s="143">
        <f t="shared" si="85"/>
        <v>1.2326814146784721</v>
      </c>
      <c r="V442">
        <v>1.18</v>
      </c>
      <c r="W442" s="157">
        <f>SUMIFS('Detail SM Daily-MTD'!KF$14:KF$586,'Detail SM Daily-MTD'!$RY$14:$RY$586,"",'Detail SM Daily-MTD'!$G$14:$G$586,'Block buidling '!$F442)</f>
        <v>546</v>
      </c>
      <c r="X442" s="157">
        <f>SUMIFS('Detail SM Daily-MTD'!KH$14:KH$586,'Detail SM Daily-MTD'!$RY$14:$RY$586,"",'Detail SM Daily-MTD'!$G$14:$G$586,'Block buidling '!$F442)</f>
        <v>644</v>
      </c>
      <c r="Y442" s="158">
        <f t="shared" si="86"/>
        <v>1.1794871794871795</v>
      </c>
      <c r="AA442" s="124">
        <f>SUMIFS('Detail SM Daily-MTD'!MF$14:MF$586,'Detail SM Daily-MTD'!$RY$14:$RY$586,"",'Detail SM Daily-MTD'!$G$14:$G$586,'Block buidling '!$F442)</f>
        <v>9</v>
      </c>
      <c r="AB442" s="124">
        <f>SUMIFS('Detail SM Daily-MTD'!MG$14:MG$586,'Detail SM Daily-MTD'!$RY$14:$RY$586,"",'Detail SM Daily-MTD'!$G$14:$G$586,'Block buidling '!$F442)</f>
        <v>10.523291925465838</v>
      </c>
      <c r="AC442" s="143">
        <f t="shared" si="87"/>
        <v>1.1692546583850931</v>
      </c>
      <c r="AD442" t="str">
        <f>VLOOKUP($F442,CHOOSE({1,2},'Detail SM Daily-MTD'!$G$14:$G$578,'Detail SM Daily-MTD'!$D$14:$D$578),2,0)</f>
        <v>Đặng Cương</v>
      </c>
      <c r="AG442" s="2"/>
      <c r="AH442" s="2"/>
      <c r="AJ442" s="2"/>
      <c r="AK442" s="2"/>
    </row>
    <row r="443" spans="1:37" hidden="1" outlineLevel="1" x14ac:dyDescent="0.25">
      <c r="A443" t="s">
        <v>9</v>
      </c>
      <c r="B443" t="s">
        <v>800</v>
      </c>
      <c r="C443" t="s">
        <v>7</v>
      </c>
      <c r="D443" t="s">
        <v>124</v>
      </c>
      <c r="E443" t="s">
        <v>830</v>
      </c>
      <c r="F443" t="s">
        <v>1471</v>
      </c>
      <c r="G443" t="s">
        <v>700</v>
      </c>
      <c r="H443" t="s">
        <v>574</v>
      </c>
      <c r="I443" s="94">
        <v>43892</v>
      </c>
      <c r="J443" s="2">
        <v>18.233333333333334</v>
      </c>
      <c r="K443" t="s">
        <v>568</v>
      </c>
      <c r="L443" s="2">
        <v>239209.17466152</v>
      </c>
      <c r="M443" s="2">
        <v>227248.71592844397</v>
      </c>
      <c r="N443" s="2">
        <f t="shared" si="90"/>
        <v>4439.5451558200439</v>
      </c>
      <c r="O443" s="2">
        <f>+IF($H443&lt;&gt;"MIX",0,SUMIFS('TARGET BY DIS (TRÌNH KÝ)'!$X$15:$X$370,'TARGET BY DIS (TRÌNH KÝ)'!$C$15:$C$370,'Block buidling '!$B443)/COUNTIFS('Block buidling '!$B$4:$B$808,'Block buidling '!$B443,'Block buidling '!$H$4:$H$808,"MIX"))</f>
        <v>164.58697912146454</v>
      </c>
      <c r="Q443" s="2">
        <f t="shared" si="91"/>
        <v>231688.26108426403</v>
      </c>
      <c r="R443" s="2">
        <f>SUMIFS('Detail SM Daily-MTD'!$GG$14:$GG$839,'Detail SM Daily-MTD'!$G$14:$G$839,'Block buidling '!$F443)</f>
        <v>284208</v>
      </c>
      <c r="S443" s="2">
        <f>SUMIFS('Detail SM Daily-MTD'!$GG$14:$GG$839,'Detail SM Daily-MTD'!$G$14:$G$839,'Block buidling '!$F443)/'Detail SM Daily-MTD'!$E$3*'Detail SM Daily-MTD'!$E$5</f>
        <v>284208</v>
      </c>
      <c r="T443" s="143">
        <f t="shared" si="84"/>
        <v>1.2506473307840005</v>
      </c>
      <c r="U443" s="143">
        <f t="shared" si="85"/>
        <v>1.2266827791358612</v>
      </c>
      <c r="V443">
        <v>1.1599999999999999</v>
      </c>
      <c r="W443" s="157">
        <f>SUMIFS('Detail SM Daily-MTD'!KF$14:KF$586,'Detail SM Daily-MTD'!$RY$14:$RY$586,"",'Detail SM Daily-MTD'!$G$14:$G$586,'Block buidling '!$F443)</f>
        <v>546</v>
      </c>
      <c r="X443" s="157">
        <f>SUMIFS('Detail SM Daily-MTD'!KH$14:KH$586,'Detail SM Daily-MTD'!$RY$14:$RY$586,"",'Detail SM Daily-MTD'!$G$14:$G$586,'Block buidling '!$F443)</f>
        <v>644</v>
      </c>
      <c r="Y443" s="158">
        <f t="shared" si="86"/>
        <v>1.1794871794871795</v>
      </c>
      <c r="AA443" s="124">
        <f>SUMIFS('Detail SM Daily-MTD'!MF$14:MF$586,'Detail SM Daily-MTD'!$RY$14:$RY$586,"",'Detail SM Daily-MTD'!$G$14:$G$586,'Block buidling '!$F443)</f>
        <v>9</v>
      </c>
      <c r="AB443" s="124">
        <f>SUMIFS('Detail SM Daily-MTD'!MG$14:MG$586,'Detail SM Daily-MTD'!$RY$14:$RY$586,"",'Detail SM Daily-MTD'!$G$14:$G$586,'Block buidling '!$F443)</f>
        <v>10.591614906832298</v>
      </c>
      <c r="AC443" s="143">
        <f t="shared" si="87"/>
        <v>1.1768461007591442</v>
      </c>
      <c r="AD443" t="str">
        <f>VLOOKUP($F443,CHOOSE({1,2},'Detail SM Daily-MTD'!$G$14:$G$578,'Detail SM Daily-MTD'!$D$14:$D$578),2,0)</f>
        <v>Đặng Cương</v>
      </c>
      <c r="AG443" s="2"/>
      <c r="AH443" s="2"/>
      <c r="AJ443" s="2"/>
      <c r="AK443" s="2"/>
    </row>
    <row r="444" spans="1:37" hidden="1" outlineLevel="1" x14ac:dyDescent="0.25">
      <c r="A444" t="s">
        <v>9</v>
      </c>
      <c r="B444" t="s">
        <v>800</v>
      </c>
      <c r="C444" t="s">
        <v>7</v>
      </c>
      <c r="D444" t="s">
        <v>125</v>
      </c>
      <c r="E444" t="s">
        <v>831</v>
      </c>
      <c r="F444" t="s">
        <v>2391</v>
      </c>
      <c r="G444" t="s">
        <v>2392</v>
      </c>
      <c r="H444" t="s">
        <v>574</v>
      </c>
      <c r="I444" s="94">
        <v>44256</v>
      </c>
      <c r="J444" s="2">
        <v>6.1</v>
      </c>
      <c r="K444" t="s">
        <v>568</v>
      </c>
      <c r="L444" s="2">
        <v>239209.17466152</v>
      </c>
      <c r="M444" s="2">
        <v>227248.71592844397</v>
      </c>
      <c r="N444" s="2">
        <f t="shared" si="90"/>
        <v>3825.5365351303917</v>
      </c>
      <c r="O444" s="2">
        <f>+IF($H444&lt;&gt;"MIX",0,SUMIFS('TARGET BY DIS (TRÌNH KÝ)'!$X$15:$X$370,'TARGET BY DIS (TRÌNH KÝ)'!$C$15:$C$370,'Block buidling '!$B444)/COUNTIFS('Block buidling '!$B$4:$B$808,'Block buidling '!$B444,'Block buidling '!$H$4:$H$808,"MIX"))</f>
        <v>164.58697912146454</v>
      </c>
      <c r="Q444" s="2">
        <f t="shared" si="91"/>
        <v>231074.25246357435</v>
      </c>
      <c r="R444" s="2">
        <f>SUMIFS('Detail SM Daily-MTD'!$GG$14:$GG$839,'Detail SM Daily-MTD'!$G$14:$G$839,'Block buidling '!$F444)</f>
        <v>281359</v>
      </c>
      <c r="S444" s="2">
        <f>SUMIFS('Detail SM Daily-MTD'!$GG$14:$GG$839,'Detail SM Daily-MTD'!$G$14:$G$839,'Block buidling '!$F444)/'Detail SM Daily-MTD'!$E$3*'Detail SM Daily-MTD'!$E$5</f>
        <v>281359</v>
      </c>
      <c r="T444" s="143">
        <f t="shared" si="84"/>
        <v>1.2381104062589918</v>
      </c>
      <c r="U444" s="143">
        <f t="shared" si="85"/>
        <v>1.2176129404307057</v>
      </c>
      <c r="V444">
        <v>1.1599999999999999</v>
      </c>
      <c r="W444" s="157">
        <f>SUMIFS('Detail SM Daily-MTD'!KF$14:KF$586,'Detail SM Daily-MTD'!$RY$14:$RY$586,"",'Detail SM Daily-MTD'!$G$14:$G$586,'Block buidling '!$F444)</f>
        <v>546</v>
      </c>
      <c r="X444" s="157">
        <f>SUMIFS('Detail SM Daily-MTD'!KH$14:KH$586,'Detail SM Daily-MTD'!$RY$14:$RY$586,"",'Detail SM Daily-MTD'!$G$14:$G$586,'Block buidling '!$F444)</f>
        <v>644</v>
      </c>
      <c r="Y444" s="158">
        <f t="shared" si="86"/>
        <v>1.1794871794871795</v>
      </c>
      <c r="AA444" s="124">
        <f>SUMIFS('Detail SM Daily-MTD'!MF$14:MF$586,'Detail SM Daily-MTD'!$RY$14:$RY$586,"",'Detail SM Daily-MTD'!$G$14:$G$586,'Block buidling '!$F444)</f>
        <v>9</v>
      </c>
      <c r="AB444" s="124">
        <f>SUMIFS('Detail SM Daily-MTD'!MG$14:MG$586,'Detail SM Daily-MTD'!$RY$14:$RY$586,"",'Detail SM Daily-MTD'!$G$14:$G$586,'Block buidling '!$F444)</f>
        <v>10.524844720496894</v>
      </c>
      <c r="AC444" s="143">
        <f t="shared" si="87"/>
        <v>1.1694271911663217</v>
      </c>
      <c r="AD444" t="str">
        <f>VLOOKUP($F444,CHOOSE({1,2},'Detail SM Daily-MTD'!$G$14:$G$578,'Detail SM Daily-MTD'!$D$14:$D$578),2,0)</f>
        <v>Đặng Cương</v>
      </c>
      <c r="AG444" s="2"/>
      <c r="AH444" s="2"/>
      <c r="AJ444" s="2"/>
      <c r="AK444" s="2"/>
    </row>
    <row r="445" spans="1:37" hidden="1" outlineLevel="1" x14ac:dyDescent="0.25">
      <c r="A445" t="s">
        <v>9</v>
      </c>
      <c r="B445" t="s">
        <v>800</v>
      </c>
      <c r="C445" t="s">
        <v>7</v>
      </c>
      <c r="D445" t="s">
        <v>126</v>
      </c>
      <c r="E445" t="s">
        <v>832</v>
      </c>
      <c r="F445" t="s">
        <v>2393</v>
      </c>
      <c r="G445" t="s">
        <v>2394</v>
      </c>
      <c r="H445" t="s">
        <v>574</v>
      </c>
      <c r="I445" s="94">
        <v>44228</v>
      </c>
      <c r="J445" s="2">
        <v>7.0333333333333332</v>
      </c>
      <c r="K445" t="s">
        <v>568</v>
      </c>
      <c r="L445" s="2">
        <v>239209.17466152</v>
      </c>
      <c r="M445" s="2">
        <v>227248.71592844397</v>
      </c>
      <c r="N445" s="2">
        <f t="shared" si="90"/>
        <v>5094.5601483237915</v>
      </c>
      <c r="O445" s="2">
        <f>+IF($H445&lt;&gt;"MIX",0,SUMIFS('TARGET BY DIS (TRÌNH KÝ)'!$X$15:$X$370,'TARGET BY DIS (TRÌNH KÝ)'!$C$15:$C$370,'Block buidling '!$B445)/COUNTIFS('Block buidling '!$B$4:$B$808,'Block buidling '!$B445,'Block buidling '!$H$4:$H$808,"MIX"))</f>
        <v>164.58697912146454</v>
      </c>
      <c r="Q445" s="2">
        <f t="shared" si="91"/>
        <v>232343.27607676777</v>
      </c>
      <c r="R445" s="2">
        <f>SUMIFS('Detail SM Daily-MTD'!$GG$14:$GG$839,'Detail SM Daily-MTD'!$G$14:$G$839,'Block buidling '!$F445)</f>
        <v>284771</v>
      </c>
      <c r="S445" s="2">
        <f>SUMIFS('Detail SM Daily-MTD'!$GG$14:$GG$839,'Detail SM Daily-MTD'!$G$14:$G$839,'Block buidling '!$F445)/'Detail SM Daily-MTD'!$E$3*'Detail SM Daily-MTD'!$E$5</f>
        <v>284771</v>
      </c>
      <c r="T445" s="143">
        <f t="shared" si="84"/>
        <v>1.2531247925276225</v>
      </c>
      <c r="U445" s="143">
        <f t="shared" si="85"/>
        <v>1.2256476916763013</v>
      </c>
      <c r="V445">
        <v>1.1499999999999999</v>
      </c>
      <c r="W445" s="157">
        <f>SUMIFS('Detail SM Daily-MTD'!KF$14:KF$586,'Detail SM Daily-MTD'!$RY$14:$RY$586,"",'Detail SM Daily-MTD'!$G$14:$G$586,'Block buidling '!$F445)</f>
        <v>546</v>
      </c>
      <c r="X445" s="157">
        <f>SUMIFS('Detail SM Daily-MTD'!KH$14:KH$586,'Detail SM Daily-MTD'!$RY$14:$RY$586,"",'Detail SM Daily-MTD'!$G$14:$G$586,'Block buidling '!$F445)</f>
        <v>644</v>
      </c>
      <c r="Y445" s="158">
        <f t="shared" si="86"/>
        <v>1.1794871794871795</v>
      </c>
      <c r="AA445" s="124">
        <f>SUMIFS('Detail SM Daily-MTD'!MF$14:MF$586,'Detail SM Daily-MTD'!$RY$14:$RY$586,"",'Detail SM Daily-MTD'!$G$14:$G$586,'Block buidling '!$F445)</f>
        <v>9</v>
      </c>
      <c r="AB445" s="124">
        <f>SUMIFS('Detail SM Daily-MTD'!MG$14:MG$586,'Detail SM Daily-MTD'!$RY$14:$RY$586,"",'Detail SM Daily-MTD'!$G$14:$G$586,'Block buidling '!$F445)</f>
        <v>10.513975155279503</v>
      </c>
      <c r="AC445" s="143">
        <f t="shared" si="87"/>
        <v>1.1682194616977226</v>
      </c>
      <c r="AD445" t="str">
        <f>VLOOKUP($F445,CHOOSE({1,2},'Detail SM Daily-MTD'!$G$14:$G$578,'Detail SM Daily-MTD'!$D$14:$D$578),2,0)</f>
        <v>Đặng Cương</v>
      </c>
      <c r="AG445" s="2"/>
      <c r="AH445" s="2"/>
      <c r="AJ445" s="2"/>
      <c r="AK445" s="2"/>
    </row>
    <row r="446" spans="1:37" hidden="1" outlineLevel="1" x14ac:dyDescent="0.25">
      <c r="A446" t="s">
        <v>9</v>
      </c>
      <c r="B446" t="s">
        <v>1677</v>
      </c>
      <c r="C446" t="s">
        <v>847</v>
      </c>
      <c r="D446"/>
      <c r="E446"/>
      <c r="F446"/>
      <c r="G446"/>
      <c r="H446" t="s">
        <v>848</v>
      </c>
      <c r="I446" s="94"/>
      <c r="J446" s="2">
        <v>0</v>
      </c>
      <c r="K446"/>
      <c r="L446" s="2">
        <v>40000</v>
      </c>
      <c r="M446" s="2">
        <v>38000</v>
      </c>
      <c r="O446" s="2">
        <f>+IF($H446&lt;&gt;"MIX",0,SUMIFS('TARGET BY DIS (TRÌNH KÝ)'!$X$15:$X$370,'TARGET BY DIS (TRÌNH KÝ)'!$C$15:$C$370,'Block buidling '!$B446)/COUNTIFS('Block buidling '!$B$4:$B$808,'Block buidling '!$B446,'Block buidling '!$H$4:$H$808,"MIX"))</f>
        <v>0</v>
      </c>
      <c r="Q446" s="2">
        <f t="shared" si="91"/>
        <v>38000</v>
      </c>
      <c r="R446" s="2">
        <f>'TARGET BY DIS (TRÌNH KÝ)'!R159</f>
        <v>42163.08</v>
      </c>
      <c r="S446" s="2">
        <f t="shared" ref="S446:S464" si="92">R446</f>
        <v>42163.08</v>
      </c>
      <c r="T446" s="143">
        <f t="shared" si="84"/>
        <v>1.1095547368421053</v>
      </c>
      <c r="U446" s="143">
        <f t="shared" si="85"/>
        <v>1.1095547368421053</v>
      </c>
      <c r="V446">
        <v>1.1499999999999999</v>
      </c>
      <c r="W446" s="157">
        <f>SUMIFS('Detail SM Daily-MTD'!KF$14:KF$586,'Detail SM Daily-MTD'!$RY$14:$RY$586,"",'Detail SM Daily-MTD'!$G$14:$G$586,'Block buidling '!$F446)</f>
        <v>0</v>
      </c>
      <c r="X446" s="157">
        <f>SUMIFS('Detail SM Daily-MTD'!KH$14:KH$586,'Detail SM Daily-MTD'!$RY$14:$RY$586,"",'Detail SM Daily-MTD'!$G$14:$G$586,'Block buidling '!$F446)</f>
        <v>0</v>
      </c>
      <c r="Y446" s="158">
        <f t="shared" si="86"/>
        <v>0</v>
      </c>
      <c r="AA446" s="124">
        <f>SUMIFS('Detail SM Daily-MTD'!MF$14:MF$586,'Detail SM Daily-MTD'!$RY$14:$RY$586,"",'Detail SM Daily-MTD'!$G$14:$G$586,'Block buidling '!$F446)</f>
        <v>0</v>
      </c>
      <c r="AB446" s="124">
        <f>SUMIFS('Detail SM Daily-MTD'!MG$14:MG$586,'Detail SM Daily-MTD'!$RY$14:$RY$586,"",'Detail SM Daily-MTD'!$G$14:$G$586,'Block buidling '!$F446)</f>
        <v>0</v>
      </c>
      <c r="AC446" s="143">
        <f t="shared" si="87"/>
        <v>0</v>
      </c>
      <c r="AD446">
        <f>VLOOKUP($F446,CHOOSE({1,2},'Detail SM Daily-MTD'!$G$14:$G$578,'Detail SM Daily-MTD'!$D$14:$D$578),2,0)</f>
        <v>0</v>
      </c>
      <c r="AE446" t="s">
        <v>2265</v>
      </c>
      <c r="AG446" s="2"/>
      <c r="AH446" s="2"/>
      <c r="AJ446" s="2"/>
      <c r="AK446" s="2"/>
    </row>
    <row r="447" spans="1:37" hidden="1" outlineLevel="1" x14ac:dyDescent="0.25">
      <c r="A447" t="s">
        <v>9</v>
      </c>
      <c r="B447" t="s">
        <v>1677</v>
      </c>
      <c r="C447" t="s">
        <v>847</v>
      </c>
      <c r="D447"/>
      <c r="E447"/>
      <c r="F447"/>
      <c r="G447"/>
      <c r="H447" t="s">
        <v>848</v>
      </c>
      <c r="I447" s="94"/>
      <c r="J447" s="2">
        <v>0</v>
      </c>
      <c r="K447"/>
      <c r="L447" s="2">
        <v>70000</v>
      </c>
      <c r="M447" s="2">
        <v>66500</v>
      </c>
      <c r="O447" s="2">
        <f>+IF($H447&lt;&gt;"MIX",0,SUMIFS('TARGET BY DIS (TRÌNH KÝ)'!$X$15:$X$370,'TARGET BY DIS (TRÌNH KÝ)'!$C$15:$C$370,'Block buidling '!$B447)/COUNTIFS('Block buidling '!$B$4:$B$808,'Block buidling '!$B447,'Block buidling '!$H$4:$H$808,"MIX"))</f>
        <v>0</v>
      </c>
      <c r="Q447" s="2">
        <f t="shared" si="91"/>
        <v>66500</v>
      </c>
      <c r="R447" s="2">
        <f>'TARGET BY DIS (TRÌNH KÝ)'!R160</f>
        <v>74173.623000000007</v>
      </c>
      <c r="S447" s="2">
        <f t="shared" si="92"/>
        <v>74173.623000000007</v>
      </c>
      <c r="T447" s="143">
        <f t="shared" si="84"/>
        <v>1.1153928270676692</v>
      </c>
      <c r="U447" s="143">
        <f t="shared" si="85"/>
        <v>1.1153928270676692</v>
      </c>
      <c r="V447">
        <v>1.1499999999999999</v>
      </c>
      <c r="W447" s="157">
        <f>SUMIFS('Detail SM Daily-MTD'!KF$14:KF$586,'Detail SM Daily-MTD'!$RY$14:$RY$586,"",'Detail SM Daily-MTD'!$G$14:$G$586,'Block buidling '!$F447)</f>
        <v>0</v>
      </c>
      <c r="X447" s="157">
        <f>SUMIFS('Detail SM Daily-MTD'!KH$14:KH$586,'Detail SM Daily-MTD'!$RY$14:$RY$586,"",'Detail SM Daily-MTD'!$G$14:$G$586,'Block buidling '!$F447)</f>
        <v>0</v>
      </c>
      <c r="Y447" s="158">
        <f t="shared" si="86"/>
        <v>0</v>
      </c>
      <c r="AA447" s="124">
        <f>SUMIFS('Detail SM Daily-MTD'!MF$14:MF$586,'Detail SM Daily-MTD'!$RY$14:$RY$586,"",'Detail SM Daily-MTD'!$G$14:$G$586,'Block buidling '!$F447)</f>
        <v>0</v>
      </c>
      <c r="AB447" s="124">
        <f>SUMIFS('Detail SM Daily-MTD'!MG$14:MG$586,'Detail SM Daily-MTD'!$RY$14:$RY$586,"",'Detail SM Daily-MTD'!$G$14:$G$586,'Block buidling '!$F447)</f>
        <v>0</v>
      </c>
      <c r="AC447" s="143">
        <f t="shared" si="87"/>
        <v>0</v>
      </c>
      <c r="AD447">
        <f>VLOOKUP($F447,CHOOSE({1,2},'Detail SM Daily-MTD'!$G$14:$G$578,'Detail SM Daily-MTD'!$D$14:$D$578),2,0)</f>
        <v>0</v>
      </c>
      <c r="AE447" t="s">
        <v>2265</v>
      </c>
      <c r="AG447" s="2"/>
      <c r="AH447" s="2"/>
      <c r="AJ447" s="2"/>
      <c r="AK447" s="2"/>
    </row>
    <row r="448" spans="1:37" hidden="1" outlineLevel="1" collapsed="1" x14ac:dyDescent="0.25">
      <c r="A448" t="s">
        <v>9</v>
      </c>
      <c r="B448" t="s">
        <v>1677</v>
      </c>
      <c r="C448" t="s">
        <v>847</v>
      </c>
      <c r="D448"/>
      <c r="E448"/>
      <c r="F448"/>
      <c r="G448"/>
      <c r="H448" t="s">
        <v>848</v>
      </c>
      <c r="I448" s="94"/>
      <c r="J448" s="2">
        <v>0</v>
      </c>
      <c r="K448"/>
      <c r="L448" s="2">
        <v>55000</v>
      </c>
      <c r="M448" s="2">
        <v>52250</v>
      </c>
      <c r="O448" s="2">
        <f>+IF($H448&lt;&gt;"MIX",0,SUMIFS('TARGET BY DIS (TRÌNH KÝ)'!$X$15:$X$370,'TARGET BY DIS (TRÌNH KÝ)'!$C$15:$C$370,'Block buidling '!$B448)/COUNTIFS('Block buidling '!$B$4:$B$808,'Block buidling '!$B448,'Block buidling '!$H$4:$H$808,"MIX"))</f>
        <v>0</v>
      </c>
      <c r="Q448" s="2">
        <f t="shared" si="91"/>
        <v>52250</v>
      </c>
      <c r="R448" s="2">
        <f>'TARGET BY DIS (TRÌNH KÝ)'!R161</f>
        <v>58463.017999999996</v>
      </c>
      <c r="S448" s="2">
        <f t="shared" si="92"/>
        <v>58463.017999999996</v>
      </c>
      <c r="T448" s="143">
        <f t="shared" si="84"/>
        <v>1.1189094354066984</v>
      </c>
      <c r="U448" s="143">
        <f t="shared" si="85"/>
        <v>1.1189094354066984</v>
      </c>
      <c r="V448">
        <v>1.18</v>
      </c>
      <c r="W448" s="157">
        <f>SUMIFS('Detail SM Daily-MTD'!KF$14:KF$586,'Detail SM Daily-MTD'!$RY$14:$RY$586,"",'Detail SM Daily-MTD'!$G$14:$G$586,'Block buidling '!$F448)</f>
        <v>0</v>
      </c>
      <c r="X448" s="157">
        <f>SUMIFS('Detail SM Daily-MTD'!KH$14:KH$586,'Detail SM Daily-MTD'!$RY$14:$RY$586,"",'Detail SM Daily-MTD'!$G$14:$G$586,'Block buidling '!$F448)</f>
        <v>0</v>
      </c>
      <c r="Y448" s="158">
        <f t="shared" si="86"/>
        <v>0</v>
      </c>
      <c r="AA448" s="124">
        <f>SUMIFS('Detail SM Daily-MTD'!MF$14:MF$586,'Detail SM Daily-MTD'!$RY$14:$RY$586,"",'Detail SM Daily-MTD'!$G$14:$G$586,'Block buidling '!$F448)</f>
        <v>0</v>
      </c>
      <c r="AB448" s="124">
        <f>SUMIFS('Detail SM Daily-MTD'!MG$14:MG$586,'Detail SM Daily-MTD'!$RY$14:$RY$586,"",'Detail SM Daily-MTD'!$G$14:$G$586,'Block buidling '!$F448)</f>
        <v>0</v>
      </c>
      <c r="AC448" s="143">
        <f t="shared" si="87"/>
        <v>0</v>
      </c>
      <c r="AD448">
        <f>VLOOKUP($F448,CHOOSE({1,2},'Detail SM Daily-MTD'!$G$14:$G$578,'Detail SM Daily-MTD'!$D$14:$D$578),2,0)</f>
        <v>0</v>
      </c>
      <c r="AE448" t="s">
        <v>2265</v>
      </c>
      <c r="AG448" s="2"/>
      <c r="AH448" s="2"/>
      <c r="AJ448" s="2"/>
      <c r="AK448" s="2"/>
    </row>
    <row r="449" spans="1:37" hidden="1" outlineLevel="1" x14ac:dyDescent="0.25">
      <c r="A449" t="s">
        <v>9</v>
      </c>
      <c r="B449" t="s">
        <v>1677</v>
      </c>
      <c r="C449" t="s">
        <v>847</v>
      </c>
      <c r="D449"/>
      <c r="E449"/>
      <c r="F449"/>
      <c r="G449"/>
      <c r="H449" t="s">
        <v>848</v>
      </c>
      <c r="I449" s="94"/>
      <c r="J449" s="2">
        <v>0</v>
      </c>
      <c r="K449"/>
      <c r="L449" s="2">
        <v>35000</v>
      </c>
      <c r="M449" s="2">
        <v>33250</v>
      </c>
      <c r="O449" s="2">
        <f>+IF($H449&lt;&gt;"MIX",0,SUMIFS('TARGET BY DIS (TRÌNH KÝ)'!$X$15:$X$370,'TARGET BY DIS (TRÌNH KÝ)'!$C$15:$C$370,'Block buidling '!$B449)/COUNTIFS('Block buidling '!$B$4:$B$808,'Block buidling '!$B449,'Block buidling '!$H$4:$H$808,"MIX"))</f>
        <v>0</v>
      </c>
      <c r="P449" s="2"/>
      <c r="Q449" s="2">
        <f t="shared" si="91"/>
        <v>33250</v>
      </c>
      <c r="R449" s="2">
        <f>'TARGET BY DIS (TRÌNH KÝ)'!R162</f>
        <v>38979.071000000004</v>
      </c>
      <c r="S449" s="2">
        <f t="shared" si="92"/>
        <v>38979.071000000004</v>
      </c>
      <c r="T449" s="143">
        <f t="shared" si="84"/>
        <v>1.1723028872180452</v>
      </c>
      <c r="U449" s="143">
        <f t="shared" si="85"/>
        <v>1.1723028872180452</v>
      </c>
      <c r="V449">
        <v>1.17</v>
      </c>
      <c r="W449" s="157">
        <f>SUMIFS('Detail SM Daily-MTD'!KF$14:KF$586,'Detail SM Daily-MTD'!$RY$14:$RY$586,"",'Detail SM Daily-MTD'!$G$14:$G$586,'Block buidling '!$F449)</f>
        <v>0</v>
      </c>
      <c r="X449" s="157">
        <f>SUMIFS('Detail SM Daily-MTD'!KH$14:KH$586,'Detail SM Daily-MTD'!$RY$14:$RY$586,"",'Detail SM Daily-MTD'!$G$14:$G$586,'Block buidling '!$F449)</f>
        <v>0</v>
      </c>
      <c r="Y449" s="158">
        <f t="shared" si="86"/>
        <v>0</v>
      </c>
      <c r="AA449" s="124">
        <f>SUMIFS('Detail SM Daily-MTD'!MF$14:MF$586,'Detail SM Daily-MTD'!$RY$14:$RY$586,"",'Detail SM Daily-MTD'!$G$14:$G$586,'Block buidling '!$F449)</f>
        <v>0</v>
      </c>
      <c r="AB449" s="124">
        <f>SUMIFS('Detail SM Daily-MTD'!MG$14:MG$586,'Detail SM Daily-MTD'!$RY$14:$RY$586,"",'Detail SM Daily-MTD'!$G$14:$G$586,'Block buidling '!$F449)</f>
        <v>0</v>
      </c>
      <c r="AC449" s="143">
        <f t="shared" si="87"/>
        <v>0</v>
      </c>
      <c r="AD449">
        <f>VLOOKUP($F449,CHOOSE({1,2},'Detail SM Daily-MTD'!$G$14:$G$578,'Detail SM Daily-MTD'!$D$14:$D$578),2,0)</f>
        <v>0</v>
      </c>
      <c r="AE449" t="s">
        <v>2265</v>
      </c>
      <c r="AG449" s="2"/>
      <c r="AH449" s="2"/>
      <c r="AJ449" s="2"/>
      <c r="AK449" s="2"/>
    </row>
    <row r="450" spans="1:37" hidden="1" outlineLevel="1" x14ac:dyDescent="0.25">
      <c r="A450" t="s">
        <v>9</v>
      </c>
      <c r="B450" t="s">
        <v>1677</v>
      </c>
      <c r="C450" t="s">
        <v>847</v>
      </c>
      <c r="D450"/>
      <c r="E450"/>
      <c r="F450"/>
      <c r="G450"/>
      <c r="H450" t="s">
        <v>848</v>
      </c>
      <c r="I450" s="94"/>
      <c r="J450" s="2">
        <v>0</v>
      </c>
      <c r="K450"/>
      <c r="L450" s="2">
        <v>25000</v>
      </c>
      <c r="M450" s="2">
        <v>23750</v>
      </c>
      <c r="O450" s="2">
        <f>+IF($H450&lt;&gt;"MIX",0,SUMIFS('TARGET BY DIS (TRÌNH KÝ)'!$X$15:$X$370,'TARGET BY DIS (TRÌNH KÝ)'!$C$15:$C$370,'Block buidling '!$B450)/COUNTIFS('Block buidling '!$B$4:$B$808,'Block buidling '!$B450,'Block buidling '!$H$4:$H$808,"MIX"))</f>
        <v>0</v>
      </c>
      <c r="P450" s="2"/>
      <c r="Q450" s="2">
        <f t="shared" si="91"/>
        <v>23750</v>
      </c>
      <c r="R450" s="2">
        <f>'TARGET BY DIS (TRÌNH KÝ)'!R163</f>
        <v>36714.877</v>
      </c>
      <c r="S450" s="2">
        <f t="shared" si="92"/>
        <v>36714.877</v>
      </c>
      <c r="T450" s="143">
        <f t="shared" si="84"/>
        <v>1.5458895578947369</v>
      </c>
      <c r="U450" s="143">
        <f t="shared" si="85"/>
        <v>1.5458895578947369</v>
      </c>
      <c r="V450">
        <v>1.17</v>
      </c>
      <c r="W450" s="157">
        <f>SUMIFS('Detail SM Daily-MTD'!KF$14:KF$586,'Detail SM Daily-MTD'!$RY$14:$RY$586,"",'Detail SM Daily-MTD'!$G$14:$G$586,'Block buidling '!$F450)</f>
        <v>0</v>
      </c>
      <c r="X450" s="157">
        <f>SUMIFS('Detail SM Daily-MTD'!KH$14:KH$586,'Detail SM Daily-MTD'!$RY$14:$RY$586,"",'Detail SM Daily-MTD'!$G$14:$G$586,'Block buidling '!$F450)</f>
        <v>0</v>
      </c>
      <c r="Y450" s="158">
        <f t="shared" si="86"/>
        <v>0</v>
      </c>
      <c r="AA450" s="124">
        <f>SUMIFS('Detail SM Daily-MTD'!MF$14:MF$586,'Detail SM Daily-MTD'!$RY$14:$RY$586,"",'Detail SM Daily-MTD'!$G$14:$G$586,'Block buidling '!$F450)</f>
        <v>0</v>
      </c>
      <c r="AB450" s="124">
        <f>SUMIFS('Detail SM Daily-MTD'!MG$14:MG$586,'Detail SM Daily-MTD'!$RY$14:$RY$586,"",'Detail SM Daily-MTD'!$G$14:$G$586,'Block buidling '!$F450)</f>
        <v>0</v>
      </c>
      <c r="AC450" s="143">
        <f t="shared" si="87"/>
        <v>0</v>
      </c>
      <c r="AD450">
        <f>VLOOKUP($F450,CHOOSE({1,2},'Detail SM Daily-MTD'!$G$14:$G$578,'Detail SM Daily-MTD'!$D$14:$D$578),2,0)</f>
        <v>0</v>
      </c>
      <c r="AE450" t="s">
        <v>2265</v>
      </c>
      <c r="AG450" s="2"/>
      <c r="AH450" s="2"/>
      <c r="AJ450" s="2"/>
      <c r="AK450" s="2"/>
    </row>
    <row r="451" spans="1:37" hidden="1" outlineLevel="1" x14ac:dyDescent="0.25">
      <c r="A451" t="s">
        <v>9</v>
      </c>
      <c r="B451" t="s">
        <v>1677</v>
      </c>
      <c r="C451" t="s">
        <v>847</v>
      </c>
      <c r="D451"/>
      <c r="E451"/>
      <c r="F451"/>
      <c r="G451"/>
      <c r="H451" t="s">
        <v>848</v>
      </c>
      <c r="I451" s="94"/>
      <c r="J451" s="2">
        <v>0</v>
      </c>
      <c r="K451"/>
      <c r="L451" s="2">
        <v>30000</v>
      </c>
      <c r="M451" s="2">
        <v>28500</v>
      </c>
      <c r="O451" s="2">
        <f>+IF($H451&lt;&gt;"MIX",0,SUMIFS('TARGET BY DIS (TRÌNH KÝ)'!$X$15:$X$370,'TARGET BY DIS (TRÌNH KÝ)'!$C$15:$C$370,'Block buidling '!$B451)/COUNTIFS('Block buidling '!$B$4:$B$808,'Block buidling '!$B451,'Block buidling '!$H$4:$H$808,"MIX"))</f>
        <v>0</v>
      </c>
      <c r="P451" s="2"/>
      <c r="Q451" s="2">
        <f t="shared" si="91"/>
        <v>28500</v>
      </c>
      <c r="R451" s="2">
        <f>'TARGET BY DIS (TRÌNH KÝ)'!R164</f>
        <v>44289.489000000001</v>
      </c>
      <c r="S451" s="2">
        <f t="shared" si="92"/>
        <v>44289.489000000001</v>
      </c>
      <c r="T451" s="143">
        <f t="shared" si="84"/>
        <v>1.5540171578947368</v>
      </c>
      <c r="U451" s="143">
        <f t="shared" si="85"/>
        <v>1.5540171578947368</v>
      </c>
      <c r="V451">
        <v>1.17</v>
      </c>
      <c r="W451" s="157">
        <f>SUMIFS('Detail SM Daily-MTD'!KF$14:KF$586,'Detail SM Daily-MTD'!$RY$14:$RY$586,"",'Detail SM Daily-MTD'!$G$14:$G$586,'Block buidling '!$F451)</f>
        <v>0</v>
      </c>
      <c r="X451" s="157">
        <f>SUMIFS('Detail SM Daily-MTD'!KH$14:KH$586,'Detail SM Daily-MTD'!$RY$14:$RY$586,"",'Detail SM Daily-MTD'!$G$14:$G$586,'Block buidling '!$F451)</f>
        <v>0</v>
      </c>
      <c r="Y451" s="158">
        <f t="shared" si="86"/>
        <v>0</v>
      </c>
      <c r="AA451" s="124">
        <f>SUMIFS('Detail SM Daily-MTD'!MF$14:MF$586,'Detail SM Daily-MTD'!$RY$14:$RY$586,"",'Detail SM Daily-MTD'!$G$14:$G$586,'Block buidling '!$F451)</f>
        <v>0</v>
      </c>
      <c r="AB451" s="124">
        <f>SUMIFS('Detail SM Daily-MTD'!MG$14:MG$586,'Detail SM Daily-MTD'!$RY$14:$RY$586,"",'Detail SM Daily-MTD'!$G$14:$G$586,'Block buidling '!$F451)</f>
        <v>0</v>
      </c>
      <c r="AC451" s="143">
        <f t="shared" si="87"/>
        <v>0</v>
      </c>
      <c r="AD451">
        <f>VLOOKUP($F451,CHOOSE({1,2},'Detail SM Daily-MTD'!$G$14:$G$578,'Detail SM Daily-MTD'!$D$14:$D$578),2,0)</f>
        <v>0</v>
      </c>
      <c r="AE451" t="s">
        <v>2265</v>
      </c>
      <c r="AG451" s="2"/>
      <c r="AH451" s="2"/>
      <c r="AJ451" s="2"/>
      <c r="AK451" s="2"/>
    </row>
    <row r="452" spans="1:37" hidden="1" outlineLevel="1" x14ac:dyDescent="0.25">
      <c r="A452" t="s">
        <v>9</v>
      </c>
      <c r="B452" t="s">
        <v>1677</v>
      </c>
      <c r="C452" t="s">
        <v>847</v>
      </c>
      <c r="D452"/>
      <c r="E452"/>
      <c r="F452"/>
      <c r="G452"/>
      <c r="H452" t="s">
        <v>848</v>
      </c>
      <c r="I452" s="94"/>
      <c r="J452" s="2">
        <v>0</v>
      </c>
      <c r="K452"/>
      <c r="L452" s="2">
        <v>30000</v>
      </c>
      <c r="M452" s="2">
        <v>28500</v>
      </c>
      <c r="O452" s="2">
        <f>+IF($H452&lt;&gt;"MIX",0,SUMIFS('TARGET BY DIS (TRÌNH KÝ)'!$X$15:$X$370,'TARGET BY DIS (TRÌNH KÝ)'!$C$15:$C$370,'Block buidling '!$B452)/COUNTIFS('Block buidling '!$B$4:$B$808,'Block buidling '!$B452,'Block buidling '!$H$4:$H$808,"MIX"))</f>
        <v>0</v>
      </c>
      <c r="P452" s="2"/>
      <c r="Q452" s="2">
        <f t="shared" si="91"/>
        <v>28500</v>
      </c>
      <c r="R452" s="2">
        <f>'TARGET BY DIS (TRÌNH KÝ)'!R165</f>
        <v>30331.951000000001</v>
      </c>
      <c r="S452" s="2">
        <f t="shared" si="92"/>
        <v>30331.951000000001</v>
      </c>
      <c r="T452" s="143">
        <f t="shared" si="84"/>
        <v>1.0642789824561403</v>
      </c>
      <c r="U452" s="143">
        <f t="shared" si="85"/>
        <v>1.0642789824561403</v>
      </c>
      <c r="V452">
        <v>1.1599999999999999</v>
      </c>
      <c r="W452" s="157">
        <f>SUMIFS('Detail SM Daily-MTD'!KF$14:KF$586,'Detail SM Daily-MTD'!$RY$14:$RY$586,"",'Detail SM Daily-MTD'!$G$14:$G$586,'Block buidling '!$F452)</f>
        <v>0</v>
      </c>
      <c r="X452" s="157">
        <f>SUMIFS('Detail SM Daily-MTD'!KH$14:KH$586,'Detail SM Daily-MTD'!$RY$14:$RY$586,"",'Detail SM Daily-MTD'!$G$14:$G$586,'Block buidling '!$F452)</f>
        <v>0</v>
      </c>
      <c r="Y452" s="158">
        <f t="shared" si="86"/>
        <v>0</v>
      </c>
      <c r="AA452" s="124">
        <f>SUMIFS('Detail SM Daily-MTD'!MF$14:MF$586,'Detail SM Daily-MTD'!$RY$14:$RY$586,"",'Detail SM Daily-MTD'!$G$14:$G$586,'Block buidling '!$F452)</f>
        <v>0</v>
      </c>
      <c r="AB452" s="124">
        <f>SUMIFS('Detail SM Daily-MTD'!MG$14:MG$586,'Detail SM Daily-MTD'!$RY$14:$RY$586,"",'Detail SM Daily-MTD'!$G$14:$G$586,'Block buidling '!$F452)</f>
        <v>0</v>
      </c>
      <c r="AC452" s="143">
        <f t="shared" si="87"/>
        <v>0</v>
      </c>
      <c r="AD452">
        <f>VLOOKUP($F452,CHOOSE({1,2},'Detail SM Daily-MTD'!$G$14:$G$578,'Detail SM Daily-MTD'!$D$14:$D$578),2,0)</f>
        <v>0</v>
      </c>
      <c r="AE452" t="s">
        <v>2265</v>
      </c>
      <c r="AG452" s="2"/>
      <c r="AH452" s="2"/>
      <c r="AJ452" s="2"/>
      <c r="AK452" s="2"/>
    </row>
    <row r="453" spans="1:37" hidden="1" outlineLevel="1" x14ac:dyDescent="0.25">
      <c r="A453" t="s">
        <v>9</v>
      </c>
      <c r="B453" t="s">
        <v>1677</v>
      </c>
      <c r="C453" t="s">
        <v>847</v>
      </c>
      <c r="D453"/>
      <c r="E453"/>
      <c r="F453"/>
      <c r="G453"/>
      <c r="H453" t="s">
        <v>848</v>
      </c>
      <c r="I453" s="94"/>
      <c r="J453" s="2">
        <v>0</v>
      </c>
      <c r="K453"/>
      <c r="L453" s="2">
        <v>25000</v>
      </c>
      <c r="M453" s="2">
        <v>23750</v>
      </c>
      <c r="O453" s="2">
        <f>+IF($H453&lt;&gt;"MIX",0,SUMIFS('TARGET BY DIS (TRÌNH KÝ)'!$X$15:$X$370,'TARGET BY DIS (TRÌNH KÝ)'!$C$15:$C$370,'Block buidling '!$B453)/COUNTIFS('Block buidling '!$B$4:$B$808,'Block buidling '!$B453,'Block buidling '!$H$4:$H$808,"MIX"))</f>
        <v>0</v>
      </c>
      <c r="P453" s="2"/>
      <c r="Q453" s="2">
        <f t="shared" si="91"/>
        <v>23750</v>
      </c>
      <c r="R453" s="2">
        <f>'TARGET BY DIS (TRÌNH KÝ)'!R166</f>
        <v>30748.100999999999</v>
      </c>
      <c r="S453" s="2">
        <f t="shared" si="92"/>
        <v>30748.100999999999</v>
      </c>
      <c r="T453" s="143">
        <f t="shared" ref="T453:T516" si="93">+IFERROR(S453/M453,"")</f>
        <v>1.2946568842105262</v>
      </c>
      <c r="U453" s="143">
        <f t="shared" ref="U453:U516" si="94">+IFERROR(S453/Q453,"")</f>
        <v>1.2946568842105262</v>
      </c>
      <c r="V453">
        <v>1.17</v>
      </c>
      <c r="W453" s="157">
        <f>SUMIFS('Detail SM Daily-MTD'!KF$14:KF$586,'Detail SM Daily-MTD'!$RY$14:$RY$586,"",'Detail SM Daily-MTD'!$G$14:$G$586,'Block buidling '!$F453)</f>
        <v>0</v>
      </c>
      <c r="X453" s="157">
        <f>SUMIFS('Detail SM Daily-MTD'!KH$14:KH$586,'Detail SM Daily-MTD'!$RY$14:$RY$586,"",'Detail SM Daily-MTD'!$G$14:$G$586,'Block buidling '!$F453)</f>
        <v>0</v>
      </c>
      <c r="Y453" s="158">
        <f t="shared" ref="Y453:Y516" si="95">IFERROR(X453/W453,0)</f>
        <v>0</v>
      </c>
      <c r="AA453" s="124">
        <f>SUMIFS('Detail SM Daily-MTD'!MF$14:MF$586,'Detail SM Daily-MTD'!$RY$14:$RY$586,"",'Detail SM Daily-MTD'!$G$14:$G$586,'Block buidling '!$F453)</f>
        <v>0</v>
      </c>
      <c r="AB453" s="124">
        <f>SUMIFS('Detail SM Daily-MTD'!MG$14:MG$586,'Detail SM Daily-MTD'!$RY$14:$RY$586,"",'Detail SM Daily-MTD'!$G$14:$G$586,'Block buidling '!$F453)</f>
        <v>0</v>
      </c>
      <c r="AC453" s="143">
        <f t="shared" ref="AC453:AC516" si="96">IFERROR(AB453/AA453,0)</f>
        <v>0</v>
      </c>
      <c r="AD453">
        <f>VLOOKUP($F453,CHOOSE({1,2},'Detail SM Daily-MTD'!$G$14:$G$578,'Detail SM Daily-MTD'!$D$14:$D$578),2,0)</f>
        <v>0</v>
      </c>
      <c r="AE453" t="s">
        <v>2265</v>
      </c>
      <c r="AG453" s="2"/>
      <c r="AH453" s="2"/>
      <c r="AJ453" s="2"/>
      <c r="AK453" s="2"/>
    </row>
    <row r="454" spans="1:37" hidden="1" outlineLevel="1" x14ac:dyDescent="0.25">
      <c r="A454" t="s">
        <v>9</v>
      </c>
      <c r="B454" t="s">
        <v>1677</v>
      </c>
      <c r="C454" t="s">
        <v>847</v>
      </c>
      <c r="D454"/>
      <c r="E454"/>
      <c r="F454"/>
      <c r="G454"/>
      <c r="H454" t="s">
        <v>848</v>
      </c>
      <c r="I454" s="94"/>
      <c r="J454" s="2">
        <v>0</v>
      </c>
      <c r="K454"/>
      <c r="L454" s="2">
        <v>78336</v>
      </c>
      <c r="M454" s="2">
        <v>74419.199999999997</v>
      </c>
      <c r="O454" s="2">
        <f>+IF($H454&lt;&gt;"MIX",0,SUMIFS('TARGET BY DIS (TRÌNH KÝ)'!$X$15:$X$370,'TARGET BY DIS (TRÌNH KÝ)'!$C$15:$C$370,'Block buidling '!$B454)/COUNTIFS('Block buidling '!$B$4:$B$808,'Block buidling '!$B454,'Block buidling '!$H$4:$H$808,"MIX"))</f>
        <v>0</v>
      </c>
      <c r="P454" s="2"/>
      <c r="Q454" s="2">
        <f t="shared" si="91"/>
        <v>74419.199999999997</v>
      </c>
      <c r="R454" s="2">
        <f>'TARGET BY DIS (TRÌNH KÝ)'!R167</f>
        <v>82791.884000000005</v>
      </c>
      <c r="S454" s="2">
        <f t="shared" si="92"/>
        <v>82791.884000000005</v>
      </c>
      <c r="T454" s="143">
        <f t="shared" si="93"/>
        <v>1.1125070411936706</v>
      </c>
      <c r="U454" s="143">
        <f t="shared" si="94"/>
        <v>1.1125070411936706</v>
      </c>
      <c r="V454">
        <v>1.1499999999999999</v>
      </c>
      <c r="W454" s="157">
        <f>SUMIFS('Detail SM Daily-MTD'!KF$14:KF$586,'Detail SM Daily-MTD'!$RY$14:$RY$586,"",'Detail SM Daily-MTD'!$G$14:$G$586,'Block buidling '!$F454)</f>
        <v>0</v>
      </c>
      <c r="X454" s="157">
        <f>SUMIFS('Detail SM Daily-MTD'!KH$14:KH$586,'Detail SM Daily-MTD'!$RY$14:$RY$586,"",'Detail SM Daily-MTD'!$G$14:$G$586,'Block buidling '!$F454)</f>
        <v>0</v>
      </c>
      <c r="Y454" s="158">
        <f t="shared" si="95"/>
        <v>0</v>
      </c>
      <c r="AA454" s="124">
        <f>SUMIFS('Detail SM Daily-MTD'!MF$14:MF$586,'Detail SM Daily-MTD'!$RY$14:$RY$586,"",'Detail SM Daily-MTD'!$G$14:$G$586,'Block buidling '!$F454)</f>
        <v>0</v>
      </c>
      <c r="AB454" s="124">
        <f>SUMIFS('Detail SM Daily-MTD'!MG$14:MG$586,'Detail SM Daily-MTD'!$RY$14:$RY$586,"",'Detail SM Daily-MTD'!$G$14:$G$586,'Block buidling '!$F454)</f>
        <v>0</v>
      </c>
      <c r="AC454" s="143">
        <f t="shared" si="96"/>
        <v>0</v>
      </c>
      <c r="AD454">
        <f>VLOOKUP($F454,CHOOSE({1,2},'Detail SM Daily-MTD'!$G$14:$G$578,'Detail SM Daily-MTD'!$D$14:$D$578),2,0)</f>
        <v>0</v>
      </c>
      <c r="AE454" t="s">
        <v>2265</v>
      </c>
      <c r="AG454" s="2"/>
      <c r="AH454" s="2"/>
      <c r="AJ454" s="2"/>
      <c r="AK454" s="2"/>
    </row>
    <row r="455" spans="1:37" hidden="1" outlineLevel="1" x14ac:dyDescent="0.25">
      <c r="A455" t="s">
        <v>9</v>
      </c>
      <c r="B455" t="s">
        <v>1677</v>
      </c>
      <c r="C455" t="s">
        <v>847</v>
      </c>
      <c r="D455"/>
      <c r="E455"/>
      <c r="F455"/>
      <c r="G455"/>
      <c r="H455" t="s">
        <v>848</v>
      </c>
      <c r="I455" s="94"/>
      <c r="J455" s="2">
        <v>0</v>
      </c>
      <c r="K455"/>
      <c r="L455" s="2">
        <v>120000</v>
      </c>
      <c r="M455" s="2">
        <v>114000</v>
      </c>
      <c r="O455" s="2">
        <f>+IF($H455&lt;&gt;"MIX",0,SUMIFS('TARGET BY DIS (TRÌNH KÝ)'!$X$15:$X$370,'TARGET BY DIS (TRÌNH KÝ)'!$C$15:$C$370,'Block buidling '!$B455)/COUNTIFS('Block buidling '!$B$4:$B$808,'Block buidling '!$B455,'Block buidling '!$H$4:$H$808,"MIX"))</f>
        <v>0</v>
      </c>
      <c r="P455" s="2"/>
      <c r="Q455" s="2">
        <f t="shared" si="91"/>
        <v>114000</v>
      </c>
      <c r="R455" s="2">
        <f>'TARGET BY DIS (TRÌNH KÝ)'!R168</f>
        <v>120177.076</v>
      </c>
      <c r="S455" s="2">
        <f t="shared" si="92"/>
        <v>120177.076</v>
      </c>
      <c r="T455" s="143">
        <f t="shared" si="93"/>
        <v>1.0541848771929825</v>
      </c>
      <c r="U455" s="143">
        <f t="shared" si="94"/>
        <v>1.0541848771929825</v>
      </c>
      <c r="V455">
        <v>1.1499999999999999</v>
      </c>
      <c r="W455" s="157">
        <f>SUMIFS('Detail SM Daily-MTD'!KF$14:KF$586,'Detail SM Daily-MTD'!$RY$14:$RY$586,"",'Detail SM Daily-MTD'!$G$14:$G$586,'Block buidling '!$F455)</f>
        <v>0</v>
      </c>
      <c r="X455" s="157">
        <f>SUMIFS('Detail SM Daily-MTD'!KH$14:KH$586,'Detail SM Daily-MTD'!$RY$14:$RY$586,"",'Detail SM Daily-MTD'!$G$14:$G$586,'Block buidling '!$F455)</f>
        <v>0</v>
      </c>
      <c r="Y455" s="158">
        <f t="shared" si="95"/>
        <v>0</v>
      </c>
      <c r="AA455" s="124">
        <f>SUMIFS('Detail SM Daily-MTD'!MF$14:MF$586,'Detail SM Daily-MTD'!$RY$14:$RY$586,"",'Detail SM Daily-MTD'!$G$14:$G$586,'Block buidling '!$F455)</f>
        <v>0</v>
      </c>
      <c r="AB455" s="124">
        <f>SUMIFS('Detail SM Daily-MTD'!MG$14:MG$586,'Detail SM Daily-MTD'!$RY$14:$RY$586,"",'Detail SM Daily-MTD'!$G$14:$G$586,'Block buidling '!$F455)</f>
        <v>0</v>
      </c>
      <c r="AC455" s="143">
        <f t="shared" si="96"/>
        <v>0</v>
      </c>
      <c r="AD455">
        <f>VLOOKUP($F455,CHOOSE({1,2},'Detail SM Daily-MTD'!$G$14:$G$578,'Detail SM Daily-MTD'!$D$14:$D$578),2,0)</f>
        <v>0</v>
      </c>
      <c r="AE455" t="s">
        <v>2265</v>
      </c>
      <c r="AG455" s="2"/>
      <c r="AH455" s="2"/>
      <c r="AJ455" s="2"/>
      <c r="AK455" s="2"/>
    </row>
    <row r="456" spans="1:37" hidden="1" outlineLevel="1" x14ac:dyDescent="0.25">
      <c r="A456" t="s">
        <v>9</v>
      </c>
      <c r="B456" t="s">
        <v>1677</v>
      </c>
      <c r="C456" t="s">
        <v>847</v>
      </c>
      <c r="D456"/>
      <c r="E456"/>
      <c r="F456"/>
      <c r="G456"/>
      <c r="H456" t="s">
        <v>848</v>
      </c>
      <c r="I456" s="94"/>
      <c r="J456" s="2">
        <v>0</v>
      </c>
      <c r="K456"/>
      <c r="L456" s="2">
        <v>30000</v>
      </c>
      <c r="M456" s="2">
        <v>28500</v>
      </c>
      <c r="O456" s="2">
        <f>+IF($H456&lt;&gt;"MIX",0,SUMIFS('TARGET BY DIS (TRÌNH KÝ)'!$X$15:$X$370,'TARGET BY DIS (TRÌNH KÝ)'!$C$15:$C$370,'Block buidling '!$B456)/COUNTIFS('Block buidling '!$B$4:$B$808,'Block buidling '!$B456,'Block buidling '!$H$4:$H$808,"MIX"))</f>
        <v>0</v>
      </c>
      <c r="P456" s="2"/>
      <c r="Q456" s="2">
        <f t="shared" si="91"/>
        <v>28500</v>
      </c>
      <c r="R456" s="2">
        <f>'TARGET BY DIS (TRÌNH KÝ)'!R169</f>
        <v>30231.629000000001</v>
      </c>
      <c r="S456" s="2">
        <f t="shared" si="92"/>
        <v>30231.629000000001</v>
      </c>
      <c r="T456" s="143">
        <f t="shared" si="93"/>
        <v>1.0607589122807017</v>
      </c>
      <c r="U456" s="143">
        <f t="shared" si="94"/>
        <v>1.0607589122807017</v>
      </c>
      <c r="V456">
        <v>1.1599999999999999</v>
      </c>
      <c r="W456" s="157">
        <f>SUMIFS('Detail SM Daily-MTD'!KF$14:KF$586,'Detail SM Daily-MTD'!$RY$14:$RY$586,"",'Detail SM Daily-MTD'!$G$14:$G$586,'Block buidling '!$F456)</f>
        <v>0</v>
      </c>
      <c r="X456" s="157">
        <f>SUMIFS('Detail SM Daily-MTD'!KH$14:KH$586,'Detail SM Daily-MTD'!$RY$14:$RY$586,"",'Detail SM Daily-MTD'!$G$14:$G$586,'Block buidling '!$F456)</f>
        <v>0</v>
      </c>
      <c r="Y456" s="158">
        <f t="shared" si="95"/>
        <v>0</v>
      </c>
      <c r="AA456" s="124">
        <f>SUMIFS('Detail SM Daily-MTD'!MF$14:MF$586,'Detail SM Daily-MTD'!$RY$14:$RY$586,"",'Detail SM Daily-MTD'!$G$14:$G$586,'Block buidling '!$F456)</f>
        <v>0</v>
      </c>
      <c r="AB456" s="124">
        <f>SUMIFS('Detail SM Daily-MTD'!MG$14:MG$586,'Detail SM Daily-MTD'!$RY$14:$RY$586,"",'Detail SM Daily-MTD'!$G$14:$G$586,'Block buidling '!$F456)</f>
        <v>0</v>
      </c>
      <c r="AC456" s="143">
        <f t="shared" si="96"/>
        <v>0</v>
      </c>
      <c r="AD456">
        <f>VLOOKUP($F456,CHOOSE({1,2},'Detail SM Daily-MTD'!$G$14:$G$578,'Detail SM Daily-MTD'!$D$14:$D$578),2,0)</f>
        <v>0</v>
      </c>
      <c r="AE456" t="s">
        <v>2265</v>
      </c>
      <c r="AG456" s="2"/>
      <c r="AH456" s="2"/>
      <c r="AJ456" s="2"/>
      <c r="AK456" s="2"/>
    </row>
    <row r="457" spans="1:37" hidden="1" outlineLevel="1" x14ac:dyDescent="0.25">
      <c r="A457" t="s">
        <v>9</v>
      </c>
      <c r="B457" t="s">
        <v>1677</v>
      </c>
      <c r="C457" t="s">
        <v>847</v>
      </c>
      <c r="D457"/>
      <c r="E457"/>
      <c r="F457"/>
      <c r="G457"/>
      <c r="H457" t="s">
        <v>848</v>
      </c>
      <c r="I457" s="94"/>
      <c r="J457" s="2">
        <v>0</v>
      </c>
      <c r="K457"/>
      <c r="L457" s="2">
        <v>30000</v>
      </c>
      <c r="M457" s="2">
        <v>28500</v>
      </c>
      <c r="O457" s="2">
        <f>+IF($H457&lt;&gt;"MIX",0,SUMIFS('TARGET BY DIS (TRÌNH KÝ)'!$X$15:$X$370,'TARGET BY DIS (TRÌNH KÝ)'!$C$15:$C$370,'Block buidling '!$B457)/COUNTIFS('Block buidling '!$B$4:$B$808,'Block buidling '!$B457,'Block buidling '!$H$4:$H$808,"MIX"))</f>
        <v>0</v>
      </c>
      <c r="P457" s="2"/>
      <c r="Q457" s="2">
        <f t="shared" si="91"/>
        <v>28500</v>
      </c>
      <c r="R457" s="2">
        <f>'TARGET BY DIS (TRÌNH KÝ)'!R170</f>
        <v>33947.953000000001</v>
      </c>
      <c r="S457" s="2">
        <f t="shared" si="92"/>
        <v>33947.953000000001</v>
      </c>
      <c r="T457" s="143">
        <f t="shared" si="93"/>
        <v>1.1911562456140352</v>
      </c>
      <c r="U457" s="143">
        <f t="shared" si="94"/>
        <v>1.1911562456140352</v>
      </c>
      <c r="V457">
        <v>1.1599999999999999</v>
      </c>
      <c r="W457" s="157">
        <f>SUMIFS('Detail SM Daily-MTD'!KF$14:KF$586,'Detail SM Daily-MTD'!$RY$14:$RY$586,"",'Detail SM Daily-MTD'!$G$14:$G$586,'Block buidling '!$F457)</f>
        <v>0</v>
      </c>
      <c r="X457" s="157">
        <f>SUMIFS('Detail SM Daily-MTD'!KH$14:KH$586,'Detail SM Daily-MTD'!$RY$14:$RY$586,"",'Detail SM Daily-MTD'!$G$14:$G$586,'Block buidling '!$F457)</f>
        <v>0</v>
      </c>
      <c r="Y457" s="158">
        <f t="shared" si="95"/>
        <v>0</v>
      </c>
      <c r="AA457" s="124">
        <f>SUMIFS('Detail SM Daily-MTD'!MF$14:MF$586,'Detail SM Daily-MTD'!$RY$14:$RY$586,"",'Detail SM Daily-MTD'!$G$14:$G$586,'Block buidling '!$F457)</f>
        <v>0</v>
      </c>
      <c r="AB457" s="124">
        <f>SUMIFS('Detail SM Daily-MTD'!MG$14:MG$586,'Detail SM Daily-MTD'!$RY$14:$RY$586,"",'Detail SM Daily-MTD'!$G$14:$G$586,'Block buidling '!$F457)</f>
        <v>0</v>
      </c>
      <c r="AC457" s="143">
        <f t="shared" si="96"/>
        <v>0</v>
      </c>
      <c r="AD457">
        <f>VLOOKUP($F457,CHOOSE({1,2},'Detail SM Daily-MTD'!$G$14:$G$578,'Detail SM Daily-MTD'!$D$14:$D$578),2,0)</f>
        <v>0</v>
      </c>
      <c r="AE457" t="s">
        <v>2265</v>
      </c>
      <c r="AG457" s="2"/>
      <c r="AH457" s="2"/>
      <c r="AJ457" s="2"/>
      <c r="AK457" s="2"/>
    </row>
    <row r="458" spans="1:37" hidden="1" outlineLevel="1" x14ac:dyDescent="0.25">
      <c r="A458" t="s">
        <v>9</v>
      </c>
      <c r="B458" t="s">
        <v>1677</v>
      </c>
      <c r="C458" t="s">
        <v>847</v>
      </c>
      <c r="D458"/>
      <c r="E458"/>
      <c r="F458"/>
      <c r="G458"/>
      <c r="H458" t="s">
        <v>848</v>
      </c>
      <c r="I458" s="94"/>
      <c r="J458" s="2">
        <v>0</v>
      </c>
      <c r="K458"/>
      <c r="L458" s="2">
        <v>40000</v>
      </c>
      <c r="M458" s="2">
        <v>38000</v>
      </c>
      <c r="O458" s="2">
        <f>+IF($H458&lt;&gt;"MIX",0,SUMIFS('TARGET BY DIS (TRÌNH KÝ)'!$X$15:$X$370,'TARGET BY DIS (TRÌNH KÝ)'!$C$15:$C$370,'Block buidling '!$B458)/COUNTIFS('Block buidling '!$B$4:$B$808,'Block buidling '!$B458,'Block buidling '!$H$4:$H$808,"MIX"))</f>
        <v>0</v>
      </c>
      <c r="P458" s="2"/>
      <c r="Q458" s="2">
        <f t="shared" si="91"/>
        <v>38000</v>
      </c>
      <c r="R458" s="2">
        <f>'TARGET BY DIS (TRÌNH KÝ)'!R171</f>
        <v>40905.21</v>
      </c>
      <c r="S458" s="2">
        <f t="shared" si="92"/>
        <v>40905.21</v>
      </c>
      <c r="T458" s="143">
        <f t="shared" si="93"/>
        <v>1.0764528947368421</v>
      </c>
      <c r="U458" s="143">
        <f t="shared" si="94"/>
        <v>1.0764528947368421</v>
      </c>
      <c r="V458">
        <v>1.1599999999999999</v>
      </c>
      <c r="W458" s="157">
        <f>SUMIFS('Detail SM Daily-MTD'!KF$14:KF$586,'Detail SM Daily-MTD'!$RY$14:$RY$586,"",'Detail SM Daily-MTD'!$G$14:$G$586,'Block buidling '!$F458)</f>
        <v>0</v>
      </c>
      <c r="X458" s="157">
        <f>SUMIFS('Detail SM Daily-MTD'!KH$14:KH$586,'Detail SM Daily-MTD'!$RY$14:$RY$586,"",'Detail SM Daily-MTD'!$G$14:$G$586,'Block buidling '!$F458)</f>
        <v>0</v>
      </c>
      <c r="Y458" s="158">
        <f t="shared" si="95"/>
        <v>0</v>
      </c>
      <c r="AA458" s="124">
        <f>SUMIFS('Detail SM Daily-MTD'!MF$14:MF$586,'Detail SM Daily-MTD'!$RY$14:$RY$586,"",'Detail SM Daily-MTD'!$G$14:$G$586,'Block buidling '!$F458)</f>
        <v>0</v>
      </c>
      <c r="AB458" s="124">
        <f>SUMIFS('Detail SM Daily-MTD'!MG$14:MG$586,'Detail SM Daily-MTD'!$RY$14:$RY$586,"",'Detail SM Daily-MTD'!$G$14:$G$586,'Block buidling '!$F458)</f>
        <v>0</v>
      </c>
      <c r="AC458" s="143">
        <f t="shared" si="96"/>
        <v>0</v>
      </c>
      <c r="AD458">
        <f>VLOOKUP($F458,CHOOSE({1,2},'Detail SM Daily-MTD'!$G$14:$G$578,'Detail SM Daily-MTD'!$D$14:$D$578),2,0)</f>
        <v>0</v>
      </c>
      <c r="AE458" t="s">
        <v>2265</v>
      </c>
      <c r="AG458" s="2"/>
      <c r="AH458" s="2"/>
      <c r="AJ458" s="2"/>
      <c r="AK458" s="2"/>
    </row>
    <row r="459" spans="1:37" hidden="1" outlineLevel="1" x14ac:dyDescent="0.25">
      <c r="A459" t="s">
        <v>9</v>
      </c>
      <c r="B459" t="s">
        <v>1677</v>
      </c>
      <c r="C459" t="s">
        <v>847</v>
      </c>
      <c r="D459"/>
      <c r="E459"/>
      <c r="F459"/>
      <c r="G459"/>
      <c r="H459" t="s">
        <v>848</v>
      </c>
      <c r="I459" s="94"/>
      <c r="J459" s="2">
        <v>0</v>
      </c>
      <c r="K459"/>
      <c r="L459" s="2">
        <v>40000</v>
      </c>
      <c r="M459" s="2">
        <v>38000</v>
      </c>
      <c r="O459" s="2">
        <f>+IF($H459&lt;&gt;"MIX",0,SUMIFS('TARGET BY DIS (TRÌNH KÝ)'!$X$15:$X$370,'TARGET BY DIS (TRÌNH KÝ)'!$C$15:$C$370,'Block buidling '!$B459)/COUNTIFS('Block buidling '!$B$4:$B$808,'Block buidling '!$B459,'Block buidling '!$H$4:$H$808,"MIX"))</f>
        <v>0</v>
      </c>
      <c r="P459" s="2"/>
      <c r="Q459" s="2">
        <f t="shared" si="91"/>
        <v>38000</v>
      </c>
      <c r="R459" s="2">
        <f>'TARGET BY DIS (TRÌNH KÝ)'!R172</f>
        <v>42163.080999999998</v>
      </c>
      <c r="S459" s="2">
        <f t="shared" si="92"/>
        <v>42163.080999999998</v>
      </c>
      <c r="T459" s="143">
        <f t="shared" si="93"/>
        <v>1.1095547631578946</v>
      </c>
      <c r="U459" s="143">
        <f t="shared" si="94"/>
        <v>1.1095547631578946</v>
      </c>
      <c r="V459">
        <v>1.1599999999999999</v>
      </c>
      <c r="W459" s="157">
        <f>SUMIFS('Detail SM Daily-MTD'!KF$14:KF$586,'Detail SM Daily-MTD'!$RY$14:$RY$586,"",'Detail SM Daily-MTD'!$G$14:$G$586,'Block buidling '!$F459)</f>
        <v>0</v>
      </c>
      <c r="X459" s="157">
        <f>SUMIFS('Detail SM Daily-MTD'!KH$14:KH$586,'Detail SM Daily-MTD'!$RY$14:$RY$586,"",'Detail SM Daily-MTD'!$G$14:$G$586,'Block buidling '!$F459)</f>
        <v>0</v>
      </c>
      <c r="Y459" s="158">
        <f t="shared" si="95"/>
        <v>0</v>
      </c>
      <c r="AA459" s="124">
        <f>SUMIFS('Detail SM Daily-MTD'!MF$14:MF$586,'Detail SM Daily-MTD'!$RY$14:$RY$586,"",'Detail SM Daily-MTD'!$G$14:$G$586,'Block buidling '!$F459)</f>
        <v>0</v>
      </c>
      <c r="AB459" s="124">
        <f>SUMIFS('Detail SM Daily-MTD'!MG$14:MG$586,'Detail SM Daily-MTD'!$RY$14:$RY$586,"",'Detail SM Daily-MTD'!$G$14:$G$586,'Block buidling '!$F459)</f>
        <v>0</v>
      </c>
      <c r="AC459" s="143">
        <f t="shared" si="96"/>
        <v>0</v>
      </c>
      <c r="AD459">
        <f>VLOOKUP($F459,CHOOSE({1,2},'Detail SM Daily-MTD'!$G$14:$G$578,'Detail SM Daily-MTD'!$D$14:$D$578),2,0)</f>
        <v>0</v>
      </c>
      <c r="AE459" t="s">
        <v>2265</v>
      </c>
      <c r="AG459" s="2"/>
      <c r="AH459" s="2"/>
      <c r="AJ459" s="2"/>
      <c r="AK459" s="2"/>
    </row>
    <row r="460" spans="1:37" hidden="1" outlineLevel="1" x14ac:dyDescent="0.25">
      <c r="A460" t="s">
        <v>9</v>
      </c>
      <c r="B460" t="s">
        <v>1677</v>
      </c>
      <c r="C460" t="s">
        <v>847</v>
      </c>
      <c r="D460"/>
      <c r="E460"/>
      <c r="F460"/>
      <c r="G460"/>
      <c r="H460" t="s">
        <v>848</v>
      </c>
      <c r="I460" s="94"/>
      <c r="J460" s="2">
        <v>0</v>
      </c>
      <c r="K460"/>
      <c r="L460" s="2">
        <v>20000</v>
      </c>
      <c r="M460" s="2">
        <v>19000</v>
      </c>
      <c r="O460" s="2">
        <f>+IF($H460&lt;&gt;"MIX",0,SUMIFS('TARGET BY DIS (TRÌNH KÝ)'!$X$15:$X$370,'TARGET BY DIS (TRÌNH KÝ)'!$C$15:$C$370,'Block buidling '!$B460)/COUNTIFS('Block buidling '!$B$4:$B$808,'Block buidling '!$B460,'Block buidling '!$H$4:$H$808,"MIX"))</f>
        <v>0</v>
      </c>
      <c r="P460" s="2"/>
      <c r="Q460" s="2">
        <f t="shared" si="91"/>
        <v>19000</v>
      </c>
      <c r="R460" s="2">
        <f>'TARGET BY DIS (TRÌNH KÝ)'!R173</f>
        <v>21293.812999999998</v>
      </c>
      <c r="S460" s="2">
        <f t="shared" si="92"/>
        <v>21293.812999999998</v>
      </c>
      <c r="T460" s="143">
        <f t="shared" si="93"/>
        <v>1.1207269999999998</v>
      </c>
      <c r="U460" s="143">
        <f t="shared" si="94"/>
        <v>1.1207269999999998</v>
      </c>
      <c r="V460">
        <v>1.1499999999999999</v>
      </c>
      <c r="W460" s="157">
        <f>SUMIFS('Detail SM Daily-MTD'!KF$14:KF$586,'Detail SM Daily-MTD'!$RY$14:$RY$586,"",'Detail SM Daily-MTD'!$G$14:$G$586,'Block buidling '!$F460)</f>
        <v>0</v>
      </c>
      <c r="X460" s="157">
        <f>SUMIFS('Detail SM Daily-MTD'!KH$14:KH$586,'Detail SM Daily-MTD'!$RY$14:$RY$586,"",'Detail SM Daily-MTD'!$G$14:$G$586,'Block buidling '!$F460)</f>
        <v>0</v>
      </c>
      <c r="Y460" s="158">
        <f t="shared" si="95"/>
        <v>0</v>
      </c>
      <c r="AA460" s="124">
        <f>SUMIFS('Detail SM Daily-MTD'!MF$14:MF$586,'Detail SM Daily-MTD'!$RY$14:$RY$586,"",'Detail SM Daily-MTD'!$G$14:$G$586,'Block buidling '!$F460)</f>
        <v>0</v>
      </c>
      <c r="AB460" s="124">
        <f>SUMIFS('Detail SM Daily-MTD'!MG$14:MG$586,'Detail SM Daily-MTD'!$RY$14:$RY$586,"",'Detail SM Daily-MTD'!$G$14:$G$586,'Block buidling '!$F460)</f>
        <v>0</v>
      </c>
      <c r="AC460" s="143">
        <f t="shared" si="96"/>
        <v>0</v>
      </c>
      <c r="AD460">
        <f>VLOOKUP($F460,CHOOSE({1,2},'Detail SM Daily-MTD'!$G$14:$G$578,'Detail SM Daily-MTD'!$D$14:$D$578),2,0)</f>
        <v>0</v>
      </c>
      <c r="AE460" t="s">
        <v>2265</v>
      </c>
      <c r="AG460" s="2"/>
      <c r="AH460" s="2"/>
      <c r="AJ460" s="2"/>
      <c r="AK460" s="2"/>
    </row>
    <row r="461" spans="1:37" hidden="1" outlineLevel="1" x14ac:dyDescent="0.25">
      <c r="A461" t="s">
        <v>9</v>
      </c>
      <c r="B461" t="s">
        <v>1677</v>
      </c>
      <c r="C461" t="s">
        <v>847</v>
      </c>
      <c r="D461"/>
      <c r="E461"/>
      <c r="F461"/>
      <c r="G461"/>
      <c r="H461" t="s">
        <v>848</v>
      </c>
      <c r="I461" s="94"/>
      <c r="J461" s="2">
        <v>0</v>
      </c>
      <c r="K461"/>
      <c r="L461" s="2">
        <v>35000</v>
      </c>
      <c r="M461" s="2">
        <v>33250</v>
      </c>
      <c r="O461" s="2">
        <f>+IF($H461&lt;&gt;"MIX",0,SUMIFS('TARGET BY DIS (TRÌNH KÝ)'!$X$15:$X$370,'TARGET BY DIS (TRÌNH KÝ)'!$C$15:$C$370,'Block buidling '!$B461)/COUNTIFS('Block buidling '!$B$4:$B$808,'Block buidling '!$B461,'Block buidling '!$H$4:$H$808,"MIX"))</f>
        <v>0</v>
      </c>
      <c r="P461" s="2"/>
      <c r="Q461" s="2">
        <f t="shared" si="91"/>
        <v>33250</v>
      </c>
      <c r="R461" s="2">
        <f>'TARGET BY DIS (TRÌNH KÝ)'!R174</f>
        <v>35620.025999999998</v>
      </c>
      <c r="S461" s="2">
        <f t="shared" si="92"/>
        <v>35620.025999999998</v>
      </c>
      <c r="T461" s="143">
        <f t="shared" si="93"/>
        <v>1.0712789774436089</v>
      </c>
      <c r="U461" s="143">
        <f t="shared" si="94"/>
        <v>1.0712789774436089</v>
      </c>
      <c r="V461">
        <v>1.18</v>
      </c>
      <c r="W461" s="157">
        <f>SUMIFS('Detail SM Daily-MTD'!KF$14:KF$586,'Detail SM Daily-MTD'!$RY$14:$RY$586,"",'Detail SM Daily-MTD'!$G$14:$G$586,'Block buidling '!$F461)</f>
        <v>0</v>
      </c>
      <c r="X461" s="157">
        <f>SUMIFS('Detail SM Daily-MTD'!KH$14:KH$586,'Detail SM Daily-MTD'!$RY$14:$RY$586,"",'Detail SM Daily-MTD'!$G$14:$G$586,'Block buidling '!$F461)</f>
        <v>0</v>
      </c>
      <c r="Y461" s="158">
        <f t="shared" si="95"/>
        <v>0</v>
      </c>
      <c r="AA461" s="124">
        <f>SUMIFS('Detail SM Daily-MTD'!MF$14:MF$586,'Detail SM Daily-MTD'!$RY$14:$RY$586,"",'Detail SM Daily-MTD'!$G$14:$G$586,'Block buidling '!$F461)</f>
        <v>0</v>
      </c>
      <c r="AB461" s="124">
        <f>SUMIFS('Detail SM Daily-MTD'!MG$14:MG$586,'Detail SM Daily-MTD'!$RY$14:$RY$586,"",'Detail SM Daily-MTD'!$G$14:$G$586,'Block buidling '!$F461)</f>
        <v>0</v>
      </c>
      <c r="AC461" s="143">
        <f t="shared" si="96"/>
        <v>0</v>
      </c>
      <c r="AD461">
        <f>VLOOKUP($F461,CHOOSE({1,2},'Detail SM Daily-MTD'!$G$14:$G$578,'Detail SM Daily-MTD'!$D$14:$D$578),2,0)</f>
        <v>0</v>
      </c>
      <c r="AE461" t="s">
        <v>2265</v>
      </c>
      <c r="AG461" s="2"/>
      <c r="AH461" s="2"/>
      <c r="AJ461" s="2"/>
      <c r="AK461" s="2"/>
    </row>
    <row r="462" spans="1:37" hidden="1" outlineLevel="1" x14ac:dyDescent="0.25">
      <c r="A462" t="s">
        <v>9</v>
      </c>
      <c r="B462" t="s">
        <v>1677</v>
      </c>
      <c r="C462" t="s">
        <v>847</v>
      </c>
      <c r="D462"/>
      <c r="E462"/>
      <c r="F462"/>
      <c r="G462"/>
      <c r="H462" t="s">
        <v>848</v>
      </c>
      <c r="I462" s="94"/>
      <c r="J462" s="2">
        <v>0</v>
      </c>
      <c r="K462"/>
      <c r="L462" s="2">
        <v>20000</v>
      </c>
      <c r="M462" s="2">
        <v>19000</v>
      </c>
      <c r="O462" s="2">
        <f>+IF($H462&lt;&gt;"MIX",0,SUMIFS('TARGET BY DIS (TRÌNH KÝ)'!$X$15:$X$370,'TARGET BY DIS (TRÌNH KÝ)'!$C$15:$C$370,'Block buidling '!$B462)/COUNTIFS('Block buidling '!$B$4:$B$808,'Block buidling '!$B462,'Block buidling '!$H$4:$H$808,"MIX"))</f>
        <v>0</v>
      </c>
      <c r="P462" s="2"/>
      <c r="Q462" s="2">
        <f t="shared" si="91"/>
        <v>19000</v>
      </c>
      <c r="R462" s="2">
        <f>'TARGET BY DIS (TRÌNH KÝ)'!R175</f>
        <v>21304.98</v>
      </c>
      <c r="S462" s="2">
        <f t="shared" si="92"/>
        <v>21304.98</v>
      </c>
      <c r="T462" s="143">
        <f t="shared" si="93"/>
        <v>1.1213147368421053</v>
      </c>
      <c r="U462" s="143">
        <f t="shared" si="94"/>
        <v>1.1213147368421053</v>
      </c>
      <c r="V462">
        <v>1.1499999999999999</v>
      </c>
      <c r="W462" s="157">
        <f>SUMIFS('Detail SM Daily-MTD'!KF$14:KF$586,'Detail SM Daily-MTD'!$RY$14:$RY$586,"",'Detail SM Daily-MTD'!$G$14:$G$586,'Block buidling '!$F462)</f>
        <v>0</v>
      </c>
      <c r="X462" s="157">
        <f>SUMIFS('Detail SM Daily-MTD'!KH$14:KH$586,'Detail SM Daily-MTD'!$RY$14:$RY$586,"",'Detail SM Daily-MTD'!$G$14:$G$586,'Block buidling '!$F462)</f>
        <v>0</v>
      </c>
      <c r="Y462" s="158">
        <f t="shared" si="95"/>
        <v>0</v>
      </c>
      <c r="AA462" s="124">
        <f>SUMIFS('Detail SM Daily-MTD'!MF$14:MF$586,'Detail SM Daily-MTD'!$RY$14:$RY$586,"",'Detail SM Daily-MTD'!$G$14:$G$586,'Block buidling '!$F462)</f>
        <v>0</v>
      </c>
      <c r="AB462" s="124">
        <f>SUMIFS('Detail SM Daily-MTD'!MG$14:MG$586,'Detail SM Daily-MTD'!$RY$14:$RY$586,"",'Detail SM Daily-MTD'!$G$14:$G$586,'Block buidling '!$F462)</f>
        <v>0</v>
      </c>
      <c r="AC462" s="143">
        <f t="shared" si="96"/>
        <v>0</v>
      </c>
      <c r="AD462">
        <f>VLOOKUP($F462,CHOOSE({1,2},'Detail SM Daily-MTD'!$G$14:$G$578,'Detail SM Daily-MTD'!$D$14:$D$578),2,0)</f>
        <v>0</v>
      </c>
      <c r="AE462" t="s">
        <v>2265</v>
      </c>
      <c r="AG462" s="2"/>
      <c r="AH462" s="2"/>
      <c r="AJ462" s="2"/>
      <c r="AK462" s="2"/>
    </row>
    <row r="463" spans="1:37" hidden="1" outlineLevel="1" x14ac:dyDescent="0.25">
      <c r="A463" t="s">
        <v>9</v>
      </c>
      <c r="B463" t="s">
        <v>1677</v>
      </c>
      <c r="C463" t="s">
        <v>847</v>
      </c>
      <c r="D463"/>
      <c r="E463"/>
      <c r="F463"/>
      <c r="G463"/>
      <c r="H463" t="s">
        <v>848</v>
      </c>
      <c r="I463" s="94"/>
      <c r="J463" s="2">
        <v>0</v>
      </c>
      <c r="K463"/>
      <c r="L463" s="2">
        <v>15000</v>
      </c>
      <c r="M463" s="2">
        <v>14250</v>
      </c>
      <c r="O463" s="2">
        <f>+IF($H463&lt;&gt;"MIX",0,SUMIFS('TARGET BY DIS (TRÌNH KÝ)'!$X$15:$X$370,'TARGET BY DIS (TRÌNH KÝ)'!$C$15:$C$370,'Block buidling '!$B463)/COUNTIFS('Block buidling '!$B$4:$B$808,'Block buidling '!$B463,'Block buidling '!$H$4:$H$808,"MIX"))</f>
        <v>0</v>
      </c>
      <c r="P463" s="2"/>
      <c r="Q463" s="2">
        <f t="shared" si="91"/>
        <v>14250</v>
      </c>
      <c r="R463" s="2">
        <f>'TARGET BY DIS (TRÌNH KÝ)'!R176</f>
        <v>15506.72</v>
      </c>
      <c r="S463" s="2">
        <f t="shared" si="92"/>
        <v>15506.72</v>
      </c>
      <c r="T463" s="143">
        <f t="shared" si="93"/>
        <v>1.0881908771929825</v>
      </c>
      <c r="U463" s="143">
        <f t="shared" si="94"/>
        <v>1.0881908771929825</v>
      </c>
      <c r="V463">
        <v>1.1499999999999999</v>
      </c>
      <c r="W463" s="157">
        <f>SUMIFS('Detail SM Daily-MTD'!KF$14:KF$586,'Detail SM Daily-MTD'!$RY$14:$RY$586,"",'Detail SM Daily-MTD'!$G$14:$G$586,'Block buidling '!$F463)</f>
        <v>0</v>
      </c>
      <c r="X463" s="157">
        <f>SUMIFS('Detail SM Daily-MTD'!KH$14:KH$586,'Detail SM Daily-MTD'!$RY$14:$RY$586,"",'Detail SM Daily-MTD'!$G$14:$G$586,'Block buidling '!$F463)</f>
        <v>0</v>
      </c>
      <c r="Y463" s="158">
        <f t="shared" si="95"/>
        <v>0</v>
      </c>
      <c r="AA463" s="124">
        <f>SUMIFS('Detail SM Daily-MTD'!MF$14:MF$586,'Detail SM Daily-MTD'!$RY$14:$RY$586,"",'Detail SM Daily-MTD'!$G$14:$G$586,'Block buidling '!$F463)</f>
        <v>0</v>
      </c>
      <c r="AB463" s="124">
        <f>SUMIFS('Detail SM Daily-MTD'!MG$14:MG$586,'Detail SM Daily-MTD'!$RY$14:$RY$586,"",'Detail SM Daily-MTD'!$G$14:$G$586,'Block buidling '!$F463)</f>
        <v>0</v>
      </c>
      <c r="AC463" s="143">
        <f t="shared" si="96"/>
        <v>0</v>
      </c>
      <c r="AD463">
        <f>VLOOKUP($F463,CHOOSE({1,2},'Detail SM Daily-MTD'!$G$14:$G$578,'Detail SM Daily-MTD'!$D$14:$D$578),2,0)</f>
        <v>0</v>
      </c>
      <c r="AE463" t="s">
        <v>2265</v>
      </c>
      <c r="AG463" s="2"/>
      <c r="AH463" s="2"/>
      <c r="AJ463" s="2"/>
      <c r="AK463" s="2"/>
    </row>
    <row r="464" spans="1:37" hidden="1" outlineLevel="1" x14ac:dyDescent="0.25">
      <c r="A464" t="s">
        <v>9</v>
      </c>
      <c r="B464" t="s">
        <v>1677</v>
      </c>
      <c r="C464" t="s">
        <v>847</v>
      </c>
      <c r="D464"/>
      <c r="E464"/>
      <c r="F464"/>
      <c r="G464"/>
      <c r="H464" t="s">
        <v>848</v>
      </c>
      <c r="I464" s="94"/>
      <c r="J464" s="2">
        <v>0</v>
      </c>
      <c r="K464"/>
      <c r="L464" s="2">
        <v>15000</v>
      </c>
      <c r="M464" s="2">
        <v>14250</v>
      </c>
      <c r="O464" s="2">
        <f>+IF($H464&lt;&gt;"MIX",0,SUMIFS('TARGET BY DIS (TRÌNH KÝ)'!$X$15:$X$370,'TARGET BY DIS (TRÌNH KÝ)'!$C$15:$C$370,'Block buidling '!$B464)/COUNTIFS('Block buidling '!$B$4:$B$808,'Block buidling '!$B464,'Block buidling '!$H$4:$H$808,"MIX"))</f>
        <v>0</v>
      </c>
      <c r="P464" s="2"/>
      <c r="Q464" s="2">
        <f t="shared" si="91"/>
        <v>14250</v>
      </c>
      <c r="R464" s="2">
        <f>'TARGET BY DIS (TRÌNH KÝ)'!R177</f>
        <v>0</v>
      </c>
      <c r="S464" s="2">
        <f t="shared" si="92"/>
        <v>0</v>
      </c>
      <c r="T464" s="143">
        <f t="shared" si="93"/>
        <v>0</v>
      </c>
      <c r="U464" s="143">
        <f t="shared" si="94"/>
        <v>0</v>
      </c>
      <c r="V464">
        <v>1.17</v>
      </c>
      <c r="W464" s="157">
        <f>SUMIFS('Detail SM Daily-MTD'!KF$14:KF$586,'Detail SM Daily-MTD'!$RY$14:$RY$586,"",'Detail SM Daily-MTD'!$G$14:$G$586,'Block buidling '!$F464)</f>
        <v>0</v>
      </c>
      <c r="X464" s="157">
        <f>SUMIFS('Detail SM Daily-MTD'!KH$14:KH$586,'Detail SM Daily-MTD'!$RY$14:$RY$586,"",'Detail SM Daily-MTD'!$G$14:$G$586,'Block buidling '!$F464)</f>
        <v>0</v>
      </c>
      <c r="Y464" s="158">
        <f t="shared" si="95"/>
        <v>0</v>
      </c>
      <c r="AA464" s="124">
        <f>SUMIFS('Detail SM Daily-MTD'!MF$14:MF$586,'Detail SM Daily-MTD'!$RY$14:$RY$586,"",'Detail SM Daily-MTD'!$G$14:$G$586,'Block buidling '!$F464)</f>
        <v>0</v>
      </c>
      <c r="AB464" s="124">
        <f>SUMIFS('Detail SM Daily-MTD'!MG$14:MG$586,'Detail SM Daily-MTD'!$RY$14:$RY$586,"",'Detail SM Daily-MTD'!$G$14:$G$586,'Block buidling '!$F464)</f>
        <v>0</v>
      </c>
      <c r="AC464" s="143">
        <f t="shared" si="96"/>
        <v>0</v>
      </c>
      <c r="AD464">
        <f>VLOOKUP($F464,CHOOSE({1,2},'Detail SM Daily-MTD'!$G$14:$G$578,'Detail SM Daily-MTD'!$D$14:$D$578),2,0)</f>
        <v>0</v>
      </c>
      <c r="AE464" t="s">
        <v>2265</v>
      </c>
      <c r="AG464" s="2"/>
      <c r="AH464" s="2"/>
      <c r="AJ464" s="2"/>
      <c r="AK464" s="2"/>
    </row>
    <row r="465" spans="1:37" collapsed="1" x14ac:dyDescent="0.25">
      <c r="A465" s="90"/>
      <c r="B465" s="90" t="s">
        <v>9</v>
      </c>
      <c r="C465" s="90"/>
      <c r="D465" s="90"/>
      <c r="E465" s="90"/>
      <c r="F465" s="90"/>
      <c r="G465" s="90"/>
      <c r="H465" s="90"/>
      <c r="I465" s="90"/>
      <c r="J465" s="92">
        <v>0</v>
      </c>
      <c r="K465" s="90">
        <v>43</v>
      </c>
      <c r="L465" s="92">
        <v>10643344.812525939</v>
      </c>
      <c r="M465" s="92">
        <v>10111177.571899641</v>
      </c>
      <c r="N465" s="130">
        <f>+SUMIFS(N$5:N464,$A$5:$A464,$B465)</f>
        <v>162615.05611397754</v>
      </c>
      <c r="O465" s="2">
        <f>+IF($H465&lt;&gt;"MIX",0,SUMIFS('TARGET BY DIS (TRÌNH KÝ)'!$X$15:$X$370,'TARGET BY DIS (TRÌNH KÝ)'!$C$15:$C$370,'Block buidling '!$B465)/COUNTIFS('Block buidling '!$B$4:$B$808,'Block buidling '!$B465,'Block buidling '!$H$4:$H$808,"MIX"))</f>
        <v>0</v>
      </c>
      <c r="P465" s="2"/>
      <c r="Q465" s="92">
        <f>+SUMIFS(Q$5:Q464,$A$5:$A464,$B465)</f>
        <v>10273792.679474533</v>
      </c>
      <c r="R465" s="159">
        <f>+SUMIFS(R$5:R464,$A$5:$A464,$B465)</f>
        <v>12488992.582</v>
      </c>
      <c r="S465" s="159">
        <f>+SUMIFS(S$5:S464,$A$5:$A464,$B465)</f>
        <v>12488992.582</v>
      </c>
      <c r="T465" s="160">
        <f t="shared" si="93"/>
        <v>1.235166971719361</v>
      </c>
      <c r="U465" s="160">
        <f t="shared" si="94"/>
        <v>1.2156165665043153</v>
      </c>
      <c r="V465">
        <v>1.1599999999999999</v>
      </c>
      <c r="W465" s="161">
        <f>+SUMIFS(W$5:W464,$A$5:$A464,$B465)</f>
        <v>23478</v>
      </c>
      <c r="X465" s="161">
        <f>+SUMIFS(X$5:X464,$A$5:$A464,$B465)</f>
        <v>25230</v>
      </c>
      <c r="Y465" s="162">
        <f t="shared" si="95"/>
        <v>1.0746230513672375</v>
      </c>
      <c r="AA465" s="163">
        <f>+AVERAGEIFS(AA$5:AA464,$A$5:$A464,$B465,$K$5:$K464,"&lt;&gt;")</f>
        <v>9</v>
      </c>
      <c r="AB465" s="163">
        <f>+AVERAGEIFS(AB$5:AB464,$A$5:$A464,$B465,$K$5:$K464,"&lt;&gt;")</f>
        <v>9.9044690372736746</v>
      </c>
      <c r="AC465" s="164">
        <f t="shared" si="96"/>
        <v>1.100496559697075</v>
      </c>
      <c r="AD465">
        <f>VLOOKUP($F465,CHOOSE({1,2},'Detail SM Daily-MTD'!$G$14:$G$578,'Detail SM Daily-MTD'!$D$14:$D$578),2,0)</f>
        <v>0</v>
      </c>
      <c r="AE465" t="s">
        <v>585</v>
      </c>
      <c r="AG465" s="2"/>
      <c r="AH465" s="2"/>
      <c r="AJ465" s="2"/>
      <c r="AK465" s="2"/>
    </row>
    <row r="466" spans="1:37" hidden="1" outlineLevel="1" x14ac:dyDescent="0.25">
      <c r="A466" t="s">
        <v>17</v>
      </c>
      <c r="B466" t="s">
        <v>753</v>
      </c>
      <c r="C466" t="s">
        <v>754</v>
      </c>
      <c r="D466" t="s">
        <v>1342</v>
      </c>
      <c r="E466" t="s">
        <v>825</v>
      </c>
      <c r="F466" t="s">
        <v>1202</v>
      </c>
      <c r="G466" t="s">
        <v>1203</v>
      </c>
      <c r="H466" t="s">
        <v>574</v>
      </c>
      <c r="I466" s="94">
        <v>43617</v>
      </c>
      <c r="J466" s="2">
        <v>27.4</v>
      </c>
      <c r="K466" t="s">
        <v>568</v>
      </c>
      <c r="L466" s="2">
        <v>179863.06420129619</v>
      </c>
      <c r="M466" s="2">
        <v>178469.85</v>
      </c>
      <c r="N466" s="2">
        <f t="shared" ref="N466:N467" si="97">+R466/$V466-$M466</f>
        <v>-34108.833050847461</v>
      </c>
      <c r="O466" s="2">
        <f>+IF($H466&lt;&gt;"MIX",0,SUMIFS('TARGET BY DIS (TRÌNH KÝ)'!$X$15:$X$370,'TARGET BY DIS (TRÌNH KÝ)'!$C$15:$C$370,'Block buidling '!$B466)/COUNTIFS('Block buidling '!$B$4:$B$808,'Block buidling '!$B466,'Block buidling '!$H$4:$H$808,"MIX"))</f>
        <v>13943.352425660822</v>
      </c>
      <c r="P466" s="2"/>
      <c r="Q466" s="2">
        <f t="shared" ref="Q466:Q497" si="98">+M466+N466</f>
        <v>144361.01694915254</v>
      </c>
      <c r="R466" s="2">
        <f>SUMIFS('Detail SM Daily-MTD'!$GG$14:$GG$839,'Detail SM Daily-MTD'!$G$14:$G$839,'Block buidling '!$F466)</f>
        <v>170346</v>
      </c>
      <c r="S466" s="2">
        <f>SUMIFS('Detail SM Daily-MTD'!$GG$14:$GG$839,'Detail SM Daily-MTD'!$G$14:$G$839,'Block buidling '!$F466)/'Detail SM Daily-MTD'!$E$3*'Detail SM Daily-MTD'!$E$5</f>
        <v>170346</v>
      </c>
      <c r="T466" s="143">
        <f t="shared" si="93"/>
        <v>0.95448054671419291</v>
      </c>
      <c r="U466" s="143">
        <f t="shared" si="94"/>
        <v>1.18</v>
      </c>
      <c r="V466">
        <v>1.18</v>
      </c>
      <c r="W466" s="157">
        <f>SUMIFS('Detail SM Daily-MTD'!KF$14:KF$586,'Detail SM Daily-MTD'!$RY$14:$RY$586,"",'Detail SM Daily-MTD'!$G$14:$G$586,'Block buidling '!$F466)</f>
        <v>546</v>
      </c>
      <c r="X466" s="157">
        <f>SUMIFS('Detail SM Daily-MTD'!KH$14:KH$586,'Detail SM Daily-MTD'!$RY$14:$RY$586,"",'Detail SM Daily-MTD'!$G$14:$G$586,'Block buidling '!$F466)</f>
        <v>557</v>
      </c>
      <c r="Y466" s="158">
        <f t="shared" si="95"/>
        <v>1.0201465201465201</v>
      </c>
      <c r="AA466" s="124">
        <f>SUMIFS('Detail SM Daily-MTD'!MF$14:MF$586,'Detail SM Daily-MTD'!$RY$14:$RY$586,"",'Detail SM Daily-MTD'!$G$14:$G$586,'Block buidling '!$F466)</f>
        <v>8</v>
      </c>
      <c r="AB466" s="124">
        <f>SUMIFS('Detail SM Daily-MTD'!MG$14:MG$586,'Detail SM Daily-MTD'!$RY$14:$RY$586,"",'Detail SM Daily-MTD'!$G$14:$G$586,'Block buidling '!$F466)</f>
        <v>8.1526032315978458</v>
      </c>
      <c r="AC466" s="143">
        <f t="shared" si="96"/>
        <v>1.0190754039497307</v>
      </c>
      <c r="AD466" t="str">
        <f>VLOOKUP($F466,CHOOSE({1,2},'Detail SM Daily-MTD'!$G$14:$G$578,'Detail SM Daily-MTD'!$D$14:$D$578),2,0)</f>
        <v>Lê Minh Trọng</v>
      </c>
      <c r="AG466" s="2"/>
      <c r="AH466" s="2"/>
      <c r="AJ466" s="2"/>
      <c r="AK466" s="2"/>
    </row>
    <row r="467" spans="1:37" hidden="1" outlineLevel="1" x14ac:dyDescent="0.25">
      <c r="A467" t="s">
        <v>17</v>
      </c>
      <c r="B467" t="s">
        <v>753</v>
      </c>
      <c r="C467" t="s">
        <v>754</v>
      </c>
      <c r="D467" t="s">
        <v>1343</v>
      </c>
      <c r="E467" t="s">
        <v>826</v>
      </c>
      <c r="F467" t="s">
        <v>1914</v>
      </c>
      <c r="G467" t="s">
        <v>1915</v>
      </c>
      <c r="H467" t="s">
        <v>574</v>
      </c>
      <c r="I467" s="94">
        <v>44105</v>
      </c>
      <c r="J467" s="2">
        <v>11.133333333333333</v>
      </c>
      <c r="K467" t="s">
        <v>568</v>
      </c>
      <c r="L467" s="2">
        <v>179863.06420129619</v>
      </c>
      <c r="M467" s="2">
        <v>178469.85</v>
      </c>
      <c r="N467" s="2">
        <f t="shared" si="97"/>
        <v>-34280.019491525425</v>
      </c>
      <c r="O467" s="2">
        <f>+IF($H467&lt;&gt;"MIX",0,SUMIFS('TARGET BY DIS (TRÌNH KÝ)'!$X$15:$X$370,'TARGET BY DIS (TRÌNH KÝ)'!$C$15:$C$370,'Block buidling '!$B467)/COUNTIFS('Block buidling '!$B$4:$B$808,'Block buidling '!$B467,'Block buidling '!$H$4:$H$808,"MIX"))</f>
        <v>13943.352425660822</v>
      </c>
      <c r="P467" s="2"/>
      <c r="Q467" s="2">
        <f t="shared" si="98"/>
        <v>144189.83050847458</v>
      </c>
      <c r="R467" s="2">
        <f>SUMIFS('Detail SM Daily-MTD'!$GG$14:$GG$839,'Detail SM Daily-MTD'!$G$14:$G$839,'Block buidling '!$F467)</f>
        <v>170144</v>
      </c>
      <c r="S467" s="2">
        <f>SUMIFS('Detail SM Daily-MTD'!$GG$14:$GG$839,'Detail SM Daily-MTD'!$G$14:$G$839,'Block buidling '!$F467)/'Detail SM Daily-MTD'!$E$3*'Detail SM Daily-MTD'!$E$5</f>
        <v>170144</v>
      </c>
      <c r="T467" s="143">
        <f t="shared" si="93"/>
        <v>0.95334870287614404</v>
      </c>
      <c r="U467" s="143">
        <f t="shared" si="94"/>
        <v>1.18</v>
      </c>
      <c r="V467">
        <v>1.18</v>
      </c>
      <c r="W467" s="157">
        <f>SUMIFS('Detail SM Daily-MTD'!KF$14:KF$586,'Detail SM Daily-MTD'!$RY$14:$RY$586,"",'Detail SM Daily-MTD'!$G$14:$G$586,'Block buidling '!$F467)</f>
        <v>546</v>
      </c>
      <c r="X467" s="157">
        <f>SUMIFS('Detail SM Daily-MTD'!KH$14:KH$586,'Detail SM Daily-MTD'!$RY$14:$RY$586,"",'Detail SM Daily-MTD'!$G$14:$G$586,'Block buidling '!$F467)</f>
        <v>556</v>
      </c>
      <c r="Y467" s="158">
        <f t="shared" si="95"/>
        <v>1.0183150183150182</v>
      </c>
      <c r="AA467" s="124">
        <f>SUMIFS('Detail SM Daily-MTD'!MF$14:MF$586,'Detail SM Daily-MTD'!$RY$14:$RY$586,"",'Detail SM Daily-MTD'!$G$14:$G$586,'Block buidling '!$F467)</f>
        <v>8</v>
      </c>
      <c r="AB467" s="124">
        <f>SUMIFS('Detail SM Daily-MTD'!MG$14:MG$586,'Detail SM Daily-MTD'!$RY$14:$RY$586,"",'Detail SM Daily-MTD'!$G$14:$G$586,'Block buidling '!$F467)</f>
        <v>8.120503597122303</v>
      </c>
      <c r="AC467" s="143">
        <f t="shared" si="96"/>
        <v>1.0150629496402879</v>
      </c>
      <c r="AD467" t="str">
        <f>VLOOKUP($F467,CHOOSE({1,2},'Detail SM Daily-MTD'!$G$14:$G$578,'Detail SM Daily-MTD'!$D$14:$D$578),2,0)</f>
        <v>Lê Minh Trọng</v>
      </c>
      <c r="AG467" s="2"/>
      <c r="AH467" s="2"/>
      <c r="AJ467" s="2"/>
      <c r="AK467" s="2"/>
    </row>
    <row r="468" spans="1:37" hidden="1" outlineLevel="1" collapsed="1" x14ac:dyDescent="0.25">
      <c r="A468" t="s">
        <v>17</v>
      </c>
      <c r="B468" t="s">
        <v>753</v>
      </c>
      <c r="C468" t="s">
        <v>754</v>
      </c>
      <c r="D468" t="s">
        <v>1344</v>
      </c>
      <c r="E468" t="s">
        <v>827</v>
      </c>
      <c r="F468" t="s">
        <v>1472</v>
      </c>
      <c r="G468" t="s">
        <v>1473</v>
      </c>
      <c r="H468" t="s">
        <v>574</v>
      </c>
      <c r="I468" s="94">
        <v>43911</v>
      </c>
      <c r="J468" s="2">
        <v>17.600000000000001</v>
      </c>
      <c r="K468" t="s">
        <v>568</v>
      </c>
      <c r="L468" s="2">
        <v>179863.06420129619</v>
      </c>
      <c r="M468" s="2">
        <v>168019.85</v>
      </c>
      <c r="N468" s="2">
        <f>+-IF(AND($T468&gt;=60%,$T468&lt;70%),$M468-$S468/80%,IF(AND($T468&gt;=70%,$T468&lt;80%),$M468-$S468/90%,IF(AND($T468&gt;=80%,$T468&lt;90%),$M468-$S468,IF(AND($T468&gt;=90%,$T468&lt;100%),$M468-$S468/105%,IF(AND($T468&gt;=100%,$T468&lt;110%),$M468-$S468/116%,IF($T468&gt;=116%,IF(($M468-$S468/V468)&gt;0,0,($M468-$S468/V468)),0))))))</f>
        <v>10042.758695652185</v>
      </c>
      <c r="O468" s="2">
        <f>+IF($H468&lt;&gt;"MIX",0,SUMIFS('TARGET BY DIS (TRÌNH KÝ)'!$X$15:$X$370,'TARGET BY DIS (TRÌNH KÝ)'!$C$15:$C$370,'Block buidling '!$B468)/COUNTIFS('Block buidling '!$B$4:$B$808,'Block buidling '!$B468,'Block buidling '!$H$4:$H$808,"MIX"))</f>
        <v>13943.352425660822</v>
      </c>
      <c r="P468" s="2"/>
      <c r="Q468" s="2">
        <f t="shared" si="98"/>
        <v>178062.60869565219</v>
      </c>
      <c r="R468" s="2">
        <f>SUMIFS('Detail SM Daily-MTD'!$GG$14:$GG$839,'Detail SM Daily-MTD'!$G$14:$G$839,'Block buidling '!$F468)</f>
        <v>204772</v>
      </c>
      <c r="S468" s="2">
        <f>SUMIFS('Detail SM Daily-MTD'!$GG$14:$GG$839,'Detail SM Daily-MTD'!$G$14:$G$839,'Block buidling '!$F468)/'Detail SM Daily-MTD'!$E$3*'Detail SM Daily-MTD'!$E$5</f>
        <v>204772</v>
      </c>
      <c r="T468" s="143">
        <f t="shared" si="93"/>
        <v>1.2187369528064689</v>
      </c>
      <c r="U468" s="143">
        <f t="shared" si="94"/>
        <v>1.1499999999999999</v>
      </c>
      <c r="V468">
        <v>1.1499999999999999</v>
      </c>
      <c r="W468" s="157">
        <f>SUMIFS('Detail SM Daily-MTD'!KF$14:KF$586,'Detail SM Daily-MTD'!$RY$14:$RY$586,"",'Detail SM Daily-MTD'!$G$14:$G$586,'Block buidling '!$F468)</f>
        <v>546</v>
      </c>
      <c r="X468" s="157">
        <f>SUMIFS('Detail SM Daily-MTD'!KH$14:KH$586,'Detail SM Daily-MTD'!$RY$14:$RY$586,"",'Detail SM Daily-MTD'!$G$14:$G$586,'Block buidling '!$F468)</f>
        <v>555</v>
      </c>
      <c r="Y468" s="158">
        <f t="shared" si="95"/>
        <v>1.0164835164835164</v>
      </c>
      <c r="AA468" s="124">
        <f>SUMIFS('Detail SM Daily-MTD'!MF$14:MF$586,'Detail SM Daily-MTD'!$RY$14:$RY$586,"",'Detail SM Daily-MTD'!$G$14:$G$586,'Block buidling '!$F468)</f>
        <v>8</v>
      </c>
      <c r="AB468" s="124">
        <f>SUMIFS('Detail SM Daily-MTD'!MG$14:MG$586,'Detail SM Daily-MTD'!$RY$14:$RY$586,"",'Detail SM Daily-MTD'!$G$14:$G$586,'Block buidling '!$F468)</f>
        <v>8.1315315315315324</v>
      </c>
      <c r="AC468" s="143">
        <f t="shared" si="96"/>
        <v>1.0164414414414416</v>
      </c>
      <c r="AD468" t="str">
        <f>VLOOKUP($F468,CHOOSE({1,2},'Detail SM Daily-MTD'!$G$14:$G$578,'Detail SM Daily-MTD'!$D$14:$D$578),2,0)</f>
        <v>Lê Minh Trọng</v>
      </c>
      <c r="AG468" s="2"/>
      <c r="AH468" s="2"/>
      <c r="AJ468" s="2"/>
      <c r="AK468" s="2"/>
    </row>
    <row r="469" spans="1:37" hidden="1" outlineLevel="1" collapsed="1" x14ac:dyDescent="0.25">
      <c r="A469" t="s">
        <v>17</v>
      </c>
      <c r="B469" t="s">
        <v>753</v>
      </c>
      <c r="C469" t="s">
        <v>754</v>
      </c>
      <c r="D469" t="s">
        <v>1537</v>
      </c>
      <c r="E469" t="s">
        <v>828</v>
      </c>
      <c r="F469" t="s">
        <v>2395</v>
      </c>
      <c r="G469" t="s">
        <v>2396</v>
      </c>
      <c r="H469" t="s">
        <v>574</v>
      </c>
      <c r="I469" s="94">
        <v>44263</v>
      </c>
      <c r="J469" s="131">
        <v>5.8666666666666663</v>
      </c>
      <c r="K469" t="s">
        <v>568</v>
      </c>
      <c r="L469" s="131">
        <v>179863.06420129619</v>
      </c>
      <c r="M469" s="131">
        <v>158519.85</v>
      </c>
      <c r="N469" s="2">
        <f t="shared" ref="N469" si="99">+-IF(AND($T469&gt;=60%,$T469&lt;70%),$M469-$S469/80%,IF(AND($T469&gt;=70%,$T469&lt;80%),$M469-$S469/90%,IF(AND($T469&gt;=80%,$T469&lt;90%),$M469-$S469,IF(AND($T469&gt;=90%,$T469&lt;100%),$M469-$S469/105%,IF(AND($T469&gt;=100%,$T469&lt;110%),$M469-$S469/116%,IF($T469&gt;=116%,IF(($M469-$S469/V469)&gt;0,0,($M469-$S469/V469)),0))))))</f>
        <v>5293.7093220338866</v>
      </c>
      <c r="O469" s="2">
        <f>+IF($H469&lt;&gt;"MIX",0,SUMIFS('TARGET BY DIS (TRÌNH KÝ)'!$X$15:$X$370,'TARGET BY DIS (TRÌNH KÝ)'!$C$15:$C$370,'Block buidling '!$B469)/COUNTIFS('Block buidling '!$B$4:$B$808,'Block buidling '!$B469,'Block buidling '!$H$4:$H$808,"MIX"))</f>
        <v>13943.352425660822</v>
      </c>
      <c r="P469" s="2"/>
      <c r="Q469" s="131">
        <f t="shared" si="98"/>
        <v>163813.55932203389</v>
      </c>
      <c r="R469" s="2">
        <f>SUMIFS('Detail SM Daily-MTD'!$GG$14:$GG$839,'Detail SM Daily-MTD'!$G$14:$G$839,'Block buidling '!$F469)</f>
        <v>193300</v>
      </c>
      <c r="S469" s="2">
        <f>SUMIFS('Detail SM Daily-MTD'!$GG$14:$GG$839,'Detail SM Daily-MTD'!$G$14:$G$839,'Block buidling '!$F469)/'Detail SM Daily-MTD'!$E$3*'Detail SM Daily-MTD'!$E$5</f>
        <v>193300</v>
      </c>
      <c r="T469" s="143">
        <f t="shared" si="93"/>
        <v>1.2194056454128614</v>
      </c>
      <c r="U469" s="143">
        <f t="shared" si="94"/>
        <v>1.18</v>
      </c>
      <c r="V469">
        <v>1.18</v>
      </c>
      <c r="W469" s="157">
        <f>SUMIFS('Detail SM Daily-MTD'!KF$14:KF$586,'Detail SM Daily-MTD'!$RY$14:$RY$586,"",'Detail SM Daily-MTD'!$G$14:$G$586,'Block buidling '!$F469)</f>
        <v>546</v>
      </c>
      <c r="X469" s="157">
        <f>SUMIFS('Detail SM Daily-MTD'!KH$14:KH$586,'Detail SM Daily-MTD'!$RY$14:$RY$586,"",'Detail SM Daily-MTD'!$G$14:$G$586,'Block buidling '!$F469)</f>
        <v>555</v>
      </c>
      <c r="Y469" s="158">
        <f t="shared" si="95"/>
        <v>1.0164835164835164</v>
      </c>
      <c r="AA469" s="124">
        <f>SUMIFS('Detail SM Daily-MTD'!MF$14:MF$586,'Detail SM Daily-MTD'!$RY$14:$RY$586,"",'Detail SM Daily-MTD'!$G$14:$G$586,'Block buidling '!$F469)</f>
        <v>8</v>
      </c>
      <c r="AB469" s="124">
        <f>SUMIFS('Detail SM Daily-MTD'!MG$14:MG$586,'Detail SM Daily-MTD'!$RY$14:$RY$586,"",'Detail SM Daily-MTD'!$G$14:$G$586,'Block buidling '!$F469)</f>
        <v>8.1297297297297302</v>
      </c>
      <c r="AC469" s="143">
        <f t="shared" si="96"/>
        <v>1.0162162162162163</v>
      </c>
      <c r="AD469" t="str">
        <f>VLOOKUP($F469,CHOOSE({1,2},'Detail SM Daily-MTD'!$G$14:$G$578,'Detail SM Daily-MTD'!$D$14:$D$578),2,0)</f>
        <v>Lê Minh Trọng</v>
      </c>
      <c r="AG469" s="2"/>
      <c r="AH469" s="2"/>
      <c r="AJ469" s="2"/>
      <c r="AK469" s="2"/>
    </row>
    <row r="470" spans="1:37" hidden="1" outlineLevel="1" x14ac:dyDescent="0.25">
      <c r="A470" t="s">
        <v>17</v>
      </c>
      <c r="B470" t="s">
        <v>755</v>
      </c>
      <c r="C470" t="s">
        <v>752</v>
      </c>
      <c r="D470" t="s">
        <v>1345</v>
      </c>
      <c r="E470" t="s">
        <v>825</v>
      </c>
      <c r="F470" t="s">
        <v>1204</v>
      </c>
      <c r="G470" t="s">
        <v>1205</v>
      </c>
      <c r="H470" t="s">
        <v>574</v>
      </c>
      <c r="I470" s="94">
        <v>43801</v>
      </c>
      <c r="J470" s="2">
        <v>21.266666666666666</v>
      </c>
      <c r="K470" t="s">
        <v>568</v>
      </c>
      <c r="L470" s="2">
        <v>179863.06420129619</v>
      </c>
      <c r="M470" s="2">
        <v>178469.85</v>
      </c>
      <c r="N470" s="2">
        <f t="shared" ref="N470" si="100">+R470/$V470-$M470</f>
        <v>-14412.458695652167</v>
      </c>
      <c r="O470" s="2">
        <f>+IF($H470&lt;&gt;"MIX",0,SUMIFS('TARGET BY DIS (TRÌNH KÝ)'!$X$15:$X$370,'TARGET BY DIS (TRÌNH KÝ)'!$C$15:$C$370,'Block buidling '!$B470)/COUNTIFS('Block buidling '!$B$4:$B$808,'Block buidling '!$B470,'Block buidling '!$H$4:$H$808,"MIX"))</f>
        <v>13943.352425660793</v>
      </c>
      <c r="P470" s="2">
        <f>SUM(O470:O473)</f>
        <v>55773.40970264317</v>
      </c>
      <c r="Q470" s="2">
        <f t="shared" si="98"/>
        <v>164057.39130434784</v>
      </c>
      <c r="R470" s="2">
        <f>SUMIFS('Detail SM Daily-MTD'!$GG$14:$GG$839,'Detail SM Daily-MTD'!$G$14:$G$839,'Block buidling '!$F470)</f>
        <v>188666</v>
      </c>
      <c r="S470" s="2">
        <f>SUMIFS('Detail SM Daily-MTD'!$GG$14:$GG$839,'Detail SM Daily-MTD'!$G$14:$G$839,'Block buidling '!$F470)/'Detail SM Daily-MTD'!$E$3*'Detail SM Daily-MTD'!$E$5</f>
        <v>188666</v>
      </c>
      <c r="T470" s="143">
        <f t="shared" si="93"/>
        <v>1.0571309383629783</v>
      </c>
      <c r="U470" s="143">
        <f t="shared" si="94"/>
        <v>1.1499999999999999</v>
      </c>
      <c r="V470">
        <v>1.1499999999999999</v>
      </c>
      <c r="W470" s="157">
        <f>SUMIFS('Detail SM Daily-MTD'!KF$14:KF$586,'Detail SM Daily-MTD'!$RY$14:$RY$586,"",'Detail SM Daily-MTD'!$G$14:$G$586,'Block buidling '!$F470)</f>
        <v>546</v>
      </c>
      <c r="X470" s="157">
        <f>SUMIFS('Detail SM Daily-MTD'!KH$14:KH$586,'Detail SM Daily-MTD'!$RY$14:$RY$586,"",'Detail SM Daily-MTD'!$G$14:$G$586,'Block buidling '!$F470)</f>
        <v>558</v>
      </c>
      <c r="Y470" s="158">
        <f t="shared" si="95"/>
        <v>1.0219780219780219</v>
      </c>
      <c r="AA470" s="124">
        <f>SUMIFS('Detail SM Daily-MTD'!MF$14:MF$586,'Detail SM Daily-MTD'!$RY$14:$RY$586,"",'Detail SM Daily-MTD'!$G$14:$G$586,'Block buidling '!$F470)</f>
        <v>8</v>
      </c>
      <c r="AB470" s="124">
        <f>SUMIFS('Detail SM Daily-MTD'!MG$14:MG$586,'Detail SM Daily-MTD'!$RY$14:$RY$586,"",'Detail SM Daily-MTD'!$G$14:$G$586,'Block buidling '!$F470)</f>
        <v>8.1021505376344081</v>
      </c>
      <c r="AC470" s="143">
        <f t="shared" si="96"/>
        <v>1.012768817204301</v>
      </c>
      <c r="AD470" t="str">
        <f>VLOOKUP($F470,CHOOSE({1,2},'Detail SM Daily-MTD'!$G$14:$G$578,'Detail SM Daily-MTD'!$D$14:$D$578),2,0)</f>
        <v>Lê Minh Trọng</v>
      </c>
      <c r="AG470" s="2"/>
      <c r="AH470" s="2"/>
      <c r="AJ470" s="2"/>
      <c r="AK470" s="2"/>
    </row>
    <row r="471" spans="1:37" hidden="1" outlineLevel="1" x14ac:dyDescent="0.25">
      <c r="A471" t="s">
        <v>17</v>
      </c>
      <c r="B471" t="s">
        <v>755</v>
      </c>
      <c r="C471" t="s">
        <v>752</v>
      </c>
      <c r="D471" t="s">
        <v>1346</v>
      </c>
      <c r="E471" t="s">
        <v>826</v>
      </c>
      <c r="F471" t="s">
        <v>1538</v>
      </c>
      <c r="G471" t="s">
        <v>1539</v>
      </c>
      <c r="H471" t="s">
        <v>574</v>
      </c>
      <c r="I471" s="94">
        <v>43930</v>
      </c>
      <c r="J471" s="2">
        <v>16.966666666666665</v>
      </c>
      <c r="K471" t="s">
        <v>568</v>
      </c>
      <c r="L471" s="2">
        <v>179863.06420129619</v>
      </c>
      <c r="M471" s="2">
        <v>178469.85</v>
      </c>
      <c r="N471" s="2">
        <f>+R471/$V471-$M471</f>
        <v>-30262.023913043464</v>
      </c>
      <c r="O471" s="2">
        <f>+IF($H471&lt;&gt;"MIX",0,SUMIFS('TARGET BY DIS (TRÌNH KÝ)'!$X$15:$X$370,'TARGET BY DIS (TRÌNH KÝ)'!$C$15:$C$370,'Block buidling '!$B471)/COUNTIFS('Block buidling '!$B$4:$B$808,'Block buidling '!$B471,'Block buidling '!$H$4:$H$808,"MIX"))</f>
        <v>13943.352425660793</v>
      </c>
      <c r="P471" s="2"/>
      <c r="Q471" s="2">
        <f t="shared" si="98"/>
        <v>148207.82608695654</v>
      </c>
      <c r="R471" s="2">
        <f>SUMIFS('Detail SM Daily-MTD'!$GG$14:$GG$839,'Detail SM Daily-MTD'!$G$14:$G$839,'Block buidling '!$F471)</f>
        <v>170439</v>
      </c>
      <c r="S471" s="2">
        <f>SUMIFS('Detail SM Daily-MTD'!$GG$14:$GG$839,'Detail SM Daily-MTD'!$G$14:$G$839,'Block buidling '!$F471)/'Detail SM Daily-MTD'!$E$3*'Detail SM Daily-MTD'!$E$5</f>
        <v>170439</v>
      </c>
      <c r="T471" s="143">
        <f t="shared" si="93"/>
        <v>0.95500164313468072</v>
      </c>
      <c r="U471" s="143">
        <f t="shared" si="94"/>
        <v>1.1499999999999999</v>
      </c>
      <c r="V471">
        <v>1.1499999999999999</v>
      </c>
      <c r="W471" s="157">
        <f>SUMIFS('Detail SM Daily-MTD'!KF$14:KF$586,'Detail SM Daily-MTD'!$RY$14:$RY$586,"",'Detail SM Daily-MTD'!$G$14:$G$586,'Block buidling '!$F471)</f>
        <v>546</v>
      </c>
      <c r="X471" s="157">
        <f>SUMIFS('Detail SM Daily-MTD'!KH$14:KH$586,'Detail SM Daily-MTD'!$RY$14:$RY$586,"",'Detail SM Daily-MTD'!$G$14:$G$586,'Block buidling '!$F471)</f>
        <v>558</v>
      </c>
      <c r="Y471" s="158">
        <f t="shared" si="95"/>
        <v>1.0219780219780219</v>
      </c>
      <c r="AA471" s="124">
        <f>SUMIFS('Detail SM Daily-MTD'!MF$14:MF$586,'Detail SM Daily-MTD'!$RY$14:$RY$586,"",'Detail SM Daily-MTD'!$G$14:$G$586,'Block buidling '!$F471)</f>
        <v>8</v>
      </c>
      <c r="AB471" s="124">
        <f>SUMIFS('Detail SM Daily-MTD'!MG$14:MG$586,'Detail SM Daily-MTD'!$RY$14:$RY$586,"",'Detail SM Daily-MTD'!$G$14:$G$586,'Block buidling '!$F471)</f>
        <v>8.1326164874551967</v>
      </c>
      <c r="AC471" s="143">
        <f t="shared" si="96"/>
        <v>1.0165770609318996</v>
      </c>
      <c r="AD471" t="str">
        <f>VLOOKUP($F471,CHOOSE({1,2},'Detail SM Daily-MTD'!$G$14:$G$578,'Detail SM Daily-MTD'!$D$14:$D$578),2,0)</f>
        <v>Lê Minh Trọng</v>
      </c>
      <c r="AG471" s="2"/>
      <c r="AH471" s="2"/>
      <c r="AJ471" s="2"/>
      <c r="AK471" s="2"/>
    </row>
    <row r="472" spans="1:37" hidden="1" outlineLevel="1" x14ac:dyDescent="0.25">
      <c r="A472" t="s">
        <v>17</v>
      </c>
      <c r="B472" t="s">
        <v>755</v>
      </c>
      <c r="C472" t="s">
        <v>752</v>
      </c>
      <c r="D472" t="s">
        <v>1347</v>
      </c>
      <c r="E472" t="s">
        <v>827</v>
      </c>
      <c r="F472" t="s">
        <v>1206</v>
      </c>
      <c r="G472" t="s">
        <v>1207</v>
      </c>
      <c r="H472" t="s">
        <v>574</v>
      </c>
      <c r="I472" s="94">
        <v>43809</v>
      </c>
      <c r="J472" s="2">
        <v>21</v>
      </c>
      <c r="K472" t="s">
        <v>568</v>
      </c>
      <c r="L472" s="2">
        <v>179863.06420129619</v>
      </c>
      <c r="M472" s="2">
        <v>168019.85</v>
      </c>
      <c r="N472" s="2">
        <f t="shared" ref="N472:N489" si="101">+-IF(AND($T472&gt;=60%,$T472&lt;70%),$M472-$S472/80%,IF(AND($T472&gt;=70%,$T472&lt;80%),$M472-$S472/90%,IF(AND($T472&gt;=80%,$T472&lt;90%),$M472-$S472,IF(AND($T472&gt;=90%,$T472&lt;100%),$M472-$S472/105%,IF(AND($T472&gt;=100%,$T472&lt;110%),$M472-$S472/116%,IF($T472&gt;=116%,IF(($M472-$S472/V472)&gt;0,0,($M472-$S472/V472)),0))))))</f>
        <v>7849.3807692307746</v>
      </c>
      <c r="O472" s="2">
        <f>+IF($H472&lt;&gt;"MIX",0,SUMIFS('TARGET BY DIS (TRÌNH KÝ)'!$X$15:$X$370,'TARGET BY DIS (TRÌNH KÝ)'!$C$15:$C$370,'Block buidling '!$B472)/COUNTIFS('Block buidling '!$B$4:$B$808,'Block buidling '!$B472,'Block buidling '!$H$4:$H$808,"MIX"))</f>
        <v>13943.352425660793</v>
      </c>
      <c r="P472" s="2"/>
      <c r="Q472" s="2">
        <f t="shared" si="98"/>
        <v>175869.23076923078</v>
      </c>
      <c r="R472" s="2">
        <f>SUMIFS('Detail SM Daily-MTD'!$GG$14:$GG$839,'Detail SM Daily-MTD'!$G$14:$G$839,'Block buidling '!$F472)</f>
        <v>205767</v>
      </c>
      <c r="S472" s="2">
        <f>SUMIFS('Detail SM Daily-MTD'!$GG$14:$GG$839,'Detail SM Daily-MTD'!$G$14:$G$839,'Block buidling '!$F472)/'Detail SM Daily-MTD'!$E$3*'Detail SM Daily-MTD'!$E$5</f>
        <v>205767</v>
      </c>
      <c r="T472" s="143">
        <f t="shared" si="93"/>
        <v>1.2246588721511178</v>
      </c>
      <c r="U472" s="143">
        <f t="shared" si="94"/>
        <v>1.17</v>
      </c>
      <c r="V472">
        <v>1.17</v>
      </c>
      <c r="W472" s="157">
        <f>SUMIFS('Detail SM Daily-MTD'!KF$14:KF$586,'Detail SM Daily-MTD'!$RY$14:$RY$586,"",'Detail SM Daily-MTD'!$G$14:$G$586,'Block buidling '!$F472)</f>
        <v>546</v>
      </c>
      <c r="X472" s="157">
        <f>SUMIFS('Detail SM Daily-MTD'!KH$14:KH$586,'Detail SM Daily-MTD'!$RY$14:$RY$586,"",'Detail SM Daily-MTD'!$G$14:$G$586,'Block buidling '!$F472)</f>
        <v>556</v>
      </c>
      <c r="Y472" s="158">
        <f t="shared" si="95"/>
        <v>1.0183150183150182</v>
      </c>
      <c r="AA472" s="124">
        <f>SUMIFS('Detail SM Daily-MTD'!MF$14:MF$586,'Detail SM Daily-MTD'!$RY$14:$RY$586,"",'Detail SM Daily-MTD'!$G$14:$G$586,'Block buidling '!$F472)</f>
        <v>8</v>
      </c>
      <c r="AB472" s="124">
        <f>SUMIFS('Detail SM Daily-MTD'!MG$14:MG$586,'Detail SM Daily-MTD'!$RY$14:$RY$586,"",'Detail SM Daily-MTD'!$G$14:$G$586,'Block buidling '!$F472)</f>
        <v>8.1762589928057547</v>
      </c>
      <c r="AC472" s="143">
        <f t="shared" si="96"/>
        <v>1.0220323741007193</v>
      </c>
      <c r="AD472" t="str">
        <f>VLOOKUP($F472,CHOOSE({1,2},'Detail SM Daily-MTD'!$G$14:$G$578,'Detail SM Daily-MTD'!$D$14:$D$578),2,0)</f>
        <v>Lê Minh Trọng</v>
      </c>
      <c r="AG472" s="2"/>
      <c r="AH472" s="2"/>
      <c r="AJ472" s="2"/>
      <c r="AK472" s="2"/>
    </row>
    <row r="473" spans="1:37" hidden="1" outlineLevel="1" collapsed="1" x14ac:dyDescent="0.25">
      <c r="A473" t="s">
        <v>17</v>
      </c>
      <c r="B473" t="s">
        <v>755</v>
      </c>
      <c r="C473" t="s">
        <v>752</v>
      </c>
      <c r="D473" t="s">
        <v>1571</v>
      </c>
      <c r="E473" t="s">
        <v>828</v>
      </c>
      <c r="F473" t="s">
        <v>1916</v>
      </c>
      <c r="G473" t="s">
        <v>1917</v>
      </c>
      <c r="H473" t="s">
        <v>574</v>
      </c>
      <c r="I473" s="94">
        <v>44110</v>
      </c>
      <c r="J473" s="131">
        <v>10.966666666666667</v>
      </c>
      <c r="K473" t="s">
        <v>568</v>
      </c>
      <c r="L473" s="131">
        <v>179863.06420129619</v>
      </c>
      <c r="M473" s="131">
        <v>158519.85</v>
      </c>
      <c r="N473" s="2">
        <f t="shared" si="101"/>
        <v>7248.5260683760862</v>
      </c>
      <c r="O473" s="2">
        <f>+IF($H473&lt;&gt;"MIX",0,SUMIFS('TARGET BY DIS (TRÌNH KÝ)'!$X$15:$X$370,'TARGET BY DIS (TRÌNH KÝ)'!$C$15:$C$370,'Block buidling '!$B473)/COUNTIFS('Block buidling '!$B$4:$B$808,'Block buidling '!$B473,'Block buidling '!$H$4:$H$808,"MIX"))</f>
        <v>13943.352425660793</v>
      </c>
      <c r="P473" s="2"/>
      <c r="Q473" s="131">
        <f t="shared" si="98"/>
        <v>165768.37606837609</v>
      </c>
      <c r="R473" s="2">
        <f>SUMIFS('Detail SM Daily-MTD'!$GG$14:$GG$839,'Detail SM Daily-MTD'!$G$14:$G$839,'Block buidling '!$F473)</f>
        <v>193949</v>
      </c>
      <c r="S473" s="2">
        <f>SUMIFS('Detail SM Daily-MTD'!$GG$14:$GG$839,'Detail SM Daily-MTD'!$G$14:$G$839,'Block buidling '!$F473)/'Detail SM Daily-MTD'!$E$3*'Detail SM Daily-MTD'!$E$5</f>
        <v>193949</v>
      </c>
      <c r="T473" s="143">
        <f t="shared" si="93"/>
        <v>1.2234997699026335</v>
      </c>
      <c r="U473" s="143">
        <f t="shared" si="94"/>
        <v>1.17</v>
      </c>
      <c r="V473">
        <v>1.17</v>
      </c>
      <c r="W473" s="157">
        <f>SUMIFS('Detail SM Daily-MTD'!KF$14:KF$586,'Detail SM Daily-MTD'!$RY$14:$RY$586,"",'Detail SM Daily-MTD'!$G$14:$G$586,'Block buidling '!$F473)</f>
        <v>546</v>
      </c>
      <c r="X473" s="157">
        <f>SUMIFS('Detail SM Daily-MTD'!KH$14:KH$586,'Detail SM Daily-MTD'!$RY$14:$RY$586,"",'Detail SM Daily-MTD'!$G$14:$G$586,'Block buidling '!$F473)</f>
        <v>556</v>
      </c>
      <c r="Y473" s="158">
        <f t="shared" si="95"/>
        <v>1.0183150183150182</v>
      </c>
      <c r="AA473" s="124">
        <f>SUMIFS('Detail SM Daily-MTD'!MF$14:MF$586,'Detail SM Daily-MTD'!$RY$14:$RY$586,"",'Detail SM Daily-MTD'!$G$14:$G$586,'Block buidling '!$F473)</f>
        <v>8</v>
      </c>
      <c r="AB473" s="124">
        <f>SUMIFS('Detail SM Daily-MTD'!MG$14:MG$586,'Detail SM Daily-MTD'!$RY$14:$RY$586,"",'Detail SM Daily-MTD'!$G$14:$G$586,'Block buidling '!$F473)</f>
        <v>8.1276978417266186</v>
      </c>
      <c r="AC473" s="143">
        <f t="shared" si="96"/>
        <v>1.0159622302158273</v>
      </c>
      <c r="AD473" t="str">
        <f>VLOOKUP($F473,CHOOSE({1,2},'Detail SM Daily-MTD'!$G$14:$G$578,'Detail SM Daily-MTD'!$D$14:$D$578),2,0)</f>
        <v>Lê Minh Trọng</v>
      </c>
      <c r="AG473" s="2"/>
      <c r="AH473" s="2"/>
      <c r="AJ473" s="2"/>
      <c r="AK473" s="2"/>
    </row>
    <row r="474" spans="1:37" hidden="1" outlineLevel="1" x14ac:dyDescent="0.25">
      <c r="A474" t="s">
        <v>17</v>
      </c>
      <c r="B474" t="s">
        <v>890</v>
      </c>
      <c r="C474" t="s">
        <v>18</v>
      </c>
      <c r="D474" t="s">
        <v>162</v>
      </c>
      <c r="E474" t="s">
        <v>825</v>
      </c>
      <c r="F474" t="s">
        <v>1208</v>
      </c>
      <c r="G474" t="s">
        <v>1209</v>
      </c>
      <c r="H474" t="s">
        <v>574</v>
      </c>
      <c r="I474" s="94">
        <v>43770</v>
      </c>
      <c r="J474" s="2">
        <v>22.3</v>
      </c>
      <c r="K474" t="s">
        <v>568</v>
      </c>
      <c r="L474" s="2">
        <v>179863.06420129619</v>
      </c>
      <c r="M474" s="2">
        <v>161500</v>
      </c>
      <c r="N474" s="2">
        <f t="shared" si="101"/>
        <v>6826.4957264957484</v>
      </c>
      <c r="O474" s="2">
        <f>+IF($H474&lt;&gt;"MIX",0,SUMIFS('TARGET BY DIS (TRÌNH KÝ)'!$X$15:$X$370,'TARGET BY DIS (TRÌNH KÝ)'!$C$15:$C$370,'Block buidling '!$B474)/COUNTIFS('Block buidling '!$B$4:$B$808,'Block buidling '!$B474,'Block buidling '!$H$4:$H$808,"MIX"))</f>
        <v>16699.802425660808</v>
      </c>
      <c r="P474" s="2">
        <f>SUM(O474:O477)</f>
        <v>66799.209702643231</v>
      </c>
      <c r="Q474" s="2">
        <f t="shared" si="98"/>
        <v>168326.49572649575</v>
      </c>
      <c r="R474" s="2">
        <f>SUMIFS('Detail SM Daily-MTD'!$GG$14:$GG$839,'Detail SM Daily-MTD'!$G$14:$G$839,'Block buidling '!$F474)</f>
        <v>196942</v>
      </c>
      <c r="S474" s="2">
        <f>SUMIFS('Detail SM Daily-MTD'!$GG$14:$GG$839,'Detail SM Daily-MTD'!$G$14:$G$839,'Block buidling '!$F474)/'Detail SM Daily-MTD'!$E$3*'Detail SM Daily-MTD'!$E$5</f>
        <v>196942</v>
      </c>
      <c r="T474" s="143">
        <f t="shared" si="93"/>
        <v>1.2194551083591332</v>
      </c>
      <c r="U474" s="143">
        <f t="shared" si="94"/>
        <v>1.17</v>
      </c>
      <c r="V474">
        <v>1.17</v>
      </c>
      <c r="W474" s="157">
        <f>SUMIFS('Detail SM Daily-MTD'!KF$14:KF$586,'Detail SM Daily-MTD'!$RY$14:$RY$586,"",'Detail SM Daily-MTD'!$G$14:$G$586,'Block buidling '!$F474)</f>
        <v>546</v>
      </c>
      <c r="X474" s="157">
        <f>SUMIFS('Detail SM Daily-MTD'!KH$14:KH$586,'Detail SM Daily-MTD'!$RY$14:$RY$586,"",'Detail SM Daily-MTD'!$G$14:$G$586,'Block buidling '!$F474)</f>
        <v>596</v>
      </c>
      <c r="Y474" s="158">
        <f t="shared" si="95"/>
        <v>1.0915750915750915</v>
      </c>
      <c r="AA474" s="124">
        <f>SUMIFS('Detail SM Daily-MTD'!MF$14:MF$586,'Detail SM Daily-MTD'!$RY$14:$RY$586,"",'Detail SM Daily-MTD'!$G$14:$G$586,'Block buidling '!$F474)</f>
        <v>8</v>
      </c>
      <c r="AB474" s="124">
        <f>SUMIFS('Detail SM Daily-MTD'!MG$14:MG$586,'Detail SM Daily-MTD'!$RY$14:$RY$586,"",'Detail SM Daily-MTD'!$G$14:$G$586,'Block buidling '!$F474)</f>
        <v>8.8305369127516773</v>
      </c>
      <c r="AC474" s="143">
        <f t="shared" si="96"/>
        <v>1.1038171140939597</v>
      </c>
      <c r="AD474" t="str">
        <f>VLOOKUP($F474,CHOOSE({1,2},'Detail SM Daily-MTD'!$G$14:$G$578,'Detail SM Daily-MTD'!$D$14:$D$578),2,0)</f>
        <v>Nguyễn Văn Tam</v>
      </c>
      <c r="AG474" s="2"/>
      <c r="AH474" s="2"/>
      <c r="AJ474" s="2"/>
      <c r="AK474" s="2"/>
    </row>
    <row r="475" spans="1:37" hidden="1" outlineLevel="1" x14ac:dyDescent="0.25">
      <c r="A475" t="s">
        <v>17</v>
      </c>
      <c r="B475" t="s">
        <v>890</v>
      </c>
      <c r="C475" t="s">
        <v>18</v>
      </c>
      <c r="D475" t="s">
        <v>165</v>
      </c>
      <c r="E475" t="s">
        <v>826</v>
      </c>
      <c r="F475" t="s">
        <v>1918</v>
      </c>
      <c r="G475" t="s">
        <v>1919</v>
      </c>
      <c r="H475" t="s">
        <v>574</v>
      </c>
      <c r="I475" s="94">
        <v>44105</v>
      </c>
      <c r="J475" s="2">
        <v>11.133333333333333</v>
      </c>
      <c r="K475" t="s">
        <v>568</v>
      </c>
      <c r="L475" s="2">
        <v>179863.06420129619</v>
      </c>
      <c r="M475" s="2">
        <v>161500</v>
      </c>
      <c r="N475" s="2">
        <f t="shared" si="101"/>
        <v>5184.7457627118856</v>
      </c>
      <c r="O475" s="2">
        <f>+IF($H475&lt;&gt;"MIX",0,SUMIFS('TARGET BY DIS (TRÌNH KÝ)'!$X$15:$X$370,'TARGET BY DIS (TRÌNH KÝ)'!$C$15:$C$370,'Block buidling '!$B475)/COUNTIFS('Block buidling '!$B$4:$B$808,'Block buidling '!$B475,'Block buidling '!$H$4:$H$808,"MIX"))</f>
        <v>16699.802425660808</v>
      </c>
      <c r="P475" s="2"/>
      <c r="Q475" s="2">
        <f t="shared" si="98"/>
        <v>166684.74576271189</v>
      </c>
      <c r="R475" s="2">
        <f>SUMIFS('Detail SM Daily-MTD'!$GG$14:$GG$839,'Detail SM Daily-MTD'!$G$14:$G$839,'Block buidling '!$F475)</f>
        <v>196688</v>
      </c>
      <c r="S475" s="2">
        <f>SUMIFS('Detail SM Daily-MTD'!$GG$14:$GG$839,'Detail SM Daily-MTD'!$G$14:$G$839,'Block buidling '!$F475)/'Detail SM Daily-MTD'!$E$3*'Detail SM Daily-MTD'!$E$5</f>
        <v>196688</v>
      </c>
      <c r="T475" s="143">
        <f t="shared" si="93"/>
        <v>1.2178823529411764</v>
      </c>
      <c r="U475" s="143">
        <f t="shared" si="94"/>
        <v>1.18</v>
      </c>
      <c r="V475">
        <v>1.18</v>
      </c>
      <c r="W475" s="157">
        <f>SUMIFS('Detail SM Daily-MTD'!KF$14:KF$586,'Detail SM Daily-MTD'!$RY$14:$RY$586,"",'Detail SM Daily-MTD'!$G$14:$G$586,'Block buidling '!$F475)</f>
        <v>546</v>
      </c>
      <c r="X475" s="157">
        <f>SUMIFS('Detail SM Daily-MTD'!KH$14:KH$586,'Detail SM Daily-MTD'!$RY$14:$RY$586,"",'Detail SM Daily-MTD'!$G$14:$G$586,'Block buidling '!$F475)</f>
        <v>614</v>
      </c>
      <c r="Y475" s="158">
        <f t="shared" si="95"/>
        <v>1.1245421245421245</v>
      </c>
      <c r="AA475" s="124">
        <f>SUMIFS('Detail SM Daily-MTD'!MF$14:MF$586,'Detail SM Daily-MTD'!$RY$14:$RY$586,"",'Detail SM Daily-MTD'!$G$14:$G$586,'Block buidling '!$F475)</f>
        <v>8</v>
      </c>
      <c r="AB475" s="124">
        <f>SUMIFS('Detail SM Daily-MTD'!MG$14:MG$586,'Detail SM Daily-MTD'!$RY$14:$RY$586,"",'Detail SM Daily-MTD'!$G$14:$G$586,'Block buidling '!$F475)</f>
        <v>9.0618892508143318</v>
      </c>
      <c r="AC475" s="143">
        <f t="shared" si="96"/>
        <v>1.1327361563517915</v>
      </c>
      <c r="AD475" t="str">
        <f>VLOOKUP($F475,CHOOSE({1,2},'Detail SM Daily-MTD'!$G$14:$G$578,'Detail SM Daily-MTD'!$D$14:$D$578),2,0)</f>
        <v>Nguyễn Văn Tam</v>
      </c>
      <c r="AG475" s="2"/>
      <c r="AH475" s="2"/>
      <c r="AJ475" s="2"/>
      <c r="AK475" s="2"/>
    </row>
    <row r="476" spans="1:37" hidden="1" outlineLevel="1" x14ac:dyDescent="0.25">
      <c r="A476" t="s">
        <v>17</v>
      </c>
      <c r="B476" t="s">
        <v>890</v>
      </c>
      <c r="C476" t="s">
        <v>18</v>
      </c>
      <c r="D476" t="s">
        <v>2080</v>
      </c>
      <c r="E476" t="s">
        <v>836</v>
      </c>
      <c r="F476" t="s">
        <v>2756</v>
      </c>
      <c r="G476" t="s">
        <v>2757</v>
      </c>
      <c r="H476" t="s">
        <v>574</v>
      </c>
      <c r="I476" s="94">
        <v>44410</v>
      </c>
      <c r="J476" s="2">
        <v>0.96666666666666667</v>
      </c>
      <c r="K476" t="s">
        <v>568</v>
      </c>
      <c r="L476" s="2">
        <v>179863.06420129619</v>
      </c>
      <c r="M476" s="2">
        <v>170050</v>
      </c>
      <c r="N476" s="2">
        <f t="shared" si="101"/>
        <v>10538.695652173919</v>
      </c>
      <c r="O476" s="2">
        <f>+IF($H476&lt;&gt;"MIX",0,SUMIFS('TARGET BY DIS (TRÌNH KÝ)'!$X$15:$X$370,'TARGET BY DIS (TRÌNH KÝ)'!$C$15:$C$370,'Block buidling '!$B476)/COUNTIFS('Block buidling '!$B$4:$B$808,'Block buidling '!$B476,'Block buidling '!$H$4:$H$808,"MIX"))</f>
        <v>16699.802425660808</v>
      </c>
      <c r="P476" s="2"/>
      <c r="Q476" s="2">
        <f t="shared" si="98"/>
        <v>180588.69565217392</v>
      </c>
      <c r="R476" s="2">
        <f>SUMIFS('Detail SM Daily-MTD'!$GG$14:$GG$839,'Detail SM Daily-MTD'!$G$14:$G$839,'Block buidling '!$F476)</f>
        <v>207677</v>
      </c>
      <c r="S476" s="2">
        <f>SUMIFS('Detail SM Daily-MTD'!$GG$14:$GG$839,'Detail SM Daily-MTD'!$G$14:$G$839,'Block buidling '!$F476)/'Detail SM Daily-MTD'!$E$3*'Detail SM Daily-MTD'!$E$5</f>
        <v>207677</v>
      </c>
      <c r="T476" s="143">
        <f t="shared" si="93"/>
        <v>1.2212702146427521</v>
      </c>
      <c r="U476" s="143">
        <f t="shared" si="94"/>
        <v>1.1499999999999999</v>
      </c>
      <c r="V476">
        <v>1.1499999999999999</v>
      </c>
      <c r="W476" s="157">
        <f>SUMIFS('Detail SM Daily-MTD'!KF$14:KF$586,'Detail SM Daily-MTD'!$RY$14:$RY$586,"",'Detail SM Daily-MTD'!$G$14:$G$586,'Block buidling '!$F476)</f>
        <v>546</v>
      </c>
      <c r="X476" s="157">
        <f>SUMIFS('Detail SM Daily-MTD'!KH$14:KH$586,'Detail SM Daily-MTD'!$RY$14:$RY$586,"",'Detail SM Daily-MTD'!$G$14:$G$586,'Block buidling '!$F476)</f>
        <v>613</v>
      </c>
      <c r="Y476" s="158">
        <f t="shared" si="95"/>
        <v>1.1227106227106227</v>
      </c>
      <c r="AA476" s="124">
        <f>SUMIFS('Detail SM Daily-MTD'!MF$14:MF$586,'Detail SM Daily-MTD'!$RY$14:$RY$586,"",'Detail SM Daily-MTD'!$G$14:$G$586,'Block buidling '!$F476)</f>
        <v>8</v>
      </c>
      <c r="AB476" s="124">
        <f>SUMIFS('Detail SM Daily-MTD'!MG$14:MG$586,'Detail SM Daily-MTD'!$RY$14:$RY$586,"",'Detail SM Daily-MTD'!$G$14:$G$586,'Block buidling '!$F476)</f>
        <v>8.3132137030995104</v>
      </c>
      <c r="AC476" s="143">
        <f t="shared" si="96"/>
        <v>1.0391517128874388</v>
      </c>
      <c r="AD476" t="str">
        <f>VLOOKUP($F476,CHOOSE({1,2},'Detail SM Daily-MTD'!$G$14:$G$578,'Detail SM Daily-MTD'!$D$14:$D$578),2,0)</f>
        <v>Nguyễn Văn Tam</v>
      </c>
      <c r="AG476" s="2"/>
      <c r="AH476" s="2"/>
      <c r="AJ476" s="2"/>
      <c r="AK476" s="2"/>
    </row>
    <row r="477" spans="1:37" hidden="1" outlineLevel="1" x14ac:dyDescent="0.25">
      <c r="A477" t="s">
        <v>17</v>
      </c>
      <c r="B477" t="s">
        <v>890</v>
      </c>
      <c r="C477" t="s">
        <v>18</v>
      </c>
      <c r="D477" t="s">
        <v>167</v>
      </c>
      <c r="E477" t="s">
        <v>828</v>
      </c>
      <c r="F477" t="s">
        <v>1978</v>
      </c>
      <c r="G477" t="s">
        <v>1979</v>
      </c>
      <c r="H477" t="s">
        <v>574</v>
      </c>
      <c r="I477" s="94">
        <v>44111</v>
      </c>
      <c r="J477" s="2">
        <v>10.933333333333334</v>
      </c>
      <c r="K477" t="s">
        <v>568</v>
      </c>
      <c r="L477" s="2">
        <v>179863.06420129619</v>
      </c>
      <c r="M477" s="2">
        <v>178600</v>
      </c>
      <c r="N477" s="2">
        <f t="shared" si="101"/>
        <v>9312.9310344827536</v>
      </c>
      <c r="O477" s="2">
        <f>+IF($H477&lt;&gt;"MIX",0,SUMIFS('TARGET BY DIS (TRÌNH KÝ)'!$X$15:$X$370,'TARGET BY DIS (TRÌNH KÝ)'!$C$15:$C$370,'Block buidling '!$B477)/COUNTIFS('Block buidling '!$B$4:$B$808,'Block buidling '!$B477,'Block buidling '!$H$4:$H$808,"MIX"))</f>
        <v>16699.802425660808</v>
      </c>
      <c r="P477" s="2"/>
      <c r="Q477" s="2">
        <f t="shared" si="98"/>
        <v>187912.93103448275</v>
      </c>
      <c r="R477" s="2">
        <f>SUMIFS('Detail SM Daily-MTD'!$GG$14:$GG$839,'Detail SM Daily-MTD'!$G$14:$G$839,'Block buidling '!$F477)</f>
        <v>217979</v>
      </c>
      <c r="S477" s="2">
        <f>SUMIFS('Detail SM Daily-MTD'!$GG$14:$GG$839,'Detail SM Daily-MTD'!$G$14:$G$839,'Block buidling '!$F477)/'Detail SM Daily-MTD'!$E$3*'Detail SM Daily-MTD'!$E$5</f>
        <v>217978.99999999997</v>
      </c>
      <c r="T477" s="143">
        <f t="shared" si="93"/>
        <v>1.2204871220604701</v>
      </c>
      <c r="U477" s="143">
        <f t="shared" si="94"/>
        <v>1.1599999999999999</v>
      </c>
      <c r="V477">
        <v>1.1599999999999999</v>
      </c>
      <c r="W477" s="157">
        <f>SUMIFS('Detail SM Daily-MTD'!KF$14:KF$586,'Detail SM Daily-MTD'!$RY$14:$RY$586,"",'Detail SM Daily-MTD'!$G$14:$G$586,'Block buidling '!$F477)</f>
        <v>546</v>
      </c>
      <c r="X477" s="157">
        <f>SUMIFS('Detail SM Daily-MTD'!KH$14:KH$586,'Detail SM Daily-MTD'!$RY$14:$RY$586,"",'Detail SM Daily-MTD'!$G$14:$G$586,'Block buidling '!$F477)</f>
        <v>612</v>
      </c>
      <c r="Y477" s="158">
        <f t="shared" si="95"/>
        <v>1.1208791208791209</v>
      </c>
      <c r="AA477" s="124">
        <f>SUMIFS('Detail SM Daily-MTD'!MF$14:MF$586,'Detail SM Daily-MTD'!$RY$14:$RY$586,"",'Detail SM Daily-MTD'!$G$14:$G$586,'Block buidling '!$F477)</f>
        <v>8</v>
      </c>
      <c r="AB477" s="124">
        <f>SUMIFS('Detail SM Daily-MTD'!MG$14:MG$586,'Detail SM Daily-MTD'!$RY$14:$RY$586,"",'Detail SM Daily-MTD'!$G$14:$G$586,'Block buidling '!$F477)</f>
        <v>8.5522875816993462</v>
      </c>
      <c r="AC477" s="143">
        <f t="shared" si="96"/>
        <v>1.0690359477124183</v>
      </c>
      <c r="AD477" t="str">
        <f>VLOOKUP($F477,CHOOSE({1,2},'Detail SM Daily-MTD'!$G$14:$G$578,'Detail SM Daily-MTD'!$D$14:$D$578),2,0)</f>
        <v>Nguyễn Văn Tam</v>
      </c>
      <c r="AG477" s="2"/>
      <c r="AH477" s="2"/>
      <c r="AJ477" s="2"/>
      <c r="AK477" s="2"/>
    </row>
    <row r="478" spans="1:37" hidden="1" outlineLevel="1" x14ac:dyDescent="0.25">
      <c r="A478" t="s">
        <v>17</v>
      </c>
      <c r="B478" t="s">
        <v>890</v>
      </c>
      <c r="C478" t="s">
        <v>18</v>
      </c>
      <c r="D478" t="s">
        <v>168</v>
      </c>
      <c r="E478" t="s">
        <v>829</v>
      </c>
      <c r="F478" t="s">
        <v>2397</v>
      </c>
      <c r="G478" t="s">
        <v>2398</v>
      </c>
      <c r="H478" t="s">
        <v>574</v>
      </c>
      <c r="I478" s="94">
        <v>44263</v>
      </c>
      <c r="J478" s="2">
        <v>5.8666666666666663</v>
      </c>
      <c r="K478" t="s">
        <v>568</v>
      </c>
      <c r="L478" s="2">
        <v>179863.06420129619</v>
      </c>
      <c r="M478" s="2">
        <v>169189.3</v>
      </c>
      <c r="N478" s="2">
        <f t="shared" si="101"/>
        <v>9913.308695652202</v>
      </c>
      <c r="O478" s="2">
        <f>+IF($H478&lt;&gt;"MIX",0,SUMIFS('TARGET BY DIS (TRÌNH KÝ)'!$X$15:$X$370,'TARGET BY DIS (TRÌNH KÝ)'!$C$15:$C$370,'Block buidling '!$B478)/COUNTIFS('Block buidling '!$B$4:$B$808,'Block buidling '!$B478,'Block buidling '!$H$4:$H$808,"MIX"))</f>
        <v>16699.802425660808</v>
      </c>
      <c r="P478" s="2">
        <f>SUM(O478:O488)</f>
        <v>158728.67425660812</v>
      </c>
      <c r="Q478" s="2">
        <f t="shared" si="98"/>
        <v>179102.60869565219</v>
      </c>
      <c r="R478" s="2">
        <f>SUMIFS('Detail SM Daily-MTD'!$GG$14:$GG$839,'Detail SM Daily-MTD'!$G$14:$G$839,'Block buidling '!$F478)</f>
        <v>205968</v>
      </c>
      <c r="S478" s="2">
        <f>SUMIFS('Detail SM Daily-MTD'!$GG$14:$GG$839,'Detail SM Daily-MTD'!$G$14:$G$839,'Block buidling '!$F478)/'Detail SM Daily-MTD'!$E$3*'Detail SM Daily-MTD'!$E$5</f>
        <v>205968</v>
      </c>
      <c r="T478" s="143">
        <f t="shared" si="93"/>
        <v>1.2173819502769976</v>
      </c>
      <c r="U478" s="143">
        <f t="shared" si="94"/>
        <v>1.1499999999999999</v>
      </c>
      <c r="V478">
        <v>1.1499999999999999</v>
      </c>
      <c r="W478" s="157">
        <f>SUMIFS('Detail SM Daily-MTD'!KF$14:KF$586,'Detail SM Daily-MTD'!$RY$14:$RY$586,"",'Detail SM Daily-MTD'!$G$14:$G$586,'Block buidling '!$F478)</f>
        <v>546</v>
      </c>
      <c r="X478" s="157">
        <f>SUMIFS('Detail SM Daily-MTD'!KH$14:KH$586,'Detail SM Daily-MTD'!$RY$14:$RY$586,"",'Detail SM Daily-MTD'!$G$14:$G$586,'Block buidling '!$F478)</f>
        <v>587</v>
      </c>
      <c r="Y478" s="158">
        <f t="shared" si="95"/>
        <v>1.075091575091575</v>
      </c>
      <c r="AA478" s="124">
        <f>SUMIFS('Detail SM Daily-MTD'!MF$14:MF$586,'Detail SM Daily-MTD'!$RY$14:$RY$586,"",'Detail SM Daily-MTD'!$G$14:$G$586,'Block buidling '!$F478)</f>
        <v>8</v>
      </c>
      <c r="AB478" s="124">
        <f>SUMIFS('Detail SM Daily-MTD'!MG$14:MG$586,'Detail SM Daily-MTD'!$RY$14:$RY$586,"",'Detail SM Daily-MTD'!$G$14:$G$586,'Block buidling '!$F478)</f>
        <v>8.4054514480408855</v>
      </c>
      <c r="AC478" s="143">
        <f t="shared" si="96"/>
        <v>1.0506814310051107</v>
      </c>
      <c r="AD478" t="str">
        <f>VLOOKUP($F478,CHOOSE({1,2},'Detail SM Daily-MTD'!$G$14:$G$578,'Detail SM Daily-MTD'!$D$14:$D$578),2,0)</f>
        <v>Nguyễn Văn Tam</v>
      </c>
      <c r="AG478" s="2"/>
      <c r="AH478" s="2"/>
      <c r="AJ478" s="2"/>
      <c r="AK478" s="2"/>
    </row>
    <row r="479" spans="1:37" hidden="1" outlineLevel="1" x14ac:dyDescent="0.25">
      <c r="A479" t="s">
        <v>17</v>
      </c>
      <c r="B479" t="s">
        <v>890</v>
      </c>
      <c r="C479" t="s">
        <v>18</v>
      </c>
      <c r="D479" t="s">
        <v>169</v>
      </c>
      <c r="E479" t="s">
        <v>830</v>
      </c>
      <c r="F479" t="s">
        <v>3388</v>
      </c>
      <c r="G479" t="s">
        <v>3389</v>
      </c>
      <c r="H479" t="s">
        <v>574</v>
      </c>
      <c r="I479" s="94">
        <v>43468</v>
      </c>
      <c r="J479" s="2">
        <v>32.366666666666667</v>
      </c>
      <c r="K479" t="s">
        <v>568</v>
      </c>
      <c r="L479" s="2">
        <v>179863.06420129619</v>
      </c>
      <c r="M479" s="2">
        <v>166250</v>
      </c>
      <c r="N479" s="2">
        <f t="shared" si="101"/>
        <v>10059.565217391326</v>
      </c>
      <c r="O479" s="2">
        <f>+IF($H479&lt;&gt;"MIX",0,SUMIFS('TARGET BY DIS (TRÌNH KÝ)'!$X$15:$X$370,'TARGET BY DIS (TRÌNH KÝ)'!$C$15:$C$370,'Block buidling '!$B479)/COUNTIFS('Block buidling '!$B$4:$B$808,'Block buidling '!$B479,'Block buidling '!$H$4:$H$808,"MIX"))</f>
        <v>16699.802425660808</v>
      </c>
      <c r="P479" s="2"/>
      <c r="Q479" s="2">
        <f t="shared" si="98"/>
        <v>176309.56521739133</v>
      </c>
      <c r="R479" s="2">
        <f>SUMIFS('Detail SM Daily-MTD'!$GG$14:$GG$839,'Detail SM Daily-MTD'!$G$14:$G$839,'Block buidling '!$F479)</f>
        <v>202756</v>
      </c>
      <c r="S479" s="2">
        <f>SUMIFS('Detail SM Daily-MTD'!$GG$14:$GG$839,'Detail SM Daily-MTD'!$G$14:$G$839,'Block buidling '!$F479)/'Detail SM Daily-MTD'!$E$3*'Detail SM Daily-MTD'!$E$5</f>
        <v>202756</v>
      </c>
      <c r="T479" s="143">
        <f t="shared" si="93"/>
        <v>1.2195849624060151</v>
      </c>
      <c r="U479" s="143">
        <f t="shared" si="94"/>
        <v>1.1499999999999999</v>
      </c>
      <c r="V479">
        <v>1.1499999999999999</v>
      </c>
      <c r="W479" s="157">
        <f>SUMIFS('Detail SM Daily-MTD'!KF$14:KF$586,'Detail SM Daily-MTD'!$RY$14:$RY$586,"",'Detail SM Daily-MTD'!$G$14:$G$586,'Block buidling '!$F479)</f>
        <v>546</v>
      </c>
      <c r="X479" s="157">
        <f>SUMIFS('Detail SM Daily-MTD'!KH$14:KH$586,'Detail SM Daily-MTD'!$RY$14:$RY$586,"",'Detail SM Daily-MTD'!$G$14:$G$586,'Block buidling '!$F479)</f>
        <v>622</v>
      </c>
      <c r="Y479" s="158">
        <f t="shared" si="95"/>
        <v>1.1391941391941391</v>
      </c>
      <c r="AA479" s="124">
        <f>SUMIFS('Detail SM Daily-MTD'!MF$14:MF$586,'Detail SM Daily-MTD'!$RY$14:$RY$586,"",'Detail SM Daily-MTD'!$G$14:$G$586,'Block buidling '!$F479)</f>
        <v>8</v>
      </c>
      <c r="AB479" s="124">
        <f>SUMIFS('Detail SM Daily-MTD'!MG$14:MG$586,'Detail SM Daily-MTD'!$RY$14:$RY$586,"",'Detail SM Daily-MTD'!$G$14:$G$586,'Block buidling '!$F479)</f>
        <v>8.3263665594855301</v>
      </c>
      <c r="AC479" s="143">
        <f t="shared" si="96"/>
        <v>1.0407958199356913</v>
      </c>
      <c r="AD479" t="str">
        <f>VLOOKUP($F479,CHOOSE({1,2},'Detail SM Daily-MTD'!$G$14:$G$578,'Detail SM Daily-MTD'!$D$14:$D$578),2,0)</f>
        <v>Nguyễn Văn Tam</v>
      </c>
      <c r="AG479" s="2"/>
      <c r="AH479" s="2"/>
      <c r="AJ479" s="2"/>
      <c r="AK479" s="2"/>
    </row>
    <row r="480" spans="1:37" hidden="1" outlineLevel="1" x14ac:dyDescent="0.25">
      <c r="A480" t="s">
        <v>17</v>
      </c>
      <c r="B480" t="s">
        <v>890</v>
      </c>
      <c r="C480" t="s">
        <v>18</v>
      </c>
      <c r="D480" t="s">
        <v>170</v>
      </c>
      <c r="E480" t="s">
        <v>831</v>
      </c>
      <c r="F480" t="s">
        <v>1212</v>
      </c>
      <c r="G480" t="s">
        <v>1213</v>
      </c>
      <c r="H480" t="s">
        <v>574</v>
      </c>
      <c r="I480" s="94">
        <v>43544</v>
      </c>
      <c r="J480" s="2">
        <v>29.833333333333332</v>
      </c>
      <c r="K480" t="s">
        <v>568</v>
      </c>
      <c r="L480" s="2">
        <v>179863.06420129619</v>
      </c>
      <c r="M480" s="2">
        <v>178600</v>
      </c>
      <c r="N480" s="2">
        <f t="shared" si="101"/>
        <v>5689.8305084745516</v>
      </c>
      <c r="O480" s="2">
        <f>+IF($H480&lt;&gt;"MIX",0,SUMIFS('TARGET BY DIS (TRÌNH KÝ)'!$X$15:$X$370,'TARGET BY DIS (TRÌNH KÝ)'!$C$15:$C$370,'Block buidling '!$B480)/COUNTIFS('Block buidling '!$B$4:$B$808,'Block buidling '!$B480,'Block buidling '!$H$4:$H$808,"MIX"))</f>
        <v>16699.802425660808</v>
      </c>
      <c r="P480" s="2"/>
      <c r="Q480" s="2">
        <f t="shared" si="98"/>
        <v>184289.83050847455</v>
      </c>
      <c r="R480" s="2">
        <f>SUMIFS('Detail SM Daily-MTD'!$GG$14:$GG$839,'Detail SM Daily-MTD'!$G$14:$G$839,'Block buidling '!$F480)</f>
        <v>217462</v>
      </c>
      <c r="S480" s="2">
        <f>SUMIFS('Detail SM Daily-MTD'!$GG$14:$GG$839,'Detail SM Daily-MTD'!$G$14:$G$839,'Block buidling '!$F480)/'Detail SM Daily-MTD'!$E$3*'Detail SM Daily-MTD'!$E$5</f>
        <v>217461.99999999997</v>
      </c>
      <c r="T480" s="143">
        <f t="shared" si="93"/>
        <v>1.217592385218365</v>
      </c>
      <c r="U480" s="143">
        <f t="shared" si="94"/>
        <v>1.18</v>
      </c>
      <c r="V480">
        <v>1.18</v>
      </c>
      <c r="W480" s="157">
        <f>SUMIFS('Detail SM Daily-MTD'!KF$14:KF$586,'Detail SM Daily-MTD'!$RY$14:$RY$586,"",'Detail SM Daily-MTD'!$G$14:$G$586,'Block buidling '!$F480)</f>
        <v>546</v>
      </c>
      <c r="X480" s="157">
        <f>SUMIFS('Detail SM Daily-MTD'!KH$14:KH$586,'Detail SM Daily-MTD'!$RY$14:$RY$586,"",'Detail SM Daily-MTD'!$G$14:$G$586,'Block buidling '!$F480)</f>
        <v>587</v>
      </c>
      <c r="Y480" s="158">
        <f t="shared" si="95"/>
        <v>1.075091575091575</v>
      </c>
      <c r="AA480" s="124">
        <f>SUMIFS('Detail SM Daily-MTD'!MF$14:MF$586,'Detail SM Daily-MTD'!$RY$14:$RY$586,"",'Detail SM Daily-MTD'!$G$14:$G$586,'Block buidling '!$F480)</f>
        <v>8</v>
      </c>
      <c r="AB480" s="124">
        <f>SUMIFS('Detail SM Daily-MTD'!MG$14:MG$586,'Detail SM Daily-MTD'!$RY$14:$RY$586,"",'Detail SM Daily-MTD'!$G$14:$G$586,'Block buidling '!$F480)</f>
        <v>8.475298126064736</v>
      </c>
      <c r="AC480" s="143">
        <f t="shared" si="96"/>
        <v>1.059412265758092</v>
      </c>
      <c r="AD480" t="str">
        <f>VLOOKUP($F480,CHOOSE({1,2},'Detail SM Daily-MTD'!$G$14:$G$578,'Detail SM Daily-MTD'!$D$14:$D$578),2,0)</f>
        <v>Nguyễn Văn Tam</v>
      </c>
      <c r="AG480" s="2"/>
      <c r="AH480" s="2"/>
      <c r="AJ480" s="2"/>
      <c r="AK480" s="2"/>
    </row>
    <row r="481" spans="1:37" hidden="1" outlineLevel="1" x14ac:dyDescent="0.25">
      <c r="A481" t="s">
        <v>17</v>
      </c>
      <c r="B481" t="s">
        <v>890</v>
      </c>
      <c r="C481" t="s">
        <v>18</v>
      </c>
      <c r="D481" t="s">
        <v>171</v>
      </c>
      <c r="E481" t="s">
        <v>832</v>
      </c>
      <c r="F481" t="s">
        <v>2528</v>
      </c>
      <c r="G481" t="s">
        <v>2447</v>
      </c>
      <c r="H481" t="s">
        <v>574</v>
      </c>
      <c r="I481" s="94">
        <v>44287</v>
      </c>
      <c r="J481" s="2">
        <v>5.0666666666666664</v>
      </c>
      <c r="K481" t="s">
        <v>568</v>
      </c>
      <c r="L481" s="2">
        <v>179863.06420129619</v>
      </c>
      <c r="M481" s="2">
        <v>178600</v>
      </c>
      <c r="N481" s="2">
        <f t="shared" si="101"/>
        <v>7183.7606837606872</v>
      </c>
      <c r="O481" s="2">
        <f>+IF($H481&lt;&gt;"MIX",0,SUMIFS('TARGET BY DIS (TRÌNH KÝ)'!$X$15:$X$370,'TARGET BY DIS (TRÌNH KÝ)'!$C$15:$C$370,'Block buidling '!$B481)/COUNTIFS('Block buidling '!$B$4:$B$808,'Block buidling '!$B481,'Block buidling '!$H$4:$H$808,"MIX"))</f>
        <v>16699.802425660808</v>
      </c>
      <c r="P481" s="2"/>
      <c r="Q481" s="2">
        <f t="shared" si="98"/>
        <v>185783.76068376069</v>
      </c>
      <c r="R481" s="2">
        <f>SUMIFS('Detail SM Daily-MTD'!$GG$14:$GG$839,'Detail SM Daily-MTD'!$G$14:$G$839,'Block buidling '!$F481)</f>
        <v>217367</v>
      </c>
      <c r="S481" s="2">
        <f>SUMIFS('Detail SM Daily-MTD'!$GG$14:$GG$839,'Detail SM Daily-MTD'!$G$14:$G$839,'Block buidling '!$F481)/'Detail SM Daily-MTD'!$E$3*'Detail SM Daily-MTD'!$E$5</f>
        <v>217367</v>
      </c>
      <c r="T481" s="143">
        <f t="shared" si="93"/>
        <v>1.2170604703247481</v>
      </c>
      <c r="U481" s="143">
        <f t="shared" si="94"/>
        <v>1.17</v>
      </c>
      <c r="V481">
        <v>1.17</v>
      </c>
      <c r="W481" s="157">
        <f>SUMIFS('Detail SM Daily-MTD'!KF$14:KF$586,'Detail SM Daily-MTD'!$RY$14:$RY$586,"",'Detail SM Daily-MTD'!$G$14:$G$586,'Block buidling '!$F481)</f>
        <v>546</v>
      </c>
      <c r="X481" s="157">
        <f>SUMIFS('Detail SM Daily-MTD'!KH$14:KH$586,'Detail SM Daily-MTD'!$RY$14:$RY$586,"",'Detail SM Daily-MTD'!$G$14:$G$586,'Block buidling '!$F481)</f>
        <v>588</v>
      </c>
      <c r="Y481" s="158">
        <f t="shared" si="95"/>
        <v>1.0769230769230769</v>
      </c>
      <c r="AA481" s="124">
        <f>SUMIFS('Detail SM Daily-MTD'!MF$14:MF$586,'Detail SM Daily-MTD'!$RY$14:$RY$586,"",'Detail SM Daily-MTD'!$G$14:$G$586,'Block buidling '!$F481)</f>
        <v>8</v>
      </c>
      <c r="AB481" s="124">
        <f>SUMIFS('Detail SM Daily-MTD'!MG$14:MG$586,'Detail SM Daily-MTD'!$RY$14:$RY$586,"",'Detail SM Daily-MTD'!$G$14:$G$586,'Block buidling '!$F481)</f>
        <v>8.6989795918367339</v>
      </c>
      <c r="AC481" s="143">
        <f t="shared" si="96"/>
        <v>1.0873724489795917</v>
      </c>
      <c r="AD481" t="str">
        <f>VLOOKUP($F481,CHOOSE({1,2},'Detail SM Daily-MTD'!$G$14:$G$578,'Detail SM Daily-MTD'!$D$14:$D$578),2,0)</f>
        <v>Nguyễn Văn Tam</v>
      </c>
      <c r="AG481" s="2"/>
      <c r="AH481" s="2"/>
      <c r="AJ481" s="2"/>
      <c r="AK481" s="2"/>
    </row>
    <row r="482" spans="1:37" hidden="1" outlineLevel="1" x14ac:dyDescent="0.25">
      <c r="A482" t="s">
        <v>17</v>
      </c>
      <c r="B482" t="s">
        <v>890</v>
      </c>
      <c r="C482" t="s">
        <v>18</v>
      </c>
      <c r="D482" t="s">
        <v>172</v>
      </c>
      <c r="E482" t="s">
        <v>833</v>
      </c>
      <c r="F482" t="s">
        <v>2529</v>
      </c>
      <c r="G482" t="s">
        <v>2448</v>
      </c>
      <c r="H482" t="s">
        <v>574</v>
      </c>
      <c r="I482" s="94">
        <v>43556</v>
      </c>
      <c r="J482" s="2">
        <v>29.433333333333334</v>
      </c>
      <c r="K482" t="s">
        <v>568</v>
      </c>
      <c r="L482" s="2">
        <v>179863.06420129619</v>
      </c>
      <c r="M482" s="2">
        <v>161500</v>
      </c>
      <c r="N482" s="2">
        <f t="shared" si="101"/>
        <v>6547.0085470085614</v>
      </c>
      <c r="O482" s="2">
        <f>+IF($H482&lt;&gt;"MIX",0,SUMIFS('TARGET BY DIS (TRÌNH KÝ)'!$X$15:$X$370,'TARGET BY DIS (TRÌNH KÝ)'!$C$15:$C$370,'Block buidling '!$B482)/COUNTIFS('Block buidling '!$B$4:$B$808,'Block buidling '!$B482,'Block buidling '!$H$4:$H$808,"MIX"))</f>
        <v>16699.802425660808</v>
      </c>
      <c r="P482" s="2"/>
      <c r="Q482" s="2">
        <f t="shared" si="98"/>
        <v>168047.00854700856</v>
      </c>
      <c r="R482" s="2">
        <f>SUMIFS('Detail SM Daily-MTD'!$GG$14:$GG$839,'Detail SM Daily-MTD'!$G$14:$G$839,'Block buidling '!$F482)</f>
        <v>196615</v>
      </c>
      <c r="S482" s="2">
        <f>SUMIFS('Detail SM Daily-MTD'!$GG$14:$GG$839,'Detail SM Daily-MTD'!$G$14:$G$839,'Block buidling '!$F482)/'Detail SM Daily-MTD'!$E$3*'Detail SM Daily-MTD'!$E$5</f>
        <v>196615</v>
      </c>
      <c r="T482" s="143">
        <f t="shared" si="93"/>
        <v>1.2174303405572755</v>
      </c>
      <c r="U482" s="143">
        <f t="shared" si="94"/>
        <v>1.17</v>
      </c>
      <c r="V482">
        <v>1.17</v>
      </c>
      <c r="W482" s="157">
        <f>SUMIFS('Detail SM Daily-MTD'!KF$14:KF$586,'Detail SM Daily-MTD'!$RY$14:$RY$586,"",'Detail SM Daily-MTD'!$G$14:$G$586,'Block buidling '!$F482)</f>
        <v>546</v>
      </c>
      <c r="X482" s="157">
        <f>SUMIFS('Detail SM Daily-MTD'!KH$14:KH$586,'Detail SM Daily-MTD'!$RY$14:$RY$586,"",'Detail SM Daily-MTD'!$G$14:$G$586,'Block buidling '!$F482)</f>
        <v>613</v>
      </c>
      <c r="Y482" s="158">
        <f t="shared" si="95"/>
        <v>1.1227106227106227</v>
      </c>
      <c r="AA482" s="124">
        <f>SUMIFS('Detail SM Daily-MTD'!MF$14:MF$586,'Detail SM Daily-MTD'!$RY$14:$RY$586,"",'Detail SM Daily-MTD'!$G$14:$G$586,'Block buidling '!$F482)</f>
        <v>8</v>
      </c>
      <c r="AB482" s="124">
        <f>SUMIFS('Detail SM Daily-MTD'!MG$14:MG$586,'Detail SM Daily-MTD'!$RY$14:$RY$586,"",'Detail SM Daily-MTD'!$G$14:$G$586,'Block buidling '!$F482)</f>
        <v>8.7601957585644374</v>
      </c>
      <c r="AC482" s="143">
        <f t="shared" si="96"/>
        <v>1.0950244698205547</v>
      </c>
      <c r="AD482" t="str">
        <f>VLOOKUP($F482,CHOOSE({1,2},'Detail SM Daily-MTD'!$G$14:$G$578,'Detail SM Daily-MTD'!$D$14:$D$578),2,0)</f>
        <v>Nguyễn Văn Tam</v>
      </c>
      <c r="AG482" s="2"/>
      <c r="AH482" s="2"/>
      <c r="AJ482" s="2"/>
      <c r="AK482" s="2"/>
    </row>
    <row r="483" spans="1:37" hidden="1" outlineLevel="1" x14ac:dyDescent="0.25">
      <c r="A483" t="s">
        <v>17</v>
      </c>
      <c r="B483" t="s">
        <v>890</v>
      </c>
      <c r="C483" t="s">
        <v>18</v>
      </c>
      <c r="D483" t="s">
        <v>163</v>
      </c>
      <c r="E483" t="s">
        <v>834</v>
      </c>
      <c r="F483" t="s">
        <v>1572</v>
      </c>
      <c r="G483" t="s">
        <v>1610</v>
      </c>
      <c r="H483" t="s">
        <v>574</v>
      </c>
      <c r="I483" s="94">
        <v>43953</v>
      </c>
      <c r="J483" s="131">
        <v>16.2</v>
      </c>
      <c r="K483" t="s">
        <v>568</v>
      </c>
      <c r="L483" s="131">
        <v>179863.06420129619</v>
      </c>
      <c r="M483" s="131">
        <v>170050</v>
      </c>
      <c r="N483" s="2">
        <f t="shared" si="101"/>
        <v>10304.782608695677</v>
      </c>
      <c r="O483" s="2">
        <f>+IF($H483&lt;&gt;"MIX",0,SUMIFS('TARGET BY DIS (TRÌNH KÝ)'!$X$15:$X$370,'TARGET BY DIS (TRÌNH KÝ)'!$C$15:$C$370,'Block buidling '!$B483)/COUNTIFS('Block buidling '!$B$4:$B$808,'Block buidling '!$B483,'Block buidling '!$H$4:$H$808,"MIX"))</f>
        <v>16699.802425660808</v>
      </c>
      <c r="P483" s="2"/>
      <c r="Q483" s="131">
        <f t="shared" si="98"/>
        <v>180354.78260869568</v>
      </c>
      <c r="R483" s="2">
        <f>SUMIFS('Detail SM Daily-MTD'!$GG$14:$GG$839,'Detail SM Daily-MTD'!$G$14:$G$839,'Block buidling '!$F483)</f>
        <v>207408</v>
      </c>
      <c r="S483" s="2">
        <f>SUMIFS('Detail SM Daily-MTD'!$GG$14:$GG$839,'Detail SM Daily-MTD'!$G$14:$G$839,'Block buidling '!$F483)/'Detail SM Daily-MTD'!$E$3*'Detail SM Daily-MTD'!$E$5</f>
        <v>207408</v>
      </c>
      <c r="T483" s="143">
        <f t="shared" si="93"/>
        <v>1.2196883269626579</v>
      </c>
      <c r="U483" s="143">
        <f t="shared" si="94"/>
        <v>1.1499999999999999</v>
      </c>
      <c r="V483">
        <v>1.1499999999999999</v>
      </c>
      <c r="W483" s="157">
        <f>SUMIFS('Detail SM Daily-MTD'!KF$14:KF$586,'Detail SM Daily-MTD'!$RY$14:$RY$586,"",'Detail SM Daily-MTD'!$G$14:$G$586,'Block buidling '!$F483)</f>
        <v>546</v>
      </c>
      <c r="X483" s="157">
        <f>SUMIFS('Detail SM Daily-MTD'!KH$14:KH$586,'Detail SM Daily-MTD'!$RY$14:$RY$586,"",'Detail SM Daily-MTD'!$G$14:$G$586,'Block buidling '!$F483)</f>
        <v>588</v>
      </c>
      <c r="Y483" s="158">
        <f t="shared" si="95"/>
        <v>1.0769230769230769</v>
      </c>
      <c r="AA483" s="124">
        <f>SUMIFS('Detail SM Daily-MTD'!MF$14:MF$586,'Detail SM Daily-MTD'!$RY$14:$RY$586,"",'Detail SM Daily-MTD'!$G$14:$G$586,'Block buidling '!$F483)</f>
        <v>8</v>
      </c>
      <c r="AB483" s="124">
        <f>SUMIFS('Detail SM Daily-MTD'!MG$14:MG$586,'Detail SM Daily-MTD'!$RY$14:$RY$586,"",'Detail SM Daily-MTD'!$G$14:$G$586,'Block buidling '!$F483)</f>
        <v>8.362244897959183</v>
      </c>
      <c r="AC483" s="143">
        <f t="shared" si="96"/>
        <v>1.0452806122448979</v>
      </c>
      <c r="AD483" t="str">
        <f>VLOOKUP($F483,CHOOSE({1,2},'Detail SM Daily-MTD'!$G$14:$G$578,'Detail SM Daily-MTD'!$D$14:$D$578),2,0)</f>
        <v>Nguyễn Văn Tam</v>
      </c>
      <c r="AG483" s="2"/>
      <c r="AH483" s="2"/>
      <c r="AJ483" s="2"/>
      <c r="AK483" s="2"/>
    </row>
    <row r="484" spans="1:37" hidden="1" outlineLevel="1" x14ac:dyDescent="0.25">
      <c r="A484" t="s">
        <v>17</v>
      </c>
      <c r="B484" t="s">
        <v>890</v>
      </c>
      <c r="C484" t="s">
        <v>18</v>
      </c>
      <c r="D484" t="s">
        <v>164</v>
      </c>
      <c r="E484" t="s">
        <v>835</v>
      </c>
      <c r="F484" t="s">
        <v>1678</v>
      </c>
      <c r="G484" t="s">
        <v>1679</v>
      </c>
      <c r="H484" t="s">
        <v>574</v>
      </c>
      <c r="I484" s="94">
        <v>44013</v>
      </c>
      <c r="J484" s="131">
        <v>14.2</v>
      </c>
      <c r="K484" t="s">
        <v>568</v>
      </c>
      <c r="L484" s="131">
        <v>179863.06420129619</v>
      </c>
      <c r="M484" s="131">
        <v>170050</v>
      </c>
      <c r="N484" s="2">
        <f t="shared" si="101"/>
        <v>7038.0341880341875</v>
      </c>
      <c r="O484" s="2">
        <f>+IF($H484&lt;&gt;"MIX",0,SUMIFS('TARGET BY DIS (TRÌNH KÝ)'!$X$15:$X$370,'TARGET BY DIS (TRÌNH KÝ)'!$C$15:$C$370,'Block buidling '!$B484)/COUNTIFS('Block buidling '!$B$4:$B$808,'Block buidling '!$B484,'Block buidling '!$H$4:$H$808,"MIX"))</f>
        <v>16699.802425660808</v>
      </c>
      <c r="P484" s="2"/>
      <c r="Q484" s="131">
        <f t="shared" si="98"/>
        <v>177088.03418803419</v>
      </c>
      <c r="R484" s="2">
        <f>SUMIFS('Detail SM Daily-MTD'!$GG$14:$GG$839,'Detail SM Daily-MTD'!$G$14:$G$839,'Block buidling '!$F484)</f>
        <v>207193</v>
      </c>
      <c r="S484" s="2">
        <f>SUMIFS('Detail SM Daily-MTD'!$GG$14:$GG$839,'Detail SM Daily-MTD'!$G$14:$G$839,'Block buidling '!$F484)/'Detail SM Daily-MTD'!$E$3*'Detail SM Daily-MTD'!$E$5</f>
        <v>207193</v>
      </c>
      <c r="T484" s="143">
        <f t="shared" si="93"/>
        <v>1.2184239929432519</v>
      </c>
      <c r="U484" s="143">
        <f t="shared" si="94"/>
        <v>1.17</v>
      </c>
      <c r="V484">
        <v>1.17</v>
      </c>
      <c r="W484" s="157">
        <f>SUMIFS('Detail SM Daily-MTD'!KF$14:KF$586,'Detail SM Daily-MTD'!$RY$14:$RY$586,"",'Detail SM Daily-MTD'!$G$14:$G$586,'Block buidling '!$F484)</f>
        <v>546</v>
      </c>
      <c r="X484" s="157">
        <f>SUMIFS('Detail SM Daily-MTD'!KH$14:KH$586,'Detail SM Daily-MTD'!$RY$14:$RY$586,"",'Detail SM Daily-MTD'!$G$14:$G$586,'Block buidling '!$F484)</f>
        <v>613</v>
      </c>
      <c r="Y484" s="158">
        <f t="shared" si="95"/>
        <v>1.1227106227106227</v>
      </c>
      <c r="AA484" s="124">
        <f>SUMIFS('Detail SM Daily-MTD'!MF$14:MF$586,'Detail SM Daily-MTD'!$RY$14:$RY$586,"",'Detail SM Daily-MTD'!$G$14:$G$586,'Block buidling '!$F484)</f>
        <v>8</v>
      </c>
      <c r="AB484" s="124">
        <f>SUMIFS('Detail SM Daily-MTD'!MG$14:MG$586,'Detail SM Daily-MTD'!$RY$14:$RY$586,"",'Detail SM Daily-MTD'!$G$14:$G$586,'Block buidling '!$F484)</f>
        <v>8.4061990212071773</v>
      </c>
      <c r="AC484" s="143">
        <f t="shared" si="96"/>
        <v>1.0507748776508972</v>
      </c>
      <c r="AD484" t="str">
        <f>VLOOKUP($F484,CHOOSE({1,2},'Detail SM Daily-MTD'!$G$14:$G$578,'Detail SM Daily-MTD'!$D$14:$D$578),2,0)</f>
        <v>Nguyễn Văn Tam</v>
      </c>
      <c r="AG484" s="2"/>
      <c r="AH484" s="2"/>
      <c r="AJ484" s="2"/>
      <c r="AK484" s="2"/>
    </row>
    <row r="485" spans="1:37" hidden="1" outlineLevel="1" x14ac:dyDescent="0.25">
      <c r="A485" s="128" t="s">
        <v>17</v>
      </c>
      <c r="B485" s="128" t="s">
        <v>890</v>
      </c>
      <c r="C485" s="128" t="s">
        <v>18</v>
      </c>
      <c r="D485" s="128" t="s">
        <v>166</v>
      </c>
      <c r="E485" s="128" t="s">
        <v>827</v>
      </c>
      <c r="F485" s="128" t="s">
        <v>1210</v>
      </c>
      <c r="G485" s="128" t="s">
        <v>1211</v>
      </c>
      <c r="H485" s="128" t="s">
        <v>1624</v>
      </c>
      <c r="I485" s="129">
        <v>42096</v>
      </c>
      <c r="J485" s="130">
        <v>78.099999999999994</v>
      </c>
      <c r="K485" s="128" t="s">
        <v>2069</v>
      </c>
      <c r="L485" s="130">
        <v>145600</v>
      </c>
      <c r="M485" s="130">
        <v>152000</v>
      </c>
      <c r="N485" s="2">
        <f t="shared" si="101"/>
        <v>6578.6324786324985</v>
      </c>
      <c r="O485" s="2">
        <f>+IF($H485&lt;&gt;"MIX",0,SUMIFS('TARGET BY DIS (TRÌNH KÝ)'!$X$15:$X$370,'TARGET BY DIS (TRÌNH KÝ)'!$C$15:$C$370,'Block buidling '!$B485)/COUNTIFS('Block buidling '!$B$4:$B$808,'Block buidling '!$B485,'Block buidling '!$H$4:$H$808,"MIX"))</f>
        <v>0</v>
      </c>
      <c r="P485" s="2"/>
      <c r="Q485" s="130">
        <f t="shared" si="98"/>
        <v>158578.6324786325</v>
      </c>
      <c r="R485" s="2">
        <f>SUMIFS('Detail SM Daily-MTD'!$GG$14:$GG$839,'Detail SM Daily-MTD'!$G$14:$G$839,'Block buidling '!$F485)</f>
        <v>185537</v>
      </c>
      <c r="S485" s="2">
        <f>SUMIFS('Detail SM Daily-MTD'!$GG$14:$GG$839,'Detail SM Daily-MTD'!$G$14:$G$839,'Block buidling '!$F485)/'Detail SM Daily-MTD'!$E$3*'Detail SM Daily-MTD'!$E$5</f>
        <v>185537</v>
      </c>
      <c r="T485" s="143">
        <f t="shared" si="93"/>
        <v>1.220638157894737</v>
      </c>
      <c r="U485" s="143">
        <f t="shared" si="94"/>
        <v>1.17</v>
      </c>
      <c r="V485">
        <v>1.17</v>
      </c>
      <c r="W485" s="157">
        <f>SUMIFS('Detail SM Daily-MTD'!KF$14:KF$586,'Detail SM Daily-MTD'!$RY$14:$RY$586,"",'Detail SM Daily-MTD'!$G$14:$G$586,'Block buidling '!$F485)</f>
        <v>234</v>
      </c>
      <c r="X485" s="157">
        <f>SUMIFS('Detail SM Daily-MTD'!KH$14:KH$586,'Detail SM Daily-MTD'!$RY$14:$RY$586,"",'Detail SM Daily-MTD'!$G$14:$G$586,'Block buidling '!$F485)</f>
        <v>286</v>
      </c>
      <c r="Y485" s="158">
        <f t="shared" si="95"/>
        <v>1.2222222222222223</v>
      </c>
      <c r="AA485" s="124">
        <f>SUMIFS('Detail SM Daily-MTD'!MF$14:MF$586,'Detail SM Daily-MTD'!$RY$14:$RY$586,"",'Detail SM Daily-MTD'!$G$14:$G$586,'Block buidling '!$F485)</f>
        <v>8</v>
      </c>
      <c r="AB485" s="124">
        <f>SUMIFS('Detail SM Daily-MTD'!MG$14:MG$586,'Detail SM Daily-MTD'!$RY$14:$RY$586,"",'Detail SM Daily-MTD'!$G$14:$G$586,'Block buidling '!$F485)</f>
        <v>8.674825174825175</v>
      </c>
      <c r="AC485" s="143">
        <f t="shared" si="96"/>
        <v>1.0843531468531469</v>
      </c>
      <c r="AD485" t="str">
        <f>VLOOKUP($F485,CHOOSE({1,2},'Detail SM Daily-MTD'!$G$14:$G$578,'Detail SM Daily-MTD'!$D$14:$D$578),2,0)</f>
        <v>Nguyễn Văn Tam</v>
      </c>
      <c r="AG485" s="2"/>
      <c r="AH485" s="2"/>
      <c r="AJ485" s="2"/>
      <c r="AK485" s="2"/>
    </row>
    <row r="486" spans="1:37" hidden="1" outlineLevel="1" x14ac:dyDescent="0.25">
      <c r="A486" t="s">
        <v>17</v>
      </c>
      <c r="B486" t="s">
        <v>891</v>
      </c>
      <c r="C486" t="s">
        <v>19</v>
      </c>
      <c r="D486" t="s">
        <v>173</v>
      </c>
      <c r="E486" t="s">
        <v>825</v>
      </c>
      <c r="F486" t="s">
        <v>1425</v>
      </c>
      <c r="G486" t="s">
        <v>1426</v>
      </c>
      <c r="H486" t="s">
        <v>574</v>
      </c>
      <c r="I486" s="94">
        <v>43871</v>
      </c>
      <c r="J486" s="2">
        <v>18.933333333333334</v>
      </c>
      <c r="K486" t="s">
        <v>568</v>
      </c>
      <c r="L486" s="2">
        <v>179863.06420129619</v>
      </c>
      <c r="M486" s="2">
        <v>161929.4</v>
      </c>
      <c r="N486" s="2">
        <f t="shared" si="101"/>
        <v>8759.2956521739252</v>
      </c>
      <c r="O486" s="2">
        <f>+IF($H486&lt;&gt;"MIX",0,SUMIFS('TARGET BY DIS (TRÌNH KÝ)'!$X$15:$X$370,'TARGET BY DIS (TRÌNH KÝ)'!$C$15:$C$370,'Block buidling '!$B486)/COUNTIFS('Block buidling '!$B$4:$B$808,'Block buidling '!$B486,'Block buidling '!$H$4:$H$808,"MIX"))</f>
        <v>13943.352425660822</v>
      </c>
      <c r="P486" s="2"/>
      <c r="Q486" s="2">
        <f t="shared" si="98"/>
        <v>170688.69565217392</v>
      </c>
      <c r="R486" s="2">
        <f>SUMIFS('Detail SM Daily-MTD'!$GG$14:$GG$839,'Detail SM Daily-MTD'!$G$14:$G$839,'Block buidling '!$F486)</f>
        <v>196292</v>
      </c>
      <c r="S486" s="2">
        <f>SUMIFS('Detail SM Daily-MTD'!$GG$14:$GG$839,'Detail SM Daily-MTD'!$G$14:$G$839,'Block buidling '!$F486)/'Detail SM Daily-MTD'!$E$3*'Detail SM Daily-MTD'!$E$5</f>
        <v>196292</v>
      </c>
      <c r="T486" s="143">
        <f t="shared" si="93"/>
        <v>1.2122072952780656</v>
      </c>
      <c r="U486" s="143">
        <f t="shared" si="94"/>
        <v>1.1499999999999999</v>
      </c>
      <c r="V486">
        <v>1.1499999999999999</v>
      </c>
      <c r="W486" s="157">
        <f>SUMIFS('Detail SM Daily-MTD'!KF$14:KF$586,'Detail SM Daily-MTD'!$RY$14:$RY$586,"",'Detail SM Daily-MTD'!$G$14:$G$586,'Block buidling '!$F486)</f>
        <v>546</v>
      </c>
      <c r="X486" s="157">
        <f>SUMIFS('Detail SM Daily-MTD'!KH$14:KH$586,'Detail SM Daily-MTD'!$RY$14:$RY$586,"",'Detail SM Daily-MTD'!$G$14:$G$586,'Block buidling '!$F486)</f>
        <v>600</v>
      </c>
      <c r="Y486" s="158">
        <f t="shared" si="95"/>
        <v>1.098901098901099</v>
      </c>
      <c r="AA486" s="124">
        <f>SUMIFS('Detail SM Daily-MTD'!MF$14:MF$586,'Detail SM Daily-MTD'!$RY$14:$RY$586,"",'Detail SM Daily-MTD'!$G$14:$G$586,'Block buidling '!$F486)</f>
        <v>8</v>
      </c>
      <c r="AB486" s="124">
        <f>SUMIFS('Detail SM Daily-MTD'!MG$14:MG$586,'Detail SM Daily-MTD'!$RY$14:$RY$586,"",'Detail SM Daily-MTD'!$G$14:$G$586,'Block buidling '!$F486)</f>
        <v>8.4166666666666661</v>
      </c>
      <c r="AC486" s="143">
        <f t="shared" si="96"/>
        <v>1.0520833333333333</v>
      </c>
      <c r="AD486" t="str">
        <f>VLOOKUP($F486,CHOOSE({1,2},'Detail SM Daily-MTD'!$G$14:$G$578,'Detail SM Daily-MTD'!$D$14:$D$578),2,0)</f>
        <v>Nguyễn Văn Hóa</v>
      </c>
      <c r="AG486" s="2"/>
      <c r="AH486" s="2"/>
      <c r="AJ486" s="2"/>
      <c r="AK486" s="2"/>
    </row>
    <row r="487" spans="1:37" hidden="1" outlineLevel="1" x14ac:dyDescent="0.25">
      <c r="A487" t="s">
        <v>17</v>
      </c>
      <c r="B487" t="s">
        <v>891</v>
      </c>
      <c r="C487" t="s">
        <v>19</v>
      </c>
      <c r="D487" t="s">
        <v>174</v>
      </c>
      <c r="E487" t="s">
        <v>826</v>
      </c>
      <c r="F487" t="s">
        <v>2399</v>
      </c>
      <c r="G487" t="s">
        <v>2400</v>
      </c>
      <c r="H487" t="s">
        <v>574</v>
      </c>
      <c r="I487" s="94">
        <v>44256</v>
      </c>
      <c r="J487" s="2">
        <v>6.1</v>
      </c>
      <c r="K487" t="s">
        <v>568</v>
      </c>
      <c r="L487" s="2">
        <v>179863.06420129619</v>
      </c>
      <c r="M487" s="2">
        <v>182400</v>
      </c>
      <c r="N487" s="2">
        <f t="shared" si="101"/>
        <v>9798.2608695652452</v>
      </c>
      <c r="O487" s="2">
        <f>+IF($H487&lt;&gt;"MIX",0,SUMIFS('TARGET BY DIS (TRÌNH KÝ)'!$X$15:$X$370,'TARGET BY DIS (TRÌNH KÝ)'!$C$15:$C$370,'Block buidling '!$B487)/COUNTIFS('Block buidling '!$B$4:$B$808,'Block buidling '!$B487,'Block buidling '!$H$4:$H$808,"MIX"))</f>
        <v>13943.352425660822</v>
      </c>
      <c r="P487" s="2"/>
      <c r="Q487" s="2">
        <f t="shared" si="98"/>
        <v>192198.26086956525</v>
      </c>
      <c r="R487" s="2">
        <f>SUMIFS('Detail SM Daily-MTD'!$GG$14:$GG$839,'Detail SM Daily-MTD'!$G$14:$G$839,'Block buidling '!$F487)</f>
        <v>221028</v>
      </c>
      <c r="S487" s="2">
        <f>SUMIFS('Detail SM Daily-MTD'!$GG$14:$GG$839,'Detail SM Daily-MTD'!$G$14:$G$839,'Block buidling '!$F487)/'Detail SM Daily-MTD'!$E$3*'Detail SM Daily-MTD'!$E$5</f>
        <v>221028.00000000003</v>
      </c>
      <c r="T487" s="143">
        <f t="shared" si="93"/>
        <v>1.2117763157894739</v>
      </c>
      <c r="U487" s="143">
        <f t="shared" si="94"/>
        <v>1.1499999999999999</v>
      </c>
      <c r="V487">
        <v>1.1499999999999999</v>
      </c>
      <c r="W487" s="157">
        <f>SUMIFS('Detail SM Daily-MTD'!KF$14:KF$586,'Detail SM Daily-MTD'!$RY$14:$RY$586,"",'Detail SM Daily-MTD'!$G$14:$G$586,'Block buidling '!$F487)</f>
        <v>546</v>
      </c>
      <c r="X487" s="157">
        <f>SUMIFS('Detail SM Daily-MTD'!KH$14:KH$586,'Detail SM Daily-MTD'!$RY$14:$RY$586,"",'Detail SM Daily-MTD'!$G$14:$G$586,'Block buidling '!$F487)</f>
        <v>601</v>
      </c>
      <c r="Y487" s="158">
        <f t="shared" si="95"/>
        <v>1.1007326007326008</v>
      </c>
      <c r="AA487" s="124">
        <f>SUMIFS('Detail SM Daily-MTD'!MF$14:MF$586,'Detail SM Daily-MTD'!$RY$14:$RY$586,"",'Detail SM Daily-MTD'!$G$14:$G$586,'Block buidling '!$F487)</f>
        <v>8</v>
      </c>
      <c r="AB487" s="124">
        <f>SUMIFS('Detail SM Daily-MTD'!MG$14:MG$586,'Detail SM Daily-MTD'!$RY$14:$RY$586,"",'Detail SM Daily-MTD'!$G$14:$G$586,'Block buidling '!$F487)</f>
        <v>8.6505823627287857</v>
      </c>
      <c r="AC487" s="143">
        <f t="shared" si="96"/>
        <v>1.0813227953410982</v>
      </c>
      <c r="AD487" t="str">
        <f>VLOOKUP($F487,CHOOSE({1,2},'Detail SM Daily-MTD'!$G$14:$G$578,'Detail SM Daily-MTD'!$D$14:$D$578),2,0)</f>
        <v>Nguyễn Văn Hóa</v>
      </c>
      <c r="AG487" s="2"/>
      <c r="AH487" s="2"/>
      <c r="AJ487" s="2"/>
      <c r="AK487" s="2"/>
    </row>
    <row r="488" spans="1:37" hidden="1" outlineLevel="1" x14ac:dyDescent="0.25">
      <c r="A488" t="s">
        <v>17</v>
      </c>
      <c r="B488" t="s">
        <v>891</v>
      </c>
      <c r="C488" t="s">
        <v>19</v>
      </c>
      <c r="D488" t="s">
        <v>175</v>
      </c>
      <c r="E488" t="s">
        <v>827</v>
      </c>
      <c r="F488" t="s">
        <v>1214</v>
      </c>
      <c r="G488" t="s">
        <v>1215</v>
      </c>
      <c r="H488" t="s">
        <v>574</v>
      </c>
      <c r="I488" s="94">
        <v>43711</v>
      </c>
      <c r="J488" s="2">
        <v>24.266666666666666</v>
      </c>
      <c r="K488" t="s">
        <v>568</v>
      </c>
      <c r="L488" s="2">
        <v>179863.06420129619</v>
      </c>
      <c r="M488" s="2">
        <v>177650</v>
      </c>
      <c r="N488" s="2">
        <f t="shared" si="101"/>
        <v>4773.7288135593408</v>
      </c>
      <c r="O488" s="2">
        <f>+IF($H488&lt;&gt;"MIX",0,SUMIFS('TARGET BY DIS (TRÌNH KÝ)'!$X$15:$X$370,'TARGET BY DIS (TRÌNH KÝ)'!$C$15:$C$370,'Block buidling '!$B488)/COUNTIFS('Block buidling '!$B$4:$B$808,'Block buidling '!$B488,'Block buidling '!$H$4:$H$808,"MIX"))</f>
        <v>13943.352425660822</v>
      </c>
      <c r="P488" s="2"/>
      <c r="Q488" s="2">
        <f t="shared" si="98"/>
        <v>182423.72881355934</v>
      </c>
      <c r="R488" s="2">
        <f>SUMIFS('Detail SM Daily-MTD'!$GG$14:$GG$839,'Detail SM Daily-MTD'!$G$14:$G$839,'Block buidling '!$F488)</f>
        <v>215260</v>
      </c>
      <c r="S488" s="2">
        <f>SUMIFS('Detail SM Daily-MTD'!$GG$14:$GG$839,'Detail SM Daily-MTD'!$G$14:$G$839,'Block buidling '!$F488)/'Detail SM Daily-MTD'!$E$3*'Detail SM Daily-MTD'!$E$5</f>
        <v>215260</v>
      </c>
      <c r="T488" s="143">
        <f t="shared" si="93"/>
        <v>1.2117084154235858</v>
      </c>
      <c r="U488" s="143">
        <f t="shared" si="94"/>
        <v>1.18</v>
      </c>
      <c r="V488">
        <v>1.18</v>
      </c>
      <c r="W488" s="157">
        <f>SUMIFS('Detail SM Daily-MTD'!KF$14:KF$586,'Detail SM Daily-MTD'!$RY$14:$RY$586,"",'Detail SM Daily-MTD'!$G$14:$G$586,'Block buidling '!$F488)</f>
        <v>546</v>
      </c>
      <c r="X488" s="157">
        <f>SUMIFS('Detail SM Daily-MTD'!KH$14:KH$586,'Detail SM Daily-MTD'!$RY$14:$RY$586,"",'Detail SM Daily-MTD'!$G$14:$G$586,'Block buidling '!$F488)</f>
        <v>600</v>
      </c>
      <c r="Y488" s="158">
        <f t="shared" si="95"/>
        <v>1.098901098901099</v>
      </c>
      <c r="AA488" s="124">
        <f>SUMIFS('Detail SM Daily-MTD'!MF$14:MF$586,'Detail SM Daily-MTD'!$RY$14:$RY$586,"",'Detail SM Daily-MTD'!$G$14:$G$586,'Block buidling '!$F488)</f>
        <v>8</v>
      </c>
      <c r="AB488" s="124">
        <f>SUMIFS('Detail SM Daily-MTD'!MG$14:MG$586,'Detail SM Daily-MTD'!$RY$14:$RY$586,"",'Detail SM Daily-MTD'!$G$14:$G$586,'Block buidling '!$F488)</f>
        <v>8.4016666666666673</v>
      </c>
      <c r="AC488" s="143">
        <f t="shared" si="96"/>
        <v>1.0502083333333334</v>
      </c>
      <c r="AD488" t="str">
        <f>VLOOKUP($F488,CHOOSE({1,2},'Detail SM Daily-MTD'!$G$14:$G$578,'Detail SM Daily-MTD'!$D$14:$D$578),2,0)</f>
        <v>Nguyễn Văn Hóa</v>
      </c>
      <c r="AG488" s="2"/>
      <c r="AH488" s="2"/>
      <c r="AJ488" s="2"/>
      <c r="AK488" s="2"/>
    </row>
    <row r="489" spans="1:37" hidden="1" outlineLevel="1" x14ac:dyDescent="0.25">
      <c r="A489" t="s">
        <v>17</v>
      </c>
      <c r="B489" t="s">
        <v>891</v>
      </c>
      <c r="C489" t="s">
        <v>19</v>
      </c>
      <c r="D489" t="s">
        <v>176</v>
      </c>
      <c r="E489" t="s">
        <v>828</v>
      </c>
      <c r="F489" t="s">
        <v>1474</v>
      </c>
      <c r="G489" t="s">
        <v>1475</v>
      </c>
      <c r="H489" t="s">
        <v>574</v>
      </c>
      <c r="I489" s="94">
        <v>43892</v>
      </c>
      <c r="J489" s="2">
        <v>18.233333333333334</v>
      </c>
      <c r="K489" t="s">
        <v>568</v>
      </c>
      <c r="L489" s="2">
        <v>179863.06420129619</v>
      </c>
      <c r="M489" s="2">
        <v>161500</v>
      </c>
      <c r="N489" s="2">
        <f t="shared" si="101"/>
        <v>8718.2608695652161</v>
      </c>
      <c r="O489" s="2">
        <f>+IF($H489&lt;&gt;"MIX",0,SUMIFS('TARGET BY DIS (TRÌNH KÝ)'!$X$15:$X$370,'TARGET BY DIS (TRÌNH KÝ)'!$C$15:$C$370,'Block buidling '!$B489)/COUNTIFS('Block buidling '!$B$4:$B$808,'Block buidling '!$B489,'Block buidling '!$H$4:$H$808,"MIX"))</f>
        <v>13943.352425660822</v>
      </c>
      <c r="P489" s="2"/>
      <c r="Q489" s="2">
        <f t="shared" si="98"/>
        <v>170218.26086956522</v>
      </c>
      <c r="R489" s="2">
        <f>SUMIFS('Detail SM Daily-MTD'!$GG$14:$GG$839,'Detail SM Daily-MTD'!$G$14:$G$839,'Block buidling '!$F489)</f>
        <v>195751</v>
      </c>
      <c r="S489" s="2">
        <f>SUMIFS('Detail SM Daily-MTD'!$GG$14:$GG$839,'Detail SM Daily-MTD'!$G$14:$G$839,'Block buidling '!$F489)/'Detail SM Daily-MTD'!$E$3*'Detail SM Daily-MTD'!$E$5</f>
        <v>195751</v>
      </c>
      <c r="T489" s="143">
        <f t="shared" si="93"/>
        <v>1.2120804953560371</v>
      </c>
      <c r="U489" s="143">
        <f t="shared" si="94"/>
        <v>1.1499999999999999</v>
      </c>
      <c r="V489">
        <v>1.1499999999999999</v>
      </c>
      <c r="W489" s="157">
        <f>SUMIFS('Detail SM Daily-MTD'!KF$14:KF$586,'Detail SM Daily-MTD'!$RY$14:$RY$586,"",'Detail SM Daily-MTD'!$G$14:$G$586,'Block buidling '!$F489)</f>
        <v>546</v>
      </c>
      <c r="X489" s="157">
        <f>SUMIFS('Detail SM Daily-MTD'!KH$14:KH$586,'Detail SM Daily-MTD'!$RY$14:$RY$586,"",'Detail SM Daily-MTD'!$G$14:$G$586,'Block buidling '!$F489)</f>
        <v>599</v>
      </c>
      <c r="Y489" s="158">
        <f t="shared" si="95"/>
        <v>1.0970695970695972</v>
      </c>
      <c r="AA489" s="124">
        <f>SUMIFS('Detail SM Daily-MTD'!MF$14:MF$586,'Detail SM Daily-MTD'!$RY$14:$RY$586,"",'Detail SM Daily-MTD'!$G$14:$G$586,'Block buidling '!$F489)</f>
        <v>8</v>
      </c>
      <c r="AB489" s="124">
        <f>SUMIFS('Detail SM Daily-MTD'!MG$14:MG$586,'Detail SM Daily-MTD'!$RY$14:$RY$586,"",'Detail SM Daily-MTD'!$G$14:$G$586,'Block buidling '!$F489)</f>
        <v>8.4607679465776293</v>
      </c>
      <c r="AC489" s="143">
        <f t="shared" si="96"/>
        <v>1.0575959933222037</v>
      </c>
      <c r="AD489" t="str">
        <f>VLOOKUP($F489,CHOOSE({1,2},'Detail SM Daily-MTD'!$G$14:$G$578,'Detail SM Daily-MTD'!$D$14:$D$578),2,0)</f>
        <v>Nguyễn Văn Hóa</v>
      </c>
      <c r="AG489" s="2"/>
      <c r="AH489" s="2"/>
      <c r="AJ489" s="2"/>
      <c r="AK489" s="2"/>
    </row>
    <row r="490" spans="1:37" hidden="1" outlineLevel="1" x14ac:dyDescent="0.25">
      <c r="A490" t="s">
        <v>17</v>
      </c>
      <c r="B490" t="s">
        <v>892</v>
      </c>
      <c r="C490" t="s">
        <v>20</v>
      </c>
      <c r="D490" t="s">
        <v>177</v>
      </c>
      <c r="E490" t="s">
        <v>825</v>
      </c>
      <c r="F490" t="s">
        <v>1216</v>
      </c>
      <c r="G490" t="s">
        <v>1217</v>
      </c>
      <c r="H490" t="s">
        <v>574</v>
      </c>
      <c r="I490" s="94">
        <v>41381</v>
      </c>
      <c r="J490" s="2">
        <v>101.93333333333334</v>
      </c>
      <c r="K490" t="s">
        <v>568</v>
      </c>
      <c r="L490" s="2">
        <v>179863.06420129619</v>
      </c>
      <c r="M490" s="2">
        <v>175750</v>
      </c>
      <c r="N490" s="2">
        <f t="shared" ref="N490:N494" si="102">+R490/$V490-$M490</f>
        <v>-6616.9565217391064</v>
      </c>
      <c r="O490" s="2">
        <f>+IF($H490&lt;&gt;"MIX",0,SUMIFS('TARGET BY DIS (TRÌNH KÝ)'!$X$15:$X$370,'TARGET BY DIS (TRÌNH KÝ)'!$C$15:$C$370,'Block buidling '!$B490)/COUNTIFS('Block buidling '!$B$4:$B$808,'Block buidling '!$B490,'Block buidling '!$H$4:$H$808,"MIX"))</f>
        <v>13373.352425660822</v>
      </c>
      <c r="P490" s="2"/>
      <c r="Q490" s="2">
        <f t="shared" si="98"/>
        <v>169133.04347826089</v>
      </c>
      <c r="R490" s="2">
        <f>SUMIFS('Detail SM Daily-MTD'!$GG$14:$GG$839,'Detail SM Daily-MTD'!$G$14:$G$839,'Block buidling '!$F490)</f>
        <v>194503</v>
      </c>
      <c r="S490" s="2">
        <f>SUMIFS('Detail SM Daily-MTD'!$GG$14:$GG$839,'Detail SM Daily-MTD'!$G$14:$G$839,'Block buidling '!$F490)/'Detail SM Daily-MTD'!$E$3*'Detail SM Daily-MTD'!$E$5</f>
        <v>194503</v>
      </c>
      <c r="T490" s="143">
        <f t="shared" si="93"/>
        <v>1.1067027027027028</v>
      </c>
      <c r="U490" s="143">
        <f t="shared" si="94"/>
        <v>1.1499999999999999</v>
      </c>
      <c r="V490">
        <v>1.1499999999999999</v>
      </c>
      <c r="W490" s="157">
        <f>SUMIFS('Detail SM Daily-MTD'!KF$14:KF$586,'Detail SM Daily-MTD'!$RY$14:$RY$586,"",'Detail SM Daily-MTD'!$G$14:$G$586,'Block buidling '!$F490)</f>
        <v>546</v>
      </c>
      <c r="X490" s="157">
        <f>SUMIFS('Detail SM Daily-MTD'!KH$14:KH$586,'Detail SM Daily-MTD'!$RY$14:$RY$586,"",'Detail SM Daily-MTD'!$G$14:$G$586,'Block buidling '!$F490)</f>
        <v>567</v>
      </c>
      <c r="Y490" s="158">
        <f t="shared" si="95"/>
        <v>1.0384615384615385</v>
      </c>
      <c r="AA490" s="124">
        <f>SUMIFS('Detail SM Daily-MTD'!MF$14:MF$586,'Detail SM Daily-MTD'!$RY$14:$RY$586,"",'Detail SM Daily-MTD'!$G$14:$G$586,'Block buidling '!$F490)</f>
        <v>8</v>
      </c>
      <c r="AB490" s="124">
        <f>SUMIFS('Detail SM Daily-MTD'!MG$14:MG$586,'Detail SM Daily-MTD'!$RY$14:$RY$586,"",'Detail SM Daily-MTD'!$G$14:$G$586,'Block buidling '!$F490)</f>
        <v>9.2821869488536155</v>
      </c>
      <c r="AC490" s="143">
        <f t="shared" si="96"/>
        <v>1.1602733686067019</v>
      </c>
      <c r="AD490" t="str">
        <f>VLOOKUP($F490,CHOOSE({1,2},'Detail SM Daily-MTD'!$G$14:$G$578,'Detail SM Daily-MTD'!$D$14:$D$578),2,0)</f>
        <v>Trần Văn Đông</v>
      </c>
      <c r="AG490" s="2"/>
      <c r="AH490" s="2"/>
      <c r="AJ490" s="2"/>
      <c r="AK490" s="2"/>
    </row>
    <row r="491" spans="1:37" hidden="1" outlineLevel="1" x14ac:dyDescent="0.25">
      <c r="A491" t="s">
        <v>17</v>
      </c>
      <c r="B491" t="s">
        <v>892</v>
      </c>
      <c r="C491" t="s">
        <v>20</v>
      </c>
      <c r="D491" t="s">
        <v>178</v>
      </c>
      <c r="E491" t="s">
        <v>826</v>
      </c>
      <c r="F491" t="s">
        <v>1218</v>
      </c>
      <c r="G491" t="s">
        <v>1219</v>
      </c>
      <c r="H491" t="s">
        <v>574</v>
      </c>
      <c r="I491" s="94">
        <v>43556</v>
      </c>
      <c r="J491" s="2">
        <v>29.433333333333334</v>
      </c>
      <c r="K491" t="s">
        <v>568</v>
      </c>
      <c r="L491" s="2">
        <v>179863.06420129619</v>
      </c>
      <c r="M491" s="2">
        <v>148024.25</v>
      </c>
      <c r="N491" s="2">
        <f t="shared" si="102"/>
        <v>-7989.207264957251</v>
      </c>
      <c r="O491" s="2">
        <f>+IF($H491&lt;&gt;"MIX",0,SUMIFS('TARGET BY DIS (TRÌNH KÝ)'!$X$15:$X$370,'TARGET BY DIS (TRÌNH KÝ)'!$C$15:$C$370,'Block buidling '!$B491)/COUNTIFS('Block buidling '!$B$4:$B$808,'Block buidling '!$B491,'Block buidling '!$H$4:$H$808,"MIX"))</f>
        <v>13373.352425660822</v>
      </c>
      <c r="P491" s="2"/>
      <c r="Q491" s="2">
        <f t="shared" si="98"/>
        <v>140035.04273504275</v>
      </c>
      <c r="R491" s="2">
        <f>SUMIFS('Detail SM Daily-MTD'!$GG$14:$GG$839,'Detail SM Daily-MTD'!$G$14:$G$839,'Block buidling '!$F491)</f>
        <v>163841</v>
      </c>
      <c r="S491" s="2">
        <f>SUMIFS('Detail SM Daily-MTD'!$GG$14:$GG$839,'Detail SM Daily-MTD'!$G$14:$G$839,'Block buidling '!$F491)/'Detail SM Daily-MTD'!$E$3*'Detail SM Daily-MTD'!$E$5</f>
        <v>163841</v>
      </c>
      <c r="T491" s="143">
        <f t="shared" si="93"/>
        <v>1.10685242451828</v>
      </c>
      <c r="U491" s="143">
        <f t="shared" si="94"/>
        <v>1.17</v>
      </c>
      <c r="V491">
        <v>1.17</v>
      </c>
      <c r="W491" s="157">
        <f>SUMIFS('Detail SM Daily-MTD'!KF$14:KF$586,'Detail SM Daily-MTD'!$RY$14:$RY$586,"",'Detail SM Daily-MTD'!$G$14:$G$586,'Block buidling '!$F491)</f>
        <v>546</v>
      </c>
      <c r="X491" s="157">
        <f>SUMIFS('Detail SM Daily-MTD'!KH$14:KH$586,'Detail SM Daily-MTD'!$RY$14:$RY$586,"",'Detail SM Daily-MTD'!$G$14:$G$586,'Block buidling '!$F491)</f>
        <v>566</v>
      </c>
      <c r="Y491" s="158">
        <f t="shared" si="95"/>
        <v>1.0366300366300367</v>
      </c>
      <c r="AA491" s="124">
        <f>SUMIFS('Detail SM Daily-MTD'!MF$14:MF$586,'Detail SM Daily-MTD'!$RY$14:$RY$586,"",'Detail SM Daily-MTD'!$G$14:$G$586,'Block buidling '!$F491)</f>
        <v>8</v>
      </c>
      <c r="AB491" s="124">
        <f>SUMIFS('Detail SM Daily-MTD'!MG$14:MG$586,'Detail SM Daily-MTD'!$RY$14:$RY$586,"",'Detail SM Daily-MTD'!$G$14:$G$586,'Block buidling '!$F491)</f>
        <v>9.3144876325088344</v>
      </c>
      <c r="AC491" s="143">
        <f t="shared" si="96"/>
        <v>1.1643109540636043</v>
      </c>
      <c r="AD491" t="str">
        <f>VLOOKUP($F491,CHOOSE({1,2},'Detail SM Daily-MTD'!$G$14:$G$578,'Detail SM Daily-MTD'!$D$14:$D$578),2,0)</f>
        <v>Trần Văn Đông</v>
      </c>
      <c r="AG491" s="2"/>
      <c r="AH491" s="2"/>
      <c r="AJ491" s="2"/>
      <c r="AK491" s="2"/>
    </row>
    <row r="492" spans="1:37" hidden="1" outlineLevel="1" x14ac:dyDescent="0.25">
      <c r="A492" t="s">
        <v>17</v>
      </c>
      <c r="B492" t="s">
        <v>892</v>
      </c>
      <c r="C492" t="s">
        <v>20</v>
      </c>
      <c r="D492" t="s">
        <v>179</v>
      </c>
      <c r="E492" t="s">
        <v>827</v>
      </c>
      <c r="F492" t="s">
        <v>1220</v>
      </c>
      <c r="G492" t="s">
        <v>1221</v>
      </c>
      <c r="H492" t="s">
        <v>574</v>
      </c>
      <c r="I492" s="94">
        <v>41347</v>
      </c>
      <c r="J492" s="2">
        <v>103.06666666666666</v>
      </c>
      <c r="K492" t="s">
        <v>568</v>
      </c>
      <c r="L492" s="2">
        <v>179863.06420129619</v>
      </c>
      <c r="M492" s="2">
        <v>175750</v>
      </c>
      <c r="N492" s="2">
        <f t="shared" si="102"/>
        <v>-9643.1623931623762</v>
      </c>
      <c r="O492" s="2">
        <f>+IF($H492&lt;&gt;"MIX",0,SUMIFS('TARGET BY DIS (TRÌNH KÝ)'!$X$15:$X$370,'TARGET BY DIS (TRÌNH KÝ)'!$C$15:$C$370,'Block buidling '!$B492)/COUNTIFS('Block buidling '!$B$4:$B$808,'Block buidling '!$B492,'Block buidling '!$H$4:$H$808,"MIX"))</f>
        <v>13373.352425660822</v>
      </c>
      <c r="P492" s="2"/>
      <c r="Q492" s="2">
        <f t="shared" si="98"/>
        <v>166106.83760683762</v>
      </c>
      <c r="R492" s="2">
        <f>SUMIFS('Detail SM Daily-MTD'!$GG$14:$GG$839,'Detail SM Daily-MTD'!$G$14:$G$839,'Block buidling '!$F492)</f>
        <v>194345</v>
      </c>
      <c r="S492" s="2">
        <f>SUMIFS('Detail SM Daily-MTD'!$GG$14:$GG$839,'Detail SM Daily-MTD'!$G$14:$G$839,'Block buidling '!$F492)/'Detail SM Daily-MTD'!$E$3*'Detail SM Daily-MTD'!$E$5</f>
        <v>194345</v>
      </c>
      <c r="T492" s="143">
        <f t="shared" si="93"/>
        <v>1.1058036984352775</v>
      </c>
      <c r="U492" s="143">
        <f t="shared" si="94"/>
        <v>1.17</v>
      </c>
      <c r="V492">
        <v>1.17</v>
      </c>
      <c r="W492" s="157">
        <f>SUMIFS('Detail SM Daily-MTD'!KF$14:KF$586,'Detail SM Daily-MTD'!$RY$14:$RY$586,"",'Detail SM Daily-MTD'!$G$14:$G$586,'Block buidling '!$F492)</f>
        <v>546</v>
      </c>
      <c r="X492" s="157">
        <f>SUMIFS('Detail SM Daily-MTD'!KH$14:KH$586,'Detail SM Daily-MTD'!$RY$14:$RY$586,"",'Detail SM Daily-MTD'!$G$14:$G$586,'Block buidling '!$F492)</f>
        <v>567</v>
      </c>
      <c r="Y492" s="158">
        <f t="shared" si="95"/>
        <v>1.0384615384615385</v>
      </c>
      <c r="AA492" s="124">
        <f>SUMIFS('Detail SM Daily-MTD'!MF$14:MF$586,'Detail SM Daily-MTD'!$RY$14:$RY$586,"",'Detail SM Daily-MTD'!$G$14:$G$586,'Block buidling '!$F492)</f>
        <v>8</v>
      </c>
      <c r="AB492" s="124">
        <f>SUMIFS('Detail SM Daily-MTD'!MG$14:MG$586,'Detail SM Daily-MTD'!$RY$14:$RY$586,"",'Detail SM Daily-MTD'!$G$14:$G$586,'Block buidling '!$F492)</f>
        <v>9.261022927689595</v>
      </c>
      <c r="AC492" s="143">
        <f t="shared" si="96"/>
        <v>1.1576278659611994</v>
      </c>
      <c r="AD492" t="str">
        <f>VLOOKUP($F492,CHOOSE({1,2},'Detail SM Daily-MTD'!$G$14:$G$578,'Detail SM Daily-MTD'!$D$14:$D$578),2,0)</f>
        <v>Trần Văn Đông</v>
      </c>
      <c r="AG492" s="2"/>
      <c r="AH492" s="2"/>
      <c r="AJ492" s="2"/>
      <c r="AK492" s="2"/>
    </row>
    <row r="493" spans="1:37" hidden="1" outlineLevel="1" x14ac:dyDescent="0.25">
      <c r="A493" t="s">
        <v>17</v>
      </c>
      <c r="B493" t="s">
        <v>892</v>
      </c>
      <c r="C493" t="s">
        <v>20</v>
      </c>
      <c r="D493" t="s">
        <v>180</v>
      </c>
      <c r="E493" t="s">
        <v>828</v>
      </c>
      <c r="F493" t="s">
        <v>2132</v>
      </c>
      <c r="G493" t="s">
        <v>2133</v>
      </c>
      <c r="H493" t="s">
        <v>574</v>
      </c>
      <c r="I493" s="94">
        <v>44348</v>
      </c>
      <c r="J493" s="2">
        <v>3.0333333333333332</v>
      </c>
      <c r="K493" t="s">
        <v>568</v>
      </c>
      <c r="L493" s="2">
        <v>179863.06420129619</v>
      </c>
      <c r="M493" s="2">
        <v>175750</v>
      </c>
      <c r="N493" s="2">
        <f t="shared" si="102"/>
        <v>-6733.4782608695386</v>
      </c>
      <c r="O493" s="2">
        <f>+IF($H493&lt;&gt;"MIX",0,SUMIFS('TARGET BY DIS (TRÌNH KÝ)'!$X$15:$X$370,'TARGET BY DIS (TRÌNH KÝ)'!$C$15:$C$370,'Block buidling '!$B493)/COUNTIFS('Block buidling '!$B$4:$B$808,'Block buidling '!$B493,'Block buidling '!$H$4:$H$808,"MIX"))</f>
        <v>13373.352425660822</v>
      </c>
      <c r="P493" s="2"/>
      <c r="Q493" s="2">
        <f t="shared" si="98"/>
        <v>169016.52173913046</v>
      </c>
      <c r="R493" s="2">
        <f>SUMIFS('Detail SM Daily-MTD'!$GG$14:$GG$839,'Detail SM Daily-MTD'!$G$14:$G$839,'Block buidling '!$F493)</f>
        <v>194369</v>
      </c>
      <c r="S493" s="2">
        <f>SUMIFS('Detail SM Daily-MTD'!$GG$14:$GG$839,'Detail SM Daily-MTD'!$G$14:$G$839,'Block buidling '!$F493)/'Detail SM Daily-MTD'!$E$3*'Detail SM Daily-MTD'!$E$5</f>
        <v>194369</v>
      </c>
      <c r="T493" s="143">
        <f t="shared" si="93"/>
        <v>1.1059402560455192</v>
      </c>
      <c r="U493" s="143">
        <f t="shared" si="94"/>
        <v>1.1499999999999999</v>
      </c>
      <c r="V493">
        <v>1.1499999999999999</v>
      </c>
      <c r="W493" s="157">
        <f>SUMIFS('Detail SM Daily-MTD'!KF$14:KF$586,'Detail SM Daily-MTD'!$RY$14:$RY$586,"",'Detail SM Daily-MTD'!$G$14:$G$586,'Block buidling '!$F493)</f>
        <v>546</v>
      </c>
      <c r="X493" s="157">
        <f>SUMIFS('Detail SM Daily-MTD'!KH$14:KH$586,'Detail SM Daily-MTD'!$RY$14:$RY$586,"",'Detail SM Daily-MTD'!$G$14:$G$586,'Block buidling '!$F493)</f>
        <v>566</v>
      </c>
      <c r="Y493" s="158">
        <f t="shared" si="95"/>
        <v>1.0366300366300367</v>
      </c>
      <c r="AA493" s="124">
        <f>SUMIFS('Detail SM Daily-MTD'!MF$14:MF$586,'Detail SM Daily-MTD'!$RY$14:$RY$586,"",'Detail SM Daily-MTD'!$G$14:$G$586,'Block buidling '!$F493)</f>
        <v>8</v>
      </c>
      <c r="AB493" s="124">
        <f>SUMIFS('Detail SM Daily-MTD'!MG$14:MG$586,'Detail SM Daily-MTD'!$RY$14:$RY$586,"",'Detail SM Daily-MTD'!$G$14:$G$586,'Block buidling '!$F493)</f>
        <v>9.328621908127209</v>
      </c>
      <c r="AC493" s="143">
        <f t="shared" si="96"/>
        <v>1.1660777385159011</v>
      </c>
      <c r="AD493" t="str">
        <f>VLOOKUP($F493,CHOOSE({1,2},'Detail SM Daily-MTD'!$G$14:$G$578,'Detail SM Daily-MTD'!$D$14:$D$578),2,0)</f>
        <v>Trần Văn Đông</v>
      </c>
      <c r="AG493" s="2"/>
      <c r="AH493" s="2"/>
      <c r="AJ493" s="2"/>
      <c r="AK493" s="2"/>
    </row>
    <row r="494" spans="1:37" hidden="1" outlineLevel="1" x14ac:dyDescent="0.25">
      <c r="A494" t="s">
        <v>17</v>
      </c>
      <c r="B494" t="s">
        <v>892</v>
      </c>
      <c r="C494" t="s">
        <v>20</v>
      </c>
      <c r="D494" t="s">
        <v>181</v>
      </c>
      <c r="E494" t="s">
        <v>829</v>
      </c>
      <c r="F494" t="s">
        <v>1222</v>
      </c>
      <c r="G494" t="s">
        <v>1223</v>
      </c>
      <c r="H494" t="s">
        <v>574</v>
      </c>
      <c r="I494" s="94">
        <v>42795</v>
      </c>
      <c r="J494" s="2">
        <v>54.8</v>
      </c>
      <c r="K494" t="s">
        <v>568</v>
      </c>
      <c r="L494" s="2">
        <v>179863.06420129619</v>
      </c>
      <c r="M494" s="2">
        <v>176225</v>
      </c>
      <c r="N494" s="2">
        <f t="shared" si="102"/>
        <v>-7131.9565217391064</v>
      </c>
      <c r="O494" s="2">
        <f>+IF($H494&lt;&gt;"MIX",0,SUMIFS('TARGET BY DIS (TRÌNH KÝ)'!$X$15:$X$370,'TARGET BY DIS (TRÌNH KÝ)'!$C$15:$C$370,'Block buidling '!$B494)/COUNTIFS('Block buidling '!$B$4:$B$808,'Block buidling '!$B494,'Block buidling '!$H$4:$H$808,"MIX"))</f>
        <v>13373.352425660822</v>
      </c>
      <c r="P494" s="2"/>
      <c r="Q494" s="2">
        <f t="shared" si="98"/>
        <v>169093.04347826089</v>
      </c>
      <c r="R494" s="2">
        <f>SUMIFS('Detail SM Daily-MTD'!$GG$14:$GG$839,'Detail SM Daily-MTD'!$G$14:$G$839,'Block buidling '!$F494)</f>
        <v>194457</v>
      </c>
      <c r="S494" s="2">
        <f>SUMIFS('Detail SM Daily-MTD'!$GG$14:$GG$839,'Detail SM Daily-MTD'!$G$14:$G$839,'Block buidling '!$F494)/'Detail SM Daily-MTD'!$E$3*'Detail SM Daily-MTD'!$E$5</f>
        <v>194457</v>
      </c>
      <c r="T494" s="143">
        <f t="shared" si="93"/>
        <v>1.1034586466165412</v>
      </c>
      <c r="U494" s="143">
        <f t="shared" si="94"/>
        <v>1.1499999999999999</v>
      </c>
      <c r="V494">
        <v>1.1499999999999999</v>
      </c>
      <c r="W494" s="157">
        <f>SUMIFS('Detail SM Daily-MTD'!KF$14:KF$586,'Detail SM Daily-MTD'!$RY$14:$RY$586,"",'Detail SM Daily-MTD'!$G$14:$G$586,'Block buidling '!$F494)</f>
        <v>546</v>
      </c>
      <c r="X494" s="157">
        <f>SUMIFS('Detail SM Daily-MTD'!KH$14:KH$586,'Detail SM Daily-MTD'!$RY$14:$RY$586,"",'Detail SM Daily-MTD'!$G$14:$G$586,'Block buidling '!$F494)</f>
        <v>567</v>
      </c>
      <c r="Y494" s="158">
        <f t="shared" si="95"/>
        <v>1.0384615384615385</v>
      </c>
      <c r="AA494" s="124">
        <f>SUMIFS('Detail SM Daily-MTD'!MF$14:MF$586,'Detail SM Daily-MTD'!$RY$14:$RY$586,"",'Detail SM Daily-MTD'!$G$14:$G$586,'Block buidling '!$F494)</f>
        <v>8</v>
      </c>
      <c r="AB494" s="124">
        <f>SUMIFS('Detail SM Daily-MTD'!MG$14:MG$586,'Detail SM Daily-MTD'!$RY$14:$RY$586,"",'Detail SM Daily-MTD'!$G$14:$G$586,'Block buidling '!$F494)</f>
        <v>9.3421516754850096</v>
      </c>
      <c r="AC494" s="143">
        <f t="shared" si="96"/>
        <v>1.1677689594356262</v>
      </c>
      <c r="AD494" t="str">
        <f>VLOOKUP($F494,CHOOSE({1,2},'Detail SM Daily-MTD'!$G$14:$G$578,'Detail SM Daily-MTD'!$D$14:$D$578),2,0)</f>
        <v>Trần Văn Đông</v>
      </c>
      <c r="AG494" s="2"/>
      <c r="AH494" s="2"/>
      <c r="AJ494" s="2"/>
      <c r="AK494" s="2"/>
    </row>
    <row r="495" spans="1:37" hidden="1" outlineLevel="1" x14ac:dyDescent="0.25">
      <c r="A495" t="s">
        <v>17</v>
      </c>
      <c r="B495" t="s">
        <v>777</v>
      </c>
      <c r="C495" t="s">
        <v>769</v>
      </c>
      <c r="D495" t="s">
        <v>1348</v>
      </c>
      <c r="E495" t="s">
        <v>825</v>
      </c>
      <c r="F495" t="s">
        <v>1740</v>
      </c>
      <c r="G495" t="s">
        <v>1741</v>
      </c>
      <c r="H495" t="s">
        <v>574</v>
      </c>
      <c r="I495" s="94">
        <v>44050</v>
      </c>
      <c r="J495" s="2">
        <v>12.966666666666667</v>
      </c>
      <c r="K495" t="s">
        <v>568</v>
      </c>
      <c r="L495" s="2">
        <v>179863.06420129619</v>
      </c>
      <c r="M495" s="2">
        <v>178469.85</v>
      </c>
      <c r="N495" s="2">
        <f>+-IF(AND($T495&gt;=60%,$T495&lt;70%),$M495-$S495/80%,IF(AND($T495&gt;=70%,$T495&lt;80%),$M495-$S495/90%,IF(AND($T495&gt;=80%,$T495&lt;90%),$M495-$S495,IF(AND($T495&gt;=90%,$T495&lt;100%),$M495-$S495/105%,IF(AND($T495&gt;=100%,$T495&lt;110%),$M495-$S495/116%,IF($T495&gt;=116%,IF(($M495-$S495/V495)&gt;0,0,($M495-$S495/V495)),0))))))</f>
        <v>8246.5293103448057</v>
      </c>
      <c r="O495" s="2">
        <f>+IF($H495&lt;&gt;"MIX",0,SUMIFS('TARGET BY DIS (TRÌNH KÝ)'!$X$15:$X$370,'TARGET BY DIS (TRÌNH KÝ)'!$C$15:$C$370,'Block buidling '!$B495)/COUNTIFS('Block buidling '!$B$4:$B$808,'Block buidling '!$B495,'Block buidling '!$H$4:$H$808,"MIX"))</f>
        <v>13943.352425660822</v>
      </c>
      <c r="P495" s="2"/>
      <c r="Q495" s="2">
        <f t="shared" si="98"/>
        <v>186716.37931034481</v>
      </c>
      <c r="R495" s="2">
        <f>SUMIFS('Detail SM Daily-MTD'!$GG$14:$GG$839,'Detail SM Daily-MTD'!$G$14:$G$839,'Block buidling '!$F495)</f>
        <v>216591</v>
      </c>
      <c r="S495" s="2">
        <f>SUMIFS('Detail SM Daily-MTD'!$GG$14:$GG$839,'Detail SM Daily-MTD'!$G$14:$G$839,'Block buidling '!$F495)/'Detail SM Daily-MTD'!$E$3*'Detail SM Daily-MTD'!$E$5</f>
        <v>216590.99999999997</v>
      </c>
      <c r="T495" s="143">
        <f t="shared" si="93"/>
        <v>1.213599944192254</v>
      </c>
      <c r="U495" s="143">
        <f t="shared" si="94"/>
        <v>1.1599999999999999</v>
      </c>
      <c r="V495">
        <v>1.1599999999999999</v>
      </c>
      <c r="W495" s="157">
        <f>SUMIFS('Detail SM Daily-MTD'!KF$14:KF$586,'Detail SM Daily-MTD'!$RY$14:$RY$586,"",'Detail SM Daily-MTD'!$G$14:$G$586,'Block buidling '!$F495)</f>
        <v>546</v>
      </c>
      <c r="X495" s="157">
        <f>SUMIFS('Detail SM Daily-MTD'!KH$14:KH$586,'Detail SM Daily-MTD'!$RY$14:$RY$586,"",'Detail SM Daily-MTD'!$G$14:$G$586,'Block buidling '!$F495)</f>
        <v>600</v>
      </c>
      <c r="Y495" s="158">
        <f t="shared" si="95"/>
        <v>1.098901098901099</v>
      </c>
      <c r="AA495" s="124">
        <f>SUMIFS('Detail SM Daily-MTD'!MF$14:MF$586,'Detail SM Daily-MTD'!$RY$14:$RY$586,"",'Detail SM Daily-MTD'!$G$14:$G$586,'Block buidling '!$F495)</f>
        <v>8</v>
      </c>
      <c r="AB495" s="124">
        <f>SUMIFS('Detail SM Daily-MTD'!MG$14:MG$586,'Detail SM Daily-MTD'!$RY$14:$RY$586,"",'Detail SM Daily-MTD'!$G$14:$G$586,'Block buidling '!$F495)</f>
        <v>8.7466666666666661</v>
      </c>
      <c r="AC495" s="143">
        <f t="shared" si="96"/>
        <v>1.0933333333333333</v>
      </c>
      <c r="AD495" t="str">
        <f>VLOOKUP($F495,CHOOSE({1,2},'Detail SM Daily-MTD'!$G$14:$G$578,'Detail SM Daily-MTD'!$D$14:$D$578),2,0)</f>
        <v>Nguyễn Văn Hóa</v>
      </c>
      <c r="AG495" s="2"/>
      <c r="AH495" s="2"/>
      <c r="AJ495" s="2"/>
      <c r="AK495" s="2"/>
    </row>
    <row r="496" spans="1:37" hidden="1" outlineLevel="1" x14ac:dyDescent="0.25">
      <c r="A496" t="s">
        <v>17</v>
      </c>
      <c r="B496" t="s">
        <v>777</v>
      </c>
      <c r="C496" t="s">
        <v>769</v>
      </c>
      <c r="D496" t="s">
        <v>1349</v>
      </c>
      <c r="E496" t="s">
        <v>826</v>
      </c>
      <c r="F496" t="s">
        <v>2675</v>
      </c>
      <c r="G496" t="s">
        <v>2676</v>
      </c>
      <c r="H496" t="s">
        <v>574</v>
      </c>
      <c r="I496" s="94">
        <v>44378</v>
      </c>
      <c r="J496" s="2">
        <v>2.0333333333333332</v>
      </c>
      <c r="K496" t="s">
        <v>568</v>
      </c>
      <c r="L496" s="2">
        <v>179863.06420129619</v>
      </c>
      <c r="M496" s="2">
        <v>163269.85</v>
      </c>
      <c r="N496" s="2">
        <f>+-IF(AND($T496&gt;=60%,$T496&lt;70%),$M496-$S496/80%,IF(AND($T496&gt;=70%,$T496&lt;80%),$M496-$S496/90%,IF(AND($T496&gt;=80%,$T496&lt;90%),$M496-$S496,IF(AND($T496&gt;=90%,$T496&lt;100%),$M496-$S496/105%,IF(AND($T496&gt;=100%,$T496&lt;110%),$M496-$S496/116%,IF($T496&gt;=116%,IF(($M496-$S496/V496)&gt;0,0,($M496-$S496/V496)),0))))))</f>
        <v>4538.6245762711915</v>
      </c>
      <c r="O496" s="2">
        <f>+IF($H496&lt;&gt;"MIX",0,SUMIFS('TARGET BY DIS (TRÌNH KÝ)'!$X$15:$X$370,'TARGET BY DIS (TRÌNH KÝ)'!$C$15:$C$370,'Block buidling '!$B496)/COUNTIFS('Block buidling '!$B$4:$B$808,'Block buidling '!$B496,'Block buidling '!$H$4:$H$808,"MIX"))</f>
        <v>13943.352425660822</v>
      </c>
      <c r="P496" s="2"/>
      <c r="Q496" s="2">
        <f t="shared" si="98"/>
        <v>167808.4745762712</v>
      </c>
      <c r="R496" s="2">
        <f>SUMIFS('Detail SM Daily-MTD'!$GG$14:$GG$839,'Detail SM Daily-MTD'!$G$14:$G$839,'Block buidling '!$F496)</f>
        <v>198014</v>
      </c>
      <c r="S496" s="2">
        <f>SUMIFS('Detail SM Daily-MTD'!$GG$14:$GG$839,'Detail SM Daily-MTD'!$G$14:$G$839,'Block buidling '!$F496)/'Detail SM Daily-MTD'!$E$3*'Detail SM Daily-MTD'!$E$5</f>
        <v>198014</v>
      </c>
      <c r="T496" s="143">
        <f t="shared" si="93"/>
        <v>1.2128019962044432</v>
      </c>
      <c r="U496" s="143">
        <f t="shared" si="94"/>
        <v>1.18</v>
      </c>
      <c r="V496">
        <v>1.18</v>
      </c>
      <c r="W496" s="157">
        <f>SUMIFS('Detail SM Daily-MTD'!KF$14:KF$586,'Detail SM Daily-MTD'!$RY$14:$RY$586,"",'Detail SM Daily-MTD'!$G$14:$G$586,'Block buidling '!$F496)</f>
        <v>546</v>
      </c>
      <c r="X496" s="157">
        <f>SUMIFS('Detail SM Daily-MTD'!KH$14:KH$586,'Detail SM Daily-MTD'!$RY$14:$RY$586,"",'Detail SM Daily-MTD'!$G$14:$G$586,'Block buidling '!$F496)</f>
        <v>600</v>
      </c>
      <c r="Y496" s="158">
        <f t="shared" si="95"/>
        <v>1.098901098901099</v>
      </c>
      <c r="AA496" s="124">
        <f>SUMIFS('Detail SM Daily-MTD'!MF$14:MF$586,'Detail SM Daily-MTD'!$RY$14:$RY$586,"",'Detail SM Daily-MTD'!$G$14:$G$586,'Block buidling '!$F496)</f>
        <v>8</v>
      </c>
      <c r="AB496" s="124">
        <f>SUMIFS('Detail SM Daily-MTD'!MG$14:MG$586,'Detail SM Daily-MTD'!$RY$14:$RY$586,"",'Detail SM Daily-MTD'!$G$14:$G$586,'Block buidling '!$F496)</f>
        <v>8.7033333333333331</v>
      </c>
      <c r="AC496" s="143">
        <f t="shared" si="96"/>
        <v>1.0879166666666666</v>
      </c>
      <c r="AD496" t="str">
        <f>VLOOKUP($F496,CHOOSE({1,2},'Detail SM Daily-MTD'!$G$14:$G$578,'Detail SM Daily-MTD'!$D$14:$D$578),2,0)</f>
        <v>Nguyễn Văn Hóa</v>
      </c>
      <c r="AG496" s="2"/>
      <c r="AH496" s="2"/>
      <c r="AJ496" s="2"/>
      <c r="AK496" s="2"/>
    </row>
    <row r="497" spans="1:37" hidden="1" outlineLevel="1" x14ac:dyDescent="0.25">
      <c r="A497" t="s">
        <v>17</v>
      </c>
      <c r="B497" t="s">
        <v>765</v>
      </c>
      <c r="C497" t="s">
        <v>766</v>
      </c>
      <c r="D497" t="s">
        <v>1350</v>
      </c>
      <c r="E497" t="s">
        <v>825</v>
      </c>
      <c r="F497" t="s">
        <v>1224</v>
      </c>
      <c r="G497" t="s">
        <v>1225</v>
      </c>
      <c r="H497" t="s">
        <v>574</v>
      </c>
      <c r="I497" s="94">
        <v>43656</v>
      </c>
      <c r="J497" s="2">
        <v>26.1</v>
      </c>
      <c r="K497" t="s">
        <v>568</v>
      </c>
      <c r="L497" s="2">
        <v>179863.06420129619</v>
      </c>
      <c r="M497" s="2">
        <v>170869.85</v>
      </c>
      <c r="N497" s="2">
        <f>+R497/$V497-$M497</f>
        <v>-15681.918965517223</v>
      </c>
      <c r="O497" s="2">
        <f>+IF($H497&lt;&gt;"MIX",0,SUMIFS('TARGET BY DIS (TRÌNH KÝ)'!$X$15:$X$370,'TARGET BY DIS (TRÌNH KÝ)'!$C$15:$C$370,'Block buidling '!$B497)/COUNTIFS('Block buidling '!$B$4:$B$808,'Block buidling '!$B497,'Block buidling '!$H$4:$H$808,"MIX"))</f>
        <v>13943.352425660822</v>
      </c>
      <c r="Q497" s="2">
        <f t="shared" si="98"/>
        <v>155187.93103448278</v>
      </c>
      <c r="R497" s="2">
        <f>SUMIFS('Detail SM Daily-MTD'!$GG$14:$GG$839,'Detail SM Daily-MTD'!$G$14:$G$839,'Block buidling '!$F497)</f>
        <v>180018</v>
      </c>
      <c r="S497" s="2">
        <f>SUMIFS('Detail SM Daily-MTD'!$GG$14:$GG$839,'Detail SM Daily-MTD'!$G$14:$G$839,'Block buidling '!$F497)/'Detail SM Daily-MTD'!$E$3*'Detail SM Daily-MTD'!$E$5</f>
        <v>180018</v>
      </c>
      <c r="T497" s="143">
        <f t="shared" si="93"/>
        <v>1.0535387021174303</v>
      </c>
      <c r="U497" s="143">
        <f t="shared" si="94"/>
        <v>1.1599999999999999</v>
      </c>
      <c r="V497">
        <v>1.1599999999999999</v>
      </c>
      <c r="W497" s="157">
        <f>SUMIFS('Detail SM Daily-MTD'!KF$14:KF$586,'Detail SM Daily-MTD'!$RY$14:$RY$586,"",'Detail SM Daily-MTD'!$G$14:$G$586,'Block buidling '!$F497)</f>
        <v>546</v>
      </c>
      <c r="X497" s="157">
        <f>SUMIFS('Detail SM Daily-MTD'!KH$14:KH$586,'Detail SM Daily-MTD'!$RY$14:$RY$586,"",'Detail SM Daily-MTD'!$G$14:$G$586,'Block buidling '!$F497)</f>
        <v>555</v>
      </c>
      <c r="Y497" s="158">
        <f t="shared" si="95"/>
        <v>1.0164835164835164</v>
      </c>
      <c r="AA497" s="124">
        <f>SUMIFS('Detail SM Daily-MTD'!MF$14:MF$586,'Detail SM Daily-MTD'!$RY$14:$RY$586,"",'Detail SM Daily-MTD'!$G$14:$G$586,'Block buidling '!$F497)</f>
        <v>8</v>
      </c>
      <c r="AB497" s="124">
        <f>SUMIFS('Detail SM Daily-MTD'!MG$14:MG$586,'Detail SM Daily-MTD'!$RY$14:$RY$586,"",'Detail SM Daily-MTD'!$G$14:$G$586,'Block buidling '!$F497)</f>
        <v>8.8540540540540533</v>
      </c>
      <c r="AC497" s="143">
        <f t="shared" si="96"/>
        <v>1.1067567567567567</v>
      </c>
      <c r="AD497" t="str">
        <f>VLOOKUP($F497,CHOOSE({1,2},'Detail SM Daily-MTD'!$G$14:$G$578,'Detail SM Daily-MTD'!$D$14:$D$578),2,0)</f>
        <v>Trần Văn Đông</v>
      </c>
      <c r="AG497" s="2"/>
      <c r="AH497" s="2"/>
      <c r="AJ497" s="2"/>
      <c r="AK497" s="2"/>
    </row>
    <row r="498" spans="1:37" hidden="1" outlineLevel="1" x14ac:dyDescent="0.25">
      <c r="A498" t="s">
        <v>17</v>
      </c>
      <c r="B498" t="s">
        <v>765</v>
      </c>
      <c r="C498" t="s">
        <v>766</v>
      </c>
      <c r="D498" t="s">
        <v>1351</v>
      </c>
      <c r="E498" t="s">
        <v>826</v>
      </c>
      <c r="F498" t="s">
        <v>3486</v>
      </c>
      <c r="G498" t="s">
        <v>3487</v>
      </c>
      <c r="H498" t="s">
        <v>574</v>
      </c>
      <c r="I498" s="94">
        <v>44287</v>
      </c>
      <c r="J498" s="2">
        <v>5.0666666666666664</v>
      </c>
      <c r="K498" t="s">
        <v>568</v>
      </c>
      <c r="L498" s="2">
        <v>179863.06420129619</v>
      </c>
      <c r="M498" s="2">
        <v>170869.85</v>
      </c>
      <c r="N498" s="2">
        <f>+R498/$V498-$M498</f>
        <v>-28411.375423728809</v>
      </c>
      <c r="O498" s="2">
        <f>+IF($H498&lt;&gt;"MIX",0,SUMIFS('TARGET BY DIS (TRÌNH KÝ)'!$X$15:$X$370,'TARGET BY DIS (TRÌNH KÝ)'!$C$15:$C$370,'Block buidling '!$B498)/COUNTIFS('Block buidling '!$B$4:$B$808,'Block buidling '!$B498,'Block buidling '!$H$4:$H$808,"MIX"))</f>
        <v>13943.352425660822</v>
      </c>
      <c r="Q498" s="2">
        <f t="shared" ref="Q498:Q529" si="103">+M498+N498</f>
        <v>142458.4745762712</v>
      </c>
      <c r="R498" s="2">
        <f>SUMIFS('Detail SM Daily-MTD'!$GG$14:$GG$839,'Detail SM Daily-MTD'!$G$14:$G$839,'Block buidling '!$F498)</f>
        <v>168101</v>
      </c>
      <c r="S498" s="2">
        <f>SUMIFS('Detail SM Daily-MTD'!$GG$14:$GG$839,'Detail SM Daily-MTD'!$G$14:$G$839,'Block buidling '!$F498)/'Detail SM Daily-MTD'!$E$3*'Detail SM Daily-MTD'!$E$5</f>
        <v>168101</v>
      </c>
      <c r="T498" s="143">
        <f t="shared" si="93"/>
        <v>0.98379556135854274</v>
      </c>
      <c r="U498" s="143">
        <f t="shared" si="94"/>
        <v>1.18</v>
      </c>
      <c r="V498">
        <v>1.18</v>
      </c>
      <c r="W498" s="157">
        <f>SUMIFS('Detail SM Daily-MTD'!KF$14:KF$586,'Detail SM Daily-MTD'!$RY$14:$RY$586,"",'Detail SM Daily-MTD'!$G$14:$G$586,'Block buidling '!$F498)</f>
        <v>546</v>
      </c>
      <c r="X498" s="157">
        <f>SUMIFS('Detail SM Daily-MTD'!KH$14:KH$586,'Detail SM Daily-MTD'!$RY$14:$RY$586,"",'Detail SM Daily-MTD'!$G$14:$G$586,'Block buidling '!$F498)</f>
        <v>555</v>
      </c>
      <c r="Y498" s="158">
        <f t="shared" si="95"/>
        <v>1.0164835164835164</v>
      </c>
      <c r="AA498" s="124">
        <f>SUMIFS('Detail SM Daily-MTD'!MF$14:MF$586,'Detail SM Daily-MTD'!$RY$14:$RY$586,"",'Detail SM Daily-MTD'!$G$14:$G$586,'Block buidling '!$F498)</f>
        <v>16</v>
      </c>
      <c r="AB498" s="124">
        <f>SUMIFS('Detail SM Daily-MTD'!MG$14:MG$586,'Detail SM Daily-MTD'!$RY$14:$RY$586,"",'Detail SM Daily-MTD'!$G$14:$G$586,'Block buidling '!$F498)</f>
        <v>15.122087378640776</v>
      </c>
      <c r="AC498" s="143">
        <f t="shared" si="96"/>
        <v>0.94513046116504851</v>
      </c>
      <c r="AD498" t="str">
        <f>VLOOKUP($F498,CHOOSE({1,2},'Detail SM Daily-MTD'!$G$14:$G$578,'Detail SM Daily-MTD'!$D$14:$D$578),2,0)</f>
        <v>Trần Văn Đông</v>
      </c>
      <c r="AG498" s="2"/>
      <c r="AH498" s="2"/>
      <c r="AJ498" s="2"/>
      <c r="AK498" s="2"/>
    </row>
    <row r="499" spans="1:37" hidden="1" outlineLevel="1" x14ac:dyDescent="0.25">
      <c r="A499" t="s">
        <v>17</v>
      </c>
      <c r="B499" t="s">
        <v>765</v>
      </c>
      <c r="C499" t="s">
        <v>766</v>
      </c>
      <c r="D499" t="s">
        <v>1352</v>
      </c>
      <c r="E499" t="s">
        <v>827</v>
      </c>
      <c r="F499" t="s">
        <v>2530</v>
      </c>
      <c r="G499" t="s">
        <v>2531</v>
      </c>
      <c r="H499" t="s">
        <v>574</v>
      </c>
      <c r="I499" s="94">
        <v>44320</v>
      </c>
      <c r="J499" s="2">
        <v>3.9666666666666668</v>
      </c>
      <c r="K499" t="s">
        <v>568</v>
      </c>
      <c r="L499" s="2">
        <v>179863.06420129619</v>
      </c>
      <c r="M499" s="2">
        <v>170869.85</v>
      </c>
      <c r="N499" s="2">
        <f t="shared" ref="N499:N500" si="104">+R499/$V499-$M499</f>
        <v>-17026.260256410256</v>
      </c>
      <c r="O499" s="2">
        <f>+IF($H499&lt;&gt;"MIX",0,SUMIFS('TARGET BY DIS (TRÌNH KÝ)'!$X$15:$X$370,'TARGET BY DIS (TRÌNH KÝ)'!$C$15:$C$370,'Block buidling '!$B499)/COUNTIFS('Block buidling '!$B$4:$B$808,'Block buidling '!$B499,'Block buidling '!$H$4:$H$808,"MIX"))</f>
        <v>13943.352425660822</v>
      </c>
      <c r="Q499" s="2">
        <f t="shared" si="103"/>
        <v>153843.58974358975</v>
      </c>
      <c r="R499" s="2">
        <f>SUMIFS('Detail SM Daily-MTD'!$GG$14:$GG$839,'Detail SM Daily-MTD'!$G$14:$G$839,'Block buidling '!$F499)</f>
        <v>179997</v>
      </c>
      <c r="S499" s="2">
        <f>SUMIFS('Detail SM Daily-MTD'!$GG$14:$GG$839,'Detail SM Daily-MTD'!$G$14:$G$839,'Block buidling '!$F499)/'Detail SM Daily-MTD'!$E$3*'Detail SM Daily-MTD'!$E$5</f>
        <v>179997</v>
      </c>
      <c r="T499" s="143">
        <f t="shared" si="93"/>
        <v>1.0534158015589057</v>
      </c>
      <c r="U499" s="143">
        <f t="shared" si="94"/>
        <v>1.17</v>
      </c>
      <c r="V499">
        <v>1.17</v>
      </c>
      <c r="W499" s="157">
        <f>SUMIFS('Detail SM Daily-MTD'!KF$14:KF$586,'Detail SM Daily-MTD'!$RY$14:$RY$586,"",'Detail SM Daily-MTD'!$G$14:$G$586,'Block buidling '!$F499)</f>
        <v>546</v>
      </c>
      <c r="X499" s="157">
        <f>SUMIFS('Detail SM Daily-MTD'!KH$14:KH$586,'Detail SM Daily-MTD'!$RY$14:$RY$586,"",'Detail SM Daily-MTD'!$G$14:$G$586,'Block buidling '!$F499)</f>
        <v>555</v>
      </c>
      <c r="Y499" s="158">
        <f t="shared" si="95"/>
        <v>1.0164835164835164</v>
      </c>
      <c r="AA499" s="124">
        <f>SUMIFS('Detail SM Daily-MTD'!MF$14:MF$586,'Detail SM Daily-MTD'!$RY$14:$RY$586,"",'Detail SM Daily-MTD'!$G$14:$G$586,'Block buidling '!$F499)</f>
        <v>8</v>
      </c>
      <c r="AB499" s="124">
        <f>SUMIFS('Detail SM Daily-MTD'!MG$14:MG$586,'Detail SM Daily-MTD'!$RY$14:$RY$586,"",'Detail SM Daily-MTD'!$G$14:$G$586,'Block buidling '!$F499)</f>
        <v>8.5279279279279283</v>
      </c>
      <c r="AC499" s="143">
        <f t="shared" si="96"/>
        <v>1.065990990990991</v>
      </c>
      <c r="AD499" t="str">
        <f>VLOOKUP($F499,CHOOSE({1,2},'Detail SM Daily-MTD'!$G$14:$G$578,'Detail SM Daily-MTD'!$D$14:$D$578),2,0)</f>
        <v>Trần Văn Đông</v>
      </c>
      <c r="AG499" s="2"/>
      <c r="AH499" s="2"/>
      <c r="AJ499" s="2"/>
      <c r="AK499" s="2"/>
    </row>
    <row r="500" spans="1:37" hidden="1" outlineLevel="1" x14ac:dyDescent="0.25">
      <c r="A500" t="s">
        <v>17</v>
      </c>
      <c r="B500" t="s">
        <v>765</v>
      </c>
      <c r="C500" t="s">
        <v>766</v>
      </c>
      <c r="D500" t="s">
        <v>1573</v>
      </c>
      <c r="E500" t="s">
        <v>828</v>
      </c>
      <c r="F500" t="s">
        <v>1574</v>
      </c>
      <c r="G500" t="s">
        <v>1575</v>
      </c>
      <c r="H500" t="s">
        <v>574</v>
      </c>
      <c r="I500" s="94">
        <v>43969</v>
      </c>
      <c r="J500" s="131">
        <v>15.666666666666666</v>
      </c>
      <c r="K500" t="s">
        <v>568</v>
      </c>
      <c r="L500" s="131">
        <v>179863.06420129619</v>
      </c>
      <c r="M500" s="131">
        <v>170869.85</v>
      </c>
      <c r="N500" s="2">
        <f t="shared" si="104"/>
        <v>-14324.632608695654</v>
      </c>
      <c r="O500" s="2">
        <f>+IF($H500&lt;&gt;"MIX",0,SUMIFS('TARGET BY DIS (TRÌNH KÝ)'!$X$15:$X$370,'TARGET BY DIS (TRÌNH KÝ)'!$C$15:$C$370,'Block buidling '!$B500)/COUNTIFS('Block buidling '!$B$4:$B$808,'Block buidling '!$B500,'Block buidling '!$H$4:$H$808,"MIX"))</f>
        <v>13943.352425660822</v>
      </c>
      <c r="P500" s="77">
        <f>SUM(O500:O503)</f>
        <v>55773.409702643243</v>
      </c>
      <c r="Q500" s="131">
        <f t="shared" si="103"/>
        <v>156545.21739130435</v>
      </c>
      <c r="R500" s="2">
        <f>SUMIFS('Detail SM Daily-MTD'!$GG$14:$GG$839,'Detail SM Daily-MTD'!$G$14:$G$839,'Block buidling '!$F500)</f>
        <v>180027</v>
      </c>
      <c r="S500" s="2">
        <f>SUMIFS('Detail SM Daily-MTD'!$GG$14:$GG$839,'Detail SM Daily-MTD'!$G$14:$G$839,'Block buidling '!$F500)/'Detail SM Daily-MTD'!$E$3*'Detail SM Daily-MTD'!$E$5</f>
        <v>180027</v>
      </c>
      <c r="T500" s="143">
        <f t="shared" si="93"/>
        <v>1.0535913737853693</v>
      </c>
      <c r="U500" s="143">
        <f t="shared" si="94"/>
        <v>1.1499999999999999</v>
      </c>
      <c r="V500">
        <v>1.1499999999999999</v>
      </c>
      <c r="W500" s="157">
        <f>SUMIFS('Detail SM Daily-MTD'!KF$14:KF$586,'Detail SM Daily-MTD'!$RY$14:$RY$586,"",'Detail SM Daily-MTD'!$G$14:$G$586,'Block buidling '!$F500)</f>
        <v>546</v>
      </c>
      <c r="X500" s="157">
        <f>SUMIFS('Detail SM Daily-MTD'!KH$14:KH$586,'Detail SM Daily-MTD'!$RY$14:$RY$586,"",'Detail SM Daily-MTD'!$G$14:$G$586,'Block buidling '!$F500)</f>
        <v>555</v>
      </c>
      <c r="Y500" s="158">
        <f t="shared" si="95"/>
        <v>1.0164835164835164</v>
      </c>
      <c r="AA500" s="124">
        <f>SUMIFS('Detail SM Daily-MTD'!MF$14:MF$586,'Detail SM Daily-MTD'!$RY$14:$RY$586,"",'Detail SM Daily-MTD'!$G$14:$G$586,'Block buidling '!$F500)</f>
        <v>8</v>
      </c>
      <c r="AB500" s="124">
        <f>SUMIFS('Detail SM Daily-MTD'!MG$14:MG$586,'Detail SM Daily-MTD'!$RY$14:$RY$586,"",'Detail SM Daily-MTD'!$G$14:$G$586,'Block buidling '!$F500)</f>
        <v>8.5369369369369377</v>
      </c>
      <c r="AC500" s="143">
        <f t="shared" si="96"/>
        <v>1.0671171171171172</v>
      </c>
      <c r="AD500" t="str">
        <f>VLOOKUP($F500,CHOOSE({1,2},'Detail SM Daily-MTD'!$G$14:$G$578,'Detail SM Daily-MTD'!$D$14:$D$578),2,0)</f>
        <v>Trần Văn Đông</v>
      </c>
      <c r="AG500" s="2"/>
      <c r="AH500" s="2"/>
      <c r="AJ500" s="2"/>
      <c r="AK500" s="2"/>
    </row>
    <row r="501" spans="1:37" hidden="1" outlineLevel="1" x14ac:dyDescent="0.25">
      <c r="A501" t="s">
        <v>17</v>
      </c>
      <c r="B501" t="s">
        <v>893</v>
      </c>
      <c r="C501" t="s">
        <v>21</v>
      </c>
      <c r="D501" t="s">
        <v>182</v>
      </c>
      <c r="E501" t="s">
        <v>825</v>
      </c>
      <c r="F501" t="s">
        <v>1226</v>
      </c>
      <c r="G501" t="s">
        <v>1227</v>
      </c>
      <c r="H501" t="s">
        <v>574</v>
      </c>
      <c r="I501" s="94">
        <v>42552</v>
      </c>
      <c r="J501" s="2">
        <v>62.9</v>
      </c>
      <c r="K501" t="s">
        <v>568</v>
      </c>
      <c r="L501" s="2">
        <v>179863.06420129619</v>
      </c>
      <c r="M501" s="2">
        <v>171475</v>
      </c>
      <c r="N501" s="2">
        <f t="shared" ref="N501:N507" si="105">+-IF(AND($T501&gt;=60%,$T501&lt;70%),$M501-$S501/80%,IF(AND($T501&gt;=70%,$T501&lt;80%),$M501-$S501/90%,IF(AND($T501&gt;=80%,$T501&lt;90%),$M501-$S501,IF(AND($T501&gt;=90%,$T501&lt;100%),$M501-$S501/105%,IF(AND($T501&gt;=100%,$T501&lt;110%),$M501-$S501/116%,IF($T501&gt;=116%,IF(($M501-$S501/V501)&gt;0,0,($M501-$S501/V501)),0))))))</f>
        <v>0</v>
      </c>
      <c r="O501" s="2">
        <f>+IF($H501&lt;&gt;"MIX",0,SUMIFS('TARGET BY DIS (TRÌNH KÝ)'!$X$15:$X$370,'TARGET BY DIS (TRÌNH KÝ)'!$C$15:$C$370,'Block buidling '!$B501)/COUNTIFS('Block buidling '!$B$4:$B$808,'Block buidling '!$B501,'Block buidling '!$H$4:$H$808,"MIX"))</f>
        <v>13943.352425660805</v>
      </c>
      <c r="Q501" s="2">
        <f t="shared" si="103"/>
        <v>171475</v>
      </c>
      <c r="R501" s="2">
        <f>SUMIFS('Detail SM Daily-MTD'!$GG$14:$GG$839,'Detail SM Daily-MTD'!$G$14:$G$839,'Block buidling '!$F501)</f>
        <v>198609</v>
      </c>
      <c r="S501" s="2">
        <f>SUMIFS('Detail SM Daily-MTD'!$GG$14:$GG$839,'Detail SM Daily-MTD'!$G$14:$G$839,'Block buidling '!$F501)/'Detail SM Daily-MTD'!$E$3*'Detail SM Daily-MTD'!$E$5</f>
        <v>198609</v>
      </c>
      <c r="T501" s="143">
        <f t="shared" si="93"/>
        <v>1.1582388103222043</v>
      </c>
      <c r="U501" s="143">
        <f t="shared" si="94"/>
        <v>1.1582388103222043</v>
      </c>
      <c r="V501">
        <v>1.1599999999999999</v>
      </c>
      <c r="W501" s="157">
        <f>SUMIFS('Detail SM Daily-MTD'!KF$14:KF$586,'Detail SM Daily-MTD'!$RY$14:$RY$586,"",'Detail SM Daily-MTD'!$G$14:$G$586,'Block buidling '!$F501)</f>
        <v>546</v>
      </c>
      <c r="X501" s="157">
        <f>SUMIFS('Detail SM Daily-MTD'!KH$14:KH$586,'Detail SM Daily-MTD'!$RY$14:$RY$586,"",'Detail SM Daily-MTD'!$G$14:$G$586,'Block buidling '!$F501)</f>
        <v>557</v>
      </c>
      <c r="Y501" s="158">
        <f t="shared" si="95"/>
        <v>1.0201465201465201</v>
      </c>
      <c r="AA501" s="124">
        <f>SUMIFS('Detail SM Daily-MTD'!MF$14:MF$586,'Detail SM Daily-MTD'!$RY$14:$RY$586,"",'Detail SM Daily-MTD'!$G$14:$G$586,'Block buidling '!$F501)</f>
        <v>8</v>
      </c>
      <c r="AB501" s="124">
        <f>SUMIFS('Detail SM Daily-MTD'!MG$14:MG$586,'Detail SM Daily-MTD'!$RY$14:$RY$586,"",'Detail SM Daily-MTD'!$G$14:$G$586,'Block buidling '!$F501)</f>
        <v>8.3770197486535007</v>
      </c>
      <c r="AC501" s="143">
        <f t="shared" si="96"/>
        <v>1.0471274685816876</v>
      </c>
      <c r="AD501" t="str">
        <f>VLOOKUP($F501,CHOOSE({1,2},'Detail SM Daily-MTD'!$G$14:$G$578,'Detail SM Daily-MTD'!$D$14:$D$578),2,0)</f>
        <v>Hoàng Văn Công</v>
      </c>
      <c r="AG501" s="2"/>
      <c r="AH501" s="2"/>
      <c r="AJ501" s="2"/>
      <c r="AK501" s="2"/>
    </row>
    <row r="502" spans="1:37" hidden="1" outlineLevel="1" x14ac:dyDescent="0.25">
      <c r="A502" t="s">
        <v>17</v>
      </c>
      <c r="B502" t="s">
        <v>893</v>
      </c>
      <c r="C502" t="s">
        <v>21</v>
      </c>
      <c r="D502" t="s">
        <v>183</v>
      </c>
      <c r="E502" t="s">
        <v>826</v>
      </c>
      <c r="F502" t="s">
        <v>1576</v>
      </c>
      <c r="G502" t="s">
        <v>1577</v>
      </c>
      <c r="H502" t="s">
        <v>574</v>
      </c>
      <c r="I502" s="94">
        <v>43958</v>
      </c>
      <c r="J502" s="2">
        <v>16.033333333333335</v>
      </c>
      <c r="K502" t="s">
        <v>568</v>
      </c>
      <c r="L502" s="2">
        <v>179863.06420129619</v>
      </c>
      <c r="M502" s="2">
        <v>171475</v>
      </c>
      <c r="N502" s="2">
        <f t="shared" si="105"/>
        <v>0</v>
      </c>
      <c r="O502" s="2">
        <f>+IF($H502&lt;&gt;"MIX",0,SUMIFS('TARGET BY DIS (TRÌNH KÝ)'!$X$15:$X$370,'TARGET BY DIS (TRÌNH KÝ)'!$C$15:$C$370,'Block buidling '!$B502)/COUNTIFS('Block buidling '!$B$4:$B$808,'Block buidling '!$B502,'Block buidling '!$H$4:$H$808,"MIX"))</f>
        <v>13943.352425660805</v>
      </c>
      <c r="Q502" s="2">
        <f t="shared" si="103"/>
        <v>171475</v>
      </c>
      <c r="R502" s="2">
        <f>SUMIFS('Detail SM Daily-MTD'!$GG$14:$GG$839,'Detail SM Daily-MTD'!$G$14:$G$839,'Block buidling '!$F502)</f>
        <v>198715</v>
      </c>
      <c r="S502" s="2">
        <f>SUMIFS('Detail SM Daily-MTD'!$GG$14:$GG$839,'Detail SM Daily-MTD'!$G$14:$G$839,'Block buidling '!$F502)/'Detail SM Daily-MTD'!$E$3*'Detail SM Daily-MTD'!$E$5</f>
        <v>198715</v>
      </c>
      <c r="T502" s="143">
        <f t="shared" si="93"/>
        <v>1.1588569762356029</v>
      </c>
      <c r="U502" s="143">
        <f t="shared" si="94"/>
        <v>1.1588569762356029</v>
      </c>
      <c r="V502">
        <v>1.1499999999999999</v>
      </c>
      <c r="W502" s="157">
        <f>SUMIFS('Detail SM Daily-MTD'!KF$14:KF$586,'Detail SM Daily-MTD'!$RY$14:$RY$586,"",'Detail SM Daily-MTD'!$G$14:$G$586,'Block buidling '!$F502)</f>
        <v>546</v>
      </c>
      <c r="X502" s="157">
        <f>SUMIFS('Detail SM Daily-MTD'!KH$14:KH$586,'Detail SM Daily-MTD'!$RY$14:$RY$586,"",'Detail SM Daily-MTD'!$G$14:$G$586,'Block buidling '!$F502)</f>
        <v>555</v>
      </c>
      <c r="Y502" s="158">
        <f t="shared" si="95"/>
        <v>1.0164835164835164</v>
      </c>
      <c r="AA502" s="124">
        <f>SUMIFS('Detail SM Daily-MTD'!MF$14:MF$586,'Detail SM Daily-MTD'!$RY$14:$RY$586,"",'Detail SM Daily-MTD'!$G$14:$G$586,'Block buidling '!$F502)</f>
        <v>8</v>
      </c>
      <c r="AB502" s="124">
        <f>SUMIFS('Detail SM Daily-MTD'!MG$14:MG$586,'Detail SM Daily-MTD'!$RY$14:$RY$586,"",'Detail SM Daily-MTD'!$G$14:$G$586,'Block buidling '!$F502)</f>
        <v>8.6378378378378375</v>
      </c>
      <c r="AC502" s="143">
        <f t="shared" si="96"/>
        <v>1.0797297297297297</v>
      </c>
      <c r="AD502" t="str">
        <f>VLOOKUP($F502,CHOOSE({1,2},'Detail SM Daily-MTD'!$G$14:$G$578,'Detail SM Daily-MTD'!$D$14:$D$578),2,0)</f>
        <v>Hoàng Văn Công</v>
      </c>
      <c r="AG502" s="2"/>
      <c r="AH502" s="2"/>
      <c r="AJ502" s="2"/>
      <c r="AK502" s="2"/>
    </row>
    <row r="503" spans="1:37" hidden="1" outlineLevel="1" x14ac:dyDescent="0.25">
      <c r="A503" t="s">
        <v>17</v>
      </c>
      <c r="B503" t="s">
        <v>893</v>
      </c>
      <c r="C503" t="s">
        <v>21</v>
      </c>
      <c r="D503" t="s">
        <v>184</v>
      </c>
      <c r="E503" t="s">
        <v>827</v>
      </c>
      <c r="F503" t="s">
        <v>1980</v>
      </c>
      <c r="G503" t="s">
        <v>1981</v>
      </c>
      <c r="H503" t="s">
        <v>574</v>
      </c>
      <c r="I503" s="94">
        <v>42726</v>
      </c>
      <c r="J503" s="2">
        <v>57.1</v>
      </c>
      <c r="K503" t="s">
        <v>568</v>
      </c>
      <c r="L503" s="2">
        <v>179863.06420129619</v>
      </c>
      <c r="M503" s="2">
        <v>171475</v>
      </c>
      <c r="N503" s="2">
        <f t="shared" si="105"/>
        <v>0</v>
      </c>
      <c r="O503" s="2">
        <f>+IF($H503&lt;&gt;"MIX",0,SUMIFS('TARGET BY DIS (TRÌNH KÝ)'!$X$15:$X$370,'TARGET BY DIS (TRÌNH KÝ)'!$C$15:$C$370,'Block buidling '!$B503)/COUNTIFS('Block buidling '!$B$4:$B$808,'Block buidling '!$B503,'Block buidling '!$H$4:$H$808,"MIX"))</f>
        <v>13943.352425660805</v>
      </c>
      <c r="Q503" s="2">
        <f t="shared" si="103"/>
        <v>171475</v>
      </c>
      <c r="R503" s="2">
        <f>SUMIFS('Detail SM Daily-MTD'!$GG$14:$GG$839,'Detail SM Daily-MTD'!$G$14:$G$839,'Block buidling '!$F503)</f>
        <v>198693</v>
      </c>
      <c r="S503" s="2">
        <f>SUMIFS('Detail SM Daily-MTD'!$GG$14:$GG$839,'Detail SM Daily-MTD'!$G$14:$G$839,'Block buidling '!$F503)/'Detail SM Daily-MTD'!$E$3*'Detail SM Daily-MTD'!$E$5</f>
        <v>198693</v>
      </c>
      <c r="T503" s="143">
        <f t="shared" si="93"/>
        <v>1.1587286776498031</v>
      </c>
      <c r="U503" s="143">
        <f t="shared" si="94"/>
        <v>1.1587286776498031</v>
      </c>
      <c r="V503">
        <v>1.1499999999999999</v>
      </c>
      <c r="W503" s="157">
        <f>SUMIFS('Detail SM Daily-MTD'!KF$14:KF$586,'Detail SM Daily-MTD'!$RY$14:$RY$586,"",'Detail SM Daily-MTD'!$G$14:$G$586,'Block buidling '!$F503)</f>
        <v>546</v>
      </c>
      <c r="X503" s="157">
        <f>SUMIFS('Detail SM Daily-MTD'!KH$14:KH$586,'Detail SM Daily-MTD'!$RY$14:$RY$586,"",'Detail SM Daily-MTD'!$G$14:$G$586,'Block buidling '!$F503)</f>
        <v>549</v>
      </c>
      <c r="Y503" s="158">
        <f t="shared" si="95"/>
        <v>1.0054945054945055</v>
      </c>
      <c r="AA503" s="124">
        <f>SUMIFS('Detail SM Daily-MTD'!MF$14:MF$586,'Detail SM Daily-MTD'!$RY$14:$RY$586,"",'Detail SM Daily-MTD'!$G$14:$G$586,'Block buidling '!$F503)</f>
        <v>8</v>
      </c>
      <c r="AB503" s="124">
        <f>SUMIFS('Detail SM Daily-MTD'!MG$14:MG$586,'Detail SM Daily-MTD'!$RY$14:$RY$586,"",'Detail SM Daily-MTD'!$G$14:$G$586,'Block buidling '!$F503)</f>
        <v>8.6429872495446265</v>
      </c>
      <c r="AC503" s="143">
        <f t="shared" si="96"/>
        <v>1.0803734061930783</v>
      </c>
      <c r="AD503" t="str">
        <f>VLOOKUP($F503,CHOOSE({1,2},'Detail SM Daily-MTD'!$G$14:$G$578,'Detail SM Daily-MTD'!$D$14:$D$578),2,0)</f>
        <v>Hoàng Văn Công</v>
      </c>
      <c r="AG503" s="2"/>
      <c r="AH503" s="2"/>
      <c r="AJ503" s="2"/>
      <c r="AK503" s="2"/>
    </row>
    <row r="504" spans="1:37" hidden="1" outlineLevel="1" x14ac:dyDescent="0.25">
      <c r="A504" t="s">
        <v>17</v>
      </c>
      <c r="B504" t="s">
        <v>893</v>
      </c>
      <c r="C504" t="s">
        <v>21</v>
      </c>
      <c r="D504" t="s">
        <v>185</v>
      </c>
      <c r="E504" t="s">
        <v>828</v>
      </c>
      <c r="F504" t="s">
        <v>1228</v>
      </c>
      <c r="G504" t="s">
        <v>1229</v>
      </c>
      <c r="H504" t="s">
        <v>574</v>
      </c>
      <c r="I504" s="94">
        <v>43121</v>
      </c>
      <c r="J504" s="2">
        <v>43.93333333333333</v>
      </c>
      <c r="K504" t="s">
        <v>568</v>
      </c>
      <c r="L504" s="2">
        <v>179863.06420129619</v>
      </c>
      <c r="M504" s="2">
        <v>171475</v>
      </c>
      <c r="N504" s="2">
        <f t="shared" si="105"/>
        <v>0</v>
      </c>
      <c r="O504" s="2">
        <f>+IF($H504&lt;&gt;"MIX",0,SUMIFS('TARGET BY DIS (TRÌNH KÝ)'!$X$15:$X$370,'TARGET BY DIS (TRÌNH KÝ)'!$C$15:$C$370,'Block buidling '!$B504)/COUNTIFS('Block buidling '!$B$4:$B$808,'Block buidling '!$B504,'Block buidling '!$H$4:$H$808,"MIX"))</f>
        <v>13943.352425660805</v>
      </c>
      <c r="P504" s="77">
        <f>SUM(O504:O510)</f>
        <v>55773.409702643221</v>
      </c>
      <c r="Q504" s="2">
        <f t="shared" si="103"/>
        <v>171475</v>
      </c>
      <c r="R504" s="2">
        <f>SUMIFS('Detail SM Daily-MTD'!$GG$14:$GG$839,'Detail SM Daily-MTD'!$G$14:$G$839,'Block buidling '!$F504)</f>
        <v>198647</v>
      </c>
      <c r="S504" s="2">
        <f>SUMIFS('Detail SM Daily-MTD'!$GG$14:$GG$839,'Detail SM Daily-MTD'!$G$14:$G$839,'Block buidling '!$F504)/'Detail SM Daily-MTD'!$E$3*'Detail SM Daily-MTD'!$E$5</f>
        <v>198647</v>
      </c>
      <c r="T504" s="143">
        <f t="shared" si="93"/>
        <v>1.1584604169704038</v>
      </c>
      <c r="U504" s="143">
        <f t="shared" si="94"/>
        <v>1.1584604169704038</v>
      </c>
      <c r="V504">
        <v>1.1499999999999999</v>
      </c>
      <c r="W504" s="157">
        <f>SUMIFS('Detail SM Daily-MTD'!KF$14:KF$586,'Detail SM Daily-MTD'!$RY$14:$RY$586,"",'Detail SM Daily-MTD'!$G$14:$G$586,'Block buidling '!$F504)</f>
        <v>546</v>
      </c>
      <c r="X504" s="157">
        <f>SUMIFS('Detail SM Daily-MTD'!KH$14:KH$586,'Detail SM Daily-MTD'!$RY$14:$RY$586,"",'Detail SM Daily-MTD'!$G$14:$G$586,'Block buidling '!$F504)</f>
        <v>559</v>
      </c>
      <c r="Y504" s="158">
        <f t="shared" si="95"/>
        <v>1.0238095238095237</v>
      </c>
      <c r="AA504" s="124">
        <f>SUMIFS('Detail SM Daily-MTD'!MF$14:MF$586,'Detail SM Daily-MTD'!$RY$14:$RY$586,"",'Detail SM Daily-MTD'!$G$14:$G$586,'Block buidling '!$F504)</f>
        <v>8</v>
      </c>
      <c r="AB504" s="124">
        <f>SUMIFS('Detail SM Daily-MTD'!MG$14:MG$586,'Detail SM Daily-MTD'!$RY$14:$RY$586,"",'Detail SM Daily-MTD'!$G$14:$G$586,'Block buidling '!$F504)</f>
        <v>8.6601073345259394</v>
      </c>
      <c r="AC504" s="143">
        <f t="shared" si="96"/>
        <v>1.0825134168157424</v>
      </c>
      <c r="AD504" t="str">
        <f>VLOOKUP($F504,CHOOSE({1,2},'Detail SM Daily-MTD'!$G$14:$G$578,'Detail SM Daily-MTD'!$D$14:$D$578),2,0)</f>
        <v>Hoàng Văn Công</v>
      </c>
      <c r="AG504" s="2"/>
      <c r="AH504" s="2"/>
      <c r="AJ504" s="2"/>
      <c r="AK504" s="2"/>
    </row>
    <row r="505" spans="1:37" hidden="1" outlineLevel="1" x14ac:dyDescent="0.25">
      <c r="A505" t="s">
        <v>17</v>
      </c>
      <c r="B505" t="s">
        <v>893</v>
      </c>
      <c r="C505" t="s">
        <v>21</v>
      </c>
      <c r="D505" t="s">
        <v>186</v>
      </c>
      <c r="E505" t="s">
        <v>829</v>
      </c>
      <c r="F505" t="s">
        <v>1230</v>
      </c>
      <c r="G505" t="s">
        <v>1231</v>
      </c>
      <c r="H505" t="s">
        <v>574</v>
      </c>
      <c r="I505" s="94">
        <v>43711</v>
      </c>
      <c r="J505" s="2">
        <v>24.266666666666666</v>
      </c>
      <c r="K505" t="s">
        <v>568</v>
      </c>
      <c r="L505" s="2">
        <v>179863.06420129619</v>
      </c>
      <c r="M505" s="2">
        <v>171475</v>
      </c>
      <c r="N505" s="2">
        <f t="shared" si="105"/>
        <v>0</v>
      </c>
      <c r="O505" s="2">
        <f>+IF($H505&lt;&gt;"MIX",0,SUMIFS('TARGET BY DIS (TRÌNH KÝ)'!$X$15:$X$370,'TARGET BY DIS (TRÌNH KÝ)'!$C$15:$C$370,'Block buidling '!$B505)/COUNTIFS('Block buidling '!$B$4:$B$808,'Block buidling '!$B505,'Block buidling '!$H$4:$H$808,"MIX"))</f>
        <v>13943.352425660805</v>
      </c>
      <c r="Q505" s="2">
        <f t="shared" si="103"/>
        <v>171475</v>
      </c>
      <c r="R505" s="2">
        <f>SUMIFS('Detail SM Daily-MTD'!$GG$14:$GG$839,'Detail SM Daily-MTD'!$G$14:$G$839,'Block buidling '!$F505)</f>
        <v>198665</v>
      </c>
      <c r="S505" s="2">
        <f>SUMIFS('Detail SM Daily-MTD'!$GG$14:$GG$839,'Detail SM Daily-MTD'!$G$14:$G$839,'Block buidling '!$F505)/'Detail SM Daily-MTD'!$E$3*'Detail SM Daily-MTD'!$E$5</f>
        <v>198665</v>
      </c>
      <c r="T505" s="143">
        <f t="shared" si="93"/>
        <v>1.1585653885406035</v>
      </c>
      <c r="U505" s="143">
        <f t="shared" si="94"/>
        <v>1.1585653885406035</v>
      </c>
      <c r="V505">
        <v>1.18</v>
      </c>
      <c r="W505" s="157">
        <f>SUMIFS('Detail SM Daily-MTD'!KF$14:KF$586,'Detail SM Daily-MTD'!$RY$14:$RY$586,"",'Detail SM Daily-MTD'!$G$14:$G$586,'Block buidling '!$F505)</f>
        <v>546</v>
      </c>
      <c r="X505" s="157">
        <f>SUMIFS('Detail SM Daily-MTD'!KH$14:KH$586,'Detail SM Daily-MTD'!$RY$14:$RY$586,"",'Detail SM Daily-MTD'!$G$14:$G$586,'Block buidling '!$F505)</f>
        <v>551</v>
      </c>
      <c r="Y505" s="158">
        <f t="shared" si="95"/>
        <v>1.0091575091575091</v>
      </c>
      <c r="AA505" s="124">
        <f>SUMIFS('Detail SM Daily-MTD'!MF$14:MF$586,'Detail SM Daily-MTD'!$RY$14:$RY$586,"",'Detail SM Daily-MTD'!$G$14:$G$586,'Block buidling '!$F505)</f>
        <v>8</v>
      </c>
      <c r="AB505" s="124">
        <f>SUMIFS('Detail SM Daily-MTD'!MG$14:MG$586,'Detail SM Daily-MTD'!$RY$14:$RY$586,"",'Detail SM Daily-MTD'!$G$14:$G$586,'Block buidling '!$F505)</f>
        <v>8.7531760435571684</v>
      </c>
      <c r="AC505" s="143">
        <f t="shared" si="96"/>
        <v>1.094147005444646</v>
      </c>
      <c r="AD505" t="str">
        <f>VLOOKUP($F505,CHOOSE({1,2},'Detail SM Daily-MTD'!$G$14:$G$578,'Detail SM Daily-MTD'!$D$14:$D$578),2,0)</f>
        <v>Hoàng Văn Công</v>
      </c>
      <c r="AG505" s="2"/>
      <c r="AH505" s="2"/>
      <c r="AJ505" s="2"/>
      <c r="AK505" s="2"/>
    </row>
    <row r="506" spans="1:37" hidden="1" outlineLevel="1" x14ac:dyDescent="0.25">
      <c r="A506" t="s">
        <v>17</v>
      </c>
      <c r="B506" t="s">
        <v>893</v>
      </c>
      <c r="C506" t="s">
        <v>21</v>
      </c>
      <c r="D506" t="s">
        <v>761</v>
      </c>
      <c r="E506" t="s">
        <v>830</v>
      </c>
      <c r="F506" t="s">
        <v>2401</v>
      </c>
      <c r="G506" t="s">
        <v>2402</v>
      </c>
      <c r="H506" t="s">
        <v>574</v>
      </c>
      <c r="I506" s="94">
        <v>44244</v>
      </c>
      <c r="J506" s="2">
        <v>6.5</v>
      </c>
      <c r="K506" t="s">
        <v>568</v>
      </c>
      <c r="L506" s="2">
        <v>179863.06420129619</v>
      </c>
      <c r="M506" s="2">
        <v>167238.94999999998</v>
      </c>
      <c r="N506" s="2">
        <f t="shared" si="105"/>
        <v>0</v>
      </c>
      <c r="O506" s="2">
        <f>+IF($H506&lt;&gt;"MIX",0,SUMIFS('TARGET BY DIS (TRÌNH KÝ)'!$X$15:$X$370,'TARGET BY DIS (TRÌNH KÝ)'!$C$15:$C$370,'Block buidling '!$B506)/COUNTIFS('Block buidling '!$B$4:$B$808,'Block buidling '!$B506,'Block buidling '!$H$4:$H$808,"MIX"))</f>
        <v>13943.352425660805</v>
      </c>
      <c r="Q506" s="2">
        <f t="shared" si="103"/>
        <v>167238.94999999998</v>
      </c>
      <c r="R506" s="2">
        <f>SUMIFS('Detail SM Daily-MTD'!$GG$14:$GG$839,'Detail SM Daily-MTD'!$G$14:$G$839,'Block buidling '!$F506)</f>
        <v>193673</v>
      </c>
      <c r="S506" s="2">
        <f>SUMIFS('Detail SM Daily-MTD'!$GG$14:$GG$839,'Detail SM Daily-MTD'!$G$14:$G$839,'Block buidling '!$F506)/'Detail SM Daily-MTD'!$E$3*'Detail SM Daily-MTD'!$E$5</f>
        <v>193673</v>
      </c>
      <c r="T506" s="143">
        <f t="shared" si="93"/>
        <v>1.158061564007667</v>
      </c>
      <c r="U506" s="143">
        <f t="shared" si="94"/>
        <v>1.158061564007667</v>
      </c>
      <c r="V506">
        <v>1.17</v>
      </c>
      <c r="W506" s="157">
        <f>SUMIFS('Detail SM Daily-MTD'!KF$14:KF$586,'Detail SM Daily-MTD'!$RY$14:$RY$586,"",'Detail SM Daily-MTD'!$G$14:$G$586,'Block buidling '!$F506)</f>
        <v>546</v>
      </c>
      <c r="X506" s="157">
        <f>SUMIFS('Detail SM Daily-MTD'!KH$14:KH$586,'Detail SM Daily-MTD'!$RY$14:$RY$586,"",'Detail SM Daily-MTD'!$G$14:$G$586,'Block buidling '!$F506)</f>
        <v>555</v>
      </c>
      <c r="Y506" s="158">
        <f t="shared" si="95"/>
        <v>1.0164835164835164</v>
      </c>
      <c r="AA506" s="124">
        <f>SUMIFS('Detail SM Daily-MTD'!MF$14:MF$586,'Detail SM Daily-MTD'!$RY$14:$RY$586,"",'Detail SM Daily-MTD'!$G$14:$G$586,'Block buidling '!$F506)</f>
        <v>8</v>
      </c>
      <c r="AB506" s="124">
        <f>SUMIFS('Detail SM Daily-MTD'!MG$14:MG$586,'Detail SM Daily-MTD'!$RY$14:$RY$586,"",'Detail SM Daily-MTD'!$G$14:$G$586,'Block buidling '!$F506)</f>
        <v>8.7279279279279276</v>
      </c>
      <c r="AC506" s="143">
        <f t="shared" si="96"/>
        <v>1.0909909909909909</v>
      </c>
      <c r="AD506" t="str">
        <f>VLOOKUP($F506,CHOOSE({1,2},'Detail SM Daily-MTD'!$G$14:$G$578,'Detail SM Daily-MTD'!$D$14:$D$578),2,0)</f>
        <v>Hoàng Văn Công</v>
      </c>
      <c r="AG506" s="2"/>
      <c r="AH506" s="2"/>
      <c r="AJ506" s="2"/>
      <c r="AK506" s="2"/>
    </row>
    <row r="507" spans="1:37" hidden="1" outlineLevel="1" x14ac:dyDescent="0.25">
      <c r="A507" t="s">
        <v>17</v>
      </c>
      <c r="B507" t="s">
        <v>893</v>
      </c>
      <c r="C507" t="s">
        <v>21</v>
      </c>
      <c r="D507" t="s">
        <v>1540</v>
      </c>
      <c r="E507" t="s">
        <v>831</v>
      </c>
      <c r="F507" t="s">
        <v>1742</v>
      </c>
      <c r="G507" t="s">
        <v>1743</v>
      </c>
      <c r="H507" t="s">
        <v>574</v>
      </c>
      <c r="I507" s="94">
        <v>44044</v>
      </c>
      <c r="J507" s="131">
        <v>13.166666666666666</v>
      </c>
      <c r="K507" t="s">
        <v>568</v>
      </c>
      <c r="L507" s="131">
        <v>179863.06420129619</v>
      </c>
      <c r="M507" s="131">
        <v>171475</v>
      </c>
      <c r="N507" s="2">
        <f t="shared" si="105"/>
        <v>0</v>
      </c>
      <c r="O507" s="2">
        <f>+IF($H507&lt;&gt;"MIX",0,SUMIFS('TARGET BY DIS (TRÌNH KÝ)'!$X$15:$X$370,'TARGET BY DIS (TRÌNH KÝ)'!$C$15:$C$370,'Block buidling '!$B507)/COUNTIFS('Block buidling '!$B$4:$B$808,'Block buidling '!$B507,'Block buidling '!$H$4:$H$808,"MIX"))</f>
        <v>13943.352425660805</v>
      </c>
      <c r="Q507" s="131">
        <f t="shared" si="103"/>
        <v>171475</v>
      </c>
      <c r="R507" s="2">
        <f>SUMIFS('Detail SM Daily-MTD'!$GG$14:$GG$839,'Detail SM Daily-MTD'!$G$14:$G$839,'Block buidling '!$F507)</f>
        <v>198698</v>
      </c>
      <c r="S507" s="2">
        <f>SUMIFS('Detail SM Daily-MTD'!$GG$14:$GG$839,'Detail SM Daily-MTD'!$G$14:$G$839,'Block buidling '!$F507)/'Detail SM Daily-MTD'!$E$3*'Detail SM Daily-MTD'!$E$5</f>
        <v>198698</v>
      </c>
      <c r="T507" s="143">
        <f t="shared" si="93"/>
        <v>1.1587578364193032</v>
      </c>
      <c r="U507" s="143">
        <f t="shared" si="94"/>
        <v>1.1587578364193032</v>
      </c>
      <c r="V507">
        <v>1.1499999999999999</v>
      </c>
      <c r="W507" s="157">
        <f>SUMIFS('Detail SM Daily-MTD'!KF$14:KF$586,'Detail SM Daily-MTD'!$RY$14:$RY$586,"",'Detail SM Daily-MTD'!$G$14:$G$586,'Block buidling '!$F507)</f>
        <v>546</v>
      </c>
      <c r="X507" s="157">
        <f>SUMIFS('Detail SM Daily-MTD'!KH$14:KH$586,'Detail SM Daily-MTD'!$RY$14:$RY$586,"",'Detail SM Daily-MTD'!$G$14:$G$586,'Block buidling '!$F507)</f>
        <v>555</v>
      </c>
      <c r="Y507" s="158">
        <f t="shared" si="95"/>
        <v>1.0164835164835164</v>
      </c>
      <c r="AA507" s="124">
        <f>SUMIFS('Detail SM Daily-MTD'!MF$14:MF$586,'Detail SM Daily-MTD'!$RY$14:$RY$586,"",'Detail SM Daily-MTD'!$G$14:$G$586,'Block buidling '!$F507)</f>
        <v>8</v>
      </c>
      <c r="AB507" s="124">
        <f>SUMIFS('Detail SM Daily-MTD'!MG$14:MG$586,'Detail SM Daily-MTD'!$RY$14:$RY$586,"",'Detail SM Daily-MTD'!$G$14:$G$586,'Block buidling '!$F507)</f>
        <v>8.7063063063063062</v>
      </c>
      <c r="AC507" s="143">
        <f t="shared" si="96"/>
        <v>1.0882882882882883</v>
      </c>
      <c r="AD507" t="str">
        <f>VLOOKUP($F507,CHOOSE({1,2},'Detail SM Daily-MTD'!$G$14:$G$578,'Detail SM Daily-MTD'!$D$14:$D$578),2,0)</f>
        <v>Hoàng Văn Công</v>
      </c>
      <c r="AG507" s="2"/>
      <c r="AH507" s="2"/>
      <c r="AJ507" s="2"/>
      <c r="AK507" s="2"/>
    </row>
    <row r="508" spans="1:37" hidden="1" outlineLevel="1" x14ac:dyDescent="0.25">
      <c r="A508" t="s">
        <v>17</v>
      </c>
      <c r="B508" t="s">
        <v>1680</v>
      </c>
      <c r="C508" t="s">
        <v>847</v>
      </c>
      <c r="D508"/>
      <c r="E508"/>
      <c r="F508"/>
      <c r="G508"/>
      <c r="H508" t="s">
        <v>848</v>
      </c>
      <c r="I508"/>
      <c r="J508" s="2">
        <v>0</v>
      </c>
      <c r="K508"/>
      <c r="L508" s="2">
        <v>32000</v>
      </c>
      <c r="M508" s="2">
        <v>28500</v>
      </c>
      <c r="O508" s="2">
        <f>+IF($H508&lt;&gt;"MIX",0,SUMIFS('TARGET BY DIS (TRÌNH KÝ)'!$X$15:$X$370,'TARGET BY DIS (TRÌNH KÝ)'!$C$15:$C$370,'Block buidling '!$B508)/COUNTIFS('Block buidling '!$B$4:$B$808,'Block buidling '!$B508,'Block buidling '!$H$4:$H$808,"MIX"))</f>
        <v>0</v>
      </c>
      <c r="Q508" s="2">
        <f t="shared" si="103"/>
        <v>28500</v>
      </c>
      <c r="R508" s="2">
        <f>'TARGET BY DIS (TRÌNH KÝ)'!R188</f>
        <v>30130.851999999999</v>
      </c>
      <c r="S508" s="2">
        <f t="shared" ref="S508:S543" si="106">R508</f>
        <v>30130.851999999999</v>
      </c>
      <c r="T508" s="143">
        <f t="shared" si="93"/>
        <v>1.0572228771929824</v>
      </c>
      <c r="U508" s="143">
        <f t="shared" si="94"/>
        <v>1.0572228771929824</v>
      </c>
      <c r="V508">
        <v>1.17</v>
      </c>
      <c r="W508" s="157">
        <f>SUMIFS('Detail SM Daily-MTD'!KF$14:KF$586,'Detail SM Daily-MTD'!$RY$14:$RY$586,"",'Detail SM Daily-MTD'!$G$14:$G$586,'Block buidling '!$F508)</f>
        <v>0</v>
      </c>
      <c r="X508" s="157">
        <f>SUMIFS('Detail SM Daily-MTD'!KH$14:KH$586,'Detail SM Daily-MTD'!$RY$14:$RY$586,"",'Detail SM Daily-MTD'!$G$14:$G$586,'Block buidling '!$F508)</f>
        <v>0</v>
      </c>
      <c r="Y508" s="158">
        <f t="shared" si="95"/>
        <v>0</v>
      </c>
      <c r="AA508" s="124">
        <f>SUMIFS('Detail SM Daily-MTD'!MF$14:MF$586,'Detail SM Daily-MTD'!$RY$14:$RY$586,"",'Detail SM Daily-MTD'!$G$14:$G$586,'Block buidling '!$F508)</f>
        <v>0</v>
      </c>
      <c r="AB508" s="124">
        <f>SUMIFS('Detail SM Daily-MTD'!MG$14:MG$586,'Detail SM Daily-MTD'!$RY$14:$RY$586,"",'Detail SM Daily-MTD'!$G$14:$G$586,'Block buidling '!$F508)</f>
        <v>0</v>
      </c>
      <c r="AC508" s="143">
        <f t="shared" si="96"/>
        <v>0</v>
      </c>
      <c r="AD508">
        <f>VLOOKUP($F508,CHOOSE({1,2},'Detail SM Daily-MTD'!$G$14:$G$578,'Detail SM Daily-MTD'!$D$14:$D$578),2,0)</f>
        <v>0</v>
      </c>
      <c r="AE508" t="s">
        <v>2311</v>
      </c>
      <c r="AG508" s="2"/>
      <c r="AH508" s="2"/>
      <c r="AJ508" s="2"/>
      <c r="AK508" s="2"/>
    </row>
    <row r="509" spans="1:37" hidden="1" outlineLevel="1" x14ac:dyDescent="0.25">
      <c r="A509" t="s">
        <v>17</v>
      </c>
      <c r="B509" t="s">
        <v>1680</v>
      </c>
      <c r="C509" t="s">
        <v>847</v>
      </c>
      <c r="D509"/>
      <c r="E509"/>
      <c r="F509"/>
      <c r="G509"/>
      <c r="H509" t="s">
        <v>848</v>
      </c>
      <c r="I509"/>
      <c r="J509" s="2">
        <v>0</v>
      </c>
      <c r="K509"/>
      <c r="L509" s="2">
        <v>43000</v>
      </c>
      <c r="M509" s="2">
        <v>47500</v>
      </c>
      <c r="O509" s="2">
        <f>+IF($H509&lt;&gt;"MIX",0,SUMIFS('TARGET BY DIS (TRÌNH KÝ)'!$X$15:$X$370,'TARGET BY DIS (TRÌNH KÝ)'!$C$15:$C$370,'Block buidling '!$B509)/COUNTIFS('Block buidling '!$B$4:$B$808,'Block buidling '!$B509,'Block buidling '!$H$4:$H$808,"MIX"))</f>
        <v>0</v>
      </c>
      <c r="Q509" s="2">
        <f t="shared" si="103"/>
        <v>47500</v>
      </c>
      <c r="R509" s="2">
        <f>'TARGET BY DIS (TRÌNH KÝ)'!R189</f>
        <v>50296.292999999998</v>
      </c>
      <c r="S509" s="2">
        <f t="shared" si="106"/>
        <v>50296.292999999998</v>
      </c>
      <c r="T509" s="143">
        <f t="shared" si="93"/>
        <v>1.0588693263157893</v>
      </c>
      <c r="U509" s="143">
        <f t="shared" si="94"/>
        <v>1.0588693263157893</v>
      </c>
      <c r="V509">
        <v>1.1499999999999999</v>
      </c>
      <c r="W509" s="157">
        <f>SUMIFS('Detail SM Daily-MTD'!KF$14:KF$586,'Detail SM Daily-MTD'!$RY$14:$RY$586,"",'Detail SM Daily-MTD'!$G$14:$G$586,'Block buidling '!$F509)</f>
        <v>0</v>
      </c>
      <c r="X509" s="157">
        <f>SUMIFS('Detail SM Daily-MTD'!KH$14:KH$586,'Detail SM Daily-MTD'!$RY$14:$RY$586,"",'Detail SM Daily-MTD'!$G$14:$G$586,'Block buidling '!$F509)</f>
        <v>0</v>
      </c>
      <c r="Y509" s="158">
        <f t="shared" si="95"/>
        <v>0</v>
      </c>
      <c r="AA509" s="124">
        <f>SUMIFS('Detail SM Daily-MTD'!MF$14:MF$586,'Detail SM Daily-MTD'!$RY$14:$RY$586,"",'Detail SM Daily-MTD'!$G$14:$G$586,'Block buidling '!$F509)</f>
        <v>0</v>
      </c>
      <c r="AB509" s="124">
        <f>SUMIFS('Detail SM Daily-MTD'!MG$14:MG$586,'Detail SM Daily-MTD'!$RY$14:$RY$586,"",'Detail SM Daily-MTD'!$G$14:$G$586,'Block buidling '!$F509)</f>
        <v>0</v>
      </c>
      <c r="AC509" s="143">
        <f t="shared" si="96"/>
        <v>0</v>
      </c>
      <c r="AD509">
        <f>VLOOKUP($F509,CHOOSE({1,2},'Detail SM Daily-MTD'!$G$14:$G$578,'Detail SM Daily-MTD'!$D$14:$D$578),2,0)</f>
        <v>0</v>
      </c>
      <c r="AE509" t="s">
        <v>2311</v>
      </c>
      <c r="AG509" s="2"/>
      <c r="AH509" s="2"/>
      <c r="AJ509" s="2"/>
      <c r="AK509" s="2"/>
    </row>
    <row r="510" spans="1:37" hidden="1" outlineLevel="1" x14ac:dyDescent="0.25">
      <c r="A510" t="s">
        <v>17</v>
      </c>
      <c r="B510" t="s">
        <v>1680</v>
      </c>
      <c r="C510" t="s">
        <v>847</v>
      </c>
      <c r="D510"/>
      <c r="E510"/>
      <c r="F510"/>
      <c r="G510"/>
      <c r="H510" t="s">
        <v>848</v>
      </c>
      <c r="I510"/>
      <c r="J510" s="2">
        <v>0</v>
      </c>
      <c r="K510"/>
      <c r="L510" s="2">
        <v>24000</v>
      </c>
      <c r="M510" s="2">
        <v>23750</v>
      </c>
      <c r="O510" s="2">
        <f>+IF($H510&lt;&gt;"MIX",0,SUMIFS('TARGET BY DIS (TRÌNH KÝ)'!$X$15:$X$370,'TARGET BY DIS (TRÌNH KÝ)'!$C$15:$C$370,'Block buidling '!$B510)/COUNTIFS('Block buidling '!$B$4:$B$808,'Block buidling '!$B510,'Block buidling '!$H$4:$H$808,"MIX"))</f>
        <v>0</v>
      </c>
      <c r="Q510" s="2">
        <f t="shared" si="103"/>
        <v>23750</v>
      </c>
      <c r="R510" s="2">
        <f>'TARGET BY DIS (TRÌNH KÝ)'!R190</f>
        <v>25215.182000000001</v>
      </c>
      <c r="S510" s="2">
        <f t="shared" si="106"/>
        <v>25215.182000000001</v>
      </c>
      <c r="T510" s="143">
        <f t="shared" si="93"/>
        <v>1.0616918736842105</v>
      </c>
      <c r="U510" s="143">
        <f t="shared" si="94"/>
        <v>1.0616918736842105</v>
      </c>
      <c r="V510">
        <v>1.1499999999999999</v>
      </c>
      <c r="W510" s="157">
        <f>SUMIFS('Detail SM Daily-MTD'!KF$14:KF$586,'Detail SM Daily-MTD'!$RY$14:$RY$586,"",'Detail SM Daily-MTD'!$G$14:$G$586,'Block buidling '!$F510)</f>
        <v>0</v>
      </c>
      <c r="X510" s="157">
        <f>SUMIFS('Detail SM Daily-MTD'!KH$14:KH$586,'Detail SM Daily-MTD'!$RY$14:$RY$586,"",'Detail SM Daily-MTD'!$G$14:$G$586,'Block buidling '!$F510)</f>
        <v>0</v>
      </c>
      <c r="Y510" s="158">
        <f t="shared" si="95"/>
        <v>0</v>
      </c>
      <c r="AA510" s="124">
        <f>SUMIFS('Detail SM Daily-MTD'!MF$14:MF$586,'Detail SM Daily-MTD'!$RY$14:$RY$586,"",'Detail SM Daily-MTD'!$G$14:$G$586,'Block buidling '!$F510)</f>
        <v>0</v>
      </c>
      <c r="AB510" s="124">
        <f>SUMIFS('Detail SM Daily-MTD'!MG$14:MG$586,'Detail SM Daily-MTD'!$RY$14:$RY$586,"",'Detail SM Daily-MTD'!$G$14:$G$586,'Block buidling '!$F510)</f>
        <v>0</v>
      </c>
      <c r="AC510" s="143">
        <f t="shared" si="96"/>
        <v>0</v>
      </c>
      <c r="AD510">
        <f>VLOOKUP($F510,CHOOSE({1,2},'Detail SM Daily-MTD'!$G$14:$G$578,'Detail SM Daily-MTD'!$D$14:$D$578),2,0)</f>
        <v>0</v>
      </c>
      <c r="AE510" t="s">
        <v>2311</v>
      </c>
      <c r="AG510" s="2"/>
      <c r="AH510" s="2"/>
      <c r="AJ510" s="2"/>
      <c r="AK510" s="2"/>
    </row>
    <row r="511" spans="1:37" hidden="1" outlineLevel="1" x14ac:dyDescent="0.25">
      <c r="A511" t="s">
        <v>17</v>
      </c>
      <c r="B511" t="s">
        <v>1680</v>
      </c>
      <c r="C511" t="s">
        <v>847</v>
      </c>
      <c r="D511"/>
      <c r="E511"/>
      <c r="F511"/>
      <c r="G511"/>
      <c r="H511" t="s">
        <v>848</v>
      </c>
      <c r="I511"/>
      <c r="J511" s="2">
        <v>0</v>
      </c>
      <c r="K511"/>
      <c r="L511" s="2">
        <v>33000</v>
      </c>
      <c r="M511" s="2">
        <v>33250</v>
      </c>
      <c r="O511" s="2">
        <f>+IF($H511&lt;&gt;"MIX",0,SUMIFS('TARGET BY DIS (TRÌNH KÝ)'!$X$15:$X$370,'TARGET BY DIS (TRÌNH KÝ)'!$C$15:$C$370,'Block buidling '!$B511)/COUNTIFS('Block buidling '!$B$4:$B$808,'Block buidling '!$B511,'Block buidling '!$H$4:$H$808,"MIX"))</f>
        <v>0</v>
      </c>
      <c r="Q511" s="2">
        <f t="shared" si="103"/>
        <v>33250</v>
      </c>
      <c r="R511" s="2">
        <f>'TARGET BY DIS (TRÌNH KÝ)'!R191</f>
        <v>45112.491000000002</v>
      </c>
      <c r="S511" s="2">
        <f t="shared" si="106"/>
        <v>45112.491000000002</v>
      </c>
      <c r="T511" s="143">
        <f t="shared" si="93"/>
        <v>1.3567666466165413</v>
      </c>
      <c r="U511" s="143">
        <f t="shared" si="94"/>
        <v>1.3567666466165413</v>
      </c>
      <c r="V511">
        <v>1.17</v>
      </c>
      <c r="W511" s="157">
        <f>SUMIFS('Detail SM Daily-MTD'!KF$14:KF$586,'Detail SM Daily-MTD'!$RY$14:$RY$586,"",'Detail SM Daily-MTD'!$G$14:$G$586,'Block buidling '!$F511)</f>
        <v>0</v>
      </c>
      <c r="X511" s="157">
        <f>SUMIFS('Detail SM Daily-MTD'!KH$14:KH$586,'Detail SM Daily-MTD'!$RY$14:$RY$586,"",'Detail SM Daily-MTD'!$G$14:$G$586,'Block buidling '!$F511)</f>
        <v>0</v>
      </c>
      <c r="Y511" s="158">
        <f t="shared" si="95"/>
        <v>0</v>
      </c>
      <c r="AA511" s="124">
        <f>SUMIFS('Detail SM Daily-MTD'!MF$14:MF$586,'Detail SM Daily-MTD'!$RY$14:$RY$586,"",'Detail SM Daily-MTD'!$G$14:$G$586,'Block buidling '!$F511)</f>
        <v>0</v>
      </c>
      <c r="AB511" s="124">
        <f>SUMIFS('Detail SM Daily-MTD'!MG$14:MG$586,'Detail SM Daily-MTD'!$RY$14:$RY$586,"",'Detail SM Daily-MTD'!$G$14:$G$586,'Block buidling '!$F511)</f>
        <v>0</v>
      </c>
      <c r="AC511" s="143">
        <f t="shared" si="96"/>
        <v>0</v>
      </c>
      <c r="AD511">
        <f>VLOOKUP($F511,CHOOSE({1,2},'Detail SM Daily-MTD'!$G$14:$G$578,'Detail SM Daily-MTD'!$D$14:$D$578),2,0)</f>
        <v>0</v>
      </c>
      <c r="AE511" t="s">
        <v>2311</v>
      </c>
      <c r="AG511" s="2"/>
      <c r="AH511" s="2"/>
      <c r="AJ511" s="2"/>
      <c r="AK511" s="2"/>
    </row>
    <row r="512" spans="1:37" hidden="1" outlineLevel="1" x14ac:dyDescent="0.25">
      <c r="A512" t="s">
        <v>17</v>
      </c>
      <c r="B512" t="s">
        <v>1680</v>
      </c>
      <c r="C512" t="s">
        <v>847</v>
      </c>
      <c r="D512"/>
      <c r="E512"/>
      <c r="F512"/>
      <c r="G512"/>
      <c r="H512" t="s">
        <v>848</v>
      </c>
      <c r="I512"/>
      <c r="J512" s="2">
        <v>0</v>
      </c>
      <c r="K512"/>
      <c r="L512" s="2">
        <v>32000</v>
      </c>
      <c r="M512" s="2">
        <v>30400</v>
      </c>
      <c r="O512" s="2">
        <f>+IF($H512&lt;&gt;"MIX",0,SUMIFS('TARGET BY DIS (TRÌNH KÝ)'!$X$15:$X$370,'TARGET BY DIS (TRÌNH KÝ)'!$C$15:$C$370,'Block buidling '!$B512)/COUNTIFS('Block buidling '!$B$4:$B$808,'Block buidling '!$B512,'Block buidling '!$H$4:$H$808,"MIX"))</f>
        <v>0</v>
      </c>
      <c r="Q512" s="2">
        <f t="shared" si="103"/>
        <v>30400</v>
      </c>
      <c r="R512" s="2">
        <f>'TARGET BY DIS (TRÌNH KÝ)'!R192</f>
        <v>35459.892999999996</v>
      </c>
      <c r="S512" s="2">
        <f t="shared" si="106"/>
        <v>35459.892999999996</v>
      </c>
      <c r="T512" s="143">
        <f t="shared" si="93"/>
        <v>1.1664438486842104</v>
      </c>
      <c r="U512" s="143">
        <f t="shared" si="94"/>
        <v>1.1664438486842104</v>
      </c>
      <c r="V512">
        <v>1.18</v>
      </c>
      <c r="W512" s="157">
        <f>SUMIFS('Detail SM Daily-MTD'!KF$14:KF$586,'Detail SM Daily-MTD'!$RY$14:$RY$586,"",'Detail SM Daily-MTD'!$G$14:$G$586,'Block buidling '!$F512)</f>
        <v>0</v>
      </c>
      <c r="X512" s="157">
        <f>SUMIFS('Detail SM Daily-MTD'!KH$14:KH$586,'Detail SM Daily-MTD'!$RY$14:$RY$586,"",'Detail SM Daily-MTD'!$G$14:$G$586,'Block buidling '!$F512)</f>
        <v>0</v>
      </c>
      <c r="Y512" s="158">
        <f t="shared" si="95"/>
        <v>0</v>
      </c>
      <c r="AA512" s="124">
        <f>SUMIFS('Detail SM Daily-MTD'!MF$14:MF$586,'Detail SM Daily-MTD'!$RY$14:$RY$586,"",'Detail SM Daily-MTD'!$G$14:$G$586,'Block buidling '!$F512)</f>
        <v>0</v>
      </c>
      <c r="AB512" s="124">
        <f>SUMIFS('Detail SM Daily-MTD'!MG$14:MG$586,'Detail SM Daily-MTD'!$RY$14:$RY$586,"",'Detail SM Daily-MTD'!$G$14:$G$586,'Block buidling '!$F512)</f>
        <v>0</v>
      </c>
      <c r="AC512" s="143">
        <f t="shared" si="96"/>
        <v>0</v>
      </c>
      <c r="AD512">
        <f>VLOOKUP($F512,CHOOSE({1,2},'Detail SM Daily-MTD'!$G$14:$G$578,'Detail SM Daily-MTD'!$D$14:$D$578),2,0)</f>
        <v>0</v>
      </c>
      <c r="AE512" t="s">
        <v>2312</v>
      </c>
      <c r="AG512" s="2"/>
      <c r="AH512" s="2"/>
      <c r="AJ512" s="2"/>
      <c r="AK512" s="2"/>
    </row>
    <row r="513" spans="1:37" hidden="1" outlineLevel="1" x14ac:dyDescent="0.25">
      <c r="A513" t="s">
        <v>17</v>
      </c>
      <c r="B513" t="s">
        <v>1680</v>
      </c>
      <c r="C513" t="s">
        <v>847</v>
      </c>
      <c r="D513"/>
      <c r="E513"/>
      <c r="F513"/>
      <c r="G513"/>
      <c r="H513" t="s">
        <v>848</v>
      </c>
      <c r="I513"/>
      <c r="J513" s="2">
        <v>0</v>
      </c>
      <c r="K513"/>
      <c r="L513" s="2">
        <v>28000</v>
      </c>
      <c r="M513" s="2">
        <v>28500</v>
      </c>
      <c r="O513" s="2">
        <f>+IF($H513&lt;&gt;"MIX",0,SUMIFS('TARGET BY DIS (TRÌNH KÝ)'!$X$15:$X$370,'TARGET BY DIS (TRÌNH KÝ)'!$C$15:$C$370,'Block buidling '!$B513)/COUNTIFS('Block buidling '!$B$4:$B$808,'Block buidling '!$B513,'Block buidling '!$H$4:$H$808,"MIX"))</f>
        <v>0</v>
      </c>
      <c r="Q513" s="2">
        <f t="shared" si="103"/>
        <v>28500</v>
      </c>
      <c r="R513" s="2">
        <f>'TARGET BY DIS (TRÌNH KÝ)'!R193</f>
        <v>31292.742999999999</v>
      </c>
      <c r="S513" s="2">
        <f t="shared" si="106"/>
        <v>31292.742999999999</v>
      </c>
      <c r="T513" s="143">
        <f t="shared" si="93"/>
        <v>1.0979909824561402</v>
      </c>
      <c r="U513" s="143">
        <f t="shared" si="94"/>
        <v>1.0979909824561402</v>
      </c>
      <c r="V513">
        <v>1.1599999999999999</v>
      </c>
      <c r="W513" s="157">
        <f>SUMIFS('Detail SM Daily-MTD'!KF$14:KF$586,'Detail SM Daily-MTD'!$RY$14:$RY$586,"",'Detail SM Daily-MTD'!$G$14:$G$586,'Block buidling '!$F513)</f>
        <v>0</v>
      </c>
      <c r="X513" s="157">
        <f>SUMIFS('Detail SM Daily-MTD'!KH$14:KH$586,'Detail SM Daily-MTD'!$RY$14:$RY$586,"",'Detail SM Daily-MTD'!$G$14:$G$586,'Block buidling '!$F513)</f>
        <v>0</v>
      </c>
      <c r="Y513" s="158">
        <f t="shared" si="95"/>
        <v>0</v>
      </c>
      <c r="AA513" s="124">
        <f>SUMIFS('Detail SM Daily-MTD'!MF$14:MF$586,'Detail SM Daily-MTD'!$RY$14:$RY$586,"",'Detail SM Daily-MTD'!$G$14:$G$586,'Block buidling '!$F513)</f>
        <v>0</v>
      </c>
      <c r="AB513" s="124">
        <f>SUMIFS('Detail SM Daily-MTD'!MG$14:MG$586,'Detail SM Daily-MTD'!$RY$14:$RY$586,"",'Detail SM Daily-MTD'!$G$14:$G$586,'Block buidling '!$F513)</f>
        <v>0</v>
      </c>
      <c r="AC513" s="143">
        <f t="shared" si="96"/>
        <v>0</v>
      </c>
      <c r="AD513">
        <f>VLOOKUP($F513,CHOOSE({1,2},'Detail SM Daily-MTD'!$G$14:$G$578,'Detail SM Daily-MTD'!$D$14:$D$578),2,0)</f>
        <v>0</v>
      </c>
      <c r="AE513" t="s">
        <v>2311</v>
      </c>
      <c r="AG513" s="2"/>
      <c r="AH513" s="2"/>
      <c r="AJ513" s="2"/>
      <c r="AK513" s="2"/>
    </row>
    <row r="514" spans="1:37" hidden="1" outlineLevel="1" x14ac:dyDescent="0.25">
      <c r="A514" t="s">
        <v>17</v>
      </c>
      <c r="B514" t="s">
        <v>1680</v>
      </c>
      <c r="C514" t="s">
        <v>847</v>
      </c>
      <c r="D514"/>
      <c r="E514"/>
      <c r="F514"/>
      <c r="G514"/>
      <c r="H514" t="s">
        <v>848</v>
      </c>
      <c r="I514"/>
      <c r="J514" s="2">
        <v>0</v>
      </c>
      <c r="K514"/>
      <c r="L514" s="2">
        <v>82000</v>
      </c>
      <c r="M514" s="2">
        <v>76000</v>
      </c>
      <c r="O514" s="2">
        <f>+IF($H514&lt;&gt;"MIX",0,SUMIFS('TARGET BY DIS (TRÌNH KÝ)'!$X$15:$X$370,'TARGET BY DIS (TRÌNH KÝ)'!$C$15:$C$370,'Block buidling '!$B514)/COUNTIFS('Block buidling '!$B$4:$B$808,'Block buidling '!$B514,'Block buidling '!$H$4:$H$808,"MIX"))</f>
        <v>0</v>
      </c>
      <c r="Q514" s="2">
        <f t="shared" si="103"/>
        <v>76000</v>
      </c>
      <c r="R514" s="2">
        <f>'TARGET BY DIS (TRÌNH KÝ)'!R194</f>
        <v>91532.107000000004</v>
      </c>
      <c r="S514" s="2">
        <f t="shared" si="106"/>
        <v>91532.107000000004</v>
      </c>
      <c r="T514" s="143">
        <f t="shared" si="93"/>
        <v>1.2043698289473685</v>
      </c>
      <c r="U514" s="143">
        <f t="shared" si="94"/>
        <v>1.2043698289473685</v>
      </c>
      <c r="V514">
        <v>1.17</v>
      </c>
      <c r="W514" s="157">
        <f>SUMIFS('Detail SM Daily-MTD'!KF$14:KF$586,'Detail SM Daily-MTD'!$RY$14:$RY$586,"",'Detail SM Daily-MTD'!$G$14:$G$586,'Block buidling '!$F514)</f>
        <v>0</v>
      </c>
      <c r="X514" s="157">
        <f>SUMIFS('Detail SM Daily-MTD'!KH$14:KH$586,'Detail SM Daily-MTD'!$RY$14:$RY$586,"",'Detail SM Daily-MTD'!$G$14:$G$586,'Block buidling '!$F514)</f>
        <v>0</v>
      </c>
      <c r="Y514" s="158">
        <f t="shared" si="95"/>
        <v>0</v>
      </c>
      <c r="AA514" s="124">
        <f>SUMIFS('Detail SM Daily-MTD'!MF$14:MF$586,'Detail SM Daily-MTD'!$RY$14:$RY$586,"",'Detail SM Daily-MTD'!$G$14:$G$586,'Block buidling '!$F514)</f>
        <v>0</v>
      </c>
      <c r="AB514" s="124">
        <f>SUMIFS('Detail SM Daily-MTD'!MG$14:MG$586,'Detail SM Daily-MTD'!$RY$14:$RY$586,"",'Detail SM Daily-MTD'!$G$14:$G$586,'Block buidling '!$F514)</f>
        <v>0</v>
      </c>
      <c r="AC514" s="143">
        <f t="shared" si="96"/>
        <v>0</v>
      </c>
      <c r="AD514">
        <f>VLOOKUP($F514,CHOOSE({1,2},'Detail SM Daily-MTD'!$G$14:$G$578,'Detail SM Daily-MTD'!$D$14:$D$578),2,0)</f>
        <v>0</v>
      </c>
      <c r="AE514" t="s">
        <v>2312</v>
      </c>
      <c r="AG514" s="2"/>
      <c r="AH514" s="2"/>
      <c r="AJ514" s="2"/>
      <c r="AK514" s="2"/>
    </row>
    <row r="515" spans="1:37" hidden="1" outlineLevel="1" x14ac:dyDescent="0.25">
      <c r="A515" t="s">
        <v>17</v>
      </c>
      <c r="B515" t="s">
        <v>1680</v>
      </c>
      <c r="C515" t="s">
        <v>847</v>
      </c>
      <c r="D515"/>
      <c r="E515"/>
      <c r="F515"/>
      <c r="G515"/>
      <c r="H515" t="s">
        <v>848</v>
      </c>
      <c r="I515"/>
      <c r="J515" s="2">
        <v>0</v>
      </c>
      <c r="K515"/>
      <c r="L515" s="2">
        <v>32000</v>
      </c>
      <c r="M515" s="2">
        <v>28500</v>
      </c>
      <c r="O515" s="2">
        <f>+IF($H515&lt;&gt;"MIX",0,SUMIFS('TARGET BY DIS (TRÌNH KÝ)'!$X$15:$X$370,'TARGET BY DIS (TRÌNH KÝ)'!$C$15:$C$370,'Block buidling '!$B515)/COUNTIFS('Block buidling '!$B$4:$B$808,'Block buidling '!$B515,'Block buidling '!$H$4:$H$808,"MIX"))</f>
        <v>0</v>
      </c>
      <c r="Q515" s="2">
        <f t="shared" si="103"/>
        <v>28500</v>
      </c>
      <c r="R515" s="2">
        <f>'TARGET BY DIS (TRÌNH KÝ)'!R195</f>
        <v>30633.594000000001</v>
      </c>
      <c r="S515" s="2">
        <f t="shared" si="106"/>
        <v>30633.594000000001</v>
      </c>
      <c r="T515" s="143">
        <f t="shared" si="93"/>
        <v>1.074862947368421</v>
      </c>
      <c r="U515" s="143">
        <f t="shared" si="94"/>
        <v>1.074862947368421</v>
      </c>
      <c r="V515">
        <v>1.1499999999999999</v>
      </c>
      <c r="W515" s="157">
        <f>SUMIFS('Detail SM Daily-MTD'!KF$14:KF$586,'Detail SM Daily-MTD'!$RY$14:$RY$586,"",'Detail SM Daily-MTD'!$G$14:$G$586,'Block buidling '!$F515)</f>
        <v>0</v>
      </c>
      <c r="X515" s="157">
        <f>SUMIFS('Detail SM Daily-MTD'!KH$14:KH$586,'Detail SM Daily-MTD'!$RY$14:$RY$586,"",'Detail SM Daily-MTD'!$G$14:$G$586,'Block buidling '!$F515)</f>
        <v>0</v>
      </c>
      <c r="Y515" s="158">
        <f t="shared" si="95"/>
        <v>0</v>
      </c>
      <c r="AA515" s="124">
        <f>SUMIFS('Detail SM Daily-MTD'!MF$14:MF$586,'Detail SM Daily-MTD'!$RY$14:$RY$586,"",'Detail SM Daily-MTD'!$G$14:$G$586,'Block buidling '!$F515)</f>
        <v>0</v>
      </c>
      <c r="AB515" s="124">
        <f>SUMIFS('Detail SM Daily-MTD'!MG$14:MG$586,'Detail SM Daily-MTD'!$RY$14:$RY$586,"",'Detail SM Daily-MTD'!$G$14:$G$586,'Block buidling '!$F515)</f>
        <v>0</v>
      </c>
      <c r="AC515" s="143">
        <f t="shared" si="96"/>
        <v>0</v>
      </c>
      <c r="AD515">
        <f>VLOOKUP($F515,CHOOSE({1,2},'Detail SM Daily-MTD'!$G$14:$G$578,'Detail SM Daily-MTD'!$D$14:$D$578),2,0)</f>
        <v>0</v>
      </c>
      <c r="AE515" t="s">
        <v>2312</v>
      </c>
      <c r="AG515" s="2"/>
      <c r="AH515" s="2"/>
      <c r="AJ515" s="2"/>
      <c r="AK515" s="2"/>
    </row>
    <row r="516" spans="1:37" hidden="1" outlineLevel="1" x14ac:dyDescent="0.25">
      <c r="A516" t="s">
        <v>17</v>
      </c>
      <c r="B516" t="s">
        <v>1680</v>
      </c>
      <c r="C516" t="s">
        <v>847</v>
      </c>
      <c r="D516"/>
      <c r="E516"/>
      <c r="F516"/>
      <c r="G516"/>
      <c r="H516" t="s">
        <v>848</v>
      </c>
      <c r="I516"/>
      <c r="J516" s="2">
        <v>0</v>
      </c>
      <c r="K516"/>
      <c r="L516" s="2">
        <v>27000</v>
      </c>
      <c r="M516" s="2">
        <v>23750</v>
      </c>
      <c r="O516" s="2">
        <f>+IF($H516&lt;&gt;"MIX",0,SUMIFS('TARGET BY DIS (TRÌNH KÝ)'!$X$15:$X$370,'TARGET BY DIS (TRÌNH KÝ)'!$C$15:$C$370,'Block buidling '!$B516)/COUNTIFS('Block buidling '!$B$4:$B$808,'Block buidling '!$B516,'Block buidling '!$H$4:$H$808,"MIX"))</f>
        <v>0</v>
      </c>
      <c r="Q516" s="2">
        <f t="shared" si="103"/>
        <v>23750</v>
      </c>
      <c r="R516" s="2">
        <f>'TARGET BY DIS (TRÌNH KÝ)'!R196</f>
        <v>35281.14</v>
      </c>
      <c r="S516" s="2">
        <f t="shared" si="106"/>
        <v>35281.14</v>
      </c>
      <c r="T516" s="143">
        <f t="shared" si="93"/>
        <v>1.4855216842105263</v>
      </c>
      <c r="U516" s="143">
        <f t="shared" si="94"/>
        <v>1.4855216842105263</v>
      </c>
      <c r="V516">
        <v>1.1499999999999999</v>
      </c>
      <c r="W516" s="157">
        <f>SUMIFS('Detail SM Daily-MTD'!KF$14:KF$586,'Detail SM Daily-MTD'!$RY$14:$RY$586,"",'Detail SM Daily-MTD'!$G$14:$G$586,'Block buidling '!$F516)</f>
        <v>0</v>
      </c>
      <c r="X516" s="157">
        <f>SUMIFS('Detail SM Daily-MTD'!KH$14:KH$586,'Detail SM Daily-MTD'!$RY$14:$RY$586,"",'Detail SM Daily-MTD'!$G$14:$G$586,'Block buidling '!$F516)</f>
        <v>0</v>
      </c>
      <c r="Y516" s="158">
        <f t="shared" si="95"/>
        <v>0</v>
      </c>
      <c r="AA516" s="124">
        <f>SUMIFS('Detail SM Daily-MTD'!MF$14:MF$586,'Detail SM Daily-MTD'!$RY$14:$RY$586,"",'Detail SM Daily-MTD'!$G$14:$G$586,'Block buidling '!$F516)</f>
        <v>0</v>
      </c>
      <c r="AB516" s="124">
        <f>SUMIFS('Detail SM Daily-MTD'!MG$14:MG$586,'Detail SM Daily-MTD'!$RY$14:$RY$586,"",'Detail SM Daily-MTD'!$G$14:$G$586,'Block buidling '!$F516)</f>
        <v>0</v>
      </c>
      <c r="AC516" s="143">
        <f t="shared" si="96"/>
        <v>0</v>
      </c>
      <c r="AD516">
        <f>VLOOKUP($F516,CHOOSE({1,2},'Detail SM Daily-MTD'!$G$14:$G$578,'Detail SM Daily-MTD'!$D$14:$D$578),2,0)</f>
        <v>0</v>
      </c>
      <c r="AE516" t="s">
        <v>2312</v>
      </c>
      <c r="AG516" s="2"/>
      <c r="AH516" s="2"/>
      <c r="AJ516" s="2"/>
      <c r="AK516" s="2"/>
    </row>
    <row r="517" spans="1:37" hidden="1" outlineLevel="1" x14ac:dyDescent="0.25">
      <c r="A517" t="s">
        <v>17</v>
      </c>
      <c r="B517" t="s">
        <v>1680</v>
      </c>
      <c r="C517" t="s">
        <v>847</v>
      </c>
      <c r="D517"/>
      <c r="E517"/>
      <c r="F517"/>
      <c r="G517"/>
      <c r="H517" t="s">
        <v>848</v>
      </c>
      <c r="I517"/>
      <c r="J517" s="2">
        <v>0</v>
      </c>
      <c r="K517"/>
      <c r="L517" s="2">
        <v>47000</v>
      </c>
      <c r="M517" s="2">
        <v>42750</v>
      </c>
      <c r="O517" s="2">
        <f>+IF($H517&lt;&gt;"MIX",0,SUMIFS('TARGET BY DIS (TRÌNH KÝ)'!$X$15:$X$370,'TARGET BY DIS (TRÌNH KÝ)'!$C$15:$C$370,'Block buidling '!$B517)/COUNTIFS('Block buidling '!$B$4:$B$808,'Block buidling '!$B517,'Block buidling '!$H$4:$H$808,"MIX"))</f>
        <v>0</v>
      </c>
      <c r="Q517" s="2">
        <f t="shared" si="103"/>
        <v>42750</v>
      </c>
      <c r="R517" s="2">
        <f>'TARGET BY DIS (TRÌNH KÝ)'!R197</f>
        <v>46542.506000000001</v>
      </c>
      <c r="S517" s="2">
        <f t="shared" si="106"/>
        <v>46542.506000000001</v>
      </c>
      <c r="T517" s="143">
        <f t="shared" ref="T517:T580" si="107">+IFERROR(S517/M517,"")</f>
        <v>1.0887135906432748</v>
      </c>
      <c r="U517" s="143">
        <f t="shared" ref="U517:U580" si="108">+IFERROR(S517/Q517,"")</f>
        <v>1.0887135906432748</v>
      </c>
      <c r="V517">
        <v>1.1599999999999999</v>
      </c>
      <c r="W517" s="157">
        <f>SUMIFS('Detail SM Daily-MTD'!KF$14:KF$586,'Detail SM Daily-MTD'!$RY$14:$RY$586,"",'Detail SM Daily-MTD'!$G$14:$G$586,'Block buidling '!$F517)</f>
        <v>0</v>
      </c>
      <c r="X517" s="157">
        <f>SUMIFS('Detail SM Daily-MTD'!KH$14:KH$586,'Detail SM Daily-MTD'!$RY$14:$RY$586,"",'Detail SM Daily-MTD'!$G$14:$G$586,'Block buidling '!$F517)</f>
        <v>0</v>
      </c>
      <c r="Y517" s="158">
        <f t="shared" ref="Y517:Y580" si="109">IFERROR(X517/W517,0)</f>
        <v>0</v>
      </c>
      <c r="AA517" s="124">
        <f>SUMIFS('Detail SM Daily-MTD'!MF$14:MF$586,'Detail SM Daily-MTD'!$RY$14:$RY$586,"",'Detail SM Daily-MTD'!$G$14:$G$586,'Block buidling '!$F517)</f>
        <v>0</v>
      </c>
      <c r="AB517" s="124">
        <f>SUMIFS('Detail SM Daily-MTD'!MG$14:MG$586,'Detail SM Daily-MTD'!$RY$14:$RY$586,"",'Detail SM Daily-MTD'!$G$14:$G$586,'Block buidling '!$F517)</f>
        <v>0</v>
      </c>
      <c r="AC517" s="143">
        <f t="shared" ref="AC517:AC580" si="110">IFERROR(AB517/AA517,0)</f>
        <v>0</v>
      </c>
      <c r="AD517">
        <f>VLOOKUP($F517,CHOOSE({1,2},'Detail SM Daily-MTD'!$G$14:$G$578,'Detail SM Daily-MTD'!$D$14:$D$578),2,0)</f>
        <v>0</v>
      </c>
      <c r="AE517" t="s">
        <v>2311</v>
      </c>
      <c r="AG517" s="2"/>
      <c r="AH517" s="2"/>
      <c r="AJ517" s="2"/>
      <c r="AK517" s="2"/>
    </row>
    <row r="518" spans="1:37" hidden="1" outlineLevel="1" x14ac:dyDescent="0.25">
      <c r="A518" t="s">
        <v>17</v>
      </c>
      <c r="B518" t="s">
        <v>1680</v>
      </c>
      <c r="C518" t="s">
        <v>847</v>
      </c>
      <c r="D518"/>
      <c r="E518"/>
      <c r="F518"/>
      <c r="G518"/>
      <c r="H518" t="s">
        <v>848</v>
      </c>
      <c r="I518"/>
      <c r="J518" s="2">
        <v>0</v>
      </c>
      <c r="K518"/>
      <c r="L518" s="2">
        <v>37000</v>
      </c>
      <c r="M518" s="2">
        <v>33250</v>
      </c>
      <c r="O518" s="2">
        <f>+IF($H518&lt;&gt;"MIX",0,SUMIFS('TARGET BY DIS (TRÌNH KÝ)'!$X$15:$X$370,'TARGET BY DIS (TRÌNH KÝ)'!$C$15:$C$370,'Block buidling '!$B518)/COUNTIFS('Block buidling '!$B$4:$B$808,'Block buidling '!$B518,'Block buidling '!$H$4:$H$808,"MIX"))</f>
        <v>0</v>
      </c>
      <c r="Q518" s="2">
        <f t="shared" si="103"/>
        <v>33250</v>
      </c>
      <c r="R518" s="2">
        <f>'TARGET BY DIS (TRÌNH KÝ)'!R198</f>
        <v>40107.440000000002</v>
      </c>
      <c r="S518" s="2">
        <f t="shared" si="106"/>
        <v>40107.440000000002</v>
      </c>
      <c r="T518" s="143">
        <f t="shared" si="107"/>
        <v>1.2062387969924813</v>
      </c>
      <c r="U518" s="143">
        <f t="shared" si="108"/>
        <v>1.2062387969924813</v>
      </c>
      <c r="V518">
        <v>1.18</v>
      </c>
      <c r="W518" s="157">
        <f>SUMIFS('Detail SM Daily-MTD'!KF$14:KF$586,'Detail SM Daily-MTD'!$RY$14:$RY$586,"",'Detail SM Daily-MTD'!$G$14:$G$586,'Block buidling '!$F518)</f>
        <v>0</v>
      </c>
      <c r="X518" s="157">
        <f>SUMIFS('Detail SM Daily-MTD'!KH$14:KH$586,'Detail SM Daily-MTD'!$RY$14:$RY$586,"",'Detail SM Daily-MTD'!$G$14:$G$586,'Block buidling '!$F518)</f>
        <v>0</v>
      </c>
      <c r="Y518" s="158">
        <f t="shared" si="109"/>
        <v>0</v>
      </c>
      <c r="AA518" s="124">
        <f>SUMIFS('Detail SM Daily-MTD'!MF$14:MF$586,'Detail SM Daily-MTD'!$RY$14:$RY$586,"",'Detail SM Daily-MTD'!$G$14:$G$586,'Block buidling '!$F518)</f>
        <v>0</v>
      </c>
      <c r="AB518" s="124">
        <f>SUMIFS('Detail SM Daily-MTD'!MG$14:MG$586,'Detail SM Daily-MTD'!$RY$14:$RY$586,"",'Detail SM Daily-MTD'!$G$14:$G$586,'Block buidling '!$F518)</f>
        <v>0</v>
      </c>
      <c r="AC518" s="143">
        <f t="shared" si="110"/>
        <v>0</v>
      </c>
      <c r="AD518">
        <f>VLOOKUP($F518,CHOOSE({1,2},'Detail SM Daily-MTD'!$G$14:$G$578,'Detail SM Daily-MTD'!$D$14:$D$578),2,0)</f>
        <v>0</v>
      </c>
      <c r="AE518" t="s">
        <v>2312</v>
      </c>
      <c r="AG518" s="2"/>
      <c r="AH518" s="2"/>
      <c r="AJ518" s="2"/>
      <c r="AK518" s="2"/>
    </row>
    <row r="519" spans="1:37" hidden="1" outlineLevel="1" x14ac:dyDescent="0.25">
      <c r="A519" t="s">
        <v>17</v>
      </c>
      <c r="B519" t="s">
        <v>1680</v>
      </c>
      <c r="C519" t="s">
        <v>847</v>
      </c>
      <c r="D519"/>
      <c r="E519"/>
      <c r="F519"/>
      <c r="G519"/>
      <c r="H519" t="s">
        <v>848</v>
      </c>
      <c r="I519"/>
      <c r="J519" s="2">
        <v>0</v>
      </c>
      <c r="K519"/>
      <c r="L519" s="2">
        <v>22000</v>
      </c>
      <c r="M519" s="2">
        <v>23750</v>
      </c>
      <c r="O519" s="2">
        <f>+IF($H519&lt;&gt;"MIX",0,SUMIFS('TARGET BY DIS (TRÌNH KÝ)'!$X$15:$X$370,'TARGET BY DIS (TRÌNH KÝ)'!$C$15:$C$370,'Block buidling '!$B519)/COUNTIFS('Block buidling '!$B$4:$B$808,'Block buidling '!$B519,'Block buidling '!$H$4:$H$808,"MIX"))</f>
        <v>0</v>
      </c>
      <c r="Q519" s="2">
        <f t="shared" si="103"/>
        <v>23750</v>
      </c>
      <c r="R519" s="2">
        <f>'TARGET BY DIS (TRÌNH KÝ)'!R199</f>
        <v>30130.851999999999</v>
      </c>
      <c r="S519" s="2">
        <f t="shared" si="106"/>
        <v>30130.851999999999</v>
      </c>
      <c r="T519" s="143">
        <f t="shared" si="107"/>
        <v>1.2686674526315789</v>
      </c>
      <c r="U519" s="143">
        <f t="shared" si="108"/>
        <v>1.2686674526315789</v>
      </c>
      <c r="V519">
        <v>1.1499999999999999</v>
      </c>
      <c r="W519" s="157">
        <f>SUMIFS('Detail SM Daily-MTD'!KF$14:KF$586,'Detail SM Daily-MTD'!$RY$14:$RY$586,"",'Detail SM Daily-MTD'!$G$14:$G$586,'Block buidling '!$F519)</f>
        <v>0</v>
      </c>
      <c r="X519" s="157">
        <f>SUMIFS('Detail SM Daily-MTD'!KH$14:KH$586,'Detail SM Daily-MTD'!$RY$14:$RY$586,"",'Detail SM Daily-MTD'!$G$14:$G$586,'Block buidling '!$F519)</f>
        <v>0</v>
      </c>
      <c r="Y519" s="158">
        <f t="shared" si="109"/>
        <v>0</v>
      </c>
      <c r="AA519" s="124">
        <f>SUMIFS('Detail SM Daily-MTD'!MF$14:MF$586,'Detail SM Daily-MTD'!$RY$14:$RY$586,"",'Detail SM Daily-MTD'!$G$14:$G$586,'Block buidling '!$F519)</f>
        <v>0</v>
      </c>
      <c r="AB519" s="124">
        <f>SUMIFS('Detail SM Daily-MTD'!MG$14:MG$586,'Detail SM Daily-MTD'!$RY$14:$RY$586,"",'Detail SM Daily-MTD'!$G$14:$G$586,'Block buidling '!$F519)</f>
        <v>0</v>
      </c>
      <c r="AC519" s="143">
        <f t="shared" si="110"/>
        <v>0</v>
      </c>
      <c r="AD519">
        <f>VLOOKUP($F519,CHOOSE({1,2},'Detail SM Daily-MTD'!$G$14:$G$578,'Detail SM Daily-MTD'!$D$14:$D$578),2,0)</f>
        <v>0</v>
      </c>
      <c r="AE519" t="s">
        <v>2311</v>
      </c>
      <c r="AG519" s="2"/>
      <c r="AH519" s="2"/>
      <c r="AJ519" s="2"/>
      <c r="AK519" s="2"/>
    </row>
    <row r="520" spans="1:37" hidden="1" outlineLevel="1" collapsed="1" x14ac:dyDescent="0.25">
      <c r="A520" t="s">
        <v>17</v>
      </c>
      <c r="B520" t="s">
        <v>1680</v>
      </c>
      <c r="C520" t="s">
        <v>847</v>
      </c>
      <c r="D520"/>
      <c r="E520"/>
      <c r="F520"/>
      <c r="G520"/>
      <c r="H520" t="s">
        <v>848</v>
      </c>
      <c r="I520"/>
      <c r="J520" s="2">
        <v>0</v>
      </c>
      <c r="K520"/>
      <c r="L520" s="2">
        <v>57000</v>
      </c>
      <c r="M520" s="2">
        <v>57000</v>
      </c>
      <c r="O520" s="2">
        <f>+IF($H520&lt;&gt;"MIX",0,SUMIFS('TARGET BY DIS (TRÌNH KÝ)'!$X$15:$X$370,'TARGET BY DIS (TRÌNH KÝ)'!$C$15:$C$370,'Block buidling '!$B520)/COUNTIFS('Block buidling '!$B$4:$B$808,'Block buidling '!$B520,'Block buidling '!$H$4:$H$808,"MIX"))</f>
        <v>0</v>
      </c>
      <c r="Q520" s="2">
        <f t="shared" si="103"/>
        <v>57000</v>
      </c>
      <c r="R520" s="2">
        <f>'TARGET BY DIS (TRÌNH KÝ)'!R200</f>
        <v>60686.241999999998</v>
      </c>
      <c r="S520" s="2">
        <f t="shared" si="106"/>
        <v>60686.241999999998</v>
      </c>
      <c r="T520" s="143">
        <f t="shared" si="107"/>
        <v>1.0646709122807017</v>
      </c>
      <c r="U520" s="143">
        <f t="shared" si="108"/>
        <v>1.0646709122807017</v>
      </c>
      <c r="V520">
        <v>1.18</v>
      </c>
      <c r="W520" s="157">
        <f>SUMIFS('Detail SM Daily-MTD'!KF$14:KF$586,'Detail SM Daily-MTD'!$RY$14:$RY$586,"",'Detail SM Daily-MTD'!$G$14:$G$586,'Block buidling '!$F520)</f>
        <v>0</v>
      </c>
      <c r="X520" s="157">
        <f>SUMIFS('Detail SM Daily-MTD'!KH$14:KH$586,'Detail SM Daily-MTD'!$RY$14:$RY$586,"",'Detail SM Daily-MTD'!$G$14:$G$586,'Block buidling '!$F520)</f>
        <v>0</v>
      </c>
      <c r="Y520" s="158">
        <f t="shared" si="109"/>
        <v>0</v>
      </c>
      <c r="AA520" s="124">
        <f>SUMIFS('Detail SM Daily-MTD'!MF$14:MF$586,'Detail SM Daily-MTD'!$RY$14:$RY$586,"",'Detail SM Daily-MTD'!$G$14:$G$586,'Block buidling '!$F520)</f>
        <v>0</v>
      </c>
      <c r="AB520" s="124">
        <f>SUMIFS('Detail SM Daily-MTD'!MG$14:MG$586,'Detail SM Daily-MTD'!$RY$14:$RY$586,"",'Detail SM Daily-MTD'!$G$14:$G$586,'Block buidling '!$F520)</f>
        <v>0</v>
      </c>
      <c r="AC520" s="143">
        <f t="shared" si="110"/>
        <v>0</v>
      </c>
      <c r="AD520">
        <f>VLOOKUP($F520,CHOOSE({1,2},'Detail SM Daily-MTD'!$G$14:$G$578,'Detail SM Daily-MTD'!$D$14:$D$578),2,0)</f>
        <v>0</v>
      </c>
      <c r="AE520" t="s">
        <v>2311</v>
      </c>
      <c r="AG520" s="2"/>
      <c r="AH520" s="2"/>
      <c r="AJ520" s="2"/>
      <c r="AK520" s="2"/>
    </row>
    <row r="521" spans="1:37" hidden="1" outlineLevel="1" x14ac:dyDescent="0.25">
      <c r="A521" t="s">
        <v>17</v>
      </c>
      <c r="B521" t="s">
        <v>1680</v>
      </c>
      <c r="C521" t="s">
        <v>847</v>
      </c>
      <c r="D521"/>
      <c r="E521"/>
      <c r="F521"/>
      <c r="G521"/>
      <c r="H521" t="s">
        <v>848</v>
      </c>
      <c r="I521"/>
      <c r="J521" s="2">
        <v>0</v>
      </c>
      <c r="K521"/>
      <c r="L521" s="2">
        <v>52000</v>
      </c>
      <c r="M521" s="2">
        <v>47500</v>
      </c>
      <c r="O521" s="2">
        <f>+IF($H521&lt;&gt;"MIX",0,SUMIFS('TARGET BY DIS (TRÌNH KÝ)'!$X$15:$X$370,'TARGET BY DIS (TRÌNH KÝ)'!$C$15:$C$370,'Block buidling '!$B521)/COUNTIFS('Block buidling '!$B$4:$B$808,'Block buidling '!$B521,'Block buidling '!$H$4:$H$808,"MIX"))</f>
        <v>0</v>
      </c>
      <c r="Q521" s="2">
        <f t="shared" si="103"/>
        <v>47500</v>
      </c>
      <c r="R521" s="2">
        <f>'TARGET BY DIS (TRÌNH KÝ)'!R201</f>
        <v>62295.008000000002</v>
      </c>
      <c r="S521" s="2">
        <f t="shared" si="106"/>
        <v>62295.008000000002</v>
      </c>
      <c r="T521" s="143">
        <f t="shared" si="107"/>
        <v>1.311473852631579</v>
      </c>
      <c r="U521" s="143">
        <f t="shared" si="108"/>
        <v>1.311473852631579</v>
      </c>
      <c r="V521">
        <v>1.1599999999999999</v>
      </c>
      <c r="W521" s="157">
        <f>SUMIFS('Detail SM Daily-MTD'!KF$14:KF$586,'Detail SM Daily-MTD'!$RY$14:$RY$586,"",'Detail SM Daily-MTD'!$G$14:$G$586,'Block buidling '!$F521)</f>
        <v>0</v>
      </c>
      <c r="X521" s="157">
        <f>SUMIFS('Detail SM Daily-MTD'!KH$14:KH$586,'Detail SM Daily-MTD'!$RY$14:$RY$586,"",'Detail SM Daily-MTD'!$G$14:$G$586,'Block buidling '!$F521)</f>
        <v>0</v>
      </c>
      <c r="Y521" s="158">
        <f t="shared" si="109"/>
        <v>0</v>
      </c>
      <c r="AA521" s="124">
        <f>SUMIFS('Detail SM Daily-MTD'!MF$14:MF$586,'Detail SM Daily-MTD'!$RY$14:$RY$586,"",'Detail SM Daily-MTD'!$G$14:$G$586,'Block buidling '!$F521)</f>
        <v>0</v>
      </c>
      <c r="AB521" s="124">
        <f>SUMIFS('Detail SM Daily-MTD'!MG$14:MG$586,'Detail SM Daily-MTD'!$RY$14:$RY$586,"",'Detail SM Daily-MTD'!$G$14:$G$586,'Block buidling '!$F521)</f>
        <v>0</v>
      </c>
      <c r="AC521" s="143">
        <f t="shared" si="110"/>
        <v>0</v>
      </c>
      <c r="AD521">
        <f>VLOOKUP($F521,CHOOSE({1,2},'Detail SM Daily-MTD'!$G$14:$G$578,'Detail SM Daily-MTD'!$D$14:$D$578),2,0)</f>
        <v>0</v>
      </c>
      <c r="AE521" t="s">
        <v>2312</v>
      </c>
      <c r="AG521" s="2"/>
      <c r="AH521" s="2"/>
      <c r="AJ521" s="2"/>
      <c r="AK521" s="2"/>
    </row>
    <row r="522" spans="1:37" hidden="1" outlineLevel="1" x14ac:dyDescent="0.25">
      <c r="A522" t="s">
        <v>17</v>
      </c>
      <c r="B522" t="s">
        <v>1680</v>
      </c>
      <c r="C522" t="s">
        <v>847</v>
      </c>
      <c r="D522"/>
      <c r="E522"/>
      <c r="F522"/>
      <c r="G522"/>
      <c r="H522" t="s">
        <v>848</v>
      </c>
      <c r="I522"/>
      <c r="J522" s="2">
        <v>0</v>
      </c>
      <c r="K522"/>
      <c r="L522" s="2">
        <v>27000</v>
      </c>
      <c r="M522" s="2">
        <v>23750</v>
      </c>
      <c r="O522" s="2">
        <f>+IF($H522&lt;&gt;"MIX",0,SUMIFS('TARGET BY DIS (TRÌNH KÝ)'!$X$15:$X$370,'TARGET BY DIS (TRÌNH KÝ)'!$C$15:$C$370,'Block buidling '!$B522)/COUNTIFS('Block buidling '!$B$4:$B$808,'Block buidling '!$B522,'Block buidling '!$H$4:$H$808,"MIX"))</f>
        <v>0</v>
      </c>
      <c r="Q522" s="2">
        <f t="shared" si="103"/>
        <v>23750</v>
      </c>
      <c r="R522" s="2">
        <f>'TARGET BY DIS (TRÌNH KÝ)'!R202</f>
        <v>0</v>
      </c>
      <c r="S522" s="2">
        <f t="shared" si="106"/>
        <v>0</v>
      </c>
      <c r="T522" s="143">
        <f t="shared" si="107"/>
        <v>0</v>
      </c>
      <c r="U522" s="143">
        <f t="shared" si="108"/>
        <v>0</v>
      </c>
      <c r="V522">
        <v>1.1599999999999999</v>
      </c>
      <c r="W522" s="157">
        <f>SUMIFS('Detail SM Daily-MTD'!KF$14:KF$586,'Detail SM Daily-MTD'!$RY$14:$RY$586,"",'Detail SM Daily-MTD'!$G$14:$G$586,'Block buidling '!$F522)</f>
        <v>0</v>
      </c>
      <c r="X522" s="157">
        <f>SUMIFS('Detail SM Daily-MTD'!KH$14:KH$586,'Detail SM Daily-MTD'!$RY$14:$RY$586,"",'Detail SM Daily-MTD'!$G$14:$G$586,'Block buidling '!$F522)</f>
        <v>0</v>
      </c>
      <c r="Y522" s="158">
        <f t="shared" si="109"/>
        <v>0</v>
      </c>
      <c r="AA522" s="124">
        <f>SUMIFS('Detail SM Daily-MTD'!MF$14:MF$586,'Detail SM Daily-MTD'!$RY$14:$RY$586,"",'Detail SM Daily-MTD'!$G$14:$G$586,'Block buidling '!$F522)</f>
        <v>0</v>
      </c>
      <c r="AB522" s="124">
        <f>SUMIFS('Detail SM Daily-MTD'!MG$14:MG$586,'Detail SM Daily-MTD'!$RY$14:$RY$586,"",'Detail SM Daily-MTD'!$G$14:$G$586,'Block buidling '!$F522)</f>
        <v>0</v>
      </c>
      <c r="AC522" s="143">
        <f t="shared" si="110"/>
        <v>0</v>
      </c>
      <c r="AD522">
        <f>VLOOKUP($F522,CHOOSE({1,2},'Detail SM Daily-MTD'!$G$14:$G$578,'Detail SM Daily-MTD'!$D$14:$D$578),2,0)</f>
        <v>0</v>
      </c>
      <c r="AE522" t="s">
        <v>2312</v>
      </c>
      <c r="AG522" s="2"/>
      <c r="AH522" s="2"/>
      <c r="AJ522" s="2"/>
      <c r="AK522" s="2"/>
    </row>
    <row r="523" spans="1:37" hidden="1" outlineLevel="1" x14ac:dyDescent="0.25">
      <c r="A523" t="s">
        <v>17</v>
      </c>
      <c r="B523" t="s">
        <v>1680</v>
      </c>
      <c r="C523" t="s">
        <v>847</v>
      </c>
      <c r="D523"/>
      <c r="E523"/>
      <c r="F523"/>
      <c r="G523"/>
      <c r="H523" t="s">
        <v>848</v>
      </c>
      <c r="I523"/>
      <c r="J523" s="2">
        <v>0</v>
      </c>
      <c r="K523"/>
      <c r="L523" s="2">
        <v>42000</v>
      </c>
      <c r="M523" s="2">
        <v>42750</v>
      </c>
      <c r="O523" s="2">
        <f>+IF($H523&lt;&gt;"MIX",0,SUMIFS('TARGET BY DIS (TRÌNH KÝ)'!$X$15:$X$370,'TARGET BY DIS (TRÌNH KÝ)'!$C$15:$C$370,'Block buidling '!$B523)/COUNTIFS('Block buidling '!$B$4:$B$808,'Block buidling '!$B523,'Block buidling '!$H$4:$H$808,"MIX"))</f>
        <v>0</v>
      </c>
      <c r="Q523" s="2">
        <f t="shared" si="103"/>
        <v>42750</v>
      </c>
      <c r="R523" s="2">
        <f>'TARGET BY DIS (TRÌNH KÝ)'!R203</f>
        <v>45146.004000000001</v>
      </c>
      <c r="S523" s="2">
        <f t="shared" si="106"/>
        <v>45146.004000000001</v>
      </c>
      <c r="T523" s="143">
        <f t="shared" si="107"/>
        <v>1.0560468771929825</v>
      </c>
      <c r="U523" s="143">
        <f t="shared" si="108"/>
        <v>1.0560468771929825</v>
      </c>
      <c r="V523">
        <v>1.17</v>
      </c>
      <c r="W523" s="157">
        <f>SUMIFS('Detail SM Daily-MTD'!KF$14:KF$586,'Detail SM Daily-MTD'!$RY$14:$RY$586,"",'Detail SM Daily-MTD'!$G$14:$G$586,'Block buidling '!$F523)</f>
        <v>0</v>
      </c>
      <c r="X523" s="157">
        <f>SUMIFS('Detail SM Daily-MTD'!KH$14:KH$586,'Detail SM Daily-MTD'!$RY$14:$RY$586,"",'Detail SM Daily-MTD'!$G$14:$G$586,'Block buidling '!$F523)</f>
        <v>0</v>
      </c>
      <c r="Y523" s="158">
        <f t="shared" si="109"/>
        <v>0</v>
      </c>
      <c r="AA523" s="124">
        <f>SUMIFS('Detail SM Daily-MTD'!MF$14:MF$586,'Detail SM Daily-MTD'!$RY$14:$RY$586,"",'Detail SM Daily-MTD'!$G$14:$G$586,'Block buidling '!$F523)</f>
        <v>0</v>
      </c>
      <c r="AB523" s="124">
        <f>SUMIFS('Detail SM Daily-MTD'!MG$14:MG$586,'Detail SM Daily-MTD'!$RY$14:$RY$586,"",'Detail SM Daily-MTD'!$G$14:$G$586,'Block buidling '!$F523)</f>
        <v>0</v>
      </c>
      <c r="AC523" s="143">
        <f t="shared" si="110"/>
        <v>0</v>
      </c>
      <c r="AD523">
        <f>VLOOKUP($F523,CHOOSE({1,2},'Detail SM Daily-MTD'!$G$14:$G$578,'Detail SM Daily-MTD'!$D$14:$D$578),2,0)</f>
        <v>0</v>
      </c>
      <c r="AE523" t="s">
        <v>2311</v>
      </c>
      <c r="AG523" s="2"/>
      <c r="AH523" s="2"/>
      <c r="AJ523" s="2"/>
      <c r="AK523" s="2"/>
    </row>
    <row r="524" spans="1:37" hidden="1" outlineLevel="1" x14ac:dyDescent="0.25">
      <c r="A524" t="s">
        <v>17</v>
      </c>
      <c r="B524" t="s">
        <v>1680</v>
      </c>
      <c r="C524" t="s">
        <v>847</v>
      </c>
      <c r="D524"/>
      <c r="E524"/>
      <c r="F524"/>
      <c r="G524"/>
      <c r="H524" t="s">
        <v>848</v>
      </c>
      <c r="I524"/>
      <c r="J524" s="2">
        <v>0</v>
      </c>
      <c r="K524"/>
      <c r="L524" s="2">
        <v>52000</v>
      </c>
      <c r="M524" s="2">
        <v>47500</v>
      </c>
      <c r="O524" s="2">
        <f>+IF($H524&lt;&gt;"MIX",0,SUMIFS('TARGET BY DIS (TRÌNH KÝ)'!$X$15:$X$370,'TARGET BY DIS (TRÌNH KÝ)'!$C$15:$C$370,'Block buidling '!$B524)/COUNTIFS('Block buidling '!$B$4:$B$808,'Block buidling '!$B524,'Block buidling '!$H$4:$H$808,"MIX"))</f>
        <v>0</v>
      </c>
      <c r="Q524" s="2">
        <f t="shared" si="103"/>
        <v>47500</v>
      </c>
      <c r="R524" s="2">
        <f>'TARGET BY DIS (TRÌNH KÝ)'!R204</f>
        <v>128768.33500000001</v>
      </c>
      <c r="S524" s="2">
        <f t="shared" si="106"/>
        <v>128768.33500000001</v>
      </c>
      <c r="T524" s="143">
        <f t="shared" si="107"/>
        <v>2.7109123157894737</v>
      </c>
      <c r="U524" s="143">
        <f t="shared" si="108"/>
        <v>2.7109123157894737</v>
      </c>
      <c r="V524">
        <v>1.1599999999999999</v>
      </c>
      <c r="W524" s="157">
        <f>SUMIFS('Detail SM Daily-MTD'!KF$14:KF$586,'Detail SM Daily-MTD'!$RY$14:$RY$586,"",'Detail SM Daily-MTD'!$G$14:$G$586,'Block buidling '!$F524)</f>
        <v>0</v>
      </c>
      <c r="X524" s="157">
        <f>SUMIFS('Detail SM Daily-MTD'!KH$14:KH$586,'Detail SM Daily-MTD'!$RY$14:$RY$586,"",'Detail SM Daily-MTD'!$G$14:$G$586,'Block buidling '!$F524)</f>
        <v>0</v>
      </c>
      <c r="Y524" s="158">
        <f t="shared" si="109"/>
        <v>0</v>
      </c>
      <c r="AA524" s="124">
        <f>SUMIFS('Detail SM Daily-MTD'!MF$14:MF$586,'Detail SM Daily-MTD'!$RY$14:$RY$586,"",'Detail SM Daily-MTD'!$G$14:$G$586,'Block buidling '!$F524)</f>
        <v>0</v>
      </c>
      <c r="AB524" s="124">
        <f>SUMIFS('Detail SM Daily-MTD'!MG$14:MG$586,'Detail SM Daily-MTD'!$RY$14:$RY$586,"",'Detail SM Daily-MTD'!$G$14:$G$586,'Block buidling '!$F524)</f>
        <v>0</v>
      </c>
      <c r="AC524" s="143">
        <f t="shared" si="110"/>
        <v>0</v>
      </c>
      <c r="AD524">
        <f>VLOOKUP($F524,CHOOSE({1,2},'Detail SM Daily-MTD'!$G$14:$G$578,'Detail SM Daily-MTD'!$D$14:$D$578),2,0)</f>
        <v>0</v>
      </c>
      <c r="AE524" t="s">
        <v>2312</v>
      </c>
      <c r="AG524" s="2"/>
      <c r="AH524" s="2"/>
      <c r="AJ524" s="2"/>
      <c r="AK524" s="2"/>
    </row>
    <row r="525" spans="1:37" hidden="1" outlineLevel="1" x14ac:dyDescent="0.25">
      <c r="A525" t="s">
        <v>17</v>
      </c>
      <c r="B525" t="s">
        <v>1680</v>
      </c>
      <c r="C525" t="s">
        <v>847</v>
      </c>
      <c r="D525"/>
      <c r="E525"/>
      <c r="F525"/>
      <c r="G525"/>
      <c r="H525" t="s">
        <v>848</v>
      </c>
      <c r="I525"/>
      <c r="J525" s="2">
        <v>0</v>
      </c>
      <c r="K525"/>
      <c r="L525" s="2">
        <v>23000</v>
      </c>
      <c r="M525" s="2">
        <v>20900</v>
      </c>
      <c r="O525" s="2">
        <f>+IF($H525&lt;&gt;"MIX",0,SUMIFS('TARGET BY DIS (TRÌNH KÝ)'!$X$15:$X$370,'TARGET BY DIS (TRÌNH KÝ)'!$C$15:$C$370,'Block buidling '!$B525)/COUNTIFS('Block buidling '!$B$4:$B$808,'Block buidling '!$B525,'Block buidling '!$H$4:$H$808,"MIX"))</f>
        <v>0</v>
      </c>
      <c r="Q525" s="2">
        <f t="shared" si="103"/>
        <v>20900</v>
      </c>
      <c r="R525" s="2">
        <f>'TARGET BY DIS (TRÌNH KÝ)'!R205</f>
        <v>25069.944</v>
      </c>
      <c r="S525" s="2">
        <f t="shared" si="106"/>
        <v>25069.944</v>
      </c>
      <c r="T525" s="143">
        <f t="shared" si="107"/>
        <v>1.1995188516746411</v>
      </c>
      <c r="U525" s="143">
        <f t="shared" si="108"/>
        <v>1.1995188516746411</v>
      </c>
      <c r="V525">
        <v>1.18</v>
      </c>
      <c r="W525" s="157">
        <f>SUMIFS('Detail SM Daily-MTD'!KF$14:KF$586,'Detail SM Daily-MTD'!$RY$14:$RY$586,"",'Detail SM Daily-MTD'!$G$14:$G$586,'Block buidling '!$F525)</f>
        <v>0</v>
      </c>
      <c r="X525" s="157">
        <f>SUMIFS('Detail SM Daily-MTD'!KH$14:KH$586,'Detail SM Daily-MTD'!$RY$14:$RY$586,"",'Detail SM Daily-MTD'!$G$14:$G$586,'Block buidling '!$F525)</f>
        <v>0</v>
      </c>
      <c r="Y525" s="158">
        <f t="shared" si="109"/>
        <v>0</v>
      </c>
      <c r="AA525" s="124">
        <f>SUMIFS('Detail SM Daily-MTD'!MF$14:MF$586,'Detail SM Daily-MTD'!$RY$14:$RY$586,"",'Detail SM Daily-MTD'!$G$14:$G$586,'Block buidling '!$F525)</f>
        <v>0</v>
      </c>
      <c r="AB525" s="124">
        <f>SUMIFS('Detail SM Daily-MTD'!MG$14:MG$586,'Detail SM Daily-MTD'!$RY$14:$RY$586,"",'Detail SM Daily-MTD'!$G$14:$G$586,'Block buidling '!$F525)</f>
        <v>0</v>
      </c>
      <c r="AC525" s="143">
        <f t="shared" si="110"/>
        <v>0</v>
      </c>
      <c r="AD525">
        <f>VLOOKUP($F525,CHOOSE({1,2},'Detail SM Daily-MTD'!$G$14:$G$578,'Detail SM Daily-MTD'!$D$14:$D$578),2,0)</f>
        <v>0</v>
      </c>
      <c r="AE525" t="s">
        <v>2311</v>
      </c>
      <c r="AG525" s="2"/>
      <c r="AH525" s="2"/>
      <c r="AJ525" s="2"/>
      <c r="AK525" s="2"/>
    </row>
    <row r="526" spans="1:37" hidden="1" outlineLevel="1" x14ac:dyDescent="0.25">
      <c r="A526" t="s">
        <v>17</v>
      </c>
      <c r="B526" t="s">
        <v>1680</v>
      </c>
      <c r="C526" t="s">
        <v>847</v>
      </c>
      <c r="D526"/>
      <c r="E526"/>
      <c r="F526"/>
      <c r="G526"/>
      <c r="H526" t="s">
        <v>848</v>
      </c>
      <c r="I526"/>
      <c r="J526" s="2">
        <v>0</v>
      </c>
      <c r="K526"/>
      <c r="L526" s="2">
        <v>52000</v>
      </c>
      <c r="M526" s="2">
        <v>47500</v>
      </c>
      <c r="O526" s="2">
        <f>+IF($H526&lt;&gt;"MIX",0,SUMIFS('TARGET BY DIS (TRÌNH KÝ)'!$X$15:$X$370,'TARGET BY DIS (TRÌNH KÝ)'!$C$15:$C$370,'Block buidling '!$B526)/COUNTIFS('Block buidling '!$B$4:$B$808,'Block buidling '!$B526,'Block buidling '!$H$4:$H$808,"MIX"))</f>
        <v>0</v>
      </c>
      <c r="Q526" s="2">
        <f t="shared" si="103"/>
        <v>47500</v>
      </c>
      <c r="R526" s="2">
        <f>'TARGET BY DIS (TRÌNH KÝ)'!R206</f>
        <v>62295.008000000002</v>
      </c>
      <c r="S526" s="2">
        <f t="shared" si="106"/>
        <v>62295.008000000002</v>
      </c>
      <c r="T526" s="143">
        <f t="shared" si="107"/>
        <v>1.311473852631579</v>
      </c>
      <c r="U526" s="143">
        <f t="shared" si="108"/>
        <v>1.311473852631579</v>
      </c>
      <c r="V526">
        <v>1.18</v>
      </c>
      <c r="W526" s="157">
        <f>SUMIFS('Detail SM Daily-MTD'!KF$14:KF$586,'Detail SM Daily-MTD'!$RY$14:$RY$586,"",'Detail SM Daily-MTD'!$G$14:$G$586,'Block buidling '!$F526)</f>
        <v>0</v>
      </c>
      <c r="X526" s="157">
        <f>SUMIFS('Detail SM Daily-MTD'!KH$14:KH$586,'Detail SM Daily-MTD'!$RY$14:$RY$586,"",'Detail SM Daily-MTD'!$G$14:$G$586,'Block buidling '!$F526)</f>
        <v>0</v>
      </c>
      <c r="Y526" s="158">
        <f t="shared" si="109"/>
        <v>0</v>
      </c>
      <c r="AA526" s="124">
        <f>SUMIFS('Detail SM Daily-MTD'!MF$14:MF$586,'Detail SM Daily-MTD'!$RY$14:$RY$586,"",'Detail SM Daily-MTD'!$G$14:$G$586,'Block buidling '!$F526)</f>
        <v>0</v>
      </c>
      <c r="AB526" s="124">
        <f>SUMIFS('Detail SM Daily-MTD'!MG$14:MG$586,'Detail SM Daily-MTD'!$RY$14:$RY$586,"",'Detail SM Daily-MTD'!$G$14:$G$586,'Block buidling '!$F526)</f>
        <v>0</v>
      </c>
      <c r="AC526" s="143">
        <f t="shared" si="110"/>
        <v>0</v>
      </c>
      <c r="AD526">
        <f>VLOOKUP($F526,CHOOSE({1,2},'Detail SM Daily-MTD'!$G$14:$G$578,'Detail SM Daily-MTD'!$D$14:$D$578),2,0)</f>
        <v>0</v>
      </c>
      <c r="AE526" t="s">
        <v>2312</v>
      </c>
      <c r="AG526" s="2"/>
      <c r="AH526" s="2"/>
      <c r="AJ526" s="2"/>
      <c r="AK526" s="2"/>
    </row>
    <row r="527" spans="1:37" hidden="1" outlineLevel="1" x14ac:dyDescent="0.25">
      <c r="A527" t="s">
        <v>17</v>
      </c>
      <c r="B527" t="s">
        <v>1680</v>
      </c>
      <c r="C527" t="s">
        <v>847</v>
      </c>
      <c r="D527"/>
      <c r="E527"/>
      <c r="F527"/>
      <c r="G527"/>
      <c r="H527" t="s">
        <v>848</v>
      </c>
      <c r="I527"/>
      <c r="J527" s="2">
        <v>0</v>
      </c>
      <c r="K527"/>
      <c r="L527" s="2">
        <v>23000</v>
      </c>
      <c r="M527" s="2">
        <v>20900</v>
      </c>
      <c r="O527" s="2">
        <f>+IF($H527&lt;&gt;"MIX",0,SUMIFS('TARGET BY DIS (TRÌNH KÝ)'!$X$15:$X$370,'TARGET BY DIS (TRÌNH KÝ)'!$C$15:$C$370,'Block buidling '!$B527)/COUNTIFS('Block buidling '!$B$4:$B$808,'Block buidling '!$B527,'Block buidling '!$H$4:$H$808,"MIX"))</f>
        <v>0</v>
      </c>
      <c r="Q527" s="2">
        <f t="shared" si="103"/>
        <v>20900</v>
      </c>
      <c r="R527" s="2">
        <f>'TARGET BY DIS (TRÌNH KÝ)'!R207</f>
        <v>0</v>
      </c>
      <c r="S527" s="2">
        <f t="shared" si="106"/>
        <v>0</v>
      </c>
      <c r="T527" s="143">
        <f t="shared" si="107"/>
        <v>0</v>
      </c>
      <c r="U527" s="143">
        <f t="shared" si="108"/>
        <v>0</v>
      </c>
      <c r="V527">
        <v>1.18</v>
      </c>
      <c r="W527" s="157">
        <f>SUMIFS('Detail SM Daily-MTD'!KF$14:KF$586,'Detail SM Daily-MTD'!$RY$14:$RY$586,"",'Detail SM Daily-MTD'!$G$14:$G$586,'Block buidling '!$F527)</f>
        <v>0</v>
      </c>
      <c r="X527" s="157">
        <f>SUMIFS('Detail SM Daily-MTD'!KH$14:KH$586,'Detail SM Daily-MTD'!$RY$14:$RY$586,"",'Detail SM Daily-MTD'!$G$14:$G$586,'Block buidling '!$F527)</f>
        <v>0</v>
      </c>
      <c r="Y527" s="158">
        <f t="shared" si="109"/>
        <v>0</v>
      </c>
      <c r="AA527" s="124">
        <f>SUMIFS('Detail SM Daily-MTD'!MF$14:MF$586,'Detail SM Daily-MTD'!$RY$14:$RY$586,"",'Detail SM Daily-MTD'!$G$14:$G$586,'Block buidling '!$F527)</f>
        <v>0</v>
      </c>
      <c r="AB527" s="124">
        <f>SUMIFS('Detail SM Daily-MTD'!MG$14:MG$586,'Detail SM Daily-MTD'!$RY$14:$RY$586,"",'Detail SM Daily-MTD'!$G$14:$G$586,'Block buidling '!$F527)</f>
        <v>0</v>
      </c>
      <c r="AC527" s="143">
        <f t="shared" si="110"/>
        <v>0</v>
      </c>
      <c r="AD527">
        <f>VLOOKUP($F527,CHOOSE({1,2},'Detail SM Daily-MTD'!$G$14:$G$578,'Detail SM Daily-MTD'!$D$14:$D$578),2,0)</f>
        <v>0</v>
      </c>
      <c r="AE527" t="s">
        <v>2311</v>
      </c>
      <c r="AG527" s="2"/>
      <c r="AH527" s="2"/>
      <c r="AJ527" s="2"/>
      <c r="AK527" s="2"/>
    </row>
    <row r="528" spans="1:37" hidden="1" outlineLevel="1" x14ac:dyDescent="0.25">
      <c r="A528" t="s">
        <v>17</v>
      </c>
      <c r="B528" t="s">
        <v>1680</v>
      </c>
      <c r="C528" t="s">
        <v>847</v>
      </c>
      <c r="D528"/>
      <c r="E528"/>
      <c r="F528"/>
      <c r="G528"/>
      <c r="H528" t="s">
        <v>848</v>
      </c>
      <c r="I528"/>
      <c r="J528" s="2">
        <v>0</v>
      </c>
      <c r="K528"/>
      <c r="L528" s="2">
        <v>27000</v>
      </c>
      <c r="M528" s="2">
        <v>23750</v>
      </c>
      <c r="O528" s="2">
        <f>+IF($H528&lt;&gt;"MIX",0,SUMIFS('TARGET BY DIS (TRÌNH KÝ)'!$X$15:$X$370,'TARGET BY DIS (TRÌNH KÝ)'!$C$15:$C$370,'Block buidling '!$B528)/COUNTIFS('Block buidling '!$B$4:$B$808,'Block buidling '!$B528,'Block buidling '!$H$4:$H$808,"MIX"))</f>
        <v>0</v>
      </c>
      <c r="Q528" s="2">
        <f t="shared" si="103"/>
        <v>23750</v>
      </c>
      <c r="R528" s="2">
        <f>'TARGET BY DIS (TRÌNH KÝ)'!R208</f>
        <v>29203.58</v>
      </c>
      <c r="S528" s="2">
        <f t="shared" si="106"/>
        <v>29203.58</v>
      </c>
      <c r="T528" s="143">
        <f t="shared" si="107"/>
        <v>1.2296244210526317</v>
      </c>
      <c r="U528" s="143">
        <f t="shared" si="108"/>
        <v>1.2296244210526317</v>
      </c>
      <c r="V528">
        <v>1.1499999999999999</v>
      </c>
      <c r="W528" s="157">
        <f>SUMIFS('Detail SM Daily-MTD'!KF$14:KF$586,'Detail SM Daily-MTD'!$RY$14:$RY$586,"",'Detail SM Daily-MTD'!$G$14:$G$586,'Block buidling '!$F528)</f>
        <v>0</v>
      </c>
      <c r="X528" s="157">
        <f>SUMIFS('Detail SM Daily-MTD'!KH$14:KH$586,'Detail SM Daily-MTD'!$RY$14:$RY$586,"",'Detail SM Daily-MTD'!$G$14:$G$586,'Block buidling '!$F528)</f>
        <v>0</v>
      </c>
      <c r="Y528" s="158">
        <f t="shared" si="109"/>
        <v>0</v>
      </c>
      <c r="AA528" s="124">
        <f>SUMIFS('Detail SM Daily-MTD'!MF$14:MF$586,'Detail SM Daily-MTD'!$RY$14:$RY$586,"",'Detail SM Daily-MTD'!$G$14:$G$586,'Block buidling '!$F528)</f>
        <v>0</v>
      </c>
      <c r="AB528" s="124">
        <f>SUMIFS('Detail SM Daily-MTD'!MG$14:MG$586,'Detail SM Daily-MTD'!$RY$14:$RY$586,"",'Detail SM Daily-MTD'!$G$14:$G$586,'Block buidling '!$F528)</f>
        <v>0</v>
      </c>
      <c r="AC528" s="143">
        <f t="shared" si="110"/>
        <v>0</v>
      </c>
      <c r="AD528">
        <f>VLOOKUP($F528,CHOOSE({1,2},'Detail SM Daily-MTD'!$G$14:$G$578,'Detail SM Daily-MTD'!$D$14:$D$578),2,0)</f>
        <v>0</v>
      </c>
      <c r="AE528" t="s">
        <v>2311</v>
      </c>
      <c r="AG528" s="2"/>
      <c r="AH528" s="2"/>
      <c r="AJ528" s="2"/>
      <c r="AK528" s="2"/>
    </row>
    <row r="529" spans="1:37" hidden="1" outlineLevel="1" collapsed="1" x14ac:dyDescent="0.25">
      <c r="A529" t="s">
        <v>17</v>
      </c>
      <c r="B529" t="s">
        <v>1680</v>
      </c>
      <c r="C529" t="s">
        <v>847</v>
      </c>
      <c r="D529"/>
      <c r="E529"/>
      <c r="F529"/>
      <c r="G529"/>
      <c r="H529" t="s">
        <v>848</v>
      </c>
      <c r="I529"/>
      <c r="J529" s="2">
        <v>0</v>
      </c>
      <c r="K529"/>
      <c r="L529" s="2">
        <v>23000</v>
      </c>
      <c r="M529" s="2">
        <v>24700</v>
      </c>
      <c r="O529" s="2">
        <f>+IF($H529&lt;&gt;"MIX",0,SUMIFS('TARGET BY DIS (TRÌNH KÝ)'!$X$15:$X$370,'TARGET BY DIS (TRÌNH KÝ)'!$C$15:$C$370,'Block buidling '!$B529)/COUNTIFS('Block buidling '!$B$4:$B$808,'Block buidling '!$B529,'Block buidling '!$H$4:$H$808,"MIX"))</f>
        <v>0</v>
      </c>
      <c r="Q529" s="2">
        <f t="shared" si="103"/>
        <v>24700</v>
      </c>
      <c r="R529" s="2">
        <f>'TARGET BY DIS (TRÌNH KÝ)'!R209</f>
        <v>30097.338</v>
      </c>
      <c r="S529" s="2">
        <f t="shared" si="106"/>
        <v>30097.338</v>
      </c>
      <c r="T529" s="143">
        <f t="shared" si="107"/>
        <v>1.2185157085020242</v>
      </c>
      <c r="U529" s="143">
        <f t="shared" si="108"/>
        <v>1.2185157085020242</v>
      </c>
      <c r="V529">
        <v>1.18</v>
      </c>
      <c r="W529" s="157">
        <f>SUMIFS('Detail SM Daily-MTD'!KF$14:KF$586,'Detail SM Daily-MTD'!$RY$14:$RY$586,"",'Detail SM Daily-MTD'!$G$14:$G$586,'Block buidling '!$F529)</f>
        <v>0</v>
      </c>
      <c r="X529" s="157">
        <f>SUMIFS('Detail SM Daily-MTD'!KH$14:KH$586,'Detail SM Daily-MTD'!$RY$14:$RY$586,"",'Detail SM Daily-MTD'!$G$14:$G$586,'Block buidling '!$F529)</f>
        <v>0</v>
      </c>
      <c r="Y529" s="158">
        <f t="shared" si="109"/>
        <v>0</v>
      </c>
      <c r="AA529" s="124">
        <f>SUMIFS('Detail SM Daily-MTD'!MF$14:MF$586,'Detail SM Daily-MTD'!$RY$14:$RY$586,"",'Detail SM Daily-MTD'!$G$14:$G$586,'Block buidling '!$F529)</f>
        <v>0</v>
      </c>
      <c r="AB529" s="124">
        <f>SUMIFS('Detail SM Daily-MTD'!MG$14:MG$586,'Detail SM Daily-MTD'!$RY$14:$RY$586,"",'Detail SM Daily-MTD'!$G$14:$G$586,'Block buidling '!$F529)</f>
        <v>0</v>
      </c>
      <c r="AC529" s="143">
        <f t="shared" si="110"/>
        <v>0</v>
      </c>
      <c r="AD529">
        <f>VLOOKUP($F529,CHOOSE({1,2},'Detail SM Daily-MTD'!$G$14:$G$578,'Detail SM Daily-MTD'!$D$14:$D$578),2,0)</f>
        <v>0</v>
      </c>
      <c r="AE529" t="s">
        <v>2311</v>
      </c>
      <c r="AG529" s="2"/>
      <c r="AH529" s="2"/>
      <c r="AJ529" s="2"/>
      <c r="AK529" s="2"/>
    </row>
    <row r="530" spans="1:37" hidden="1" outlineLevel="1" x14ac:dyDescent="0.25">
      <c r="A530" t="s">
        <v>17</v>
      </c>
      <c r="B530" t="s">
        <v>1680</v>
      </c>
      <c r="C530" t="s">
        <v>847</v>
      </c>
      <c r="D530"/>
      <c r="E530"/>
      <c r="F530"/>
      <c r="G530"/>
      <c r="H530" t="s">
        <v>848</v>
      </c>
      <c r="I530"/>
      <c r="J530" s="2">
        <v>0</v>
      </c>
      <c r="K530"/>
      <c r="L530" s="2">
        <v>27000</v>
      </c>
      <c r="M530" s="2">
        <v>23750</v>
      </c>
      <c r="O530" s="2">
        <f>+IF($H530&lt;&gt;"MIX",0,SUMIFS('TARGET BY DIS (TRÌNH KÝ)'!$X$15:$X$370,'TARGET BY DIS (TRÌNH KÝ)'!$C$15:$C$370,'Block buidling '!$B530)/COUNTIFS('Block buidling '!$B$4:$B$808,'Block buidling '!$B530,'Block buidling '!$H$4:$H$808,"MIX"))</f>
        <v>0</v>
      </c>
      <c r="P530" s="2"/>
      <c r="Q530" s="2">
        <f t="shared" ref="Q530:Q543" si="111">+M530+N530</f>
        <v>23750</v>
      </c>
      <c r="R530" s="2">
        <f>'TARGET BY DIS (TRÌNH KÝ)'!R210</f>
        <v>25271.040000000001</v>
      </c>
      <c r="S530" s="2">
        <f t="shared" si="106"/>
        <v>25271.040000000001</v>
      </c>
      <c r="T530" s="143">
        <f t="shared" si="107"/>
        <v>1.0640437894736843</v>
      </c>
      <c r="U530" s="143">
        <f t="shared" si="108"/>
        <v>1.0640437894736843</v>
      </c>
      <c r="V530">
        <v>1.17</v>
      </c>
      <c r="W530" s="157">
        <f>SUMIFS('Detail SM Daily-MTD'!KF$14:KF$586,'Detail SM Daily-MTD'!$RY$14:$RY$586,"",'Detail SM Daily-MTD'!$G$14:$G$586,'Block buidling '!$F530)</f>
        <v>0</v>
      </c>
      <c r="X530" s="157">
        <f>SUMIFS('Detail SM Daily-MTD'!KH$14:KH$586,'Detail SM Daily-MTD'!$RY$14:$RY$586,"",'Detail SM Daily-MTD'!$G$14:$G$586,'Block buidling '!$F530)</f>
        <v>0</v>
      </c>
      <c r="Y530" s="158">
        <f t="shared" si="109"/>
        <v>0</v>
      </c>
      <c r="AA530" s="124">
        <f>SUMIFS('Detail SM Daily-MTD'!MF$14:MF$586,'Detail SM Daily-MTD'!$RY$14:$RY$586,"",'Detail SM Daily-MTD'!$G$14:$G$586,'Block buidling '!$F530)</f>
        <v>0</v>
      </c>
      <c r="AB530" s="124">
        <f>SUMIFS('Detail SM Daily-MTD'!MG$14:MG$586,'Detail SM Daily-MTD'!$RY$14:$RY$586,"",'Detail SM Daily-MTD'!$G$14:$G$586,'Block buidling '!$F530)</f>
        <v>0</v>
      </c>
      <c r="AC530" s="143">
        <f t="shared" si="110"/>
        <v>0</v>
      </c>
      <c r="AD530">
        <f>VLOOKUP($F530,CHOOSE({1,2},'Detail SM Daily-MTD'!$G$14:$G$578,'Detail SM Daily-MTD'!$D$14:$D$578),2,0)</f>
        <v>0</v>
      </c>
      <c r="AE530" t="s">
        <v>2312</v>
      </c>
      <c r="AG530" s="2"/>
      <c r="AH530" s="2"/>
      <c r="AJ530" s="2"/>
      <c r="AK530" s="2"/>
    </row>
    <row r="531" spans="1:37" hidden="1" outlineLevel="1" x14ac:dyDescent="0.25">
      <c r="A531" t="s">
        <v>17</v>
      </c>
      <c r="B531" t="s">
        <v>1680</v>
      </c>
      <c r="C531" t="s">
        <v>847</v>
      </c>
      <c r="D531"/>
      <c r="E531"/>
      <c r="F531"/>
      <c r="G531"/>
      <c r="H531" t="s">
        <v>848</v>
      </c>
      <c r="I531"/>
      <c r="J531" s="2">
        <v>0</v>
      </c>
      <c r="K531"/>
      <c r="L531" s="2">
        <v>23000</v>
      </c>
      <c r="M531" s="2">
        <v>20900</v>
      </c>
      <c r="O531" s="2">
        <f>+IF($H531&lt;&gt;"MIX",0,SUMIFS('TARGET BY DIS (TRÌNH KÝ)'!$X$15:$X$370,'TARGET BY DIS (TRÌNH KÝ)'!$C$15:$C$370,'Block buidling '!$B531)/COUNTIFS('Block buidling '!$B$4:$B$808,'Block buidling '!$B531,'Block buidling '!$H$4:$H$808,"MIX"))</f>
        <v>0</v>
      </c>
      <c r="Q531" s="2">
        <f t="shared" si="111"/>
        <v>20900</v>
      </c>
      <c r="R531" s="2">
        <f>'TARGET BY DIS (TRÌNH KÝ)'!R211</f>
        <v>0</v>
      </c>
      <c r="S531" s="2">
        <f t="shared" si="106"/>
        <v>0</v>
      </c>
      <c r="T531" s="143">
        <f t="shared" si="107"/>
        <v>0</v>
      </c>
      <c r="U531" s="143">
        <f t="shared" si="108"/>
        <v>0</v>
      </c>
      <c r="V531">
        <v>1.18</v>
      </c>
      <c r="W531" s="157">
        <f>SUMIFS('Detail SM Daily-MTD'!KF$14:KF$586,'Detail SM Daily-MTD'!$RY$14:$RY$586,"",'Detail SM Daily-MTD'!$G$14:$G$586,'Block buidling '!$F531)</f>
        <v>0</v>
      </c>
      <c r="X531" s="157">
        <f>SUMIFS('Detail SM Daily-MTD'!KH$14:KH$586,'Detail SM Daily-MTD'!$RY$14:$RY$586,"",'Detail SM Daily-MTD'!$G$14:$G$586,'Block buidling '!$F531)</f>
        <v>0</v>
      </c>
      <c r="Y531" s="158">
        <f t="shared" si="109"/>
        <v>0</v>
      </c>
      <c r="AA531" s="124">
        <f>SUMIFS('Detail SM Daily-MTD'!MF$14:MF$586,'Detail SM Daily-MTD'!$RY$14:$RY$586,"",'Detail SM Daily-MTD'!$G$14:$G$586,'Block buidling '!$F531)</f>
        <v>0</v>
      </c>
      <c r="AB531" s="124">
        <f>SUMIFS('Detail SM Daily-MTD'!MG$14:MG$586,'Detail SM Daily-MTD'!$RY$14:$RY$586,"",'Detail SM Daily-MTD'!$G$14:$G$586,'Block buidling '!$F531)</f>
        <v>0</v>
      </c>
      <c r="AC531" s="143">
        <f t="shared" si="110"/>
        <v>0</v>
      </c>
      <c r="AD531">
        <f>VLOOKUP($F531,CHOOSE({1,2},'Detail SM Daily-MTD'!$G$14:$G$578,'Detail SM Daily-MTD'!$D$14:$D$578),2,0)</f>
        <v>0</v>
      </c>
      <c r="AE531" t="s">
        <v>2311</v>
      </c>
      <c r="AG531" s="2"/>
      <c r="AH531" s="2"/>
      <c r="AJ531" s="2"/>
      <c r="AK531" s="2"/>
    </row>
    <row r="532" spans="1:37" hidden="1" outlineLevel="1" x14ac:dyDescent="0.25">
      <c r="A532" t="s">
        <v>17</v>
      </c>
      <c r="B532" t="s">
        <v>1680</v>
      </c>
      <c r="C532" t="s">
        <v>847</v>
      </c>
      <c r="D532"/>
      <c r="E532"/>
      <c r="F532"/>
      <c r="G532"/>
      <c r="H532" t="s">
        <v>848</v>
      </c>
      <c r="I532"/>
      <c r="J532" s="2">
        <v>0</v>
      </c>
      <c r="K532"/>
      <c r="L532" s="2">
        <v>27000</v>
      </c>
      <c r="M532" s="2">
        <v>23750</v>
      </c>
      <c r="O532" s="2">
        <f>+IF($H532&lt;&gt;"MIX",0,SUMIFS('TARGET BY DIS (TRÌNH KÝ)'!$X$15:$X$370,'TARGET BY DIS (TRÌNH KÝ)'!$C$15:$C$370,'Block buidling '!$B532)/COUNTIFS('Block buidling '!$B$4:$B$808,'Block buidling '!$B532,'Block buidling '!$H$4:$H$808,"MIX"))</f>
        <v>0</v>
      </c>
      <c r="Q532" s="2">
        <f t="shared" si="111"/>
        <v>23750</v>
      </c>
      <c r="R532" s="2">
        <f>'TARGET BY DIS (TRÌNH KÝ)'!R212</f>
        <v>80583.551999999996</v>
      </c>
      <c r="S532" s="2">
        <f t="shared" si="106"/>
        <v>80583.551999999996</v>
      </c>
      <c r="T532" s="143">
        <f t="shared" si="107"/>
        <v>3.3929916631578947</v>
      </c>
      <c r="U532" s="143">
        <f t="shared" si="108"/>
        <v>3.3929916631578947</v>
      </c>
      <c r="V532">
        <v>1.18</v>
      </c>
      <c r="W532" s="157">
        <f>SUMIFS('Detail SM Daily-MTD'!KF$14:KF$586,'Detail SM Daily-MTD'!$RY$14:$RY$586,"",'Detail SM Daily-MTD'!$G$14:$G$586,'Block buidling '!$F532)</f>
        <v>0</v>
      </c>
      <c r="X532" s="157">
        <f>SUMIFS('Detail SM Daily-MTD'!KH$14:KH$586,'Detail SM Daily-MTD'!$RY$14:$RY$586,"",'Detail SM Daily-MTD'!$G$14:$G$586,'Block buidling '!$F532)</f>
        <v>0</v>
      </c>
      <c r="Y532" s="158">
        <f t="shared" si="109"/>
        <v>0</v>
      </c>
      <c r="AA532" s="124">
        <f>SUMIFS('Detail SM Daily-MTD'!MF$14:MF$586,'Detail SM Daily-MTD'!$RY$14:$RY$586,"",'Detail SM Daily-MTD'!$G$14:$G$586,'Block buidling '!$F532)</f>
        <v>0</v>
      </c>
      <c r="AB532" s="124">
        <f>SUMIFS('Detail SM Daily-MTD'!MG$14:MG$586,'Detail SM Daily-MTD'!$RY$14:$RY$586,"",'Detail SM Daily-MTD'!$G$14:$G$586,'Block buidling '!$F532)</f>
        <v>0</v>
      </c>
      <c r="AC532" s="143">
        <f t="shared" si="110"/>
        <v>0</v>
      </c>
      <c r="AD532">
        <f>VLOOKUP($F532,CHOOSE({1,2},'Detail SM Daily-MTD'!$G$14:$G$578,'Detail SM Daily-MTD'!$D$14:$D$578),2,0)</f>
        <v>0</v>
      </c>
      <c r="AE532" t="s">
        <v>2311</v>
      </c>
      <c r="AG532" s="2"/>
      <c r="AH532" s="2"/>
      <c r="AJ532" s="2"/>
      <c r="AK532" s="2"/>
    </row>
    <row r="533" spans="1:37" hidden="1" outlineLevel="1" x14ac:dyDescent="0.25">
      <c r="A533" t="s">
        <v>17</v>
      </c>
      <c r="B533" t="s">
        <v>1680</v>
      </c>
      <c r="C533" t="s">
        <v>847</v>
      </c>
      <c r="D533"/>
      <c r="E533"/>
      <c r="F533"/>
      <c r="G533"/>
      <c r="H533" t="s">
        <v>848</v>
      </c>
      <c r="I533"/>
      <c r="J533" s="2">
        <v>0</v>
      </c>
      <c r="K533"/>
      <c r="L533" s="2">
        <v>37000</v>
      </c>
      <c r="M533" s="2">
        <v>38000</v>
      </c>
      <c r="O533" s="2">
        <f>+IF($H533&lt;&gt;"MIX",0,SUMIFS('TARGET BY DIS (TRÌNH KÝ)'!$X$15:$X$370,'TARGET BY DIS (TRÌNH KÝ)'!$C$15:$C$370,'Block buidling '!$B533)/COUNTIFS('Block buidling '!$B$4:$B$808,'Block buidling '!$B533,'Block buidling '!$H$4:$H$808,"MIX"))</f>
        <v>0</v>
      </c>
      <c r="Q533" s="2">
        <f t="shared" si="111"/>
        <v>38000</v>
      </c>
      <c r="R533" s="2">
        <f>'TARGET BY DIS (TRÌNH KÝ)'!R213</f>
        <v>81287.39</v>
      </c>
      <c r="S533" s="2">
        <f t="shared" si="106"/>
        <v>81287.39</v>
      </c>
      <c r="T533" s="143">
        <f t="shared" si="107"/>
        <v>2.1391418421052633</v>
      </c>
      <c r="U533" s="143">
        <f t="shared" si="108"/>
        <v>2.1391418421052633</v>
      </c>
      <c r="V533">
        <v>1.1599999999999999</v>
      </c>
      <c r="W533" s="157">
        <f>SUMIFS('Detail SM Daily-MTD'!KF$14:KF$586,'Detail SM Daily-MTD'!$RY$14:$RY$586,"",'Detail SM Daily-MTD'!$G$14:$G$586,'Block buidling '!$F533)</f>
        <v>0</v>
      </c>
      <c r="X533" s="157">
        <f>SUMIFS('Detail SM Daily-MTD'!KH$14:KH$586,'Detail SM Daily-MTD'!$RY$14:$RY$586,"",'Detail SM Daily-MTD'!$G$14:$G$586,'Block buidling '!$F533)</f>
        <v>0</v>
      </c>
      <c r="Y533" s="158">
        <f t="shared" si="109"/>
        <v>0</v>
      </c>
      <c r="AA533" s="124">
        <f>SUMIFS('Detail SM Daily-MTD'!MF$14:MF$586,'Detail SM Daily-MTD'!$RY$14:$RY$586,"",'Detail SM Daily-MTD'!$G$14:$G$586,'Block buidling '!$F533)</f>
        <v>0</v>
      </c>
      <c r="AB533" s="124">
        <f>SUMIFS('Detail SM Daily-MTD'!MG$14:MG$586,'Detail SM Daily-MTD'!$RY$14:$RY$586,"",'Detail SM Daily-MTD'!$G$14:$G$586,'Block buidling '!$F533)</f>
        <v>0</v>
      </c>
      <c r="AC533" s="143">
        <f t="shared" si="110"/>
        <v>0</v>
      </c>
      <c r="AD533">
        <f>VLOOKUP($F533,CHOOSE({1,2},'Detail SM Daily-MTD'!$G$14:$G$578,'Detail SM Daily-MTD'!$D$14:$D$578),2,0)</f>
        <v>0</v>
      </c>
      <c r="AE533" t="s">
        <v>2311</v>
      </c>
      <c r="AG533" s="2"/>
      <c r="AH533" s="2"/>
      <c r="AJ533" s="2"/>
      <c r="AK533" s="2"/>
    </row>
    <row r="534" spans="1:37" hidden="1" outlineLevel="1" x14ac:dyDescent="0.25">
      <c r="A534" t="s">
        <v>17</v>
      </c>
      <c r="B534" t="s">
        <v>1680</v>
      </c>
      <c r="C534" t="s">
        <v>847</v>
      </c>
      <c r="D534"/>
      <c r="E534"/>
      <c r="F534"/>
      <c r="G534"/>
      <c r="H534" t="s">
        <v>848</v>
      </c>
      <c r="I534"/>
      <c r="J534" s="2">
        <v>0</v>
      </c>
      <c r="K534"/>
      <c r="L534" s="2">
        <v>27000</v>
      </c>
      <c r="M534" s="2">
        <v>23750</v>
      </c>
      <c r="O534" s="2">
        <f>+IF($H534&lt;&gt;"MIX",0,SUMIFS('TARGET BY DIS (TRÌNH KÝ)'!$X$15:$X$370,'TARGET BY DIS (TRÌNH KÝ)'!$C$15:$C$370,'Block buidling '!$B534)/COUNTIFS('Block buidling '!$B$4:$B$808,'Block buidling '!$B534,'Block buidling '!$H$4:$H$808,"MIX"))</f>
        <v>0</v>
      </c>
      <c r="Q534" s="2">
        <f t="shared" si="111"/>
        <v>23750</v>
      </c>
      <c r="R534" s="2">
        <f>'TARGET BY DIS (TRÌNH KÝ)'!R214</f>
        <v>35281.14</v>
      </c>
      <c r="S534" s="2">
        <f t="shared" si="106"/>
        <v>35281.14</v>
      </c>
      <c r="T534" s="143">
        <f t="shared" si="107"/>
        <v>1.4855216842105263</v>
      </c>
      <c r="U534" s="143">
        <f t="shared" si="108"/>
        <v>1.4855216842105263</v>
      </c>
      <c r="V534">
        <v>1.18</v>
      </c>
      <c r="W534" s="157">
        <f>SUMIFS('Detail SM Daily-MTD'!KF$14:KF$586,'Detail SM Daily-MTD'!$RY$14:$RY$586,"",'Detail SM Daily-MTD'!$G$14:$G$586,'Block buidling '!$F534)</f>
        <v>0</v>
      </c>
      <c r="X534" s="157">
        <f>SUMIFS('Detail SM Daily-MTD'!KH$14:KH$586,'Detail SM Daily-MTD'!$RY$14:$RY$586,"",'Detail SM Daily-MTD'!$G$14:$G$586,'Block buidling '!$F534)</f>
        <v>0</v>
      </c>
      <c r="Y534" s="158">
        <f t="shared" si="109"/>
        <v>0</v>
      </c>
      <c r="AA534" s="124">
        <f>SUMIFS('Detail SM Daily-MTD'!MF$14:MF$586,'Detail SM Daily-MTD'!$RY$14:$RY$586,"",'Detail SM Daily-MTD'!$G$14:$G$586,'Block buidling '!$F534)</f>
        <v>0</v>
      </c>
      <c r="AB534" s="124">
        <f>SUMIFS('Detail SM Daily-MTD'!MG$14:MG$586,'Detail SM Daily-MTD'!$RY$14:$RY$586,"",'Detail SM Daily-MTD'!$G$14:$G$586,'Block buidling '!$F534)</f>
        <v>0</v>
      </c>
      <c r="AC534" s="143">
        <f t="shared" si="110"/>
        <v>0</v>
      </c>
      <c r="AD534">
        <f>VLOOKUP($F534,CHOOSE({1,2},'Detail SM Daily-MTD'!$G$14:$G$578,'Detail SM Daily-MTD'!$D$14:$D$578),2,0)</f>
        <v>0</v>
      </c>
      <c r="AE534" t="s">
        <v>2312</v>
      </c>
      <c r="AG534" s="2"/>
      <c r="AH534" s="2"/>
      <c r="AJ534" s="2"/>
      <c r="AK534" s="2"/>
    </row>
    <row r="535" spans="1:37" hidden="1" outlineLevel="1" collapsed="1" x14ac:dyDescent="0.25">
      <c r="A535" t="s">
        <v>17</v>
      </c>
      <c r="B535" t="s">
        <v>1680</v>
      </c>
      <c r="C535" t="s">
        <v>847</v>
      </c>
      <c r="D535"/>
      <c r="E535"/>
      <c r="F535"/>
      <c r="G535"/>
      <c r="H535" t="s">
        <v>848</v>
      </c>
      <c r="I535"/>
      <c r="J535" s="2">
        <v>0</v>
      </c>
      <c r="K535"/>
      <c r="L535" s="2">
        <v>32000</v>
      </c>
      <c r="M535" s="2">
        <v>28500</v>
      </c>
      <c r="O535" s="2">
        <f>+IF($H535&lt;&gt;"MIX",0,SUMIFS('TARGET BY DIS (TRÌNH KÝ)'!$X$15:$X$370,'TARGET BY DIS (TRÌNH KÝ)'!$C$15:$C$370,'Block buidling '!$B535)/COUNTIFS('Block buidling '!$B$4:$B$808,'Block buidling '!$B535,'Block buidling '!$H$4:$H$808,"MIX"))</f>
        <v>0</v>
      </c>
      <c r="Q535" s="2">
        <f t="shared" si="111"/>
        <v>28500</v>
      </c>
      <c r="R535" s="2">
        <f>'TARGET BY DIS (TRÌNH KÝ)'!R215</f>
        <v>40822.447999999997</v>
      </c>
      <c r="S535" s="2">
        <f t="shared" si="106"/>
        <v>40822.447999999997</v>
      </c>
      <c r="T535" s="143">
        <f t="shared" si="107"/>
        <v>1.432366596491228</v>
      </c>
      <c r="U535" s="143">
        <f t="shared" si="108"/>
        <v>1.432366596491228</v>
      </c>
      <c r="V535">
        <v>1.18</v>
      </c>
      <c r="W535" s="157">
        <f>SUMIFS('Detail SM Daily-MTD'!KF$14:KF$586,'Detail SM Daily-MTD'!$RY$14:$RY$586,"",'Detail SM Daily-MTD'!$G$14:$G$586,'Block buidling '!$F535)</f>
        <v>0</v>
      </c>
      <c r="X535" s="157">
        <f>SUMIFS('Detail SM Daily-MTD'!KH$14:KH$586,'Detail SM Daily-MTD'!$RY$14:$RY$586,"",'Detail SM Daily-MTD'!$G$14:$G$586,'Block buidling '!$F535)</f>
        <v>0</v>
      </c>
      <c r="Y535" s="158">
        <f t="shared" si="109"/>
        <v>0</v>
      </c>
      <c r="AA535" s="124">
        <f>SUMIFS('Detail SM Daily-MTD'!MF$14:MF$586,'Detail SM Daily-MTD'!$RY$14:$RY$586,"",'Detail SM Daily-MTD'!$G$14:$G$586,'Block buidling '!$F535)</f>
        <v>0</v>
      </c>
      <c r="AB535" s="124">
        <f>SUMIFS('Detail SM Daily-MTD'!MG$14:MG$586,'Detail SM Daily-MTD'!$RY$14:$RY$586,"",'Detail SM Daily-MTD'!$G$14:$G$586,'Block buidling '!$F535)</f>
        <v>0</v>
      </c>
      <c r="AC535" s="143">
        <f t="shared" si="110"/>
        <v>0</v>
      </c>
      <c r="AD535">
        <f>VLOOKUP($F535,CHOOSE({1,2},'Detail SM Daily-MTD'!$G$14:$G$578,'Detail SM Daily-MTD'!$D$14:$D$578),2,0)</f>
        <v>0</v>
      </c>
      <c r="AE535" t="s">
        <v>2312</v>
      </c>
      <c r="AG535" s="2"/>
      <c r="AH535" s="2"/>
      <c r="AJ535" s="2"/>
      <c r="AK535" s="2"/>
    </row>
    <row r="536" spans="1:37" hidden="1" outlineLevel="1" x14ac:dyDescent="0.25">
      <c r="A536" t="s">
        <v>17</v>
      </c>
      <c r="B536" t="s">
        <v>1680</v>
      </c>
      <c r="C536" t="s">
        <v>847</v>
      </c>
      <c r="D536"/>
      <c r="E536"/>
      <c r="F536"/>
      <c r="G536"/>
      <c r="H536" t="s">
        <v>848</v>
      </c>
      <c r="I536"/>
      <c r="J536" s="2">
        <v>0</v>
      </c>
      <c r="K536"/>
      <c r="L536" s="2">
        <v>52000</v>
      </c>
      <c r="M536" s="2">
        <v>47500</v>
      </c>
      <c r="O536" s="2">
        <f>+IF($H536&lt;&gt;"MIX",0,SUMIFS('TARGET BY DIS (TRÌNH KÝ)'!$X$15:$X$370,'TARGET BY DIS (TRÌNH KÝ)'!$C$15:$C$370,'Block buidling '!$B536)/COUNTIFS('Block buidling '!$B$4:$B$808,'Block buidling '!$B536,'Block buidling '!$H$4:$H$808,"MIX"))</f>
        <v>0</v>
      </c>
      <c r="P536" s="2"/>
      <c r="Q536" s="2">
        <f t="shared" si="111"/>
        <v>47500</v>
      </c>
      <c r="R536" s="2">
        <f>'TARGET BY DIS (TRÌNH KÝ)'!R216</f>
        <v>100503.205</v>
      </c>
      <c r="S536" s="2">
        <f t="shared" si="106"/>
        <v>100503.205</v>
      </c>
      <c r="T536" s="143">
        <f t="shared" si="107"/>
        <v>2.115856947368421</v>
      </c>
      <c r="U536" s="143">
        <f t="shared" si="108"/>
        <v>2.115856947368421</v>
      </c>
      <c r="V536">
        <v>1.18</v>
      </c>
      <c r="W536" s="157">
        <f>SUMIFS('Detail SM Daily-MTD'!KF$14:KF$586,'Detail SM Daily-MTD'!$RY$14:$RY$586,"",'Detail SM Daily-MTD'!$G$14:$G$586,'Block buidling '!$F536)</f>
        <v>0</v>
      </c>
      <c r="X536" s="157">
        <f>SUMIFS('Detail SM Daily-MTD'!KH$14:KH$586,'Detail SM Daily-MTD'!$RY$14:$RY$586,"",'Detail SM Daily-MTD'!$G$14:$G$586,'Block buidling '!$F536)</f>
        <v>0</v>
      </c>
      <c r="Y536" s="158">
        <f t="shared" si="109"/>
        <v>0</v>
      </c>
      <c r="AA536" s="124">
        <f>SUMIFS('Detail SM Daily-MTD'!MF$14:MF$586,'Detail SM Daily-MTD'!$RY$14:$RY$586,"",'Detail SM Daily-MTD'!$G$14:$G$586,'Block buidling '!$F536)</f>
        <v>0</v>
      </c>
      <c r="AB536" s="124">
        <f>SUMIFS('Detail SM Daily-MTD'!MG$14:MG$586,'Detail SM Daily-MTD'!$RY$14:$RY$586,"",'Detail SM Daily-MTD'!$G$14:$G$586,'Block buidling '!$F536)</f>
        <v>0</v>
      </c>
      <c r="AC536" s="143">
        <f t="shared" si="110"/>
        <v>0</v>
      </c>
      <c r="AD536">
        <f>VLOOKUP($F536,CHOOSE({1,2},'Detail SM Daily-MTD'!$G$14:$G$578,'Detail SM Daily-MTD'!$D$14:$D$578),2,0)</f>
        <v>0</v>
      </c>
      <c r="AE536" t="s">
        <v>2312</v>
      </c>
      <c r="AG536" s="2"/>
      <c r="AH536" s="2"/>
      <c r="AJ536" s="2"/>
      <c r="AK536" s="2"/>
    </row>
    <row r="537" spans="1:37" hidden="1" outlineLevel="1" x14ac:dyDescent="0.25">
      <c r="A537" t="s">
        <v>17</v>
      </c>
      <c r="B537" t="s">
        <v>1680</v>
      </c>
      <c r="C537" t="s">
        <v>847</v>
      </c>
      <c r="D537"/>
      <c r="E537"/>
      <c r="F537"/>
      <c r="G537"/>
      <c r="H537" t="s">
        <v>848</v>
      </c>
      <c r="I537"/>
      <c r="J537" s="2">
        <v>0</v>
      </c>
      <c r="K537"/>
      <c r="L537" s="2">
        <v>27000</v>
      </c>
      <c r="M537" s="2">
        <v>28500</v>
      </c>
      <c r="O537" s="2">
        <f>+IF($H537&lt;&gt;"MIX",0,SUMIFS('TARGET BY DIS (TRÌNH KÝ)'!$X$15:$X$370,'TARGET BY DIS (TRÌNH KÝ)'!$C$15:$C$370,'Block buidling '!$B537)/COUNTIFS('Block buidling '!$B$4:$B$808,'Block buidling '!$B537,'Block buidling '!$H$4:$H$808,"MIX"))</f>
        <v>0</v>
      </c>
      <c r="P537" s="2"/>
      <c r="Q537" s="2">
        <f t="shared" si="111"/>
        <v>28500</v>
      </c>
      <c r="R537" s="2">
        <f>'TARGET BY DIS (TRÌNH KÝ)'!R217</f>
        <v>33136.120000000003</v>
      </c>
      <c r="S537" s="2">
        <f t="shared" si="106"/>
        <v>33136.120000000003</v>
      </c>
      <c r="T537" s="143">
        <f t="shared" si="107"/>
        <v>1.1626708771929826</v>
      </c>
      <c r="U537" s="143">
        <f t="shared" si="108"/>
        <v>1.1626708771929826</v>
      </c>
      <c r="V537">
        <v>1.17</v>
      </c>
      <c r="W537" s="157">
        <f>SUMIFS('Detail SM Daily-MTD'!KF$14:KF$586,'Detail SM Daily-MTD'!$RY$14:$RY$586,"",'Detail SM Daily-MTD'!$G$14:$G$586,'Block buidling '!$F537)</f>
        <v>0</v>
      </c>
      <c r="X537" s="157">
        <f>SUMIFS('Detail SM Daily-MTD'!KH$14:KH$586,'Detail SM Daily-MTD'!$RY$14:$RY$586,"",'Detail SM Daily-MTD'!$G$14:$G$586,'Block buidling '!$F537)</f>
        <v>0</v>
      </c>
      <c r="Y537" s="158">
        <f t="shared" si="109"/>
        <v>0</v>
      </c>
      <c r="AA537" s="124">
        <f>SUMIFS('Detail SM Daily-MTD'!MF$14:MF$586,'Detail SM Daily-MTD'!$RY$14:$RY$586,"",'Detail SM Daily-MTD'!$G$14:$G$586,'Block buidling '!$F537)</f>
        <v>0</v>
      </c>
      <c r="AB537" s="124">
        <f>SUMIFS('Detail SM Daily-MTD'!MG$14:MG$586,'Detail SM Daily-MTD'!$RY$14:$RY$586,"",'Detail SM Daily-MTD'!$G$14:$G$586,'Block buidling '!$F537)</f>
        <v>0</v>
      </c>
      <c r="AC537" s="143">
        <f t="shared" si="110"/>
        <v>0</v>
      </c>
      <c r="AD537">
        <f>VLOOKUP($F537,CHOOSE({1,2},'Detail SM Daily-MTD'!$G$14:$G$578,'Detail SM Daily-MTD'!$D$14:$D$578),2,0)</f>
        <v>0</v>
      </c>
      <c r="AE537" t="s">
        <v>2311</v>
      </c>
      <c r="AG537" s="2"/>
      <c r="AH537" s="2"/>
      <c r="AJ537" s="2"/>
      <c r="AK537" s="2"/>
    </row>
    <row r="538" spans="1:37" hidden="1" outlineLevel="1" collapsed="1" x14ac:dyDescent="0.25">
      <c r="A538" t="s">
        <v>17</v>
      </c>
      <c r="B538" t="s">
        <v>1680</v>
      </c>
      <c r="C538" t="s">
        <v>847</v>
      </c>
      <c r="D538"/>
      <c r="E538"/>
      <c r="F538"/>
      <c r="G538"/>
      <c r="H538" t="s">
        <v>848</v>
      </c>
      <c r="I538"/>
      <c r="J538" s="2">
        <v>0</v>
      </c>
      <c r="K538"/>
      <c r="L538" s="2">
        <v>47000</v>
      </c>
      <c r="M538" s="2">
        <v>47500</v>
      </c>
      <c r="O538" s="2">
        <f>+IF($H538&lt;&gt;"MIX",0,SUMIFS('TARGET BY DIS (TRÌNH KÝ)'!$X$15:$X$370,'TARGET BY DIS (TRÌNH KÝ)'!$C$15:$C$370,'Block buidling '!$B538)/COUNTIFS('Block buidling '!$B$4:$B$808,'Block buidling '!$B538,'Block buidling '!$H$4:$H$808,"MIX"))</f>
        <v>0</v>
      </c>
      <c r="P538" s="2"/>
      <c r="Q538" s="2">
        <f t="shared" si="111"/>
        <v>47500</v>
      </c>
      <c r="R538" s="2">
        <f>'TARGET BY DIS (TRÌNH KÝ)'!R218</f>
        <v>50296.292999999998</v>
      </c>
      <c r="S538" s="2">
        <f t="shared" si="106"/>
        <v>50296.292999999998</v>
      </c>
      <c r="T538" s="143">
        <f t="shared" si="107"/>
        <v>1.0588693263157893</v>
      </c>
      <c r="U538" s="143">
        <f t="shared" si="108"/>
        <v>1.0588693263157893</v>
      </c>
      <c r="V538">
        <v>1.18</v>
      </c>
      <c r="W538" s="157">
        <f>SUMIFS('Detail SM Daily-MTD'!KF$14:KF$586,'Detail SM Daily-MTD'!$RY$14:$RY$586,"",'Detail SM Daily-MTD'!$G$14:$G$586,'Block buidling '!$F538)</f>
        <v>0</v>
      </c>
      <c r="X538" s="157">
        <f>SUMIFS('Detail SM Daily-MTD'!KH$14:KH$586,'Detail SM Daily-MTD'!$RY$14:$RY$586,"",'Detail SM Daily-MTD'!$G$14:$G$586,'Block buidling '!$F538)</f>
        <v>0</v>
      </c>
      <c r="Y538" s="158">
        <f t="shared" si="109"/>
        <v>0</v>
      </c>
      <c r="AA538" s="124">
        <f>SUMIFS('Detail SM Daily-MTD'!MF$14:MF$586,'Detail SM Daily-MTD'!$RY$14:$RY$586,"",'Detail SM Daily-MTD'!$G$14:$G$586,'Block buidling '!$F538)</f>
        <v>0</v>
      </c>
      <c r="AB538" s="124">
        <f>SUMIFS('Detail SM Daily-MTD'!MG$14:MG$586,'Detail SM Daily-MTD'!$RY$14:$RY$586,"",'Detail SM Daily-MTD'!$G$14:$G$586,'Block buidling '!$F538)</f>
        <v>0</v>
      </c>
      <c r="AC538" s="143">
        <f t="shared" si="110"/>
        <v>0</v>
      </c>
      <c r="AD538">
        <f>VLOOKUP($F538,CHOOSE({1,2},'Detail SM Daily-MTD'!$G$14:$G$578,'Detail SM Daily-MTD'!$D$14:$D$578),2,0)</f>
        <v>0</v>
      </c>
      <c r="AE538" t="s">
        <v>2312</v>
      </c>
      <c r="AG538" s="2"/>
      <c r="AH538" s="2"/>
      <c r="AJ538" s="2"/>
      <c r="AK538" s="2"/>
    </row>
    <row r="539" spans="1:37" hidden="1" outlineLevel="1" x14ac:dyDescent="0.25">
      <c r="A539" t="s">
        <v>17</v>
      </c>
      <c r="B539" t="s">
        <v>1680</v>
      </c>
      <c r="C539" t="s">
        <v>847</v>
      </c>
      <c r="D539"/>
      <c r="E539"/>
      <c r="F539"/>
      <c r="G539"/>
      <c r="H539" t="s">
        <v>848</v>
      </c>
      <c r="I539"/>
      <c r="J539" s="2">
        <v>0</v>
      </c>
      <c r="K539"/>
      <c r="L539" s="2">
        <v>27000</v>
      </c>
      <c r="M539" s="2">
        <v>28500</v>
      </c>
      <c r="O539" s="2">
        <f>+IF($H539&lt;&gt;"MIX",0,SUMIFS('TARGET BY DIS (TRÌNH KÝ)'!$X$15:$X$370,'TARGET BY DIS (TRÌNH KÝ)'!$C$15:$C$370,'Block buidling '!$B539)/COUNTIFS('Block buidling '!$B$4:$B$808,'Block buidling '!$B539,'Block buidling '!$H$4:$H$808,"MIX"))</f>
        <v>0</v>
      </c>
      <c r="P539" s="2"/>
      <c r="Q539" s="2">
        <f t="shared" si="111"/>
        <v>28500</v>
      </c>
      <c r="R539" s="2">
        <f>'TARGET BY DIS (TRÌNH KÝ)'!R219</f>
        <v>35459.892999999996</v>
      </c>
      <c r="S539" s="2">
        <f t="shared" si="106"/>
        <v>35459.892999999996</v>
      </c>
      <c r="T539" s="143">
        <f t="shared" si="107"/>
        <v>1.2442067719298244</v>
      </c>
      <c r="U539" s="143">
        <f t="shared" si="108"/>
        <v>1.2442067719298244</v>
      </c>
      <c r="V539">
        <v>1.18</v>
      </c>
      <c r="W539" s="157">
        <f>SUMIFS('Detail SM Daily-MTD'!KF$14:KF$586,'Detail SM Daily-MTD'!$RY$14:$RY$586,"",'Detail SM Daily-MTD'!$G$14:$G$586,'Block buidling '!$F539)</f>
        <v>0</v>
      </c>
      <c r="X539" s="157">
        <f>SUMIFS('Detail SM Daily-MTD'!KH$14:KH$586,'Detail SM Daily-MTD'!$RY$14:$RY$586,"",'Detail SM Daily-MTD'!$G$14:$G$586,'Block buidling '!$F539)</f>
        <v>0</v>
      </c>
      <c r="Y539" s="158">
        <f t="shared" si="109"/>
        <v>0</v>
      </c>
      <c r="AA539" s="124">
        <f>SUMIFS('Detail SM Daily-MTD'!MF$14:MF$586,'Detail SM Daily-MTD'!$RY$14:$RY$586,"",'Detail SM Daily-MTD'!$G$14:$G$586,'Block buidling '!$F539)</f>
        <v>0</v>
      </c>
      <c r="AB539" s="124">
        <f>SUMIFS('Detail SM Daily-MTD'!MG$14:MG$586,'Detail SM Daily-MTD'!$RY$14:$RY$586,"",'Detail SM Daily-MTD'!$G$14:$G$586,'Block buidling '!$F539)</f>
        <v>0</v>
      </c>
      <c r="AC539" s="143">
        <f t="shared" si="110"/>
        <v>0</v>
      </c>
      <c r="AD539">
        <f>VLOOKUP($F539,CHOOSE({1,2},'Detail SM Daily-MTD'!$G$14:$G$578,'Detail SM Daily-MTD'!$D$14:$D$578),2,0)</f>
        <v>0</v>
      </c>
      <c r="AE539" t="s">
        <v>2312</v>
      </c>
      <c r="AG539" s="2"/>
      <c r="AH539" s="2"/>
      <c r="AJ539" s="2"/>
      <c r="AK539" s="2"/>
    </row>
    <row r="540" spans="1:37" hidden="1" outlineLevel="1" collapsed="1" x14ac:dyDescent="0.25">
      <c r="A540" t="s">
        <v>17</v>
      </c>
      <c r="B540" t="s">
        <v>1680</v>
      </c>
      <c r="C540" t="s">
        <v>847</v>
      </c>
      <c r="D540"/>
      <c r="E540"/>
      <c r="F540"/>
      <c r="G540"/>
      <c r="H540" t="s">
        <v>848</v>
      </c>
      <c r="I540"/>
      <c r="J540" s="2">
        <v>0</v>
      </c>
      <c r="K540"/>
      <c r="L540" s="2">
        <v>22000</v>
      </c>
      <c r="M540" s="2">
        <v>20900</v>
      </c>
      <c r="O540" s="2">
        <f>+IF($H540&lt;&gt;"MIX",0,SUMIFS('TARGET BY DIS (TRÌNH KÝ)'!$X$15:$X$370,'TARGET BY DIS (TRÌNH KÝ)'!$C$15:$C$370,'Block buidling '!$B540)/COUNTIFS('Block buidling '!$B$4:$B$808,'Block buidling '!$B540,'Block buidling '!$H$4:$H$808,"MIX"))</f>
        <v>0</v>
      </c>
      <c r="P540" s="2"/>
      <c r="Q540" s="2">
        <f t="shared" si="111"/>
        <v>20900</v>
      </c>
      <c r="R540" s="2">
        <f>'TARGET BY DIS (TRÌNH KÝ)'!R220</f>
        <v>25662.057000000001</v>
      </c>
      <c r="S540" s="2">
        <f t="shared" si="106"/>
        <v>25662.057000000001</v>
      </c>
      <c r="T540" s="143">
        <f t="shared" si="107"/>
        <v>1.2278496172248805</v>
      </c>
      <c r="U540" s="143">
        <f t="shared" si="108"/>
        <v>1.2278496172248805</v>
      </c>
      <c r="V540">
        <v>1.1599999999999999</v>
      </c>
      <c r="W540" s="157">
        <f>SUMIFS('Detail SM Daily-MTD'!KF$14:KF$586,'Detail SM Daily-MTD'!$RY$14:$RY$586,"",'Detail SM Daily-MTD'!$G$14:$G$586,'Block buidling '!$F540)</f>
        <v>0</v>
      </c>
      <c r="X540" s="157">
        <f>SUMIFS('Detail SM Daily-MTD'!KH$14:KH$586,'Detail SM Daily-MTD'!$RY$14:$RY$586,"",'Detail SM Daily-MTD'!$G$14:$G$586,'Block buidling '!$F540)</f>
        <v>0</v>
      </c>
      <c r="Y540" s="158">
        <f t="shared" si="109"/>
        <v>0</v>
      </c>
      <c r="AA540" s="124">
        <f>SUMIFS('Detail SM Daily-MTD'!MF$14:MF$586,'Detail SM Daily-MTD'!$RY$14:$RY$586,"",'Detail SM Daily-MTD'!$G$14:$G$586,'Block buidling '!$F540)</f>
        <v>0</v>
      </c>
      <c r="AB540" s="124">
        <f>SUMIFS('Detail SM Daily-MTD'!MG$14:MG$586,'Detail SM Daily-MTD'!$RY$14:$RY$586,"",'Detail SM Daily-MTD'!$G$14:$G$586,'Block buidling '!$F540)</f>
        <v>0</v>
      </c>
      <c r="AC540" s="143">
        <f t="shared" si="110"/>
        <v>0</v>
      </c>
      <c r="AD540">
        <f>VLOOKUP($F540,CHOOSE({1,2},'Detail SM Daily-MTD'!$G$14:$G$578,'Detail SM Daily-MTD'!$D$14:$D$578),2,0)</f>
        <v>0</v>
      </c>
      <c r="AE540" t="s">
        <v>2311</v>
      </c>
      <c r="AG540" s="2"/>
      <c r="AH540" s="2"/>
      <c r="AJ540" s="2"/>
      <c r="AK540" s="2"/>
    </row>
    <row r="541" spans="1:37" hidden="1" outlineLevel="1" collapsed="1" x14ac:dyDescent="0.25">
      <c r="A541" t="s">
        <v>17</v>
      </c>
      <c r="B541" t="s">
        <v>1680</v>
      </c>
      <c r="C541" t="s">
        <v>847</v>
      </c>
      <c r="D541"/>
      <c r="E541"/>
      <c r="F541"/>
      <c r="G541"/>
      <c r="H541" t="s">
        <v>848</v>
      </c>
      <c r="I541"/>
      <c r="J541" s="2">
        <v>0</v>
      </c>
      <c r="K541"/>
      <c r="L541" s="2">
        <v>22000</v>
      </c>
      <c r="M541" s="2">
        <v>19000</v>
      </c>
      <c r="O541" s="2">
        <f>+IF($H541&lt;&gt;"MIX",0,SUMIFS('TARGET BY DIS (TRÌNH KÝ)'!$X$15:$X$370,'TARGET BY DIS (TRÌNH KÝ)'!$C$15:$C$370,'Block buidling '!$B541)/COUNTIFS('Block buidling '!$B$4:$B$808,'Block buidling '!$B541,'Block buidling '!$H$4:$H$808,"MIX"))</f>
        <v>0</v>
      </c>
      <c r="P541" s="2"/>
      <c r="Q541" s="2">
        <f t="shared" si="111"/>
        <v>19000</v>
      </c>
      <c r="R541" s="2">
        <f>'TARGET BY DIS (TRÌNH KÝ)'!R221</f>
        <v>30633.594000000001</v>
      </c>
      <c r="S541" s="2">
        <f t="shared" si="106"/>
        <v>30633.594000000001</v>
      </c>
      <c r="T541" s="143">
        <f t="shared" si="107"/>
        <v>1.6122944210526315</v>
      </c>
      <c r="U541" s="143">
        <f t="shared" si="108"/>
        <v>1.6122944210526315</v>
      </c>
      <c r="V541">
        <v>1.18</v>
      </c>
      <c r="W541" s="157">
        <f>SUMIFS('Detail SM Daily-MTD'!KF$14:KF$586,'Detail SM Daily-MTD'!$RY$14:$RY$586,"",'Detail SM Daily-MTD'!$G$14:$G$586,'Block buidling '!$F541)</f>
        <v>0</v>
      </c>
      <c r="X541" s="157">
        <f>SUMIFS('Detail SM Daily-MTD'!KH$14:KH$586,'Detail SM Daily-MTD'!$RY$14:$RY$586,"",'Detail SM Daily-MTD'!$G$14:$G$586,'Block buidling '!$F541)</f>
        <v>0</v>
      </c>
      <c r="Y541" s="158">
        <f t="shared" si="109"/>
        <v>0</v>
      </c>
      <c r="AA541" s="124">
        <f>SUMIFS('Detail SM Daily-MTD'!MF$14:MF$586,'Detail SM Daily-MTD'!$RY$14:$RY$586,"",'Detail SM Daily-MTD'!$G$14:$G$586,'Block buidling '!$F541)</f>
        <v>0</v>
      </c>
      <c r="AB541" s="124">
        <f>SUMIFS('Detail SM Daily-MTD'!MG$14:MG$586,'Detail SM Daily-MTD'!$RY$14:$RY$586,"",'Detail SM Daily-MTD'!$G$14:$G$586,'Block buidling '!$F541)</f>
        <v>0</v>
      </c>
      <c r="AC541" s="143">
        <f t="shared" si="110"/>
        <v>0</v>
      </c>
      <c r="AD541">
        <f>VLOOKUP($F541,CHOOSE({1,2},'Detail SM Daily-MTD'!$G$14:$G$578,'Detail SM Daily-MTD'!$D$14:$D$578),2,0)</f>
        <v>0</v>
      </c>
      <c r="AE541" t="s">
        <v>2311</v>
      </c>
      <c r="AG541" s="2"/>
      <c r="AH541" s="2"/>
      <c r="AJ541" s="2"/>
      <c r="AK541" s="2"/>
    </row>
    <row r="542" spans="1:37" hidden="1" outlineLevel="1" collapsed="1" x14ac:dyDescent="0.25">
      <c r="A542" t="s">
        <v>17</v>
      </c>
      <c r="B542" t="s">
        <v>1680</v>
      </c>
      <c r="C542" t="s">
        <v>847</v>
      </c>
      <c r="D542"/>
      <c r="E542"/>
      <c r="F542"/>
      <c r="G542"/>
      <c r="H542" t="s">
        <v>848</v>
      </c>
      <c r="I542"/>
      <c r="J542" s="2">
        <v>0</v>
      </c>
      <c r="K542"/>
      <c r="L542" s="2">
        <v>22000</v>
      </c>
      <c r="M542" s="2">
        <v>23750</v>
      </c>
      <c r="O542" s="2">
        <f>+IF($H542&lt;&gt;"MIX",0,SUMIFS('TARGET BY DIS (TRÌNH KÝ)'!$X$15:$X$370,'TARGET BY DIS (TRÌNH KÝ)'!$C$15:$C$370,'Block buidling '!$B542)/COUNTIFS('Block buidling '!$B$4:$B$808,'Block buidling '!$B542,'Block buidling '!$H$4:$H$808,"MIX"))</f>
        <v>0</v>
      </c>
      <c r="P542" s="2"/>
      <c r="Q542" s="2">
        <f t="shared" si="111"/>
        <v>23750</v>
      </c>
      <c r="R542" s="2">
        <f>'TARGET BY DIS (TRÌNH KÝ)'!R222</f>
        <v>40140.953999999998</v>
      </c>
      <c r="S542" s="2">
        <f t="shared" si="106"/>
        <v>40140.953999999998</v>
      </c>
      <c r="T542" s="143">
        <f t="shared" si="107"/>
        <v>1.6901454315789473</v>
      </c>
      <c r="U542" s="143">
        <f t="shared" si="108"/>
        <v>1.6901454315789473</v>
      </c>
      <c r="V542">
        <v>1.18</v>
      </c>
      <c r="W542" s="157">
        <f>SUMIFS('Detail SM Daily-MTD'!KF$14:KF$586,'Detail SM Daily-MTD'!$RY$14:$RY$586,"",'Detail SM Daily-MTD'!$G$14:$G$586,'Block buidling '!$F542)</f>
        <v>0</v>
      </c>
      <c r="X542" s="157">
        <f>SUMIFS('Detail SM Daily-MTD'!KH$14:KH$586,'Detail SM Daily-MTD'!$RY$14:$RY$586,"",'Detail SM Daily-MTD'!$G$14:$G$586,'Block buidling '!$F542)</f>
        <v>0</v>
      </c>
      <c r="Y542" s="158">
        <f t="shared" si="109"/>
        <v>0</v>
      </c>
      <c r="AA542" s="124">
        <f>SUMIFS('Detail SM Daily-MTD'!MF$14:MF$586,'Detail SM Daily-MTD'!$RY$14:$RY$586,"",'Detail SM Daily-MTD'!$G$14:$G$586,'Block buidling '!$F542)</f>
        <v>0</v>
      </c>
      <c r="AB542" s="124">
        <f>SUMIFS('Detail SM Daily-MTD'!MG$14:MG$586,'Detail SM Daily-MTD'!$RY$14:$RY$586,"",'Detail SM Daily-MTD'!$G$14:$G$586,'Block buidling '!$F542)</f>
        <v>0</v>
      </c>
      <c r="AC542" s="143">
        <f t="shared" si="110"/>
        <v>0</v>
      </c>
      <c r="AD542">
        <f>VLOOKUP($F542,CHOOSE({1,2},'Detail SM Daily-MTD'!$G$14:$G$578,'Detail SM Daily-MTD'!$D$14:$D$578),2,0)</f>
        <v>0</v>
      </c>
      <c r="AE542" t="s">
        <v>2311</v>
      </c>
      <c r="AG542" s="2"/>
      <c r="AH542" s="2"/>
      <c r="AJ542" s="2"/>
      <c r="AK542" s="2"/>
    </row>
    <row r="543" spans="1:37" hidden="1" outlineLevel="1" collapsed="1" x14ac:dyDescent="0.25">
      <c r="A543" t="s">
        <v>17</v>
      </c>
      <c r="B543" t="s">
        <v>1680</v>
      </c>
      <c r="C543" t="s">
        <v>847</v>
      </c>
      <c r="D543"/>
      <c r="E543"/>
      <c r="F543"/>
      <c r="G543"/>
      <c r="H543" t="s">
        <v>848</v>
      </c>
      <c r="I543"/>
      <c r="J543" s="2">
        <v>0</v>
      </c>
      <c r="K543"/>
      <c r="L543" s="2">
        <v>27000</v>
      </c>
      <c r="M543" s="2">
        <v>23750</v>
      </c>
      <c r="O543" s="2">
        <f>+IF($H543&lt;&gt;"MIX",0,SUMIFS('TARGET BY DIS (TRÌNH KÝ)'!$X$15:$X$370,'TARGET BY DIS (TRÌNH KÝ)'!$C$15:$C$370,'Block buidling '!$B543)/COUNTIFS('Block buidling '!$B$4:$B$808,'Block buidling '!$B543,'Block buidling '!$H$4:$H$808,"MIX"))</f>
        <v>0</v>
      </c>
      <c r="P543" s="2"/>
      <c r="Q543" s="2">
        <f t="shared" si="111"/>
        <v>23750</v>
      </c>
      <c r="R543" s="2">
        <f>'TARGET BY DIS (TRÌNH KÝ)'!R223</f>
        <v>0</v>
      </c>
      <c r="S543" s="2">
        <f t="shared" si="106"/>
        <v>0</v>
      </c>
      <c r="T543" s="143">
        <f t="shared" si="107"/>
        <v>0</v>
      </c>
      <c r="U543" s="143">
        <f t="shared" si="108"/>
        <v>0</v>
      </c>
      <c r="V543">
        <v>1.1499999999999999</v>
      </c>
      <c r="W543" s="157">
        <f>SUMIFS('Detail SM Daily-MTD'!KF$14:KF$586,'Detail SM Daily-MTD'!$RY$14:$RY$586,"",'Detail SM Daily-MTD'!$G$14:$G$586,'Block buidling '!$F543)</f>
        <v>0</v>
      </c>
      <c r="X543" s="157">
        <f>SUMIFS('Detail SM Daily-MTD'!KH$14:KH$586,'Detail SM Daily-MTD'!$RY$14:$RY$586,"",'Detail SM Daily-MTD'!$G$14:$G$586,'Block buidling '!$F543)</f>
        <v>0</v>
      </c>
      <c r="Y543" s="158">
        <f t="shared" si="109"/>
        <v>0</v>
      </c>
      <c r="AA543" s="124">
        <f>SUMIFS('Detail SM Daily-MTD'!MF$14:MF$586,'Detail SM Daily-MTD'!$RY$14:$RY$586,"",'Detail SM Daily-MTD'!$G$14:$G$586,'Block buidling '!$F543)</f>
        <v>0</v>
      </c>
      <c r="AB543" s="124">
        <f>SUMIFS('Detail SM Daily-MTD'!MG$14:MG$586,'Detail SM Daily-MTD'!$RY$14:$RY$586,"",'Detail SM Daily-MTD'!$G$14:$G$586,'Block buidling '!$F543)</f>
        <v>0</v>
      </c>
      <c r="AC543" s="143">
        <f t="shared" si="110"/>
        <v>0</v>
      </c>
      <c r="AD543">
        <f>VLOOKUP($F543,CHOOSE({1,2},'Detail SM Daily-MTD'!$G$14:$G$578,'Detail SM Daily-MTD'!$D$14:$D$578),2,0)</f>
        <v>0</v>
      </c>
      <c r="AE543" t="s">
        <v>2312</v>
      </c>
      <c r="AG543" s="2"/>
      <c r="AH543" s="2"/>
      <c r="AJ543" s="2"/>
      <c r="AK543" s="2"/>
    </row>
    <row r="544" spans="1:37" collapsed="1" x14ac:dyDescent="0.25">
      <c r="A544" s="90"/>
      <c r="B544" s="90" t="s">
        <v>17</v>
      </c>
      <c r="C544" s="90"/>
      <c r="D544" s="90"/>
      <c r="E544" s="90"/>
      <c r="F544" s="90"/>
      <c r="G544" s="90"/>
      <c r="H544" s="90"/>
      <c r="I544" s="90"/>
      <c r="J544" s="92">
        <v>0</v>
      </c>
      <c r="K544" s="90">
        <v>42</v>
      </c>
      <c r="L544" s="92">
        <v>8755985.6322531477</v>
      </c>
      <c r="M544" s="92">
        <v>8318186.3506404897</v>
      </c>
      <c r="N544" s="130">
        <f>+SUMIFS(N$5:N543,$A$5:$A543,$B544)</f>
        <v>-56175.417317601183</v>
      </c>
      <c r="O544" s="2">
        <f>+IF($H544&lt;&gt;"MIX",0,SUMIFS('TARGET BY DIS (TRÌNH KÝ)'!$X$15:$X$370,'TARGET BY DIS (TRÌNH KÝ)'!$C$15:$C$370,'Block buidling '!$B544)/COUNTIFS('Block buidling '!$B$4:$B$808,'Block buidling '!$B544,'Block buidling '!$H$4:$H$808,"MIX"))</f>
        <v>0</v>
      </c>
      <c r="P544" s="2"/>
      <c r="Q544" s="92">
        <f>+SUMIFS(Q$5:Q543,$A$5:$A543,$B544)</f>
        <v>8259159.3826824008</v>
      </c>
      <c r="R544" s="159">
        <f>+SUMIFS(R$5:R543,$A$5:$A543,$B544)</f>
        <v>9749643.2379999999</v>
      </c>
      <c r="S544" s="159">
        <f>+SUMIFS(S$5:S543,$A$5:$A543,$B544)</f>
        <v>9749643.2379999999</v>
      </c>
      <c r="T544" s="160">
        <f t="shared" si="107"/>
        <v>1.1720876194663865</v>
      </c>
      <c r="U544" s="160">
        <f t="shared" si="108"/>
        <v>1.1804643531208283</v>
      </c>
      <c r="V544">
        <v>1.18</v>
      </c>
      <c r="W544" s="161">
        <f>+SUMIFS(W$5:W543,$A$5:$A543,$B544)</f>
        <v>22620</v>
      </c>
      <c r="X544" s="161">
        <f>+SUMIFS(X$5:X543,$A$5:$A543,$B544)</f>
        <v>23904</v>
      </c>
      <c r="Y544" s="162">
        <f t="shared" si="109"/>
        <v>1.056763925729443</v>
      </c>
      <c r="AA544" s="163">
        <f>+AVERAGEIFS(AA$5:AA543,$A$5:$A543,$B544,$K$5:$K543,"&lt;&gt;")</f>
        <v>8.1904761904761898</v>
      </c>
      <c r="AB544" s="163">
        <f>+AVERAGEIFS(AB$5:AB543,$A$5:$A543,$B544,$K$5:$K543,"&lt;&gt;")</f>
        <v>8.7475024632659313</v>
      </c>
      <c r="AC544" s="164">
        <f t="shared" si="110"/>
        <v>1.0680090216778173</v>
      </c>
      <c r="AD544">
        <f>VLOOKUP($F544,CHOOSE({1,2},'Detail SM Daily-MTD'!$G$14:$G$578,'Detail SM Daily-MTD'!$D$14:$D$578),2,0)</f>
        <v>0</v>
      </c>
      <c r="AE544" t="s">
        <v>584</v>
      </c>
      <c r="AG544" s="2"/>
      <c r="AH544" s="2"/>
      <c r="AJ544" s="2"/>
      <c r="AK544" s="2"/>
    </row>
    <row r="545" spans="1:38" hidden="1" outlineLevel="1" x14ac:dyDescent="0.25">
      <c r="A545" t="s">
        <v>22</v>
      </c>
      <c r="B545" t="s">
        <v>22</v>
      </c>
      <c r="C545" t="s">
        <v>23</v>
      </c>
      <c r="D545" t="s">
        <v>187</v>
      </c>
      <c r="E545" t="s">
        <v>825</v>
      </c>
      <c r="F545" t="s">
        <v>913</v>
      </c>
      <c r="G545" t="s">
        <v>914</v>
      </c>
      <c r="H545" t="s">
        <v>574</v>
      </c>
      <c r="I545" s="94">
        <v>43628</v>
      </c>
      <c r="J545" s="2">
        <v>27.033333333333335</v>
      </c>
      <c r="K545" t="s">
        <v>568</v>
      </c>
      <c r="L545" s="2">
        <v>251237</v>
      </c>
      <c r="M545" s="2">
        <v>230850</v>
      </c>
      <c r="O545" s="2">
        <f>+IF($H545&lt;&gt;"MIX",0,SUMIFS('TARGET BY DIS (TRÌNH KÝ)'!$X$15:$X$370,'TARGET BY DIS (TRÌNH KÝ)'!$C$15:$C$370,'Block buidling '!$B545)/COUNTIFS('Block buidling '!$B$4:$B$808,'Block buidling '!$B545,'Block buidling '!$H$4:$H$808,"MIX"))</f>
        <v>-971.84999999997672</v>
      </c>
      <c r="P545" s="2"/>
      <c r="Q545" s="2">
        <f t="shared" ref="Q545:Q553" si="112">+M545+N545</f>
        <v>230850</v>
      </c>
      <c r="R545" s="2">
        <f>SUMIFS('Detail SM Daily-MTD'!$GG$14:$GG$839,'Detail SM Daily-MTD'!$G$14:$G$839,'Block buidling '!$F545)</f>
        <v>284525.5</v>
      </c>
      <c r="S545" s="2">
        <f>SUMIFS('Detail SM Daily-MTD'!$GG$14:$GG$839,'Detail SM Daily-MTD'!$G$14:$G$839,'Block buidling '!$F545)</f>
        <v>284525.5</v>
      </c>
      <c r="T545" s="143">
        <f t="shared" si="107"/>
        <v>1.2325124539744423</v>
      </c>
      <c r="U545" s="143">
        <f t="shared" si="108"/>
        <v>1.2325124539744423</v>
      </c>
      <c r="V545">
        <v>1.17</v>
      </c>
      <c r="W545" s="157">
        <f>SUMIFS('Detail SM Daily-MTD'!KF$14:KF$586,'Detail SM Daily-MTD'!$RY$14:$RY$586,"",'Detail SM Daily-MTD'!$G$14:$G$586,'Block buidling '!$F545)</f>
        <v>468</v>
      </c>
      <c r="X545" s="157">
        <f>SUMIFS('Detail SM Daily-MTD'!KH$14:KH$586,'Detail SM Daily-MTD'!$RY$14:$RY$586,"",'Detail SM Daily-MTD'!$G$14:$G$586,'Block buidling '!$F545)</f>
        <v>471</v>
      </c>
      <c r="Y545" s="158">
        <f t="shared" si="109"/>
        <v>1.0064102564102564</v>
      </c>
      <c r="AA545" s="124">
        <v>7</v>
      </c>
      <c r="AB545" s="124">
        <f>SUMIFS('Detail SM Daily-MTD'!MG$14:MG$586,'Detail SM Daily-MTD'!$RY$14:$RY$586,"",'Detail SM Daily-MTD'!$G$14:$G$586,'Block buidling '!$F545)</f>
        <v>8.0530785562632694</v>
      </c>
      <c r="AC545" s="143">
        <f t="shared" si="110"/>
        <v>1.1504397937518955</v>
      </c>
      <c r="AD545" t="str">
        <f>VLOOKUP($F545,CHOOSE({1,2},'Detail SM Daily-MTD'!$G$14:$G$578,'Detail SM Daily-MTD'!$D$14:$D$578),2,0)</f>
        <v>Võ Hồng Bun</v>
      </c>
      <c r="AG545" s="2">
        <f>IF($H545="MIX",500*26,0)</f>
        <v>13000</v>
      </c>
      <c r="AH545" s="2">
        <v>2776</v>
      </c>
      <c r="AI545" s="15">
        <f t="shared" ref="AI545:AI555" si="113">+IFERROR(AH545/AG545,0)</f>
        <v>0.21353846153846154</v>
      </c>
      <c r="AJ545" s="2">
        <f>IF($H545="MIX",5000*26,0)</f>
        <v>130000</v>
      </c>
      <c r="AK545" s="2">
        <v>211654</v>
      </c>
      <c r="AL545" s="15">
        <f t="shared" ref="AL545:AL555" si="114">+IFERROR(AK545/AJ545,0)</f>
        <v>1.6281076923076923</v>
      </c>
    </row>
    <row r="546" spans="1:38" hidden="1" outlineLevel="1" collapsed="1" x14ac:dyDescent="0.25">
      <c r="A546" t="s">
        <v>22</v>
      </c>
      <c r="B546" t="s">
        <v>22</v>
      </c>
      <c r="C546" t="s">
        <v>23</v>
      </c>
      <c r="D546" t="s">
        <v>188</v>
      </c>
      <c r="E546" t="s">
        <v>826</v>
      </c>
      <c r="F546" t="s">
        <v>2628</v>
      </c>
      <c r="G546" t="s">
        <v>2629</v>
      </c>
      <c r="H546" t="s">
        <v>574</v>
      </c>
      <c r="I546" s="94">
        <v>44506</v>
      </c>
      <c r="J546" s="2">
        <v>-2.2333333333333334</v>
      </c>
      <c r="K546" t="s">
        <v>568</v>
      </c>
      <c r="L546" s="2">
        <v>251237</v>
      </c>
      <c r="M546" s="2">
        <v>230850</v>
      </c>
      <c r="O546" s="2">
        <f>+IF($H546&lt;&gt;"MIX",0,SUMIFS('TARGET BY DIS (TRÌNH KÝ)'!$X$15:$X$370,'TARGET BY DIS (TRÌNH KÝ)'!$C$15:$C$370,'Block buidling '!$B546)/COUNTIFS('Block buidling '!$B$4:$B$808,'Block buidling '!$B546,'Block buidling '!$H$4:$H$808,"MIX"))</f>
        <v>-971.84999999997672</v>
      </c>
      <c r="P546" s="2"/>
      <c r="Q546" s="2">
        <f t="shared" si="112"/>
        <v>230850</v>
      </c>
      <c r="R546" s="2">
        <f>SUMIFS('Detail SM Daily-MTD'!$GG$14:$GG$839,'Detail SM Daily-MTD'!$G$14:$G$839,'Block buidling '!$F546)</f>
        <v>279491</v>
      </c>
      <c r="S546" s="2">
        <f>SUMIFS('Detail SM Daily-MTD'!$GG$14:$GG$839,'Detail SM Daily-MTD'!$G$14:$G$839,'Block buidling '!$F546)</f>
        <v>279491</v>
      </c>
      <c r="T546" s="143">
        <f t="shared" si="107"/>
        <v>1.2107039202945635</v>
      </c>
      <c r="U546" s="143">
        <f t="shared" si="108"/>
        <v>1.2107039202945635</v>
      </c>
      <c r="V546">
        <v>1.17</v>
      </c>
      <c r="W546" s="157">
        <f>SUMIFS('Detail SM Daily-MTD'!KF$14:KF$586,'Detail SM Daily-MTD'!$RY$14:$RY$586,"",'Detail SM Daily-MTD'!$G$14:$G$586,'Block buidling '!$F546)</f>
        <v>468</v>
      </c>
      <c r="X546" s="157">
        <f>SUMIFS('Detail SM Daily-MTD'!KH$14:KH$586,'Detail SM Daily-MTD'!$RY$14:$RY$586,"",'Detail SM Daily-MTD'!$G$14:$G$586,'Block buidling '!$F546)</f>
        <v>503</v>
      </c>
      <c r="Y546" s="158">
        <f t="shared" si="109"/>
        <v>1.0747863247863247</v>
      </c>
      <c r="AA546" s="124">
        <v>7</v>
      </c>
      <c r="AB546" s="124">
        <f>SUMIFS('Detail SM Daily-MTD'!MG$14:MG$586,'Detail SM Daily-MTD'!$RY$14:$RY$586,"",'Detail SM Daily-MTD'!$G$14:$G$586,'Block buidling '!$F546)</f>
        <v>8.2425447316103373</v>
      </c>
      <c r="AC546" s="143">
        <f t="shared" si="110"/>
        <v>1.1775063902300482</v>
      </c>
      <c r="AD546" t="str">
        <f>VLOOKUP($F546,CHOOSE({1,2},'Detail SM Daily-MTD'!$G$14:$G$578,'Detail SM Daily-MTD'!$D$14:$D$578),2,0)</f>
        <v>Võ Hồng Bun</v>
      </c>
      <c r="AG546" s="2">
        <f t="shared" ref="AG546:AG565" si="115">IF($H546="MIX",500*26,0)</f>
        <v>13000</v>
      </c>
      <c r="AH546" s="2">
        <v>18065</v>
      </c>
      <c r="AI546" s="15">
        <f t="shared" si="113"/>
        <v>1.3896153846153847</v>
      </c>
      <c r="AJ546" s="2">
        <f t="shared" ref="AJ546:AJ565" si="116">IF($H546="MIX",5000*26,0)</f>
        <v>130000</v>
      </c>
      <c r="AK546" s="2">
        <v>208522</v>
      </c>
      <c r="AL546" s="15">
        <f t="shared" si="114"/>
        <v>1.6040153846153846</v>
      </c>
    </row>
    <row r="547" spans="1:38" hidden="1" outlineLevel="1" collapsed="1" x14ac:dyDescent="0.25">
      <c r="A547" t="s">
        <v>22</v>
      </c>
      <c r="B547" t="s">
        <v>22</v>
      </c>
      <c r="C547" t="s">
        <v>23</v>
      </c>
      <c r="D547" t="s">
        <v>189</v>
      </c>
      <c r="E547" t="s">
        <v>827</v>
      </c>
      <c r="F547" t="s">
        <v>915</v>
      </c>
      <c r="G547" t="s">
        <v>916</v>
      </c>
      <c r="H547" t="s">
        <v>574</v>
      </c>
      <c r="I547" s="94">
        <v>43767</v>
      </c>
      <c r="J547" s="2">
        <v>22.4</v>
      </c>
      <c r="K547" t="s">
        <v>568</v>
      </c>
      <c r="L547" s="2">
        <v>251237</v>
      </c>
      <c r="M547" s="2">
        <v>230850</v>
      </c>
      <c r="O547" s="2">
        <f>+IF($H547&lt;&gt;"MIX",0,SUMIFS('TARGET BY DIS (TRÌNH KÝ)'!$X$15:$X$370,'TARGET BY DIS (TRÌNH KÝ)'!$C$15:$C$370,'Block buidling '!$B547)/COUNTIFS('Block buidling '!$B$4:$B$808,'Block buidling '!$B547,'Block buidling '!$H$4:$H$808,"MIX"))</f>
        <v>-971.84999999997672</v>
      </c>
      <c r="P547" s="2"/>
      <c r="Q547" s="2">
        <f t="shared" si="112"/>
        <v>230850</v>
      </c>
      <c r="R547" s="2">
        <f>SUMIFS('Detail SM Daily-MTD'!$GG$14:$GG$839,'Detail SM Daily-MTD'!$G$14:$G$839,'Block buidling '!$F547)</f>
        <v>293988.5</v>
      </c>
      <c r="S547" s="2">
        <f>SUMIFS('Detail SM Daily-MTD'!$GG$14:$GG$839,'Detail SM Daily-MTD'!$G$14:$G$839,'Block buidling '!$F547)</f>
        <v>293988.5</v>
      </c>
      <c r="T547" s="143">
        <f t="shared" si="107"/>
        <v>1.2735044401126272</v>
      </c>
      <c r="U547" s="143">
        <f t="shared" si="108"/>
        <v>1.2735044401126272</v>
      </c>
      <c r="V547">
        <v>1.1599999999999999</v>
      </c>
      <c r="W547" s="157">
        <f>SUMIFS('Detail SM Daily-MTD'!KF$14:KF$586,'Detail SM Daily-MTD'!$RY$14:$RY$586,"",'Detail SM Daily-MTD'!$G$14:$G$586,'Block buidling '!$F547)</f>
        <v>468</v>
      </c>
      <c r="X547" s="157">
        <f>SUMIFS('Detail SM Daily-MTD'!KH$14:KH$586,'Detail SM Daily-MTD'!$RY$14:$RY$586,"",'Detail SM Daily-MTD'!$G$14:$G$586,'Block buidling '!$F547)</f>
        <v>473</v>
      </c>
      <c r="Y547" s="158">
        <f t="shared" si="109"/>
        <v>1.0106837606837606</v>
      </c>
      <c r="AA547" s="124">
        <v>7</v>
      </c>
      <c r="AB547" s="124">
        <f>SUMIFS('Detail SM Daily-MTD'!MG$14:MG$586,'Detail SM Daily-MTD'!$RY$14:$RY$586,"",'Detail SM Daily-MTD'!$G$14:$G$586,'Block buidling '!$F547)</f>
        <v>8.3192389006342502</v>
      </c>
      <c r="AC547" s="143">
        <f t="shared" si="110"/>
        <v>1.1884627000906072</v>
      </c>
      <c r="AD547" t="str">
        <f>VLOOKUP($F547,CHOOSE({1,2},'Detail SM Daily-MTD'!$G$14:$G$578,'Detail SM Daily-MTD'!$D$14:$D$578),2,0)</f>
        <v>Võ Hồng Bun</v>
      </c>
      <c r="AG547" s="2">
        <f t="shared" si="115"/>
        <v>13000</v>
      </c>
      <c r="AH547" s="2">
        <v>19763</v>
      </c>
      <c r="AI547" s="15">
        <f t="shared" si="113"/>
        <v>1.5202307692307693</v>
      </c>
      <c r="AJ547" s="2">
        <f t="shared" si="116"/>
        <v>130000</v>
      </c>
      <c r="AK547" s="2">
        <v>225104</v>
      </c>
      <c r="AL547" s="15">
        <f t="shared" si="114"/>
        <v>1.7315692307692307</v>
      </c>
    </row>
    <row r="548" spans="1:38" hidden="1" outlineLevel="1" x14ac:dyDescent="0.25">
      <c r="A548" t="s">
        <v>22</v>
      </c>
      <c r="B548" t="s">
        <v>22</v>
      </c>
      <c r="C548" t="s">
        <v>23</v>
      </c>
      <c r="D548" t="s">
        <v>190</v>
      </c>
      <c r="E548" t="s">
        <v>828</v>
      </c>
      <c r="F548" t="s">
        <v>917</v>
      </c>
      <c r="G548" t="s">
        <v>918</v>
      </c>
      <c r="H548" t="s">
        <v>574</v>
      </c>
      <c r="I548" s="94">
        <v>43767</v>
      </c>
      <c r="J548" s="2">
        <v>22.4</v>
      </c>
      <c r="K548" t="s">
        <v>568</v>
      </c>
      <c r="L548" s="2">
        <v>251237</v>
      </c>
      <c r="M548" s="2">
        <v>259350</v>
      </c>
      <c r="O548" s="2">
        <f>+IF($H548&lt;&gt;"MIX",0,SUMIFS('TARGET BY DIS (TRÌNH KÝ)'!$X$15:$X$370,'TARGET BY DIS (TRÌNH KÝ)'!$C$15:$C$370,'Block buidling '!$B548)/COUNTIFS('Block buidling '!$B$4:$B$808,'Block buidling '!$B548,'Block buidling '!$H$4:$H$808,"MIX"))</f>
        <v>-971.84999999997672</v>
      </c>
      <c r="P548" s="2"/>
      <c r="Q548" s="2">
        <f t="shared" si="112"/>
        <v>259350</v>
      </c>
      <c r="R548" s="2">
        <f>SUMIFS('Detail SM Daily-MTD'!$GG$14:$GG$839,'Detail SM Daily-MTD'!$G$14:$G$839,'Block buidling '!$F548)</f>
        <v>320390</v>
      </c>
      <c r="S548" s="2">
        <f>SUMIFS('Detail SM Daily-MTD'!$GG$14:$GG$839,'Detail SM Daily-MTD'!$G$14:$G$839,'Block buidling '!$F548)</f>
        <v>320390</v>
      </c>
      <c r="T548" s="143">
        <f t="shared" si="107"/>
        <v>1.235357624831309</v>
      </c>
      <c r="U548" s="143">
        <f t="shared" si="108"/>
        <v>1.235357624831309</v>
      </c>
      <c r="V548">
        <v>1.17</v>
      </c>
      <c r="W548" s="157">
        <f>SUMIFS('Detail SM Daily-MTD'!KF$14:KF$586,'Detail SM Daily-MTD'!$RY$14:$RY$586,"",'Detail SM Daily-MTD'!$G$14:$G$586,'Block buidling '!$F548)</f>
        <v>468</v>
      </c>
      <c r="X548" s="157">
        <f>SUMIFS('Detail SM Daily-MTD'!KH$14:KH$586,'Detail SM Daily-MTD'!$RY$14:$RY$586,"",'Detail SM Daily-MTD'!$G$14:$G$586,'Block buidling '!$F548)</f>
        <v>471</v>
      </c>
      <c r="Y548" s="158">
        <f t="shared" si="109"/>
        <v>1.0064102564102564</v>
      </c>
      <c r="AA548" s="124">
        <v>7</v>
      </c>
      <c r="AB548" s="124">
        <f>SUMIFS('Detail SM Daily-MTD'!MG$14:MG$586,'Detail SM Daily-MTD'!$RY$14:$RY$586,"",'Detail SM Daily-MTD'!$G$14:$G$586,'Block buidling '!$F548)</f>
        <v>8.1868365180467091</v>
      </c>
      <c r="AC548" s="143">
        <f t="shared" si="110"/>
        <v>1.1695480740066728</v>
      </c>
      <c r="AD548" t="str">
        <f>VLOOKUP($F548,CHOOSE({1,2},'Detail SM Daily-MTD'!$G$14:$G$578,'Detail SM Daily-MTD'!$D$14:$D$578),2,0)</f>
        <v>Võ Hồng Bun</v>
      </c>
      <c r="AG548" s="2">
        <f t="shared" si="115"/>
        <v>13000</v>
      </c>
      <c r="AH548" s="2">
        <v>8619</v>
      </c>
      <c r="AI548" s="15">
        <f t="shared" si="113"/>
        <v>0.66300000000000003</v>
      </c>
      <c r="AJ548" s="2">
        <f t="shared" si="116"/>
        <v>130000</v>
      </c>
      <c r="AK548" s="2">
        <v>260360</v>
      </c>
      <c r="AL548" s="15">
        <f t="shared" si="114"/>
        <v>2.0027692307692306</v>
      </c>
    </row>
    <row r="549" spans="1:38" hidden="1" outlineLevel="1" x14ac:dyDescent="0.25">
      <c r="A549" t="s">
        <v>22</v>
      </c>
      <c r="B549" t="s">
        <v>22</v>
      </c>
      <c r="C549" t="s">
        <v>23</v>
      </c>
      <c r="D549" t="s">
        <v>191</v>
      </c>
      <c r="E549" t="s">
        <v>829</v>
      </c>
      <c r="F549" t="s">
        <v>2134</v>
      </c>
      <c r="G549" t="s">
        <v>2135</v>
      </c>
      <c r="H549" t="s">
        <v>574</v>
      </c>
      <c r="I549" s="94">
        <v>44141</v>
      </c>
      <c r="J549" s="2">
        <v>9.9333333333333336</v>
      </c>
      <c r="K549" t="s">
        <v>568</v>
      </c>
      <c r="L549" s="2">
        <v>251237</v>
      </c>
      <c r="M549" s="2">
        <v>230850</v>
      </c>
      <c r="O549" s="2">
        <f>+IF($H549&lt;&gt;"MIX",0,SUMIFS('TARGET BY DIS (TRÌNH KÝ)'!$X$15:$X$370,'TARGET BY DIS (TRÌNH KÝ)'!$C$15:$C$370,'Block buidling '!$B549)/COUNTIFS('Block buidling '!$B$4:$B$808,'Block buidling '!$B549,'Block buidling '!$H$4:$H$808,"MIX"))</f>
        <v>-971.84999999997672</v>
      </c>
      <c r="P549" s="2"/>
      <c r="Q549" s="2">
        <f t="shared" si="112"/>
        <v>230850</v>
      </c>
      <c r="R549" s="2">
        <f>SUMIFS('Detail SM Daily-MTD'!$GG$14:$GG$839,'Detail SM Daily-MTD'!$G$14:$G$839,'Block buidling '!$F549)</f>
        <v>296749.5</v>
      </c>
      <c r="S549" s="2">
        <f>SUMIFS('Detail SM Daily-MTD'!$GG$14:$GG$839,'Detail SM Daily-MTD'!$G$14:$G$839,'Block buidling '!$F549)</f>
        <v>296749.5</v>
      </c>
      <c r="T549" s="143">
        <f t="shared" si="107"/>
        <v>1.2854645873944119</v>
      </c>
      <c r="U549" s="143">
        <f t="shared" si="108"/>
        <v>1.2854645873944119</v>
      </c>
      <c r="V549">
        <v>1.1499999999999999</v>
      </c>
      <c r="W549" s="157">
        <f>SUMIFS('Detail SM Daily-MTD'!KF$14:KF$586,'Detail SM Daily-MTD'!$RY$14:$RY$586,"",'Detail SM Daily-MTD'!$G$14:$G$586,'Block buidling '!$F549)</f>
        <v>468</v>
      </c>
      <c r="X549" s="157">
        <f>SUMIFS('Detail SM Daily-MTD'!KH$14:KH$586,'Detail SM Daily-MTD'!$RY$14:$RY$586,"",'Detail SM Daily-MTD'!$G$14:$G$586,'Block buidling '!$F549)</f>
        <v>488</v>
      </c>
      <c r="Y549" s="158">
        <f t="shared" si="109"/>
        <v>1.0427350427350428</v>
      </c>
      <c r="AA549" s="124">
        <v>7</v>
      </c>
      <c r="AB549" s="124">
        <f>SUMIFS('Detail SM Daily-MTD'!MG$14:MG$586,'Detail SM Daily-MTD'!$RY$14:$RY$586,"",'Detail SM Daily-MTD'!$G$14:$G$586,'Block buidling '!$F549)</f>
        <v>8.1270491803278695</v>
      </c>
      <c r="AC549" s="143">
        <f t="shared" si="110"/>
        <v>1.1610070257611242</v>
      </c>
      <c r="AD549" t="str">
        <f>VLOOKUP($F549,CHOOSE({1,2},'Detail SM Daily-MTD'!$G$14:$G$578,'Detail SM Daily-MTD'!$D$14:$D$578),2,0)</f>
        <v>Võ Hồng Bun</v>
      </c>
      <c r="AG549" s="2">
        <f t="shared" si="115"/>
        <v>13000</v>
      </c>
      <c r="AH549" s="2">
        <v>20648</v>
      </c>
      <c r="AI549" s="15">
        <f t="shared" si="113"/>
        <v>1.5883076923076922</v>
      </c>
      <c r="AJ549" s="2">
        <f t="shared" si="116"/>
        <v>130000</v>
      </c>
      <c r="AK549" s="2">
        <v>229224</v>
      </c>
      <c r="AL549" s="15">
        <f t="shared" si="114"/>
        <v>1.7632615384615384</v>
      </c>
    </row>
    <row r="550" spans="1:38" hidden="1" outlineLevel="1" x14ac:dyDescent="0.25">
      <c r="A550" t="s">
        <v>22</v>
      </c>
      <c r="B550" t="s">
        <v>22</v>
      </c>
      <c r="C550" t="s">
        <v>23</v>
      </c>
      <c r="D550" t="s">
        <v>192</v>
      </c>
      <c r="E550" t="s">
        <v>830</v>
      </c>
      <c r="F550" t="s">
        <v>919</v>
      </c>
      <c r="G550" t="s">
        <v>920</v>
      </c>
      <c r="H550" t="s">
        <v>574</v>
      </c>
      <c r="I550" s="94">
        <v>43806</v>
      </c>
      <c r="J550" s="2">
        <v>21.1</v>
      </c>
      <c r="K550" t="s">
        <v>568</v>
      </c>
      <c r="L550" s="2">
        <v>251237</v>
      </c>
      <c r="M550" s="2">
        <v>230850</v>
      </c>
      <c r="O550" s="2">
        <f>+IF($H550&lt;&gt;"MIX",0,SUMIFS('TARGET BY DIS (TRÌNH KÝ)'!$X$15:$X$370,'TARGET BY DIS (TRÌNH KÝ)'!$C$15:$C$370,'Block buidling '!$B550)/COUNTIFS('Block buidling '!$B$4:$B$808,'Block buidling '!$B550,'Block buidling '!$H$4:$H$808,"MIX"))</f>
        <v>-971.84999999997672</v>
      </c>
      <c r="P550" s="2"/>
      <c r="Q550" s="2">
        <f t="shared" si="112"/>
        <v>230850</v>
      </c>
      <c r="R550" s="2">
        <f>SUMIFS('Detail SM Daily-MTD'!$GG$14:$GG$839,'Detail SM Daily-MTD'!$G$14:$G$839,'Block buidling '!$F550)</f>
        <v>294960</v>
      </c>
      <c r="S550" s="2">
        <f>SUMIFS('Detail SM Daily-MTD'!$GG$14:$GG$839,'Detail SM Daily-MTD'!$G$14:$G$839,'Block buidling '!$F550)</f>
        <v>294960</v>
      </c>
      <c r="T550" s="143">
        <f t="shared" si="107"/>
        <v>1.2777128005198182</v>
      </c>
      <c r="U550" s="143">
        <f t="shared" si="108"/>
        <v>1.2777128005198182</v>
      </c>
      <c r="V550">
        <v>1.1499999999999999</v>
      </c>
      <c r="W550" s="157">
        <f>SUMIFS('Detail SM Daily-MTD'!KF$14:KF$586,'Detail SM Daily-MTD'!$RY$14:$RY$586,"",'Detail SM Daily-MTD'!$G$14:$G$586,'Block buidling '!$F550)</f>
        <v>468</v>
      </c>
      <c r="X550" s="157">
        <f>SUMIFS('Detail SM Daily-MTD'!KH$14:KH$586,'Detail SM Daily-MTD'!$RY$14:$RY$586,"",'Detail SM Daily-MTD'!$G$14:$G$586,'Block buidling '!$F550)</f>
        <v>468</v>
      </c>
      <c r="Y550" s="158">
        <f t="shared" si="109"/>
        <v>1</v>
      </c>
      <c r="AA550" s="124">
        <v>7</v>
      </c>
      <c r="AB550" s="124">
        <f>SUMIFS('Detail SM Daily-MTD'!MG$14:MG$586,'Detail SM Daily-MTD'!$RY$14:$RY$586,"",'Detail SM Daily-MTD'!$G$14:$G$586,'Block buidling '!$F550)</f>
        <v>8.2350427350427342</v>
      </c>
      <c r="AC550" s="143">
        <f t="shared" si="110"/>
        <v>1.1764346764346763</v>
      </c>
      <c r="AD550" t="str">
        <f>VLOOKUP($F550,CHOOSE({1,2},'Detail SM Daily-MTD'!$G$14:$G$578,'Detail SM Daily-MTD'!$D$14:$D$578),2,0)</f>
        <v>Võ Hồng Bun</v>
      </c>
      <c r="AG550" s="2">
        <f t="shared" si="115"/>
        <v>13000</v>
      </c>
      <c r="AH550" s="2">
        <v>7346</v>
      </c>
      <c r="AI550" s="15">
        <f t="shared" si="113"/>
        <v>0.56507692307692303</v>
      </c>
      <c r="AJ550" s="2">
        <f t="shared" si="116"/>
        <v>130000</v>
      </c>
      <c r="AK550" s="2">
        <v>229564</v>
      </c>
      <c r="AL550" s="15">
        <f t="shared" si="114"/>
        <v>1.7658769230769231</v>
      </c>
    </row>
    <row r="551" spans="1:38" hidden="1" outlineLevel="1" x14ac:dyDescent="0.25">
      <c r="A551" t="s">
        <v>22</v>
      </c>
      <c r="B551" t="s">
        <v>22</v>
      </c>
      <c r="C551" t="s">
        <v>23</v>
      </c>
      <c r="D551" t="s">
        <v>193</v>
      </c>
      <c r="E551" t="s">
        <v>831</v>
      </c>
      <c r="F551" t="s">
        <v>2403</v>
      </c>
      <c r="G551" t="s">
        <v>2404</v>
      </c>
      <c r="H551" t="s">
        <v>574</v>
      </c>
      <c r="I551" s="94">
        <v>44254</v>
      </c>
      <c r="J551" s="2">
        <v>6.166666666666667</v>
      </c>
      <c r="K551" t="s">
        <v>568</v>
      </c>
      <c r="L551" s="2">
        <v>251237</v>
      </c>
      <c r="M551" s="2">
        <v>230850</v>
      </c>
      <c r="O551" s="2">
        <f>+IF($H551&lt;&gt;"MIX",0,SUMIFS('TARGET BY DIS (TRÌNH KÝ)'!$X$15:$X$370,'TARGET BY DIS (TRÌNH KÝ)'!$C$15:$C$370,'Block buidling '!$B551)/COUNTIFS('Block buidling '!$B$4:$B$808,'Block buidling '!$B551,'Block buidling '!$H$4:$H$808,"MIX"))</f>
        <v>-971.84999999997672</v>
      </c>
      <c r="P551" s="2"/>
      <c r="Q551" s="2">
        <f t="shared" si="112"/>
        <v>230850</v>
      </c>
      <c r="R551" s="2">
        <f>SUMIFS('Detail SM Daily-MTD'!$GG$14:$GG$839,'Detail SM Daily-MTD'!$G$14:$G$839,'Block buidling '!$F551)</f>
        <v>285950.5</v>
      </c>
      <c r="S551" s="2">
        <f>SUMIFS('Detail SM Daily-MTD'!$GG$14:$GG$839,'Detail SM Daily-MTD'!$G$14:$G$839,'Block buidling '!$F551)</f>
        <v>285950.5</v>
      </c>
      <c r="T551" s="143">
        <f t="shared" si="107"/>
        <v>1.2386852934806152</v>
      </c>
      <c r="U551" s="143">
        <f t="shared" si="108"/>
        <v>1.2386852934806152</v>
      </c>
      <c r="V551">
        <v>1.18</v>
      </c>
      <c r="W551" s="157">
        <f>SUMIFS('Detail SM Daily-MTD'!KF$14:KF$586,'Detail SM Daily-MTD'!$RY$14:$RY$586,"",'Detail SM Daily-MTD'!$G$14:$G$586,'Block buidling '!$F551)</f>
        <v>468</v>
      </c>
      <c r="X551" s="157">
        <f>SUMIFS('Detail SM Daily-MTD'!KH$14:KH$586,'Detail SM Daily-MTD'!$RY$14:$RY$586,"",'Detail SM Daily-MTD'!$G$14:$G$586,'Block buidling '!$F551)</f>
        <v>469</v>
      </c>
      <c r="Y551" s="158">
        <f t="shared" si="109"/>
        <v>1.0021367521367521</v>
      </c>
      <c r="AA551" s="124">
        <v>7</v>
      </c>
      <c r="AB551" s="124">
        <f>SUMIFS('Detail SM Daily-MTD'!MG$14:MG$586,'Detail SM Daily-MTD'!$RY$14:$RY$586,"",'Detail SM Daily-MTD'!$G$14:$G$586,'Block buidling '!$F551)</f>
        <v>8.1748400852878458</v>
      </c>
      <c r="AC551" s="143">
        <f t="shared" si="110"/>
        <v>1.1678342978982637</v>
      </c>
      <c r="AD551" t="str">
        <f>VLOOKUP($F551,CHOOSE({1,2},'Detail SM Daily-MTD'!$G$14:$G$578,'Detail SM Daily-MTD'!$D$14:$D$578),2,0)</f>
        <v>Võ Hồng Bun</v>
      </c>
      <c r="AG551" s="2">
        <f t="shared" si="115"/>
        <v>13000</v>
      </c>
      <c r="AH551" s="2">
        <v>21977</v>
      </c>
      <c r="AI551" s="15">
        <f t="shared" si="113"/>
        <v>1.6905384615384615</v>
      </c>
      <c r="AJ551" s="2">
        <f t="shared" si="116"/>
        <v>130000</v>
      </c>
      <c r="AK551" s="2">
        <v>222834</v>
      </c>
      <c r="AL551" s="15">
        <f t="shared" si="114"/>
        <v>1.7141076923076923</v>
      </c>
    </row>
    <row r="552" spans="1:38" hidden="1" outlineLevel="1" collapsed="1" x14ac:dyDescent="0.25">
      <c r="A552" t="s">
        <v>22</v>
      </c>
      <c r="B552" t="s">
        <v>22</v>
      </c>
      <c r="C552" t="s">
        <v>23</v>
      </c>
      <c r="D552" t="s">
        <v>194</v>
      </c>
      <c r="E552" t="s">
        <v>832</v>
      </c>
      <c r="F552" t="s">
        <v>921</v>
      </c>
      <c r="G552" t="s">
        <v>922</v>
      </c>
      <c r="H552" t="s">
        <v>574</v>
      </c>
      <c r="I552" s="94">
        <v>43628</v>
      </c>
      <c r="J552" s="2">
        <v>27.033333333333335</v>
      </c>
      <c r="K552" t="s">
        <v>568</v>
      </c>
      <c r="L552" s="2">
        <v>251237</v>
      </c>
      <c r="M552" s="2">
        <v>230850</v>
      </c>
      <c r="O552" s="2">
        <f>+IF($H552&lt;&gt;"MIX",0,SUMIFS('TARGET BY DIS (TRÌNH KÝ)'!$X$15:$X$370,'TARGET BY DIS (TRÌNH KÝ)'!$C$15:$C$370,'Block buidling '!$B552)/COUNTIFS('Block buidling '!$B$4:$B$808,'Block buidling '!$B552,'Block buidling '!$H$4:$H$808,"MIX"))</f>
        <v>-971.84999999997672</v>
      </c>
      <c r="Q552" s="2">
        <f t="shared" si="112"/>
        <v>230850</v>
      </c>
      <c r="R552" s="2">
        <f>SUMIFS('Detail SM Daily-MTD'!$GG$14:$GG$839,'Detail SM Daily-MTD'!$G$14:$G$839,'Block buidling '!$F552)</f>
        <v>282611.5</v>
      </c>
      <c r="S552" s="2">
        <f>SUMIFS('Detail SM Daily-MTD'!$GG$14:$GG$839,'Detail SM Daily-MTD'!$G$14:$G$839,'Block buidling '!$F552)</f>
        <v>282611.5</v>
      </c>
      <c r="T552" s="143">
        <f t="shared" si="107"/>
        <v>1.2242213558587827</v>
      </c>
      <c r="U552" s="143">
        <f t="shared" si="108"/>
        <v>1.2242213558587827</v>
      </c>
      <c r="V552">
        <v>1.1499999999999999</v>
      </c>
      <c r="W552" s="157">
        <f>SUMIFS('Detail SM Daily-MTD'!KF$14:KF$586,'Detail SM Daily-MTD'!$RY$14:$RY$586,"",'Detail SM Daily-MTD'!$G$14:$G$586,'Block buidling '!$F552)</f>
        <v>468</v>
      </c>
      <c r="X552" s="157">
        <f>SUMIFS('Detail SM Daily-MTD'!KH$14:KH$586,'Detail SM Daily-MTD'!$RY$14:$RY$586,"",'Detail SM Daily-MTD'!$G$14:$G$586,'Block buidling '!$F552)</f>
        <v>474</v>
      </c>
      <c r="Y552" s="158">
        <f t="shared" si="109"/>
        <v>1.0128205128205128</v>
      </c>
      <c r="AA552" s="124">
        <v>7</v>
      </c>
      <c r="AB552" s="124">
        <f>SUMIFS('Detail SM Daily-MTD'!MG$14:MG$586,'Detail SM Daily-MTD'!$RY$14:$RY$586,"",'Detail SM Daily-MTD'!$G$14:$G$586,'Block buidling '!$F552)</f>
        <v>8.5485232067510548</v>
      </c>
      <c r="AC552" s="143">
        <f t="shared" si="110"/>
        <v>1.2212176009644364</v>
      </c>
      <c r="AD552" t="str">
        <f>VLOOKUP($F552,CHOOSE({1,2},'Detail SM Daily-MTD'!$G$14:$G$578,'Detail SM Daily-MTD'!$D$14:$D$578),2,0)</f>
        <v>Võ Hồng Bun</v>
      </c>
      <c r="AG552" s="2">
        <f t="shared" si="115"/>
        <v>13000</v>
      </c>
      <c r="AH552" s="2">
        <v>22013</v>
      </c>
      <c r="AI552" s="15">
        <f t="shared" si="113"/>
        <v>1.6933076923076924</v>
      </c>
      <c r="AJ552" s="2">
        <f t="shared" si="116"/>
        <v>130000</v>
      </c>
      <c r="AK552" s="2">
        <v>211820</v>
      </c>
      <c r="AL552" s="15">
        <f t="shared" si="114"/>
        <v>1.6293846153846154</v>
      </c>
    </row>
    <row r="553" spans="1:38" hidden="1" outlineLevel="1" collapsed="1" x14ac:dyDescent="0.25">
      <c r="A553" s="128" t="s">
        <v>22</v>
      </c>
      <c r="B553" s="128" t="s">
        <v>22</v>
      </c>
      <c r="C553" s="128" t="s">
        <v>23</v>
      </c>
      <c r="D553" s="128" t="s">
        <v>2081</v>
      </c>
      <c r="E553" s="128" t="s">
        <v>833</v>
      </c>
      <c r="F553" s="128" t="s">
        <v>1920</v>
      </c>
      <c r="G553" s="128" t="s">
        <v>1921</v>
      </c>
      <c r="H553" s="128" t="s">
        <v>1624</v>
      </c>
      <c r="I553" s="129">
        <v>44117</v>
      </c>
      <c r="J553" s="130">
        <v>10.733333333333333</v>
      </c>
      <c r="K553" s="128" t="s">
        <v>2069</v>
      </c>
      <c r="L553" s="130">
        <v>145600</v>
      </c>
      <c r="M553" s="130">
        <v>172421.19999999998</v>
      </c>
      <c r="O553" s="2">
        <f>+IF($H553&lt;&gt;"MIX",0,SUMIFS('TARGET BY DIS (TRÌNH KÝ)'!$X$15:$X$370,'TARGET BY DIS (TRÌNH KÝ)'!$C$15:$C$370,'Block buidling '!$B553)/COUNTIFS('Block buidling '!$B$4:$B$808,'Block buidling '!$B553,'Block buidling '!$H$4:$H$808,"MIX"))</f>
        <v>0</v>
      </c>
      <c r="P553" s="2"/>
      <c r="Q553" s="130">
        <f t="shared" si="112"/>
        <v>172421.19999999998</v>
      </c>
      <c r="R553" s="2">
        <f>SUMIFS('Detail SM Daily-MTD'!$GG$14:$GG$839,'Detail SM Daily-MTD'!$G$14:$G$839,'Block buidling '!$F553)</f>
        <v>213407.5</v>
      </c>
      <c r="S553" s="2">
        <f>SUMIFS('Detail SM Daily-MTD'!$GG$14:$GG$839,'Detail SM Daily-MTD'!$G$14:$G$839,'Block buidling '!$F553)</f>
        <v>213407.5</v>
      </c>
      <c r="T553" s="143">
        <f t="shared" si="107"/>
        <v>1.2377103279643107</v>
      </c>
      <c r="U553" s="143">
        <f t="shared" si="108"/>
        <v>1.2377103279643107</v>
      </c>
      <c r="V553">
        <v>1.17</v>
      </c>
      <c r="W553" s="157">
        <f>SUMIFS('Detail SM Daily-MTD'!KF$14:KF$586,'Detail SM Daily-MTD'!$RY$14:$RY$586,"",'Detail SM Daily-MTD'!$G$14:$G$586,'Block buidling '!$F553)</f>
        <v>234</v>
      </c>
      <c r="X553" s="157">
        <f>SUMIFS('Detail SM Daily-MTD'!KH$14:KH$586,'Detail SM Daily-MTD'!$RY$14:$RY$586,"",'Detail SM Daily-MTD'!$G$14:$G$586,'Block buidling '!$F553)</f>
        <v>252</v>
      </c>
      <c r="Y553" s="158">
        <f t="shared" si="109"/>
        <v>1.0769230769230769</v>
      </c>
      <c r="AA553" s="124">
        <v>7</v>
      </c>
      <c r="AB553" s="124">
        <f>SUMIFS('Detail SM Daily-MTD'!MG$14:MG$586,'Detail SM Daily-MTD'!$RY$14:$RY$586,"",'Detail SM Daily-MTD'!$G$14:$G$586,'Block buidling '!$F553)</f>
        <v>8.7142857142857135</v>
      </c>
      <c r="AC553" s="143">
        <f t="shared" si="110"/>
        <v>1.2448979591836733</v>
      </c>
      <c r="AD553" t="str">
        <f>VLOOKUP($F553,CHOOSE({1,2},'Detail SM Daily-MTD'!$G$14:$G$578,'Detail SM Daily-MTD'!$D$14:$D$578),2,0)</f>
        <v>Võ Hồng Bun</v>
      </c>
      <c r="AG553" s="2">
        <f t="shared" si="115"/>
        <v>0</v>
      </c>
      <c r="AH553" s="2">
        <v>22524</v>
      </c>
      <c r="AI553" s="15">
        <f t="shared" si="113"/>
        <v>0</v>
      </c>
      <c r="AJ553" s="2">
        <f t="shared" si="116"/>
        <v>0</v>
      </c>
      <c r="AK553" s="2">
        <v>166658</v>
      </c>
      <c r="AL553" s="15">
        <f t="shared" si="114"/>
        <v>0</v>
      </c>
    </row>
    <row r="554" spans="1:38" collapsed="1" x14ac:dyDescent="0.25">
      <c r="A554" s="90"/>
      <c r="B554" s="90" t="s">
        <v>22</v>
      </c>
      <c r="C554" s="90"/>
      <c r="D554" s="90"/>
      <c r="E554" s="90"/>
      <c r="F554" s="90"/>
      <c r="G554" s="90"/>
      <c r="H554" s="90"/>
      <c r="I554" s="90"/>
      <c r="J554" s="92">
        <v>0</v>
      </c>
      <c r="K554" s="90">
        <v>9</v>
      </c>
      <c r="L554" s="92">
        <v>2155496</v>
      </c>
      <c r="M554" s="92">
        <v>2047721.2</v>
      </c>
      <c r="N554" s="130">
        <f>+SUMIFS(N$5:N553,$A$5:$A553,$B554)</f>
        <v>0</v>
      </c>
      <c r="O554" s="2">
        <f>+IF($H554&lt;&gt;"MIX",0,SUMIFS('TARGET BY DIS (TRÌNH KÝ)'!$X$15:$X$370,'TARGET BY DIS (TRÌNH KÝ)'!$C$15:$C$370,'Block buidling '!$B554)/COUNTIFS('Block buidling '!$B$4:$B$808,'Block buidling '!$B554,'Block buidling '!$H$4:$H$808,"MIX"))</f>
        <v>0</v>
      </c>
      <c r="P554" s="2"/>
      <c r="Q554" s="92">
        <f>+SUMIFS(Q$5:Q553,$A$5:$A553,$B554)</f>
        <v>2047721.2</v>
      </c>
      <c r="R554" s="159">
        <f>+SUMIFS(R$5:R553,$A$5:$A553,$B554)</f>
        <v>2552074</v>
      </c>
      <c r="S554" s="159">
        <f>+SUMIFS(S$5:S553,$A$5:$A553,$B554)</f>
        <v>2552074</v>
      </c>
      <c r="T554" s="160">
        <f t="shared" si="107"/>
        <v>1.2462995450747885</v>
      </c>
      <c r="U554" s="160">
        <f t="shared" si="108"/>
        <v>1.2462995450747885</v>
      </c>
      <c r="V554">
        <v>1.17</v>
      </c>
      <c r="W554" s="161">
        <f>+SUMIFS(W$5:W553,$A$5:$A553,$B554)</f>
        <v>3978</v>
      </c>
      <c r="X554" s="161">
        <f>+SUMIFS(X$5:X553,$A$5:$A553,$B554)</f>
        <v>4069</v>
      </c>
      <c r="Y554" s="162">
        <f t="shared" si="109"/>
        <v>1.022875816993464</v>
      </c>
      <c r="AA554" s="163">
        <f>+AVERAGEIFS(AA$5:AA553,$A$5:$A553,$B554,$K$5:$K553,"&lt;&gt;")</f>
        <v>7</v>
      </c>
      <c r="AB554" s="163">
        <f>+AVERAGEIFS(AB$5:AB553,$A$5:$A553,$B554,$K$5:$K553,"&lt;&gt;")</f>
        <v>8.2890488475833095</v>
      </c>
      <c r="AC554" s="164">
        <f t="shared" si="110"/>
        <v>1.1841498353690443</v>
      </c>
      <c r="AD554">
        <f>VLOOKUP($F554,CHOOSE({1,2},'Detail SM Daily-MTD'!$G$14:$G$578,'Detail SM Daily-MTD'!$D$14:$D$578),2,0)</f>
        <v>0</v>
      </c>
      <c r="AG554" s="2">
        <f t="shared" si="115"/>
        <v>0</v>
      </c>
      <c r="AH554" s="2">
        <v>0</v>
      </c>
      <c r="AI554" s="15">
        <f t="shared" si="113"/>
        <v>0</v>
      </c>
      <c r="AJ554" s="2">
        <f t="shared" si="116"/>
        <v>0</v>
      </c>
      <c r="AK554" s="2">
        <v>0</v>
      </c>
      <c r="AL554" s="15">
        <f t="shared" si="114"/>
        <v>0</v>
      </c>
    </row>
    <row r="555" spans="1:38" hidden="1" outlineLevel="1" collapsed="1" x14ac:dyDescent="0.25">
      <c r="A555" t="s">
        <v>29</v>
      </c>
      <c r="B555" t="s">
        <v>29</v>
      </c>
      <c r="C555" t="s">
        <v>30</v>
      </c>
      <c r="D555" t="s">
        <v>236</v>
      </c>
      <c r="E555" t="s">
        <v>825</v>
      </c>
      <c r="F555" t="s">
        <v>1578</v>
      </c>
      <c r="G555" t="s">
        <v>1579</v>
      </c>
      <c r="H555" t="s">
        <v>574</v>
      </c>
      <c r="I555" s="94">
        <v>43969</v>
      </c>
      <c r="J555" s="2">
        <v>15.666666666666666</v>
      </c>
      <c r="K555" t="s">
        <v>568</v>
      </c>
      <c r="L555" s="2">
        <v>224140.00000000023</v>
      </c>
      <c r="M555" s="2">
        <v>204250</v>
      </c>
      <c r="O555" s="2">
        <f>+IF($H555&lt;&gt;"MIX",0,SUMIFS('TARGET BY DIS (TRÌNH KÝ)'!$X$15:$X$370,'TARGET BY DIS (TRÌNH KÝ)'!$C$15:$C$370,'Block buidling '!$B555)/COUNTIFS('Block buidling '!$B$4:$B$808,'Block buidling '!$B555,'Block buidling '!$H$4:$H$808,"MIX"))</f>
        <v>-618.00000000023283</v>
      </c>
      <c r="P555" s="2"/>
      <c r="Q555" s="2">
        <f t="shared" ref="Q555:Q565" si="117">+M555+N555</f>
        <v>204250</v>
      </c>
      <c r="R555" s="2">
        <f>SUMIFS('Detail SM Daily-MTD'!$GG$14:$GG$839,'Detail SM Daily-MTD'!$G$14:$G$839,'Block buidling '!$F555)</f>
        <v>261666</v>
      </c>
      <c r="S555" s="2">
        <f>SUMIFS('Detail SM Daily-MTD'!$GG$14:$GG$839,'Detail SM Daily-MTD'!$G$14:$G$839,'Block buidling '!$F555)</f>
        <v>261666</v>
      </c>
      <c r="T555" s="143">
        <f t="shared" si="107"/>
        <v>1.2811064871481028</v>
      </c>
      <c r="U555" s="143">
        <f t="shared" si="108"/>
        <v>1.2811064871481028</v>
      </c>
      <c r="V555">
        <v>1.1499999999999999</v>
      </c>
      <c r="W555" s="157">
        <f>SUMIFS('Detail SM Daily-MTD'!KF$14:KF$586,'Detail SM Daily-MTD'!$RY$14:$RY$586,"",'Detail SM Daily-MTD'!$G$14:$G$586,'Block buidling '!$F555)</f>
        <v>468</v>
      </c>
      <c r="X555" s="157">
        <f>SUMIFS('Detail SM Daily-MTD'!KH$14:KH$586,'Detail SM Daily-MTD'!$RY$14:$RY$586,"",'Detail SM Daily-MTD'!$G$14:$G$586,'Block buidling '!$F555)</f>
        <v>482</v>
      </c>
      <c r="Y555" s="158">
        <f t="shared" si="109"/>
        <v>1.0299145299145298</v>
      </c>
      <c r="AA555" s="124">
        <f>SUMIFS('Detail SM Daily-MTD'!MF$14:MF$586,'Detail SM Daily-MTD'!$RY$14:$RY$586,"",'Detail SM Daily-MTD'!$G$14:$G$586,'Block buidling '!$F555)</f>
        <v>8</v>
      </c>
      <c r="AB555" s="124">
        <f>SUMIFS('Detail SM Daily-MTD'!MG$14:MG$586,'Detail SM Daily-MTD'!$RY$14:$RY$586,"",'Detail SM Daily-MTD'!$G$14:$G$586,'Block buidling '!$F555)</f>
        <v>8.0020746887966805</v>
      </c>
      <c r="AC555" s="143">
        <f t="shared" si="110"/>
        <v>1.0002593360995851</v>
      </c>
      <c r="AD555" t="str">
        <f>VLOOKUP($F555,CHOOSE({1,2},'Detail SM Daily-MTD'!$G$14:$G$578,'Detail SM Daily-MTD'!$D$14:$D$578),2,0)</f>
        <v>Phạm Đức Thịnh</v>
      </c>
      <c r="AG555" s="2">
        <f t="shared" si="115"/>
        <v>13000</v>
      </c>
      <c r="AH555" s="2">
        <v>15654</v>
      </c>
      <c r="AI555" s="15">
        <f t="shared" si="113"/>
        <v>1.2041538461538461</v>
      </c>
      <c r="AJ555" s="2">
        <f t="shared" si="116"/>
        <v>130000</v>
      </c>
      <c r="AK555" s="2">
        <v>209335</v>
      </c>
      <c r="AL555" s="15">
        <f t="shared" si="114"/>
        <v>1.6102692307692308</v>
      </c>
    </row>
    <row r="556" spans="1:38" hidden="1" outlineLevel="1" collapsed="1" x14ac:dyDescent="0.25">
      <c r="A556" t="s">
        <v>29</v>
      </c>
      <c r="B556" t="s">
        <v>29</v>
      </c>
      <c r="C556" t="s">
        <v>30</v>
      </c>
      <c r="D556" t="s">
        <v>239</v>
      </c>
      <c r="E556" t="s">
        <v>826</v>
      </c>
      <c r="F556" t="s">
        <v>923</v>
      </c>
      <c r="G556" t="s">
        <v>924</v>
      </c>
      <c r="H556" t="s">
        <v>574</v>
      </c>
      <c r="I556" s="94">
        <v>41821</v>
      </c>
      <c r="J556" s="2">
        <v>87.266666666666666</v>
      </c>
      <c r="K556" t="s">
        <v>568</v>
      </c>
      <c r="L556" s="2">
        <v>224140.00000000023</v>
      </c>
      <c r="M556" s="2">
        <v>204250</v>
      </c>
      <c r="O556" s="2">
        <f>+IF($H556&lt;&gt;"MIX",0,SUMIFS('TARGET BY DIS (TRÌNH KÝ)'!$X$15:$X$370,'TARGET BY DIS (TRÌNH KÝ)'!$C$15:$C$370,'Block buidling '!$B556)/COUNTIFS('Block buidling '!$B$4:$B$808,'Block buidling '!$B556,'Block buidling '!$H$4:$H$808,"MIX"))</f>
        <v>-618.00000000023283</v>
      </c>
      <c r="P556" s="2"/>
      <c r="Q556" s="2">
        <f t="shared" si="117"/>
        <v>204250</v>
      </c>
      <c r="R556" s="2">
        <f>SUMIFS('Detail SM Daily-MTD'!$GG$14:$GG$839,'Detail SM Daily-MTD'!$G$14:$G$839,'Block buidling '!$F556)</f>
        <v>250180.5</v>
      </c>
      <c r="S556" s="2">
        <f>SUMIFS('Detail SM Daily-MTD'!$GG$14:$GG$839,'Detail SM Daily-MTD'!$G$14:$G$839,'Block buidling '!$F556)</f>
        <v>250180.5</v>
      </c>
      <c r="T556" s="143">
        <f t="shared" si="107"/>
        <v>1.224873929008568</v>
      </c>
      <c r="U556" s="143">
        <f t="shared" si="108"/>
        <v>1.224873929008568</v>
      </c>
      <c r="V556">
        <v>1.17</v>
      </c>
      <c r="W556" s="157">
        <f>SUMIFS('Detail SM Daily-MTD'!KF$14:KF$586,'Detail SM Daily-MTD'!$RY$14:$RY$586,"",'Detail SM Daily-MTD'!$G$14:$G$586,'Block buidling '!$F556)</f>
        <v>468</v>
      </c>
      <c r="X556" s="157">
        <f>SUMIFS('Detail SM Daily-MTD'!KH$14:KH$586,'Detail SM Daily-MTD'!$RY$14:$RY$586,"",'Detail SM Daily-MTD'!$G$14:$G$586,'Block buidling '!$F556)</f>
        <v>509</v>
      </c>
      <c r="Y556" s="158">
        <f t="shared" si="109"/>
        <v>1.0876068376068375</v>
      </c>
      <c r="AA556" s="124">
        <f>SUMIFS('Detail SM Daily-MTD'!MF$14:MF$586,'Detail SM Daily-MTD'!$RY$14:$RY$586,"",'Detail SM Daily-MTD'!$G$14:$G$586,'Block buidling '!$F556)</f>
        <v>8</v>
      </c>
      <c r="AB556" s="124">
        <f>SUMIFS('Detail SM Daily-MTD'!MG$14:MG$586,'Detail SM Daily-MTD'!$RY$14:$RY$586,"",'Detail SM Daily-MTD'!$G$14:$G$586,'Block buidling '!$F556)</f>
        <v>8.0117878192534384</v>
      </c>
      <c r="AC556" s="143">
        <f t="shared" si="110"/>
        <v>1.0014734774066798</v>
      </c>
      <c r="AD556" t="str">
        <f>VLOOKUP($F556,CHOOSE({1,2},'Detail SM Daily-MTD'!$G$14:$G$578,'Detail SM Daily-MTD'!$D$14:$D$578),2,0)</f>
        <v>Phạm Đức Thịnh</v>
      </c>
      <c r="AG556" s="2">
        <f t="shared" si="115"/>
        <v>13000</v>
      </c>
      <c r="AH556" s="2">
        <v>26723</v>
      </c>
      <c r="AI556" s="15">
        <f t="shared" ref="AI556:AI565" si="118">+IFERROR(AH556/AG556,0)</f>
        <v>2.0556153846153844</v>
      </c>
      <c r="AJ556" s="2">
        <f t="shared" si="116"/>
        <v>130000</v>
      </c>
      <c r="AK556" s="2">
        <v>197698</v>
      </c>
      <c r="AL556" s="15">
        <f t="shared" ref="AL556:AL565" si="119">+IFERROR(AK556/AJ556,0)</f>
        <v>1.5207538461538461</v>
      </c>
    </row>
    <row r="557" spans="1:38" hidden="1" outlineLevel="1" x14ac:dyDescent="0.25">
      <c r="A557" t="s">
        <v>29</v>
      </c>
      <c r="B557" t="s">
        <v>29</v>
      </c>
      <c r="C557" t="s">
        <v>30</v>
      </c>
      <c r="D557" t="s">
        <v>240</v>
      </c>
      <c r="E557" t="s">
        <v>827</v>
      </c>
      <c r="F557" t="s">
        <v>925</v>
      </c>
      <c r="G557" t="s">
        <v>926</v>
      </c>
      <c r="H557" t="s">
        <v>574</v>
      </c>
      <c r="I557" s="94">
        <v>42186</v>
      </c>
      <c r="J557" s="2">
        <v>75.099999999999994</v>
      </c>
      <c r="K557" t="s">
        <v>568</v>
      </c>
      <c r="L557" s="2">
        <v>224140.00000000023</v>
      </c>
      <c r="M557" s="2">
        <v>204250</v>
      </c>
      <c r="O557" s="2">
        <f>+IF($H557&lt;&gt;"MIX",0,SUMIFS('TARGET BY DIS (TRÌNH KÝ)'!$X$15:$X$370,'TARGET BY DIS (TRÌNH KÝ)'!$C$15:$C$370,'Block buidling '!$B557)/COUNTIFS('Block buidling '!$B$4:$B$808,'Block buidling '!$B557,'Block buidling '!$H$4:$H$808,"MIX"))</f>
        <v>-618.00000000023283</v>
      </c>
      <c r="P557" s="2"/>
      <c r="Q557" s="2">
        <f t="shared" si="117"/>
        <v>204250</v>
      </c>
      <c r="R557" s="2">
        <f>SUMIFS('Detail SM Daily-MTD'!$GG$14:$GG$839,'Detail SM Daily-MTD'!$G$14:$G$839,'Block buidling '!$F557)</f>
        <v>254714</v>
      </c>
      <c r="S557" s="2">
        <f>SUMIFS('Detail SM Daily-MTD'!$GG$14:$GG$839,'Detail SM Daily-MTD'!$G$14:$G$839,'Block buidling '!$F557)</f>
        <v>254714</v>
      </c>
      <c r="T557" s="143">
        <f t="shared" si="107"/>
        <v>1.2470697674418605</v>
      </c>
      <c r="U557" s="143">
        <f t="shared" si="108"/>
        <v>1.2470697674418605</v>
      </c>
      <c r="V557">
        <v>1.18</v>
      </c>
      <c r="W557" s="157">
        <f>SUMIFS('Detail SM Daily-MTD'!KF$14:KF$586,'Detail SM Daily-MTD'!$RY$14:$RY$586,"",'Detail SM Daily-MTD'!$G$14:$G$586,'Block buidling '!$F557)</f>
        <v>468</v>
      </c>
      <c r="X557" s="157">
        <f>SUMIFS('Detail SM Daily-MTD'!KH$14:KH$586,'Detail SM Daily-MTD'!$RY$14:$RY$586,"",'Detail SM Daily-MTD'!$G$14:$G$586,'Block buidling '!$F557)</f>
        <v>518</v>
      </c>
      <c r="Y557" s="158">
        <f t="shared" si="109"/>
        <v>1.1068376068376069</v>
      </c>
      <c r="AA557" s="124">
        <f>SUMIFS('Detail SM Daily-MTD'!MF$14:MF$586,'Detail SM Daily-MTD'!$RY$14:$RY$586,"",'Detail SM Daily-MTD'!$G$14:$G$586,'Block buidling '!$F557)</f>
        <v>8</v>
      </c>
      <c r="AB557" s="124">
        <f>SUMIFS('Detail SM Daily-MTD'!MG$14:MG$586,'Detail SM Daily-MTD'!$RY$14:$RY$586,"",'Detail SM Daily-MTD'!$G$14:$G$586,'Block buidling '!$F557)</f>
        <v>8.0173745173745168</v>
      </c>
      <c r="AC557" s="143">
        <f t="shared" si="110"/>
        <v>1.0021718146718146</v>
      </c>
      <c r="AD557" t="str">
        <f>VLOOKUP($F557,CHOOSE({1,2},'Detail SM Daily-MTD'!$G$14:$G$578,'Detail SM Daily-MTD'!$D$14:$D$578),2,0)</f>
        <v>Phạm Đức Thịnh</v>
      </c>
      <c r="AG557" s="2">
        <f t="shared" si="115"/>
        <v>13000</v>
      </c>
      <c r="AH557" s="2">
        <v>23522</v>
      </c>
      <c r="AI557" s="15">
        <f t="shared" si="118"/>
        <v>1.8093846153846154</v>
      </c>
      <c r="AJ557" s="2">
        <f t="shared" si="116"/>
        <v>130000</v>
      </c>
      <c r="AK557" s="2">
        <v>197890</v>
      </c>
      <c r="AL557" s="15">
        <f t="shared" si="119"/>
        <v>1.5222307692307693</v>
      </c>
    </row>
    <row r="558" spans="1:38" hidden="1" outlineLevel="1" x14ac:dyDescent="0.25">
      <c r="A558" t="s">
        <v>29</v>
      </c>
      <c r="B558" t="s">
        <v>29</v>
      </c>
      <c r="C558" t="s">
        <v>30</v>
      </c>
      <c r="D558" t="s">
        <v>241</v>
      </c>
      <c r="E558" t="s">
        <v>828</v>
      </c>
      <c r="F558" t="s">
        <v>2758</v>
      </c>
      <c r="G558" t="s">
        <v>2759</v>
      </c>
      <c r="H558" t="s">
        <v>574</v>
      </c>
      <c r="I558" s="94">
        <v>44410</v>
      </c>
      <c r="J558" s="2">
        <v>0.96666666666666667</v>
      </c>
      <c r="K558" t="s">
        <v>568</v>
      </c>
      <c r="L558" s="2">
        <v>224140.00000000023</v>
      </c>
      <c r="M558" s="2">
        <v>204250</v>
      </c>
      <c r="O558" s="2">
        <f>+IF($H558&lt;&gt;"MIX",0,SUMIFS('TARGET BY DIS (TRÌNH KÝ)'!$X$15:$X$370,'TARGET BY DIS (TRÌNH KÝ)'!$C$15:$C$370,'Block buidling '!$B558)/COUNTIFS('Block buidling '!$B$4:$B$808,'Block buidling '!$B558,'Block buidling '!$H$4:$H$808,"MIX"))</f>
        <v>-618.00000000023283</v>
      </c>
      <c r="P558" s="2"/>
      <c r="Q558" s="2">
        <f t="shared" si="117"/>
        <v>204250</v>
      </c>
      <c r="R558" s="2">
        <f>SUMIFS('Detail SM Daily-MTD'!$GG$14:$GG$839,'Detail SM Daily-MTD'!$G$14:$G$839,'Block buidling '!$F558)</f>
        <v>248367</v>
      </c>
      <c r="S558" s="2">
        <f>SUMIFS('Detail SM Daily-MTD'!$GG$14:$GG$839,'Detail SM Daily-MTD'!$G$14:$G$839,'Block buidling '!$F558)</f>
        <v>248367</v>
      </c>
      <c r="T558" s="143">
        <f t="shared" si="107"/>
        <v>1.2159951040391677</v>
      </c>
      <c r="U558" s="143">
        <f t="shared" si="108"/>
        <v>1.2159951040391677</v>
      </c>
      <c r="V558">
        <v>1.17</v>
      </c>
      <c r="W558" s="157">
        <f>SUMIFS('Detail SM Daily-MTD'!KF$14:KF$586,'Detail SM Daily-MTD'!$RY$14:$RY$586,"",'Detail SM Daily-MTD'!$G$14:$G$586,'Block buidling '!$F558)</f>
        <v>468</v>
      </c>
      <c r="X558" s="157">
        <f>SUMIFS('Detail SM Daily-MTD'!KH$14:KH$586,'Detail SM Daily-MTD'!$RY$14:$RY$586,"",'Detail SM Daily-MTD'!$G$14:$G$586,'Block buidling '!$F558)</f>
        <v>505</v>
      </c>
      <c r="Y558" s="158">
        <f t="shared" si="109"/>
        <v>1.079059829059829</v>
      </c>
      <c r="AA558" s="124">
        <f>SUMIFS('Detail SM Daily-MTD'!MF$14:MF$586,'Detail SM Daily-MTD'!$RY$14:$RY$586,"",'Detail SM Daily-MTD'!$G$14:$G$586,'Block buidling '!$F558)</f>
        <v>8</v>
      </c>
      <c r="AB558" s="124">
        <f>SUMIFS('Detail SM Daily-MTD'!MG$14:MG$586,'Detail SM Daily-MTD'!$RY$14:$RY$586,"",'Detail SM Daily-MTD'!$G$14:$G$586,'Block buidling '!$F558)</f>
        <v>8</v>
      </c>
      <c r="AC558" s="143">
        <f t="shared" si="110"/>
        <v>1</v>
      </c>
      <c r="AD558" t="str">
        <f>VLOOKUP($F558,CHOOSE({1,2},'Detail SM Daily-MTD'!$G$14:$G$578,'Detail SM Daily-MTD'!$D$14:$D$578),2,0)</f>
        <v>Phạm Đức Thịnh</v>
      </c>
      <c r="AG558" s="2">
        <f t="shared" si="115"/>
        <v>13000</v>
      </c>
      <c r="AH558" s="2">
        <v>31943</v>
      </c>
      <c r="AI558" s="15">
        <f t="shared" si="118"/>
        <v>2.457153846153846</v>
      </c>
      <c r="AJ558" s="2">
        <f t="shared" si="116"/>
        <v>130000</v>
      </c>
      <c r="AK558" s="2">
        <v>134705</v>
      </c>
      <c r="AL558" s="15">
        <f t="shared" si="119"/>
        <v>1.0361923076923076</v>
      </c>
    </row>
    <row r="559" spans="1:38" hidden="1" outlineLevel="1" x14ac:dyDescent="0.25">
      <c r="A559" t="s">
        <v>29</v>
      </c>
      <c r="B559" t="s">
        <v>29</v>
      </c>
      <c r="C559" t="s">
        <v>30</v>
      </c>
      <c r="D559" t="s">
        <v>242</v>
      </c>
      <c r="E559" t="s">
        <v>829</v>
      </c>
      <c r="F559" t="s">
        <v>2630</v>
      </c>
      <c r="G559" t="s">
        <v>2211</v>
      </c>
      <c r="H559" t="s">
        <v>574</v>
      </c>
      <c r="I559" s="94">
        <v>43918</v>
      </c>
      <c r="J559" s="2">
        <v>17.366666666666667</v>
      </c>
      <c r="K559" t="s">
        <v>568</v>
      </c>
      <c r="L559" s="2">
        <v>224140.00000000023</v>
      </c>
      <c r="M559" s="2">
        <v>204250</v>
      </c>
      <c r="O559" s="2">
        <f>+IF($H559&lt;&gt;"MIX",0,SUMIFS('TARGET BY DIS (TRÌNH KÝ)'!$X$15:$X$370,'TARGET BY DIS (TRÌNH KÝ)'!$C$15:$C$370,'Block buidling '!$B559)/COUNTIFS('Block buidling '!$B$4:$B$808,'Block buidling '!$B559,'Block buidling '!$H$4:$H$808,"MIX"))</f>
        <v>-618.00000000023283</v>
      </c>
      <c r="P559" s="2"/>
      <c r="Q559" s="2">
        <f t="shared" si="117"/>
        <v>204250</v>
      </c>
      <c r="R559" s="2">
        <f>SUMIFS('Detail SM Daily-MTD'!$GG$14:$GG$839,'Detail SM Daily-MTD'!$G$14:$G$839,'Block buidling '!$F559)</f>
        <v>250764</v>
      </c>
      <c r="S559" s="2">
        <f>SUMIFS('Detail SM Daily-MTD'!$GG$14:$GG$839,'Detail SM Daily-MTD'!$G$14:$G$839,'Block buidling '!$F559)</f>
        <v>250764</v>
      </c>
      <c r="T559" s="143">
        <f t="shared" si="107"/>
        <v>1.2277307221542229</v>
      </c>
      <c r="U559" s="143">
        <f t="shared" si="108"/>
        <v>1.2277307221542229</v>
      </c>
      <c r="V559">
        <v>1.1599999999999999</v>
      </c>
      <c r="W559" s="157">
        <f>SUMIFS('Detail SM Daily-MTD'!KF$14:KF$586,'Detail SM Daily-MTD'!$RY$14:$RY$586,"",'Detail SM Daily-MTD'!$G$14:$G$586,'Block buidling '!$F559)</f>
        <v>468</v>
      </c>
      <c r="X559" s="157">
        <f>SUMIFS('Detail SM Daily-MTD'!KH$14:KH$586,'Detail SM Daily-MTD'!$RY$14:$RY$586,"",'Detail SM Daily-MTD'!$G$14:$G$586,'Block buidling '!$F559)</f>
        <v>525</v>
      </c>
      <c r="Y559" s="158">
        <f t="shared" si="109"/>
        <v>1.1217948717948718</v>
      </c>
      <c r="AA559" s="124">
        <f>SUMIFS('Detail SM Daily-MTD'!MF$14:MF$586,'Detail SM Daily-MTD'!$RY$14:$RY$586,"",'Detail SM Daily-MTD'!$G$14:$G$586,'Block buidling '!$F559)</f>
        <v>8</v>
      </c>
      <c r="AB559" s="124">
        <f>SUMIFS('Detail SM Daily-MTD'!MG$14:MG$586,'Detail SM Daily-MTD'!$RY$14:$RY$586,"",'Detail SM Daily-MTD'!$G$14:$G$586,'Block buidling '!$F559)</f>
        <v>8.0019047619047612</v>
      </c>
      <c r="AC559" s="143">
        <f t="shared" si="110"/>
        <v>1.0002380952380951</v>
      </c>
      <c r="AD559" t="str">
        <f>VLOOKUP($F559,CHOOSE({1,2},'Detail SM Daily-MTD'!$G$14:$G$578,'Detail SM Daily-MTD'!$D$14:$D$578),2,0)</f>
        <v>Phạm Đức Thịnh</v>
      </c>
      <c r="AG559" s="2">
        <f t="shared" si="115"/>
        <v>13000</v>
      </c>
      <c r="AH559" s="2">
        <v>21410</v>
      </c>
      <c r="AI559" s="15">
        <f t="shared" si="118"/>
        <v>1.6469230769230769</v>
      </c>
      <c r="AJ559" s="2">
        <f t="shared" si="116"/>
        <v>130000</v>
      </c>
      <c r="AK559" s="2">
        <v>198875</v>
      </c>
      <c r="AL559" s="15">
        <f t="shared" si="119"/>
        <v>1.5298076923076922</v>
      </c>
    </row>
    <row r="560" spans="1:38" hidden="1" outlineLevel="1" x14ac:dyDescent="0.25">
      <c r="A560" t="s">
        <v>29</v>
      </c>
      <c r="B560" t="s">
        <v>29</v>
      </c>
      <c r="C560" t="s">
        <v>30</v>
      </c>
      <c r="D560" t="s">
        <v>243</v>
      </c>
      <c r="E560" t="s">
        <v>830</v>
      </c>
      <c r="F560" t="s">
        <v>1541</v>
      </c>
      <c r="G560" t="s">
        <v>1542</v>
      </c>
      <c r="H560" t="s">
        <v>574</v>
      </c>
      <c r="I560" s="94">
        <v>43917</v>
      </c>
      <c r="J560" s="2">
        <v>17.399999999999999</v>
      </c>
      <c r="K560" t="s">
        <v>568</v>
      </c>
      <c r="L560" s="2">
        <v>224140.00000000023</v>
      </c>
      <c r="M560" s="2">
        <v>204250</v>
      </c>
      <c r="O560" s="2">
        <f>+IF($H560&lt;&gt;"MIX",0,SUMIFS('TARGET BY DIS (TRÌNH KÝ)'!$X$15:$X$370,'TARGET BY DIS (TRÌNH KÝ)'!$C$15:$C$370,'Block buidling '!$B560)/COUNTIFS('Block buidling '!$B$4:$B$808,'Block buidling '!$B560,'Block buidling '!$H$4:$H$808,"MIX"))</f>
        <v>-618.00000000023283</v>
      </c>
      <c r="P560" s="2"/>
      <c r="Q560" s="2">
        <f t="shared" si="117"/>
        <v>204250</v>
      </c>
      <c r="R560" s="2">
        <f>SUMIFS('Detail SM Daily-MTD'!$GG$14:$GG$839,'Detail SM Daily-MTD'!$G$14:$G$839,'Block buidling '!$F560)</f>
        <v>247386</v>
      </c>
      <c r="S560" s="2">
        <f>SUMIFS('Detail SM Daily-MTD'!$GG$14:$GG$839,'Detail SM Daily-MTD'!$G$14:$G$839,'Block buidling '!$F560)</f>
        <v>247386</v>
      </c>
      <c r="T560" s="143">
        <f t="shared" si="107"/>
        <v>1.2111921664626684</v>
      </c>
      <c r="U560" s="143">
        <f t="shared" si="108"/>
        <v>1.2111921664626684</v>
      </c>
      <c r="V560">
        <v>1.1599999999999999</v>
      </c>
      <c r="W560" s="157">
        <f>SUMIFS('Detail SM Daily-MTD'!KF$14:KF$586,'Detail SM Daily-MTD'!$RY$14:$RY$586,"",'Detail SM Daily-MTD'!$G$14:$G$586,'Block buidling '!$F560)</f>
        <v>468</v>
      </c>
      <c r="X560" s="157">
        <f>SUMIFS('Detail SM Daily-MTD'!KH$14:KH$586,'Detail SM Daily-MTD'!$RY$14:$RY$586,"",'Detail SM Daily-MTD'!$G$14:$G$586,'Block buidling '!$F560)</f>
        <v>516</v>
      </c>
      <c r="Y560" s="158">
        <f t="shared" si="109"/>
        <v>1.1025641025641026</v>
      </c>
      <c r="AA560" s="124">
        <f>SUMIFS('Detail SM Daily-MTD'!MF$14:MF$586,'Detail SM Daily-MTD'!$RY$14:$RY$586,"",'Detail SM Daily-MTD'!$G$14:$G$586,'Block buidling '!$F560)</f>
        <v>8</v>
      </c>
      <c r="AB560" s="124">
        <f>SUMIFS('Detail SM Daily-MTD'!MG$14:MG$586,'Detail SM Daily-MTD'!$RY$14:$RY$586,"",'Detail SM Daily-MTD'!$G$14:$G$586,'Block buidling '!$F560)</f>
        <v>8.0213178294573648</v>
      </c>
      <c r="AC560" s="143">
        <f t="shared" si="110"/>
        <v>1.0026647286821706</v>
      </c>
      <c r="AD560" t="str">
        <f>VLOOKUP($F560,CHOOSE({1,2},'Detail SM Daily-MTD'!$G$14:$G$578,'Detail SM Daily-MTD'!$D$14:$D$578),2,0)</f>
        <v>Phạm Đức Thịnh</v>
      </c>
      <c r="AG560" s="2">
        <f t="shared" si="115"/>
        <v>13000</v>
      </c>
      <c r="AH560" s="2">
        <v>35882</v>
      </c>
      <c r="AI560" s="15">
        <f t="shared" si="118"/>
        <v>2.760153846153846</v>
      </c>
      <c r="AJ560" s="2">
        <f t="shared" si="116"/>
        <v>130000</v>
      </c>
      <c r="AK560" s="2">
        <v>188662</v>
      </c>
      <c r="AL560" s="15">
        <f t="shared" si="119"/>
        <v>1.4512461538461539</v>
      </c>
    </row>
    <row r="561" spans="1:38" hidden="1" outlineLevel="1" x14ac:dyDescent="0.25">
      <c r="A561" t="s">
        <v>29</v>
      </c>
      <c r="B561" t="s">
        <v>29</v>
      </c>
      <c r="C561" t="s">
        <v>30</v>
      </c>
      <c r="D561" t="s">
        <v>244</v>
      </c>
      <c r="E561" t="s">
        <v>831</v>
      </c>
      <c r="F561" t="s">
        <v>927</v>
      </c>
      <c r="G561" t="s">
        <v>928</v>
      </c>
      <c r="H561" t="s">
        <v>574</v>
      </c>
      <c r="I561" s="94">
        <v>43374</v>
      </c>
      <c r="J561" s="2">
        <v>35.5</v>
      </c>
      <c r="K561" t="s">
        <v>568</v>
      </c>
      <c r="L561" s="2">
        <v>224140.00000000023</v>
      </c>
      <c r="M561" s="2">
        <v>204250</v>
      </c>
      <c r="O561" s="2">
        <f>+IF($H561&lt;&gt;"MIX",0,SUMIFS('TARGET BY DIS (TRÌNH KÝ)'!$X$15:$X$370,'TARGET BY DIS (TRÌNH KÝ)'!$C$15:$C$370,'Block buidling '!$B561)/COUNTIFS('Block buidling '!$B$4:$B$808,'Block buidling '!$B561,'Block buidling '!$H$4:$H$808,"MIX"))</f>
        <v>-618.00000000023283</v>
      </c>
      <c r="P561" s="2"/>
      <c r="Q561" s="2">
        <f t="shared" si="117"/>
        <v>204250</v>
      </c>
      <c r="R561" s="2">
        <f>SUMIFS('Detail SM Daily-MTD'!$GG$14:$GG$839,'Detail SM Daily-MTD'!$G$14:$G$839,'Block buidling '!$F561)</f>
        <v>247566.5</v>
      </c>
      <c r="S561" s="2">
        <f>SUMIFS('Detail SM Daily-MTD'!$GG$14:$GG$839,'Detail SM Daily-MTD'!$G$14:$G$839,'Block buidling '!$F561)</f>
        <v>247566.5</v>
      </c>
      <c r="T561" s="143">
        <f t="shared" si="107"/>
        <v>1.212075887392901</v>
      </c>
      <c r="U561" s="143">
        <f t="shared" si="108"/>
        <v>1.212075887392901</v>
      </c>
      <c r="V561">
        <v>1.1499999999999999</v>
      </c>
      <c r="W561" s="157">
        <f>SUMIFS('Detail SM Daily-MTD'!KF$14:KF$586,'Detail SM Daily-MTD'!$RY$14:$RY$586,"",'Detail SM Daily-MTD'!$G$14:$G$586,'Block buidling '!$F561)</f>
        <v>468</v>
      </c>
      <c r="X561" s="157">
        <f>SUMIFS('Detail SM Daily-MTD'!KH$14:KH$586,'Detail SM Daily-MTD'!$RY$14:$RY$586,"",'Detail SM Daily-MTD'!$G$14:$G$586,'Block buidling '!$F561)</f>
        <v>477</v>
      </c>
      <c r="Y561" s="158">
        <f t="shared" si="109"/>
        <v>1.0192307692307692</v>
      </c>
      <c r="AA561" s="124">
        <f>SUMIFS('Detail SM Daily-MTD'!MF$14:MF$586,'Detail SM Daily-MTD'!$RY$14:$RY$586,"",'Detail SM Daily-MTD'!$G$14:$G$586,'Block buidling '!$F561)</f>
        <v>8</v>
      </c>
      <c r="AB561" s="124">
        <f>SUMIFS('Detail SM Daily-MTD'!MG$14:MG$586,'Detail SM Daily-MTD'!$RY$14:$RY$586,"",'Detail SM Daily-MTD'!$G$14:$G$586,'Block buidling '!$F561)</f>
        <v>8</v>
      </c>
      <c r="AC561" s="143">
        <f t="shared" si="110"/>
        <v>1</v>
      </c>
      <c r="AD561" t="str">
        <f>VLOOKUP($F561,CHOOSE({1,2},'Detail SM Daily-MTD'!$G$14:$G$578,'Detail SM Daily-MTD'!$D$14:$D$578),2,0)</f>
        <v>Phạm Đức Thịnh</v>
      </c>
      <c r="AG561" s="2">
        <f t="shared" si="115"/>
        <v>13000</v>
      </c>
      <c r="AH561" s="2">
        <v>15647</v>
      </c>
      <c r="AI561" s="15">
        <f t="shared" si="118"/>
        <v>1.2036153846153845</v>
      </c>
      <c r="AJ561" s="2">
        <f t="shared" si="116"/>
        <v>130000</v>
      </c>
      <c r="AK561" s="2">
        <v>216888</v>
      </c>
      <c r="AL561" s="15">
        <f t="shared" si="119"/>
        <v>1.6683692307692308</v>
      </c>
    </row>
    <row r="562" spans="1:38" hidden="1" outlineLevel="1" x14ac:dyDescent="0.25">
      <c r="A562" t="s">
        <v>29</v>
      </c>
      <c r="B562" t="s">
        <v>29</v>
      </c>
      <c r="C562" t="s">
        <v>30</v>
      </c>
      <c r="D562" t="s">
        <v>245</v>
      </c>
      <c r="E562" t="s">
        <v>832</v>
      </c>
      <c r="F562" t="s">
        <v>2631</v>
      </c>
      <c r="G562" t="s">
        <v>2189</v>
      </c>
      <c r="H562" t="s">
        <v>574</v>
      </c>
      <c r="I562" s="94">
        <v>44350</v>
      </c>
      <c r="J562" s="2">
        <v>2.9666666666666668</v>
      </c>
      <c r="K562" t="s">
        <v>568</v>
      </c>
      <c r="L562" s="2">
        <v>224140.00000000023</v>
      </c>
      <c r="M562" s="2">
        <v>204250</v>
      </c>
      <c r="O562" s="2">
        <f>+IF($H562&lt;&gt;"MIX",0,SUMIFS('TARGET BY DIS (TRÌNH KÝ)'!$X$15:$X$370,'TARGET BY DIS (TRÌNH KÝ)'!$C$15:$C$370,'Block buidling '!$B562)/COUNTIFS('Block buidling '!$B$4:$B$808,'Block buidling '!$B562,'Block buidling '!$H$4:$H$808,"MIX"))</f>
        <v>-618.00000000023283</v>
      </c>
      <c r="P562" s="2"/>
      <c r="Q562" s="2">
        <f t="shared" si="117"/>
        <v>204250</v>
      </c>
      <c r="R562" s="2">
        <f>SUMIFS('Detail SM Daily-MTD'!$GG$14:$GG$839,'Detail SM Daily-MTD'!$G$14:$G$839,'Block buidling '!$F562)</f>
        <v>247729</v>
      </c>
      <c r="S562" s="2">
        <f>SUMIFS('Detail SM Daily-MTD'!$GG$14:$GG$839,'Detail SM Daily-MTD'!$G$14:$G$839,'Block buidling '!$F562)</f>
        <v>247729</v>
      </c>
      <c r="T562" s="143">
        <f t="shared" si="107"/>
        <v>1.2128714810281518</v>
      </c>
      <c r="U562" s="143">
        <f t="shared" si="108"/>
        <v>1.2128714810281518</v>
      </c>
      <c r="V562">
        <v>1.17</v>
      </c>
      <c r="W562" s="157">
        <f>SUMIFS('Detail SM Daily-MTD'!KF$14:KF$586,'Detail SM Daily-MTD'!$RY$14:$RY$586,"",'Detail SM Daily-MTD'!$G$14:$G$586,'Block buidling '!$F562)</f>
        <v>468</v>
      </c>
      <c r="X562" s="157">
        <f>SUMIFS('Detail SM Daily-MTD'!KH$14:KH$586,'Detail SM Daily-MTD'!$RY$14:$RY$586,"",'Detail SM Daily-MTD'!$G$14:$G$586,'Block buidling '!$F562)</f>
        <v>477</v>
      </c>
      <c r="Y562" s="158">
        <f t="shared" si="109"/>
        <v>1.0192307692307692</v>
      </c>
      <c r="AA562" s="124">
        <f>SUMIFS('Detail SM Daily-MTD'!MF$14:MF$586,'Detail SM Daily-MTD'!$RY$14:$RY$586,"",'Detail SM Daily-MTD'!$G$14:$G$586,'Block buidling '!$F562)</f>
        <v>8</v>
      </c>
      <c r="AB562" s="124">
        <f>SUMIFS('Detail SM Daily-MTD'!MG$14:MG$586,'Detail SM Daily-MTD'!$RY$14:$RY$586,"",'Detail SM Daily-MTD'!$G$14:$G$586,'Block buidling '!$F562)</f>
        <v>8</v>
      </c>
      <c r="AC562" s="143">
        <f t="shared" si="110"/>
        <v>1</v>
      </c>
      <c r="AD562" t="str">
        <f>VLOOKUP($F562,CHOOSE({1,2},'Detail SM Daily-MTD'!$G$14:$G$578,'Detail SM Daily-MTD'!$D$14:$D$578),2,0)</f>
        <v>Phạm Đức Thịnh</v>
      </c>
      <c r="AG562" s="2">
        <f t="shared" si="115"/>
        <v>13000</v>
      </c>
      <c r="AH562" s="2">
        <v>15642</v>
      </c>
      <c r="AI562" s="15">
        <f t="shared" si="118"/>
        <v>1.2032307692307693</v>
      </c>
      <c r="AJ562" s="2">
        <f t="shared" si="116"/>
        <v>130000</v>
      </c>
      <c r="AK562" s="2">
        <v>205768</v>
      </c>
      <c r="AL562" s="15">
        <f t="shared" si="119"/>
        <v>1.5828307692307693</v>
      </c>
    </row>
    <row r="563" spans="1:38" hidden="1" outlineLevel="1" x14ac:dyDescent="0.25">
      <c r="A563" t="s">
        <v>29</v>
      </c>
      <c r="B563" t="s">
        <v>29</v>
      </c>
      <c r="C563" t="s">
        <v>30</v>
      </c>
      <c r="D563" t="s">
        <v>246</v>
      </c>
      <c r="E563" t="s">
        <v>833</v>
      </c>
      <c r="F563" t="s">
        <v>1982</v>
      </c>
      <c r="G563" t="s">
        <v>1983</v>
      </c>
      <c r="H563" t="s">
        <v>574</v>
      </c>
      <c r="I563" s="94">
        <v>44137</v>
      </c>
      <c r="J563" s="2">
        <v>10.066666666666666</v>
      </c>
      <c r="K563" t="s">
        <v>568</v>
      </c>
      <c r="L563" s="2">
        <v>224140.00000000023</v>
      </c>
      <c r="M563" s="2">
        <v>204250</v>
      </c>
      <c r="O563" s="2">
        <f>+IF($H563&lt;&gt;"MIX",0,SUMIFS('TARGET BY DIS (TRÌNH KÝ)'!$X$15:$X$370,'TARGET BY DIS (TRÌNH KÝ)'!$C$15:$C$370,'Block buidling '!$B563)/COUNTIFS('Block buidling '!$B$4:$B$808,'Block buidling '!$B563,'Block buidling '!$H$4:$H$808,"MIX"))</f>
        <v>-618.00000000023283</v>
      </c>
      <c r="P563" s="2"/>
      <c r="Q563" s="2">
        <f t="shared" si="117"/>
        <v>204250</v>
      </c>
      <c r="R563" s="2">
        <f>SUMIFS('Detail SM Daily-MTD'!$GG$14:$GG$839,'Detail SM Daily-MTD'!$G$14:$G$839,'Block buidling '!$F563)</f>
        <v>247406</v>
      </c>
      <c r="S563" s="2">
        <f>SUMIFS('Detail SM Daily-MTD'!$GG$14:$GG$839,'Detail SM Daily-MTD'!$G$14:$G$839,'Block buidling '!$F563)</f>
        <v>247406</v>
      </c>
      <c r="T563" s="143">
        <f t="shared" si="107"/>
        <v>1.2112900856793145</v>
      </c>
      <c r="U563" s="143">
        <f t="shared" si="108"/>
        <v>1.2112900856793145</v>
      </c>
      <c r="V563">
        <v>1.1599999999999999</v>
      </c>
      <c r="W563" s="157">
        <f>SUMIFS('Detail SM Daily-MTD'!KF$14:KF$586,'Detail SM Daily-MTD'!$RY$14:$RY$586,"",'Detail SM Daily-MTD'!$G$14:$G$586,'Block buidling '!$F563)</f>
        <v>468</v>
      </c>
      <c r="X563" s="157">
        <f>SUMIFS('Detail SM Daily-MTD'!KH$14:KH$586,'Detail SM Daily-MTD'!$RY$14:$RY$586,"",'Detail SM Daily-MTD'!$G$14:$G$586,'Block buidling '!$F563)</f>
        <v>507</v>
      </c>
      <c r="Y563" s="158">
        <f t="shared" si="109"/>
        <v>1.0833333333333333</v>
      </c>
      <c r="AA563" s="124">
        <f>SUMIFS('Detail SM Daily-MTD'!MF$14:MF$586,'Detail SM Daily-MTD'!$RY$14:$RY$586,"",'Detail SM Daily-MTD'!$G$14:$G$586,'Block buidling '!$F563)</f>
        <v>8</v>
      </c>
      <c r="AB563" s="124">
        <f>SUMIFS('Detail SM Daily-MTD'!MG$14:MG$586,'Detail SM Daily-MTD'!$RY$14:$RY$586,"",'Detail SM Daily-MTD'!$G$14:$G$586,'Block buidling '!$F563)</f>
        <v>8.0019723865877719</v>
      </c>
      <c r="AC563" s="143">
        <f t="shared" si="110"/>
        <v>1.0002465483234715</v>
      </c>
      <c r="AD563" t="str">
        <f>VLOOKUP($F563,CHOOSE({1,2},'Detail SM Daily-MTD'!$G$14:$G$578,'Detail SM Daily-MTD'!$D$14:$D$578),2,0)</f>
        <v>Phạm Đức Thịnh</v>
      </c>
      <c r="AG563" s="2">
        <f t="shared" si="115"/>
        <v>13000</v>
      </c>
      <c r="AH563" s="2">
        <v>21417</v>
      </c>
      <c r="AI563" s="15">
        <f t="shared" si="118"/>
        <v>1.6474615384615385</v>
      </c>
      <c r="AJ563" s="2">
        <f t="shared" si="116"/>
        <v>130000</v>
      </c>
      <c r="AK563" s="2">
        <v>199395</v>
      </c>
      <c r="AL563" s="15">
        <f t="shared" si="119"/>
        <v>1.5338076923076922</v>
      </c>
    </row>
    <row r="564" spans="1:38" hidden="1" outlineLevel="1" collapsed="1" x14ac:dyDescent="0.25">
      <c r="A564" t="s">
        <v>29</v>
      </c>
      <c r="B564" t="s">
        <v>29</v>
      </c>
      <c r="C564" t="s">
        <v>30</v>
      </c>
      <c r="D564" t="s">
        <v>237</v>
      </c>
      <c r="E564" t="s">
        <v>834</v>
      </c>
      <c r="F564" t="s">
        <v>2677</v>
      </c>
      <c r="G564" t="s">
        <v>61</v>
      </c>
      <c r="H564" t="s">
        <v>574</v>
      </c>
      <c r="I564" s="94">
        <v>44382</v>
      </c>
      <c r="J564" s="2">
        <v>1.9</v>
      </c>
      <c r="K564" t="s">
        <v>568</v>
      </c>
      <c r="L564" s="2">
        <v>224140.00000000023</v>
      </c>
      <c r="M564" s="2">
        <v>204250</v>
      </c>
      <c r="O564" s="2">
        <f>+IF($H564&lt;&gt;"MIX",0,SUMIFS('TARGET BY DIS (TRÌNH KÝ)'!$X$15:$X$370,'TARGET BY DIS (TRÌNH KÝ)'!$C$15:$C$370,'Block buidling '!$B564)/COUNTIFS('Block buidling '!$B$4:$B$808,'Block buidling '!$B564,'Block buidling '!$H$4:$H$808,"MIX"))</f>
        <v>-618.00000000023283</v>
      </c>
      <c r="P564" s="2"/>
      <c r="Q564" s="2">
        <f t="shared" si="117"/>
        <v>204250</v>
      </c>
      <c r="R564" s="2">
        <f>SUMIFS('Detail SM Daily-MTD'!$GG$14:$GG$839,'Detail SM Daily-MTD'!$G$14:$G$839,'Block buidling '!$F564)</f>
        <v>248806.5</v>
      </c>
      <c r="S564" s="2">
        <f>SUMIFS('Detail SM Daily-MTD'!$GG$14:$GG$839,'Detail SM Daily-MTD'!$G$14:$G$839,'Block buidling '!$F564)</f>
        <v>248806.5</v>
      </c>
      <c r="T564" s="143">
        <f t="shared" si="107"/>
        <v>1.2181468788249694</v>
      </c>
      <c r="U564" s="143">
        <f t="shared" si="108"/>
        <v>1.2181468788249694</v>
      </c>
      <c r="V564">
        <v>1.1599999999999999</v>
      </c>
      <c r="W564" s="157">
        <f>SUMIFS('Detail SM Daily-MTD'!KF$14:KF$586,'Detail SM Daily-MTD'!$RY$14:$RY$586,"",'Detail SM Daily-MTD'!$G$14:$G$586,'Block buidling '!$F564)</f>
        <v>468</v>
      </c>
      <c r="X564" s="157">
        <f>SUMIFS('Detail SM Daily-MTD'!KH$14:KH$586,'Detail SM Daily-MTD'!$RY$14:$RY$586,"",'Detail SM Daily-MTD'!$G$14:$G$586,'Block buidling '!$F564)</f>
        <v>509</v>
      </c>
      <c r="Y564" s="158">
        <f t="shared" si="109"/>
        <v>1.0876068376068375</v>
      </c>
      <c r="AA564" s="124">
        <f>SUMIFS('Detail SM Daily-MTD'!MF$14:MF$586,'Detail SM Daily-MTD'!$RY$14:$RY$586,"",'Detail SM Daily-MTD'!$G$14:$G$586,'Block buidling '!$F564)</f>
        <v>8</v>
      </c>
      <c r="AB564" s="124">
        <f>SUMIFS('Detail SM Daily-MTD'!MG$14:MG$586,'Detail SM Daily-MTD'!$RY$14:$RY$586,"",'Detail SM Daily-MTD'!$G$14:$G$586,'Block buidling '!$F564)</f>
        <v>8.0019646365422403</v>
      </c>
      <c r="AC564" s="143">
        <f t="shared" si="110"/>
        <v>1.00024557956778</v>
      </c>
      <c r="AD564" t="str">
        <f>VLOOKUP($F564,CHOOSE({1,2},'Detail SM Daily-MTD'!$G$14:$G$578,'Detail SM Daily-MTD'!$D$14:$D$578),2,0)</f>
        <v>Phạm Đức Thịnh</v>
      </c>
      <c r="AG564" s="2">
        <f t="shared" si="115"/>
        <v>13000</v>
      </c>
      <c r="AH564" s="2">
        <v>26431</v>
      </c>
      <c r="AI564" s="15">
        <f t="shared" si="118"/>
        <v>2.0331538461538461</v>
      </c>
      <c r="AJ564" s="2">
        <f t="shared" si="116"/>
        <v>130000</v>
      </c>
      <c r="AK564" s="2">
        <v>173154</v>
      </c>
      <c r="AL564" s="15">
        <f t="shared" si="119"/>
        <v>1.331953846153846</v>
      </c>
    </row>
    <row r="565" spans="1:38" hidden="1" outlineLevel="1" x14ac:dyDescent="0.25">
      <c r="A565" s="128" t="s">
        <v>29</v>
      </c>
      <c r="B565" s="128" t="s">
        <v>29</v>
      </c>
      <c r="C565" s="128" t="s">
        <v>30</v>
      </c>
      <c r="D565" s="128" t="s">
        <v>238</v>
      </c>
      <c r="E565" s="128" t="s">
        <v>835</v>
      </c>
      <c r="F565" s="128" t="s">
        <v>2136</v>
      </c>
      <c r="G565" s="128" t="s">
        <v>1446</v>
      </c>
      <c r="H565" s="128" t="s">
        <v>1624</v>
      </c>
      <c r="I565" s="129">
        <v>43711</v>
      </c>
      <c r="J565" s="130">
        <v>24.266666666666666</v>
      </c>
      <c r="K565" s="128" t="s">
        <v>2069</v>
      </c>
      <c r="L565" s="130">
        <v>145600</v>
      </c>
      <c r="M565" s="130">
        <v>138320</v>
      </c>
      <c r="O565" s="2">
        <f>+IF($H565&lt;&gt;"MIX",0,SUMIFS('TARGET BY DIS (TRÌNH KÝ)'!$X$15:$X$370,'TARGET BY DIS (TRÌNH KÝ)'!$C$15:$C$370,'Block buidling '!$B565)/COUNTIFS('Block buidling '!$B$4:$B$808,'Block buidling '!$B565,'Block buidling '!$H$4:$H$808,"MIX"))</f>
        <v>0</v>
      </c>
      <c r="P565" s="2"/>
      <c r="Q565" s="130">
        <f t="shared" si="117"/>
        <v>138320</v>
      </c>
      <c r="R565" s="2">
        <f>SUMIFS('Detail SM Daily-MTD'!$GG$14:$GG$839,'Detail SM Daily-MTD'!$G$14:$G$839,'Block buidling '!$F565)</f>
        <v>168208</v>
      </c>
      <c r="S565" s="2">
        <f>SUMIFS('Detail SM Daily-MTD'!$GG$14:$GG$839,'Detail SM Daily-MTD'!$G$14:$G$839,'Block buidling '!$F565)</f>
        <v>168208</v>
      </c>
      <c r="T565" s="143">
        <f t="shared" si="107"/>
        <v>1.2160786581839214</v>
      </c>
      <c r="U565" s="143">
        <f t="shared" si="108"/>
        <v>1.2160786581839214</v>
      </c>
      <c r="V565">
        <v>1.17</v>
      </c>
      <c r="W565" s="157">
        <f>SUMIFS('Detail SM Daily-MTD'!KF$14:KF$586,'Detail SM Daily-MTD'!$RY$14:$RY$586,"",'Detail SM Daily-MTD'!$G$14:$G$586,'Block buidling '!$F565)</f>
        <v>234</v>
      </c>
      <c r="X565" s="157">
        <f>SUMIFS('Detail SM Daily-MTD'!KH$14:KH$586,'Detail SM Daily-MTD'!$RY$14:$RY$586,"",'Detail SM Daily-MTD'!$G$14:$G$586,'Block buidling '!$F565)</f>
        <v>244</v>
      </c>
      <c r="Y565" s="158">
        <f t="shared" si="109"/>
        <v>1.0427350427350428</v>
      </c>
      <c r="AA565" s="124">
        <f>SUMIFS('Detail SM Daily-MTD'!MF$14:MF$586,'Detail SM Daily-MTD'!$RY$14:$RY$586,"",'Detail SM Daily-MTD'!$G$14:$G$586,'Block buidling '!$F565)</f>
        <v>8</v>
      </c>
      <c r="AB565" s="124">
        <f>SUMIFS('Detail SM Daily-MTD'!MG$14:MG$586,'Detail SM Daily-MTD'!$RY$14:$RY$586,"",'Detail SM Daily-MTD'!$G$14:$G$586,'Block buidling '!$F565)</f>
        <v>8</v>
      </c>
      <c r="AC565" s="143">
        <f t="shared" si="110"/>
        <v>1</v>
      </c>
      <c r="AD565" t="str">
        <f>VLOOKUP($F565,CHOOSE({1,2},'Detail SM Daily-MTD'!$G$14:$G$578,'Detail SM Daily-MTD'!$D$14:$D$578),2,0)</f>
        <v>Phạm Đức Thịnh</v>
      </c>
      <c r="AG565" s="2">
        <f t="shared" si="115"/>
        <v>0</v>
      </c>
      <c r="AH565" s="2">
        <v>10527</v>
      </c>
      <c r="AI565" s="15">
        <f t="shared" si="118"/>
        <v>0</v>
      </c>
      <c r="AJ565" s="2">
        <f t="shared" si="116"/>
        <v>0</v>
      </c>
      <c r="AK565" s="2">
        <v>113381</v>
      </c>
      <c r="AL565" s="15">
        <f t="shared" si="119"/>
        <v>0</v>
      </c>
    </row>
    <row r="566" spans="1:38" collapsed="1" x14ac:dyDescent="0.25">
      <c r="A566" s="90"/>
      <c r="B566" s="90" t="s">
        <v>29</v>
      </c>
      <c r="C566" s="90"/>
      <c r="D566" s="90"/>
      <c r="E566" s="90"/>
      <c r="F566" s="90"/>
      <c r="G566" s="90"/>
      <c r="H566" s="90"/>
      <c r="I566" s="90"/>
      <c r="J566" s="92">
        <v>0</v>
      </c>
      <c r="K566" s="90">
        <v>11</v>
      </c>
      <c r="L566" s="92">
        <v>2387000.0000000023</v>
      </c>
      <c r="M566" s="92">
        <v>2267650.0000000023</v>
      </c>
      <c r="N566" s="130">
        <f>+SUMIFS(N$5:N565,$A$5:$A565,$B566)</f>
        <v>0</v>
      </c>
      <c r="O566" s="2">
        <f>+IF($H566&lt;&gt;"MIX",0,SUMIFS('TARGET BY DIS (TRÌNH KÝ)'!$X$15:$X$370,'TARGET BY DIS (TRÌNH KÝ)'!$C$15:$C$370,'Block buidling '!$B566)/COUNTIFS('Block buidling '!$B$4:$B$808,'Block buidling '!$B566,'Block buidling '!$H$4:$H$808,"MIX"))</f>
        <v>0</v>
      </c>
      <c r="P566" s="2"/>
      <c r="Q566" s="92">
        <f>+SUMIFS(Q$5:Q565,$A$5:$A565,$B566)</f>
        <v>2180820</v>
      </c>
      <c r="R566" s="159">
        <f>+SUMIFS(R$5:R565,$A$5:$A565,$B566)</f>
        <v>2672793.5</v>
      </c>
      <c r="S566" s="159">
        <f>+SUMIFS(S$5:S565,$A$5:$A565,$B566)</f>
        <v>2672793.5</v>
      </c>
      <c r="T566" s="160">
        <f t="shared" si="107"/>
        <v>1.1786622715145623</v>
      </c>
      <c r="U566" s="160">
        <f t="shared" si="108"/>
        <v>1.2255910620775672</v>
      </c>
      <c r="V566">
        <v>1.1499999999999999</v>
      </c>
      <c r="W566" s="161">
        <f>+SUMIFS(W$5:W565,$A$5:$A565,$B566)</f>
        <v>4914</v>
      </c>
      <c r="X566" s="161">
        <f>+SUMIFS(X$5:X565,$A$5:$A565,$B566)</f>
        <v>5269</v>
      </c>
      <c r="Y566" s="162">
        <f t="shared" si="109"/>
        <v>1.0722425722425721</v>
      </c>
      <c r="AA566" s="163">
        <f>+AVERAGEIFS(AA$5:AA565,$A$5:$A565,$B566,$K$5:$K565,"&lt;&gt;")</f>
        <v>8</v>
      </c>
      <c r="AB566" s="163">
        <f>+AVERAGEIFS(AB$5:AB565,$A$5:$A565,$B566,$K$5:$K565,"&lt;&gt;")</f>
        <v>8.005308785446978</v>
      </c>
      <c r="AC566" s="164">
        <f t="shared" si="110"/>
        <v>1.0006635981808722</v>
      </c>
      <c r="AD566">
        <f>VLOOKUP($F566,CHOOSE({1,2},'Detail SM Daily-MTD'!$G$14:$G$578,'Detail SM Daily-MTD'!$D$14:$D$578),2,0)</f>
        <v>0</v>
      </c>
      <c r="AG566" s="2"/>
      <c r="AH566" s="2"/>
      <c r="AJ566" s="2"/>
      <c r="AK566" s="2"/>
      <c r="AL566" s="19"/>
    </row>
    <row r="567" spans="1:38" hidden="1" outlineLevel="1" collapsed="1" x14ac:dyDescent="0.25">
      <c r="A567" t="s">
        <v>63</v>
      </c>
      <c r="B567" t="s">
        <v>2772</v>
      </c>
      <c r="C567" t="s">
        <v>65</v>
      </c>
      <c r="D567" t="s">
        <v>385</v>
      </c>
      <c r="E567" t="s">
        <v>825</v>
      </c>
      <c r="F567" t="s">
        <v>1232</v>
      </c>
      <c r="G567" t="s">
        <v>1233</v>
      </c>
      <c r="H567" t="s">
        <v>574</v>
      </c>
      <c r="I567" s="94">
        <v>43711</v>
      </c>
      <c r="J567" s="2">
        <v>24.266666666666666</v>
      </c>
      <c r="K567" t="s">
        <v>568</v>
      </c>
      <c r="L567" s="2">
        <v>216385.641025641</v>
      </c>
      <c r="M567" s="2">
        <v>216383.39999999938</v>
      </c>
      <c r="N567" s="2">
        <f>+-IF(AND($T567&gt;=60%,$T567&lt;70%),$M567-$S567/80%,IF(AND($T567&gt;=70%,$T567&lt;80%),$M567-$S567/90%,IF(AND($T567&gt;=80%,$T567&lt;90%),$M567-$S567,IF(AND($T567&gt;=90%,$T567&lt;100%),$M567-$S567/105%,IF(AND($T567&gt;=100%,$T567&lt;110%),$M567-$S567/116%,IF($T567&gt;=116%,IF(($M567-$S567/V567)&gt;0,0,($M567-$S567/V567)),0))))))/4</f>
        <v>1885.9876068377635</v>
      </c>
      <c r="O567" s="2">
        <f>+IF($H567&lt;&gt;"MIX",0,SUMIFS('TARGET BY DIS (TRÌNH KÝ)'!$X$15:$X$370,'TARGET BY DIS (TRÌNH KÝ)'!$C$15:$C$370,'Block buidling '!$B567)/COUNTIFS('Block buidling '!$B$4:$B$808,'Block buidling '!$B567,'Block buidling '!$H$4:$H$808,"MIX"))</f>
        <v>-7498.6000000005297</v>
      </c>
      <c r="P567" s="2">
        <f>+M567-L567</f>
        <v>-2.2410256416187622</v>
      </c>
      <c r="Q567" s="2">
        <f t="shared" ref="Q567:Q598" si="120">+M567+N567</f>
        <v>218269.38760683715</v>
      </c>
      <c r="R567" s="2">
        <f>SUMIFS('Detail SM Daily-MTD'!$GG$14:$GG$839,'Detail SM Daily-MTD'!$G$14:$G$839,'Block buidling '!$F567)</f>
        <v>261995</v>
      </c>
      <c r="S567" s="2">
        <f>SUMIFS('Detail SM Daily-MTD'!$GG$14:$GG$839,'Detail SM Daily-MTD'!$G$14:$G$839,'Block buidling '!$F567)/26*26</f>
        <v>261995</v>
      </c>
      <c r="T567" s="143">
        <f t="shared" si="107"/>
        <v>1.2107906613908495</v>
      </c>
      <c r="U567" s="143">
        <f t="shared" si="108"/>
        <v>1.2003286529209705</v>
      </c>
      <c r="V567">
        <v>1.17</v>
      </c>
      <c r="W567" s="157">
        <f>SUMIFS('Detail SM Daily-MTD'!KF$14:KF$586,'Detail SM Daily-MTD'!$RY$14:$RY$586,"",'Detail SM Daily-MTD'!$G$14:$G$586,'Block buidling '!$F567)</f>
        <v>546</v>
      </c>
      <c r="X567" s="157">
        <f>SUMIFS('Detail SM Daily-MTD'!KH$14:KH$586,'Detail SM Daily-MTD'!$RY$14:$RY$586,"",'Detail SM Daily-MTD'!$G$14:$G$586,'Block buidling '!$F567)</f>
        <v>549</v>
      </c>
      <c r="Y567" s="158">
        <f t="shared" si="109"/>
        <v>1.0054945054945055</v>
      </c>
      <c r="AA567" s="124">
        <f>SUMIFS('Detail SM Daily-MTD'!MF$14:MF$586,'Detail SM Daily-MTD'!$RY$14:$RY$586,"",'Detail SM Daily-MTD'!$G$14:$G$586,'Block buidling '!$F567)</f>
        <v>8</v>
      </c>
      <c r="AB567" s="124">
        <f>SUMIFS('Detail SM Daily-MTD'!MG$14:MG$586,'Detail SM Daily-MTD'!$RY$14:$RY$586,"",'Detail SM Daily-MTD'!$G$14:$G$586,'Block buidling '!$F567)</f>
        <v>8.1839708561020039</v>
      </c>
      <c r="AC567" s="143">
        <f t="shared" si="110"/>
        <v>1.0229963570127505</v>
      </c>
      <c r="AD567" t="str">
        <f>VLOOKUP($F567,CHOOSE({1,2},'Detail SM Daily-MTD'!$G$14:$G$578,'Detail SM Daily-MTD'!$D$14:$D$578),2,0)</f>
        <v>Phạm Đăng Đức</v>
      </c>
    </row>
    <row r="568" spans="1:38" hidden="1" outlineLevel="1" x14ac:dyDescent="0.25">
      <c r="A568" t="s">
        <v>63</v>
      </c>
      <c r="B568" t="s">
        <v>2772</v>
      </c>
      <c r="C568" t="s">
        <v>65</v>
      </c>
      <c r="D568" t="s">
        <v>386</v>
      </c>
      <c r="E568" t="s">
        <v>826</v>
      </c>
      <c r="F568" t="s">
        <v>1580</v>
      </c>
      <c r="G568" t="s">
        <v>1581</v>
      </c>
      <c r="H568" t="s">
        <v>574</v>
      </c>
      <c r="I568" s="94">
        <v>43957</v>
      </c>
      <c r="J568" s="2">
        <v>16.066666666666666</v>
      </c>
      <c r="K568" t="s">
        <v>568</v>
      </c>
      <c r="L568" s="2">
        <v>216385.641025641</v>
      </c>
      <c r="M568" s="2">
        <v>216383.39999999938</v>
      </c>
      <c r="N568" s="2">
        <f t="shared" ref="N568:N607" si="121">+-IF(AND($T568&gt;=60%,$T568&lt;70%),$M568-$S568/80%,IF(AND($T568&gt;=70%,$T568&lt;80%),$M568-$S568/90%,IF(AND($T568&gt;=80%,$T568&lt;90%),$M568-$S568,IF(AND($T568&gt;=90%,$T568&lt;100%),$M568-$S568/105%,IF(AND($T568&gt;=100%,$T568&lt;110%),$M568-$S568/116%,IF($T568&gt;=116%,IF(($M568-$S568/V568)&gt;0,0,($M568-$S568/V568)),0))))))/4</f>
        <v>1893.8935897437477</v>
      </c>
      <c r="O568" s="2">
        <f>+IF($H568&lt;&gt;"MIX",0,SUMIFS('TARGET BY DIS (TRÌNH KÝ)'!$X$15:$X$370,'TARGET BY DIS (TRÌNH KÝ)'!$C$15:$C$370,'Block buidling '!$B568)/COUNTIFS('Block buidling '!$B$4:$B$808,'Block buidling '!$B568,'Block buidling '!$H$4:$H$808,"MIX"))</f>
        <v>-7498.6000000005297</v>
      </c>
      <c r="P568" s="2">
        <f t="shared" ref="P568:P607" si="122">+M568-L568</f>
        <v>-2.2410256416187622</v>
      </c>
      <c r="Q568" s="2">
        <f t="shared" si="120"/>
        <v>218277.29358974315</v>
      </c>
      <c r="R568" s="2">
        <f>SUMIFS('Detail SM Daily-MTD'!$GG$14:$GG$839,'Detail SM Daily-MTD'!$G$14:$G$839,'Block buidling '!$F568)</f>
        <v>262032</v>
      </c>
      <c r="S568" s="2">
        <f>SUMIFS('Detail SM Daily-MTD'!$GG$14:$GG$839,'Detail SM Daily-MTD'!$G$14:$G$839,'Block buidling '!$F568)/26*26</f>
        <v>262032</v>
      </c>
      <c r="T568" s="143">
        <f t="shared" si="107"/>
        <v>1.2109616541749539</v>
      </c>
      <c r="U568" s="143">
        <f t="shared" si="108"/>
        <v>1.2004546862876848</v>
      </c>
      <c r="V568">
        <v>1.17</v>
      </c>
      <c r="W568" s="157">
        <f>SUMIFS('Detail SM Daily-MTD'!KF$14:KF$586,'Detail SM Daily-MTD'!$RY$14:$RY$586,"",'Detail SM Daily-MTD'!$G$14:$G$586,'Block buidling '!$F568)</f>
        <v>546</v>
      </c>
      <c r="X568" s="157">
        <f>SUMIFS('Detail SM Daily-MTD'!KH$14:KH$586,'Detail SM Daily-MTD'!$RY$14:$RY$586,"",'Detail SM Daily-MTD'!$G$14:$G$586,'Block buidling '!$F568)</f>
        <v>551</v>
      </c>
      <c r="Y568" s="158">
        <f t="shared" si="109"/>
        <v>1.0091575091575091</v>
      </c>
      <c r="AA568" s="124">
        <f>SUMIFS('Detail SM Daily-MTD'!MF$14:MF$586,'Detail SM Daily-MTD'!$RY$14:$RY$586,"",'Detail SM Daily-MTD'!$G$14:$G$586,'Block buidling '!$F568)</f>
        <v>8</v>
      </c>
      <c r="AB568" s="124">
        <f>SUMIFS('Detail SM Daily-MTD'!MG$14:MG$586,'Detail SM Daily-MTD'!$RY$14:$RY$586,"",'Detail SM Daily-MTD'!$G$14:$G$586,'Block buidling '!$F568)</f>
        <v>8.1869328493647906</v>
      </c>
      <c r="AC568" s="143">
        <f t="shared" si="110"/>
        <v>1.0233666061705988</v>
      </c>
      <c r="AD568" t="str">
        <f>VLOOKUP($F568,CHOOSE({1,2},'Detail SM Daily-MTD'!$G$14:$G$578,'Detail SM Daily-MTD'!$D$14:$D$578),2,0)</f>
        <v>Phạm Đăng Đức</v>
      </c>
    </row>
    <row r="569" spans="1:38" hidden="1" outlineLevel="1" x14ac:dyDescent="0.25">
      <c r="A569" t="s">
        <v>63</v>
      </c>
      <c r="B569" t="s">
        <v>1681</v>
      </c>
      <c r="C569" t="s">
        <v>1682</v>
      </c>
      <c r="D569" t="s">
        <v>1683</v>
      </c>
      <c r="E569" t="s">
        <v>825</v>
      </c>
      <c r="F569" t="s">
        <v>1234</v>
      </c>
      <c r="G569" t="s">
        <v>1235</v>
      </c>
      <c r="H569" t="s">
        <v>574</v>
      </c>
      <c r="I569" s="94">
        <v>43070</v>
      </c>
      <c r="J569" s="2">
        <v>45.633333333333333</v>
      </c>
      <c r="K569" t="s">
        <v>568</v>
      </c>
      <c r="L569" s="2">
        <v>216385.641025641</v>
      </c>
      <c r="M569" s="2">
        <v>216383.39999999938</v>
      </c>
      <c r="N569" s="2">
        <f t="shared" si="121"/>
        <v>2864.8021739132018</v>
      </c>
      <c r="O569" s="2">
        <f>+IF($H569&lt;&gt;"MIX",0,SUMIFS('TARGET BY DIS (TRÌNH KÝ)'!$X$15:$X$370,'TARGET BY DIS (TRÌNH KÝ)'!$C$15:$C$370,'Block buidling '!$B569)/COUNTIFS('Block buidling '!$B$4:$B$808,'Block buidling '!$B569,'Block buidling '!$H$4:$H$808,"MIX"))</f>
        <v>-7498.6000000005124</v>
      </c>
      <c r="P569" s="2">
        <f t="shared" si="122"/>
        <v>-2.2410256416187622</v>
      </c>
      <c r="Q569" s="2">
        <f t="shared" si="120"/>
        <v>219248.20217391258</v>
      </c>
      <c r="R569" s="2">
        <f>SUMIFS('Detail SM Daily-MTD'!$GG$14:$GG$839,'Detail SM Daily-MTD'!$G$14:$G$839,'Block buidling '!$F569)</f>
        <v>262019</v>
      </c>
      <c r="S569" s="2">
        <f>SUMIFS('Detail SM Daily-MTD'!$GG$14:$GG$839,'Detail SM Daily-MTD'!$G$14:$G$839,'Block buidling '!$F569)/26*26</f>
        <v>262019</v>
      </c>
      <c r="T569" s="143">
        <f t="shared" si="107"/>
        <v>1.2109015756291877</v>
      </c>
      <c r="U569" s="143">
        <f t="shared" si="108"/>
        <v>1.1950793548225342</v>
      </c>
      <c r="V569">
        <v>1.1499999999999999</v>
      </c>
      <c r="W569" s="157">
        <f>SUMIFS('Detail SM Daily-MTD'!KF$14:KF$586,'Detail SM Daily-MTD'!$RY$14:$RY$586,"",'Detail SM Daily-MTD'!$G$14:$G$586,'Block buidling '!$F569)</f>
        <v>546</v>
      </c>
      <c r="X569" s="157">
        <f>SUMIFS('Detail SM Daily-MTD'!KH$14:KH$586,'Detail SM Daily-MTD'!$RY$14:$RY$586,"",'Detail SM Daily-MTD'!$G$14:$G$586,'Block buidling '!$F569)</f>
        <v>553</v>
      </c>
      <c r="Y569" s="158">
        <f t="shared" si="109"/>
        <v>1.0128205128205128</v>
      </c>
      <c r="AA569" s="124">
        <f>SUMIFS('Detail SM Daily-MTD'!MF$14:MF$586,'Detail SM Daily-MTD'!$RY$14:$RY$586,"",'Detail SM Daily-MTD'!$G$14:$G$586,'Block buidling '!$F569)</f>
        <v>8</v>
      </c>
      <c r="AB569" s="124">
        <f>SUMIFS('Detail SM Daily-MTD'!MG$14:MG$586,'Detail SM Daily-MTD'!$RY$14:$RY$586,"",'Detail SM Daily-MTD'!$G$14:$G$586,'Block buidling '!$F569)</f>
        <v>8.1338155515370705</v>
      </c>
      <c r="AC569" s="143">
        <f t="shared" si="110"/>
        <v>1.0167269439421338</v>
      </c>
      <c r="AD569" t="str">
        <f>VLOOKUP($F569,CHOOSE({1,2},'Detail SM Daily-MTD'!$G$14:$G$578,'Detail SM Daily-MTD'!$D$14:$D$578),2,0)</f>
        <v>Phạm Đăng Đức</v>
      </c>
    </row>
    <row r="570" spans="1:38" hidden="1" outlineLevel="1" x14ac:dyDescent="0.25">
      <c r="A570" t="s">
        <v>63</v>
      </c>
      <c r="B570" t="s">
        <v>1681</v>
      </c>
      <c r="C570" t="s">
        <v>1682</v>
      </c>
      <c r="D570" t="s">
        <v>1684</v>
      </c>
      <c r="E570" t="s">
        <v>826</v>
      </c>
      <c r="F570" t="s">
        <v>1236</v>
      </c>
      <c r="G570" t="s">
        <v>1023</v>
      </c>
      <c r="H570" t="s">
        <v>574</v>
      </c>
      <c r="I570" s="94">
        <v>43333</v>
      </c>
      <c r="J570" s="2">
        <v>36.866666666666667</v>
      </c>
      <c r="K570" t="s">
        <v>568</v>
      </c>
      <c r="L570" s="2">
        <v>216385.641025641</v>
      </c>
      <c r="M570" s="2">
        <v>216383.39999999938</v>
      </c>
      <c r="N570" s="2">
        <f t="shared" si="121"/>
        <v>2377.8568965518789</v>
      </c>
      <c r="O570" s="2">
        <f>+IF($H570&lt;&gt;"MIX",0,SUMIFS('TARGET BY DIS (TRÌNH KÝ)'!$X$15:$X$370,'TARGET BY DIS (TRÌNH KÝ)'!$C$15:$C$370,'Block buidling '!$B570)/COUNTIFS('Block buidling '!$B$4:$B$808,'Block buidling '!$B570,'Block buidling '!$H$4:$H$808,"MIX"))</f>
        <v>-7498.6000000005124</v>
      </c>
      <c r="P570" s="2">
        <f t="shared" si="122"/>
        <v>-2.2410256416187622</v>
      </c>
      <c r="Q570" s="2">
        <f t="shared" si="120"/>
        <v>218761.25689655126</v>
      </c>
      <c r="R570" s="2">
        <f>SUMIFS('Detail SM Daily-MTD'!$GG$14:$GG$839,'Detail SM Daily-MTD'!$G$14:$G$839,'Block buidling '!$F570)</f>
        <v>262038</v>
      </c>
      <c r="S570" s="2">
        <f>SUMIFS('Detail SM Daily-MTD'!$GG$14:$GG$839,'Detail SM Daily-MTD'!$G$14:$G$839,'Block buidling '!$F570)/26*26</f>
        <v>262038</v>
      </c>
      <c r="T570" s="143">
        <f t="shared" si="107"/>
        <v>1.2109893827345386</v>
      </c>
      <c r="U570" s="143">
        <f t="shared" si="108"/>
        <v>1.1978263597375181</v>
      </c>
      <c r="V570">
        <v>1.1599999999999999</v>
      </c>
      <c r="W570" s="157">
        <f>SUMIFS('Detail SM Daily-MTD'!KF$14:KF$586,'Detail SM Daily-MTD'!$RY$14:$RY$586,"",'Detail SM Daily-MTD'!$G$14:$G$586,'Block buidling '!$F570)</f>
        <v>546</v>
      </c>
      <c r="X570" s="157">
        <f>SUMIFS('Detail SM Daily-MTD'!KH$14:KH$586,'Detail SM Daily-MTD'!$RY$14:$RY$586,"",'Detail SM Daily-MTD'!$G$14:$G$586,'Block buidling '!$F570)</f>
        <v>552</v>
      </c>
      <c r="Y570" s="158">
        <f t="shared" si="109"/>
        <v>1.0109890109890109</v>
      </c>
      <c r="AA570" s="124">
        <f>SUMIFS('Detail SM Daily-MTD'!MF$14:MF$586,'Detail SM Daily-MTD'!$RY$14:$RY$586,"",'Detail SM Daily-MTD'!$G$14:$G$586,'Block buidling '!$F570)</f>
        <v>8</v>
      </c>
      <c r="AB570" s="124">
        <f>SUMIFS('Detail SM Daily-MTD'!MG$14:MG$586,'Detail SM Daily-MTD'!$RY$14:$RY$586,"",'Detail SM Daily-MTD'!$G$14:$G$586,'Block buidling '!$F570)</f>
        <v>8.0851449275362324</v>
      </c>
      <c r="AC570" s="143">
        <f t="shared" si="110"/>
        <v>1.010643115942029</v>
      </c>
      <c r="AD570" t="str">
        <f>VLOOKUP($F570,CHOOSE({1,2},'Detail SM Daily-MTD'!$G$14:$G$578,'Detail SM Daily-MTD'!$D$14:$D$578),2,0)</f>
        <v>Phạm Đăng Đức</v>
      </c>
    </row>
    <row r="571" spans="1:38" hidden="1" outlineLevel="1" x14ac:dyDescent="0.25">
      <c r="A571" t="s">
        <v>63</v>
      </c>
      <c r="B571" t="s">
        <v>1681</v>
      </c>
      <c r="C571" t="s">
        <v>1682</v>
      </c>
      <c r="D571" t="s">
        <v>1685</v>
      </c>
      <c r="E571" t="s">
        <v>827</v>
      </c>
      <c r="F571" t="s">
        <v>1237</v>
      </c>
      <c r="G571" t="s">
        <v>1238</v>
      </c>
      <c r="H571" t="s">
        <v>574</v>
      </c>
      <c r="I571" s="94">
        <v>42603</v>
      </c>
      <c r="J571" s="2">
        <v>61.2</v>
      </c>
      <c r="K571" t="s">
        <v>568</v>
      </c>
      <c r="L571" s="2">
        <v>216385.641025641</v>
      </c>
      <c r="M571" s="2">
        <v>216383.39999999938</v>
      </c>
      <c r="N571" s="2">
        <f t="shared" si="121"/>
        <v>1900.3038461539982</v>
      </c>
      <c r="O571" s="2">
        <f>+IF($H571&lt;&gt;"MIX",0,SUMIFS('TARGET BY DIS (TRÌNH KÝ)'!$X$15:$X$370,'TARGET BY DIS (TRÌNH KÝ)'!$C$15:$C$370,'Block buidling '!$B571)/COUNTIFS('Block buidling '!$B$4:$B$808,'Block buidling '!$B571,'Block buidling '!$H$4:$H$808,"MIX"))</f>
        <v>-7498.6000000005124</v>
      </c>
      <c r="P571" s="2">
        <f t="shared" si="122"/>
        <v>-2.2410256416187622</v>
      </c>
      <c r="Q571" s="2">
        <f t="shared" si="120"/>
        <v>218283.7038461534</v>
      </c>
      <c r="R571" s="2">
        <f>SUMIFS('Detail SM Daily-MTD'!$GG$14:$GG$839,'Detail SM Daily-MTD'!$G$14:$G$839,'Block buidling '!$F571)</f>
        <v>262062</v>
      </c>
      <c r="S571" s="2">
        <f>SUMIFS('Detail SM Daily-MTD'!$GG$14:$GG$839,'Detail SM Daily-MTD'!$G$14:$G$839,'Block buidling '!$F571)/26*26</f>
        <v>262061.99999999997</v>
      </c>
      <c r="T571" s="143">
        <f t="shared" si="107"/>
        <v>1.2111002969728766</v>
      </c>
      <c r="U571" s="143">
        <f t="shared" si="108"/>
        <v>1.200556868801812</v>
      </c>
      <c r="V571">
        <v>1.17</v>
      </c>
      <c r="W571" s="157">
        <f>SUMIFS('Detail SM Daily-MTD'!KF$14:KF$586,'Detail SM Daily-MTD'!$RY$14:$RY$586,"",'Detail SM Daily-MTD'!$G$14:$G$586,'Block buidling '!$F571)</f>
        <v>546</v>
      </c>
      <c r="X571" s="157">
        <f>SUMIFS('Detail SM Daily-MTD'!KH$14:KH$586,'Detail SM Daily-MTD'!$RY$14:$RY$586,"",'Detail SM Daily-MTD'!$G$14:$G$586,'Block buidling '!$F571)</f>
        <v>555</v>
      </c>
      <c r="Y571" s="158">
        <f t="shared" si="109"/>
        <v>1.0164835164835164</v>
      </c>
      <c r="AA571" s="124">
        <f>SUMIFS('Detail SM Daily-MTD'!MF$14:MF$586,'Detail SM Daily-MTD'!$RY$14:$RY$586,"",'Detail SM Daily-MTD'!$G$14:$G$586,'Block buidling '!$F571)</f>
        <v>8</v>
      </c>
      <c r="AB571" s="124">
        <f>SUMIFS('Detail SM Daily-MTD'!MG$14:MG$586,'Detail SM Daily-MTD'!$RY$14:$RY$586,"",'Detail SM Daily-MTD'!$G$14:$G$586,'Block buidling '!$F571)</f>
        <v>8.1387387387387395</v>
      </c>
      <c r="AC571" s="143">
        <f t="shared" si="110"/>
        <v>1.0173423423423424</v>
      </c>
      <c r="AD571" t="str">
        <f>VLOOKUP($F571,CHOOSE({1,2},'Detail SM Daily-MTD'!$G$14:$G$578,'Detail SM Daily-MTD'!$D$14:$D$578),2,0)</f>
        <v>Phạm Đăng Đức</v>
      </c>
    </row>
    <row r="572" spans="1:38" hidden="1" outlineLevel="1" x14ac:dyDescent="0.25">
      <c r="A572" t="s">
        <v>63</v>
      </c>
      <c r="B572" t="s">
        <v>1681</v>
      </c>
      <c r="C572" t="s">
        <v>1682</v>
      </c>
      <c r="D572" t="s">
        <v>1686</v>
      </c>
      <c r="E572" t="s">
        <v>828</v>
      </c>
      <c r="F572" t="s">
        <v>2082</v>
      </c>
      <c r="G572" t="s">
        <v>2083</v>
      </c>
      <c r="H572" t="s">
        <v>574</v>
      </c>
      <c r="I572" s="94">
        <v>44167</v>
      </c>
      <c r="J572" s="2">
        <v>9.0666666666666664</v>
      </c>
      <c r="K572" t="s">
        <v>568</v>
      </c>
      <c r="L572" s="2">
        <v>216385.641025641</v>
      </c>
      <c r="M572" s="2">
        <v>216383.39999999938</v>
      </c>
      <c r="N572" s="2">
        <f t="shared" si="121"/>
        <v>2371.6068965518789</v>
      </c>
      <c r="O572" s="2">
        <f>+IF($H572&lt;&gt;"MIX",0,SUMIFS('TARGET BY DIS (TRÌNH KÝ)'!$X$15:$X$370,'TARGET BY DIS (TRÌNH KÝ)'!$C$15:$C$370,'Block buidling '!$B572)/COUNTIFS('Block buidling '!$B$4:$B$808,'Block buidling '!$B572,'Block buidling '!$H$4:$H$808,"MIX"))</f>
        <v>-7498.6000000005124</v>
      </c>
      <c r="P572" s="2">
        <f t="shared" si="122"/>
        <v>-2.2410256416187622</v>
      </c>
      <c r="Q572" s="2">
        <f t="shared" si="120"/>
        <v>218755.00689655126</v>
      </c>
      <c r="R572" s="2">
        <f>SUMIFS('Detail SM Daily-MTD'!$GG$14:$GG$839,'Detail SM Daily-MTD'!$G$14:$G$839,'Block buidling '!$F572)</f>
        <v>262009</v>
      </c>
      <c r="S572" s="2">
        <f>SUMIFS('Detail SM Daily-MTD'!$GG$14:$GG$839,'Detail SM Daily-MTD'!$G$14:$G$839,'Block buidling '!$F572)/26*26</f>
        <v>262009</v>
      </c>
      <c r="T572" s="143">
        <f t="shared" si="107"/>
        <v>1.2108553613632134</v>
      </c>
      <c r="U572" s="143">
        <f t="shared" si="108"/>
        <v>1.197728014170224</v>
      </c>
      <c r="V572">
        <v>1.1599999999999999</v>
      </c>
      <c r="W572" s="157">
        <f>SUMIFS('Detail SM Daily-MTD'!KF$14:KF$586,'Detail SM Daily-MTD'!$RY$14:$RY$586,"",'Detail SM Daily-MTD'!$G$14:$G$586,'Block buidling '!$F572)</f>
        <v>546</v>
      </c>
      <c r="X572" s="157">
        <f>SUMIFS('Detail SM Daily-MTD'!KH$14:KH$586,'Detail SM Daily-MTD'!$RY$14:$RY$586,"",'Detail SM Daily-MTD'!$G$14:$G$586,'Block buidling '!$F572)</f>
        <v>554</v>
      </c>
      <c r="Y572" s="158">
        <f t="shared" si="109"/>
        <v>1.0146520146520146</v>
      </c>
      <c r="AA572" s="124">
        <f>SUMIFS('Detail SM Daily-MTD'!MF$14:MF$586,'Detail SM Daily-MTD'!$RY$14:$RY$586,"",'Detail SM Daily-MTD'!$G$14:$G$586,'Block buidling '!$F572)</f>
        <v>8</v>
      </c>
      <c r="AB572" s="124">
        <f>SUMIFS('Detail SM Daily-MTD'!MG$14:MG$586,'Detail SM Daily-MTD'!$RY$14:$RY$586,"",'Detail SM Daily-MTD'!$G$14:$G$586,'Block buidling '!$F572)</f>
        <v>8.1173285198555956</v>
      </c>
      <c r="AC572" s="143">
        <f t="shared" si="110"/>
        <v>1.0146660649819494</v>
      </c>
      <c r="AD572" t="str">
        <f>VLOOKUP($F572,CHOOSE({1,2},'Detail SM Daily-MTD'!$G$14:$G$578,'Detail SM Daily-MTD'!$D$14:$D$578),2,0)</f>
        <v>Phạm Đăng Đức</v>
      </c>
    </row>
    <row r="573" spans="1:38" hidden="1" outlineLevel="1" x14ac:dyDescent="0.25">
      <c r="A573" t="s">
        <v>63</v>
      </c>
      <c r="B573" t="s">
        <v>1681</v>
      </c>
      <c r="C573" t="s">
        <v>1682</v>
      </c>
      <c r="D573" t="s">
        <v>1687</v>
      </c>
      <c r="E573" t="s">
        <v>829</v>
      </c>
      <c r="F573" t="s">
        <v>1239</v>
      </c>
      <c r="G573" t="s">
        <v>1240</v>
      </c>
      <c r="H573" t="s">
        <v>574</v>
      </c>
      <c r="I573" s="94">
        <v>42614</v>
      </c>
      <c r="J573" s="2">
        <v>60.833333333333336</v>
      </c>
      <c r="K573" t="s">
        <v>568</v>
      </c>
      <c r="L573" s="2">
        <v>216385.641025641</v>
      </c>
      <c r="M573" s="2">
        <v>216383.39999999938</v>
      </c>
      <c r="N573" s="2">
        <f t="shared" si="121"/>
        <v>1894.5346153847713</v>
      </c>
      <c r="O573" s="2">
        <f>+IF($H573&lt;&gt;"MIX",0,SUMIFS('TARGET BY DIS (TRÌNH KÝ)'!$X$15:$X$370,'TARGET BY DIS (TRÌNH KÝ)'!$C$15:$C$370,'Block buidling '!$B573)/COUNTIFS('Block buidling '!$B$4:$B$808,'Block buidling '!$B573,'Block buidling '!$H$4:$H$808,"MIX"))</f>
        <v>-7498.6000000005124</v>
      </c>
      <c r="P573" s="2">
        <f t="shared" si="122"/>
        <v>-2.2410256416187622</v>
      </c>
      <c r="Q573" s="2">
        <f t="shared" si="120"/>
        <v>218277.93461538415</v>
      </c>
      <c r="R573" s="2">
        <f>SUMIFS('Detail SM Daily-MTD'!$GG$14:$GG$839,'Detail SM Daily-MTD'!$G$14:$G$839,'Block buidling '!$F573)</f>
        <v>262035</v>
      </c>
      <c r="S573" s="2">
        <f>SUMIFS('Detail SM Daily-MTD'!$GG$14:$GG$839,'Detail SM Daily-MTD'!$G$14:$G$839,'Block buidling '!$F573)/26*26</f>
        <v>262035</v>
      </c>
      <c r="T573" s="143">
        <f t="shared" si="107"/>
        <v>1.2109755184547464</v>
      </c>
      <c r="U573" s="143">
        <f t="shared" si="108"/>
        <v>1.2004649048091729</v>
      </c>
      <c r="V573">
        <v>1.17</v>
      </c>
      <c r="W573" s="157">
        <f>SUMIFS('Detail SM Daily-MTD'!KF$14:KF$586,'Detail SM Daily-MTD'!$RY$14:$RY$586,"",'Detail SM Daily-MTD'!$G$14:$G$586,'Block buidling '!$F573)</f>
        <v>546</v>
      </c>
      <c r="X573" s="157">
        <f>SUMIFS('Detail SM Daily-MTD'!KH$14:KH$586,'Detail SM Daily-MTD'!$RY$14:$RY$586,"",'Detail SM Daily-MTD'!$G$14:$G$586,'Block buidling '!$F573)</f>
        <v>554</v>
      </c>
      <c r="Y573" s="158">
        <f t="shared" si="109"/>
        <v>1.0146520146520146</v>
      </c>
      <c r="AA573" s="124">
        <f>SUMIFS('Detail SM Daily-MTD'!MF$14:MF$586,'Detail SM Daily-MTD'!$RY$14:$RY$586,"",'Detail SM Daily-MTD'!$G$14:$G$586,'Block buidling '!$F573)</f>
        <v>8</v>
      </c>
      <c r="AB573" s="124">
        <f>SUMIFS('Detail SM Daily-MTD'!MG$14:MG$586,'Detail SM Daily-MTD'!$RY$14:$RY$586,"",'Detail SM Daily-MTD'!$G$14:$G$586,'Block buidling '!$F573)</f>
        <v>8.1353790613718413</v>
      </c>
      <c r="AC573" s="143">
        <f t="shared" si="110"/>
        <v>1.0169223826714802</v>
      </c>
      <c r="AD573" t="str">
        <f>VLOOKUP($F573,CHOOSE({1,2},'Detail SM Daily-MTD'!$G$14:$G$578,'Detail SM Daily-MTD'!$D$14:$D$578),2,0)</f>
        <v>Phạm Đăng Đức</v>
      </c>
    </row>
    <row r="574" spans="1:38" hidden="1" outlineLevel="1" x14ac:dyDescent="0.25">
      <c r="A574" t="s">
        <v>63</v>
      </c>
      <c r="B574" t="s">
        <v>894</v>
      </c>
      <c r="C574" t="s">
        <v>48</v>
      </c>
      <c r="D574" t="s">
        <v>329</v>
      </c>
      <c r="E574" t="s">
        <v>825</v>
      </c>
      <c r="F574" t="s">
        <v>2760</v>
      </c>
      <c r="G574" t="s">
        <v>2761</v>
      </c>
      <c r="H574" t="s">
        <v>574</v>
      </c>
      <c r="I574" s="94">
        <v>44422</v>
      </c>
      <c r="J574" s="2">
        <v>0.56666666666666665</v>
      </c>
      <c r="K574" t="s">
        <v>568</v>
      </c>
      <c r="L574" s="2">
        <v>216385.641025641</v>
      </c>
      <c r="M574" s="2">
        <v>194750</v>
      </c>
      <c r="N574" s="2">
        <f t="shared" si="121"/>
        <v>4273.8043478260952</v>
      </c>
      <c r="O574" s="2">
        <f>+IF($H574&lt;&gt;"MIX",0,SUMIFS('TARGET BY DIS (TRÌNH KÝ)'!$X$15:$X$370,'TARGET BY DIS (TRÌNH KÝ)'!$C$15:$C$370,'Block buidling '!$B574)/COUNTIFS('Block buidling '!$B$4:$B$808,'Block buidling '!$B574,'Block buidling '!$H$4:$H$808,"MIX"))</f>
        <v>4750</v>
      </c>
      <c r="P574" s="2">
        <f t="shared" si="122"/>
        <v>-21635.641025641002</v>
      </c>
      <c r="Q574" s="2">
        <f t="shared" si="120"/>
        <v>199023.80434782611</v>
      </c>
      <c r="R574" s="2">
        <f>SUMIFS('Detail SM Daily-MTD'!$GG$14:$GG$839,'Detail SM Daily-MTD'!$G$14:$G$839,'Block buidling '!$F574)</f>
        <v>243622</v>
      </c>
      <c r="S574" s="2">
        <f>SUMIFS('Detail SM Daily-MTD'!$GG$14:$GG$839,'Detail SM Daily-MTD'!$G$14:$G$839,'Block buidling '!$F574)/26*26</f>
        <v>243622.00000000003</v>
      </c>
      <c r="T574" s="143">
        <f t="shared" si="107"/>
        <v>1.2509473684210528</v>
      </c>
      <c r="U574" s="143">
        <f t="shared" si="108"/>
        <v>1.2240847309612843</v>
      </c>
      <c r="V574">
        <v>1.1499999999999999</v>
      </c>
      <c r="W574" s="157">
        <f>SUMIFS('Detail SM Daily-MTD'!KF$14:KF$586,'Detail SM Daily-MTD'!$RY$14:$RY$586,"",'Detail SM Daily-MTD'!$G$14:$G$586,'Block buidling '!$F574)</f>
        <v>546</v>
      </c>
      <c r="X574" s="157">
        <f>SUMIFS('Detail SM Daily-MTD'!KH$14:KH$586,'Detail SM Daily-MTD'!$RY$14:$RY$586,"",'Detail SM Daily-MTD'!$G$14:$G$586,'Block buidling '!$F574)</f>
        <v>602</v>
      </c>
      <c r="Y574" s="158">
        <f t="shared" si="109"/>
        <v>1.1025641025641026</v>
      </c>
      <c r="AA574" s="124">
        <f>SUMIFS('Detail SM Daily-MTD'!MF$14:MF$586,'Detail SM Daily-MTD'!$RY$14:$RY$586,"",'Detail SM Daily-MTD'!$G$14:$G$586,'Block buidling '!$F574)</f>
        <v>8</v>
      </c>
      <c r="AB574" s="124">
        <f>SUMIFS('Detail SM Daily-MTD'!MG$14:MG$586,'Detail SM Daily-MTD'!$RY$14:$RY$586,"",'Detail SM Daily-MTD'!$G$14:$G$586,'Block buidling '!$F574)</f>
        <v>8.0714285714285712</v>
      </c>
      <c r="AC574" s="143">
        <f t="shared" si="110"/>
        <v>1.0089285714285714</v>
      </c>
      <c r="AD574" t="str">
        <f>VLOOKUP($F574,CHOOSE({1,2},'Detail SM Daily-MTD'!$G$14:$G$578,'Detail SM Daily-MTD'!$D$14:$D$578),2,0)</f>
        <v>Nguyễn Văn Thuỷ</v>
      </c>
    </row>
    <row r="575" spans="1:38" hidden="1" outlineLevel="1" x14ac:dyDescent="0.25">
      <c r="A575" t="s">
        <v>63</v>
      </c>
      <c r="B575" t="s">
        <v>894</v>
      </c>
      <c r="C575" t="s">
        <v>48</v>
      </c>
      <c r="D575" t="s">
        <v>330</v>
      </c>
      <c r="E575" t="s">
        <v>826</v>
      </c>
      <c r="F575" t="s">
        <v>1241</v>
      </c>
      <c r="G575" t="s">
        <v>1242</v>
      </c>
      <c r="H575" t="s">
        <v>574</v>
      </c>
      <c r="I575" s="94">
        <v>42948</v>
      </c>
      <c r="J575" s="2">
        <v>49.7</v>
      </c>
      <c r="K575" t="s">
        <v>568</v>
      </c>
      <c r="L575" s="2">
        <v>216385.641025641</v>
      </c>
      <c r="M575" s="2">
        <v>194750</v>
      </c>
      <c r="N575" s="2">
        <f t="shared" si="121"/>
        <v>3603.2327586206957</v>
      </c>
      <c r="O575" s="2">
        <f>+IF($H575&lt;&gt;"MIX",0,SUMIFS('TARGET BY DIS (TRÌNH KÝ)'!$X$15:$X$370,'TARGET BY DIS (TRÌNH KÝ)'!$C$15:$C$370,'Block buidling '!$B575)/COUNTIFS('Block buidling '!$B$4:$B$808,'Block buidling '!$B575,'Block buidling '!$H$4:$H$808,"MIX"))</f>
        <v>4750</v>
      </c>
      <c r="P575" s="2">
        <f t="shared" si="122"/>
        <v>-21635.641025641002</v>
      </c>
      <c r="Q575" s="2">
        <f t="shared" si="120"/>
        <v>198353.2327586207</v>
      </c>
      <c r="R575" s="2">
        <f>SUMIFS('Detail SM Daily-MTD'!$GG$14:$GG$839,'Detail SM Daily-MTD'!$G$14:$G$839,'Block buidling '!$F575)</f>
        <v>242629</v>
      </c>
      <c r="S575" s="2">
        <f>SUMIFS('Detail SM Daily-MTD'!$GG$14:$GG$839,'Detail SM Daily-MTD'!$G$14:$G$839,'Block buidling '!$F575)/26*26</f>
        <v>242629</v>
      </c>
      <c r="T575" s="143">
        <f t="shared" si="107"/>
        <v>1.2458485237483954</v>
      </c>
      <c r="U575" s="143">
        <f t="shared" si="108"/>
        <v>1.2232167665008979</v>
      </c>
      <c r="V575">
        <v>1.1599999999999999</v>
      </c>
      <c r="W575" s="157">
        <f>SUMIFS('Detail SM Daily-MTD'!KF$14:KF$586,'Detail SM Daily-MTD'!$RY$14:$RY$586,"",'Detail SM Daily-MTD'!$G$14:$G$586,'Block buidling '!$F575)</f>
        <v>546</v>
      </c>
      <c r="X575" s="157">
        <f>SUMIFS('Detail SM Daily-MTD'!KH$14:KH$586,'Detail SM Daily-MTD'!$RY$14:$RY$586,"",'Detail SM Daily-MTD'!$G$14:$G$586,'Block buidling '!$F575)</f>
        <v>567</v>
      </c>
      <c r="Y575" s="158">
        <f t="shared" si="109"/>
        <v>1.0384615384615385</v>
      </c>
      <c r="AA575" s="124">
        <f>SUMIFS('Detail SM Daily-MTD'!MF$14:MF$586,'Detail SM Daily-MTD'!$RY$14:$RY$586,"",'Detail SM Daily-MTD'!$G$14:$G$586,'Block buidling '!$F575)</f>
        <v>8</v>
      </c>
      <c r="AB575" s="124">
        <f>SUMIFS('Detail SM Daily-MTD'!MG$14:MG$586,'Detail SM Daily-MTD'!$RY$14:$RY$586,"",'Detail SM Daily-MTD'!$G$14:$G$586,'Block buidling '!$F575)</f>
        <v>8.4514991181657848</v>
      </c>
      <c r="AC575" s="143">
        <f t="shared" si="110"/>
        <v>1.0564373897707231</v>
      </c>
      <c r="AD575" t="str">
        <f>VLOOKUP($F575,CHOOSE({1,2},'Detail SM Daily-MTD'!$G$14:$G$578,'Detail SM Daily-MTD'!$D$14:$D$578),2,0)</f>
        <v>Nguyễn Văn Thuỷ</v>
      </c>
    </row>
    <row r="576" spans="1:38" hidden="1" outlineLevel="1" x14ac:dyDescent="0.25">
      <c r="A576" t="s">
        <v>63</v>
      </c>
      <c r="B576" t="s">
        <v>894</v>
      </c>
      <c r="C576" t="s">
        <v>48</v>
      </c>
      <c r="D576" t="s">
        <v>331</v>
      </c>
      <c r="E576" t="s">
        <v>827</v>
      </c>
      <c r="F576" t="s">
        <v>1611</v>
      </c>
      <c r="G576" t="s">
        <v>1612</v>
      </c>
      <c r="H576" t="s">
        <v>574</v>
      </c>
      <c r="I576" s="94">
        <v>43987</v>
      </c>
      <c r="J576" s="131">
        <v>15.066666666666666</v>
      </c>
      <c r="K576" t="s">
        <v>568</v>
      </c>
      <c r="L576" s="131">
        <v>216385.641025641</v>
      </c>
      <c r="M576" s="131">
        <v>194750</v>
      </c>
      <c r="N576" s="2">
        <f t="shared" si="121"/>
        <v>4299.8913043478387</v>
      </c>
      <c r="O576" s="2">
        <f>+IF($H576&lt;&gt;"MIX",0,SUMIFS('TARGET BY DIS (TRÌNH KÝ)'!$X$15:$X$370,'TARGET BY DIS (TRÌNH KÝ)'!$C$15:$C$370,'Block buidling '!$B576)/COUNTIFS('Block buidling '!$B$4:$B$808,'Block buidling '!$B576,'Block buidling '!$H$4:$H$808,"MIX"))</f>
        <v>4750</v>
      </c>
      <c r="P576" s="2">
        <f t="shared" si="122"/>
        <v>-21635.641025641002</v>
      </c>
      <c r="Q576" s="131">
        <f t="shared" si="120"/>
        <v>199049.89130434784</v>
      </c>
      <c r="R576" s="2">
        <f>SUMIFS('Detail SM Daily-MTD'!$GG$14:$GG$839,'Detail SM Daily-MTD'!$G$14:$G$839,'Block buidling '!$F576)</f>
        <v>243742</v>
      </c>
      <c r="S576" s="2">
        <f>SUMIFS('Detail SM Daily-MTD'!$GG$14:$GG$839,'Detail SM Daily-MTD'!$G$14:$G$839,'Block buidling '!$F576)/26*26</f>
        <v>243742.00000000003</v>
      </c>
      <c r="T576" s="143">
        <f t="shared" si="107"/>
        <v>1.2515635430038512</v>
      </c>
      <c r="U576" s="143">
        <f t="shared" si="108"/>
        <v>1.2245271695593032</v>
      </c>
      <c r="V576">
        <v>1.1499999999999999</v>
      </c>
      <c r="W576" s="157">
        <f>SUMIFS('Detail SM Daily-MTD'!KF$14:KF$586,'Detail SM Daily-MTD'!$RY$14:$RY$586,"",'Detail SM Daily-MTD'!$G$14:$G$586,'Block buidling '!$F576)</f>
        <v>546</v>
      </c>
      <c r="X576" s="157">
        <f>SUMIFS('Detail SM Daily-MTD'!KH$14:KH$586,'Detail SM Daily-MTD'!$RY$14:$RY$586,"",'Detail SM Daily-MTD'!$G$14:$G$586,'Block buidling '!$F576)</f>
        <v>567</v>
      </c>
      <c r="Y576" s="158">
        <f t="shared" si="109"/>
        <v>1.0384615384615385</v>
      </c>
      <c r="AA576" s="124">
        <f>SUMIFS('Detail SM Daily-MTD'!MF$14:MF$586,'Detail SM Daily-MTD'!$RY$14:$RY$586,"",'Detail SM Daily-MTD'!$G$14:$G$586,'Block buidling '!$F576)</f>
        <v>8</v>
      </c>
      <c r="AB576" s="124">
        <f>SUMIFS('Detail SM Daily-MTD'!MG$14:MG$586,'Detail SM Daily-MTD'!$RY$14:$RY$586,"",'Detail SM Daily-MTD'!$G$14:$G$586,'Block buidling '!$F576)</f>
        <v>8.0723104056437389</v>
      </c>
      <c r="AC576" s="143">
        <f t="shared" si="110"/>
        <v>1.0090388007054674</v>
      </c>
      <c r="AD576" t="str">
        <f>VLOOKUP($F576,CHOOSE({1,2},'Detail SM Daily-MTD'!$G$14:$G$578,'Detail SM Daily-MTD'!$D$14:$D$578),2,0)</f>
        <v>Nguyễn Văn Thuỷ</v>
      </c>
    </row>
    <row r="577" spans="1:30" hidden="1" outlineLevel="1" x14ac:dyDescent="0.25">
      <c r="A577" t="s">
        <v>63</v>
      </c>
      <c r="B577" t="s">
        <v>895</v>
      </c>
      <c r="C577" t="s">
        <v>50</v>
      </c>
      <c r="D577" t="s">
        <v>335</v>
      </c>
      <c r="E577" t="s">
        <v>825</v>
      </c>
      <c r="F577" t="s">
        <v>1243</v>
      </c>
      <c r="G577" t="s">
        <v>1244</v>
      </c>
      <c r="H577" t="s">
        <v>574</v>
      </c>
      <c r="I577" s="94">
        <v>43103</v>
      </c>
      <c r="J577" s="2">
        <v>44.533333333333331</v>
      </c>
      <c r="K577" t="s">
        <v>568</v>
      </c>
      <c r="L577" s="2">
        <v>216385.64102564094</v>
      </c>
      <c r="M577" s="2">
        <v>216383.39999999938</v>
      </c>
      <c r="N577" s="2">
        <f t="shared" si="121"/>
        <v>2372.6844827587774</v>
      </c>
      <c r="O577" s="2">
        <f>+IF($H577&lt;&gt;"MIX",0,SUMIFS('TARGET BY DIS (TRÌNH KÝ)'!$X$15:$X$370,'TARGET BY DIS (TRÌNH KÝ)'!$C$15:$C$370,'Block buidling '!$B577)/COUNTIFS('Block buidling '!$B$4:$B$808,'Block buidling '!$B577,'Block buidling '!$H$4:$H$808,"MIX"))</f>
        <v>-7498.6000000005124</v>
      </c>
      <c r="P577" s="2">
        <f t="shared" si="122"/>
        <v>-2.2410256415605545</v>
      </c>
      <c r="Q577" s="2">
        <f t="shared" si="120"/>
        <v>218756.08448275816</v>
      </c>
      <c r="R577" s="2">
        <f>SUMIFS('Detail SM Daily-MTD'!$GG$14:$GG$839,'Detail SM Daily-MTD'!$G$14:$G$839,'Block buidling '!$F577)</f>
        <v>262014</v>
      </c>
      <c r="S577" s="2">
        <f>SUMIFS('Detail SM Daily-MTD'!$GG$14:$GG$839,'Detail SM Daily-MTD'!$G$14:$G$839,'Block buidling '!$F577)/26*26</f>
        <v>262014</v>
      </c>
      <c r="T577" s="143">
        <f t="shared" si="107"/>
        <v>1.2108784684962004</v>
      </c>
      <c r="U577" s="143">
        <f t="shared" si="108"/>
        <v>1.197744970703438</v>
      </c>
      <c r="V577">
        <v>1.1599999999999999</v>
      </c>
      <c r="W577" s="157">
        <f>SUMIFS('Detail SM Daily-MTD'!KF$14:KF$586,'Detail SM Daily-MTD'!$RY$14:$RY$586,"",'Detail SM Daily-MTD'!$G$14:$G$586,'Block buidling '!$F577)</f>
        <v>546</v>
      </c>
      <c r="X577" s="157">
        <f>SUMIFS('Detail SM Daily-MTD'!KH$14:KH$586,'Detail SM Daily-MTD'!$RY$14:$RY$586,"",'Detail SM Daily-MTD'!$G$14:$G$586,'Block buidling '!$F577)</f>
        <v>561</v>
      </c>
      <c r="Y577" s="158">
        <f t="shared" si="109"/>
        <v>1.0274725274725274</v>
      </c>
      <c r="AA577" s="124">
        <f>SUMIFS('Detail SM Daily-MTD'!MF$14:MF$586,'Detail SM Daily-MTD'!$RY$14:$RY$586,"",'Detail SM Daily-MTD'!$G$14:$G$586,'Block buidling '!$F577)</f>
        <v>8</v>
      </c>
      <c r="AB577" s="124">
        <f>SUMIFS('Detail SM Daily-MTD'!MG$14:MG$586,'Detail SM Daily-MTD'!$RY$14:$RY$586,"",'Detail SM Daily-MTD'!$G$14:$G$586,'Block buidling '!$F577)</f>
        <v>8.2584670231729049</v>
      </c>
      <c r="AC577" s="143">
        <f t="shared" si="110"/>
        <v>1.0323083778966131</v>
      </c>
      <c r="AD577" t="str">
        <f>VLOOKUP($F577,CHOOSE({1,2},'Detail SM Daily-MTD'!$G$14:$G$578,'Detail SM Daily-MTD'!$D$14:$D$578),2,0)</f>
        <v>Nguyễn Công Thoại</v>
      </c>
    </row>
    <row r="578" spans="1:30" hidden="1" outlineLevel="1" x14ac:dyDescent="0.25">
      <c r="A578" t="s">
        <v>63</v>
      </c>
      <c r="B578" t="s">
        <v>895</v>
      </c>
      <c r="C578" t="s">
        <v>50</v>
      </c>
      <c r="D578" t="s">
        <v>336</v>
      </c>
      <c r="E578" t="s">
        <v>826</v>
      </c>
      <c r="F578" t="s">
        <v>1922</v>
      </c>
      <c r="G578" t="s">
        <v>1923</v>
      </c>
      <c r="H578" t="s">
        <v>574</v>
      </c>
      <c r="I578" s="94">
        <v>44123</v>
      </c>
      <c r="J578" s="2">
        <v>10.533333333333333</v>
      </c>
      <c r="K578" t="s">
        <v>568</v>
      </c>
      <c r="L578" s="2">
        <v>216385.64102564094</v>
      </c>
      <c r="M578" s="2">
        <v>216383.39999999938</v>
      </c>
      <c r="N578" s="2">
        <f t="shared" si="121"/>
        <v>1481.2686440679536</v>
      </c>
      <c r="O578" s="2">
        <f>+IF($H578&lt;&gt;"MIX",0,SUMIFS('TARGET BY DIS (TRÌNH KÝ)'!$X$15:$X$370,'TARGET BY DIS (TRÌNH KÝ)'!$C$15:$C$370,'Block buidling '!$B578)/COUNTIFS('Block buidling '!$B$4:$B$808,'Block buidling '!$B578,'Block buidling '!$H$4:$H$808,"MIX"))</f>
        <v>-7498.6000000005124</v>
      </c>
      <c r="P578" s="2">
        <f t="shared" si="122"/>
        <v>-2.2410256415605545</v>
      </c>
      <c r="Q578" s="2">
        <f t="shared" si="120"/>
        <v>217864.66864406734</v>
      </c>
      <c r="R578" s="2">
        <f>SUMIFS('Detail SM Daily-MTD'!$GG$14:$GG$839,'Detail SM Daily-MTD'!$G$14:$G$839,'Block buidling '!$F578)</f>
        <v>262324</v>
      </c>
      <c r="S578" s="2">
        <f>SUMIFS('Detail SM Daily-MTD'!$GG$14:$GG$839,'Detail SM Daily-MTD'!$G$14:$G$839,'Block buidling '!$F578)/26*26</f>
        <v>262324</v>
      </c>
      <c r="T578" s="143">
        <f t="shared" si="107"/>
        <v>1.2123111107414004</v>
      </c>
      <c r="U578" s="143">
        <f t="shared" si="108"/>
        <v>1.204068569872462</v>
      </c>
      <c r="V578">
        <v>1.18</v>
      </c>
      <c r="W578" s="157">
        <f>SUMIFS('Detail SM Daily-MTD'!KF$14:KF$586,'Detail SM Daily-MTD'!$RY$14:$RY$586,"",'Detail SM Daily-MTD'!$G$14:$G$586,'Block buidling '!$F578)</f>
        <v>546</v>
      </c>
      <c r="X578" s="157">
        <f>SUMIFS('Detail SM Daily-MTD'!KH$14:KH$586,'Detail SM Daily-MTD'!$RY$14:$RY$586,"",'Detail SM Daily-MTD'!$G$14:$G$586,'Block buidling '!$F578)</f>
        <v>560</v>
      </c>
      <c r="Y578" s="158">
        <f t="shared" si="109"/>
        <v>1.0256410256410255</v>
      </c>
      <c r="AA578" s="124">
        <f>SUMIFS('Detail SM Daily-MTD'!MF$14:MF$586,'Detail SM Daily-MTD'!$RY$14:$RY$586,"",'Detail SM Daily-MTD'!$G$14:$G$586,'Block buidling '!$F578)</f>
        <v>8</v>
      </c>
      <c r="AB578" s="124">
        <f>SUMIFS('Detail SM Daily-MTD'!MG$14:MG$586,'Detail SM Daily-MTD'!$RY$14:$RY$586,"",'Detail SM Daily-MTD'!$G$14:$G$586,'Block buidling '!$F578)</f>
        <v>8.2410714285714288</v>
      </c>
      <c r="AC578" s="143">
        <f t="shared" si="110"/>
        <v>1.0301339285714286</v>
      </c>
      <c r="AD578" t="str">
        <f>VLOOKUP($F578,CHOOSE({1,2},'Detail SM Daily-MTD'!$G$14:$G$578,'Detail SM Daily-MTD'!$D$14:$D$578),2,0)</f>
        <v>Nguyễn Công Thoại</v>
      </c>
    </row>
    <row r="579" spans="1:30" hidden="1" outlineLevel="1" x14ac:dyDescent="0.25">
      <c r="A579" t="s">
        <v>63</v>
      </c>
      <c r="B579" t="s">
        <v>895</v>
      </c>
      <c r="C579" t="s">
        <v>50</v>
      </c>
      <c r="D579" t="s">
        <v>337</v>
      </c>
      <c r="E579" t="s">
        <v>827</v>
      </c>
      <c r="F579" t="s">
        <v>1924</v>
      </c>
      <c r="G579" t="s">
        <v>1925</v>
      </c>
      <c r="H579" t="s">
        <v>574</v>
      </c>
      <c r="I579" s="94">
        <v>44116</v>
      </c>
      <c r="J579" s="2">
        <v>10.766666666666667</v>
      </c>
      <c r="K579" t="s">
        <v>568</v>
      </c>
      <c r="L579" s="2">
        <v>216385.64102564094</v>
      </c>
      <c r="M579" s="2">
        <v>216383.39999999938</v>
      </c>
      <c r="N579" s="2">
        <f t="shared" si="121"/>
        <v>2892.4108695653777</v>
      </c>
      <c r="O579" s="2">
        <f>+IF($H579&lt;&gt;"MIX",0,SUMIFS('TARGET BY DIS (TRÌNH KÝ)'!$X$15:$X$370,'TARGET BY DIS (TRÌNH KÝ)'!$C$15:$C$370,'Block buidling '!$B579)/COUNTIFS('Block buidling '!$B$4:$B$808,'Block buidling '!$B579,'Block buidling '!$H$4:$H$808,"MIX"))</f>
        <v>-7498.6000000005124</v>
      </c>
      <c r="P579" s="2">
        <f t="shared" si="122"/>
        <v>-2.2410256415605545</v>
      </c>
      <c r="Q579" s="2">
        <f t="shared" si="120"/>
        <v>219275.81086956477</v>
      </c>
      <c r="R579" s="2">
        <f>SUMIFS('Detail SM Daily-MTD'!$GG$14:$GG$839,'Detail SM Daily-MTD'!$G$14:$G$839,'Block buidling '!$F579)</f>
        <v>262146</v>
      </c>
      <c r="S579" s="2">
        <f>SUMIFS('Detail SM Daily-MTD'!$GG$14:$GG$839,'Detail SM Daily-MTD'!$G$14:$G$839,'Block buidling '!$F579)/26*26</f>
        <v>262146</v>
      </c>
      <c r="T579" s="143">
        <f t="shared" si="107"/>
        <v>1.2114884968070598</v>
      </c>
      <c r="U579" s="143">
        <f t="shared" si="108"/>
        <v>1.1955080633856892</v>
      </c>
      <c r="V579">
        <v>1.1499999999999999</v>
      </c>
      <c r="W579" s="157">
        <f>SUMIFS('Detail SM Daily-MTD'!KF$14:KF$586,'Detail SM Daily-MTD'!$RY$14:$RY$586,"",'Detail SM Daily-MTD'!$G$14:$G$586,'Block buidling '!$F579)</f>
        <v>546</v>
      </c>
      <c r="X579" s="157">
        <f>SUMIFS('Detail SM Daily-MTD'!KH$14:KH$586,'Detail SM Daily-MTD'!$RY$14:$RY$586,"",'Detail SM Daily-MTD'!$G$14:$G$586,'Block buidling '!$F579)</f>
        <v>560</v>
      </c>
      <c r="Y579" s="158">
        <f t="shared" si="109"/>
        <v>1.0256410256410255</v>
      </c>
      <c r="AA579" s="124">
        <f>SUMIFS('Detail SM Daily-MTD'!MF$14:MF$586,'Detail SM Daily-MTD'!$RY$14:$RY$586,"",'Detail SM Daily-MTD'!$G$14:$G$586,'Block buidling '!$F579)</f>
        <v>8</v>
      </c>
      <c r="AB579" s="124">
        <f>SUMIFS('Detail SM Daily-MTD'!MG$14:MG$586,'Detail SM Daily-MTD'!$RY$14:$RY$586,"",'Detail SM Daily-MTD'!$G$14:$G$586,'Block buidling '!$F579)</f>
        <v>8.2071428571428573</v>
      </c>
      <c r="AC579" s="143">
        <f t="shared" si="110"/>
        <v>1.0258928571428572</v>
      </c>
      <c r="AD579" t="str">
        <f>VLOOKUP($F579,CHOOSE({1,2},'Detail SM Daily-MTD'!$G$14:$G$578,'Detail SM Daily-MTD'!$D$14:$D$578),2,0)</f>
        <v>Nguyễn Công Thoại</v>
      </c>
    </row>
    <row r="580" spans="1:30" hidden="1" outlineLevel="1" x14ac:dyDescent="0.25">
      <c r="A580" t="s">
        <v>63</v>
      </c>
      <c r="B580" t="s">
        <v>895</v>
      </c>
      <c r="C580" t="s">
        <v>50</v>
      </c>
      <c r="D580" t="s">
        <v>338</v>
      </c>
      <c r="E580" t="s">
        <v>828</v>
      </c>
      <c r="F580" t="s">
        <v>1613</v>
      </c>
      <c r="G580" t="s">
        <v>1614</v>
      </c>
      <c r="H580" t="s">
        <v>574</v>
      </c>
      <c r="I580" s="94">
        <v>43983</v>
      </c>
      <c r="J580" s="2">
        <v>15.2</v>
      </c>
      <c r="K580" t="s">
        <v>568</v>
      </c>
      <c r="L580" s="2">
        <v>216385.64102564094</v>
      </c>
      <c r="M580" s="2">
        <v>216383.39999999938</v>
      </c>
      <c r="N580" s="2">
        <f t="shared" si="121"/>
        <v>1951.1585470087011</v>
      </c>
      <c r="O580" s="2">
        <f>+IF($H580&lt;&gt;"MIX",0,SUMIFS('TARGET BY DIS (TRÌNH KÝ)'!$X$15:$X$370,'TARGET BY DIS (TRÌNH KÝ)'!$C$15:$C$370,'Block buidling '!$B580)/COUNTIFS('Block buidling '!$B$4:$B$808,'Block buidling '!$B580,'Block buidling '!$H$4:$H$808,"MIX"))</f>
        <v>-7498.6000000005124</v>
      </c>
      <c r="P580" s="2">
        <f t="shared" si="122"/>
        <v>-2.2410256415605545</v>
      </c>
      <c r="Q580" s="2">
        <f t="shared" si="120"/>
        <v>218334.55854700808</v>
      </c>
      <c r="R580" s="2">
        <f>SUMIFS('Detail SM Daily-MTD'!$GG$14:$GG$839,'Detail SM Daily-MTD'!$G$14:$G$839,'Block buidling '!$F580)</f>
        <v>262300</v>
      </c>
      <c r="S580" s="2">
        <f>SUMIFS('Detail SM Daily-MTD'!$GG$14:$GG$839,'Detail SM Daily-MTD'!$G$14:$G$839,'Block buidling '!$F580)/26*26</f>
        <v>262300</v>
      </c>
      <c r="T580" s="143">
        <f t="shared" si="107"/>
        <v>1.2122001965030624</v>
      </c>
      <c r="U580" s="143">
        <f t="shared" si="108"/>
        <v>1.20136730412985</v>
      </c>
      <c r="V580">
        <v>1.17</v>
      </c>
      <c r="W580" s="157">
        <f>SUMIFS('Detail SM Daily-MTD'!KF$14:KF$586,'Detail SM Daily-MTD'!$RY$14:$RY$586,"",'Detail SM Daily-MTD'!$G$14:$G$586,'Block buidling '!$F580)</f>
        <v>546</v>
      </c>
      <c r="X580" s="157">
        <f>SUMIFS('Detail SM Daily-MTD'!KH$14:KH$586,'Detail SM Daily-MTD'!$RY$14:$RY$586,"",'Detail SM Daily-MTD'!$G$14:$G$586,'Block buidling '!$F580)</f>
        <v>562</v>
      </c>
      <c r="Y580" s="158">
        <f t="shared" si="109"/>
        <v>1.0293040293040292</v>
      </c>
      <c r="AA580" s="124">
        <f>SUMIFS('Detail SM Daily-MTD'!MF$14:MF$586,'Detail SM Daily-MTD'!$RY$14:$RY$586,"",'Detail SM Daily-MTD'!$G$14:$G$586,'Block buidling '!$F580)</f>
        <v>8</v>
      </c>
      <c r="AB580" s="124">
        <f>SUMIFS('Detail SM Daily-MTD'!MG$14:MG$586,'Detail SM Daily-MTD'!$RY$14:$RY$586,"",'Detail SM Daily-MTD'!$G$14:$G$586,'Block buidling '!$F580)</f>
        <v>8.2064056939501775</v>
      </c>
      <c r="AC580" s="143">
        <f t="shared" si="110"/>
        <v>1.0258007117437722</v>
      </c>
      <c r="AD580" t="str">
        <f>VLOOKUP($F580,CHOOSE({1,2},'Detail SM Daily-MTD'!$G$14:$G$578,'Detail SM Daily-MTD'!$D$14:$D$578),2,0)</f>
        <v>Nguyễn Công Thoại</v>
      </c>
    </row>
    <row r="581" spans="1:30" hidden="1" outlineLevel="1" x14ac:dyDescent="0.25">
      <c r="A581" t="s">
        <v>63</v>
      </c>
      <c r="B581" t="s">
        <v>895</v>
      </c>
      <c r="C581" t="s">
        <v>50</v>
      </c>
      <c r="D581" t="s">
        <v>339</v>
      </c>
      <c r="E581" t="s">
        <v>829</v>
      </c>
      <c r="F581" t="s">
        <v>2084</v>
      </c>
      <c r="G581" t="s">
        <v>2085</v>
      </c>
      <c r="H581" t="s">
        <v>574</v>
      </c>
      <c r="I581" s="94">
        <v>44182</v>
      </c>
      <c r="J581" s="2">
        <v>8.5666666666666664</v>
      </c>
      <c r="K581" t="s">
        <v>568</v>
      </c>
      <c r="L581" s="2">
        <v>216385.64102564094</v>
      </c>
      <c r="M581" s="2">
        <v>216383.39999999938</v>
      </c>
      <c r="N581" s="2">
        <f t="shared" si="121"/>
        <v>1457.7516949154087</v>
      </c>
      <c r="O581" s="2">
        <f>+IF($H581&lt;&gt;"MIX",0,SUMIFS('TARGET BY DIS (TRÌNH KÝ)'!$X$15:$X$370,'TARGET BY DIS (TRÌNH KÝ)'!$C$15:$C$370,'Block buidling '!$B581)/COUNTIFS('Block buidling '!$B$4:$B$808,'Block buidling '!$B581,'Block buidling '!$H$4:$H$808,"MIX"))</f>
        <v>-7498.6000000005124</v>
      </c>
      <c r="P581" s="2">
        <f t="shared" si="122"/>
        <v>-2.2410256415605545</v>
      </c>
      <c r="Q581" s="2">
        <f t="shared" si="120"/>
        <v>217841.15169491479</v>
      </c>
      <c r="R581" s="2">
        <f>SUMIFS('Detail SM Daily-MTD'!$GG$14:$GG$839,'Detail SM Daily-MTD'!$G$14:$G$839,'Block buidling '!$F581)</f>
        <v>262213</v>
      </c>
      <c r="S581" s="2">
        <f>SUMIFS('Detail SM Daily-MTD'!$GG$14:$GG$839,'Detail SM Daily-MTD'!$G$14:$G$839,'Block buidling '!$F581)/26*26</f>
        <v>262213</v>
      </c>
      <c r="T581" s="143">
        <f t="shared" ref="T581:T644" si="123">+IFERROR(S581/M581,"")</f>
        <v>1.211798132389087</v>
      </c>
      <c r="U581" s="143">
        <f t="shared" ref="U581:U644" si="124">+IFERROR(S581/Q581,"")</f>
        <v>1.2036890089859043</v>
      </c>
      <c r="V581">
        <v>1.18</v>
      </c>
      <c r="W581" s="157">
        <f>SUMIFS('Detail SM Daily-MTD'!KF$14:KF$586,'Detail SM Daily-MTD'!$RY$14:$RY$586,"",'Detail SM Daily-MTD'!$G$14:$G$586,'Block buidling '!$F581)</f>
        <v>546</v>
      </c>
      <c r="X581" s="157">
        <f>SUMIFS('Detail SM Daily-MTD'!KH$14:KH$586,'Detail SM Daily-MTD'!$RY$14:$RY$586,"",'Detail SM Daily-MTD'!$G$14:$G$586,'Block buidling '!$F581)</f>
        <v>562</v>
      </c>
      <c r="Y581" s="158">
        <f t="shared" ref="Y581:Y644" si="125">IFERROR(X581/W581,0)</f>
        <v>1.0293040293040292</v>
      </c>
      <c r="AA581" s="124">
        <f>SUMIFS('Detail SM Daily-MTD'!MF$14:MF$586,'Detail SM Daily-MTD'!$RY$14:$RY$586,"",'Detail SM Daily-MTD'!$G$14:$G$586,'Block buidling '!$F581)</f>
        <v>8</v>
      </c>
      <c r="AB581" s="124">
        <f>SUMIFS('Detail SM Daily-MTD'!MG$14:MG$586,'Detail SM Daily-MTD'!$RY$14:$RY$586,"",'Detail SM Daily-MTD'!$G$14:$G$586,'Block buidling '!$F581)</f>
        <v>8.1957295373665477</v>
      </c>
      <c r="AC581" s="143">
        <f t="shared" ref="AC581:AC644" si="126">IFERROR(AB581/AA581,0)</f>
        <v>1.0244661921708185</v>
      </c>
      <c r="AD581" t="str">
        <f>VLOOKUP($F581,CHOOSE({1,2},'Detail SM Daily-MTD'!$G$14:$G$578,'Detail SM Daily-MTD'!$D$14:$D$578),2,0)</f>
        <v>Nguyễn Công Thoại</v>
      </c>
    </row>
    <row r="582" spans="1:30" hidden="1" outlineLevel="1" x14ac:dyDescent="0.25">
      <c r="A582" t="s">
        <v>63</v>
      </c>
      <c r="B582" t="s">
        <v>2678</v>
      </c>
      <c r="C582" t="s">
        <v>2679</v>
      </c>
      <c r="D582" t="s">
        <v>2680</v>
      </c>
      <c r="E582" t="s">
        <v>825</v>
      </c>
      <c r="F582" t="s">
        <v>2681</v>
      </c>
      <c r="G582" t="s">
        <v>2762</v>
      </c>
      <c r="H582" t="s">
        <v>574</v>
      </c>
      <c r="I582" s="94">
        <v>44393</v>
      </c>
      <c r="J582" s="2">
        <v>1.5333333333333334</v>
      </c>
      <c r="K582" t="s">
        <v>568</v>
      </c>
      <c r="L582" s="2">
        <v>216385.64102564097</v>
      </c>
      <c r="M582" s="2">
        <v>194750</v>
      </c>
      <c r="N582" s="2">
        <f t="shared" si="121"/>
        <v>4320.3389830508531</v>
      </c>
      <c r="O582" s="2">
        <f>+IF($H582&lt;&gt;"MIX",0,SUMIFS('TARGET BY DIS (TRÌNH KÝ)'!$X$15:$X$370,'TARGET BY DIS (TRÌNH KÝ)'!$C$15:$C$370,'Block buidling '!$B582)/COUNTIFS('Block buidling '!$B$4:$B$808,'Block buidling '!$B582,'Block buidling '!$H$4:$H$808,"MIX"))</f>
        <v>-5250</v>
      </c>
      <c r="P582" s="2">
        <f t="shared" si="122"/>
        <v>-21635.641025640973</v>
      </c>
      <c r="Q582" s="2">
        <f t="shared" si="120"/>
        <v>199070.33898305084</v>
      </c>
      <c r="R582" s="2">
        <f>SUMIFS('Detail SM Daily-MTD'!$GG$14:$GG$839,'Detail SM Daily-MTD'!$G$14:$G$839,'Block buidling '!$F582)</f>
        <v>250197</v>
      </c>
      <c r="S582" s="2">
        <f>SUMIFS('Detail SM Daily-MTD'!$GG$14:$GG$839,'Detail SM Daily-MTD'!$G$14:$G$839,'Block buidling '!$F582)/26*26</f>
        <v>250197</v>
      </c>
      <c r="T582" s="143">
        <f t="shared" si="123"/>
        <v>1.2847086007702182</v>
      </c>
      <c r="U582" s="143">
        <f t="shared" si="124"/>
        <v>1.2568271158733606</v>
      </c>
      <c r="V582">
        <v>1.18</v>
      </c>
      <c r="W582" s="157">
        <f>SUMIFS('Detail SM Daily-MTD'!KF$14:KF$586,'Detail SM Daily-MTD'!$RY$14:$RY$586,"",'Detail SM Daily-MTD'!$G$14:$G$586,'Block buidling '!$F582)</f>
        <v>546</v>
      </c>
      <c r="X582" s="157">
        <f>SUMIFS('Detail SM Daily-MTD'!KH$14:KH$586,'Detail SM Daily-MTD'!$RY$14:$RY$586,"",'Detail SM Daily-MTD'!$G$14:$G$586,'Block buidling '!$F582)</f>
        <v>573</v>
      </c>
      <c r="Y582" s="158">
        <f t="shared" si="125"/>
        <v>1.0494505494505495</v>
      </c>
      <c r="AA582" s="124">
        <f>SUMIFS('Detail SM Daily-MTD'!MF$14:MF$586,'Detail SM Daily-MTD'!$RY$14:$RY$586,"",'Detail SM Daily-MTD'!$G$14:$G$586,'Block buidling '!$F582)</f>
        <v>8</v>
      </c>
      <c r="AB582" s="124">
        <f>SUMIFS('Detail SM Daily-MTD'!MG$14:MG$586,'Detail SM Daily-MTD'!$RY$14:$RY$586,"",'Detail SM Daily-MTD'!$G$14:$G$586,'Block buidling '!$F582)</f>
        <v>8.2286212914485173</v>
      </c>
      <c r="AC582" s="143">
        <f t="shared" si="126"/>
        <v>1.0285776614310647</v>
      </c>
      <c r="AD582" t="str">
        <f>VLOOKUP($F582,CHOOSE({1,2},'Detail SM Daily-MTD'!$G$14:$G$578,'Detail SM Daily-MTD'!$D$14:$D$578),2,0)</f>
        <v>Nguyễn Văn Thuỷ</v>
      </c>
    </row>
    <row r="583" spans="1:30" hidden="1" outlineLevel="1" x14ac:dyDescent="0.25">
      <c r="A583" t="s">
        <v>63</v>
      </c>
      <c r="B583" t="s">
        <v>2678</v>
      </c>
      <c r="C583" t="s">
        <v>2679</v>
      </c>
      <c r="D583" t="s">
        <v>2682</v>
      </c>
      <c r="E583" t="s">
        <v>826</v>
      </c>
      <c r="F583" t="s">
        <v>3396</v>
      </c>
      <c r="G583" t="s">
        <v>3397</v>
      </c>
      <c r="H583" t="s">
        <v>574</v>
      </c>
      <c r="I583" s="94">
        <v>44393</v>
      </c>
      <c r="J583" s="2">
        <v>1.5333333333333334</v>
      </c>
      <c r="K583" t="s">
        <v>568</v>
      </c>
      <c r="L583" s="2">
        <v>216385.64102564097</v>
      </c>
      <c r="M583" s="2">
        <v>194750</v>
      </c>
      <c r="N583" s="2">
        <f t="shared" si="121"/>
        <v>4000.5341880341948</v>
      </c>
      <c r="O583" s="2">
        <f>+IF($H583&lt;&gt;"MIX",0,SUMIFS('TARGET BY DIS (TRÌNH KÝ)'!$X$15:$X$370,'TARGET BY DIS (TRÌNH KÝ)'!$C$15:$C$370,'Block buidling '!$B583)/COUNTIFS('Block buidling '!$B$4:$B$808,'Block buidling '!$B583,'Block buidling '!$H$4:$H$808,"MIX"))</f>
        <v>-5250</v>
      </c>
      <c r="P583" s="2">
        <f t="shared" si="122"/>
        <v>-21635.641025640973</v>
      </c>
      <c r="Q583" s="2">
        <f t="shared" si="120"/>
        <v>198750.53418803419</v>
      </c>
      <c r="R583" s="2">
        <f>SUMIFS('Detail SM Daily-MTD'!$GG$14:$GG$839,'Detail SM Daily-MTD'!$G$14:$G$839,'Block buidling '!$F583)</f>
        <v>246580</v>
      </c>
      <c r="S583" s="2">
        <f>SUMIFS('Detail SM Daily-MTD'!$GG$14:$GG$839,'Detail SM Daily-MTD'!$G$14:$G$839,'Block buidling '!$F583)/26*26</f>
        <v>246580</v>
      </c>
      <c r="T583" s="143">
        <f t="shared" si="123"/>
        <v>1.2661360718870347</v>
      </c>
      <c r="U583" s="143">
        <f t="shared" si="124"/>
        <v>1.2406507535054736</v>
      </c>
      <c r="V583">
        <v>1.17</v>
      </c>
      <c r="W583" s="157">
        <f>SUMIFS('Detail SM Daily-MTD'!KF$14:KF$586,'Detail SM Daily-MTD'!$RY$14:$RY$586,"",'Detail SM Daily-MTD'!$G$14:$G$586,'Block buidling '!$F583)</f>
        <v>546</v>
      </c>
      <c r="X583" s="157">
        <f>SUMIFS('Detail SM Daily-MTD'!KH$14:KH$586,'Detail SM Daily-MTD'!$RY$14:$RY$586,"",'Detail SM Daily-MTD'!$G$14:$G$586,'Block buidling '!$F583)</f>
        <v>567</v>
      </c>
      <c r="Y583" s="158">
        <f t="shared" si="125"/>
        <v>1.0384615384615385</v>
      </c>
      <c r="AA583" s="124">
        <f>SUMIFS('Detail SM Daily-MTD'!MF$14:MF$586,'Detail SM Daily-MTD'!$RY$14:$RY$586,"",'Detail SM Daily-MTD'!$G$14:$G$586,'Block buidling '!$F583)/2</f>
        <v>4</v>
      </c>
      <c r="AB583" s="124">
        <f>SUMIFS('Detail SM Daily-MTD'!MG$14:MG$586,'Detail SM Daily-MTD'!$RY$14:$RY$586,"",'Detail SM Daily-MTD'!$G$14:$G$586,'Block buidling '!$F583)/2</f>
        <v>4.1164021164021163</v>
      </c>
      <c r="AC583" s="143">
        <f t="shared" si="126"/>
        <v>1.0291005291005291</v>
      </c>
      <c r="AD583" t="str">
        <f>VLOOKUP($F583,CHOOSE({1,2},'Detail SM Daily-MTD'!$G$14:$G$578,'Detail SM Daily-MTD'!$D$14:$D$578),2,0)</f>
        <v>Nguyễn Văn Thuỷ</v>
      </c>
    </row>
    <row r="584" spans="1:30" hidden="1" outlineLevel="1" x14ac:dyDescent="0.25">
      <c r="A584" t="s">
        <v>63</v>
      </c>
      <c r="B584" t="s">
        <v>2678</v>
      </c>
      <c r="C584" t="s">
        <v>2679</v>
      </c>
      <c r="D584" t="s">
        <v>2683</v>
      </c>
      <c r="E584" t="s">
        <v>827</v>
      </c>
      <c r="F584" t="s">
        <v>2684</v>
      </c>
      <c r="G584" t="s">
        <v>2685</v>
      </c>
      <c r="H584" t="s">
        <v>574</v>
      </c>
      <c r="I584" s="94">
        <v>44393</v>
      </c>
      <c r="J584" s="131">
        <v>1.5333333333333334</v>
      </c>
      <c r="K584" t="s">
        <v>568</v>
      </c>
      <c r="L584" s="131">
        <v>216385.64102564097</v>
      </c>
      <c r="M584" s="131">
        <v>194750</v>
      </c>
      <c r="N584" s="2">
        <f t="shared" si="121"/>
        <v>4458.4401709401718</v>
      </c>
      <c r="O584" s="2">
        <f>+IF($H584&lt;&gt;"MIX",0,SUMIFS('TARGET BY DIS (TRÌNH KÝ)'!$X$15:$X$370,'TARGET BY DIS (TRÌNH KÝ)'!$C$15:$C$370,'Block buidling '!$B584)/COUNTIFS('Block buidling '!$B$4:$B$808,'Block buidling '!$B584,'Block buidling '!$H$4:$H$808,"MIX"))</f>
        <v>-5250</v>
      </c>
      <c r="P584" s="2">
        <f t="shared" si="122"/>
        <v>-21635.641025640973</v>
      </c>
      <c r="Q584" s="131">
        <f t="shared" si="120"/>
        <v>199208.44017094019</v>
      </c>
      <c r="R584" s="2">
        <f>SUMIFS('Detail SM Daily-MTD'!$GG$14:$GG$839,'Detail SM Daily-MTD'!$G$14:$G$839,'Block buidling '!$F584)</f>
        <v>248723</v>
      </c>
      <c r="S584" s="2">
        <f>SUMIFS('Detail SM Daily-MTD'!$GG$14:$GG$839,'Detail SM Daily-MTD'!$G$14:$G$839,'Block buidling '!$F584)/26*26</f>
        <v>248723</v>
      </c>
      <c r="T584" s="143">
        <f t="shared" si="123"/>
        <v>1.2771399229781772</v>
      </c>
      <c r="U584" s="143">
        <f t="shared" si="124"/>
        <v>1.2485565359910027</v>
      </c>
      <c r="V584">
        <v>1.17</v>
      </c>
      <c r="W584" s="157">
        <f>SUMIFS('Detail SM Daily-MTD'!KF$14:KF$586,'Detail SM Daily-MTD'!$RY$14:$RY$586,"",'Detail SM Daily-MTD'!$G$14:$G$586,'Block buidling '!$F584)</f>
        <v>546</v>
      </c>
      <c r="X584" s="157">
        <f>SUMIFS('Detail SM Daily-MTD'!KH$14:KH$586,'Detail SM Daily-MTD'!$RY$14:$RY$586,"",'Detail SM Daily-MTD'!$G$14:$G$586,'Block buidling '!$F584)</f>
        <v>568</v>
      </c>
      <c r="Y584" s="158">
        <f t="shared" si="125"/>
        <v>1.0402930402930404</v>
      </c>
      <c r="AA584" s="124">
        <f>SUMIFS('Detail SM Daily-MTD'!MF$14:MF$586,'Detail SM Daily-MTD'!$RY$14:$RY$586,"",'Detail SM Daily-MTD'!$G$14:$G$586,'Block buidling '!$F584)</f>
        <v>8</v>
      </c>
      <c r="AB584" s="124">
        <f>SUMIFS('Detail SM Daily-MTD'!MG$14:MG$586,'Detail SM Daily-MTD'!$RY$14:$RY$586,"",'Detail SM Daily-MTD'!$G$14:$G$586,'Block buidling '!$F584)</f>
        <v>8.1073943661971839</v>
      </c>
      <c r="AC584" s="143">
        <f t="shared" si="126"/>
        <v>1.013424295774648</v>
      </c>
      <c r="AD584" t="str">
        <f>VLOOKUP($F584,CHOOSE({1,2},'Detail SM Daily-MTD'!$G$14:$G$578,'Detail SM Daily-MTD'!$D$14:$D$578),2,0)</f>
        <v>Nguyễn Văn Thuỷ</v>
      </c>
    </row>
    <row r="585" spans="1:30" hidden="1" outlineLevel="1" x14ac:dyDescent="0.25">
      <c r="A585" t="s">
        <v>63</v>
      </c>
      <c r="B585" t="s">
        <v>762</v>
      </c>
      <c r="C585" t="s">
        <v>763</v>
      </c>
      <c r="D585" t="s">
        <v>1353</v>
      </c>
      <c r="E585" t="s">
        <v>825</v>
      </c>
      <c r="F585" t="s">
        <v>2137</v>
      </c>
      <c r="G585" t="s">
        <v>2138</v>
      </c>
      <c r="H585" t="s">
        <v>574</v>
      </c>
      <c r="I585" s="94">
        <v>44200</v>
      </c>
      <c r="J585" s="2">
        <v>7.9666666666666668</v>
      </c>
      <c r="K585" t="s">
        <v>568</v>
      </c>
      <c r="L585" s="2">
        <v>216385.641025641</v>
      </c>
      <c r="M585" s="2">
        <v>194750</v>
      </c>
      <c r="N585" s="2">
        <f t="shared" si="121"/>
        <v>2564.2391304347839</v>
      </c>
      <c r="O585" s="2">
        <f>+IF($H585&lt;&gt;"MIX",0,SUMIFS('TARGET BY DIS (TRÌNH KÝ)'!$X$15:$X$370,'TARGET BY DIS (TRÌNH KÝ)'!$C$15:$C$370,'Block buidling '!$B585)/COUNTIFS('Block buidling '!$B$4:$B$808,'Block buidling '!$B585,'Block buidling '!$H$4:$H$808,"MIX"))</f>
        <v>-5354</v>
      </c>
      <c r="P585" s="2">
        <f t="shared" si="122"/>
        <v>-21635.641025641002</v>
      </c>
      <c r="Q585" s="2">
        <f t="shared" si="120"/>
        <v>197314.23913043478</v>
      </c>
      <c r="R585" s="2">
        <f>SUMIFS('Detail SM Daily-MTD'!$GG$14:$GG$839,'Detail SM Daily-MTD'!$G$14:$G$839,'Block buidling '!$F585)</f>
        <v>235758</v>
      </c>
      <c r="S585" s="2">
        <f>SUMIFS('Detail SM Daily-MTD'!$GG$14:$GG$839,'Detail SM Daily-MTD'!$G$14:$G$839,'Block buidling '!$F585)/26*26</f>
        <v>235758</v>
      </c>
      <c r="T585" s="143">
        <f t="shared" si="123"/>
        <v>1.2105673940949935</v>
      </c>
      <c r="U585" s="143">
        <f t="shared" si="124"/>
        <v>1.1948352082393401</v>
      </c>
      <c r="V585">
        <v>1.1499999999999999</v>
      </c>
      <c r="W585" s="157">
        <f>SUMIFS('Detail SM Daily-MTD'!KF$14:KF$586,'Detail SM Daily-MTD'!$RY$14:$RY$586,"",'Detail SM Daily-MTD'!$G$14:$G$586,'Block buidling '!$F585)</f>
        <v>546</v>
      </c>
      <c r="X585" s="157">
        <f>SUMIFS('Detail SM Daily-MTD'!KH$14:KH$586,'Detail SM Daily-MTD'!$RY$14:$RY$586,"",'Detail SM Daily-MTD'!$G$14:$G$586,'Block buidling '!$F585)</f>
        <v>561</v>
      </c>
      <c r="Y585" s="158">
        <f t="shared" si="125"/>
        <v>1.0274725274725274</v>
      </c>
      <c r="AA585" s="124">
        <f>SUMIFS('Detail SM Daily-MTD'!MF$14:MF$586,'Detail SM Daily-MTD'!$RY$14:$RY$586,"",'Detail SM Daily-MTD'!$G$14:$G$586,'Block buidling '!$F585)</f>
        <v>8</v>
      </c>
      <c r="AB585" s="124">
        <f>SUMIFS('Detail SM Daily-MTD'!MG$14:MG$586,'Detail SM Daily-MTD'!$RY$14:$RY$586,"",'Detail SM Daily-MTD'!$G$14:$G$586,'Block buidling '!$F585)</f>
        <v>8.0178253119429588</v>
      </c>
      <c r="AC585" s="143">
        <f t="shared" si="126"/>
        <v>1.0022281639928698</v>
      </c>
      <c r="AD585" t="str">
        <f>VLOOKUP($F585,CHOOSE({1,2},'Detail SM Daily-MTD'!$G$14:$G$578,'Detail SM Daily-MTD'!$D$14:$D$578),2,0)</f>
        <v>Đinh Văn Cương</v>
      </c>
    </row>
    <row r="586" spans="1:30" hidden="1" outlineLevel="1" x14ac:dyDescent="0.25">
      <c r="A586" t="s">
        <v>63</v>
      </c>
      <c r="B586" t="s">
        <v>762</v>
      </c>
      <c r="C586" t="s">
        <v>763</v>
      </c>
      <c r="D586" t="s">
        <v>1354</v>
      </c>
      <c r="E586" t="s">
        <v>826</v>
      </c>
      <c r="F586" t="s">
        <v>1247</v>
      </c>
      <c r="G586" t="s">
        <v>1248</v>
      </c>
      <c r="H586" t="s">
        <v>574</v>
      </c>
      <c r="I586" s="94">
        <v>42917</v>
      </c>
      <c r="J586" s="2">
        <v>50.733333333333334</v>
      </c>
      <c r="K586" t="s">
        <v>568</v>
      </c>
      <c r="L586" s="2">
        <v>216385.641025641</v>
      </c>
      <c r="M586" s="2">
        <v>194750</v>
      </c>
      <c r="N586" s="2">
        <f t="shared" si="121"/>
        <v>2121.3362068965507</v>
      </c>
      <c r="O586" s="2">
        <f>+IF($H586&lt;&gt;"MIX",0,SUMIFS('TARGET BY DIS (TRÌNH KÝ)'!$X$15:$X$370,'TARGET BY DIS (TRÌNH KÝ)'!$C$15:$C$370,'Block buidling '!$B586)/COUNTIFS('Block buidling '!$B$4:$B$808,'Block buidling '!$B586,'Block buidling '!$H$4:$H$808,"MIX"))</f>
        <v>-5354</v>
      </c>
      <c r="P586" s="2">
        <f t="shared" si="122"/>
        <v>-21635.641025641002</v>
      </c>
      <c r="Q586" s="2">
        <f t="shared" si="120"/>
        <v>196871.33620689655</v>
      </c>
      <c r="R586" s="2">
        <f>SUMIFS('Detail SM Daily-MTD'!$GG$14:$GG$839,'Detail SM Daily-MTD'!$G$14:$G$839,'Block buidling '!$F586)</f>
        <v>235753</v>
      </c>
      <c r="S586" s="2">
        <f>SUMIFS('Detail SM Daily-MTD'!$GG$14:$GG$839,'Detail SM Daily-MTD'!$G$14:$G$839,'Block buidling '!$F586)/26*26</f>
        <v>235752.99999999997</v>
      </c>
      <c r="T586" s="143">
        <f t="shared" si="123"/>
        <v>1.2105417201540436</v>
      </c>
      <c r="U586" s="143">
        <f t="shared" si="124"/>
        <v>1.1974978406823114</v>
      </c>
      <c r="V586">
        <v>1.1599999999999999</v>
      </c>
      <c r="W586" s="157">
        <f>SUMIFS('Detail SM Daily-MTD'!KF$14:KF$586,'Detail SM Daily-MTD'!$RY$14:$RY$586,"",'Detail SM Daily-MTD'!$G$14:$G$586,'Block buidling '!$F586)</f>
        <v>546</v>
      </c>
      <c r="X586" s="157">
        <f>SUMIFS('Detail SM Daily-MTD'!KH$14:KH$586,'Detail SM Daily-MTD'!$RY$14:$RY$586,"",'Detail SM Daily-MTD'!$G$14:$G$586,'Block buidling '!$F586)</f>
        <v>563</v>
      </c>
      <c r="Y586" s="158">
        <f t="shared" si="125"/>
        <v>1.031135531135531</v>
      </c>
      <c r="AA586" s="124">
        <f>SUMIFS('Detail SM Daily-MTD'!MF$14:MF$586,'Detail SM Daily-MTD'!$RY$14:$RY$586,"",'Detail SM Daily-MTD'!$G$14:$G$586,'Block buidling '!$F586)</f>
        <v>8</v>
      </c>
      <c r="AB586" s="124">
        <f>SUMIFS('Detail SM Daily-MTD'!MG$14:MG$586,'Detail SM Daily-MTD'!$RY$14:$RY$586,"",'Detail SM Daily-MTD'!$G$14:$G$586,'Block buidling '!$F586)</f>
        <v>8.0213143872113672</v>
      </c>
      <c r="AC586" s="143">
        <f t="shared" si="126"/>
        <v>1.0026642984014209</v>
      </c>
      <c r="AD586" t="str">
        <f>VLOOKUP($F586,CHOOSE({1,2},'Detail SM Daily-MTD'!$G$14:$G$578,'Detail SM Daily-MTD'!$D$14:$D$578),2,0)</f>
        <v>Đinh Văn Cương</v>
      </c>
    </row>
    <row r="587" spans="1:30" hidden="1" outlineLevel="1" x14ac:dyDescent="0.25">
      <c r="A587" t="s">
        <v>63</v>
      </c>
      <c r="B587" t="s">
        <v>762</v>
      </c>
      <c r="C587" t="s">
        <v>763</v>
      </c>
      <c r="D587" t="s">
        <v>1355</v>
      </c>
      <c r="E587" t="s">
        <v>827</v>
      </c>
      <c r="F587" t="s">
        <v>2632</v>
      </c>
      <c r="G587" t="s">
        <v>1194</v>
      </c>
      <c r="H587" t="s">
        <v>574</v>
      </c>
      <c r="I587" s="94">
        <v>44348</v>
      </c>
      <c r="J587" s="2">
        <v>3.0333333333333332</v>
      </c>
      <c r="K587" t="s">
        <v>568</v>
      </c>
      <c r="L587" s="2">
        <v>216385.641025641</v>
      </c>
      <c r="M587" s="2">
        <v>194750</v>
      </c>
      <c r="N587" s="2">
        <f t="shared" si="121"/>
        <v>2130.3879310344855</v>
      </c>
      <c r="O587" s="2">
        <f>+IF($H587&lt;&gt;"MIX",0,SUMIFS('TARGET BY DIS (TRÌNH KÝ)'!$X$15:$X$370,'TARGET BY DIS (TRÌNH KÝ)'!$C$15:$C$370,'Block buidling '!$B587)/COUNTIFS('Block buidling '!$B$4:$B$808,'Block buidling '!$B587,'Block buidling '!$H$4:$H$808,"MIX"))</f>
        <v>-5354</v>
      </c>
      <c r="P587" s="2">
        <f t="shared" si="122"/>
        <v>-21635.641025641002</v>
      </c>
      <c r="Q587" s="2">
        <f t="shared" si="120"/>
        <v>196880.38793103449</v>
      </c>
      <c r="R587" s="2">
        <f>SUMIFS('Detail SM Daily-MTD'!$GG$14:$GG$839,'Detail SM Daily-MTD'!$G$14:$G$839,'Block buidling '!$F587)</f>
        <v>235795</v>
      </c>
      <c r="S587" s="2">
        <f>SUMIFS('Detail SM Daily-MTD'!$GG$14:$GG$839,'Detail SM Daily-MTD'!$G$14:$G$839,'Block buidling '!$F587)/26*26</f>
        <v>235795</v>
      </c>
      <c r="T587" s="143">
        <f t="shared" si="123"/>
        <v>1.210757381258023</v>
      </c>
      <c r="U587" s="143">
        <f t="shared" si="124"/>
        <v>1.1976561123121972</v>
      </c>
      <c r="V587">
        <v>1.1599999999999999</v>
      </c>
      <c r="W587" s="157">
        <f>SUMIFS('Detail SM Daily-MTD'!KF$14:KF$586,'Detail SM Daily-MTD'!$RY$14:$RY$586,"",'Detail SM Daily-MTD'!$G$14:$G$586,'Block buidling '!$F587)</f>
        <v>546</v>
      </c>
      <c r="X587" s="157">
        <f>SUMIFS('Detail SM Daily-MTD'!KH$14:KH$586,'Detail SM Daily-MTD'!$RY$14:$RY$586,"",'Detail SM Daily-MTD'!$G$14:$G$586,'Block buidling '!$F587)</f>
        <v>558</v>
      </c>
      <c r="Y587" s="158">
        <f t="shared" si="125"/>
        <v>1.0219780219780219</v>
      </c>
      <c r="AA587" s="124">
        <f>SUMIFS('Detail SM Daily-MTD'!MF$14:MF$586,'Detail SM Daily-MTD'!$RY$14:$RY$586,"",'Detail SM Daily-MTD'!$G$14:$G$586,'Block buidling '!$F587)</f>
        <v>8</v>
      </c>
      <c r="AB587" s="124">
        <f>SUMIFS('Detail SM Daily-MTD'!MG$14:MG$586,'Detail SM Daily-MTD'!$RY$14:$RY$586,"",'Detail SM Daily-MTD'!$G$14:$G$586,'Block buidling '!$F587)</f>
        <v>8.0286738351254474</v>
      </c>
      <c r="AC587" s="143">
        <f t="shared" si="126"/>
        <v>1.0035842293906809</v>
      </c>
      <c r="AD587" t="str">
        <f>VLOOKUP($F587,CHOOSE({1,2},'Detail SM Daily-MTD'!$G$14:$G$578,'Detail SM Daily-MTD'!$D$14:$D$578),2,0)</f>
        <v>Đinh Văn Cương</v>
      </c>
    </row>
    <row r="588" spans="1:30" hidden="1" outlineLevel="1" x14ac:dyDescent="0.25">
      <c r="A588" t="s">
        <v>63</v>
      </c>
      <c r="B588" t="s">
        <v>762</v>
      </c>
      <c r="C588" t="s">
        <v>763</v>
      </c>
      <c r="D588" t="s">
        <v>1356</v>
      </c>
      <c r="E588" t="s">
        <v>828</v>
      </c>
      <c r="F588" t="s">
        <v>2139</v>
      </c>
      <c r="G588" t="s">
        <v>2140</v>
      </c>
      <c r="H588" t="s">
        <v>574</v>
      </c>
      <c r="I588" s="94">
        <v>44201</v>
      </c>
      <c r="J588" s="2">
        <v>7.9333333333333336</v>
      </c>
      <c r="K588" t="s">
        <v>568</v>
      </c>
      <c r="L588" s="2">
        <v>216385.641025641</v>
      </c>
      <c r="M588" s="2">
        <v>194750</v>
      </c>
      <c r="N588" s="2">
        <f t="shared" si="121"/>
        <v>1691.132478632484</v>
      </c>
      <c r="O588" s="2">
        <f>+IF($H588&lt;&gt;"MIX",0,SUMIFS('TARGET BY DIS (TRÌNH KÝ)'!$X$15:$X$370,'TARGET BY DIS (TRÌNH KÝ)'!$C$15:$C$370,'Block buidling '!$B588)/COUNTIFS('Block buidling '!$B$4:$B$808,'Block buidling '!$B588,'Block buidling '!$H$4:$H$808,"MIX"))</f>
        <v>-5354</v>
      </c>
      <c r="P588" s="2">
        <f t="shared" si="122"/>
        <v>-21635.641025641002</v>
      </c>
      <c r="Q588" s="2">
        <f t="shared" si="120"/>
        <v>196441.1324786325</v>
      </c>
      <c r="R588" s="2">
        <f>SUMIFS('Detail SM Daily-MTD'!$GG$14:$GG$839,'Detail SM Daily-MTD'!$G$14:$G$839,'Block buidling '!$F588)</f>
        <v>235772</v>
      </c>
      <c r="S588" s="2">
        <f>SUMIFS('Detail SM Daily-MTD'!$GG$14:$GG$839,'Detail SM Daily-MTD'!$G$14:$G$839,'Block buidling '!$F588)/26*26</f>
        <v>235772</v>
      </c>
      <c r="T588" s="143">
        <f t="shared" si="123"/>
        <v>1.2106392811296534</v>
      </c>
      <c r="U588" s="143">
        <f t="shared" si="124"/>
        <v>1.2002170677042174</v>
      </c>
      <c r="V588">
        <v>1.17</v>
      </c>
      <c r="W588" s="157">
        <f>SUMIFS('Detail SM Daily-MTD'!KF$14:KF$586,'Detail SM Daily-MTD'!$RY$14:$RY$586,"",'Detail SM Daily-MTD'!$G$14:$G$586,'Block buidling '!$F588)</f>
        <v>546</v>
      </c>
      <c r="X588" s="157">
        <f>SUMIFS('Detail SM Daily-MTD'!KH$14:KH$586,'Detail SM Daily-MTD'!$RY$14:$RY$586,"",'Detail SM Daily-MTD'!$G$14:$G$586,'Block buidling '!$F588)</f>
        <v>560</v>
      </c>
      <c r="Y588" s="158">
        <f t="shared" si="125"/>
        <v>1.0256410256410255</v>
      </c>
      <c r="AA588" s="124">
        <f>SUMIFS('Detail SM Daily-MTD'!MF$14:MF$586,'Detail SM Daily-MTD'!$RY$14:$RY$586,"",'Detail SM Daily-MTD'!$G$14:$G$586,'Block buidling '!$F588)</f>
        <v>8</v>
      </c>
      <c r="AB588" s="124">
        <f>SUMIFS('Detail SM Daily-MTD'!MG$14:MG$586,'Detail SM Daily-MTD'!$RY$14:$RY$586,"",'Detail SM Daily-MTD'!$G$14:$G$586,'Block buidling '!$F588)</f>
        <v>8.0428571428571427</v>
      </c>
      <c r="AC588" s="143">
        <f t="shared" si="126"/>
        <v>1.0053571428571428</v>
      </c>
      <c r="AD588" t="str">
        <f>VLOOKUP($F588,CHOOSE({1,2},'Detail SM Daily-MTD'!$G$14:$G$578,'Detail SM Daily-MTD'!$D$14:$D$578),2,0)</f>
        <v>Đinh Văn Cương</v>
      </c>
    </row>
    <row r="589" spans="1:30" hidden="1" outlineLevel="1" x14ac:dyDescent="0.25">
      <c r="A589" t="s">
        <v>63</v>
      </c>
      <c r="B589" t="s">
        <v>762</v>
      </c>
      <c r="C589" t="s">
        <v>763</v>
      </c>
      <c r="D589" t="s">
        <v>1357</v>
      </c>
      <c r="E589" t="s">
        <v>829</v>
      </c>
      <c r="F589" t="s">
        <v>1615</v>
      </c>
      <c r="G589" t="s">
        <v>1616</v>
      </c>
      <c r="H589" t="s">
        <v>574</v>
      </c>
      <c r="I589" s="94">
        <v>43984</v>
      </c>
      <c r="J589" s="2">
        <v>15.166666666666666</v>
      </c>
      <c r="K589" t="s">
        <v>568</v>
      </c>
      <c r="L589" s="2">
        <v>216385.641025641</v>
      </c>
      <c r="M589" s="2">
        <v>194750</v>
      </c>
      <c r="N589" s="2">
        <f t="shared" si="121"/>
        <v>2562.9347826087032</v>
      </c>
      <c r="O589" s="2">
        <f>+IF($H589&lt;&gt;"MIX",0,SUMIFS('TARGET BY DIS (TRÌNH KÝ)'!$X$15:$X$370,'TARGET BY DIS (TRÌNH KÝ)'!$C$15:$C$370,'Block buidling '!$B589)/COUNTIFS('Block buidling '!$B$4:$B$808,'Block buidling '!$B589,'Block buidling '!$H$4:$H$808,"MIX"))</f>
        <v>-5354</v>
      </c>
      <c r="P589" s="2">
        <f t="shared" si="122"/>
        <v>-21635.641025641002</v>
      </c>
      <c r="Q589" s="2">
        <f t="shared" si="120"/>
        <v>197312.9347826087</v>
      </c>
      <c r="R589" s="2">
        <f>SUMIFS('Detail SM Daily-MTD'!$GG$14:$GG$839,'Detail SM Daily-MTD'!$G$14:$G$839,'Block buidling '!$F589)</f>
        <v>235752</v>
      </c>
      <c r="S589" s="2">
        <f>SUMIFS('Detail SM Daily-MTD'!$GG$14:$GG$839,'Detail SM Daily-MTD'!$G$14:$G$839,'Block buidling '!$F589)/26*26</f>
        <v>235752</v>
      </c>
      <c r="T589" s="143">
        <f t="shared" si="123"/>
        <v>1.2105365853658536</v>
      </c>
      <c r="U589" s="143">
        <f t="shared" si="124"/>
        <v>1.1948126982133325</v>
      </c>
      <c r="V589">
        <v>1.1499999999999999</v>
      </c>
      <c r="W589" s="157">
        <f>SUMIFS('Detail SM Daily-MTD'!KF$14:KF$586,'Detail SM Daily-MTD'!$RY$14:$RY$586,"",'Detail SM Daily-MTD'!$G$14:$G$586,'Block buidling '!$F589)</f>
        <v>546</v>
      </c>
      <c r="X589" s="157">
        <f>SUMIFS('Detail SM Daily-MTD'!KH$14:KH$586,'Detail SM Daily-MTD'!$RY$14:$RY$586,"",'Detail SM Daily-MTD'!$G$14:$G$586,'Block buidling '!$F589)</f>
        <v>561</v>
      </c>
      <c r="Y589" s="158">
        <f t="shared" si="125"/>
        <v>1.0274725274725274</v>
      </c>
      <c r="AA589" s="124">
        <f>SUMIFS('Detail SM Daily-MTD'!MF$14:MF$586,'Detail SM Daily-MTD'!$RY$14:$RY$586,"",'Detail SM Daily-MTD'!$G$14:$G$586,'Block buidling '!$F589)</f>
        <v>8</v>
      </c>
      <c r="AB589" s="124">
        <f>SUMIFS('Detail SM Daily-MTD'!MG$14:MG$586,'Detail SM Daily-MTD'!$RY$14:$RY$586,"",'Detail SM Daily-MTD'!$G$14:$G$586,'Block buidling '!$F589)</f>
        <v>8.0285204991087351</v>
      </c>
      <c r="AC589" s="143">
        <f t="shared" si="126"/>
        <v>1.0035650623885919</v>
      </c>
      <c r="AD589" t="str">
        <f>VLOOKUP($F589,CHOOSE({1,2},'Detail SM Daily-MTD'!$G$14:$G$578,'Detail SM Daily-MTD'!$D$14:$D$578),2,0)</f>
        <v>Đinh Văn Cương</v>
      </c>
    </row>
    <row r="590" spans="1:30" hidden="1" outlineLevel="1" x14ac:dyDescent="0.25">
      <c r="A590" s="128" t="s">
        <v>63</v>
      </c>
      <c r="B590" s="128" t="s">
        <v>762</v>
      </c>
      <c r="C590" s="128" t="s">
        <v>763</v>
      </c>
      <c r="D590" s="128" t="s">
        <v>2086</v>
      </c>
      <c r="E590" s="128" t="s">
        <v>830</v>
      </c>
      <c r="F590" s="128" t="s">
        <v>1245</v>
      </c>
      <c r="G590" s="128" t="s">
        <v>1246</v>
      </c>
      <c r="H590" s="128" t="s">
        <v>1624</v>
      </c>
      <c r="I590" s="129">
        <v>42773</v>
      </c>
      <c r="J590" s="130">
        <v>55.533333333333331</v>
      </c>
      <c r="K590" s="128" t="s">
        <v>2069</v>
      </c>
      <c r="L590" s="130">
        <v>145600</v>
      </c>
      <c r="M590" s="130">
        <v>138320</v>
      </c>
      <c r="N590" s="2">
        <f t="shared" si="121"/>
        <v>901.14406779660931</v>
      </c>
      <c r="O590" s="2">
        <f>+IF($H590&lt;&gt;"MIX",0,SUMIFS('TARGET BY DIS (TRÌNH KÝ)'!$X$15:$X$370,'TARGET BY DIS (TRÌNH KÝ)'!$C$15:$C$370,'Block buidling '!$B590)/COUNTIFS('Block buidling '!$B$4:$B$808,'Block buidling '!$B590,'Block buidling '!$H$4:$H$808,"MIX"))</f>
        <v>0</v>
      </c>
      <c r="P590" s="2">
        <f t="shared" si="122"/>
        <v>-7280</v>
      </c>
      <c r="Q590" s="130">
        <f t="shared" si="120"/>
        <v>139221.14406779662</v>
      </c>
      <c r="R590" s="2">
        <f>SUMIFS('Detail SM Daily-MTD'!$GG$14:$GG$839,'Detail SM Daily-MTD'!$G$14:$G$839,'Block buidling '!$F590)</f>
        <v>167471</v>
      </c>
      <c r="S590" s="2">
        <f>SUMIFS('Detail SM Daily-MTD'!$GG$14:$GG$839,'Detail SM Daily-MTD'!$G$14:$G$839,'Block buidling '!$F590)/26*26</f>
        <v>167471</v>
      </c>
      <c r="T590" s="143">
        <f t="shared" si="123"/>
        <v>1.2107504337767496</v>
      </c>
      <c r="U590" s="143">
        <f t="shared" si="124"/>
        <v>1.2029135453623807</v>
      </c>
      <c r="V590">
        <v>1.18</v>
      </c>
      <c r="W590" s="157">
        <f>SUMIFS('Detail SM Daily-MTD'!KF$14:KF$586,'Detail SM Daily-MTD'!$RY$14:$RY$586,"",'Detail SM Daily-MTD'!$G$14:$G$586,'Block buidling '!$F590)</f>
        <v>234</v>
      </c>
      <c r="X590" s="157">
        <f>SUMIFS('Detail SM Daily-MTD'!KH$14:KH$586,'Detail SM Daily-MTD'!$RY$14:$RY$586,"",'Detail SM Daily-MTD'!$G$14:$G$586,'Block buidling '!$F590)</f>
        <v>237</v>
      </c>
      <c r="Y590" s="158">
        <f t="shared" si="125"/>
        <v>1.0128205128205128</v>
      </c>
      <c r="AA590" s="124">
        <f>SUMIFS('Detail SM Daily-MTD'!MF$14:MF$586,'Detail SM Daily-MTD'!$RY$14:$RY$586,"",'Detail SM Daily-MTD'!$G$14:$G$586,'Block buidling '!$F590)</f>
        <v>8</v>
      </c>
      <c r="AB590" s="124">
        <f>SUMIFS('Detail SM Daily-MTD'!MG$14:MG$586,'Detail SM Daily-MTD'!$RY$14:$RY$586,"",'Detail SM Daily-MTD'!$G$14:$G$586,'Block buidling '!$F590)</f>
        <v>8.0506329113924053</v>
      </c>
      <c r="AC590" s="143">
        <f t="shared" si="126"/>
        <v>1.0063291139240507</v>
      </c>
      <c r="AD590" t="str">
        <f>VLOOKUP($F590,CHOOSE({1,2},'Detail SM Daily-MTD'!$G$14:$G$578,'Detail SM Daily-MTD'!$D$14:$D$578),2,0)</f>
        <v>Đinh Văn Cương</v>
      </c>
    </row>
    <row r="591" spans="1:30" hidden="1" outlineLevel="1" collapsed="1" x14ac:dyDescent="0.25">
      <c r="A591" s="125" t="s">
        <v>63</v>
      </c>
      <c r="B591" s="125" t="s">
        <v>762</v>
      </c>
      <c r="C591" s="125" t="s">
        <v>763</v>
      </c>
      <c r="D591" s="125" t="s">
        <v>2087</v>
      </c>
      <c r="E591" s="125" t="s">
        <v>831</v>
      </c>
      <c r="F591" s="125" t="s">
        <v>1249</v>
      </c>
      <c r="G591" s="125" t="s">
        <v>1250</v>
      </c>
      <c r="H591" s="125" t="s">
        <v>2072</v>
      </c>
      <c r="I591" s="126">
        <v>41926</v>
      </c>
      <c r="J591" s="127">
        <v>83.766666666666666</v>
      </c>
      <c r="K591" s="125" t="s">
        <v>2069</v>
      </c>
      <c r="L591" s="127">
        <v>436800</v>
      </c>
      <c r="M591" s="127">
        <v>414960</v>
      </c>
      <c r="N591" s="2">
        <f t="shared" si="121"/>
        <v>4556.7672413793189</v>
      </c>
      <c r="O591" s="2">
        <f>+IF($H591&lt;&gt;"MIX",0,SUMIFS('TARGET BY DIS (TRÌNH KÝ)'!$X$15:$X$370,'TARGET BY DIS (TRÌNH KÝ)'!$C$15:$C$370,'Block buidling '!$B591)/COUNTIFS('Block buidling '!$B$4:$B$808,'Block buidling '!$B591,'Block buidling '!$H$4:$H$808,"MIX"))</f>
        <v>0</v>
      </c>
      <c r="P591" s="2">
        <f t="shared" si="122"/>
        <v>-21840</v>
      </c>
      <c r="Q591" s="127">
        <f t="shared" si="120"/>
        <v>419516.7672413793</v>
      </c>
      <c r="R591" s="2">
        <f>SUMIFS('Detail SM Daily-MTD'!$GG$14:$GG$839,'Detail SM Daily-MTD'!$G$14:$G$839,'Block buidling '!$F591)</f>
        <v>502497</v>
      </c>
      <c r="S591" s="2">
        <f>SUMIFS('Detail SM Daily-MTD'!$GG$14:$GG$839,'Detail SM Daily-MTD'!$G$14:$G$839,'Block buidling '!$F591)/26*26</f>
        <v>502497</v>
      </c>
      <c r="T591" s="143">
        <f t="shared" si="123"/>
        <v>1.2109528629265471</v>
      </c>
      <c r="U591" s="143">
        <f t="shared" si="124"/>
        <v>1.1977995618727582</v>
      </c>
      <c r="V591">
        <v>1.1599999999999999</v>
      </c>
      <c r="W591" s="157">
        <f>SUMIFS('Detail SM Daily-MTD'!KF$14:KF$586,'Detail SM Daily-MTD'!$RY$14:$RY$586,"",'Detail SM Daily-MTD'!$G$14:$G$586,'Block buidling '!$F591)</f>
        <v>130</v>
      </c>
      <c r="X591" s="157">
        <f>SUMIFS('Detail SM Daily-MTD'!KH$14:KH$586,'Detail SM Daily-MTD'!$RY$14:$RY$586,"",'Detail SM Daily-MTD'!$G$14:$G$586,'Block buidling '!$F591)</f>
        <v>131</v>
      </c>
      <c r="Y591" s="158">
        <f t="shared" si="125"/>
        <v>1.0076923076923077</v>
      </c>
      <c r="AA591" s="124">
        <f>SUMIFS('Detail SM Daily-MTD'!MF$14:MF$586,'Detail SM Daily-MTD'!$RY$14:$RY$586,"",'Detail SM Daily-MTD'!$G$14:$G$586,'Block buidling '!$F591)</f>
        <v>8</v>
      </c>
      <c r="AB591" s="124">
        <f>SUMIFS('Detail SM Daily-MTD'!MG$14:MG$586,'Detail SM Daily-MTD'!$RY$14:$RY$586,"",'Detail SM Daily-MTD'!$G$14:$G$586,'Block buidling '!$F591)</f>
        <v>8.2900763358778633</v>
      </c>
      <c r="AC591" s="143">
        <f t="shared" si="126"/>
        <v>1.0362595419847329</v>
      </c>
      <c r="AD591" t="str">
        <f>VLOOKUP($F591,CHOOSE({1,2},'Detail SM Daily-MTD'!$G$14:$G$578,'Detail SM Daily-MTD'!$D$14:$D$578),2,0)</f>
        <v>Đinh Văn Cương</v>
      </c>
    </row>
    <row r="592" spans="1:30" hidden="1" outlineLevel="1" x14ac:dyDescent="0.25">
      <c r="A592" t="s">
        <v>63</v>
      </c>
      <c r="B592" t="s">
        <v>896</v>
      </c>
      <c r="C592" t="s">
        <v>25</v>
      </c>
      <c r="D592" t="s">
        <v>343</v>
      </c>
      <c r="E592" t="s">
        <v>825</v>
      </c>
      <c r="F592" t="s">
        <v>1926</v>
      </c>
      <c r="G592" t="s">
        <v>1927</v>
      </c>
      <c r="H592" t="s">
        <v>574</v>
      </c>
      <c r="I592" s="94">
        <v>44075</v>
      </c>
      <c r="J592" s="2">
        <v>12.133333333333333</v>
      </c>
      <c r="K592" t="s">
        <v>568</v>
      </c>
      <c r="L592" s="2">
        <v>216385.64102564097</v>
      </c>
      <c r="M592" s="2">
        <v>216383.39999999938</v>
      </c>
      <c r="N592" s="2">
        <f t="shared" si="121"/>
        <v>1836.3533898306632</v>
      </c>
      <c r="O592" s="2">
        <f>+IF($H592&lt;&gt;"MIX",0,SUMIFS('TARGET BY DIS (TRÌNH KÝ)'!$X$15:$X$370,'TARGET BY DIS (TRÌNH KÝ)'!$C$15:$C$370,'Block buidling '!$B592)/COUNTIFS('Block buidling '!$B$4:$B$808,'Block buidling '!$B592,'Block buidling '!$H$4:$H$808,"MIX"))</f>
        <v>-7498.6000000005297</v>
      </c>
      <c r="P592" s="2">
        <f t="shared" si="122"/>
        <v>-2.2410256415896583</v>
      </c>
      <c r="Q592" s="2">
        <f t="shared" si="120"/>
        <v>218219.75338983006</v>
      </c>
      <c r="R592" s="2">
        <f>SUMIFS('Detail SM Daily-MTD'!$GG$14:$GG$839,'Detail SM Daily-MTD'!$G$14:$G$839,'Block buidling '!$F592)</f>
        <v>264000</v>
      </c>
      <c r="S592" s="2">
        <f>SUMIFS('Detail SM Daily-MTD'!$GG$14:$GG$839,'Detail SM Daily-MTD'!$G$14:$G$839,'Block buidling '!$F592)/26*26</f>
        <v>264000</v>
      </c>
      <c r="T592" s="143">
        <f t="shared" si="123"/>
        <v>1.220056621718675</v>
      </c>
      <c r="U592" s="143">
        <f t="shared" si="124"/>
        <v>1.2097896542316571</v>
      </c>
      <c r="V592">
        <v>1.18</v>
      </c>
      <c r="W592" s="157">
        <f>SUMIFS('Detail SM Daily-MTD'!KF$14:KF$586,'Detail SM Daily-MTD'!$RY$14:$RY$586,"",'Detail SM Daily-MTD'!$G$14:$G$586,'Block buidling '!$F592)</f>
        <v>546</v>
      </c>
      <c r="X592" s="157">
        <f>SUMIFS('Detail SM Daily-MTD'!KH$14:KH$586,'Detail SM Daily-MTD'!$RY$14:$RY$586,"",'Detail SM Daily-MTD'!$G$14:$G$586,'Block buidling '!$F592)</f>
        <v>569</v>
      </c>
      <c r="Y592" s="158">
        <f t="shared" si="125"/>
        <v>1.0421245421245422</v>
      </c>
      <c r="AA592" s="124">
        <f>SUMIFS('Detail SM Daily-MTD'!MF$14:MF$586,'Detail SM Daily-MTD'!$RY$14:$RY$586,"",'Detail SM Daily-MTD'!$G$14:$G$586,'Block buidling '!$F592)</f>
        <v>8</v>
      </c>
      <c r="AB592" s="124">
        <f>SUMIFS('Detail SM Daily-MTD'!MG$14:MG$586,'Detail SM Daily-MTD'!$RY$14:$RY$586,"",'Detail SM Daily-MTD'!$G$14:$G$586,'Block buidling '!$F592)</f>
        <v>8.1458699472759228</v>
      </c>
      <c r="AC592" s="143">
        <f t="shared" si="126"/>
        <v>1.0182337434094904</v>
      </c>
      <c r="AD592" t="str">
        <f>VLOOKUP($F592,CHOOSE({1,2},'Detail SM Daily-MTD'!$G$14:$G$578,'Detail SM Daily-MTD'!$D$14:$D$578),2,0)</f>
        <v>Lương Minh Toàn</v>
      </c>
    </row>
    <row r="593" spans="1:31" hidden="1" outlineLevel="1" x14ac:dyDescent="0.25">
      <c r="A593" t="s">
        <v>63</v>
      </c>
      <c r="B593" t="s">
        <v>896</v>
      </c>
      <c r="C593" t="s">
        <v>25</v>
      </c>
      <c r="D593" t="s">
        <v>344</v>
      </c>
      <c r="E593" t="s">
        <v>826</v>
      </c>
      <c r="F593" t="s">
        <v>3390</v>
      </c>
      <c r="G593" t="s">
        <v>3391</v>
      </c>
      <c r="H593" t="s">
        <v>574</v>
      </c>
      <c r="I593" s="94">
        <v>43135</v>
      </c>
      <c r="J593" s="2">
        <v>43.466666666666669</v>
      </c>
      <c r="K593" t="s">
        <v>568</v>
      </c>
      <c r="L593" s="2">
        <v>216385.64102564097</v>
      </c>
      <c r="M593" s="2">
        <v>216383.39999999938</v>
      </c>
      <c r="N593" s="2">
        <f t="shared" si="121"/>
        <v>2852.4258620691253</v>
      </c>
      <c r="O593" s="2">
        <f>+IF($H593&lt;&gt;"MIX",0,SUMIFS('TARGET BY DIS (TRÌNH KÝ)'!$X$15:$X$370,'TARGET BY DIS (TRÌNH KÝ)'!$C$15:$C$370,'Block buidling '!$B593)/COUNTIFS('Block buidling '!$B$4:$B$808,'Block buidling '!$B593,'Block buidling '!$H$4:$H$808,"MIX"))</f>
        <v>-7498.6000000005297</v>
      </c>
      <c r="P593" s="2">
        <f t="shared" si="122"/>
        <v>-2.2410256415896583</v>
      </c>
      <c r="Q593" s="2">
        <f t="shared" si="120"/>
        <v>219235.82586206851</v>
      </c>
      <c r="R593" s="2">
        <f>SUMIFS('Detail SM Daily-MTD'!$GG$14:$GG$839,'Detail SM Daily-MTD'!$G$14:$G$839,'Block buidling '!$F593)</f>
        <v>264240</v>
      </c>
      <c r="S593" s="2">
        <f>SUMIFS('Detail SM Daily-MTD'!$GG$14:$GG$839,'Detail SM Daily-MTD'!$G$14:$G$839,'Block buidling '!$F593)/26*26</f>
        <v>264240</v>
      </c>
      <c r="T593" s="143">
        <f t="shared" si="123"/>
        <v>1.2211657641020557</v>
      </c>
      <c r="U593" s="143">
        <f t="shared" si="124"/>
        <v>1.2052774630285368</v>
      </c>
      <c r="V593">
        <v>1.1599999999999999</v>
      </c>
      <c r="W593" s="157">
        <f>SUMIFS('Detail SM Daily-MTD'!KF$14:KF$586,'Detail SM Daily-MTD'!$RY$14:$RY$586,"",'Detail SM Daily-MTD'!$G$14:$G$586,'Block buidling '!$F593)</f>
        <v>546</v>
      </c>
      <c r="X593" s="157">
        <f>SUMIFS('Detail SM Daily-MTD'!KH$14:KH$586,'Detail SM Daily-MTD'!$RY$14:$RY$586,"",'Detail SM Daily-MTD'!$G$14:$G$586,'Block buidling '!$F593)</f>
        <v>573</v>
      </c>
      <c r="Y593" s="158">
        <f t="shared" si="125"/>
        <v>1.0494505494505495</v>
      </c>
      <c r="AA593" s="124">
        <f>SUMIFS('Detail SM Daily-MTD'!MF$14:MF$586,'Detail SM Daily-MTD'!$RY$14:$RY$586,"",'Detail SM Daily-MTD'!$G$14:$G$586,'Block buidling '!$F593)</f>
        <v>8</v>
      </c>
      <c r="AB593" s="124">
        <f>SUMIFS('Detail SM Daily-MTD'!MG$14:MG$586,'Detail SM Daily-MTD'!$RY$14:$RY$586,"",'Detail SM Daily-MTD'!$G$14:$G$586,'Block buidling '!$F593)</f>
        <v>8.1378708551483427</v>
      </c>
      <c r="AC593" s="143">
        <f t="shared" si="126"/>
        <v>1.0172338568935428</v>
      </c>
      <c r="AD593" t="str">
        <f>VLOOKUP($F593,CHOOSE({1,2},'Detail SM Daily-MTD'!$G$14:$G$578,'Detail SM Daily-MTD'!$D$14:$D$578),2,0)</f>
        <v>Lương Minh Toàn</v>
      </c>
    </row>
    <row r="594" spans="1:31" hidden="1" outlineLevel="1" x14ac:dyDescent="0.25">
      <c r="A594" t="s">
        <v>63</v>
      </c>
      <c r="B594" t="s">
        <v>897</v>
      </c>
      <c r="C594" t="s">
        <v>52</v>
      </c>
      <c r="D594" t="s">
        <v>345</v>
      </c>
      <c r="E594" t="s">
        <v>825</v>
      </c>
      <c r="F594" t="s">
        <v>1252</v>
      </c>
      <c r="G594" t="s">
        <v>1253</v>
      </c>
      <c r="H594" t="s">
        <v>574</v>
      </c>
      <c r="I594" s="94">
        <v>42552</v>
      </c>
      <c r="J594" s="2">
        <v>62.9</v>
      </c>
      <c r="K594" t="s">
        <v>568</v>
      </c>
      <c r="L594" s="2">
        <v>216385.64102564097</v>
      </c>
      <c r="M594" s="2">
        <v>216383.39999999938</v>
      </c>
      <c r="N594" s="2">
        <f t="shared" si="121"/>
        <v>2482.8137931036035</v>
      </c>
      <c r="O594" s="2">
        <f>+IF($H594&lt;&gt;"MIX",0,SUMIFS('TARGET BY DIS (TRÌNH KÝ)'!$X$15:$X$370,'TARGET BY DIS (TRÌNH KÝ)'!$C$15:$C$370,'Block buidling '!$B594)/COUNTIFS('Block buidling '!$B$4:$B$808,'Block buidling '!$B594,'Block buidling '!$H$4:$H$808,"MIX"))</f>
        <v>-7498.6000000005297</v>
      </c>
      <c r="P594" s="2">
        <f t="shared" si="122"/>
        <v>-2.2410256415896583</v>
      </c>
      <c r="Q594" s="2">
        <f t="shared" si="120"/>
        <v>218866.213793103</v>
      </c>
      <c r="R594" s="2">
        <f>SUMIFS('Detail SM Daily-MTD'!$GG$14:$GG$839,'Detail SM Daily-MTD'!$G$14:$G$839,'Block buidling '!$F594)</f>
        <v>262525</v>
      </c>
      <c r="S594" s="2">
        <f>SUMIFS('Detail SM Daily-MTD'!$GG$14:$GG$839,'Detail SM Daily-MTD'!$G$14:$G$839,'Block buidling '!$F594)/26*26</f>
        <v>262525</v>
      </c>
      <c r="T594" s="143">
        <f t="shared" si="123"/>
        <v>1.2132400174874818</v>
      </c>
      <c r="U594" s="143">
        <f t="shared" si="124"/>
        <v>1.199477047874407</v>
      </c>
      <c r="V594">
        <v>1.1599999999999999</v>
      </c>
      <c r="W594" s="157">
        <f>SUMIFS('Detail SM Daily-MTD'!KF$14:KF$586,'Detail SM Daily-MTD'!$RY$14:$RY$586,"",'Detail SM Daily-MTD'!$G$14:$G$586,'Block buidling '!$F594)</f>
        <v>546</v>
      </c>
      <c r="X594" s="157">
        <f>SUMIFS('Detail SM Daily-MTD'!KH$14:KH$586,'Detail SM Daily-MTD'!$RY$14:$RY$586,"",'Detail SM Daily-MTD'!$G$14:$G$586,'Block buidling '!$F594)</f>
        <v>560</v>
      </c>
      <c r="Y594" s="158">
        <f t="shared" si="125"/>
        <v>1.0256410256410255</v>
      </c>
      <c r="AA594" s="124">
        <f>SUMIFS('Detail SM Daily-MTD'!MF$14:MF$586,'Detail SM Daily-MTD'!$RY$14:$RY$586,"",'Detail SM Daily-MTD'!$G$14:$G$586,'Block buidling '!$F594)</f>
        <v>8</v>
      </c>
      <c r="AB594" s="124">
        <f>SUMIFS('Detail SM Daily-MTD'!MG$14:MG$586,'Detail SM Daily-MTD'!$RY$14:$RY$586,"",'Detail SM Daily-MTD'!$G$14:$G$586,'Block buidling '!$F594)</f>
        <v>8.1892857142857149</v>
      </c>
      <c r="AC594" s="143">
        <f t="shared" si="126"/>
        <v>1.0236607142857144</v>
      </c>
      <c r="AD594" t="str">
        <f>VLOOKUP($F594,CHOOSE({1,2},'Detail SM Daily-MTD'!$G$14:$G$578,'Detail SM Daily-MTD'!$D$14:$D$578),2,0)</f>
        <v>Nguyễn Công Thoại</v>
      </c>
    </row>
    <row r="595" spans="1:31" hidden="1" outlineLevel="1" x14ac:dyDescent="0.25">
      <c r="A595" t="s">
        <v>63</v>
      </c>
      <c r="B595" t="s">
        <v>897</v>
      </c>
      <c r="C595" t="s">
        <v>52</v>
      </c>
      <c r="D595" t="s">
        <v>346</v>
      </c>
      <c r="E595" t="s">
        <v>826</v>
      </c>
      <c r="F595" t="s">
        <v>1928</v>
      </c>
      <c r="G595" t="s">
        <v>1929</v>
      </c>
      <c r="H595" t="s">
        <v>574</v>
      </c>
      <c r="I595" s="94">
        <v>44077</v>
      </c>
      <c r="J595" s="2">
        <v>12.066666666666666</v>
      </c>
      <c r="K595" t="s">
        <v>568</v>
      </c>
      <c r="L595" s="2">
        <v>216385.64102564097</v>
      </c>
      <c r="M595" s="2">
        <v>216383.39999999938</v>
      </c>
      <c r="N595" s="2">
        <f t="shared" si="121"/>
        <v>2517.2965517242992</v>
      </c>
      <c r="O595" s="2">
        <f>+IF($H595&lt;&gt;"MIX",0,SUMIFS('TARGET BY DIS (TRÌNH KÝ)'!$X$15:$X$370,'TARGET BY DIS (TRÌNH KÝ)'!$C$15:$C$370,'Block buidling '!$B595)/COUNTIFS('Block buidling '!$B$4:$B$808,'Block buidling '!$B595,'Block buidling '!$H$4:$H$808,"MIX"))</f>
        <v>-7498.6000000005297</v>
      </c>
      <c r="P595" s="2">
        <f t="shared" si="122"/>
        <v>-2.2410256415896583</v>
      </c>
      <c r="Q595" s="2">
        <f t="shared" si="120"/>
        <v>218900.6965517237</v>
      </c>
      <c r="R595" s="2">
        <f>SUMIFS('Detail SM Daily-MTD'!$GG$14:$GG$839,'Detail SM Daily-MTD'!$G$14:$G$839,'Block buidling '!$F595)</f>
        <v>262685</v>
      </c>
      <c r="S595" s="2">
        <f>SUMIFS('Detail SM Daily-MTD'!$GG$14:$GG$839,'Detail SM Daily-MTD'!$G$14:$G$839,'Block buidling '!$F595)/26*26</f>
        <v>262685</v>
      </c>
      <c r="T595" s="143">
        <f t="shared" si="123"/>
        <v>1.2139794457430688</v>
      </c>
      <c r="U595" s="143">
        <f t="shared" si="124"/>
        <v>1.2000190229542307</v>
      </c>
      <c r="V595">
        <v>1.1599999999999999</v>
      </c>
      <c r="W595" s="157">
        <f>SUMIFS('Detail SM Daily-MTD'!KF$14:KF$586,'Detail SM Daily-MTD'!$RY$14:$RY$586,"",'Detail SM Daily-MTD'!$G$14:$G$586,'Block buidling '!$F595)</f>
        <v>546</v>
      </c>
      <c r="X595" s="157">
        <f>SUMIFS('Detail SM Daily-MTD'!KH$14:KH$586,'Detail SM Daily-MTD'!$RY$14:$RY$586,"",'Detail SM Daily-MTD'!$G$14:$G$586,'Block buidling '!$F595)</f>
        <v>561</v>
      </c>
      <c r="Y595" s="158">
        <f t="shared" si="125"/>
        <v>1.0274725274725274</v>
      </c>
      <c r="AA595" s="124">
        <f>SUMIFS('Detail SM Daily-MTD'!MF$14:MF$586,'Detail SM Daily-MTD'!$RY$14:$RY$586,"",'Detail SM Daily-MTD'!$G$14:$G$586,'Block buidling '!$F595)</f>
        <v>8</v>
      </c>
      <c r="AB595" s="124">
        <f>SUMIFS('Detail SM Daily-MTD'!MG$14:MG$586,'Detail SM Daily-MTD'!$RY$14:$RY$586,"",'Detail SM Daily-MTD'!$G$14:$G$586,'Block buidling '!$F595)</f>
        <v>8.2299465240641716</v>
      </c>
      <c r="AC595" s="143">
        <f t="shared" si="126"/>
        <v>1.0287433155080214</v>
      </c>
      <c r="AD595" t="str">
        <f>VLOOKUP($F595,CHOOSE({1,2},'Detail SM Daily-MTD'!$G$14:$G$578,'Detail SM Daily-MTD'!$D$14:$D$578),2,0)</f>
        <v>Nguyễn Công Thoại</v>
      </c>
    </row>
    <row r="596" spans="1:31" hidden="1" outlineLevel="1" x14ac:dyDescent="0.25">
      <c r="A596" t="s">
        <v>63</v>
      </c>
      <c r="B596" t="s">
        <v>898</v>
      </c>
      <c r="C596" t="s">
        <v>64</v>
      </c>
      <c r="D596" t="s">
        <v>387</v>
      </c>
      <c r="E596" t="s">
        <v>825</v>
      </c>
      <c r="F596" t="s">
        <v>3392</v>
      </c>
      <c r="G596" t="s">
        <v>3393</v>
      </c>
      <c r="H596" t="s">
        <v>574</v>
      </c>
      <c r="I596" s="94">
        <v>44410</v>
      </c>
      <c r="J596" s="2">
        <v>0.96666666666666667</v>
      </c>
      <c r="K596" t="s">
        <v>568</v>
      </c>
      <c r="L596" s="2">
        <v>216385.64102564097</v>
      </c>
      <c r="M596" s="2">
        <v>194750</v>
      </c>
      <c r="N596" s="2">
        <f t="shared" si="121"/>
        <v>1298.5169491525448</v>
      </c>
      <c r="O596" s="2">
        <f>+IF($H596&lt;&gt;"MIX",0,SUMIFS('TARGET BY DIS (TRÌNH KÝ)'!$X$15:$X$370,'TARGET BY DIS (TRÌNH KÝ)'!$C$15:$C$370,'Block buidling '!$B596)/COUNTIFS('Block buidling '!$B$4:$B$808,'Block buidling '!$B596,'Block buidling '!$H$4:$H$808,"MIX"))</f>
        <v>2250</v>
      </c>
      <c r="P596" s="2">
        <f t="shared" si="122"/>
        <v>-21635.641025640973</v>
      </c>
      <c r="Q596" s="2">
        <f t="shared" si="120"/>
        <v>196048.51694915254</v>
      </c>
      <c r="R596" s="2">
        <f>SUMIFS('Detail SM Daily-MTD'!$GG$14:$GG$839,'Detail SM Daily-MTD'!$G$14:$G$839,'Block buidling '!$F596)</f>
        <v>235934</v>
      </c>
      <c r="S596" s="2">
        <f>SUMIFS('Detail SM Daily-MTD'!$GG$14:$GG$839,'Detail SM Daily-MTD'!$G$14:$G$839,'Block buidling '!$F596)/26*26</f>
        <v>235934</v>
      </c>
      <c r="T596" s="143">
        <f t="shared" si="123"/>
        <v>1.2114711168164314</v>
      </c>
      <c r="U596" s="143">
        <f t="shared" si="124"/>
        <v>1.2034470021581047</v>
      </c>
      <c r="V596">
        <v>1.18</v>
      </c>
      <c r="W596" s="157">
        <f>SUMIFS('Detail SM Daily-MTD'!KF$14:KF$586,'Detail SM Daily-MTD'!$RY$14:$RY$586,"",'Detail SM Daily-MTD'!$G$14:$G$586,'Block buidling '!$F596)</f>
        <v>546</v>
      </c>
      <c r="X596" s="157">
        <f>SUMIFS('Detail SM Daily-MTD'!KH$14:KH$586,'Detail SM Daily-MTD'!$RY$14:$RY$586,"",'Detail SM Daily-MTD'!$G$14:$G$586,'Block buidling '!$F596)</f>
        <v>609</v>
      </c>
      <c r="Y596" s="158">
        <f t="shared" si="125"/>
        <v>1.1153846153846154</v>
      </c>
      <c r="AA596" s="124">
        <f>SUMIFS('Detail SM Daily-MTD'!MF$14:MF$586,'Detail SM Daily-MTD'!$RY$14:$RY$586,"",'Detail SM Daily-MTD'!$G$14:$G$586,'Block buidling '!$F596)</f>
        <v>8</v>
      </c>
      <c r="AB596" s="124">
        <f>SUMIFS('Detail SM Daily-MTD'!MG$14:MG$586,'Detail SM Daily-MTD'!$RY$14:$RY$586,"",'Detail SM Daily-MTD'!$G$14:$G$586,'Block buidling '!$F596)</f>
        <v>8.3908045977011501</v>
      </c>
      <c r="AC596" s="143">
        <f t="shared" si="126"/>
        <v>1.0488505747126438</v>
      </c>
      <c r="AD596" t="str">
        <f>VLOOKUP($F596,CHOOSE({1,2},'Detail SM Daily-MTD'!$G$14:$G$578,'Detail SM Daily-MTD'!$D$14:$D$578),2,0)</f>
        <v>Nguyễn Tiến Sáng</v>
      </c>
    </row>
    <row r="597" spans="1:31" hidden="1" outlineLevel="1" x14ac:dyDescent="0.25">
      <c r="A597" t="s">
        <v>63</v>
      </c>
      <c r="B597" t="s">
        <v>898</v>
      </c>
      <c r="C597" t="s">
        <v>64</v>
      </c>
      <c r="D597" t="s">
        <v>388</v>
      </c>
      <c r="E597" t="s">
        <v>826</v>
      </c>
      <c r="F597" t="s">
        <v>1254</v>
      </c>
      <c r="G597" t="s">
        <v>1255</v>
      </c>
      <c r="H597" t="s">
        <v>574</v>
      </c>
      <c r="I597" s="94">
        <v>43070</v>
      </c>
      <c r="J597" s="2">
        <v>45.633333333333333</v>
      </c>
      <c r="K597" t="s">
        <v>568</v>
      </c>
      <c r="L597" s="2">
        <v>216385.64102564097</v>
      </c>
      <c r="M597" s="2">
        <v>194750</v>
      </c>
      <c r="N597" s="2">
        <f t="shared" si="121"/>
        <v>2191.5948275862102</v>
      </c>
      <c r="O597" s="2">
        <f>+IF($H597&lt;&gt;"MIX",0,SUMIFS('TARGET BY DIS (TRÌNH KÝ)'!$X$15:$X$370,'TARGET BY DIS (TRÌNH KÝ)'!$C$15:$C$370,'Block buidling '!$B597)/COUNTIFS('Block buidling '!$B$4:$B$808,'Block buidling '!$B597,'Block buidling '!$H$4:$H$808,"MIX"))</f>
        <v>2250</v>
      </c>
      <c r="P597" s="2">
        <f t="shared" si="122"/>
        <v>-21635.641025640973</v>
      </c>
      <c r="Q597" s="2">
        <f t="shared" si="120"/>
        <v>196941.5948275862</v>
      </c>
      <c r="R597" s="2">
        <f>SUMIFS('Detail SM Daily-MTD'!$GG$14:$GG$839,'Detail SM Daily-MTD'!$G$14:$G$839,'Block buidling '!$F597)</f>
        <v>236079</v>
      </c>
      <c r="S597" s="2">
        <f>SUMIFS('Detail SM Daily-MTD'!$GG$14:$GG$839,'Detail SM Daily-MTD'!$G$14:$G$839,'Block buidling '!$F597)/26*26</f>
        <v>236079</v>
      </c>
      <c r="T597" s="143">
        <f t="shared" si="123"/>
        <v>1.2122156611039794</v>
      </c>
      <c r="U597" s="143">
        <f t="shared" si="124"/>
        <v>1.1987259482014294</v>
      </c>
      <c r="V597">
        <v>1.1599999999999999</v>
      </c>
      <c r="W597" s="157">
        <f>SUMIFS('Detail SM Daily-MTD'!KF$14:KF$586,'Detail SM Daily-MTD'!$RY$14:$RY$586,"",'Detail SM Daily-MTD'!$G$14:$G$586,'Block buidling '!$F597)</f>
        <v>546</v>
      </c>
      <c r="X597" s="157">
        <f>SUMIFS('Detail SM Daily-MTD'!KH$14:KH$586,'Detail SM Daily-MTD'!$RY$14:$RY$586,"",'Detail SM Daily-MTD'!$G$14:$G$586,'Block buidling '!$F597)</f>
        <v>609</v>
      </c>
      <c r="Y597" s="158">
        <f t="shared" si="125"/>
        <v>1.1153846153846154</v>
      </c>
      <c r="AA597" s="124">
        <f>SUMIFS('Detail SM Daily-MTD'!MF$14:MF$586,'Detail SM Daily-MTD'!$RY$14:$RY$586,"",'Detail SM Daily-MTD'!$G$14:$G$586,'Block buidling '!$F597)</f>
        <v>8</v>
      </c>
      <c r="AB597" s="124">
        <f>SUMIFS('Detail SM Daily-MTD'!MG$14:MG$586,'Detail SM Daily-MTD'!$RY$14:$RY$586,"",'Detail SM Daily-MTD'!$G$14:$G$586,'Block buidling '!$F597)</f>
        <v>8.4252873563218387</v>
      </c>
      <c r="AC597" s="143">
        <f t="shared" si="126"/>
        <v>1.0531609195402298</v>
      </c>
      <c r="AD597" t="str">
        <f>VLOOKUP($F597,CHOOSE({1,2},'Detail SM Daily-MTD'!$G$14:$G$578,'Detail SM Daily-MTD'!$D$14:$D$578),2,0)</f>
        <v>Nguyễn Tiến Sáng</v>
      </c>
    </row>
    <row r="598" spans="1:31" hidden="1" outlineLevel="1" x14ac:dyDescent="0.25">
      <c r="A598" t="s">
        <v>63</v>
      </c>
      <c r="B598" t="s">
        <v>898</v>
      </c>
      <c r="C598" t="s">
        <v>64</v>
      </c>
      <c r="D598" t="s">
        <v>389</v>
      </c>
      <c r="E598" t="s">
        <v>827</v>
      </c>
      <c r="F598" t="s">
        <v>3394</v>
      </c>
      <c r="G598" t="s">
        <v>3395</v>
      </c>
      <c r="H598" t="s">
        <v>574</v>
      </c>
      <c r="I598" s="94">
        <v>44322</v>
      </c>
      <c r="J598" s="2">
        <v>3.9</v>
      </c>
      <c r="K598" t="s">
        <v>568</v>
      </c>
      <c r="L598" s="2">
        <v>216385.64102564097</v>
      </c>
      <c r="M598" s="2">
        <v>194750</v>
      </c>
      <c r="N598" s="2">
        <f t="shared" si="121"/>
        <v>2634.8913043478315</v>
      </c>
      <c r="O598" s="2">
        <f>+IF($H598&lt;&gt;"MIX",0,SUMIFS('TARGET BY DIS (TRÌNH KÝ)'!$X$15:$X$370,'TARGET BY DIS (TRÌNH KÝ)'!$C$15:$C$370,'Block buidling '!$B598)/COUNTIFS('Block buidling '!$B$4:$B$808,'Block buidling '!$B598,'Block buidling '!$H$4:$H$808,"MIX"))</f>
        <v>2250</v>
      </c>
      <c r="P598" s="2">
        <f t="shared" si="122"/>
        <v>-21635.641025640973</v>
      </c>
      <c r="Q598" s="2">
        <f t="shared" si="120"/>
        <v>197384.89130434784</v>
      </c>
      <c r="R598" s="2">
        <f>SUMIFS('Detail SM Daily-MTD'!$GG$14:$GG$839,'Detail SM Daily-MTD'!$G$14:$G$839,'Block buidling '!$F598)</f>
        <v>236083</v>
      </c>
      <c r="S598" s="2">
        <f>SUMIFS('Detail SM Daily-MTD'!$GG$14:$GG$839,'Detail SM Daily-MTD'!$G$14:$G$839,'Block buidling '!$F598)/26*26</f>
        <v>236083</v>
      </c>
      <c r="T598" s="143">
        <f t="shared" si="123"/>
        <v>1.2122362002567395</v>
      </c>
      <c r="U598" s="143">
        <f t="shared" si="124"/>
        <v>1.1960540568223306</v>
      </c>
      <c r="V598">
        <v>1.1499999999999999</v>
      </c>
      <c r="W598" s="157">
        <f>SUMIFS('Detail SM Daily-MTD'!KF$14:KF$586,'Detail SM Daily-MTD'!$RY$14:$RY$586,"",'Detail SM Daily-MTD'!$G$14:$G$586,'Block buidling '!$F598)</f>
        <v>546</v>
      </c>
      <c r="X598" s="157">
        <f>SUMIFS('Detail SM Daily-MTD'!KH$14:KH$586,'Detail SM Daily-MTD'!$RY$14:$RY$586,"",'Detail SM Daily-MTD'!$G$14:$G$586,'Block buidling '!$F598)</f>
        <v>609</v>
      </c>
      <c r="Y598" s="158">
        <f t="shared" si="125"/>
        <v>1.1153846153846154</v>
      </c>
      <c r="AA598" s="124">
        <f>SUMIFS('Detail SM Daily-MTD'!MF$14:MF$586,'Detail SM Daily-MTD'!$RY$14:$RY$586,"",'Detail SM Daily-MTD'!$G$14:$G$586,'Block buidling '!$F598)</f>
        <v>8</v>
      </c>
      <c r="AB598" s="124">
        <f>SUMIFS('Detail SM Daily-MTD'!MG$14:MG$586,'Detail SM Daily-MTD'!$RY$14:$RY$586,"",'Detail SM Daily-MTD'!$G$14:$G$586,'Block buidling '!$F598)</f>
        <v>8.3891625615763541</v>
      </c>
      <c r="AC598" s="143">
        <f t="shared" si="126"/>
        <v>1.0486453201970443</v>
      </c>
      <c r="AD598" t="str">
        <f>VLOOKUP($F598,CHOOSE({1,2},'Detail SM Daily-MTD'!$G$14:$G$578,'Detail SM Daily-MTD'!$D$14:$D$578),2,0)</f>
        <v>Nguyễn Tiến Sáng</v>
      </c>
    </row>
    <row r="599" spans="1:31" hidden="1" outlineLevel="1" x14ac:dyDescent="0.25">
      <c r="A599" t="s">
        <v>63</v>
      </c>
      <c r="B599" t="s">
        <v>898</v>
      </c>
      <c r="C599" t="s">
        <v>64</v>
      </c>
      <c r="D599" t="s">
        <v>390</v>
      </c>
      <c r="E599" t="s">
        <v>828</v>
      </c>
      <c r="F599" t="s">
        <v>2088</v>
      </c>
      <c r="G599" t="s">
        <v>2089</v>
      </c>
      <c r="H599" t="s">
        <v>574</v>
      </c>
      <c r="I599" s="94">
        <v>44168</v>
      </c>
      <c r="J599" s="2">
        <v>9.0333333333333332</v>
      </c>
      <c r="K599" t="s">
        <v>568</v>
      </c>
      <c r="L599" s="2">
        <v>216385.64102564097</v>
      </c>
      <c r="M599" s="2">
        <v>194750</v>
      </c>
      <c r="N599" s="2">
        <f t="shared" si="121"/>
        <v>2660.1086956521831</v>
      </c>
      <c r="O599" s="2">
        <f>+IF($H599&lt;&gt;"MIX",0,SUMIFS('TARGET BY DIS (TRÌNH KÝ)'!$X$15:$X$370,'TARGET BY DIS (TRÌNH KÝ)'!$C$15:$C$370,'Block buidling '!$B599)/COUNTIFS('Block buidling '!$B$4:$B$808,'Block buidling '!$B599,'Block buidling '!$H$4:$H$808,"MIX"))</f>
        <v>2250</v>
      </c>
      <c r="P599" s="2">
        <f t="shared" si="122"/>
        <v>-21635.641025640973</v>
      </c>
      <c r="Q599" s="2">
        <f t="shared" ref="Q599:Q617" si="127">+M599+N599</f>
        <v>197410.10869565219</v>
      </c>
      <c r="R599" s="2">
        <f>SUMIFS('Detail SM Daily-MTD'!$GG$14:$GG$839,'Detail SM Daily-MTD'!$G$14:$G$839,'Block buidling '!$F599)</f>
        <v>236199</v>
      </c>
      <c r="S599" s="2">
        <f>SUMIFS('Detail SM Daily-MTD'!$GG$14:$GG$839,'Detail SM Daily-MTD'!$G$14:$G$839,'Block buidling '!$F599)/26*26</f>
        <v>236199.00000000003</v>
      </c>
      <c r="T599" s="143">
        <f t="shared" si="123"/>
        <v>1.212831835686778</v>
      </c>
      <c r="U599" s="143">
        <f t="shared" si="124"/>
        <v>1.1964888807398855</v>
      </c>
      <c r="V599">
        <v>1.1499999999999999</v>
      </c>
      <c r="W599" s="157">
        <f>SUMIFS('Detail SM Daily-MTD'!KF$14:KF$586,'Detail SM Daily-MTD'!$RY$14:$RY$586,"",'Detail SM Daily-MTD'!$G$14:$G$586,'Block buidling '!$F599)</f>
        <v>546</v>
      </c>
      <c r="X599" s="157">
        <f>SUMIFS('Detail SM Daily-MTD'!KH$14:KH$586,'Detail SM Daily-MTD'!$RY$14:$RY$586,"",'Detail SM Daily-MTD'!$G$14:$G$586,'Block buidling '!$F599)</f>
        <v>609</v>
      </c>
      <c r="Y599" s="158">
        <f t="shared" si="125"/>
        <v>1.1153846153846154</v>
      </c>
      <c r="AA599" s="124">
        <f>SUMIFS('Detail SM Daily-MTD'!MF$14:MF$586,'Detail SM Daily-MTD'!$RY$14:$RY$586,"",'Detail SM Daily-MTD'!$G$14:$G$586,'Block buidling '!$F599)</f>
        <v>8</v>
      </c>
      <c r="AB599" s="124">
        <f>SUMIFS('Detail SM Daily-MTD'!MG$14:MG$586,'Detail SM Daily-MTD'!$RY$14:$RY$586,"",'Detail SM Daily-MTD'!$G$14:$G$586,'Block buidling '!$F599)</f>
        <v>8.9376026272577995</v>
      </c>
      <c r="AC599" s="143">
        <f t="shared" si="126"/>
        <v>1.1172003284072249</v>
      </c>
      <c r="AD599" t="str">
        <f>VLOOKUP($F599,CHOOSE({1,2},'Detail SM Daily-MTD'!$G$14:$G$578,'Detail SM Daily-MTD'!$D$14:$D$578),2,0)</f>
        <v>Nguyễn Tiến Sáng</v>
      </c>
    </row>
    <row r="600" spans="1:31" hidden="1" outlineLevel="1" x14ac:dyDescent="0.25">
      <c r="A600" t="s">
        <v>63</v>
      </c>
      <c r="B600" t="s">
        <v>898</v>
      </c>
      <c r="C600" t="s">
        <v>64</v>
      </c>
      <c r="D600" t="s">
        <v>391</v>
      </c>
      <c r="E600" t="s">
        <v>829</v>
      </c>
      <c r="F600" t="s">
        <v>2405</v>
      </c>
      <c r="G600" t="s">
        <v>2406</v>
      </c>
      <c r="H600" t="s">
        <v>574</v>
      </c>
      <c r="I600" s="94">
        <v>44270</v>
      </c>
      <c r="J600" s="2">
        <v>5.6333333333333337</v>
      </c>
      <c r="K600" t="s">
        <v>568</v>
      </c>
      <c r="L600" s="2">
        <v>216385.64102564097</v>
      </c>
      <c r="M600" s="2">
        <v>194750</v>
      </c>
      <c r="N600" s="2">
        <f t="shared" si="121"/>
        <v>2185.560344827587</v>
      </c>
      <c r="O600" s="2">
        <f>+IF($H600&lt;&gt;"MIX",0,SUMIFS('TARGET BY DIS (TRÌNH KÝ)'!$X$15:$X$370,'TARGET BY DIS (TRÌNH KÝ)'!$C$15:$C$370,'Block buidling '!$B600)/COUNTIFS('Block buidling '!$B$4:$B$808,'Block buidling '!$B600,'Block buidling '!$H$4:$H$808,"MIX"))</f>
        <v>2250</v>
      </c>
      <c r="P600" s="2">
        <f t="shared" si="122"/>
        <v>-21635.641025640973</v>
      </c>
      <c r="Q600" s="2">
        <f t="shared" si="127"/>
        <v>196935.56034482759</v>
      </c>
      <c r="R600" s="2">
        <f>SUMIFS('Detail SM Daily-MTD'!$GG$14:$GG$839,'Detail SM Daily-MTD'!$G$14:$G$839,'Block buidling '!$F600)</f>
        <v>236051</v>
      </c>
      <c r="S600" s="2">
        <f>SUMIFS('Detail SM Daily-MTD'!$GG$14:$GG$839,'Detail SM Daily-MTD'!$G$14:$G$839,'Block buidling '!$F600)/26*26</f>
        <v>236051</v>
      </c>
      <c r="T600" s="143">
        <f t="shared" si="123"/>
        <v>1.2120718870346598</v>
      </c>
      <c r="U600" s="143">
        <f t="shared" si="124"/>
        <v>1.1986205009734279</v>
      </c>
      <c r="V600">
        <v>1.1599999999999999</v>
      </c>
      <c r="W600" s="157">
        <f>SUMIFS('Detail SM Daily-MTD'!KF$14:KF$586,'Detail SM Daily-MTD'!$RY$14:$RY$586,"",'Detail SM Daily-MTD'!$G$14:$G$586,'Block buidling '!$F600)</f>
        <v>546</v>
      </c>
      <c r="X600" s="157">
        <f>SUMIFS('Detail SM Daily-MTD'!KH$14:KH$586,'Detail SM Daily-MTD'!$RY$14:$RY$586,"",'Detail SM Daily-MTD'!$G$14:$G$586,'Block buidling '!$F600)</f>
        <v>609</v>
      </c>
      <c r="Y600" s="158">
        <f t="shared" si="125"/>
        <v>1.1153846153846154</v>
      </c>
      <c r="AA600" s="124">
        <f>SUMIFS('Detail SM Daily-MTD'!MF$14:MF$586,'Detail SM Daily-MTD'!$RY$14:$RY$586,"",'Detail SM Daily-MTD'!$G$14:$G$586,'Block buidling '!$F600)</f>
        <v>8</v>
      </c>
      <c r="AB600" s="124">
        <f>SUMIFS('Detail SM Daily-MTD'!MG$14:MG$586,'Detail SM Daily-MTD'!$RY$14:$RY$586,"",'Detail SM Daily-MTD'!$G$14:$G$586,'Block buidling '!$F600)</f>
        <v>8.376026272577997</v>
      </c>
      <c r="AC600" s="143">
        <f t="shared" si="126"/>
        <v>1.0470032840722496</v>
      </c>
      <c r="AD600" t="str">
        <f>VLOOKUP($F600,CHOOSE({1,2},'Detail SM Daily-MTD'!$G$14:$G$578,'Detail SM Daily-MTD'!$D$14:$D$578),2,0)</f>
        <v>Nguyễn Tiến Sáng</v>
      </c>
    </row>
    <row r="601" spans="1:31" hidden="1" outlineLevel="1" x14ac:dyDescent="0.25">
      <c r="A601" t="s">
        <v>63</v>
      </c>
      <c r="B601" t="s">
        <v>898</v>
      </c>
      <c r="C601" t="s">
        <v>64</v>
      </c>
      <c r="D601" t="s">
        <v>392</v>
      </c>
      <c r="E601" t="s">
        <v>830</v>
      </c>
      <c r="F601" t="s">
        <v>1256</v>
      </c>
      <c r="G601" t="s">
        <v>1257</v>
      </c>
      <c r="H601" t="s">
        <v>574</v>
      </c>
      <c r="I601" s="94">
        <v>43678</v>
      </c>
      <c r="J601" s="2">
        <v>25.366666666666667</v>
      </c>
      <c r="K601" t="s">
        <v>568</v>
      </c>
      <c r="L601" s="2">
        <v>216385.64102564097</v>
      </c>
      <c r="M601" s="2">
        <v>194750</v>
      </c>
      <c r="N601" s="2">
        <f t="shared" si="121"/>
        <v>2192.8879310344928</v>
      </c>
      <c r="O601" s="2">
        <f>+IF($H601&lt;&gt;"MIX",0,SUMIFS('TARGET BY DIS (TRÌNH KÝ)'!$X$15:$X$370,'TARGET BY DIS (TRÌNH KÝ)'!$C$15:$C$370,'Block buidling '!$B601)/COUNTIFS('Block buidling '!$B$4:$B$808,'Block buidling '!$B601,'Block buidling '!$H$4:$H$808,"MIX"))</f>
        <v>2250</v>
      </c>
      <c r="P601" s="2">
        <f t="shared" si="122"/>
        <v>-21635.641025640973</v>
      </c>
      <c r="Q601" s="2">
        <f t="shared" si="127"/>
        <v>196942.88793103449</v>
      </c>
      <c r="R601" s="2">
        <f>SUMIFS('Detail SM Daily-MTD'!$GG$14:$GG$839,'Detail SM Daily-MTD'!$G$14:$G$839,'Block buidling '!$F601)</f>
        <v>236085</v>
      </c>
      <c r="S601" s="2">
        <f>SUMIFS('Detail SM Daily-MTD'!$GG$14:$GG$839,'Detail SM Daily-MTD'!$G$14:$G$839,'Block buidling '!$F601)/26*26</f>
        <v>236085.00000000003</v>
      </c>
      <c r="T601" s="143">
        <f t="shared" si="123"/>
        <v>1.2122464698331195</v>
      </c>
      <c r="U601" s="143">
        <f t="shared" si="124"/>
        <v>1.1987485431952858</v>
      </c>
      <c r="V601">
        <v>1.1599999999999999</v>
      </c>
      <c r="W601" s="157">
        <f>SUMIFS('Detail SM Daily-MTD'!KF$14:KF$586,'Detail SM Daily-MTD'!$RY$14:$RY$586,"",'Detail SM Daily-MTD'!$G$14:$G$586,'Block buidling '!$F601)</f>
        <v>546</v>
      </c>
      <c r="X601" s="157">
        <f>SUMIFS('Detail SM Daily-MTD'!KH$14:KH$586,'Detail SM Daily-MTD'!$RY$14:$RY$586,"",'Detail SM Daily-MTD'!$G$14:$G$586,'Block buidling '!$F601)</f>
        <v>609</v>
      </c>
      <c r="Y601" s="158">
        <f t="shared" si="125"/>
        <v>1.1153846153846154</v>
      </c>
      <c r="AA601" s="124">
        <f>SUMIFS('Detail SM Daily-MTD'!MF$14:MF$586,'Detail SM Daily-MTD'!$RY$14:$RY$586,"",'Detail SM Daily-MTD'!$G$14:$G$586,'Block buidling '!$F601)</f>
        <v>8</v>
      </c>
      <c r="AB601" s="124">
        <f>SUMIFS('Detail SM Daily-MTD'!MG$14:MG$586,'Detail SM Daily-MTD'!$RY$14:$RY$586,"",'Detail SM Daily-MTD'!$G$14:$G$586,'Block buidling '!$F601)</f>
        <v>8.3875205254515599</v>
      </c>
      <c r="AC601" s="143">
        <f t="shared" si="126"/>
        <v>1.048440065681445</v>
      </c>
      <c r="AD601" t="str">
        <f>VLOOKUP($F601,CHOOSE({1,2},'Detail SM Daily-MTD'!$G$14:$G$578,'Detail SM Daily-MTD'!$D$14:$D$578),2,0)</f>
        <v>Nguyễn Tiến Sáng</v>
      </c>
    </row>
    <row r="602" spans="1:31" hidden="1" outlineLevel="1" collapsed="1" x14ac:dyDescent="0.25">
      <c r="A602" t="s">
        <v>63</v>
      </c>
      <c r="B602" t="s">
        <v>898</v>
      </c>
      <c r="C602" t="s">
        <v>64</v>
      </c>
      <c r="D602" t="s">
        <v>1543</v>
      </c>
      <c r="E602" t="s">
        <v>831</v>
      </c>
      <c r="F602" t="s">
        <v>1582</v>
      </c>
      <c r="G602" t="s">
        <v>1583</v>
      </c>
      <c r="H602" t="s">
        <v>574</v>
      </c>
      <c r="I602" s="94">
        <v>43953</v>
      </c>
      <c r="J602" s="131">
        <v>16.2</v>
      </c>
      <c r="K602" t="s">
        <v>568</v>
      </c>
      <c r="L602" s="131">
        <v>216385.64102564097</v>
      </c>
      <c r="M602" s="131">
        <v>194750</v>
      </c>
      <c r="N602" s="2">
        <f t="shared" si="121"/>
        <v>2189.4396551724203</v>
      </c>
      <c r="O602" s="2">
        <f>+IF($H602&lt;&gt;"MIX",0,SUMIFS('TARGET BY DIS (TRÌNH KÝ)'!$X$15:$X$370,'TARGET BY DIS (TRÌNH KÝ)'!$C$15:$C$370,'Block buidling '!$B602)/COUNTIFS('Block buidling '!$B$4:$B$808,'Block buidling '!$B602,'Block buidling '!$H$4:$H$808,"MIX"))</f>
        <v>2250</v>
      </c>
      <c r="P602" s="2">
        <f t="shared" si="122"/>
        <v>-21635.641025640973</v>
      </c>
      <c r="Q602" s="131">
        <f t="shared" si="127"/>
        <v>196939.43965517241</v>
      </c>
      <c r="R602" s="2">
        <f>SUMIFS('Detail SM Daily-MTD'!$GG$14:$GG$839,'Detail SM Daily-MTD'!$G$14:$G$839,'Block buidling '!$F602)</f>
        <v>236069</v>
      </c>
      <c r="S602" s="2">
        <f>SUMIFS('Detail SM Daily-MTD'!$GG$14:$GG$839,'Detail SM Daily-MTD'!$G$14:$G$839,'Block buidling '!$F602)/26*26</f>
        <v>236069.00000000003</v>
      </c>
      <c r="T602" s="143">
        <f t="shared" si="123"/>
        <v>1.2121643132220798</v>
      </c>
      <c r="U602" s="143">
        <f t="shared" si="124"/>
        <v>1.1986882892189641</v>
      </c>
      <c r="V602">
        <v>1.1599999999999999</v>
      </c>
      <c r="W602" s="157">
        <f>SUMIFS('Detail SM Daily-MTD'!KF$14:KF$586,'Detail SM Daily-MTD'!$RY$14:$RY$586,"",'Detail SM Daily-MTD'!$G$14:$G$586,'Block buidling '!$F602)</f>
        <v>546</v>
      </c>
      <c r="X602" s="157">
        <f>SUMIFS('Detail SM Daily-MTD'!KH$14:KH$586,'Detail SM Daily-MTD'!$RY$14:$RY$586,"",'Detail SM Daily-MTD'!$G$14:$G$586,'Block buidling '!$F602)</f>
        <v>609</v>
      </c>
      <c r="Y602" s="158">
        <f t="shared" si="125"/>
        <v>1.1153846153846154</v>
      </c>
      <c r="AA602" s="124">
        <f>SUMIFS('Detail SM Daily-MTD'!MF$14:MF$586,'Detail SM Daily-MTD'!$RY$14:$RY$586,"",'Detail SM Daily-MTD'!$G$14:$G$586,'Block buidling '!$F602)</f>
        <v>8</v>
      </c>
      <c r="AB602" s="124">
        <f>SUMIFS('Detail SM Daily-MTD'!MG$14:MG$586,'Detail SM Daily-MTD'!$RY$14:$RY$586,"",'Detail SM Daily-MTD'!$G$14:$G$586,'Block buidling '!$F602)</f>
        <v>8.4137931034482758</v>
      </c>
      <c r="AC602" s="143">
        <f t="shared" si="126"/>
        <v>1.0517241379310345</v>
      </c>
      <c r="AD602" t="str">
        <f>VLOOKUP($F602,CHOOSE({1,2},'Detail SM Daily-MTD'!$G$14:$G$578,'Detail SM Daily-MTD'!$D$14:$D$578),2,0)</f>
        <v>Nguyễn Tiến Sáng</v>
      </c>
    </row>
    <row r="603" spans="1:31" hidden="1" outlineLevel="1" x14ac:dyDescent="0.25">
      <c r="A603" t="s">
        <v>63</v>
      </c>
      <c r="B603" t="s">
        <v>898</v>
      </c>
      <c r="C603" t="s">
        <v>64</v>
      </c>
      <c r="D603" t="s">
        <v>1584</v>
      </c>
      <c r="E603" t="s">
        <v>832</v>
      </c>
      <c r="F603" t="s">
        <v>2141</v>
      </c>
      <c r="G603" t="s">
        <v>2142</v>
      </c>
      <c r="H603" t="s">
        <v>574</v>
      </c>
      <c r="I603" s="94">
        <v>44200</v>
      </c>
      <c r="J603" s="131">
        <v>7.9666666666666668</v>
      </c>
      <c r="K603" t="s">
        <v>568</v>
      </c>
      <c r="L603" s="131">
        <v>216385.64102564097</v>
      </c>
      <c r="M603" s="131">
        <v>194750</v>
      </c>
      <c r="N603" s="2">
        <f t="shared" si="121"/>
        <v>1333.6864406779714</v>
      </c>
      <c r="O603" s="2">
        <f>+IF($H603&lt;&gt;"MIX",0,SUMIFS('TARGET BY DIS (TRÌNH KÝ)'!$X$15:$X$370,'TARGET BY DIS (TRÌNH KÝ)'!$C$15:$C$370,'Block buidling '!$B603)/COUNTIFS('Block buidling '!$B$4:$B$808,'Block buidling '!$B603,'Block buidling '!$H$4:$H$808,"MIX"))</f>
        <v>2250</v>
      </c>
      <c r="P603" s="2">
        <f t="shared" si="122"/>
        <v>-21635.641025640973</v>
      </c>
      <c r="Q603" s="131">
        <f t="shared" si="127"/>
        <v>196083.68644067796</v>
      </c>
      <c r="R603" s="2">
        <f>SUMIFS('Detail SM Daily-MTD'!$GG$14:$GG$839,'Detail SM Daily-MTD'!$G$14:$G$839,'Block buidling '!$F603)</f>
        <v>236100</v>
      </c>
      <c r="S603" s="2">
        <f>SUMIFS('Detail SM Daily-MTD'!$GG$14:$GG$839,'Detail SM Daily-MTD'!$G$14:$G$839,'Block buidling '!$F603)/26*26</f>
        <v>236100</v>
      </c>
      <c r="T603" s="143">
        <f t="shared" si="123"/>
        <v>1.2123234916559691</v>
      </c>
      <c r="U603" s="143">
        <f t="shared" si="124"/>
        <v>1.2040777296964393</v>
      </c>
      <c r="V603">
        <v>1.18</v>
      </c>
      <c r="W603" s="157">
        <f>SUMIFS('Detail SM Daily-MTD'!KF$14:KF$586,'Detail SM Daily-MTD'!$RY$14:$RY$586,"",'Detail SM Daily-MTD'!$G$14:$G$586,'Block buidling '!$F603)</f>
        <v>546</v>
      </c>
      <c r="X603" s="157">
        <f>SUMIFS('Detail SM Daily-MTD'!KH$14:KH$586,'Detail SM Daily-MTD'!$RY$14:$RY$586,"",'Detail SM Daily-MTD'!$G$14:$G$586,'Block buidling '!$F603)</f>
        <v>609</v>
      </c>
      <c r="Y603" s="158">
        <f t="shared" si="125"/>
        <v>1.1153846153846154</v>
      </c>
      <c r="AA603" s="124">
        <f>SUMIFS('Detail SM Daily-MTD'!MF$14:MF$586,'Detail SM Daily-MTD'!$RY$14:$RY$586,"",'Detail SM Daily-MTD'!$G$14:$G$586,'Block buidling '!$F603)</f>
        <v>8</v>
      </c>
      <c r="AB603" s="124">
        <f>SUMIFS('Detail SM Daily-MTD'!MG$14:MG$586,'Detail SM Daily-MTD'!$RY$14:$RY$586,"",'Detail SM Daily-MTD'!$G$14:$G$586,'Block buidling '!$F603)</f>
        <v>8.3990147783251228</v>
      </c>
      <c r="AC603" s="143">
        <f t="shared" si="126"/>
        <v>1.0498768472906403</v>
      </c>
      <c r="AD603" t="str">
        <f>VLOOKUP($F603,CHOOSE({1,2},'Detail SM Daily-MTD'!$G$14:$G$578,'Detail SM Daily-MTD'!$D$14:$D$578),2,0)</f>
        <v>Nguyễn Tiến Sáng</v>
      </c>
    </row>
    <row r="604" spans="1:31" hidden="1" outlineLevel="1" x14ac:dyDescent="0.25">
      <c r="A604" t="s">
        <v>63</v>
      </c>
      <c r="B604" t="s">
        <v>899</v>
      </c>
      <c r="C604" t="s">
        <v>53</v>
      </c>
      <c r="D604" t="s">
        <v>347</v>
      </c>
      <c r="E604" t="s">
        <v>825</v>
      </c>
      <c r="F604" t="s">
        <v>1258</v>
      </c>
      <c r="G604" t="s">
        <v>1259</v>
      </c>
      <c r="H604" t="s">
        <v>574</v>
      </c>
      <c r="I604" s="94">
        <v>42461</v>
      </c>
      <c r="J604" s="2">
        <v>65.933333333333337</v>
      </c>
      <c r="K604" t="s">
        <v>568</v>
      </c>
      <c r="L604" s="2">
        <v>216385.641025641</v>
      </c>
      <c r="M604" s="2">
        <v>216383.39999999938</v>
      </c>
      <c r="N604" s="2">
        <f t="shared" si="121"/>
        <v>3294.3673913045059</v>
      </c>
      <c r="O604" s="2">
        <f>+IF($H604&lt;&gt;"MIX",0,SUMIFS('TARGET BY DIS (TRÌNH KÝ)'!$X$15:$X$370,'TARGET BY DIS (TRÌNH KÝ)'!$C$15:$C$370,'Block buidling '!$B604)/COUNTIFS('Block buidling '!$B$4:$B$808,'Block buidling '!$B604,'Block buidling '!$H$4:$H$808,"MIX"))</f>
        <v>-7498.6000000005297</v>
      </c>
      <c r="P604" s="2">
        <f t="shared" si="122"/>
        <v>-2.2410256416187622</v>
      </c>
      <c r="Q604" s="2">
        <f t="shared" si="127"/>
        <v>219677.7673913039</v>
      </c>
      <c r="R604" s="2">
        <f>SUMIFS('Detail SM Daily-MTD'!$GG$14:$GG$839,'Detail SM Daily-MTD'!$G$14:$G$839,'Block buidling '!$F604)</f>
        <v>263995</v>
      </c>
      <c r="S604" s="2">
        <f>SUMIFS('Detail SM Daily-MTD'!$GG$14:$GG$839,'Detail SM Daily-MTD'!$G$14:$G$839,'Block buidling '!$F604)/26*26</f>
        <v>263995</v>
      </c>
      <c r="T604" s="143">
        <f t="shared" si="123"/>
        <v>1.220033514585688</v>
      </c>
      <c r="U604" s="143">
        <f t="shared" si="124"/>
        <v>1.2017374499703262</v>
      </c>
      <c r="V604">
        <v>1.1499999999999999</v>
      </c>
      <c r="W604" s="157">
        <f>SUMIFS('Detail SM Daily-MTD'!KF$14:KF$586,'Detail SM Daily-MTD'!$RY$14:$RY$586,"",'Detail SM Daily-MTD'!$G$14:$G$586,'Block buidling '!$F604)</f>
        <v>546</v>
      </c>
      <c r="X604" s="157">
        <f>SUMIFS('Detail SM Daily-MTD'!KH$14:KH$586,'Detail SM Daily-MTD'!$RY$14:$RY$586,"",'Detail SM Daily-MTD'!$G$14:$G$586,'Block buidling '!$F604)</f>
        <v>574</v>
      </c>
      <c r="Y604" s="158">
        <f t="shared" si="125"/>
        <v>1.0512820512820513</v>
      </c>
      <c r="AA604" s="124">
        <f>SUMIFS('Detail SM Daily-MTD'!MF$14:MF$586,'Detail SM Daily-MTD'!$RY$14:$RY$586,"",'Detail SM Daily-MTD'!$G$14:$G$586,'Block buidling '!$F604)</f>
        <v>8</v>
      </c>
      <c r="AB604" s="124">
        <f>SUMIFS('Detail SM Daily-MTD'!MG$14:MG$586,'Detail SM Daily-MTD'!$RY$14:$RY$586,"",'Detail SM Daily-MTD'!$G$14:$G$586,'Block buidling '!$F604)</f>
        <v>8.1219512195121943</v>
      </c>
      <c r="AC604" s="143">
        <f t="shared" si="126"/>
        <v>1.0152439024390243</v>
      </c>
      <c r="AD604" t="str">
        <f>VLOOKUP($F604,CHOOSE({1,2},'Detail SM Daily-MTD'!$G$14:$G$578,'Detail SM Daily-MTD'!$D$14:$D$578),2,0)</f>
        <v>Lương Minh Toàn</v>
      </c>
    </row>
    <row r="605" spans="1:31" hidden="1" outlineLevel="1" x14ac:dyDescent="0.25">
      <c r="A605" t="s">
        <v>63</v>
      </c>
      <c r="B605" t="s">
        <v>899</v>
      </c>
      <c r="C605" t="s">
        <v>53</v>
      </c>
      <c r="D605" t="s">
        <v>348</v>
      </c>
      <c r="E605" t="s">
        <v>826</v>
      </c>
      <c r="F605" t="s">
        <v>1260</v>
      </c>
      <c r="G605" t="s">
        <v>2686</v>
      </c>
      <c r="H605" t="s">
        <v>574</v>
      </c>
      <c r="I605" s="94">
        <v>41944</v>
      </c>
      <c r="J605" s="2">
        <v>83.166666666666671</v>
      </c>
      <c r="K605" t="s">
        <v>568</v>
      </c>
      <c r="L605" s="2">
        <v>216385.641025641</v>
      </c>
      <c r="M605" s="2">
        <v>216383.39999999938</v>
      </c>
      <c r="N605" s="2">
        <f t="shared" si="121"/>
        <v>3568.9326086958099</v>
      </c>
      <c r="O605" s="2">
        <f>+IF($H605&lt;&gt;"MIX",0,SUMIFS('TARGET BY DIS (TRÌNH KÝ)'!$X$15:$X$370,'TARGET BY DIS (TRÌNH KÝ)'!$C$15:$C$370,'Block buidling '!$B605)/COUNTIFS('Block buidling '!$B$4:$B$808,'Block buidling '!$B605,'Block buidling '!$H$4:$H$808,"MIX"))</f>
        <v>-7498.6000000005297</v>
      </c>
      <c r="P605" s="2">
        <f t="shared" si="122"/>
        <v>-2.2410256416187622</v>
      </c>
      <c r="Q605" s="2">
        <f t="shared" si="127"/>
        <v>219952.3326086952</v>
      </c>
      <c r="R605" s="2">
        <f>SUMIFS('Detail SM Daily-MTD'!$GG$14:$GG$839,'Detail SM Daily-MTD'!$G$14:$G$839,'Block buidling '!$F605)</f>
        <v>265258</v>
      </c>
      <c r="S605" s="2">
        <f>SUMIFS('Detail SM Daily-MTD'!$GG$14:$GG$839,'Detail SM Daily-MTD'!$G$14:$G$839,'Block buidling '!$F605)/26*26</f>
        <v>265258</v>
      </c>
      <c r="T605" s="143">
        <f t="shared" si="123"/>
        <v>1.2258703763782284</v>
      </c>
      <c r="U605" s="143">
        <f t="shared" si="124"/>
        <v>1.20597948134474</v>
      </c>
      <c r="V605">
        <v>1.1499999999999999</v>
      </c>
      <c r="W605" s="157">
        <f>SUMIFS('Detail SM Daily-MTD'!KF$14:KF$586,'Detail SM Daily-MTD'!$RY$14:$RY$586,"",'Detail SM Daily-MTD'!$G$14:$G$586,'Block buidling '!$F605)</f>
        <v>546</v>
      </c>
      <c r="X605" s="157">
        <f>SUMIFS('Detail SM Daily-MTD'!KH$14:KH$586,'Detail SM Daily-MTD'!$RY$14:$RY$586,"",'Detail SM Daily-MTD'!$G$14:$G$586,'Block buidling '!$F605)</f>
        <v>572</v>
      </c>
      <c r="Y605" s="158">
        <f t="shared" si="125"/>
        <v>1.0476190476190477</v>
      </c>
      <c r="AA605" s="124">
        <f>SUMIFS('Detail SM Daily-MTD'!MF$14:MF$586,'Detail SM Daily-MTD'!$RY$14:$RY$586,"",'Detail SM Daily-MTD'!$G$14:$G$586,'Block buidling '!$F605)</f>
        <v>8</v>
      </c>
      <c r="AB605" s="124">
        <f>SUMIFS('Detail SM Daily-MTD'!MG$14:MG$586,'Detail SM Daily-MTD'!$RY$14:$RY$586,"",'Detail SM Daily-MTD'!$G$14:$G$586,'Block buidling '!$F605)</f>
        <v>8.0367132867132867</v>
      </c>
      <c r="AC605" s="143">
        <f t="shared" si="126"/>
        <v>1.0045891608391608</v>
      </c>
      <c r="AD605" t="str">
        <f>VLOOKUP($F605,CHOOSE({1,2},'Detail SM Daily-MTD'!$G$14:$G$578,'Detail SM Daily-MTD'!$D$14:$D$578),2,0)</f>
        <v>Lương Minh Toàn</v>
      </c>
    </row>
    <row r="606" spans="1:31" hidden="1" outlineLevel="1" x14ac:dyDescent="0.25">
      <c r="A606" t="s">
        <v>63</v>
      </c>
      <c r="B606" t="s">
        <v>899</v>
      </c>
      <c r="C606" t="s">
        <v>53</v>
      </c>
      <c r="D606" t="s">
        <v>349</v>
      </c>
      <c r="E606" t="s">
        <v>827</v>
      </c>
      <c r="F606" t="s">
        <v>1261</v>
      </c>
      <c r="G606" t="s">
        <v>1262</v>
      </c>
      <c r="H606" t="s">
        <v>574</v>
      </c>
      <c r="I606" s="94">
        <v>41508</v>
      </c>
      <c r="J606" s="2">
        <v>97.7</v>
      </c>
      <c r="K606" t="s">
        <v>568</v>
      </c>
      <c r="L606" s="2">
        <v>216385.641025641</v>
      </c>
      <c r="M606" s="2">
        <v>216383.39999999938</v>
      </c>
      <c r="N606" s="2">
        <f t="shared" si="121"/>
        <v>1645.6754237289715</v>
      </c>
      <c r="O606" s="2">
        <f>+IF($H606&lt;&gt;"MIX",0,SUMIFS('TARGET BY DIS (TRÌNH KÝ)'!$X$15:$X$370,'TARGET BY DIS (TRÌNH KÝ)'!$C$15:$C$370,'Block buidling '!$B606)/COUNTIFS('Block buidling '!$B$4:$B$808,'Block buidling '!$B606,'Block buidling '!$H$4:$H$808,"MIX"))</f>
        <v>-7498.6000000005297</v>
      </c>
      <c r="P606" s="2">
        <f t="shared" si="122"/>
        <v>-2.2410256416187622</v>
      </c>
      <c r="Q606" s="2">
        <f t="shared" si="127"/>
        <v>218029.07542372835</v>
      </c>
      <c r="R606" s="2">
        <f>SUMIFS('Detail SM Daily-MTD'!$GG$14:$GG$839,'Detail SM Daily-MTD'!$G$14:$G$839,'Block buidling '!$F606)</f>
        <v>263100</v>
      </c>
      <c r="S606" s="2">
        <f>SUMIFS('Detail SM Daily-MTD'!$GG$14:$GG$839,'Detail SM Daily-MTD'!$G$14:$G$839,'Block buidling '!$F606)/26*26</f>
        <v>263100</v>
      </c>
      <c r="T606" s="143">
        <f t="shared" si="123"/>
        <v>1.2158973377809978</v>
      </c>
      <c r="U606" s="143">
        <f t="shared" si="124"/>
        <v>1.2067197894990775</v>
      </c>
      <c r="V606">
        <v>1.18</v>
      </c>
      <c r="W606" s="157">
        <f>SUMIFS('Detail SM Daily-MTD'!KF$14:KF$586,'Detail SM Daily-MTD'!$RY$14:$RY$586,"",'Detail SM Daily-MTD'!$G$14:$G$586,'Block buidling '!$F606)</f>
        <v>546</v>
      </c>
      <c r="X606" s="157">
        <f>SUMIFS('Detail SM Daily-MTD'!KH$14:KH$586,'Detail SM Daily-MTD'!$RY$14:$RY$586,"",'Detail SM Daily-MTD'!$G$14:$G$586,'Block buidling '!$F606)</f>
        <v>568</v>
      </c>
      <c r="Y606" s="158">
        <f t="shared" si="125"/>
        <v>1.0402930402930404</v>
      </c>
      <c r="AA606" s="124">
        <f>SUMIFS('Detail SM Daily-MTD'!MF$14:MF$586,'Detail SM Daily-MTD'!$RY$14:$RY$586,"",'Detail SM Daily-MTD'!$G$14:$G$586,'Block buidling '!$F606)</f>
        <v>8</v>
      </c>
      <c r="AB606" s="124">
        <f>SUMIFS('Detail SM Daily-MTD'!MG$14:MG$586,'Detail SM Daily-MTD'!$RY$14:$RY$586,"",'Detail SM Daily-MTD'!$G$14:$G$586,'Block buidling '!$F606)</f>
        <v>8.160211267605634</v>
      </c>
      <c r="AC606" s="143">
        <f t="shared" si="126"/>
        <v>1.0200264084507042</v>
      </c>
      <c r="AD606" t="str">
        <f>VLOOKUP($F606,CHOOSE({1,2},'Detail SM Daily-MTD'!$G$14:$G$578,'Detail SM Daily-MTD'!$D$14:$D$578),2,0)</f>
        <v>Lương Minh Toàn</v>
      </c>
    </row>
    <row r="607" spans="1:31" hidden="1" outlineLevel="1" x14ac:dyDescent="0.25">
      <c r="A607" t="s">
        <v>63</v>
      </c>
      <c r="B607" t="s">
        <v>899</v>
      </c>
      <c r="C607" t="s">
        <v>53</v>
      </c>
      <c r="D607" t="s">
        <v>350</v>
      </c>
      <c r="E607" t="s">
        <v>828</v>
      </c>
      <c r="F607" t="s">
        <v>1263</v>
      </c>
      <c r="G607" t="s">
        <v>1264</v>
      </c>
      <c r="H607" t="s">
        <v>574</v>
      </c>
      <c r="I607" s="94">
        <v>43459</v>
      </c>
      <c r="J607" s="2">
        <v>32.666666666666664</v>
      </c>
      <c r="K607" t="s">
        <v>568</v>
      </c>
      <c r="L607" s="2">
        <v>216385.641025641</v>
      </c>
      <c r="M607" s="2">
        <v>216383.39999999938</v>
      </c>
      <c r="N607" s="2">
        <f t="shared" si="121"/>
        <v>2077.0313559323622</v>
      </c>
      <c r="O607" s="2">
        <f>+IF($H607&lt;&gt;"MIX",0,SUMIFS('TARGET BY DIS (TRÌNH KÝ)'!$X$15:$X$370,'TARGET BY DIS (TRÌNH KÝ)'!$C$15:$C$370,'Block buidling '!$B607)/COUNTIFS('Block buidling '!$B$4:$B$808,'Block buidling '!$B607,'Block buidling '!$H$4:$H$808,"MIX"))</f>
        <v>-7498.6000000005297</v>
      </c>
      <c r="P607" s="2">
        <f t="shared" si="122"/>
        <v>-2.2410256416187622</v>
      </c>
      <c r="Q607" s="2">
        <f t="shared" si="127"/>
        <v>218460.43135593174</v>
      </c>
      <c r="R607" s="2">
        <f>SUMIFS('Detail SM Daily-MTD'!$GG$14:$GG$839,'Detail SM Daily-MTD'!$G$14:$G$839,'Block buidling '!$F607)</f>
        <v>265136</v>
      </c>
      <c r="S607" s="2">
        <f>SUMIFS('Detail SM Daily-MTD'!$GG$14:$GG$839,'Detail SM Daily-MTD'!$G$14:$G$839,'Block buidling '!$F607)/26*26</f>
        <v>265136</v>
      </c>
      <c r="T607" s="143">
        <f t="shared" si="123"/>
        <v>1.2253065623333432</v>
      </c>
      <c r="U607" s="143">
        <f t="shared" si="124"/>
        <v>1.2136568547190179</v>
      </c>
      <c r="V607">
        <v>1.18</v>
      </c>
      <c r="W607" s="157">
        <f>SUMIFS('Detail SM Daily-MTD'!KF$14:KF$586,'Detail SM Daily-MTD'!$RY$14:$RY$586,"",'Detail SM Daily-MTD'!$G$14:$G$586,'Block buidling '!$F607)</f>
        <v>546</v>
      </c>
      <c r="X607" s="157">
        <f>SUMIFS('Detail SM Daily-MTD'!KH$14:KH$586,'Detail SM Daily-MTD'!$RY$14:$RY$586,"",'Detail SM Daily-MTD'!$G$14:$G$586,'Block buidling '!$F607)</f>
        <v>583</v>
      </c>
      <c r="Y607" s="158">
        <f t="shared" si="125"/>
        <v>1.0677655677655677</v>
      </c>
      <c r="AA607" s="124">
        <f>SUMIFS('Detail SM Daily-MTD'!MF$14:MF$586,'Detail SM Daily-MTD'!$RY$14:$RY$586,"",'Detail SM Daily-MTD'!$G$14:$G$586,'Block buidling '!$F607)</f>
        <v>8</v>
      </c>
      <c r="AB607" s="124">
        <f>SUMIFS('Detail SM Daily-MTD'!MG$14:MG$586,'Detail SM Daily-MTD'!$RY$14:$RY$586,"",'Detail SM Daily-MTD'!$G$14:$G$586,'Block buidling '!$F607)</f>
        <v>8.1012006861063472</v>
      </c>
      <c r="AC607" s="143">
        <f t="shared" si="126"/>
        <v>1.0126500857632934</v>
      </c>
      <c r="AD607" t="str">
        <f>VLOOKUP($F607,CHOOSE({1,2},'Detail SM Daily-MTD'!$G$14:$G$578,'Detail SM Daily-MTD'!$D$14:$D$578),2,0)</f>
        <v>Lương Minh Toàn</v>
      </c>
    </row>
    <row r="608" spans="1:31" hidden="1" outlineLevel="1" x14ac:dyDescent="0.25">
      <c r="A608" t="s">
        <v>63</v>
      </c>
      <c r="B608" t="s">
        <v>1688</v>
      </c>
      <c r="C608" t="s">
        <v>847</v>
      </c>
      <c r="D608"/>
      <c r="E608"/>
      <c r="F608"/>
      <c r="G608"/>
      <c r="H608" t="s">
        <v>848</v>
      </c>
      <c r="I608"/>
      <c r="J608" s="2">
        <v>0</v>
      </c>
      <c r="K608"/>
      <c r="L608" s="2">
        <v>42000</v>
      </c>
      <c r="M608" s="2">
        <v>47500</v>
      </c>
      <c r="O608" s="2">
        <f>+IF($H608&lt;&gt;"MIX",0,SUMIFS('TARGET BY DIS (TRÌNH KÝ)'!$X$15:$X$370,'TARGET BY DIS (TRÌNH KÝ)'!$C$15:$C$370,'Block buidling '!$B608)/COUNTIFS('Block buidling '!$B$4:$B$808,'Block buidling '!$B608,'Block buidling '!$H$4:$H$808,"MIX"))</f>
        <v>0</v>
      </c>
      <c r="P608" s="2"/>
      <c r="Q608" s="2">
        <f t="shared" si="127"/>
        <v>47500</v>
      </c>
      <c r="R608" s="2">
        <f>'TARGET BY DIS (TRÌNH KÝ)'!R237</f>
        <v>51011.3</v>
      </c>
      <c r="S608" s="2">
        <f t="shared" ref="S608:S617" si="128">R608</f>
        <v>51011.3</v>
      </c>
      <c r="T608" s="143">
        <f t="shared" si="123"/>
        <v>1.073922105263158</v>
      </c>
      <c r="U608" s="143">
        <f t="shared" si="124"/>
        <v>1.073922105263158</v>
      </c>
      <c r="V608">
        <v>1.18</v>
      </c>
      <c r="W608" s="157">
        <f>SUMIFS('Detail SM Daily-MTD'!KF$14:KF$586,'Detail SM Daily-MTD'!$RY$14:$RY$586,"",'Detail SM Daily-MTD'!$G$14:$G$586,'Block buidling '!$F608)</f>
        <v>0</v>
      </c>
      <c r="X608" s="157">
        <f>SUMIFS('Detail SM Daily-MTD'!KH$14:KH$586,'Detail SM Daily-MTD'!$RY$14:$RY$586,"",'Detail SM Daily-MTD'!$G$14:$G$586,'Block buidling '!$F608)</f>
        <v>0</v>
      </c>
      <c r="Y608" s="158">
        <f t="shared" si="125"/>
        <v>0</v>
      </c>
      <c r="AA608" s="124">
        <f>SUMIFS('Detail SM Daily-MTD'!MF$14:MF$586,'Detail SM Daily-MTD'!$RY$14:$RY$586,"",'Detail SM Daily-MTD'!$G$14:$G$586,'Block buidling '!$F608)</f>
        <v>0</v>
      </c>
      <c r="AB608" s="124">
        <f>SUMIFS('Detail SM Daily-MTD'!MG$14:MG$586,'Detail SM Daily-MTD'!$RY$14:$RY$586,"",'Detail SM Daily-MTD'!$G$14:$G$586,'Block buidling '!$F608)</f>
        <v>0</v>
      </c>
      <c r="AC608" s="143">
        <f t="shared" si="126"/>
        <v>0</v>
      </c>
      <c r="AD608">
        <f>VLOOKUP($F608,CHOOSE({1,2},'Detail SM Daily-MTD'!$G$14:$G$578,'Detail SM Daily-MTD'!$D$14:$D$578),2,0)</f>
        <v>0</v>
      </c>
      <c r="AE608" t="s">
        <v>2304</v>
      </c>
    </row>
    <row r="609" spans="1:31" hidden="1" outlineLevel="1" collapsed="1" x14ac:dyDescent="0.25">
      <c r="A609" t="s">
        <v>63</v>
      </c>
      <c r="B609" t="s">
        <v>1688</v>
      </c>
      <c r="C609" t="s">
        <v>847</v>
      </c>
      <c r="D609"/>
      <c r="E609"/>
      <c r="F609"/>
      <c r="G609"/>
      <c r="H609" t="s">
        <v>848</v>
      </c>
      <c r="I609"/>
      <c r="J609" s="2">
        <v>0</v>
      </c>
      <c r="K609"/>
      <c r="L609" s="2">
        <v>37000</v>
      </c>
      <c r="M609" s="2">
        <v>38000</v>
      </c>
      <c r="O609" s="2">
        <f>+IF($H609&lt;&gt;"MIX",0,SUMIFS('TARGET BY DIS (TRÌNH KÝ)'!$X$15:$X$370,'TARGET BY DIS (TRÌNH KÝ)'!$C$15:$C$370,'Block buidling '!$B609)/COUNTIFS('Block buidling '!$B$4:$B$808,'Block buidling '!$B609,'Block buidling '!$H$4:$H$808,"MIX"))</f>
        <v>0</v>
      </c>
      <c r="P609" s="2"/>
      <c r="Q609" s="2">
        <f t="shared" si="127"/>
        <v>38000</v>
      </c>
      <c r="R609" s="2">
        <f>'TARGET BY DIS (TRÌNH KÝ)'!R238</f>
        <v>41291.675000000003</v>
      </c>
      <c r="S609" s="2">
        <f t="shared" si="128"/>
        <v>41291.675000000003</v>
      </c>
      <c r="T609" s="143">
        <f t="shared" si="123"/>
        <v>1.0866230263157894</v>
      </c>
      <c r="U609" s="143">
        <f t="shared" si="124"/>
        <v>1.0866230263157894</v>
      </c>
      <c r="V609">
        <v>1.17</v>
      </c>
      <c r="W609" s="157">
        <f>SUMIFS('Detail SM Daily-MTD'!KF$14:KF$586,'Detail SM Daily-MTD'!$RY$14:$RY$586,"",'Detail SM Daily-MTD'!$G$14:$G$586,'Block buidling '!$F609)</f>
        <v>0</v>
      </c>
      <c r="X609" s="157">
        <f>SUMIFS('Detail SM Daily-MTD'!KH$14:KH$586,'Detail SM Daily-MTD'!$RY$14:$RY$586,"",'Detail SM Daily-MTD'!$G$14:$G$586,'Block buidling '!$F609)</f>
        <v>0</v>
      </c>
      <c r="Y609" s="158">
        <f t="shared" si="125"/>
        <v>0</v>
      </c>
      <c r="AA609" s="124">
        <f>SUMIFS('Detail SM Daily-MTD'!MF$14:MF$586,'Detail SM Daily-MTD'!$RY$14:$RY$586,"",'Detail SM Daily-MTD'!$G$14:$G$586,'Block buidling '!$F609)</f>
        <v>0</v>
      </c>
      <c r="AB609" s="124">
        <f>SUMIFS('Detail SM Daily-MTD'!MG$14:MG$586,'Detail SM Daily-MTD'!$RY$14:$RY$586,"",'Detail SM Daily-MTD'!$G$14:$G$586,'Block buidling '!$F609)</f>
        <v>0</v>
      </c>
      <c r="AC609" s="143">
        <f t="shared" si="126"/>
        <v>0</v>
      </c>
      <c r="AD609">
        <f>VLOOKUP($F609,CHOOSE({1,2},'Detail SM Daily-MTD'!$G$14:$G$578,'Detail SM Daily-MTD'!$D$14:$D$578),2,0)</f>
        <v>0</v>
      </c>
      <c r="AE609" t="s">
        <v>2304</v>
      </c>
    </row>
    <row r="610" spans="1:31" hidden="1" outlineLevel="1" x14ac:dyDescent="0.25">
      <c r="A610" t="s">
        <v>63</v>
      </c>
      <c r="B610" t="s">
        <v>1688</v>
      </c>
      <c r="C610" t="s">
        <v>847</v>
      </c>
      <c r="D610"/>
      <c r="E610"/>
      <c r="F610"/>
      <c r="G610"/>
      <c r="H610" t="s">
        <v>848</v>
      </c>
      <c r="I610"/>
      <c r="J610" s="2">
        <v>0</v>
      </c>
      <c r="K610"/>
      <c r="L610" s="2">
        <v>37000</v>
      </c>
      <c r="M610" s="2">
        <v>38000</v>
      </c>
      <c r="N610" s="2">
        <v>-13000</v>
      </c>
      <c r="O610" s="2">
        <f>+IF($H610&lt;&gt;"MIX",0,SUMIFS('TARGET BY DIS (TRÌNH KÝ)'!$X$15:$X$370,'TARGET BY DIS (TRÌNH KÝ)'!$C$15:$C$370,'Block buidling '!$B610)/COUNTIFS('Block buidling '!$B$4:$B$808,'Block buidling '!$B610,'Block buidling '!$H$4:$H$808,"MIX"))</f>
        <v>0</v>
      </c>
      <c r="P610" s="2"/>
      <c r="Q610" s="2">
        <f t="shared" si="127"/>
        <v>25000</v>
      </c>
      <c r="R610" s="2">
        <f>'TARGET BY DIS (TRÌNH KÝ)'!R239</f>
        <v>0</v>
      </c>
      <c r="S610" s="2">
        <f t="shared" si="128"/>
        <v>0</v>
      </c>
      <c r="T610" s="143">
        <f t="shared" si="123"/>
        <v>0</v>
      </c>
      <c r="U610" s="143">
        <f t="shared" si="124"/>
        <v>0</v>
      </c>
      <c r="V610">
        <v>1.1499999999999999</v>
      </c>
      <c r="W610" s="157">
        <f>SUMIFS('Detail SM Daily-MTD'!KF$14:KF$586,'Detail SM Daily-MTD'!$RY$14:$RY$586,"",'Detail SM Daily-MTD'!$G$14:$G$586,'Block buidling '!$F610)</f>
        <v>0</v>
      </c>
      <c r="X610" s="157">
        <f>SUMIFS('Detail SM Daily-MTD'!KH$14:KH$586,'Detail SM Daily-MTD'!$RY$14:$RY$586,"",'Detail SM Daily-MTD'!$G$14:$G$586,'Block buidling '!$F610)</f>
        <v>0</v>
      </c>
      <c r="Y610" s="158">
        <f t="shared" si="125"/>
        <v>0</v>
      </c>
      <c r="AA610" s="124">
        <f>SUMIFS('Detail SM Daily-MTD'!MF$14:MF$586,'Detail SM Daily-MTD'!$RY$14:$RY$586,"",'Detail SM Daily-MTD'!$G$14:$G$586,'Block buidling '!$F610)</f>
        <v>0</v>
      </c>
      <c r="AB610" s="124">
        <f>SUMIFS('Detail SM Daily-MTD'!MG$14:MG$586,'Detail SM Daily-MTD'!$RY$14:$RY$586,"",'Detail SM Daily-MTD'!$G$14:$G$586,'Block buidling '!$F610)</f>
        <v>0</v>
      </c>
      <c r="AC610" s="143">
        <f t="shared" si="126"/>
        <v>0</v>
      </c>
      <c r="AD610">
        <f>VLOOKUP($F610,CHOOSE({1,2},'Detail SM Daily-MTD'!$G$14:$G$578,'Detail SM Daily-MTD'!$D$14:$D$578),2,0)</f>
        <v>0</v>
      </c>
      <c r="AE610" t="s">
        <v>2304</v>
      </c>
    </row>
    <row r="611" spans="1:31" hidden="1" outlineLevel="1" collapsed="1" x14ac:dyDescent="0.25">
      <c r="A611" t="s">
        <v>63</v>
      </c>
      <c r="B611" t="s">
        <v>1688</v>
      </c>
      <c r="C611" t="s">
        <v>847</v>
      </c>
      <c r="D611"/>
      <c r="E611"/>
      <c r="F611"/>
      <c r="G611"/>
      <c r="H611" t="s">
        <v>848</v>
      </c>
      <c r="I611"/>
      <c r="J611" s="2">
        <v>0</v>
      </c>
      <c r="K611"/>
      <c r="L611" s="2">
        <v>37000</v>
      </c>
      <c r="M611" s="2">
        <v>38000</v>
      </c>
      <c r="N611" s="2">
        <v>-13000</v>
      </c>
      <c r="O611" s="2">
        <f>+IF($H611&lt;&gt;"MIX",0,SUMIFS('TARGET BY DIS (TRÌNH KÝ)'!$X$15:$X$370,'TARGET BY DIS (TRÌNH KÝ)'!$C$15:$C$370,'Block buidling '!$B611)/COUNTIFS('Block buidling '!$B$4:$B$808,'Block buidling '!$B611,'Block buidling '!$H$4:$H$808,"MIX"))</f>
        <v>0</v>
      </c>
      <c r="P611" s="2"/>
      <c r="Q611" s="2">
        <f t="shared" si="127"/>
        <v>25000</v>
      </c>
      <c r="R611" s="2">
        <f>'TARGET BY DIS (TRÌNH KÝ)'!R240</f>
        <v>0</v>
      </c>
      <c r="S611" s="2">
        <f t="shared" si="128"/>
        <v>0</v>
      </c>
      <c r="T611" s="143">
        <f t="shared" si="123"/>
        <v>0</v>
      </c>
      <c r="U611" s="143">
        <f t="shared" si="124"/>
        <v>0</v>
      </c>
      <c r="V611">
        <v>1.18</v>
      </c>
      <c r="W611" s="157">
        <f>SUMIFS('Detail SM Daily-MTD'!KF$14:KF$586,'Detail SM Daily-MTD'!$RY$14:$RY$586,"",'Detail SM Daily-MTD'!$G$14:$G$586,'Block buidling '!$F611)</f>
        <v>0</v>
      </c>
      <c r="X611" s="157">
        <f>SUMIFS('Detail SM Daily-MTD'!KH$14:KH$586,'Detail SM Daily-MTD'!$RY$14:$RY$586,"",'Detail SM Daily-MTD'!$G$14:$G$586,'Block buidling '!$F611)</f>
        <v>0</v>
      </c>
      <c r="Y611" s="158">
        <f t="shared" si="125"/>
        <v>0</v>
      </c>
      <c r="AA611" s="124">
        <f>SUMIFS('Detail SM Daily-MTD'!MF$14:MF$586,'Detail SM Daily-MTD'!$RY$14:$RY$586,"",'Detail SM Daily-MTD'!$G$14:$G$586,'Block buidling '!$F611)</f>
        <v>0</v>
      </c>
      <c r="AB611" s="124">
        <f>SUMIFS('Detail SM Daily-MTD'!MG$14:MG$586,'Detail SM Daily-MTD'!$RY$14:$RY$586,"",'Detail SM Daily-MTD'!$G$14:$G$586,'Block buidling '!$F611)</f>
        <v>0</v>
      </c>
      <c r="AC611" s="143">
        <f t="shared" si="126"/>
        <v>0</v>
      </c>
      <c r="AD611">
        <f>VLOOKUP($F611,CHOOSE({1,2},'Detail SM Daily-MTD'!$G$14:$G$578,'Detail SM Daily-MTD'!$D$14:$D$578),2,0)</f>
        <v>0</v>
      </c>
      <c r="AE611" t="s">
        <v>2304</v>
      </c>
    </row>
    <row r="612" spans="1:31" hidden="1" outlineLevel="1" x14ac:dyDescent="0.25">
      <c r="A612" t="s">
        <v>63</v>
      </c>
      <c r="B612" t="s">
        <v>1688</v>
      </c>
      <c r="C612" t="s">
        <v>847</v>
      </c>
      <c r="D612"/>
      <c r="E612"/>
      <c r="F612"/>
      <c r="G612"/>
      <c r="H612" t="s">
        <v>848</v>
      </c>
      <c r="I612"/>
      <c r="J612" s="2">
        <v>0</v>
      </c>
      <c r="K612"/>
      <c r="L612" s="2">
        <v>37000</v>
      </c>
      <c r="M612" s="2">
        <v>38000</v>
      </c>
      <c r="O612" s="2">
        <f>+IF($H612&lt;&gt;"MIX",0,SUMIFS('TARGET BY DIS (TRÌNH KÝ)'!$X$15:$X$370,'TARGET BY DIS (TRÌNH KÝ)'!$C$15:$C$370,'Block buidling '!$B612)/COUNTIFS('Block buidling '!$B$4:$B$808,'Block buidling '!$B612,'Block buidling '!$H$4:$H$808,"MIX"))</f>
        <v>0</v>
      </c>
      <c r="P612" s="2"/>
      <c r="Q612" s="2">
        <f t="shared" si="127"/>
        <v>38000</v>
      </c>
      <c r="R612" s="2">
        <f>'TARGET BY DIS (TRÌNH KÝ)'!R241</f>
        <v>41872.612999999998</v>
      </c>
      <c r="S612" s="2">
        <f t="shared" si="128"/>
        <v>41872.612999999998</v>
      </c>
      <c r="T612" s="143">
        <f t="shared" si="123"/>
        <v>1.1019108684210526</v>
      </c>
      <c r="U612" s="143">
        <f t="shared" si="124"/>
        <v>1.1019108684210526</v>
      </c>
      <c r="V612">
        <v>1.18</v>
      </c>
      <c r="W612" s="157">
        <f>SUMIFS('Detail SM Daily-MTD'!KF$14:KF$586,'Detail SM Daily-MTD'!$RY$14:$RY$586,"",'Detail SM Daily-MTD'!$G$14:$G$586,'Block buidling '!$F612)</f>
        <v>0</v>
      </c>
      <c r="X612" s="157">
        <f>SUMIFS('Detail SM Daily-MTD'!KH$14:KH$586,'Detail SM Daily-MTD'!$RY$14:$RY$586,"",'Detail SM Daily-MTD'!$G$14:$G$586,'Block buidling '!$F612)</f>
        <v>0</v>
      </c>
      <c r="Y612" s="158">
        <f t="shared" si="125"/>
        <v>0</v>
      </c>
      <c r="AA612" s="124">
        <f>SUMIFS('Detail SM Daily-MTD'!MF$14:MF$586,'Detail SM Daily-MTD'!$RY$14:$RY$586,"",'Detail SM Daily-MTD'!$G$14:$G$586,'Block buidling '!$F612)</f>
        <v>0</v>
      </c>
      <c r="AB612" s="124">
        <f>SUMIFS('Detail SM Daily-MTD'!MG$14:MG$586,'Detail SM Daily-MTD'!$RY$14:$RY$586,"",'Detail SM Daily-MTD'!$G$14:$G$586,'Block buidling '!$F612)</f>
        <v>0</v>
      </c>
      <c r="AC612" s="143">
        <f t="shared" si="126"/>
        <v>0</v>
      </c>
      <c r="AD612">
        <f>VLOOKUP($F612,CHOOSE({1,2},'Detail SM Daily-MTD'!$G$14:$G$578,'Detail SM Daily-MTD'!$D$14:$D$578),2,0)</f>
        <v>0</v>
      </c>
      <c r="AE612" t="s">
        <v>2304</v>
      </c>
    </row>
    <row r="613" spans="1:31" hidden="1" outlineLevel="1" x14ac:dyDescent="0.25">
      <c r="A613" t="s">
        <v>63</v>
      </c>
      <c r="B613" t="s">
        <v>1688</v>
      </c>
      <c r="C613" t="s">
        <v>847</v>
      </c>
      <c r="D613"/>
      <c r="E613"/>
      <c r="F613"/>
      <c r="G613"/>
      <c r="H613" t="s">
        <v>848</v>
      </c>
      <c r="I613"/>
      <c r="J613" s="2">
        <v>0</v>
      </c>
      <c r="K613"/>
      <c r="L613" s="2">
        <v>37000</v>
      </c>
      <c r="M613" s="2">
        <v>38000</v>
      </c>
      <c r="O613" s="2"/>
      <c r="P613" s="2"/>
      <c r="Q613" s="2">
        <f t="shared" si="127"/>
        <v>38000</v>
      </c>
      <c r="R613" s="2">
        <f>'TARGET BY DIS (TRÌNH KÝ)'!R242</f>
        <v>41872.612999999998</v>
      </c>
      <c r="S613" s="2">
        <f t="shared" si="128"/>
        <v>41872.612999999998</v>
      </c>
      <c r="T613" s="143">
        <f t="shared" si="123"/>
        <v>1.1019108684210526</v>
      </c>
      <c r="U613" s="143">
        <f t="shared" si="124"/>
        <v>1.1019108684210526</v>
      </c>
      <c r="V613">
        <v>1.1499999999999999</v>
      </c>
      <c r="W613" s="157">
        <f>SUMIFS('Detail SM Daily-MTD'!KF$14:KF$586,'Detail SM Daily-MTD'!$RY$14:$RY$586,"",'Detail SM Daily-MTD'!$G$14:$G$586,'Block buidling '!$F613)</f>
        <v>0</v>
      </c>
      <c r="X613" s="157">
        <f>SUMIFS('Detail SM Daily-MTD'!KH$14:KH$586,'Detail SM Daily-MTD'!$RY$14:$RY$586,"",'Detail SM Daily-MTD'!$G$14:$G$586,'Block buidling '!$F613)</f>
        <v>0</v>
      </c>
      <c r="Y613" s="158">
        <f t="shared" si="125"/>
        <v>0</v>
      </c>
      <c r="AA613" s="124">
        <f>SUMIFS('Detail SM Daily-MTD'!MF$14:MF$586,'Detail SM Daily-MTD'!$RY$14:$RY$586,"",'Detail SM Daily-MTD'!$G$14:$G$586,'Block buidling '!$F613)</f>
        <v>0</v>
      </c>
      <c r="AB613" s="124">
        <f>SUMIFS('Detail SM Daily-MTD'!MG$14:MG$586,'Detail SM Daily-MTD'!$RY$14:$RY$586,"",'Detail SM Daily-MTD'!$G$14:$G$586,'Block buidling '!$F613)</f>
        <v>0</v>
      </c>
      <c r="AC613" s="143">
        <f t="shared" si="126"/>
        <v>0</v>
      </c>
      <c r="AD613">
        <f>VLOOKUP($F613,CHOOSE({1,2},'Detail SM Daily-MTD'!$G$14:$G$578,'Detail SM Daily-MTD'!$D$14:$D$578),2,0)</f>
        <v>0</v>
      </c>
      <c r="AE613" t="s">
        <v>2304</v>
      </c>
    </row>
    <row r="614" spans="1:31" hidden="1" outlineLevel="1" x14ac:dyDescent="0.25">
      <c r="A614" t="s">
        <v>63</v>
      </c>
      <c r="B614" t="s">
        <v>1688</v>
      </c>
      <c r="C614" t="s">
        <v>847</v>
      </c>
      <c r="D614"/>
      <c r="E614"/>
      <c r="F614"/>
      <c r="G614"/>
      <c r="H614" t="s">
        <v>848</v>
      </c>
      <c r="I614"/>
      <c r="J614" s="2">
        <v>0</v>
      </c>
      <c r="K614"/>
      <c r="L614" s="2">
        <v>37000</v>
      </c>
      <c r="M614" s="2">
        <v>38000</v>
      </c>
      <c r="O614" s="2"/>
      <c r="P614" s="2"/>
      <c r="Q614" s="2">
        <f t="shared" si="127"/>
        <v>38000</v>
      </c>
      <c r="R614" s="2">
        <f>'TARGET BY DIS (TRÌNH KÝ)'!R243</f>
        <v>62663.688000000002</v>
      </c>
      <c r="S614" s="2">
        <f t="shared" si="128"/>
        <v>62663.688000000002</v>
      </c>
      <c r="T614" s="143">
        <f t="shared" si="123"/>
        <v>1.6490444210526316</v>
      </c>
      <c r="U614" s="143">
        <f t="shared" si="124"/>
        <v>1.6490444210526316</v>
      </c>
      <c r="V614">
        <v>1.1599999999999999</v>
      </c>
      <c r="W614" s="157">
        <f>SUMIFS('Detail SM Daily-MTD'!KF$14:KF$586,'Detail SM Daily-MTD'!$RY$14:$RY$586,"",'Detail SM Daily-MTD'!$G$14:$G$586,'Block buidling '!$F614)</f>
        <v>0</v>
      </c>
      <c r="X614" s="157">
        <f>SUMIFS('Detail SM Daily-MTD'!KH$14:KH$586,'Detail SM Daily-MTD'!$RY$14:$RY$586,"",'Detail SM Daily-MTD'!$G$14:$G$586,'Block buidling '!$F614)</f>
        <v>0</v>
      </c>
      <c r="Y614" s="158">
        <f t="shared" si="125"/>
        <v>0</v>
      </c>
      <c r="AA614" s="124">
        <f>SUMIFS('Detail SM Daily-MTD'!MF$14:MF$586,'Detail SM Daily-MTD'!$RY$14:$RY$586,"",'Detail SM Daily-MTD'!$G$14:$G$586,'Block buidling '!$F614)</f>
        <v>0</v>
      </c>
      <c r="AB614" s="124">
        <f>SUMIFS('Detail SM Daily-MTD'!MG$14:MG$586,'Detail SM Daily-MTD'!$RY$14:$RY$586,"",'Detail SM Daily-MTD'!$G$14:$G$586,'Block buidling '!$F614)</f>
        <v>0</v>
      </c>
      <c r="AC614" s="143">
        <f t="shared" si="126"/>
        <v>0</v>
      </c>
      <c r="AD614">
        <f>VLOOKUP($F614,CHOOSE({1,2},'Detail SM Daily-MTD'!$G$14:$G$578,'Detail SM Daily-MTD'!$D$14:$D$578),2,0)</f>
        <v>0</v>
      </c>
      <c r="AE614" t="s">
        <v>2304</v>
      </c>
    </row>
    <row r="615" spans="1:31" hidden="1" outlineLevel="1" collapsed="1" x14ac:dyDescent="0.25">
      <c r="A615" t="s">
        <v>63</v>
      </c>
      <c r="B615" t="s">
        <v>1688</v>
      </c>
      <c r="C615" t="s">
        <v>847</v>
      </c>
      <c r="D615"/>
      <c r="E615"/>
      <c r="F615"/>
      <c r="G615"/>
      <c r="H615" t="s">
        <v>848</v>
      </c>
      <c r="I615"/>
      <c r="J615" s="2">
        <v>0</v>
      </c>
      <c r="K615"/>
      <c r="L615" s="2">
        <v>22000</v>
      </c>
      <c r="M615" s="2">
        <v>38000</v>
      </c>
      <c r="O615" s="2">
        <f>+IF($H615&lt;&gt;"MIX",0,SUMIFS('TARGET BY DIS (TRÌNH KÝ)'!$X$15:$X$370,'TARGET BY DIS (TRÌNH KÝ)'!$C$15:$C$370,'Block buidling '!$B615)/COUNTIFS('Block buidling '!$B$4:$B$808,'Block buidling '!$B615,'Block buidling '!$H$4:$H$808,"MIX"))</f>
        <v>0</v>
      </c>
      <c r="P615" s="2"/>
      <c r="Q615" s="2">
        <f t="shared" si="127"/>
        <v>38000</v>
      </c>
      <c r="R615" s="2">
        <f>'TARGET BY DIS (TRÌNH KÝ)'!R244</f>
        <v>49022.686000000002</v>
      </c>
      <c r="S615" s="2">
        <f t="shared" si="128"/>
        <v>49022.686000000002</v>
      </c>
      <c r="T615" s="143">
        <f t="shared" si="123"/>
        <v>1.2900706842105263</v>
      </c>
      <c r="U615" s="143">
        <f t="shared" si="124"/>
        <v>1.2900706842105263</v>
      </c>
      <c r="V615">
        <v>1.18</v>
      </c>
      <c r="W615" s="157">
        <f>SUMIFS('Detail SM Daily-MTD'!KF$14:KF$586,'Detail SM Daily-MTD'!$RY$14:$RY$586,"",'Detail SM Daily-MTD'!$G$14:$G$586,'Block buidling '!$F615)</f>
        <v>0</v>
      </c>
      <c r="X615" s="157">
        <f>SUMIFS('Detail SM Daily-MTD'!KH$14:KH$586,'Detail SM Daily-MTD'!$RY$14:$RY$586,"",'Detail SM Daily-MTD'!$G$14:$G$586,'Block buidling '!$F615)</f>
        <v>0</v>
      </c>
      <c r="Y615" s="158">
        <f t="shared" si="125"/>
        <v>0</v>
      </c>
      <c r="AA615" s="124">
        <f>SUMIFS('Detail SM Daily-MTD'!MF$14:MF$586,'Detail SM Daily-MTD'!$RY$14:$RY$586,"",'Detail SM Daily-MTD'!$G$14:$G$586,'Block buidling '!$F615)</f>
        <v>0</v>
      </c>
      <c r="AB615" s="124">
        <f>SUMIFS('Detail SM Daily-MTD'!MG$14:MG$586,'Detail SM Daily-MTD'!$RY$14:$RY$586,"",'Detail SM Daily-MTD'!$G$14:$G$586,'Block buidling '!$F615)</f>
        <v>0</v>
      </c>
      <c r="AC615" s="143">
        <f t="shared" si="126"/>
        <v>0</v>
      </c>
      <c r="AD615">
        <f>VLOOKUP($F615,CHOOSE({1,2},'Detail SM Daily-MTD'!$G$14:$G$578,'Detail SM Daily-MTD'!$D$14:$D$578),2,0)</f>
        <v>0</v>
      </c>
      <c r="AE615" t="s">
        <v>2304</v>
      </c>
    </row>
    <row r="616" spans="1:31" hidden="1" outlineLevel="1" collapsed="1" x14ac:dyDescent="0.25">
      <c r="A616" t="s">
        <v>63</v>
      </c>
      <c r="B616" t="s">
        <v>1688</v>
      </c>
      <c r="C616" t="s">
        <v>847</v>
      </c>
      <c r="D616"/>
      <c r="E616"/>
      <c r="F616"/>
      <c r="G616"/>
      <c r="H616" t="s">
        <v>848</v>
      </c>
      <c r="I616"/>
      <c r="J616" s="2">
        <v>0</v>
      </c>
      <c r="K616"/>
      <c r="L616" s="2">
        <v>22000</v>
      </c>
      <c r="M616" s="2">
        <v>38000</v>
      </c>
      <c r="O616" s="2">
        <f>+IF($H616&lt;&gt;"MIX",0,SUMIFS('TARGET BY DIS (TRÌNH KÝ)'!$X$15:$X$370,'TARGET BY DIS (TRÌNH KÝ)'!$C$15:$C$370,'Block buidling '!$B616)/COUNTIFS('Block buidling '!$B$4:$B$808,'Block buidling '!$B616,'Block buidling '!$H$4:$H$808,"MIX"))</f>
        <v>0</v>
      </c>
      <c r="P616" s="2"/>
      <c r="Q616" s="2">
        <f t="shared" si="127"/>
        <v>38000</v>
      </c>
      <c r="R616" s="2">
        <f>'TARGET BY DIS (TRÌNH KÝ)'!R245</f>
        <v>91241.633000000002</v>
      </c>
      <c r="S616" s="2">
        <f t="shared" si="128"/>
        <v>91241.633000000002</v>
      </c>
      <c r="T616" s="143">
        <f t="shared" si="123"/>
        <v>2.401095605263158</v>
      </c>
      <c r="U616" s="143">
        <f t="shared" si="124"/>
        <v>2.401095605263158</v>
      </c>
      <c r="V616">
        <v>1.1499999999999999</v>
      </c>
      <c r="W616" s="157">
        <f>SUMIFS('Detail SM Daily-MTD'!KF$14:KF$586,'Detail SM Daily-MTD'!$RY$14:$RY$586,"",'Detail SM Daily-MTD'!$G$14:$G$586,'Block buidling '!$F616)</f>
        <v>0</v>
      </c>
      <c r="X616" s="157">
        <f>SUMIFS('Detail SM Daily-MTD'!KH$14:KH$586,'Detail SM Daily-MTD'!$RY$14:$RY$586,"",'Detail SM Daily-MTD'!$G$14:$G$586,'Block buidling '!$F616)</f>
        <v>0</v>
      </c>
      <c r="Y616" s="158">
        <f t="shared" si="125"/>
        <v>0</v>
      </c>
      <c r="AA616" s="124">
        <f>SUMIFS('Detail SM Daily-MTD'!MF$14:MF$586,'Detail SM Daily-MTD'!$RY$14:$RY$586,"",'Detail SM Daily-MTD'!$G$14:$G$586,'Block buidling '!$F616)</f>
        <v>0</v>
      </c>
      <c r="AB616" s="124">
        <f>SUMIFS('Detail SM Daily-MTD'!MG$14:MG$586,'Detail SM Daily-MTD'!$RY$14:$RY$586,"",'Detail SM Daily-MTD'!$G$14:$G$586,'Block buidling '!$F616)</f>
        <v>0</v>
      </c>
      <c r="AC616" s="143">
        <f t="shared" si="126"/>
        <v>0</v>
      </c>
      <c r="AD616">
        <f>VLOOKUP($F616,CHOOSE({1,2},'Detail SM Daily-MTD'!$G$14:$G$578,'Detail SM Daily-MTD'!$D$14:$D$578),2,0)</f>
        <v>0</v>
      </c>
      <c r="AE616" t="s">
        <v>2304</v>
      </c>
    </row>
    <row r="617" spans="1:31" hidden="1" outlineLevel="1" collapsed="1" x14ac:dyDescent="0.25">
      <c r="A617" t="s">
        <v>63</v>
      </c>
      <c r="B617" t="s">
        <v>1688</v>
      </c>
      <c r="C617" t="s">
        <v>847</v>
      </c>
      <c r="D617"/>
      <c r="E617"/>
      <c r="F617"/>
      <c r="G617"/>
      <c r="H617" t="s">
        <v>848</v>
      </c>
      <c r="I617"/>
      <c r="J617" s="2">
        <v>0</v>
      </c>
      <c r="K617"/>
      <c r="L617" s="2">
        <v>22000</v>
      </c>
      <c r="M617" s="2">
        <v>38000</v>
      </c>
      <c r="O617" s="2">
        <f>+IF($H617&lt;&gt;"MIX",0,SUMIFS('TARGET BY DIS (TRÌNH KÝ)'!$X$15:$X$370,'TARGET BY DIS (TRÌNH KÝ)'!$C$15:$C$370,'Block buidling '!$B617)/COUNTIFS('Block buidling '!$B$4:$B$808,'Block buidling '!$B617,'Block buidling '!$H$4:$H$808,"MIX"))</f>
        <v>0</v>
      </c>
      <c r="P617" s="2"/>
      <c r="Q617" s="2">
        <f t="shared" si="127"/>
        <v>38000</v>
      </c>
      <c r="R617" s="2">
        <f>'TARGET BY DIS (TRÌNH KÝ)'!R246</f>
        <v>47235.167000000001</v>
      </c>
      <c r="S617" s="2">
        <f t="shared" si="128"/>
        <v>47235.167000000001</v>
      </c>
      <c r="T617" s="143">
        <f t="shared" si="123"/>
        <v>1.2430307105263159</v>
      </c>
      <c r="U617" s="143">
        <f t="shared" si="124"/>
        <v>1.2430307105263159</v>
      </c>
      <c r="V617">
        <v>1.18</v>
      </c>
      <c r="W617" s="157">
        <f>SUMIFS('Detail SM Daily-MTD'!KF$14:KF$586,'Detail SM Daily-MTD'!$RY$14:$RY$586,"",'Detail SM Daily-MTD'!$G$14:$G$586,'Block buidling '!$F617)</f>
        <v>0</v>
      </c>
      <c r="X617" s="157">
        <f>SUMIFS('Detail SM Daily-MTD'!KH$14:KH$586,'Detail SM Daily-MTD'!$RY$14:$RY$586,"",'Detail SM Daily-MTD'!$G$14:$G$586,'Block buidling '!$F617)</f>
        <v>0</v>
      </c>
      <c r="Y617" s="158">
        <f t="shared" si="125"/>
        <v>0</v>
      </c>
      <c r="AA617" s="124">
        <f>SUMIFS('Detail SM Daily-MTD'!MF$14:MF$586,'Detail SM Daily-MTD'!$RY$14:$RY$586,"",'Detail SM Daily-MTD'!$G$14:$G$586,'Block buidling '!$F617)</f>
        <v>0</v>
      </c>
      <c r="AB617" s="124">
        <f>SUMIFS('Detail SM Daily-MTD'!MG$14:MG$586,'Detail SM Daily-MTD'!$RY$14:$RY$586,"",'Detail SM Daily-MTD'!$G$14:$G$586,'Block buidling '!$F617)</f>
        <v>0</v>
      </c>
      <c r="AC617" s="143">
        <f t="shared" si="126"/>
        <v>0</v>
      </c>
      <c r="AD617">
        <f>VLOOKUP($F617,CHOOSE({1,2},'Detail SM Daily-MTD'!$G$14:$G$578,'Detail SM Daily-MTD'!$D$14:$D$578),2,0)</f>
        <v>0</v>
      </c>
      <c r="AE617" t="s">
        <v>2304</v>
      </c>
    </row>
    <row r="618" spans="1:31" collapsed="1" x14ac:dyDescent="0.25">
      <c r="A618" s="90"/>
      <c r="B618" s="90" t="s">
        <v>63</v>
      </c>
      <c r="C618" s="90"/>
      <c r="D618" s="90"/>
      <c r="E618" s="90"/>
      <c r="F618" s="90"/>
      <c r="G618" s="90"/>
      <c r="H618" s="90"/>
      <c r="I618" s="90"/>
      <c r="J618" s="92">
        <v>0</v>
      </c>
      <c r="K618" s="90">
        <v>41</v>
      </c>
      <c r="L618" s="92">
        <v>9351439.9999999963</v>
      </c>
      <c r="M618" s="92">
        <v>8883867.9999999963</v>
      </c>
      <c r="N618" s="130">
        <f>+SUMIFS(N$5:N617,$A$5:$A617,$B618)</f>
        <v>77790.025979896833</v>
      </c>
      <c r="O618" s="2">
        <f>+IF($H618&lt;&gt;"MIX",0,SUMIFS('TARGET BY DIS (TRÌNH KÝ)'!$X$15:$X$370,'TARGET BY DIS (TRÌNH KÝ)'!$C$15:$C$370,'Block buidling '!$B618)/COUNTIFS('Block buidling '!$B$4:$B$808,'Block buidling '!$B618,'Block buidling '!$H$4:$H$808,"MIX"))</f>
        <v>0</v>
      </c>
      <c r="P618" s="2"/>
      <c r="Q618" s="92">
        <f>+SUMIFS(Q$5:Q617,$A$5:$A617,$B618)</f>
        <v>9048488.0259798821</v>
      </c>
      <c r="R618" s="159">
        <f>+SUMIFS(R$5:R617,$A$5:$A617,$B618)</f>
        <v>10895228.375</v>
      </c>
      <c r="S618" s="159">
        <f>+SUMIFS(S$5:S617,$A$5:$A617,$B618)</f>
        <v>10895228.375</v>
      </c>
      <c r="T618" s="160">
        <f t="shared" si="123"/>
        <v>1.2264059275756916</v>
      </c>
      <c r="U618" s="160">
        <f t="shared" si="124"/>
        <v>1.2040938048122278</v>
      </c>
      <c r="V618">
        <v>1.17</v>
      </c>
      <c r="W618" s="161">
        <f>+SUMIFS(W$5:W617,$A$5:$A617,$B618)</f>
        <v>21658</v>
      </c>
      <c r="X618" s="161">
        <f>+SUMIFS(X$5:X617,$A$5:$A617,$B618)</f>
        <v>22720</v>
      </c>
      <c r="Y618" s="162">
        <f t="shared" si="125"/>
        <v>1.0490349986148306</v>
      </c>
      <c r="AA618" s="163">
        <f>+AVERAGEIFS(AA$5:AA617,$A$5:$A617,$B618,$K$5:$K617,"&lt;&gt;")</f>
        <v>7.9024390243902438</v>
      </c>
      <c r="AB618" s="163">
        <f>+AVERAGEIFS(AB$5:AB617,$A$5:$A617,$B618,$K$5:$K617,"&lt;&gt;")</f>
        <v>8.1087791380703322</v>
      </c>
      <c r="AC618" s="164">
        <f t="shared" si="126"/>
        <v>1.0261109403113693</v>
      </c>
      <c r="AD618">
        <f>VLOOKUP($F618,CHOOSE({1,2},'Detail SM Daily-MTD'!$G$14:$G$578,'Detail SM Daily-MTD'!$D$14:$D$578),2,0)</f>
        <v>0</v>
      </c>
      <c r="AE618" t="s">
        <v>584</v>
      </c>
    </row>
    <row r="619" spans="1:31" hidden="1" outlineLevel="1" x14ac:dyDescent="0.25">
      <c r="A619" t="s">
        <v>66</v>
      </c>
      <c r="B619" t="s">
        <v>900</v>
      </c>
      <c r="C619" t="s">
        <v>54</v>
      </c>
      <c r="D619" t="s">
        <v>351</v>
      </c>
      <c r="E619" t="s">
        <v>825</v>
      </c>
      <c r="F619" t="s">
        <v>1265</v>
      </c>
      <c r="G619" t="s">
        <v>1266</v>
      </c>
      <c r="H619" t="s">
        <v>574</v>
      </c>
      <c r="I619" s="94">
        <v>41918</v>
      </c>
      <c r="J619" s="2">
        <v>84.033333333333331</v>
      </c>
      <c r="K619" t="s">
        <v>568</v>
      </c>
      <c r="L619" s="2">
        <v>187909.71275772207</v>
      </c>
      <c r="M619" s="2">
        <v>187064.22711983591</v>
      </c>
      <c r="N619" s="2">
        <f>+-IF(AND($T619&gt;=60%,$T619&lt;70%),$M619-$S619/80%,IF(AND($T619&gt;=70%,$T619&lt;80%),$M619-$S619/90%,IF(AND($T619&gt;=80%,$T619&lt;90%),$M619-$S619,IF(AND($T619&gt;=90%,$T619&lt;100%),$M619-$S619/105%,IF(AND($T619&gt;=100%,$T619&lt;110%),$M619-$S619/116%,IF($T619&gt;=116%,IF(($M619-$S619/V619)&gt;0,0,($M619-$S619/V619)),0))))))/2-4000</f>
        <v>4267.0243711165385</v>
      </c>
      <c r="O619" s="2">
        <f>+IF($H619&lt;&gt;"MIX",0,SUMIFS('TARGET BY DIS (TRÌNH KÝ)'!$X$15:$X$370,'TARGET BY DIS (TRÌNH KÝ)'!$C$15:$C$370,'Block buidling '!$B619)/COUNTIFS('Block buidling '!$B$4:$B$808,'Block buidling '!$B619,'Block buidling '!$H$4:$H$808,"MIX"))</f>
        <v>534.51436211389955</v>
      </c>
      <c r="P619" s="2"/>
      <c r="Q619" s="2">
        <f t="shared" ref="Q619:Q650" si="129">+M619+N619</f>
        <v>191331.25149095245</v>
      </c>
      <c r="R619" s="2">
        <f>SUMIFS('Detail SM Daily-MTD'!$GG$14:$GG$839,'Detail SM Daily-MTD'!$G$14:$G$839,'Block buidling '!$F619)</f>
        <v>236174</v>
      </c>
      <c r="S619" s="2">
        <f>SUMIFS('Detail SM Daily-MTD'!$GG$14:$GG$839,'Detail SM Daily-MTD'!$G$14:$G$839,'Block buidling '!$F619)/26*26</f>
        <v>236174</v>
      </c>
      <c r="T619" s="143">
        <f t="shared" si="123"/>
        <v>1.2625289379818392</v>
      </c>
      <c r="U619" s="149">
        <f t="shared" si="124"/>
        <v>1.2343723158637681</v>
      </c>
      <c r="V619">
        <v>1.1599999999999999</v>
      </c>
      <c r="W619" s="157">
        <f>SUMIFS('Detail SM Daily-MTD'!KF$14:KF$586,'Detail SM Daily-MTD'!$RY$14:$RY$586,"",'Detail SM Daily-MTD'!$G$14:$G$586,'Block buidling '!$F619)</f>
        <v>546</v>
      </c>
      <c r="X619" s="157">
        <f>SUMIFS('Detail SM Daily-MTD'!KH$14:KH$586,'Detail SM Daily-MTD'!$RY$14:$RY$586,"",'Detail SM Daily-MTD'!$G$14:$G$586,'Block buidling '!$F619)</f>
        <v>588</v>
      </c>
      <c r="Y619" s="158">
        <f t="shared" si="125"/>
        <v>1.0769230769230769</v>
      </c>
      <c r="AA619" s="124">
        <f>SUMIFS('Detail SM Daily-MTD'!MF$14:MF$586,'Detail SM Daily-MTD'!$RY$14:$RY$586,"",'Detail SM Daily-MTD'!$G$14:$G$586,'Block buidling '!$F619)</f>
        <v>8</v>
      </c>
      <c r="AB619" s="124">
        <f>SUMIFS('Detail SM Daily-MTD'!MG$14:MG$586,'Detail SM Daily-MTD'!$RY$14:$RY$586,"",'Detail SM Daily-MTD'!$G$14:$G$586,'Block buidling '!$F619)</f>
        <v>8.9387755102040813</v>
      </c>
      <c r="AC619" s="143">
        <f t="shared" si="126"/>
        <v>1.1173469387755102</v>
      </c>
      <c r="AD619" t="str">
        <f>VLOOKUP($F619,CHOOSE({1,2},'Detail SM Daily-MTD'!$G$14:$G$578,'Detail SM Daily-MTD'!$D$14:$D$578),2,0)</f>
        <v>Phạm Thế Cường</v>
      </c>
    </row>
    <row r="620" spans="1:31" hidden="1" outlineLevel="1" x14ac:dyDescent="0.25">
      <c r="A620" t="s">
        <v>66</v>
      </c>
      <c r="B620" t="s">
        <v>900</v>
      </c>
      <c r="C620" t="s">
        <v>54</v>
      </c>
      <c r="D620" t="s">
        <v>352</v>
      </c>
      <c r="E620" t="s">
        <v>826</v>
      </c>
      <c r="F620" t="s">
        <v>1267</v>
      </c>
      <c r="G620" t="s">
        <v>1268</v>
      </c>
      <c r="H620" t="s">
        <v>574</v>
      </c>
      <c r="I620" s="94">
        <v>42065</v>
      </c>
      <c r="J620" s="2">
        <v>79.13333333333334</v>
      </c>
      <c r="K620" t="s">
        <v>568</v>
      </c>
      <c r="L620" s="2">
        <v>187909.71275772207</v>
      </c>
      <c r="M620" s="2">
        <v>187064.22711983591</v>
      </c>
      <c r="N620" s="2">
        <f>+-IF(AND($T620&gt;=60%,$T620&lt;70%),$M620-$S620/80%,IF(AND($T620&gt;=70%,$T620&lt;80%),$M620-$S620/90%,IF(AND($T620&gt;=80%,$T620&lt;90%),$M620-$S620,IF(AND($T620&gt;=90%,$T620&lt;100%),$M620-$S620/105%,IF(AND($T620&gt;=100%,$T620&lt;110%),$M620-$S620/116%,IF($T620&gt;=116%,IF(($M620-$S620/V620)&gt;0,0,($M620-$S620/V620)),0))))))/2-3000</f>
        <v>3620.8525417769561</v>
      </c>
      <c r="O620" s="2">
        <f>+IF($H620&lt;&gt;"MIX",0,SUMIFS('TARGET BY DIS (TRÌNH KÝ)'!$X$15:$X$370,'TARGET BY DIS (TRÌNH KÝ)'!$C$15:$C$370,'Block buidling '!$B620)/COUNTIFS('Block buidling '!$B$4:$B$808,'Block buidling '!$B620,'Block buidling '!$H$4:$H$808,"MIX"))</f>
        <v>534.51436211389955</v>
      </c>
      <c r="P620" s="2"/>
      <c r="Q620" s="2">
        <f t="shared" si="129"/>
        <v>190685.07966161286</v>
      </c>
      <c r="R620" s="2">
        <f>SUMIFS('Detail SM Daily-MTD'!$GG$14:$GG$839,'Detail SM Daily-MTD'!$G$14:$G$839,'Block buidling '!$F620)</f>
        <v>236361</v>
      </c>
      <c r="S620" s="2">
        <f>SUMIFS('Detail SM Daily-MTD'!$GG$14:$GG$839,'Detail SM Daily-MTD'!$G$14:$G$839,'Block buidling '!$F620)/26*26</f>
        <v>236360.99999999997</v>
      </c>
      <c r="T620" s="143">
        <f t="shared" si="123"/>
        <v>1.2635285946392298</v>
      </c>
      <c r="U620" s="149">
        <f t="shared" si="124"/>
        <v>1.2395358903771756</v>
      </c>
      <c r="V620">
        <v>1.18</v>
      </c>
      <c r="W620" s="157">
        <f>SUMIFS('Detail SM Daily-MTD'!KF$14:KF$586,'Detail SM Daily-MTD'!$RY$14:$RY$586,"",'Detail SM Daily-MTD'!$G$14:$G$586,'Block buidling '!$F620)</f>
        <v>546</v>
      </c>
      <c r="X620" s="157">
        <f>SUMIFS('Detail SM Daily-MTD'!KH$14:KH$586,'Detail SM Daily-MTD'!$RY$14:$RY$586,"",'Detail SM Daily-MTD'!$G$14:$G$586,'Block buidling '!$F620)</f>
        <v>588</v>
      </c>
      <c r="Y620" s="158">
        <f t="shared" si="125"/>
        <v>1.0769230769230769</v>
      </c>
      <c r="AA620" s="124">
        <f>SUMIFS('Detail SM Daily-MTD'!MF$14:MF$586,'Detail SM Daily-MTD'!$RY$14:$RY$586,"",'Detail SM Daily-MTD'!$G$14:$G$586,'Block buidling '!$F620)</f>
        <v>8</v>
      </c>
      <c r="AB620" s="124">
        <f>SUMIFS('Detail SM Daily-MTD'!MG$14:MG$586,'Detail SM Daily-MTD'!$RY$14:$RY$586,"",'Detail SM Daily-MTD'!$G$14:$G$586,'Block buidling '!$F620)</f>
        <v>8.954081632653061</v>
      </c>
      <c r="AC620" s="143">
        <f t="shared" si="126"/>
        <v>1.1192602040816326</v>
      </c>
      <c r="AD620" t="str">
        <f>VLOOKUP($F620,CHOOSE({1,2},'Detail SM Daily-MTD'!$G$14:$G$578,'Detail SM Daily-MTD'!$D$14:$D$578),2,0)</f>
        <v>Phạm Thế Cường</v>
      </c>
    </row>
    <row r="621" spans="1:31" hidden="1" outlineLevel="1" x14ac:dyDescent="0.25">
      <c r="A621" t="s">
        <v>66</v>
      </c>
      <c r="B621" t="s">
        <v>901</v>
      </c>
      <c r="C621" t="s">
        <v>67</v>
      </c>
      <c r="D621" t="s">
        <v>393</v>
      </c>
      <c r="E621" t="s">
        <v>825</v>
      </c>
      <c r="F621" t="s">
        <v>1269</v>
      </c>
      <c r="G621" t="s">
        <v>1270</v>
      </c>
      <c r="H621" t="s">
        <v>574</v>
      </c>
      <c r="I621" s="94">
        <v>42115</v>
      </c>
      <c r="J621" s="2">
        <v>77.466666666666669</v>
      </c>
      <c r="K621" t="s">
        <v>568</v>
      </c>
      <c r="L621" s="2">
        <v>187909.71275772204</v>
      </c>
      <c r="M621" s="2">
        <v>180414.22711983591</v>
      </c>
      <c r="N621" s="2">
        <f t="shared" ref="N621:N649" si="130">+-IF(AND($T621&gt;=60%,$T621&lt;70%),$M621-$S621/80%,IF(AND($T621&gt;=70%,$T621&lt;80%),$M621-$S621/90%,IF(AND($T621&gt;=80%,$T621&lt;90%),$M621-$S621,IF(AND($T621&gt;=90%,$T621&lt;100%),$M621-$S621/105%,IF(AND($T621&gt;=100%,$T621&lt;110%),$M621-$S621/116%,IF($T621&gt;=116%,IF(($M621-$S621/V621)&gt;0,0,($M621-$S621/V621)),0))))))/2</f>
        <v>4471.3347159441182</v>
      </c>
      <c r="O621" s="2">
        <f>+IF($H621&lt;&gt;"MIX",0,SUMIFS('TARGET BY DIS (TRÌNH KÝ)'!$X$15:$X$370,'TARGET BY DIS (TRÌNH KÝ)'!$C$15:$C$370,'Block buidling '!$B621)/COUNTIFS('Block buidling '!$B$4:$B$808,'Block buidling '!$B621,'Block buidling '!$H$4:$H$808,"MIX"))</f>
        <v>4884.5143621138996</v>
      </c>
      <c r="P621" s="2"/>
      <c r="Q621" s="2">
        <f t="shared" si="129"/>
        <v>184885.56183578004</v>
      </c>
      <c r="R621" s="2">
        <f>SUMIFS('Detail SM Daily-MTD'!$GG$14:$GG$839,'Detail SM Daily-MTD'!$G$14:$G$839,'Block buidling '!$F621)</f>
        <v>219654</v>
      </c>
      <c r="S621" s="2">
        <f>SUMIFS('Detail SM Daily-MTD'!$GG$14:$GG$839,'Detail SM Daily-MTD'!$G$14:$G$839,'Block buidling '!$F621)/26*26</f>
        <v>219654</v>
      </c>
      <c r="T621" s="143">
        <f t="shared" si="123"/>
        <v>1.2174982178877722</v>
      </c>
      <c r="U621" s="143">
        <f t="shared" si="124"/>
        <v>1.1880538308075248</v>
      </c>
      <c r="V621">
        <v>1.1599999999999999</v>
      </c>
      <c r="W621" s="157">
        <f>SUMIFS('Detail SM Daily-MTD'!KF$14:KF$586,'Detail SM Daily-MTD'!$RY$14:$RY$586,"",'Detail SM Daily-MTD'!$G$14:$G$586,'Block buidling '!$F621)</f>
        <v>546</v>
      </c>
      <c r="X621" s="157">
        <f>SUMIFS('Detail SM Daily-MTD'!KH$14:KH$586,'Detail SM Daily-MTD'!$RY$14:$RY$586,"",'Detail SM Daily-MTD'!$G$14:$G$586,'Block buidling '!$F621)</f>
        <v>588</v>
      </c>
      <c r="Y621" s="158">
        <f t="shared" si="125"/>
        <v>1.0769230769230769</v>
      </c>
      <c r="AA621" s="124">
        <f>SUMIFS('Detail SM Daily-MTD'!MF$14:MF$586,'Detail SM Daily-MTD'!$RY$14:$RY$586,"",'Detail SM Daily-MTD'!$G$14:$G$586,'Block buidling '!$F621)</f>
        <v>8</v>
      </c>
      <c r="AB621" s="124">
        <f>SUMIFS('Detail SM Daily-MTD'!MG$14:MG$586,'Detail SM Daily-MTD'!$RY$14:$RY$586,"",'Detail SM Daily-MTD'!$G$14:$G$586,'Block buidling '!$F621)</f>
        <v>8.7789115646258509</v>
      </c>
      <c r="AC621" s="143">
        <f t="shared" si="126"/>
        <v>1.0973639455782314</v>
      </c>
      <c r="AD621" t="str">
        <f>VLOOKUP($F621,CHOOSE({1,2},'Detail SM Daily-MTD'!$G$14:$G$578,'Detail SM Daily-MTD'!$D$14:$D$578),2,0)</f>
        <v>Phạm Thế Cường</v>
      </c>
    </row>
    <row r="622" spans="1:31" hidden="1" outlineLevel="1" x14ac:dyDescent="0.25">
      <c r="A622" t="s">
        <v>66</v>
      </c>
      <c r="B622" t="s">
        <v>901</v>
      </c>
      <c r="C622" t="s">
        <v>67</v>
      </c>
      <c r="D622" t="s">
        <v>394</v>
      </c>
      <c r="E622" t="s">
        <v>826</v>
      </c>
      <c r="F622" t="s">
        <v>1544</v>
      </c>
      <c r="G622" t="s">
        <v>1545</v>
      </c>
      <c r="H622" t="s">
        <v>574</v>
      </c>
      <c r="I622" s="94">
        <v>43922</v>
      </c>
      <c r="J622" s="2">
        <v>17.233333333333334</v>
      </c>
      <c r="K622" t="s">
        <v>568</v>
      </c>
      <c r="L622" s="2">
        <v>187909.71275772204</v>
      </c>
      <c r="M622" s="2">
        <v>180414.22711983591</v>
      </c>
      <c r="N622" s="2">
        <f t="shared" si="130"/>
        <v>5551.5820922559651</v>
      </c>
      <c r="O622" s="2">
        <f>+IF($H622&lt;&gt;"MIX",0,SUMIFS('TARGET BY DIS (TRÌNH KÝ)'!$X$15:$X$370,'TARGET BY DIS (TRÌNH KÝ)'!$C$15:$C$370,'Block buidling '!$B622)/COUNTIFS('Block buidling '!$B$4:$B$808,'Block buidling '!$B622,'Block buidling '!$H$4:$H$808,"MIX"))</f>
        <v>4884.5143621138996</v>
      </c>
      <c r="P622" s="2"/>
      <c r="Q622" s="2">
        <f t="shared" si="129"/>
        <v>185965.80921209187</v>
      </c>
      <c r="R622" s="2">
        <f>SUMIFS('Detail SM Daily-MTD'!$GG$14:$GG$839,'Detail SM Daily-MTD'!$G$14:$G$839,'Block buidling '!$F622)</f>
        <v>220245</v>
      </c>
      <c r="S622" s="2">
        <f>SUMIFS('Detail SM Daily-MTD'!$GG$14:$GG$839,'Detail SM Daily-MTD'!$G$14:$G$839,'Block buidling '!$F622)/26*26</f>
        <v>220245</v>
      </c>
      <c r="T622" s="143">
        <f t="shared" si="123"/>
        <v>1.2207740127595781</v>
      </c>
      <c r="U622" s="143">
        <f t="shared" si="124"/>
        <v>1.1843306085841463</v>
      </c>
      <c r="V622">
        <v>1.1499999999999999</v>
      </c>
      <c r="W622" s="157">
        <f>SUMIFS('Detail SM Daily-MTD'!KF$14:KF$586,'Detail SM Daily-MTD'!$RY$14:$RY$586,"",'Detail SM Daily-MTD'!$G$14:$G$586,'Block buidling '!$F622)</f>
        <v>546</v>
      </c>
      <c r="X622" s="157">
        <f>SUMIFS('Detail SM Daily-MTD'!KH$14:KH$586,'Detail SM Daily-MTD'!$RY$14:$RY$586,"",'Detail SM Daily-MTD'!$G$14:$G$586,'Block buidling '!$F622)</f>
        <v>588</v>
      </c>
      <c r="Y622" s="158">
        <f t="shared" si="125"/>
        <v>1.0769230769230769</v>
      </c>
      <c r="AA622" s="124">
        <f>SUMIFS('Detail SM Daily-MTD'!MF$14:MF$586,'Detail SM Daily-MTD'!$RY$14:$RY$586,"",'Detail SM Daily-MTD'!$G$14:$G$586,'Block buidling '!$F622)</f>
        <v>8</v>
      </c>
      <c r="AB622" s="124">
        <f>SUMIFS('Detail SM Daily-MTD'!MG$14:MG$586,'Detail SM Daily-MTD'!$RY$14:$RY$586,"",'Detail SM Daily-MTD'!$G$14:$G$586,'Block buidling '!$F622)</f>
        <v>8.9217687074829932</v>
      </c>
      <c r="AC622" s="143">
        <f t="shared" si="126"/>
        <v>1.1152210884353742</v>
      </c>
      <c r="AD622" t="str">
        <f>VLOOKUP($F622,CHOOSE({1,2},'Detail SM Daily-MTD'!$G$14:$G$578,'Detail SM Daily-MTD'!$D$14:$D$578),2,0)</f>
        <v>Phạm Thế Cường</v>
      </c>
    </row>
    <row r="623" spans="1:31" hidden="1" outlineLevel="1" x14ac:dyDescent="0.25">
      <c r="A623" t="s">
        <v>66</v>
      </c>
      <c r="B623" t="s">
        <v>902</v>
      </c>
      <c r="C623" t="s">
        <v>55</v>
      </c>
      <c r="D623" t="s">
        <v>353</v>
      </c>
      <c r="E623" t="s">
        <v>825</v>
      </c>
      <c r="F623" t="s">
        <v>2407</v>
      </c>
      <c r="G623" t="s">
        <v>2408</v>
      </c>
      <c r="H623" t="s">
        <v>574</v>
      </c>
      <c r="I623" s="94">
        <v>44256</v>
      </c>
      <c r="J623" s="2">
        <v>6.1</v>
      </c>
      <c r="K623" t="s">
        <v>568</v>
      </c>
      <c r="L623" s="2">
        <v>187909.71275772204</v>
      </c>
      <c r="M623" s="2">
        <v>176614.22711983591</v>
      </c>
      <c r="N623" s="2">
        <f t="shared" si="130"/>
        <v>6398.5386139950861</v>
      </c>
      <c r="O623" s="2">
        <f>+IF($H623&lt;&gt;"MIX",0,SUMIFS('TARGET BY DIS (TRÌNH KÝ)'!$X$15:$X$370,'TARGET BY DIS (TRÌNH KÝ)'!$C$15:$C$370,'Block buidling '!$B623)/COUNTIFS('Block buidling '!$B$4:$B$808,'Block buidling '!$B623,'Block buidling '!$H$4:$H$808,"MIX"))</f>
        <v>6084.5143621138832</v>
      </c>
      <c r="P623" s="2"/>
      <c r="Q623" s="2">
        <f t="shared" si="129"/>
        <v>183012.76573383098</v>
      </c>
      <c r="R623" s="2">
        <f>SUMIFS('Detail SM Daily-MTD'!$GG$14:$GG$839,'Detail SM Daily-MTD'!$G$14:$G$839,'Block buidling '!$F623)</f>
        <v>217823</v>
      </c>
      <c r="S623" s="2">
        <f>SUMIFS('Detail SM Daily-MTD'!$GG$14:$GG$839,'Detail SM Daily-MTD'!$G$14:$G$839,'Block buidling '!$F623)/26*26</f>
        <v>217822.99999999997</v>
      </c>
      <c r="T623" s="143">
        <f t="shared" si="123"/>
        <v>1.2333264627215064</v>
      </c>
      <c r="U623" s="143">
        <f t="shared" si="124"/>
        <v>1.1902065909259909</v>
      </c>
      <c r="V623">
        <v>1.1499999999999999</v>
      </c>
      <c r="W623" s="157">
        <f>SUMIFS('Detail SM Daily-MTD'!KF$14:KF$586,'Detail SM Daily-MTD'!$RY$14:$RY$586,"",'Detail SM Daily-MTD'!$G$14:$G$586,'Block buidling '!$F623)</f>
        <v>546</v>
      </c>
      <c r="X623" s="157">
        <f>SUMIFS('Detail SM Daily-MTD'!KH$14:KH$586,'Detail SM Daily-MTD'!$RY$14:$RY$586,"",'Detail SM Daily-MTD'!$G$14:$G$586,'Block buidling '!$F623)</f>
        <v>720</v>
      </c>
      <c r="Y623" s="158">
        <f t="shared" si="125"/>
        <v>1.3186813186813187</v>
      </c>
      <c r="AA623" s="124">
        <f>SUMIFS('Detail SM Daily-MTD'!MF$14:MF$586,'Detail SM Daily-MTD'!$RY$14:$RY$586,"",'Detail SM Daily-MTD'!$G$14:$G$586,'Block buidling '!$F623)</f>
        <v>8</v>
      </c>
      <c r="AB623" s="124">
        <f>SUMIFS('Detail SM Daily-MTD'!MG$14:MG$586,'Detail SM Daily-MTD'!$RY$14:$RY$586,"",'Detail SM Daily-MTD'!$G$14:$G$586,'Block buidling '!$F623)</f>
        <v>8.5374999999999996</v>
      </c>
      <c r="AC623" s="143">
        <f t="shared" si="126"/>
        <v>1.0671875</v>
      </c>
      <c r="AD623" t="str">
        <f>VLOOKUP($F623,CHOOSE({1,2},'Detail SM Daily-MTD'!$G$14:$G$578,'Detail SM Daily-MTD'!$D$14:$D$578),2,0)</f>
        <v>Nguyễn Đăng Đại</v>
      </c>
    </row>
    <row r="624" spans="1:31" hidden="1" outlineLevel="1" x14ac:dyDescent="0.25">
      <c r="A624" t="s">
        <v>66</v>
      </c>
      <c r="B624" t="s">
        <v>902</v>
      </c>
      <c r="C624" t="s">
        <v>55</v>
      </c>
      <c r="D624" t="s">
        <v>354</v>
      </c>
      <c r="E624" t="s">
        <v>826</v>
      </c>
      <c r="F624" t="s">
        <v>1271</v>
      </c>
      <c r="G624" t="s">
        <v>1272</v>
      </c>
      <c r="H624" t="s">
        <v>574</v>
      </c>
      <c r="I624" s="94">
        <v>42875</v>
      </c>
      <c r="J624" s="2">
        <v>52.133333333333333</v>
      </c>
      <c r="K624" t="s">
        <v>568</v>
      </c>
      <c r="L624" s="2">
        <v>187909.71275772204</v>
      </c>
      <c r="M624" s="2">
        <v>176614.22711983591</v>
      </c>
      <c r="N624" s="2">
        <f t="shared" si="130"/>
        <v>5610.5588538751617</v>
      </c>
      <c r="O624" s="2">
        <f>+IF($H624&lt;&gt;"MIX",0,SUMIFS('TARGET BY DIS (TRÌNH KÝ)'!$X$15:$X$370,'TARGET BY DIS (TRÌNH KÝ)'!$C$15:$C$370,'Block buidling '!$B624)/COUNTIFS('Block buidling '!$B$4:$B$808,'Block buidling '!$B624,'Block buidling '!$H$4:$H$808,"MIX"))</f>
        <v>6084.5143621138832</v>
      </c>
      <c r="P624" s="2"/>
      <c r="Q624" s="2">
        <f t="shared" si="129"/>
        <v>182224.78597371106</v>
      </c>
      <c r="R624" s="2">
        <f>SUMIFS('Detail SM Daily-MTD'!$GG$14:$GG$839,'Detail SM Daily-MTD'!$G$14:$G$839,'Block buidling '!$F624)</f>
        <v>217889</v>
      </c>
      <c r="S624" s="2">
        <f>SUMIFS('Detail SM Daily-MTD'!$GG$14:$GG$839,'Detail SM Daily-MTD'!$G$14:$G$839,'Block buidling '!$F624)/26*26</f>
        <v>217889</v>
      </c>
      <c r="T624" s="143">
        <f t="shared" si="123"/>
        <v>1.2337001585504117</v>
      </c>
      <c r="U624" s="143">
        <f t="shared" si="124"/>
        <v>1.1957154941119486</v>
      </c>
      <c r="V624">
        <v>1.1599999999999999</v>
      </c>
      <c r="W624" s="157">
        <f>SUMIFS('Detail SM Daily-MTD'!KF$14:KF$586,'Detail SM Daily-MTD'!$RY$14:$RY$586,"",'Detail SM Daily-MTD'!$G$14:$G$586,'Block buidling '!$F624)</f>
        <v>546</v>
      </c>
      <c r="X624" s="157">
        <f>SUMIFS('Detail SM Daily-MTD'!KH$14:KH$586,'Detail SM Daily-MTD'!$RY$14:$RY$586,"",'Detail SM Daily-MTD'!$G$14:$G$586,'Block buidling '!$F624)</f>
        <v>746</v>
      </c>
      <c r="Y624" s="158">
        <f t="shared" si="125"/>
        <v>1.3663003663003663</v>
      </c>
      <c r="AA624" s="124">
        <f>SUMIFS('Detail SM Daily-MTD'!MF$14:MF$586,'Detail SM Daily-MTD'!$RY$14:$RY$586,"",'Detail SM Daily-MTD'!$G$14:$G$586,'Block buidling '!$F624)</f>
        <v>8</v>
      </c>
      <c r="AB624" s="124">
        <f>SUMIFS('Detail SM Daily-MTD'!MG$14:MG$586,'Detail SM Daily-MTD'!$RY$14:$RY$586,"",'Detail SM Daily-MTD'!$G$14:$G$586,'Block buidling '!$F624)</f>
        <v>8.1863270777479897</v>
      </c>
      <c r="AC624" s="143">
        <f t="shared" si="126"/>
        <v>1.0232908847184987</v>
      </c>
      <c r="AD624" t="str">
        <f>VLOOKUP($F624,CHOOSE({1,2},'Detail SM Daily-MTD'!$G$14:$G$578,'Detail SM Daily-MTD'!$D$14:$D$578),2,0)</f>
        <v>Nguyễn Đăng Đại</v>
      </c>
    </row>
    <row r="625" spans="1:30" hidden="1" outlineLevel="1" x14ac:dyDescent="0.25">
      <c r="A625" t="s">
        <v>66</v>
      </c>
      <c r="B625" t="s">
        <v>902</v>
      </c>
      <c r="C625" t="s">
        <v>55</v>
      </c>
      <c r="D625" t="s">
        <v>355</v>
      </c>
      <c r="E625" t="s">
        <v>827</v>
      </c>
      <c r="F625" t="s">
        <v>1273</v>
      </c>
      <c r="G625" t="s">
        <v>1274</v>
      </c>
      <c r="H625" t="s">
        <v>574</v>
      </c>
      <c r="I625" s="94">
        <v>42896</v>
      </c>
      <c r="J625" s="2">
        <v>51.43333333333333</v>
      </c>
      <c r="K625" t="s">
        <v>568</v>
      </c>
      <c r="L625" s="2">
        <v>187909.71275772204</v>
      </c>
      <c r="M625" s="2">
        <v>176614.22711983591</v>
      </c>
      <c r="N625" s="2">
        <f t="shared" si="130"/>
        <v>4125.5135587261175</v>
      </c>
      <c r="O625" s="2">
        <f>+IF($H625&lt;&gt;"MIX",0,SUMIFS('TARGET BY DIS (TRÌNH KÝ)'!$X$15:$X$370,'TARGET BY DIS (TRÌNH KÝ)'!$C$15:$C$370,'Block buidling '!$B625)/COUNTIFS('Block buidling '!$B$4:$B$808,'Block buidling '!$B625,'Block buidling '!$H$4:$H$808,"MIX"))</f>
        <v>6084.5143621138832</v>
      </c>
      <c r="P625" s="2"/>
      <c r="Q625" s="2">
        <f t="shared" si="129"/>
        <v>180739.74067856203</v>
      </c>
      <c r="R625" s="2">
        <f>SUMIFS('Detail SM Daily-MTD'!$GG$14:$GG$839,'Detail SM Daily-MTD'!$G$14:$G$839,'Block buidling '!$F625)</f>
        <v>218141</v>
      </c>
      <c r="S625" s="2">
        <f>SUMIFS('Detail SM Daily-MTD'!$GG$14:$GG$839,'Detail SM Daily-MTD'!$G$14:$G$839,'Block buidling '!$F625)/26*26</f>
        <v>218141</v>
      </c>
      <c r="T625" s="143">
        <f t="shared" si="123"/>
        <v>1.235126997169868</v>
      </c>
      <c r="U625" s="143">
        <f t="shared" si="124"/>
        <v>1.2069343420601368</v>
      </c>
      <c r="V625">
        <v>1.18</v>
      </c>
      <c r="W625" s="157">
        <f>SUMIFS('Detail SM Daily-MTD'!KF$14:KF$586,'Detail SM Daily-MTD'!$RY$14:$RY$586,"",'Detail SM Daily-MTD'!$G$14:$G$586,'Block buidling '!$F625)</f>
        <v>546</v>
      </c>
      <c r="X625" s="157">
        <f>SUMIFS('Detail SM Daily-MTD'!KH$14:KH$586,'Detail SM Daily-MTD'!$RY$14:$RY$586,"",'Detail SM Daily-MTD'!$G$14:$G$586,'Block buidling '!$F625)</f>
        <v>742</v>
      </c>
      <c r="Y625" s="158">
        <f t="shared" si="125"/>
        <v>1.358974358974359</v>
      </c>
      <c r="AA625" s="124">
        <f>SUMIFS('Detail SM Daily-MTD'!MF$14:MF$586,'Detail SM Daily-MTD'!$RY$14:$RY$586,"",'Detail SM Daily-MTD'!$G$14:$G$586,'Block buidling '!$F625)</f>
        <v>8</v>
      </c>
      <c r="AB625" s="124">
        <f>SUMIFS('Detail SM Daily-MTD'!MG$14:MG$586,'Detail SM Daily-MTD'!$RY$14:$RY$586,"",'Detail SM Daily-MTD'!$G$14:$G$586,'Block buidling '!$F625)</f>
        <v>8.2210242587601083</v>
      </c>
      <c r="AC625" s="143">
        <f t="shared" si="126"/>
        <v>1.0276280323450135</v>
      </c>
      <c r="AD625" t="str">
        <f>VLOOKUP($F625,CHOOSE({1,2},'Detail SM Daily-MTD'!$G$14:$G$578,'Detail SM Daily-MTD'!$D$14:$D$578),2,0)</f>
        <v>Nguyễn Đăng Đại</v>
      </c>
    </row>
    <row r="626" spans="1:30" hidden="1" outlineLevel="1" x14ac:dyDescent="0.25">
      <c r="A626" t="s">
        <v>66</v>
      </c>
      <c r="B626" t="s">
        <v>902</v>
      </c>
      <c r="C626" t="s">
        <v>55</v>
      </c>
      <c r="D626" t="s">
        <v>356</v>
      </c>
      <c r="E626" t="s">
        <v>828</v>
      </c>
      <c r="F626" t="s">
        <v>1275</v>
      </c>
      <c r="G626" t="s">
        <v>1276</v>
      </c>
      <c r="H626" t="s">
        <v>574</v>
      </c>
      <c r="I626" s="94">
        <v>42896</v>
      </c>
      <c r="J626" s="2">
        <v>51.43333333333333</v>
      </c>
      <c r="K626" t="s">
        <v>568</v>
      </c>
      <c r="L626" s="2">
        <v>187909.71275772204</v>
      </c>
      <c r="M626" s="2">
        <v>176614.22711983591</v>
      </c>
      <c r="N626" s="2">
        <f t="shared" si="130"/>
        <v>4932.4163546119526</v>
      </c>
      <c r="O626" s="2">
        <f>+IF($H626&lt;&gt;"MIX",0,SUMIFS('TARGET BY DIS (TRÌNH KÝ)'!$X$15:$X$370,'TARGET BY DIS (TRÌNH KÝ)'!$C$15:$C$370,'Block buidling '!$B626)/COUNTIFS('Block buidling '!$B$4:$B$808,'Block buidling '!$B626,'Block buidling '!$H$4:$H$808,"MIX"))</f>
        <v>6084.5143621138832</v>
      </c>
      <c r="P626" s="2"/>
      <c r="Q626" s="2">
        <f t="shared" si="129"/>
        <v>181546.64347444786</v>
      </c>
      <c r="R626" s="2">
        <f>SUMIFS('Detail SM Daily-MTD'!$GG$14:$GG$839,'Detail SM Daily-MTD'!$G$14:$G$839,'Block buidling '!$F626)</f>
        <v>218180.5</v>
      </c>
      <c r="S626" s="2">
        <f>SUMIFS('Detail SM Daily-MTD'!$GG$14:$GG$839,'Detail SM Daily-MTD'!$G$14:$G$839,'Block buidling '!$F626)/26*26</f>
        <v>218180.49999999997</v>
      </c>
      <c r="T626" s="143">
        <f t="shared" si="123"/>
        <v>1.2353506484614096</v>
      </c>
      <c r="U626" s="143">
        <f t="shared" si="124"/>
        <v>1.201787572738618</v>
      </c>
      <c r="V626">
        <v>1.17</v>
      </c>
      <c r="W626" s="157">
        <f>SUMIFS('Detail SM Daily-MTD'!KF$14:KF$586,'Detail SM Daily-MTD'!$RY$14:$RY$586,"",'Detail SM Daily-MTD'!$G$14:$G$586,'Block buidling '!$F626)</f>
        <v>546</v>
      </c>
      <c r="X626" s="157">
        <f>SUMIFS('Detail SM Daily-MTD'!KH$14:KH$586,'Detail SM Daily-MTD'!$RY$14:$RY$586,"",'Detail SM Daily-MTD'!$G$14:$G$586,'Block buidling '!$F626)</f>
        <v>749</v>
      </c>
      <c r="Y626" s="158">
        <f t="shared" si="125"/>
        <v>1.3717948717948718</v>
      </c>
      <c r="AA626" s="124">
        <f>SUMIFS('Detail SM Daily-MTD'!MF$14:MF$586,'Detail SM Daily-MTD'!$RY$14:$RY$586,"",'Detail SM Daily-MTD'!$G$14:$G$586,'Block buidling '!$F626)</f>
        <v>8</v>
      </c>
      <c r="AB626" s="124">
        <f>SUMIFS('Detail SM Daily-MTD'!MG$14:MG$586,'Detail SM Daily-MTD'!$RY$14:$RY$586,"",'Detail SM Daily-MTD'!$G$14:$G$586,'Block buidling '!$F626)</f>
        <v>8.1655540720961284</v>
      </c>
      <c r="AC626" s="143">
        <f t="shared" si="126"/>
        <v>1.020694259012016</v>
      </c>
      <c r="AD626" t="str">
        <f>VLOOKUP($F626,CHOOSE({1,2},'Detail SM Daily-MTD'!$G$14:$G$578,'Detail SM Daily-MTD'!$D$14:$D$578),2,0)</f>
        <v>Nguyễn Đăng Đại</v>
      </c>
    </row>
    <row r="627" spans="1:30" hidden="1" outlineLevel="1" x14ac:dyDescent="0.25">
      <c r="A627" t="s">
        <v>66</v>
      </c>
      <c r="B627" t="s">
        <v>902</v>
      </c>
      <c r="C627" t="s">
        <v>55</v>
      </c>
      <c r="D627" t="s">
        <v>357</v>
      </c>
      <c r="E627" t="s">
        <v>829</v>
      </c>
      <c r="F627" t="s">
        <v>1930</v>
      </c>
      <c r="G627" t="s">
        <v>1136</v>
      </c>
      <c r="H627" t="s">
        <v>574</v>
      </c>
      <c r="I627" s="94">
        <v>44120</v>
      </c>
      <c r="J627" s="2">
        <v>10.633333333333333</v>
      </c>
      <c r="K627" t="s">
        <v>568</v>
      </c>
      <c r="L627" s="2">
        <v>187909.71275772204</v>
      </c>
      <c r="M627" s="2">
        <v>176614.22711983591</v>
      </c>
      <c r="N627" s="2">
        <f t="shared" si="130"/>
        <v>6972.2342661689909</v>
      </c>
      <c r="O627" s="2">
        <f>+IF($H627&lt;&gt;"MIX",0,SUMIFS('TARGET BY DIS (TRÌNH KÝ)'!$X$15:$X$370,'TARGET BY DIS (TRÌNH KÝ)'!$C$15:$C$370,'Block buidling '!$B627)/COUNTIFS('Block buidling '!$B$4:$B$808,'Block buidling '!$B627,'Block buidling '!$H$4:$H$808,"MIX"))</f>
        <v>6084.5143621138832</v>
      </c>
      <c r="P627" s="2"/>
      <c r="Q627" s="2">
        <f t="shared" si="129"/>
        <v>183586.4613860049</v>
      </c>
      <c r="R627" s="2">
        <f>SUMIFS('Detail SM Daily-MTD'!$GG$14:$GG$839,'Detail SM Daily-MTD'!$G$14:$G$839,'Block buidling '!$F627)</f>
        <v>219142.5</v>
      </c>
      <c r="S627" s="2">
        <f>SUMIFS('Detail SM Daily-MTD'!$GG$14:$GG$839,'Detail SM Daily-MTD'!$G$14:$G$839,'Block buidling '!$F627)/26*26</f>
        <v>219142.49999999997</v>
      </c>
      <c r="T627" s="143">
        <f t="shared" si="123"/>
        <v>1.2407975482706037</v>
      </c>
      <c r="U627" s="143">
        <f t="shared" si="124"/>
        <v>1.1936746225487496</v>
      </c>
      <c r="V627">
        <v>1.1499999999999999</v>
      </c>
      <c r="W627" s="157">
        <f>SUMIFS('Detail SM Daily-MTD'!KF$14:KF$586,'Detail SM Daily-MTD'!$RY$14:$RY$586,"",'Detail SM Daily-MTD'!$G$14:$G$586,'Block buidling '!$F627)</f>
        <v>546</v>
      </c>
      <c r="X627" s="157">
        <f>SUMIFS('Detail SM Daily-MTD'!KH$14:KH$586,'Detail SM Daily-MTD'!$RY$14:$RY$586,"",'Detail SM Daily-MTD'!$G$14:$G$586,'Block buidling '!$F627)</f>
        <v>748</v>
      </c>
      <c r="Y627" s="158">
        <f t="shared" si="125"/>
        <v>1.36996336996337</v>
      </c>
      <c r="AA627" s="124">
        <f>SUMIFS('Detail SM Daily-MTD'!MF$14:MF$586,'Detail SM Daily-MTD'!$RY$14:$RY$586,"",'Detail SM Daily-MTD'!$G$14:$G$586,'Block buidling '!$F627)</f>
        <v>8</v>
      </c>
      <c r="AB627" s="124">
        <f>SUMIFS('Detail SM Daily-MTD'!MG$14:MG$586,'Detail SM Daily-MTD'!$RY$14:$RY$586,"",'Detail SM Daily-MTD'!$G$14:$G$586,'Block buidling '!$F627)</f>
        <v>8.1858288770053473</v>
      </c>
      <c r="AC627" s="143">
        <f t="shared" si="126"/>
        <v>1.0232286096256684</v>
      </c>
      <c r="AD627" t="str">
        <f>VLOOKUP($F627,CHOOSE({1,2},'Detail SM Daily-MTD'!$G$14:$G$578,'Detail SM Daily-MTD'!$D$14:$D$578),2,0)</f>
        <v>Nguyễn Đăng Đại</v>
      </c>
    </row>
    <row r="628" spans="1:30" hidden="1" outlineLevel="1" x14ac:dyDescent="0.25">
      <c r="A628" t="s">
        <v>66</v>
      </c>
      <c r="B628" t="s">
        <v>902</v>
      </c>
      <c r="C628" t="s">
        <v>55</v>
      </c>
      <c r="D628" t="s">
        <v>358</v>
      </c>
      <c r="E628" t="s">
        <v>830</v>
      </c>
      <c r="F628" t="s">
        <v>1585</v>
      </c>
      <c r="G628" t="s">
        <v>1586</v>
      </c>
      <c r="H628" t="s">
        <v>574</v>
      </c>
      <c r="I628" s="94">
        <v>43953</v>
      </c>
      <c r="J628" s="131">
        <v>16.2</v>
      </c>
      <c r="K628" t="s">
        <v>568</v>
      </c>
      <c r="L628" s="131">
        <v>187909.71275772204</v>
      </c>
      <c r="M628" s="131">
        <v>176614.22711983591</v>
      </c>
      <c r="N628" s="2">
        <f t="shared" si="130"/>
        <v>5464.467636663263</v>
      </c>
      <c r="O628" s="2">
        <f>+IF($H628&lt;&gt;"MIX",0,SUMIFS('TARGET BY DIS (TRÌNH KÝ)'!$X$15:$X$370,'TARGET BY DIS (TRÌNH KÝ)'!$C$15:$C$370,'Block buidling '!$B628)/COUNTIFS('Block buidling '!$B$4:$B$808,'Block buidling '!$B628,'Block buidling '!$H$4:$H$808,"MIX"))</f>
        <v>6084.5143621138832</v>
      </c>
      <c r="P628" s="2"/>
      <c r="Q628" s="131">
        <f t="shared" si="129"/>
        <v>182078.69475649917</v>
      </c>
      <c r="R628" s="2">
        <f>SUMIFS('Detail SM Daily-MTD'!$GG$14:$GG$839,'Detail SM Daily-MTD'!$G$14:$G$839,'Block buidling '!$F628)</f>
        <v>219425.5</v>
      </c>
      <c r="S628" s="2">
        <f>SUMIFS('Detail SM Daily-MTD'!$GG$14:$GG$839,'Detail SM Daily-MTD'!$G$14:$G$839,'Block buidling '!$F628)/26*26</f>
        <v>219425.50000000003</v>
      </c>
      <c r="T628" s="143">
        <f t="shared" si="123"/>
        <v>1.2423999106884855</v>
      </c>
      <c r="U628" s="143">
        <f t="shared" si="124"/>
        <v>1.2051135378219082</v>
      </c>
      <c r="V628">
        <v>1.17</v>
      </c>
      <c r="W628" s="157">
        <f>SUMIFS('Detail SM Daily-MTD'!KF$14:KF$586,'Detail SM Daily-MTD'!$RY$14:$RY$586,"",'Detail SM Daily-MTD'!$G$14:$G$586,'Block buidling '!$F628)</f>
        <v>546</v>
      </c>
      <c r="X628" s="157">
        <f>SUMIFS('Detail SM Daily-MTD'!KH$14:KH$586,'Detail SM Daily-MTD'!$RY$14:$RY$586,"",'Detail SM Daily-MTD'!$G$14:$G$586,'Block buidling '!$F628)</f>
        <v>741</v>
      </c>
      <c r="Y628" s="158">
        <f t="shared" si="125"/>
        <v>1.3571428571428572</v>
      </c>
      <c r="AA628" s="124">
        <f>SUMIFS('Detail SM Daily-MTD'!MF$14:MF$586,'Detail SM Daily-MTD'!$RY$14:$RY$586,"",'Detail SM Daily-MTD'!$G$14:$G$586,'Block buidling '!$F628)</f>
        <v>8</v>
      </c>
      <c r="AB628" s="124">
        <f>SUMIFS('Detail SM Daily-MTD'!MG$14:MG$586,'Detail SM Daily-MTD'!$RY$14:$RY$586,"",'Detail SM Daily-MTD'!$G$14:$G$586,'Block buidling '!$F628)</f>
        <v>8.377867746288798</v>
      </c>
      <c r="AC628" s="143">
        <f t="shared" si="126"/>
        <v>1.0472334682860998</v>
      </c>
      <c r="AD628" t="str">
        <f>VLOOKUP($F628,CHOOSE({1,2},'Detail SM Daily-MTD'!$G$14:$G$578,'Detail SM Daily-MTD'!$D$14:$D$578),2,0)</f>
        <v>Nguyễn Đăng Đại</v>
      </c>
    </row>
    <row r="629" spans="1:30" hidden="1" outlineLevel="1" x14ac:dyDescent="0.25">
      <c r="A629" t="s">
        <v>66</v>
      </c>
      <c r="B629" t="s">
        <v>902</v>
      </c>
      <c r="C629" t="s">
        <v>55</v>
      </c>
      <c r="D629" t="s">
        <v>1622</v>
      </c>
      <c r="E629" t="s">
        <v>831</v>
      </c>
      <c r="F629" t="s">
        <v>1689</v>
      </c>
      <c r="G629" t="s">
        <v>1690</v>
      </c>
      <c r="H629" t="s">
        <v>574</v>
      </c>
      <c r="I629" s="94">
        <v>44021</v>
      </c>
      <c r="J629" s="131">
        <v>13.933333333333334</v>
      </c>
      <c r="K629" t="s">
        <v>568</v>
      </c>
      <c r="L629" s="131">
        <v>187909.71275772204</v>
      </c>
      <c r="M629" s="131">
        <v>176614.22711983591</v>
      </c>
      <c r="N629" s="2">
        <f t="shared" si="130"/>
        <v>4689.0728807600244</v>
      </c>
      <c r="O629" s="2">
        <f>+IF($H629&lt;&gt;"MIX",0,SUMIFS('TARGET BY DIS (TRÌNH KÝ)'!$X$15:$X$370,'TARGET BY DIS (TRÌNH KÝ)'!$C$15:$C$370,'Block buidling '!$B629)/COUNTIFS('Block buidling '!$B$4:$B$808,'Block buidling '!$B629,'Block buidling '!$H$4:$H$808,"MIX"))</f>
        <v>6084.5143621138832</v>
      </c>
      <c r="Q629" s="131">
        <f t="shared" si="129"/>
        <v>181303.30000059592</v>
      </c>
      <c r="R629" s="2">
        <f>SUMIFS('Detail SM Daily-MTD'!$GG$14:$GG$839,'Detail SM Daily-MTD'!$G$14:$G$839,'Block buidling '!$F629)</f>
        <v>219471</v>
      </c>
      <c r="S629" s="2">
        <f>SUMIFS('Detail SM Daily-MTD'!$GG$14:$GG$839,'Detail SM Daily-MTD'!$G$14:$G$839,'Block buidling '!$F629)/26*26</f>
        <v>219471.00000000003</v>
      </c>
      <c r="T629" s="143">
        <f t="shared" si="123"/>
        <v>1.2426575343281097</v>
      </c>
      <c r="U629" s="143">
        <f t="shared" si="124"/>
        <v>1.2105185068295981</v>
      </c>
      <c r="V629">
        <v>1.18</v>
      </c>
      <c r="W629" s="157">
        <f>SUMIFS('Detail SM Daily-MTD'!KF$14:KF$586,'Detail SM Daily-MTD'!$RY$14:$RY$586,"",'Detail SM Daily-MTD'!$G$14:$G$586,'Block buidling '!$F629)</f>
        <v>546</v>
      </c>
      <c r="X629" s="157">
        <f>SUMIFS('Detail SM Daily-MTD'!KH$14:KH$586,'Detail SM Daily-MTD'!$RY$14:$RY$586,"",'Detail SM Daily-MTD'!$G$14:$G$586,'Block buidling '!$F629)</f>
        <v>739</v>
      </c>
      <c r="Y629" s="158">
        <f t="shared" si="125"/>
        <v>1.3534798534798536</v>
      </c>
      <c r="AA629" s="124">
        <f>SUMIFS('Detail SM Daily-MTD'!MF$14:MF$586,'Detail SM Daily-MTD'!$RY$14:$RY$586,"",'Detail SM Daily-MTD'!$G$14:$G$586,'Block buidling '!$F629)</f>
        <v>8</v>
      </c>
      <c r="AB629" s="124">
        <f>SUMIFS('Detail SM Daily-MTD'!MG$14:MG$586,'Detail SM Daily-MTD'!$RY$14:$RY$586,"",'Detail SM Daily-MTD'!$G$14:$G$586,'Block buidling '!$F629)</f>
        <v>8.4884979702300409</v>
      </c>
      <c r="AC629" s="143">
        <f t="shared" si="126"/>
        <v>1.0610622462787551</v>
      </c>
      <c r="AD629" t="str">
        <f>VLOOKUP($F629,CHOOSE({1,2},'Detail SM Daily-MTD'!$G$14:$G$578,'Detail SM Daily-MTD'!$D$14:$D$578),2,0)</f>
        <v>Nguyễn Đăng Đại</v>
      </c>
    </row>
    <row r="630" spans="1:30" hidden="1" outlineLevel="1" x14ac:dyDescent="0.25">
      <c r="A630" t="s">
        <v>66</v>
      </c>
      <c r="B630" t="s">
        <v>803</v>
      </c>
      <c r="C630" t="s">
        <v>804</v>
      </c>
      <c r="D630" t="s">
        <v>1358</v>
      </c>
      <c r="E630" t="s">
        <v>825</v>
      </c>
      <c r="F630" t="s">
        <v>1476</v>
      </c>
      <c r="G630" t="s">
        <v>1477</v>
      </c>
      <c r="H630" t="s">
        <v>574</v>
      </c>
      <c r="I630" s="94">
        <v>43892</v>
      </c>
      <c r="J630" s="2">
        <v>18.233333333333334</v>
      </c>
      <c r="K630" t="s">
        <v>568</v>
      </c>
      <c r="L630" s="2">
        <v>187909.71275772204</v>
      </c>
      <c r="M630" s="2">
        <v>181364.22711983591</v>
      </c>
      <c r="N630" s="2">
        <f t="shared" si="130"/>
        <v>6036.1473096472764</v>
      </c>
      <c r="O630" s="2">
        <f>+IF($H630&lt;&gt;"MIX",0,SUMIFS('TARGET BY DIS (TRÌNH KÝ)'!$X$15:$X$370,'TARGET BY DIS (TRÌNH KÝ)'!$C$15:$C$370,'Block buidling '!$B630)/COUNTIFS('Block buidling '!$B$4:$B$808,'Block buidling '!$B630,'Block buidling '!$H$4:$H$808,"MIX"))</f>
        <v>834.51436211355031</v>
      </c>
      <c r="Q630" s="2">
        <f t="shared" si="129"/>
        <v>187400.3744294832</v>
      </c>
      <c r="R630" s="2">
        <f>SUMIFS('Detail SM Daily-MTD'!$GG$14:$GG$839,'Detail SM Daily-MTD'!$G$14:$G$839,'Block buidling '!$F630)</f>
        <v>222452</v>
      </c>
      <c r="S630" s="2">
        <f>SUMIFS('Detail SM Daily-MTD'!$GG$14:$GG$839,'Detail SM Daily-MTD'!$G$14:$G$839,'Block buidling '!$F630)/26*26</f>
        <v>222452</v>
      </c>
      <c r="T630" s="143">
        <f t="shared" si="123"/>
        <v>1.2265483857134376</v>
      </c>
      <c r="U630" s="143">
        <f t="shared" si="124"/>
        <v>1.1870413849344061</v>
      </c>
      <c r="V630">
        <v>1.1499999999999999</v>
      </c>
      <c r="W630" s="157">
        <f>SUMIFS('Detail SM Daily-MTD'!KF$14:KF$586,'Detail SM Daily-MTD'!$RY$14:$RY$586,"",'Detail SM Daily-MTD'!$G$14:$G$586,'Block buidling '!$F630)</f>
        <v>546</v>
      </c>
      <c r="X630" s="157">
        <f>SUMIFS('Detail SM Daily-MTD'!KH$14:KH$586,'Detail SM Daily-MTD'!$RY$14:$RY$586,"",'Detail SM Daily-MTD'!$G$14:$G$586,'Block buidling '!$F630)</f>
        <v>625</v>
      </c>
      <c r="Y630" s="158">
        <f t="shared" si="125"/>
        <v>1.1446886446886446</v>
      </c>
      <c r="AA630" s="124">
        <f>SUMIFS('Detail SM Daily-MTD'!MF$14:MF$586,'Detail SM Daily-MTD'!$RY$14:$RY$586,"",'Detail SM Daily-MTD'!$G$14:$G$586,'Block buidling '!$F630)</f>
        <v>8</v>
      </c>
      <c r="AB630" s="124">
        <f>SUMIFS('Detail SM Daily-MTD'!MG$14:MG$586,'Detail SM Daily-MTD'!$RY$14:$RY$586,"",'Detail SM Daily-MTD'!$G$14:$G$586,'Block buidling '!$F630)</f>
        <v>8.4575999999999993</v>
      </c>
      <c r="AC630" s="143">
        <f t="shared" si="126"/>
        <v>1.0571999999999999</v>
      </c>
      <c r="AD630" t="str">
        <f>VLOOKUP($F630,CHOOSE({1,2},'Detail SM Daily-MTD'!$G$14:$G$578,'Detail SM Daily-MTD'!$D$14:$D$578),2,0)</f>
        <v>Đỗ Minh Đức</v>
      </c>
    </row>
    <row r="631" spans="1:30" hidden="1" outlineLevel="1" x14ac:dyDescent="0.25">
      <c r="A631" t="s">
        <v>66</v>
      </c>
      <c r="B631" t="s">
        <v>803</v>
      </c>
      <c r="C631" t="s">
        <v>804</v>
      </c>
      <c r="D631" t="s">
        <v>1359</v>
      </c>
      <c r="E631" t="s">
        <v>826</v>
      </c>
      <c r="F631" t="s">
        <v>1984</v>
      </c>
      <c r="G631" t="s">
        <v>1985</v>
      </c>
      <c r="H631" t="s">
        <v>574</v>
      </c>
      <c r="I631" s="94">
        <v>44137</v>
      </c>
      <c r="J631" s="2">
        <v>10.066666666666666</v>
      </c>
      <c r="K631" t="s">
        <v>568</v>
      </c>
      <c r="L631" s="2">
        <v>187909.71275772204</v>
      </c>
      <c r="M631" s="2">
        <v>181364.22711983591</v>
      </c>
      <c r="N631" s="2">
        <f t="shared" si="130"/>
        <v>5573.0588538751472</v>
      </c>
      <c r="O631" s="2">
        <f>+IF($H631&lt;&gt;"MIX",0,SUMIFS('TARGET BY DIS (TRÌNH KÝ)'!$X$15:$X$370,'TARGET BY DIS (TRÌNH KÝ)'!$C$15:$C$370,'Block buidling '!$B631)/COUNTIFS('Block buidling '!$B$4:$B$808,'Block buidling '!$B631,'Block buidling '!$H$4:$H$808,"MIX"))</f>
        <v>834.51436211355031</v>
      </c>
      <c r="Q631" s="2">
        <f t="shared" si="129"/>
        <v>186937.28597371106</v>
      </c>
      <c r="R631" s="2">
        <f>SUMIFS('Detail SM Daily-MTD'!$GG$14:$GG$839,'Detail SM Daily-MTD'!$G$14:$G$839,'Block buidling '!$F631)</f>
        <v>223312</v>
      </c>
      <c r="S631" s="2">
        <f>SUMIFS('Detail SM Daily-MTD'!$GG$14:$GG$839,'Detail SM Daily-MTD'!$G$14:$G$839,'Block buidling '!$F631)/26*26</f>
        <v>223311.99999999997</v>
      </c>
      <c r="T631" s="143">
        <f t="shared" si="123"/>
        <v>1.2312902249044251</v>
      </c>
      <c r="U631" s="143">
        <f t="shared" si="124"/>
        <v>1.194582444250337</v>
      </c>
      <c r="V631">
        <v>1.1599999999999999</v>
      </c>
      <c r="W631" s="157">
        <f>SUMIFS('Detail SM Daily-MTD'!KF$14:KF$586,'Detail SM Daily-MTD'!$RY$14:$RY$586,"",'Detail SM Daily-MTD'!$G$14:$G$586,'Block buidling '!$F631)</f>
        <v>546</v>
      </c>
      <c r="X631" s="157">
        <f>SUMIFS('Detail SM Daily-MTD'!KH$14:KH$586,'Detail SM Daily-MTD'!$RY$14:$RY$586,"",'Detail SM Daily-MTD'!$G$14:$G$586,'Block buidling '!$F631)</f>
        <v>623</v>
      </c>
      <c r="Y631" s="158">
        <f t="shared" si="125"/>
        <v>1.141025641025641</v>
      </c>
      <c r="AA631" s="124">
        <f>SUMIFS('Detail SM Daily-MTD'!MF$14:MF$586,'Detail SM Daily-MTD'!$RY$14:$RY$586,"",'Detail SM Daily-MTD'!$G$14:$G$586,'Block buidling '!$F631)</f>
        <v>8</v>
      </c>
      <c r="AB631" s="124">
        <f>SUMIFS('Detail SM Daily-MTD'!MG$14:MG$586,'Detail SM Daily-MTD'!$RY$14:$RY$586,"",'Detail SM Daily-MTD'!$G$14:$G$586,'Block buidling '!$F631)</f>
        <v>8.3595505617977537</v>
      </c>
      <c r="AC631" s="143">
        <f t="shared" si="126"/>
        <v>1.0449438202247192</v>
      </c>
      <c r="AD631" t="str">
        <f>VLOOKUP($F631,CHOOSE({1,2},'Detail SM Daily-MTD'!$G$14:$G$578,'Detail SM Daily-MTD'!$D$14:$D$578),2,0)</f>
        <v>Đỗ Minh Đức</v>
      </c>
    </row>
    <row r="632" spans="1:30" hidden="1" outlineLevel="1" x14ac:dyDescent="0.25">
      <c r="A632" t="s">
        <v>66</v>
      </c>
      <c r="B632" t="s">
        <v>903</v>
      </c>
      <c r="C632" t="s">
        <v>57</v>
      </c>
      <c r="D632" t="s">
        <v>365</v>
      </c>
      <c r="E632" t="s">
        <v>825</v>
      </c>
      <c r="F632" t="s">
        <v>1478</v>
      </c>
      <c r="G632" t="s">
        <v>1479</v>
      </c>
      <c r="H632" t="s">
        <v>574</v>
      </c>
      <c r="I632" s="94">
        <v>43895</v>
      </c>
      <c r="J632" s="2">
        <v>18.133333333333333</v>
      </c>
      <c r="K632" t="s">
        <v>568</v>
      </c>
      <c r="L632" s="2">
        <v>187909.71275772204</v>
      </c>
      <c r="M632" s="2">
        <v>185164.22711983591</v>
      </c>
      <c r="N632" s="2">
        <f t="shared" si="130"/>
        <v>5192.0243711165385</v>
      </c>
      <c r="O632" s="2">
        <f>+IF($H632&lt;&gt;"MIX",0,SUMIFS('TARGET BY DIS (TRÌNH KÝ)'!$X$15:$X$370,'TARGET BY DIS (TRÌNH KÝ)'!$C$15:$C$370,'Block buidling '!$B632)/COUNTIFS('Block buidling '!$B$4:$B$808,'Block buidling '!$B632,'Block buidling '!$H$4:$H$808,"MIX"))</f>
        <v>-365.48563788610045</v>
      </c>
      <c r="Q632" s="2">
        <f t="shared" si="129"/>
        <v>190356.25149095245</v>
      </c>
      <c r="R632" s="2">
        <f>SUMIFS('Detail SM Daily-MTD'!$GG$14:$GG$839,'Detail SM Daily-MTD'!$G$14:$G$839,'Block buidling '!$F632)</f>
        <v>226836</v>
      </c>
      <c r="S632" s="2">
        <f>SUMIFS('Detail SM Daily-MTD'!$GG$14:$GG$839,'Detail SM Daily-MTD'!$G$14:$G$839,'Block buidling '!$F632)/26*26</f>
        <v>226836</v>
      </c>
      <c r="T632" s="143">
        <f t="shared" si="123"/>
        <v>1.2250530436054188</v>
      </c>
      <c r="U632" s="143">
        <f t="shared" si="124"/>
        <v>1.1916393510763235</v>
      </c>
      <c r="V632">
        <v>1.1599999999999999</v>
      </c>
      <c r="W632" s="157">
        <f>SUMIFS('Detail SM Daily-MTD'!KF$14:KF$586,'Detail SM Daily-MTD'!$RY$14:$RY$586,"",'Detail SM Daily-MTD'!$G$14:$G$586,'Block buidling '!$F632)</f>
        <v>546</v>
      </c>
      <c r="X632" s="157">
        <f>SUMIFS('Detail SM Daily-MTD'!KH$14:KH$586,'Detail SM Daily-MTD'!$RY$14:$RY$586,"",'Detail SM Daily-MTD'!$G$14:$G$586,'Block buidling '!$F632)</f>
        <v>696</v>
      </c>
      <c r="Y632" s="158">
        <f t="shared" si="125"/>
        <v>1.2747252747252746</v>
      </c>
      <c r="AA632" s="124">
        <f>SUMIFS('Detail SM Daily-MTD'!MF$14:MF$586,'Detail SM Daily-MTD'!$RY$14:$RY$586,"",'Detail SM Daily-MTD'!$G$14:$G$586,'Block buidling '!$F632)</f>
        <v>8</v>
      </c>
      <c r="AB632" s="124">
        <f>SUMIFS('Detail SM Daily-MTD'!MG$14:MG$586,'Detail SM Daily-MTD'!$RY$14:$RY$586,"",'Detail SM Daily-MTD'!$G$14:$G$586,'Block buidling '!$F632)</f>
        <v>9.0862068965517242</v>
      </c>
      <c r="AC632" s="143">
        <f t="shared" si="126"/>
        <v>1.1357758620689655</v>
      </c>
      <c r="AD632" t="str">
        <f>VLOOKUP($F632,CHOOSE({1,2},'Detail SM Daily-MTD'!$G$14:$G$578,'Detail SM Daily-MTD'!$D$14:$D$578),2,0)</f>
        <v>Nguyễn Đăng Đại</v>
      </c>
    </row>
    <row r="633" spans="1:30" hidden="1" outlineLevel="1" x14ac:dyDescent="0.25">
      <c r="A633" t="s">
        <v>66</v>
      </c>
      <c r="B633" t="s">
        <v>903</v>
      </c>
      <c r="C633" t="s">
        <v>57</v>
      </c>
      <c r="D633" t="s">
        <v>366</v>
      </c>
      <c r="E633" t="s">
        <v>826</v>
      </c>
      <c r="F633" t="s">
        <v>1277</v>
      </c>
      <c r="G633" t="s">
        <v>1278</v>
      </c>
      <c r="H633" t="s">
        <v>574</v>
      </c>
      <c r="I633" s="94">
        <v>43135</v>
      </c>
      <c r="J633" s="2">
        <v>43.466666666666669</v>
      </c>
      <c r="K633" t="s">
        <v>568</v>
      </c>
      <c r="L633" s="2">
        <v>187909.71275772204</v>
      </c>
      <c r="M633" s="2">
        <v>185164.22711983591</v>
      </c>
      <c r="N633" s="2">
        <f t="shared" si="130"/>
        <v>5889.1907879081264</v>
      </c>
      <c r="O633" s="2">
        <f>+IF($H633&lt;&gt;"MIX",0,SUMIFS('TARGET BY DIS (TRÌNH KÝ)'!$X$15:$X$370,'TARGET BY DIS (TRÌNH KÝ)'!$C$15:$C$370,'Block buidling '!$B633)/COUNTIFS('Block buidling '!$B$4:$B$808,'Block buidling '!$B633,'Block buidling '!$H$4:$H$808,"MIX"))</f>
        <v>-365.48563788610045</v>
      </c>
      <c r="Q633" s="2">
        <f t="shared" si="129"/>
        <v>191053.41790774403</v>
      </c>
      <c r="R633" s="2">
        <f>SUMIFS('Detail SM Daily-MTD'!$GG$14:$GG$839,'Detail SM Daily-MTD'!$G$14:$G$839,'Block buidling '!$F633)</f>
        <v>226484</v>
      </c>
      <c r="S633" s="2">
        <f>SUMIFS('Detail SM Daily-MTD'!$GG$14:$GG$839,'Detail SM Daily-MTD'!$G$14:$G$839,'Block buidling '!$F633)/26*26</f>
        <v>226483.99999999997</v>
      </c>
      <c r="T633" s="143">
        <f t="shared" si="123"/>
        <v>1.2231520284607806</v>
      </c>
      <c r="U633" s="143">
        <f t="shared" si="124"/>
        <v>1.1854485644918673</v>
      </c>
      <c r="V633">
        <v>1.1499999999999999</v>
      </c>
      <c r="W633" s="157">
        <f>SUMIFS('Detail SM Daily-MTD'!KF$14:KF$586,'Detail SM Daily-MTD'!$RY$14:$RY$586,"",'Detail SM Daily-MTD'!$G$14:$G$586,'Block buidling '!$F633)</f>
        <v>546</v>
      </c>
      <c r="X633" s="157">
        <f>SUMIFS('Detail SM Daily-MTD'!KH$14:KH$586,'Detail SM Daily-MTD'!$RY$14:$RY$586,"",'Detail SM Daily-MTD'!$G$14:$G$586,'Block buidling '!$F633)</f>
        <v>686</v>
      </c>
      <c r="Y633" s="158">
        <f t="shared" si="125"/>
        <v>1.2564102564102564</v>
      </c>
      <c r="AA633" s="124">
        <f>SUMIFS('Detail SM Daily-MTD'!MF$14:MF$586,'Detail SM Daily-MTD'!$RY$14:$RY$586,"",'Detail SM Daily-MTD'!$G$14:$G$586,'Block buidling '!$F633)</f>
        <v>8</v>
      </c>
      <c r="AB633" s="124">
        <f>SUMIFS('Detail SM Daily-MTD'!MG$14:MG$586,'Detail SM Daily-MTD'!$RY$14:$RY$586,"",'Detail SM Daily-MTD'!$G$14:$G$586,'Block buidling '!$F633)</f>
        <v>9.2099125364431487</v>
      </c>
      <c r="AC633" s="143">
        <f t="shared" si="126"/>
        <v>1.1512390670553936</v>
      </c>
      <c r="AD633" t="str">
        <f>VLOOKUP($F633,CHOOSE({1,2},'Detail SM Daily-MTD'!$G$14:$G$578,'Detail SM Daily-MTD'!$D$14:$D$578),2,0)</f>
        <v>Nguyễn Đăng Đại</v>
      </c>
    </row>
    <row r="634" spans="1:30" hidden="1" outlineLevel="1" x14ac:dyDescent="0.25">
      <c r="A634" t="s">
        <v>66</v>
      </c>
      <c r="B634" t="s">
        <v>903</v>
      </c>
      <c r="C634" t="s">
        <v>57</v>
      </c>
      <c r="D634" t="s">
        <v>367</v>
      </c>
      <c r="E634" t="s">
        <v>827</v>
      </c>
      <c r="F634" t="s">
        <v>2532</v>
      </c>
      <c r="G634" t="s">
        <v>2533</v>
      </c>
      <c r="H634" t="s">
        <v>574</v>
      </c>
      <c r="I634" s="94">
        <v>44291</v>
      </c>
      <c r="J634" s="2">
        <v>4.9333333333333336</v>
      </c>
      <c r="K634" t="s">
        <v>568</v>
      </c>
      <c r="L634" s="2">
        <v>187909.71275772204</v>
      </c>
      <c r="M634" s="2">
        <v>185164.22711983591</v>
      </c>
      <c r="N634" s="2">
        <f t="shared" si="130"/>
        <v>3570.4288129634224</v>
      </c>
      <c r="O634" s="2">
        <f>+IF($H634&lt;&gt;"MIX",0,SUMIFS('TARGET BY DIS (TRÌNH KÝ)'!$X$15:$X$370,'TARGET BY DIS (TRÌNH KÝ)'!$C$15:$C$370,'Block buidling '!$B634)/COUNTIFS('Block buidling '!$B$4:$B$808,'Block buidling '!$B634,'Block buidling '!$H$4:$H$808,"MIX"))</f>
        <v>-365.48563788610045</v>
      </c>
      <c r="Q634" s="2">
        <f t="shared" si="129"/>
        <v>188734.65593279933</v>
      </c>
      <c r="R634" s="2">
        <f>SUMIFS('Detail SM Daily-MTD'!$GG$14:$GG$839,'Detail SM Daily-MTD'!$G$14:$G$839,'Block buidling '!$F634)</f>
        <v>226920</v>
      </c>
      <c r="S634" s="2">
        <f>SUMIFS('Detail SM Daily-MTD'!$GG$14:$GG$839,'Detail SM Daily-MTD'!$G$14:$G$839,'Block buidling '!$F634)/26*26</f>
        <v>226920.00000000003</v>
      </c>
      <c r="T634" s="143">
        <f t="shared" si="123"/>
        <v>1.225506694946753</v>
      </c>
      <c r="U634" s="143">
        <f t="shared" si="124"/>
        <v>1.2023229060845981</v>
      </c>
      <c r="V634">
        <v>1.18</v>
      </c>
      <c r="W634" s="157">
        <f>SUMIFS('Detail SM Daily-MTD'!KF$14:KF$586,'Detail SM Daily-MTD'!$RY$14:$RY$586,"",'Detail SM Daily-MTD'!$G$14:$G$586,'Block buidling '!$F634)</f>
        <v>546</v>
      </c>
      <c r="X634" s="157">
        <f>SUMIFS('Detail SM Daily-MTD'!KH$14:KH$586,'Detail SM Daily-MTD'!$RY$14:$RY$586,"",'Detail SM Daily-MTD'!$G$14:$G$586,'Block buidling '!$F634)</f>
        <v>702</v>
      </c>
      <c r="Y634" s="158">
        <f t="shared" si="125"/>
        <v>1.2857142857142858</v>
      </c>
      <c r="AA634" s="124">
        <f>SUMIFS('Detail SM Daily-MTD'!MF$14:MF$586,'Detail SM Daily-MTD'!$RY$14:$RY$586,"",'Detail SM Daily-MTD'!$G$14:$G$586,'Block buidling '!$F634)</f>
        <v>8</v>
      </c>
      <c r="AB634" s="124">
        <f>SUMIFS('Detail SM Daily-MTD'!MG$14:MG$586,'Detail SM Daily-MTD'!$RY$14:$RY$586,"",'Detail SM Daily-MTD'!$G$14:$G$586,'Block buidling '!$F634)</f>
        <v>9.0256410256410255</v>
      </c>
      <c r="AC634" s="143">
        <f t="shared" si="126"/>
        <v>1.1282051282051282</v>
      </c>
      <c r="AD634" t="str">
        <f>VLOOKUP($F634,CHOOSE({1,2},'Detail SM Daily-MTD'!$G$14:$G$578,'Detail SM Daily-MTD'!$D$14:$D$578),2,0)</f>
        <v>Nguyễn Đăng Đại</v>
      </c>
    </row>
    <row r="635" spans="1:30" hidden="1" outlineLevel="1" x14ac:dyDescent="0.25">
      <c r="A635" t="s">
        <v>66</v>
      </c>
      <c r="B635" t="s">
        <v>903</v>
      </c>
      <c r="C635" t="s">
        <v>57</v>
      </c>
      <c r="D635" t="s">
        <v>368</v>
      </c>
      <c r="E635" t="s">
        <v>828</v>
      </c>
      <c r="F635" t="s">
        <v>1279</v>
      </c>
      <c r="G635" t="s">
        <v>1280</v>
      </c>
      <c r="H635" t="s">
        <v>574</v>
      </c>
      <c r="I635" s="94">
        <v>43678</v>
      </c>
      <c r="J635" s="2">
        <v>25.366666666666667</v>
      </c>
      <c r="K635" t="s">
        <v>568</v>
      </c>
      <c r="L635" s="2">
        <v>187909.71275772204</v>
      </c>
      <c r="M635" s="2">
        <v>185164.22711983591</v>
      </c>
      <c r="N635" s="2">
        <f t="shared" si="130"/>
        <v>3151.361016353243</v>
      </c>
      <c r="O635" s="2">
        <f>+IF($H635&lt;&gt;"MIX",0,SUMIFS('TARGET BY DIS (TRÌNH KÝ)'!$X$15:$X$370,'TARGET BY DIS (TRÌNH KÝ)'!$C$15:$C$370,'Block buidling '!$B635)/COUNTIFS('Block buidling '!$B$4:$B$808,'Block buidling '!$B635,'Block buidling '!$H$4:$H$808,"MIX"))</f>
        <v>-365.48563788610045</v>
      </c>
      <c r="Q635" s="2">
        <f t="shared" si="129"/>
        <v>188315.58813618915</v>
      </c>
      <c r="R635" s="2">
        <f>SUMIFS('Detail SM Daily-MTD'!$GG$14:$GG$839,'Detail SM Daily-MTD'!$G$14:$G$839,'Block buidling '!$F635)</f>
        <v>225931</v>
      </c>
      <c r="S635" s="2">
        <f>SUMIFS('Detail SM Daily-MTD'!$GG$14:$GG$839,'Detail SM Daily-MTD'!$G$14:$G$839,'Block buidling '!$F635)/26*26</f>
        <v>225931</v>
      </c>
      <c r="T635" s="143">
        <f t="shared" si="123"/>
        <v>1.2201654904636647</v>
      </c>
      <c r="U635" s="143">
        <f t="shared" si="124"/>
        <v>1.1997466711922304</v>
      </c>
      <c r="V635">
        <v>1.18</v>
      </c>
      <c r="W635" s="157">
        <f>SUMIFS('Detail SM Daily-MTD'!KF$14:KF$586,'Detail SM Daily-MTD'!$RY$14:$RY$586,"",'Detail SM Daily-MTD'!$G$14:$G$586,'Block buidling '!$F635)</f>
        <v>546</v>
      </c>
      <c r="X635" s="157">
        <f>SUMIFS('Detail SM Daily-MTD'!KH$14:KH$586,'Detail SM Daily-MTD'!$RY$14:$RY$586,"",'Detail SM Daily-MTD'!$G$14:$G$586,'Block buidling '!$F635)</f>
        <v>701</v>
      </c>
      <c r="Y635" s="158">
        <f t="shared" si="125"/>
        <v>1.283882783882784</v>
      </c>
      <c r="AA635" s="124">
        <f>SUMIFS('Detail SM Daily-MTD'!MF$14:MF$586,'Detail SM Daily-MTD'!$RY$14:$RY$586,"",'Detail SM Daily-MTD'!$G$14:$G$586,'Block buidling '!$F635)</f>
        <v>8</v>
      </c>
      <c r="AB635" s="124">
        <f>SUMIFS('Detail SM Daily-MTD'!MG$14:MG$586,'Detail SM Daily-MTD'!$RY$14:$RY$586,"",'Detail SM Daily-MTD'!$G$14:$G$586,'Block buidling '!$F635)</f>
        <v>9.0613409415121247</v>
      </c>
      <c r="AC635" s="143">
        <f t="shared" si="126"/>
        <v>1.1326676176890156</v>
      </c>
      <c r="AD635" t="str">
        <f>VLOOKUP($F635,CHOOSE({1,2},'Detail SM Daily-MTD'!$G$14:$G$578,'Detail SM Daily-MTD'!$D$14:$D$578),2,0)</f>
        <v>Nguyễn Đăng Đại</v>
      </c>
    </row>
    <row r="636" spans="1:30" hidden="1" outlineLevel="1" x14ac:dyDescent="0.25">
      <c r="A636" t="s">
        <v>66</v>
      </c>
      <c r="B636" t="s">
        <v>903</v>
      </c>
      <c r="C636" t="s">
        <v>57</v>
      </c>
      <c r="D636" t="s">
        <v>1546</v>
      </c>
      <c r="E636" t="s">
        <v>829</v>
      </c>
      <c r="F636" t="s">
        <v>1587</v>
      </c>
      <c r="G636" t="s">
        <v>1588</v>
      </c>
      <c r="H636" t="s">
        <v>574</v>
      </c>
      <c r="I636" s="94">
        <v>43953</v>
      </c>
      <c r="J636" s="131">
        <v>16.2</v>
      </c>
      <c r="K636" t="s">
        <v>568</v>
      </c>
      <c r="L636" s="131">
        <v>187909.71275772204</v>
      </c>
      <c r="M636" s="131">
        <v>185164.22711983591</v>
      </c>
      <c r="N636" s="2">
        <f t="shared" si="130"/>
        <v>5840.4951357342215</v>
      </c>
      <c r="O636" s="2">
        <f>+IF($H636&lt;&gt;"MIX",0,SUMIFS('TARGET BY DIS (TRÌNH KÝ)'!$X$15:$X$370,'TARGET BY DIS (TRÌNH KÝ)'!$C$15:$C$370,'Block buidling '!$B636)/COUNTIFS('Block buidling '!$B$4:$B$808,'Block buidling '!$B636,'Block buidling '!$H$4:$H$808,"MIX"))</f>
        <v>-365.48563788610045</v>
      </c>
      <c r="Q636" s="131">
        <f t="shared" si="129"/>
        <v>191004.72225557012</v>
      </c>
      <c r="R636" s="2">
        <f>SUMIFS('Detail SM Daily-MTD'!$GG$14:$GG$839,'Detail SM Daily-MTD'!$G$14:$G$839,'Block buidling '!$F636)</f>
        <v>226372</v>
      </c>
      <c r="S636" s="2">
        <f>SUMIFS('Detail SM Daily-MTD'!$GG$14:$GG$839,'Detail SM Daily-MTD'!$G$14:$G$839,'Block buidling '!$F636)/26*26</f>
        <v>226372</v>
      </c>
      <c r="T636" s="143">
        <f t="shared" si="123"/>
        <v>1.2225471600056685</v>
      </c>
      <c r="U636" s="143">
        <f t="shared" si="124"/>
        <v>1.1851644154488883</v>
      </c>
      <c r="V636">
        <v>1.1499999999999999</v>
      </c>
      <c r="W636" s="157">
        <f>SUMIFS('Detail SM Daily-MTD'!KF$14:KF$586,'Detail SM Daily-MTD'!$RY$14:$RY$586,"",'Detail SM Daily-MTD'!$G$14:$G$586,'Block buidling '!$F636)</f>
        <v>546</v>
      </c>
      <c r="X636" s="157">
        <f>SUMIFS('Detail SM Daily-MTD'!KH$14:KH$586,'Detail SM Daily-MTD'!$RY$14:$RY$586,"",'Detail SM Daily-MTD'!$G$14:$G$586,'Block buidling '!$F636)</f>
        <v>686</v>
      </c>
      <c r="Y636" s="158">
        <f t="shared" si="125"/>
        <v>1.2564102564102564</v>
      </c>
      <c r="AA636" s="124">
        <f>SUMIFS('Detail SM Daily-MTD'!MF$14:MF$586,'Detail SM Daily-MTD'!$RY$14:$RY$586,"",'Detail SM Daily-MTD'!$G$14:$G$586,'Block buidling '!$F636)</f>
        <v>8</v>
      </c>
      <c r="AB636" s="124">
        <f>SUMIFS('Detail SM Daily-MTD'!MG$14:MG$586,'Detail SM Daily-MTD'!$RY$14:$RY$586,"",'Detail SM Daily-MTD'!$G$14:$G$586,'Block buidling '!$F636)</f>
        <v>9.0539358600583082</v>
      </c>
      <c r="AC636" s="143">
        <f t="shared" si="126"/>
        <v>1.1317419825072885</v>
      </c>
      <c r="AD636" t="str">
        <f>VLOOKUP($F636,CHOOSE({1,2},'Detail SM Daily-MTD'!$G$14:$G$578,'Detail SM Daily-MTD'!$D$14:$D$578),2,0)</f>
        <v>Nguyễn Đăng Đại</v>
      </c>
    </row>
    <row r="637" spans="1:30" hidden="1" outlineLevel="1" x14ac:dyDescent="0.25">
      <c r="A637" t="s">
        <v>66</v>
      </c>
      <c r="B637" t="s">
        <v>904</v>
      </c>
      <c r="C637" t="s">
        <v>68</v>
      </c>
      <c r="D637" t="s">
        <v>395</v>
      </c>
      <c r="E637" t="s">
        <v>825</v>
      </c>
      <c r="F637" t="s">
        <v>1281</v>
      </c>
      <c r="G637" t="s">
        <v>1282</v>
      </c>
      <c r="H637" t="s">
        <v>574</v>
      </c>
      <c r="I637" s="94">
        <v>42339</v>
      </c>
      <c r="J637" s="2">
        <v>70</v>
      </c>
      <c r="K637" t="s">
        <v>568</v>
      </c>
      <c r="L637" s="2">
        <v>187909.71275772204</v>
      </c>
      <c r="M637" s="2">
        <v>183264.22711983591</v>
      </c>
      <c r="N637" s="2">
        <f t="shared" si="130"/>
        <v>5954.8429618211958</v>
      </c>
      <c r="O637" s="2">
        <f>+IF($H637&lt;&gt;"MIX",0,SUMIFS('TARGET BY DIS (TRÌNH KÝ)'!$X$15:$X$370,'TARGET BY DIS (TRÌNH KÝ)'!$C$15:$C$370,'Block buidling '!$B637)/COUNTIFS('Block buidling '!$B$4:$B$808,'Block buidling '!$B637,'Block buidling '!$H$4:$H$808,"MIX"))</f>
        <v>-2265.4856378861004</v>
      </c>
      <c r="Q637" s="2">
        <f t="shared" si="129"/>
        <v>189219.07008165709</v>
      </c>
      <c r="R637" s="2">
        <f>SUMIFS('Detail SM Daily-MTD'!$GG$14:$GG$839,'Detail SM Daily-MTD'!$G$14:$G$839,'Block buidling '!$F637)</f>
        <v>224450</v>
      </c>
      <c r="S637" s="2">
        <f>SUMIFS('Detail SM Daily-MTD'!$GG$14:$GG$839,'Detail SM Daily-MTD'!$G$14:$G$839,'Block buidling '!$F637)/26*26</f>
        <v>224450.00000000003</v>
      </c>
      <c r="T637" s="143">
        <f t="shared" si="123"/>
        <v>1.2247343823038244</v>
      </c>
      <c r="U637" s="143">
        <f t="shared" si="124"/>
        <v>1.1861912221804023</v>
      </c>
      <c r="V637">
        <v>1.1499999999999999</v>
      </c>
      <c r="W637" s="157">
        <f>SUMIFS('Detail SM Daily-MTD'!KF$14:KF$586,'Detail SM Daily-MTD'!$RY$14:$RY$586,"",'Detail SM Daily-MTD'!$G$14:$G$586,'Block buidling '!$F637)</f>
        <v>546</v>
      </c>
      <c r="X637" s="157">
        <f>SUMIFS('Detail SM Daily-MTD'!KH$14:KH$586,'Detail SM Daily-MTD'!$RY$14:$RY$586,"",'Detail SM Daily-MTD'!$G$14:$G$586,'Block buidling '!$F637)</f>
        <v>578</v>
      </c>
      <c r="Y637" s="158">
        <f t="shared" si="125"/>
        <v>1.0586080586080586</v>
      </c>
      <c r="AA637" s="124">
        <f>SUMIFS('Detail SM Daily-MTD'!MF$14:MF$586,'Detail SM Daily-MTD'!$RY$14:$RY$586,"",'Detail SM Daily-MTD'!$G$14:$G$586,'Block buidling '!$F637)</f>
        <v>8</v>
      </c>
      <c r="AB637" s="124">
        <f>SUMIFS('Detail SM Daily-MTD'!MG$14:MG$586,'Detail SM Daily-MTD'!$RY$14:$RY$586,"",'Detail SM Daily-MTD'!$G$14:$G$586,'Block buidling '!$F637)</f>
        <v>8.5484429065743939</v>
      </c>
      <c r="AC637" s="143">
        <f t="shared" si="126"/>
        <v>1.0685553633217992</v>
      </c>
      <c r="AD637" t="str">
        <f>VLOOKUP($F637,CHOOSE({1,2},'Detail SM Daily-MTD'!$G$14:$G$578,'Detail SM Daily-MTD'!$D$14:$D$578),2,0)</f>
        <v>Vũ Thị Thu Hường</v>
      </c>
    </row>
    <row r="638" spans="1:30" hidden="1" outlineLevel="1" x14ac:dyDescent="0.25">
      <c r="A638" t="s">
        <v>66</v>
      </c>
      <c r="B638" t="s">
        <v>904</v>
      </c>
      <c r="C638" t="s">
        <v>68</v>
      </c>
      <c r="D638" t="s">
        <v>396</v>
      </c>
      <c r="E638" t="s">
        <v>826</v>
      </c>
      <c r="F638" t="s">
        <v>1283</v>
      </c>
      <c r="G638" t="s">
        <v>1284</v>
      </c>
      <c r="H638" t="s">
        <v>574</v>
      </c>
      <c r="I638" s="94">
        <v>42552</v>
      </c>
      <c r="J638" s="2">
        <v>62.9</v>
      </c>
      <c r="K638" t="s">
        <v>568</v>
      </c>
      <c r="L638" s="2">
        <v>187909.71275772204</v>
      </c>
      <c r="M638" s="2">
        <v>183264.22711983591</v>
      </c>
      <c r="N638" s="2">
        <f t="shared" si="130"/>
        <v>3806.6576265227341</v>
      </c>
      <c r="O638" s="2">
        <f>+IF($H638&lt;&gt;"MIX",0,SUMIFS('TARGET BY DIS (TRÌNH KÝ)'!$X$15:$X$370,'TARGET BY DIS (TRÌNH KÝ)'!$C$15:$C$370,'Block buidling '!$B638)/COUNTIFS('Block buidling '!$B$4:$B$808,'Block buidling '!$B638,'Block buidling '!$H$4:$H$808,"MIX"))</f>
        <v>-2265.4856378861004</v>
      </c>
      <c r="Q638" s="2">
        <f t="shared" si="129"/>
        <v>187070.88474635864</v>
      </c>
      <c r="R638" s="2">
        <f>SUMIFS('Detail SM Daily-MTD'!$GG$14:$GG$839,'Detail SM Daily-MTD'!$G$14:$G$839,'Block buidling '!$F638)</f>
        <v>225235.5</v>
      </c>
      <c r="S638" s="2">
        <f>SUMIFS('Detail SM Daily-MTD'!$GG$14:$GG$839,'Detail SM Daily-MTD'!$G$14:$G$839,'Block buidling '!$F638)/26*26</f>
        <v>225235.5</v>
      </c>
      <c r="T638" s="143">
        <f t="shared" si="123"/>
        <v>1.2290205433967165</v>
      </c>
      <c r="U638" s="143">
        <f t="shared" si="124"/>
        <v>1.2040115184433275</v>
      </c>
      <c r="V638">
        <v>1.18</v>
      </c>
      <c r="W638" s="157">
        <f>SUMIFS('Detail SM Daily-MTD'!KF$14:KF$586,'Detail SM Daily-MTD'!$RY$14:$RY$586,"",'Detail SM Daily-MTD'!$G$14:$G$586,'Block buidling '!$F638)</f>
        <v>546</v>
      </c>
      <c r="X638" s="157">
        <f>SUMIFS('Detail SM Daily-MTD'!KH$14:KH$586,'Detail SM Daily-MTD'!$RY$14:$RY$586,"",'Detail SM Daily-MTD'!$G$14:$G$586,'Block buidling '!$F638)</f>
        <v>577</v>
      </c>
      <c r="Y638" s="158">
        <f t="shared" si="125"/>
        <v>1.0567765567765568</v>
      </c>
      <c r="AA638" s="124">
        <f>SUMIFS('Detail SM Daily-MTD'!MF$14:MF$586,'Detail SM Daily-MTD'!$RY$14:$RY$586,"",'Detail SM Daily-MTD'!$G$14:$G$586,'Block buidling '!$F638)</f>
        <v>8</v>
      </c>
      <c r="AB638" s="124">
        <f>SUMIFS('Detail SM Daily-MTD'!MG$14:MG$586,'Detail SM Daily-MTD'!$RY$14:$RY$586,"",'Detail SM Daily-MTD'!$G$14:$G$586,'Block buidling '!$F638)</f>
        <v>8.5823223570190645</v>
      </c>
      <c r="AC638" s="143">
        <f t="shared" si="126"/>
        <v>1.0727902946273831</v>
      </c>
      <c r="AD638" t="str">
        <f>VLOOKUP($F638,CHOOSE({1,2},'Detail SM Daily-MTD'!$G$14:$G$578,'Detail SM Daily-MTD'!$D$14:$D$578),2,0)</f>
        <v>Vũ Thị Thu Hường</v>
      </c>
    </row>
    <row r="639" spans="1:30" hidden="1" outlineLevel="1" x14ac:dyDescent="0.25">
      <c r="A639" t="s">
        <v>66</v>
      </c>
      <c r="B639" t="s">
        <v>904</v>
      </c>
      <c r="C639" t="s">
        <v>68</v>
      </c>
      <c r="D639" t="s">
        <v>397</v>
      </c>
      <c r="E639" t="s">
        <v>827</v>
      </c>
      <c r="F639" t="s">
        <v>1285</v>
      </c>
      <c r="G639" t="s">
        <v>1286</v>
      </c>
      <c r="H639" t="s">
        <v>574</v>
      </c>
      <c r="I639" s="94">
        <v>42600</v>
      </c>
      <c r="J639" s="2">
        <v>61.3</v>
      </c>
      <c r="K639" t="s">
        <v>568</v>
      </c>
      <c r="L639" s="2">
        <v>187909.71275772204</v>
      </c>
      <c r="M639" s="2">
        <v>183264.22711983591</v>
      </c>
      <c r="N639" s="2">
        <f t="shared" si="130"/>
        <v>3659.411863810863</v>
      </c>
      <c r="O639" s="2">
        <f>+IF($H639&lt;&gt;"MIX",0,SUMIFS('TARGET BY DIS (TRÌNH KÝ)'!$X$15:$X$370,'TARGET BY DIS (TRÌNH KÝ)'!$C$15:$C$370,'Block buidling '!$B639)/COUNTIFS('Block buidling '!$B$4:$B$808,'Block buidling '!$B639,'Block buidling '!$H$4:$H$808,"MIX"))</f>
        <v>-2265.4856378861004</v>
      </c>
      <c r="Q639" s="2">
        <f t="shared" si="129"/>
        <v>186923.63898364676</v>
      </c>
      <c r="R639" s="2">
        <f>SUMIFS('Detail SM Daily-MTD'!$GG$14:$GG$839,'Detail SM Daily-MTD'!$G$14:$G$839,'Block buidling '!$F639)</f>
        <v>224888</v>
      </c>
      <c r="S639" s="2">
        <f>SUMIFS('Detail SM Daily-MTD'!$GG$14:$GG$839,'Detail SM Daily-MTD'!$G$14:$G$839,'Block buidling '!$F639)/26*26</f>
        <v>224888</v>
      </c>
      <c r="T639" s="143">
        <f t="shared" si="123"/>
        <v>1.2271243741035529</v>
      </c>
      <c r="U639" s="143">
        <f t="shared" si="124"/>
        <v>1.2031009091347435</v>
      </c>
      <c r="V639">
        <v>1.18</v>
      </c>
      <c r="W639" s="157">
        <f>SUMIFS('Detail SM Daily-MTD'!KF$14:KF$586,'Detail SM Daily-MTD'!$RY$14:$RY$586,"",'Detail SM Daily-MTD'!$G$14:$G$586,'Block buidling '!$F639)</f>
        <v>546</v>
      </c>
      <c r="X639" s="157">
        <f>SUMIFS('Detail SM Daily-MTD'!KH$14:KH$586,'Detail SM Daily-MTD'!$RY$14:$RY$586,"",'Detail SM Daily-MTD'!$G$14:$G$586,'Block buidling '!$F639)</f>
        <v>592</v>
      </c>
      <c r="Y639" s="158">
        <f t="shared" si="125"/>
        <v>1.0842490842490842</v>
      </c>
      <c r="AA639" s="124">
        <f>SUMIFS('Detail SM Daily-MTD'!MF$14:MF$586,'Detail SM Daily-MTD'!$RY$14:$RY$586,"",'Detail SM Daily-MTD'!$G$14:$G$586,'Block buidling '!$F639)</f>
        <v>8</v>
      </c>
      <c r="AB639" s="124">
        <f>SUMIFS('Detail SM Daily-MTD'!MG$14:MG$586,'Detail SM Daily-MTD'!$RY$14:$RY$586,"",'Detail SM Daily-MTD'!$G$14:$G$586,'Block buidling '!$F639)</f>
        <v>8.4459459459459456</v>
      </c>
      <c r="AC639" s="143">
        <f t="shared" si="126"/>
        <v>1.0557432432432432</v>
      </c>
      <c r="AD639" t="str">
        <f>VLOOKUP($F639,CHOOSE({1,2},'Detail SM Daily-MTD'!$G$14:$G$578,'Detail SM Daily-MTD'!$D$14:$D$578),2,0)</f>
        <v>Vũ Thị Thu Hường</v>
      </c>
    </row>
    <row r="640" spans="1:30" hidden="1" outlineLevel="1" x14ac:dyDescent="0.25">
      <c r="A640" t="s">
        <v>66</v>
      </c>
      <c r="B640" t="s">
        <v>851</v>
      </c>
      <c r="C640" t="s">
        <v>849</v>
      </c>
      <c r="D640" t="s">
        <v>1360</v>
      </c>
      <c r="E640" t="s">
        <v>825</v>
      </c>
      <c r="F640" t="s">
        <v>2090</v>
      </c>
      <c r="G640" t="s">
        <v>2091</v>
      </c>
      <c r="H640" t="s">
        <v>574</v>
      </c>
      <c r="I640" s="94">
        <v>44166</v>
      </c>
      <c r="J640" s="2">
        <v>9.1</v>
      </c>
      <c r="K640" t="s">
        <v>568</v>
      </c>
      <c r="L640" s="2">
        <v>187909.71275772207</v>
      </c>
      <c r="M640" s="2">
        <v>185164.22711983591</v>
      </c>
      <c r="N640" s="2">
        <f t="shared" si="130"/>
        <v>5986.7994835603022</v>
      </c>
      <c r="O640" s="2">
        <f>+IF($H640&lt;&gt;"MIX",0,SUMIFS('TARGET BY DIS (TRÌNH KÝ)'!$X$15:$X$370,'TARGET BY DIS (TRÌNH KÝ)'!$C$15:$C$370,'Block buidling '!$B640)/COUNTIFS('Block buidling '!$B$4:$B$808,'Block buidling '!$B640,'Block buidling '!$H$4:$H$808,"MIX"))</f>
        <v>-365.48563788610045</v>
      </c>
      <c r="Q640" s="2">
        <f t="shared" si="129"/>
        <v>191151.02660339623</v>
      </c>
      <c r="R640" s="2">
        <f>SUMIFS('Detail SM Daily-MTD'!$GG$14:$GG$839,'Detail SM Daily-MTD'!$G$14:$G$839,'Block buidling '!$F640)</f>
        <v>226708.5</v>
      </c>
      <c r="S640" s="2">
        <f>SUMIFS('Detail SM Daily-MTD'!$GG$14:$GG$839,'Detail SM Daily-MTD'!$G$14:$G$839,'Block buidling '!$F640)/26*26</f>
        <v>226708.49999999997</v>
      </c>
      <c r="T640" s="143">
        <f t="shared" si="123"/>
        <v>1.2243644656766079</v>
      </c>
      <c r="U640" s="143">
        <f t="shared" si="124"/>
        <v>1.1860176951619468</v>
      </c>
      <c r="V640">
        <v>1.1499999999999999</v>
      </c>
      <c r="W640" s="157">
        <f>SUMIFS('Detail SM Daily-MTD'!KF$14:KF$586,'Detail SM Daily-MTD'!$RY$14:$RY$586,"",'Detail SM Daily-MTD'!$G$14:$G$586,'Block buidling '!$F640)</f>
        <v>546</v>
      </c>
      <c r="X640" s="157">
        <f>SUMIFS('Detail SM Daily-MTD'!KH$14:KH$586,'Detail SM Daily-MTD'!$RY$14:$RY$586,"",'Detail SM Daily-MTD'!$G$14:$G$586,'Block buidling '!$F640)</f>
        <v>579</v>
      </c>
      <c r="Y640" s="158">
        <f t="shared" si="125"/>
        <v>1.0604395604395604</v>
      </c>
      <c r="AA640" s="124">
        <f>SUMIFS('Detail SM Daily-MTD'!MF$14:MF$586,'Detail SM Daily-MTD'!$RY$14:$RY$586,"",'Detail SM Daily-MTD'!$G$14:$G$586,'Block buidling '!$F640)</f>
        <v>8</v>
      </c>
      <c r="AB640" s="124">
        <f>SUMIFS('Detail SM Daily-MTD'!MG$14:MG$586,'Detail SM Daily-MTD'!$RY$14:$RY$586,"",'Detail SM Daily-MTD'!$G$14:$G$586,'Block buidling '!$F640)</f>
        <v>8.590673575129534</v>
      </c>
      <c r="AC640" s="143">
        <f t="shared" si="126"/>
        <v>1.0738341968911918</v>
      </c>
      <c r="AD640" t="str">
        <f>VLOOKUP($F640,CHOOSE({1,2},'Detail SM Daily-MTD'!$G$14:$G$578,'Detail SM Daily-MTD'!$D$14:$D$578),2,0)</f>
        <v>Vũ Thị Thu Hường</v>
      </c>
    </row>
    <row r="641" spans="1:31" hidden="1" outlineLevel="1" x14ac:dyDescent="0.25">
      <c r="A641" t="s">
        <v>66</v>
      </c>
      <c r="B641" t="s">
        <v>851</v>
      </c>
      <c r="C641" t="s">
        <v>849</v>
      </c>
      <c r="D641" t="s">
        <v>1361</v>
      </c>
      <c r="E641" t="s">
        <v>826</v>
      </c>
      <c r="F641" t="s">
        <v>1287</v>
      </c>
      <c r="G641" t="s">
        <v>1288</v>
      </c>
      <c r="H641" t="s">
        <v>574</v>
      </c>
      <c r="I641" s="94">
        <v>43711</v>
      </c>
      <c r="J641" s="2">
        <v>24.266666666666666</v>
      </c>
      <c r="K641" t="s">
        <v>568</v>
      </c>
      <c r="L641" s="2">
        <v>187909.71275772207</v>
      </c>
      <c r="M641" s="2">
        <v>185164.22711983591</v>
      </c>
      <c r="N641" s="2">
        <f t="shared" si="130"/>
        <v>4330.3864400820457</v>
      </c>
      <c r="O641" s="2">
        <f>+IF($H641&lt;&gt;"MIX",0,SUMIFS('TARGET BY DIS (TRÌNH KÝ)'!$X$15:$X$370,'TARGET BY DIS (TRÌNH KÝ)'!$C$15:$C$370,'Block buidling '!$B641)/COUNTIFS('Block buidling '!$B$4:$B$808,'Block buidling '!$B641,'Block buidling '!$H$4:$H$808,"MIX"))</f>
        <v>-365.48563788610045</v>
      </c>
      <c r="Q641" s="2">
        <f t="shared" si="129"/>
        <v>189494.61355991795</v>
      </c>
      <c r="R641" s="2">
        <f>SUMIFS('Detail SM Daily-MTD'!$GG$14:$GG$839,'Detail SM Daily-MTD'!$G$14:$G$839,'Block buidling '!$F641)</f>
        <v>228713.5</v>
      </c>
      <c r="S641" s="2">
        <f>SUMIFS('Detail SM Daily-MTD'!$GG$14:$GG$839,'Detail SM Daily-MTD'!$G$14:$G$839,'Block buidling '!$F641)/26*26</f>
        <v>228713.49999999997</v>
      </c>
      <c r="T641" s="143">
        <f t="shared" si="123"/>
        <v>1.2351926911453557</v>
      </c>
      <c r="U641" s="143">
        <f t="shared" si="124"/>
        <v>1.2069657057965981</v>
      </c>
      <c r="V641">
        <v>1.18</v>
      </c>
      <c r="W641" s="157">
        <f>SUMIFS('Detail SM Daily-MTD'!KF$14:KF$586,'Detail SM Daily-MTD'!$RY$14:$RY$586,"",'Detail SM Daily-MTD'!$G$14:$G$586,'Block buidling '!$F641)</f>
        <v>546</v>
      </c>
      <c r="X641" s="157">
        <f>SUMIFS('Detail SM Daily-MTD'!KH$14:KH$586,'Detail SM Daily-MTD'!$RY$14:$RY$586,"",'Detail SM Daily-MTD'!$G$14:$G$586,'Block buidling '!$F641)</f>
        <v>589</v>
      </c>
      <c r="Y641" s="158">
        <f t="shared" si="125"/>
        <v>1.0787545787545787</v>
      </c>
      <c r="AA641" s="124">
        <f>SUMIFS('Detail SM Daily-MTD'!MF$14:MF$586,'Detail SM Daily-MTD'!$RY$14:$RY$586,"",'Detail SM Daily-MTD'!$G$14:$G$586,'Block buidling '!$F641)</f>
        <v>8</v>
      </c>
      <c r="AB641" s="124">
        <f>SUMIFS('Detail SM Daily-MTD'!MG$14:MG$586,'Detail SM Daily-MTD'!$RY$14:$RY$586,"",'Detail SM Daily-MTD'!$G$14:$G$586,'Block buidling '!$F641)</f>
        <v>8.5293132328308214</v>
      </c>
      <c r="AC641" s="143">
        <f t="shared" si="126"/>
        <v>1.0661641541038527</v>
      </c>
      <c r="AD641" t="str">
        <f>VLOOKUP($F641,CHOOSE({1,2},'Detail SM Daily-MTD'!$G$14:$G$578,'Detail SM Daily-MTD'!$D$14:$D$578),2,0)</f>
        <v>Vũ Thị Thu Hường</v>
      </c>
    </row>
    <row r="642" spans="1:31" hidden="1" outlineLevel="1" x14ac:dyDescent="0.25">
      <c r="A642" t="s">
        <v>66</v>
      </c>
      <c r="B642" t="s">
        <v>905</v>
      </c>
      <c r="C642" t="s">
        <v>69</v>
      </c>
      <c r="D642" t="s">
        <v>398</v>
      </c>
      <c r="E642" t="s">
        <v>825</v>
      </c>
      <c r="F642" t="s">
        <v>1289</v>
      </c>
      <c r="G642" t="s">
        <v>1290</v>
      </c>
      <c r="H642" t="s">
        <v>574</v>
      </c>
      <c r="I642" s="94">
        <v>43739</v>
      </c>
      <c r="J642" s="2">
        <v>23.333333333333332</v>
      </c>
      <c r="K642" t="s">
        <v>568</v>
      </c>
      <c r="L642" s="2">
        <v>187909.71275772207</v>
      </c>
      <c r="M642" s="2">
        <v>183264.22711983591</v>
      </c>
      <c r="N642" s="2">
        <f t="shared" si="130"/>
        <v>5194.1795435303211</v>
      </c>
      <c r="O642" s="2">
        <f>+IF($H642&lt;&gt;"MIX",0,SUMIFS('TARGET BY DIS (TRÌNH KÝ)'!$X$15:$X$370,'TARGET BY DIS (TRÌNH KÝ)'!$C$15:$C$370,'Block buidling '!$B642)/COUNTIFS('Block buidling '!$B$4:$B$808,'Block buidling '!$B642,'Block buidling '!$H$4:$H$808,"MIX"))</f>
        <v>-2148.3427807432599</v>
      </c>
      <c r="Q642" s="2">
        <f t="shared" si="129"/>
        <v>188458.40666336624</v>
      </c>
      <c r="R642" s="2">
        <f>SUMIFS('Detail SM Daily-MTD'!$GG$14:$GG$839,'Detail SM Daily-MTD'!$G$14:$G$839,'Block buidling '!$F642)</f>
        <v>224637</v>
      </c>
      <c r="S642" s="2">
        <f>SUMIFS('Detail SM Daily-MTD'!$GG$14:$GG$839,'Detail SM Daily-MTD'!$G$14:$G$839,'Block buidling '!$F642)/26*26</f>
        <v>224637</v>
      </c>
      <c r="T642" s="143">
        <f t="shared" si="123"/>
        <v>1.225754766930649</v>
      </c>
      <c r="U642" s="143">
        <f t="shared" si="124"/>
        <v>1.1919712363973116</v>
      </c>
      <c r="V642">
        <v>1.1599999999999999</v>
      </c>
      <c r="W642" s="157">
        <f>SUMIFS('Detail SM Daily-MTD'!KF$14:KF$586,'Detail SM Daily-MTD'!$RY$14:$RY$586,"",'Detail SM Daily-MTD'!$G$14:$G$586,'Block buidling '!$F642)</f>
        <v>546</v>
      </c>
      <c r="X642" s="157">
        <f>SUMIFS('Detail SM Daily-MTD'!KH$14:KH$586,'Detail SM Daily-MTD'!$RY$14:$RY$586,"",'Detail SM Daily-MTD'!$G$14:$G$586,'Block buidling '!$F642)</f>
        <v>657</v>
      </c>
      <c r="Y642" s="158">
        <f t="shared" si="125"/>
        <v>1.2032967032967032</v>
      </c>
      <c r="AA642" s="124">
        <f>SUMIFS('Detail SM Daily-MTD'!MF$14:MF$586,'Detail SM Daily-MTD'!$RY$14:$RY$586,"",'Detail SM Daily-MTD'!$G$14:$G$586,'Block buidling '!$F642)</f>
        <v>8</v>
      </c>
      <c r="AB642" s="124">
        <f>SUMIFS('Detail SM Daily-MTD'!MG$14:MG$586,'Detail SM Daily-MTD'!$RY$14:$RY$586,"",'Detail SM Daily-MTD'!$G$14:$G$586,'Block buidling '!$F642)</f>
        <v>8.4779969650986349</v>
      </c>
      <c r="AC642" s="143">
        <f t="shared" si="126"/>
        <v>1.0597496206373294</v>
      </c>
      <c r="AD642" t="str">
        <f>VLOOKUP($F642,CHOOSE({1,2},'Detail SM Daily-MTD'!$G$14:$G$578,'Detail SM Daily-MTD'!$D$14:$D$578),2,0)</f>
        <v>Đỗ Minh Đức</v>
      </c>
    </row>
    <row r="643" spans="1:31" hidden="1" outlineLevel="1" x14ac:dyDescent="0.25">
      <c r="A643" t="s">
        <v>66</v>
      </c>
      <c r="B643" t="s">
        <v>905</v>
      </c>
      <c r="C643" t="s">
        <v>69</v>
      </c>
      <c r="D643" t="s">
        <v>399</v>
      </c>
      <c r="E643" t="s">
        <v>826</v>
      </c>
      <c r="F643" t="s">
        <v>1291</v>
      </c>
      <c r="G643" t="s">
        <v>1292</v>
      </c>
      <c r="H643" t="s">
        <v>574</v>
      </c>
      <c r="I643" s="94">
        <v>42917</v>
      </c>
      <c r="J643" s="2">
        <v>50.733333333333334</v>
      </c>
      <c r="K643" t="s">
        <v>568</v>
      </c>
      <c r="L643" s="2">
        <v>187909.71275772207</v>
      </c>
      <c r="M643" s="2">
        <v>183264.22711983591</v>
      </c>
      <c r="N643" s="2">
        <f t="shared" si="130"/>
        <v>5109.69678490964</v>
      </c>
      <c r="O643" s="2">
        <f>+IF($H643&lt;&gt;"MIX",0,SUMIFS('TARGET BY DIS (TRÌNH KÝ)'!$X$15:$X$370,'TARGET BY DIS (TRÌNH KÝ)'!$C$15:$C$370,'Block buidling '!$B643)/COUNTIFS('Block buidling '!$B$4:$B$808,'Block buidling '!$B643,'Block buidling '!$H$4:$H$808,"MIX"))</f>
        <v>-2148.3427807432599</v>
      </c>
      <c r="Q643" s="2">
        <f t="shared" si="129"/>
        <v>188373.92390474555</v>
      </c>
      <c r="R643" s="2">
        <f>SUMIFS('Detail SM Daily-MTD'!$GG$14:$GG$839,'Detail SM Daily-MTD'!$G$14:$G$839,'Block buidling '!$F643)</f>
        <v>224441</v>
      </c>
      <c r="S643" s="2">
        <f>SUMIFS('Detail SM Daily-MTD'!$GG$14:$GG$839,'Detail SM Daily-MTD'!$G$14:$G$839,'Block buidling '!$F643)/26*26</f>
        <v>224441</v>
      </c>
      <c r="T643" s="143">
        <f t="shared" si="123"/>
        <v>1.224685272883282</v>
      </c>
      <c r="U643" s="143">
        <f t="shared" si="124"/>
        <v>1.1914653331396992</v>
      </c>
      <c r="V643">
        <v>1.1599999999999999</v>
      </c>
      <c r="W643" s="157">
        <f>SUMIFS('Detail SM Daily-MTD'!KF$14:KF$586,'Detail SM Daily-MTD'!$RY$14:$RY$586,"",'Detail SM Daily-MTD'!$G$14:$G$586,'Block buidling '!$F643)</f>
        <v>546</v>
      </c>
      <c r="X643" s="157">
        <f>SUMIFS('Detail SM Daily-MTD'!KH$14:KH$586,'Detail SM Daily-MTD'!$RY$14:$RY$586,"",'Detail SM Daily-MTD'!$G$14:$G$586,'Block buidling '!$F643)</f>
        <v>646</v>
      </c>
      <c r="Y643" s="158">
        <f t="shared" si="125"/>
        <v>1.1831501831501832</v>
      </c>
      <c r="AA643" s="124">
        <f>SUMIFS('Detail SM Daily-MTD'!MF$14:MF$586,'Detail SM Daily-MTD'!$RY$14:$RY$586,"",'Detail SM Daily-MTD'!$G$14:$G$586,'Block buidling '!$F643)</f>
        <v>8</v>
      </c>
      <c r="AB643" s="124">
        <f>SUMIFS('Detail SM Daily-MTD'!MG$14:MG$586,'Detail SM Daily-MTD'!$RY$14:$RY$586,"",'Detail SM Daily-MTD'!$G$14:$G$586,'Block buidling '!$F643)</f>
        <v>8.5882352941176467</v>
      </c>
      <c r="AC643" s="143">
        <f t="shared" si="126"/>
        <v>1.0735294117647058</v>
      </c>
      <c r="AD643" t="str">
        <f>VLOOKUP($F643,CHOOSE({1,2},'Detail SM Daily-MTD'!$G$14:$G$578,'Detail SM Daily-MTD'!$D$14:$D$578),2,0)</f>
        <v>Đỗ Minh Đức</v>
      </c>
    </row>
    <row r="644" spans="1:31" hidden="1" outlineLevel="1" x14ac:dyDescent="0.25">
      <c r="A644" t="s">
        <v>66</v>
      </c>
      <c r="B644" t="s">
        <v>905</v>
      </c>
      <c r="C644" t="s">
        <v>69</v>
      </c>
      <c r="D644" t="s">
        <v>400</v>
      </c>
      <c r="E644" t="s">
        <v>827</v>
      </c>
      <c r="F644" t="s">
        <v>1293</v>
      </c>
      <c r="G644" t="s">
        <v>1294</v>
      </c>
      <c r="H644" t="s">
        <v>574</v>
      </c>
      <c r="I644" s="94">
        <v>43344</v>
      </c>
      <c r="J644" s="2">
        <v>36.5</v>
      </c>
      <c r="K644" t="s">
        <v>568</v>
      </c>
      <c r="L644" s="2">
        <v>187909.71275772207</v>
      </c>
      <c r="M644" s="2">
        <v>183264.22711983591</v>
      </c>
      <c r="N644" s="2">
        <f t="shared" si="130"/>
        <v>4213.6129358085454</v>
      </c>
      <c r="O644" s="2">
        <f>+IF($H644&lt;&gt;"MIX",0,SUMIFS('TARGET BY DIS (TRÌNH KÝ)'!$X$15:$X$370,'TARGET BY DIS (TRÌNH KÝ)'!$C$15:$C$370,'Block buidling '!$B644)/COUNTIFS('Block buidling '!$B$4:$B$808,'Block buidling '!$B644,'Block buidling '!$H$4:$H$808,"MIX"))</f>
        <v>-2148.3427807432599</v>
      </c>
      <c r="Q644" s="2">
        <f t="shared" si="129"/>
        <v>187477.84005564445</v>
      </c>
      <c r="R644" s="2">
        <f>SUMIFS('Detail SM Daily-MTD'!$GG$14:$GG$839,'Detail SM Daily-MTD'!$G$14:$G$839,'Block buidling '!$F644)</f>
        <v>224279</v>
      </c>
      <c r="S644" s="2">
        <f>SUMIFS('Detail SM Daily-MTD'!$GG$14:$GG$839,'Detail SM Daily-MTD'!$G$14:$G$839,'Block buidling '!$F644)/26*26</f>
        <v>224279</v>
      </c>
      <c r="T644" s="143">
        <f t="shared" si="123"/>
        <v>1.2238013033135193</v>
      </c>
      <c r="U644" s="143">
        <f t="shared" si="124"/>
        <v>1.1962960525544393</v>
      </c>
      <c r="V644">
        <v>1.17</v>
      </c>
      <c r="W644" s="157">
        <f>SUMIFS('Detail SM Daily-MTD'!KF$14:KF$586,'Detail SM Daily-MTD'!$RY$14:$RY$586,"",'Detail SM Daily-MTD'!$G$14:$G$586,'Block buidling '!$F644)</f>
        <v>546</v>
      </c>
      <c r="X644" s="157">
        <f>SUMIFS('Detail SM Daily-MTD'!KH$14:KH$586,'Detail SM Daily-MTD'!$RY$14:$RY$586,"",'Detail SM Daily-MTD'!$G$14:$G$586,'Block buidling '!$F644)</f>
        <v>647</v>
      </c>
      <c r="Y644" s="158">
        <f t="shared" si="125"/>
        <v>1.184981684981685</v>
      </c>
      <c r="AA644" s="124">
        <f>SUMIFS('Detail SM Daily-MTD'!MF$14:MF$586,'Detail SM Daily-MTD'!$RY$14:$RY$586,"",'Detail SM Daily-MTD'!$G$14:$G$586,'Block buidling '!$F644)</f>
        <v>8</v>
      </c>
      <c r="AB644" s="124">
        <f>SUMIFS('Detail SM Daily-MTD'!MG$14:MG$586,'Detail SM Daily-MTD'!$RY$14:$RY$586,"",'Detail SM Daily-MTD'!$G$14:$G$586,'Block buidling '!$F644)</f>
        <v>8.6027820710973728</v>
      </c>
      <c r="AC644" s="143">
        <f t="shared" si="126"/>
        <v>1.0753477588871716</v>
      </c>
      <c r="AD644" t="str">
        <f>VLOOKUP($F644,CHOOSE({1,2},'Detail SM Daily-MTD'!$G$14:$G$578,'Detail SM Daily-MTD'!$D$14:$D$578),2,0)</f>
        <v>Đỗ Minh Đức</v>
      </c>
    </row>
    <row r="645" spans="1:31" hidden="1" outlineLevel="1" x14ac:dyDescent="0.25">
      <c r="A645" t="s">
        <v>66</v>
      </c>
      <c r="B645" t="s">
        <v>905</v>
      </c>
      <c r="C645" t="s">
        <v>69</v>
      </c>
      <c r="D645" t="s">
        <v>401</v>
      </c>
      <c r="E645" t="s">
        <v>828</v>
      </c>
      <c r="F645" t="s">
        <v>1295</v>
      </c>
      <c r="G645" t="s">
        <v>1296</v>
      </c>
      <c r="H645" t="s">
        <v>574</v>
      </c>
      <c r="I645" s="94">
        <v>42493</v>
      </c>
      <c r="J645" s="2">
        <v>64.86666666666666</v>
      </c>
      <c r="K645" t="s">
        <v>568</v>
      </c>
      <c r="L645" s="2">
        <v>187909.71275772207</v>
      </c>
      <c r="M645" s="2">
        <v>183264.22711983591</v>
      </c>
      <c r="N645" s="2">
        <f t="shared" si="130"/>
        <v>3578.9033892345906</v>
      </c>
      <c r="O645" s="2">
        <f>+IF($H645&lt;&gt;"MIX",0,SUMIFS('TARGET BY DIS (TRÌNH KÝ)'!$X$15:$X$370,'TARGET BY DIS (TRÌNH KÝ)'!$C$15:$C$370,'Block buidling '!$B645)/COUNTIFS('Block buidling '!$B$4:$B$808,'Block buidling '!$B645,'Block buidling '!$H$4:$H$808,"MIX"))</f>
        <v>-2148.3427807432599</v>
      </c>
      <c r="Q645" s="2">
        <f t="shared" si="129"/>
        <v>186843.1305090705</v>
      </c>
      <c r="R645" s="2">
        <f>SUMIFS('Detail SM Daily-MTD'!$GG$14:$GG$839,'Detail SM Daily-MTD'!$G$14:$G$839,'Block buidling '!$F645)</f>
        <v>224698</v>
      </c>
      <c r="S645" s="2">
        <f>SUMIFS('Detail SM Daily-MTD'!$GG$14:$GG$839,'Detail SM Daily-MTD'!$G$14:$G$839,'Block buidling '!$F645)/26*26</f>
        <v>224698</v>
      </c>
      <c r="T645" s="143">
        <f t="shared" ref="T645:T708" si="131">+IFERROR(S645/M645,"")</f>
        <v>1.2260876196698807</v>
      </c>
      <c r="U645" s="143">
        <f t="shared" ref="U645:U708" si="132">+IFERROR(S645/Q645,"")</f>
        <v>1.2026024151264785</v>
      </c>
      <c r="V645">
        <v>1.18</v>
      </c>
      <c r="W645" s="157">
        <f>SUMIFS('Detail SM Daily-MTD'!KF$14:KF$586,'Detail SM Daily-MTD'!$RY$14:$RY$586,"",'Detail SM Daily-MTD'!$G$14:$G$586,'Block buidling '!$F645)</f>
        <v>546</v>
      </c>
      <c r="X645" s="157">
        <f>SUMIFS('Detail SM Daily-MTD'!KH$14:KH$586,'Detail SM Daily-MTD'!$RY$14:$RY$586,"",'Detail SM Daily-MTD'!$G$14:$G$586,'Block buidling '!$F645)</f>
        <v>648</v>
      </c>
      <c r="Y645" s="158">
        <f t="shared" ref="Y645:Y708" si="133">IFERROR(X645/W645,0)</f>
        <v>1.1868131868131868</v>
      </c>
      <c r="AA645" s="124">
        <f>SUMIFS('Detail SM Daily-MTD'!MF$14:MF$586,'Detail SM Daily-MTD'!$RY$14:$RY$586,"",'Detail SM Daily-MTD'!$G$14:$G$586,'Block buidling '!$F645)</f>
        <v>8</v>
      </c>
      <c r="AB645" s="124">
        <f>SUMIFS('Detail SM Daily-MTD'!MG$14:MG$586,'Detail SM Daily-MTD'!$RY$14:$RY$586,"",'Detail SM Daily-MTD'!$G$14:$G$586,'Block buidling '!$F645)</f>
        <v>8.7391975308641978</v>
      </c>
      <c r="AC645" s="143">
        <f t="shared" ref="AC645:AC708" si="134">IFERROR(AB645/AA645,0)</f>
        <v>1.0923996913580247</v>
      </c>
      <c r="AD645" t="str">
        <f>VLOOKUP($F645,CHOOSE({1,2},'Detail SM Daily-MTD'!$G$14:$G$578,'Detail SM Daily-MTD'!$D$14:$D$578),2,0)</f>
        <v>Đỗ Minh Đức</v>
      </c>
    </row>
    <row r="646" spans="1:31" hidden="1" outlineLevel="1" collapsed="1" x14ac:dyDescent="0.25">
      <c r="A646" t="s">
        <v>66</v>
      </c>
      <c r="B646" t="s">
        <v>905</v>
      </c>
      <c r="C646" t="s">
        <v>69</v>
      </c>
      <c r="D646" t="s">
        <v>402</v>
      </c>
      <c r="E646" t="s">
        <v>829</v>
      </c>
      <c r="F646" t="s">
        <v>1297</v>
      </c>
      <c r="G646" t="s">
        <v>1298</v>
      </c>
      <c r="H646" t="s">
        <v>574</v>
      </c>
      <c r="I646" s="94">
        <v>43560</v>
      </c>
      <c r="J646" s="2">
        <v>29.3</v>
      </c>
      <c r="K646" t="s">
        <v>568</v>
      </c>
      <c r="L646" s="2">
        <v>187909.71275772207</v>
      </c>
      <c r="M646" s="2">
        <v>183264.22711983591</v>
      </c>
      <c r="N646" s="2">
        <f t="shared" si="130"/>
        <v>3928.570200765811</v>
      </c>
      <c r="O646" s="2">
        <f>+IF($H646&lt;&gt;"MIX",0,SUMIFS('TARGET BY DIS (TRÌNH KÝ)'!$X$15:$X$370,'TARGET BY DIS (TRÌNH KÝ)'!$C$15:$C$370,'Block buidling '!$B646)/COUNTIFS('Block buidling '!$B$4:$B$808,'Block buidling '!$B646,'Block buidling '!$H$4:$H$808,"MIX"))</f>
        <v>-2148.3427807432599</v>
      </c>
      <c r="Q646" s="2">
        <f t="shared" si="129"/>
        <v>187192.7973206017</v>
      </c>
      <c r="R646" s="2">
        <f>SUMIFS('Detail SM Daily-MTD'!$GG$14:$GG$839,'Detail SM Daily-MTD'!$G$14:$G$839,'Block buidling '!$F646)</f>
        <v>223612</v>
      </c>
      <c r="S646" s="2">
        <f>SUMIFS('Detail SM Daily-MTD'!$GG$14:$GG$839,'Detail SM Daily-MTD'!$G$14:$G$839,'Block buidling '!$F646)/26*26</f>
        <v>223612</v>
      </c>
      <c r="T646" s="143">
        <f t="shared" si="131"/>
        <v>1.2201617495911017</v>
      </c>
      <c r="U646" s="143">
        <f t="shared" si="132"/>
        <v>1.1945545085104092</v>
      </c>
      <c r="V646">
        <v>1.17</v>
      </c>
      <c r="W646" s="157">
        <f>SUMIFS('Detail SM Daily-MTD'!KF$14:KF$586,'Detail SM Daily-MTD'!$RY$14:$RY$586,"",'Detail SM Daily-MTD'!$G$14:$G$586,'Block buidling '!$F646)</f>
        <v>546</v>
      </c>
      <c r="X646" s="157">
        <f>SUMIFS('Detail SM Daily-MTD'!KH$14:KH$586,'Detail SM Daily-MTD'!$RY$14:$RY$586,"",'Detail SM Daily-MTD'!$G$14:$G$586,'Block buidling '!$F646)</f>
        <v>648</v>
      </c>
      <c r="Y646" s="158">
        <f t="shared" si="133"/>
        <v>1.1868131868131868</v>
      </c>
      <c r="AA646" s="124">
        <f>SUMIFS('Detail SM Daily-MTD'!MF$14:MF$586,'Detail SM Daily-MTD'!$RY$14:$RY$586,"",'Detail SM Daily-MTD'!$G$14:$G$586,'Block buidling '!$F646)</f>
        <v>8</v>
      </c>
      <c r="AB646" s="124">
        <f>SUMIFS('Detail SM Daily-MTD'!MG$14:MG$586,'Detail SM Daily-MTD'!$RY$14:$RY$586,"",'Detail SM Daily-MTD'!$G$14:$G$586,'Block buidling '!$F646)</f>
        <v>8.5848765432098766</v>
      </c>
      <c r="AC646" s="143">
        <f t="shared" si="134"/>
        <v>1.0731095679012346</v>
      </c>
      <c r="AD646" t="str">
        <f>VLOOKUP($F646,CHOOSE({1,2},'Detail SM Daily-MTD'!$G$14:$G$578,'Detail SM Daily-MTD'!$D$14:$D$578),2,0)</f>
        <v>Đỗ Minh Đức</v>
      </c>
    </row>
    <row r="647" spans="1:31" hidden="1" outlineLevel="1" x14ac:dyDescent="0.25">
      <c r="A647" t="s">
        <v>66</v>
      </c>
      <c r="B647" t="s">
        <v>905</v>
      </c>
      <c r="C647" t="s">
        <v>69</v>
      </c>
      <c r="D647" t="s">
        <v>403</v>
      </c>
      <c r="E647" t="s">
        <v>830</v>
      </c>
      <c r="F647" t="s">
        <v>2092</v>
      </c>
      <c r="G647" t="s">
        <v>2093</v>
      </c>
      <c r="H647" t="s">
        <v>574</v>
      </c>
      <c r="I647" s="94">
        <v>44166</v>
      </c>
      <c r="J647" s="2">
        <v>9.1</v>
      </c>
      <c r="K647" t="s">
        <v>568</v>
      </c>
      <c r="L647" s="2">
        <v>187909.71275772207</v>
      </c>
      <c r="M647" s="2">
        <v>183264.22711983591</v>
      </c>
      <c r="N647" s="2">
        <f t="shared" si="130"/>
        <v>4504.3271180481534</v>
      </c>
      <c r="O647" s="2">
        <f>+IF($H647&lt;&gt;"MIX",0,SUMIFS('TARGET BY DIS (TRÌNH KÝ)'!$X$15:$X$370,'TARGET BY DIS (TRÌNH KÝ)'!$C$15:$C$370,'Block buidling '!$B647)/COUNTIFS('Block buidling '!$B$4:$B$808,'Block buidling '!$B647,'Block buidling '!$H$4:$H$808,"MIX"))</f>
        <v>-2148.3427807432599</v>
      </c>
      <c r="P647" s="2"/>
      <c r="Q647" s="2">
        <f t="shared" si="129"/>
        <v>187768.55423788406</v>
      </c>
      <c r="R647" s="2">
        <f>SUMIFS('Detail SM Daily-MTD'!$GG$14:$GG$839,'Detail SM Daily-MTD'!$G$14:$G$839,'Block buidling '!$F647)</f>
        <v>226882</v>
      </c>
      <c r="S647" s="2">
        <f>SUMIFS('Detail SM Daily-MTD'!$GG$14:$GG$839,'Detail SM Daily-MTD'!$G$14:$G$839,'Block buidling '!$F647)/26*26</f>
        <v>226882</v>
      </c>
      <c r="T647" s="143">
        <f t="shared" si="131"/>
        <v>1.2380048390548286</v>
      </c>
      <c r="U647" s="143">
        <f t="shared" si="132"/>
        <v>1.2083066886298921</v>
      </c>
      <c r="V647">
        <v>1.18</v>
      </c>
      <c r="W647" s="157">
        <f>SUMIFS('Detail SM Daily-MTD'!KF$14:KF$586,'Detail SM Daily-MTD'!$RY$14:$RY$586,"",'Detail SM Daily-MTD'!$G$14:$G$586,'Block buidling '!$F647)</f>
        <v>546</v>
      </c>
      <c r="X647" s="157">
        <f>SUMIFS('Detail SM Daily-MTD'!KH$14:KH$586,'Detail SM Daily-MTD'!$RY$14:$RY$586,"",'Detail SM Daily-MTD'!$G$14:$G$586,'Block buidling '!$F647)</f>
        <v>647</v>
      </c>
      <c r="Y647" s="158">
        <f t="shared" si="133"/>
        <v>1.184981684981685</v>
      </c>
      <c r="AA647" s="124">
        <f>SUMIFS('Detail SM Daily-MTD'!MF$14:MF$586,'Detail SM Daily-MTD'!$RY$14:$RY$586,"",'Detail SM Daily-MTD'!$G$14:$G$586,'Block buidling '!$F647)</f>
        <v>8</v>
      </c>
      <c r="AB647" s="124">
        <f>SUMIFS('Detail SM Daily-MTD'!MG$14:MG$586,'Detail SM Daily-MTD'!$RY$14:$RY$586,"",'Detail SM Daily-MTD'!$G$14:$G$586,'Block buidling '!$F647)</f>
        <v>8.7882534775888725</v>
      </c>
      <c r="AC647" s="143">
        <f t="shared" si="134"/>
        <v>1.0985316846986091</v>
      </c>
      <c r="AD647" t="str">
        <f>VLOOKUP($F647,CHOOSE({1,2},'Detail SM Daily-MTD'!$G$14:$G$578,'Detail SM Daily-MTD'!$D$14:$D$578),2,0)</f>
        <v>Đỗ Minh Đức</v>
      </c>
    </row>
    <row r="648" spans="1:31" hidden="1" outlineLevel="1" x14ac:dyDescent="0.25">
      <c r="A648" t="s">
        <v>66</v>
      </c>
      <c r="B648" t="s">
        <v>905</v>
      </c>
      <c r="C648" t="s">
        <v>69</v>
      </c>
      <c r="D648" t="s">
        <v>404</v>
      </c>
      <c r="E648" t="s">
        <v>831</v>
      </c>
      <c r="F648" t="s">
        <v>2095</v>
      </c>
      <c r="G648" t="s">
        <v>1579</v>
      </c>
      <c r="H648" t="s">
        <v>574</v>
      </c>
      <c r="I648" s="94">
        <v>44144</v>
      </c>
      <c r="J648" s="2">
        <v>9.8333333333333339</v>
      </c>
      <c r="K648" t="s">
        <v>568</v>
      </c>
      <c r="L648" s="2">
        <v>187909.71275772207</v>
      </c>
      <c r="M648" s="2">
        <v>183264.22711983591</v>
      </c>
      <c r="N648" s="2">
        <f t="shared" si="130"/>
        <v>4002.0744742700917</v>
      </c>
      <c r="O648" s="2">
        <f>+IF($H648&lt;&gt;"MIX",0,SUMIFS('TARGET BY DIS (TRÌNH KÝ)'!$X$15:$X$370,'TARGET BY DIS (TRÌNH KÝ)'!$C$15:$C$370,'Block buidling '!$B648)/COUNTIFS('Block buidling '!$B$4:$B$808,'Block buidling '!$B648,'Block buidling '!$H$4:$H$808,"MIX"))</f>
        <v>-2148.3427807432599</v>
      </c>
      <c r="P648" s="2"/>
      <c r="Q648" s="2">
        <f t="shared" si="129"/>
        <v>187266.30159410601</v>
      </c>
      <c r="R648" s="2">
        <f>SUMIFS('Detail SM Daily-MTD'!$GG$14:$GG$839,'Detail SM Daily-MTD'!$G$14:$G$839,'Block buidling '!$F648)</f>
        <v>223784</v>
      </c>
      <c r="S648" s="2">
        <f>SUMIFS('Detail SM Daily-MTD'!$GG$14:$GG$839,'Detail SM Daily-MTD'!$G$14:$G$839,'Block buidling '!$F648)/26*26</f>
        <v>223784.00000000003</v>
      </c>
      <c r="T648" s="143">
        <f t="shared" si="131"/>
        <v>1.2211002851836892</v>
      </c>
      <c r="U648" s="143">
        <f t="shared" si="132"/>
        <v>1.1950041096291046</v>
      </c>
      <c r="V648">
        <v>1.17</v>
      </c>
      <c r="W648" s="157">
        <f>SUMIFS('Detail SM Daily-MTD'!KF$14:KF$586,'Detail SM Daily-MTD'!$RY$14:$RY$586,"",'Detail SM Daily-MTD'!$G$14:$G$586,'Block buidling '!$F648)</f>
        <v>546</v>
      </c>
      <c r="X648" s="157">
        <f>SUMIFS('Detail SM Daily-MTD'!KH$14:KH$586,'Detail SM Daily-MTD'!$RY$14:$RY$586,"",'Detail SM Daily-MTD'!$G$14:$G$586,'Block buidling '!$F648)</f>
        <v>648</v>
      </c>
      <c r="Y648" s="158">
        <f t="shared" si="133"/>
        <v>1.1868131868131868</v>
      </c>
      <c r="AA648" s="124">
        <f>SUMIFS('Detail SM Daily-MTD'!MF$14:MF$586,'Detail SM Daily-MTD'!$RY$14:$RY$586,"",'Detail SM Daily-MTD'!$G$14:$G$586,'Block buidling '!$F648)</f>
        <v>8</v>
      </c>
      <c r="AB648" s="124">
        <f>SUMIFS('Detail SM Daily-MTD'!MG$14:MG$586,'Detail SM Daily-MTD'!$RY$14:$RY$586,"",'Detail SM Daily-MTD'!$G$14:$G$586,'Block buidling '!$F648)</f>
        <v>8.6018518518518512</v>
      </c>
      <c r="AC648" s="143">
        <f t="shared" si="134"/>
        <v>1.0752314814814814</v>
      </c>
      <c r="AD648" t="str">
        <f>VLOOKUP($F648,CHOOSE({1,2},'Detail SM Daily-MTD'!$G$14:$G$578,'Detail SM Daily-MTD'!$D$14:$D$578),2,0)</f>
        <v>Đỗ Minh Đức</v>
      </c>
    </row>
    <row r="649" spans="1:31" hidden="1" outlineLevel="1" x14ac:dyDescent="0.25">
      <c r="A649" s="128" t="s">
        <v>66</v>
      </c>
      <c r="B649" s="128" t="s">
        <v>905</v>
      </c>
      <c r="C649" s="128" t="s">
        <v>69</v>
      </c>
      <c r="D649" s="128" t="s">
        <v>2094</v>
      </c>
      <c r="E649" s="128" t="s">
        <v>832</v>
      </c>
      <c r="F649" s="128" t="s">
        <v>1299</v>
      </c>
      <c r="G649" s="128" t="s">
        <v>1300</v>
      </c>
      <c r="H649" s="128" t="s">
        <v>1624</v>
      </c>
      <c r="I649" s="129">
        <v>42255</v>
      </c>
      <c r="J649" s="130">
        <v>72.8</v>
      </c>
      <c r="K649" s="128" t="s">
        <v>2069</v>
      </c>
      <c r="L649" s="130">
        <v>145600</v>
      </c>
      <c r="M649" s="130">
        <v>90820</v>
      </c>
      <c r="N649" s="2">
        <f t="shared" si="130"/>
        <v>3495.172413793116</v>
      </c>
      <c r="O649" s="2">
        <f>+IF($H649&lt;&gt;"MIX",0,SUMIFS('TARGET BY DIS (TRÌNH KÝ)'!$X$15:$X$370,'TARGET BY DIS (TRÌNH KÝ)'!$C$15:$C$370,'Block buidling '!$B649)/COUNTIFS('Block buidling '!$B$4:$B$808,'Block buidling '!$B649,'Block buidling '!$H$4:$H$808,"MIX"))</f>
        <v>0</v>
      </c>
      <c r="P649" s="2"/>
      <c r="Q649" s="130">
        <f t="shared" si="129"/>
        <v>94315.172413793116</v>
      </c>
      <c r="R649" s="2">
        <f>SUMIFS('Detail SM Daily-MTD'!$GG$14:$GG$839,'Detail SM Daily-MTD'!$G$14:$G$839,'Block buidling '!$F649)</f>
        <v>113460</v>
      </c>
      <c r="S649" s="2">
        <f>SUMIFS('Detail SM Daily-MTD'!$GG$14:$GG$839,'Detail SM Daily-MTD'!$G$14:$G$839,'Block buidling '!$F649)/26*26</f>
        <v>113460.00000000001</v>
      </c>
      <c r="T649" s="143">
        <f t="shared" si="131"/>
        <v>1.2492842986126405</v>
      </c>
      <c r="U649" s="143">
        <f t="shared" si="132"/>
        <v>1.2029877812470293</v>
      </c>
      <c r="V649">
        <v>1.1599999999999999</v>
      </c>
      <c r="W649" s="157">
        <f>SUMIFS('Detail SM Daily-MTD'!KF$14:KF$586,'Detail SM Daily-MTD'!$RY$14:$RY$586,"",'Detail SM Daily-MTD'!$G$14:$G$586,'Block buidling '!$F649)</f>
        <v>234</v>
      </c>
      <c r="X649" s="157">
        <f>SUMIFS('Detail SM Daily-MTD'!KH$14:KH$586,'Detail SM Daily-MTD'!$RY$14:$RY$586,"",'Detail SM Daily-MTD'!$G$14:$G$586,'Block buidling '!$F649)</f>
        <v>297</v>
      </c>
      <c r="Y649" s="158">
        <f t="shared" si="133"/>
        <v>1.2692307692307692</v>
      </c>
      <c r="AA649" s="124">
        <f>SUMIFS('Detail SM Daily-MTD'!MF$14:MF$586,'Detail SM Daily-MTD'!$RY$14:$RY$586,"",'Detail SM Daily-MTD'!$G$14:$G$586,'Block buidling '!$F649)</f>
        <v>8</v>
      </c>
      <c r="AB649" s="124">
        <f>SUMIFS('Detail SM Daily-MTD'!MG$14:MG$586,'Detail SM Daily-MTD'!$RY$14:$RY$586,"",'Detail SM Daily-MTD'!$G$14:$G$586,'Block buidling '!$F649)</f>
        <v>9.0134680134680139</v>
      </c>
      <c r="AC649" s="143">
        <f t="shared" si="134"/>
        <v>1.1266835016835017</v>
      </c>
      <c r="AD649" t="str">
        <f>VLOOKUP($F649,CHOOSE({1,2},'Detail SM Daily-MTD'!$G$14:$G$578,'Detail SM Daily-MTD'!$D$14:$D$578),2,0)</f>
        <v>Đỗ Minh Đức</v>
      </c>
    </row>
    <row r="650" spans="1:31" hidden="1" outlineLevel="1" x14ac:dyDescent="0.25">
      <c r="A650" t="s">
        <v>66</v>
      </c>
      <c r="B650" t="s">
        <v>1691</v>
      </c>
      <c r="C650" t="s">
        <v>847</v>
      </c>
      <c r="D650"/>
      <c r="E650"/>
      <c r="F650"/>
      <c r="G650"/>
      <c r="H650" t="s">
        <v>848</v>
      </c>
      <c r="I650" s="94"/>
      <c r="J650" s="2">
        <v>0</v>
      </c>
      <c r="K650"/>
      <c r="L650" s="2">
        <v>32000</v>
      </c>
      <c r="M650" s="2">
        <v>19000</v>
      </c>
      <c r="N650" s="2">
        <v>-4000</v>
      </c>
      <c r="O650" s="2">
        <f>+IF($H650&lt;&gt;"MIX",0,SUMIFS('TARGET BY DIS (TRÌNH KÝ)'!$X$15:$X$370,'TARGET BY DIS (TRÌNH KÝ)'!$C$15:$C$370,'Block buidling '!$B650)/COUNTIFS('Block buidling '!$B$4:$B$808,'Block buidling '!$B650,'Block buidling '!$H$4:$H$808,"MIX"))</f>
        <v>0</v>
      </c>
      <c r="P650" s="2"/>
      <c r="Q650" s="2">
        <f t="shared" si="129"/>
        <v>15000</v>
      </c>
      <c r="R650" s="2">
        <f>'TARGET BY DIS (TRÌNH KÝ)'!R256</f>
        <v>0</v>
      </c>
      <c r="S650" s="2">
        <f t="shared" ref="S650:S674" si="135">R650</f>
        <v>0</v>
      </c>
      <c r="T650" s="143">
        <f t="shared" si="131"/>
        <v>0</v>
      </c>
      <c r="U650" s="143">
        <f t="shared" si="132"/>
        <v>0</v>
      </c>
      <c r="V650">
        <v>1.17</v>
      </c>
      <c r="W650" s="157">
        <f>SUMIFS('Detail SM Daily-MTD'!KF$14:KF$586,'Detail SM Daily-MTD'!$RY$14:$RY$586,"",'Detail SM Daily-MTD'!$G$14:$G$586,'Block buidling '!$F650)</f>
        <v>0</v>
      </c>
      <c r="X650" s="157">
        <f>SUMIFS('Detail SM Daily-MTD'!KH$14:KH$586,'Detail SM Daily-MTD'!$RY$14:$RY$586,"",'Detail SM Daily-MTD'!$G$14:$G$586,'Block buidling '!$F650)</f>
        <v>0</v>
      </c>
      <c r="Y650" s="158">
        <f t="shared" si="133"/>
        <v>0</v>
      </c>
      <c r="AA650" s="124">
        <f>SUMIFS('Detail SM Daily-MTD'!MF$14:MF$586,'Detail SM Daily-MTD'!$RY$14:$RY$586,"",'Detail SM Daily-MTD'!$G$14:$G$586,'Block buidling '!$F650)</f>
        <v>0</v>
      </c>
      <c r="AB650" s="124">
        <f>SUMIFS('Detail SM Daily-MTD'!MG$14:MG$586,'Detail SM Daily-MTD'!$RY$14:$RY$586,"",'Detail SM Daily-MTD'!$G$14:$G$586,'Block buidling '!$F650)</f>
        <v>0</v>
      </c>
      <c r="AC650" s="143">
        <f t="shared" si="134"/>
        <v>0</v>
      </c>
      <c r="AD650">
        <f>VLOOKUP($F650,CHOOSE({1,2},'Detail SM Daily-MTD'!$G$14:$G$578,'Detail SM Daily-MTD'!$D$14:$D$578),2,0)</f>
        <v>0</v>
      </c>
      <c r="AE650" t="s">
        <v>3515</v>
      </c>
    </row>
    <row r="651" spans="1:31" hidden="1" outlineLevel="1" x14ac:dyDescent="0.25">
      <c r="A651" t="s">
        <v>66</v>
      </c>
      <c r="B651" t="s">
        <v>1691</v>
      </c>
      <c r="C651" t="s">
        <v>847</v>
      </c>
      <c r="D651"/>
      <c r="E651"/>
      <c r="F651"/>
      <c r="G651"/>
      <c r="H651" t="s">
        <v>848</v>
      </c>
      <c r="I651" s="94"/>
      <c r="J651" s="2">
        <v>0</v>
      </c>
      <c r="K651"/>
      <c r="L651" s="2">
        <v>32000</v>
      </c>
      <c r="M651" s="2">
        <v>28500</v>
      </c>
      <c r="N651" s="2">
        <v>-13000</v>
      </c>
      <c r="O651" s="2">
        <f>+IF($H651&lt;&gt;"MIX",0,SUMIFS('TARGET BY DIS (TRÌNH KÝ)'!$X$15:$X$370,'TARGET BY DIS (TRÌNH KÝ)'!$C$15:$C$370,'Block buidling '!$B651)/COUNTIFS('Block buidling '!$B$4:$B$808,'Block buidling '!$B651,'Block buidling '!$H$4:$H$808,"MIX"))</f>
        <v>0</v>
      </c>
      <c r="P651" s="2"/>
      <c r="Q651" s="2">
        <f t="shared" ref="Q651:Q674" si="136">+M651+N651</f>
        <v>15500</v>
      </c>
      <c r="R651" s="2">
        <f>'TARGET BY DIS (TRÌNH KÝ)'!R257</f>
        <v>0</v>
      </c>
      <c r="S651" s="2">
        <f t="shared" si="135"/>
        <v>0</v>
      </c>
      <c r="T651" s="143">
        <f t="shared" si="131"/>
        <v>0</v>
      </c>
      <c r="U651" s="143">
        <f t="shared" si="132"/>
        <v>0</v>
      </c>
      <c r="V651">
        <v>1.1599999999999999</v>
      </c>
      <c r="W651" s="157">
        <f>SUMIFS('Detail SM Daily-MTD'!KF$14:KF$586,'Detail SM Daily-MTD'!$RY$14:$RY$586,"",'Detail SM Daily-MTD'!$G$14:$G$586,'Block buidling '!$F651)</f>
        <v>0</v>
      </c>
      <c r="X651" s="157">
        <f>SUMIFS('Detail SM Daily-MTD'!KH$14:KH$586,'Detail SM Daily-MTD'!$RY$14:$RY$586,"",'Detail SM Daily-MTD'!$G$14:$G$586,'Block buidling '!$F651)</f>
        <v>0</v>
      </c>
      <c r="Y651" s="158">
        <f t="shared" si="133"/>
        <v>0</v>
      </c>
      <c r="AA651" s="124">
        <f>SUMIFS('Detail SM Daily-MTD'!MF$14:MF$586,'Detail SM Daily-MTD'!$RY$14:$RY$586,"",'Detail SM Daily-MTD'!$G$14:$G$586,'Block buidling '!$F651)</f>
        <v>0</v>
      </c>
      <c r="AB651" s="124">
        <f>SUMIFS('Detail SM Daily-MTD'!MG$14:MG$586,'Detail SM Daily-MTD'!$RY$14:$RY$586,"",'Detail SM Daily-MTD'!$G$14:$G$586,'Block buidling '!$F651)</f>
        <v>0</v>
      </c>
      <c r="AC651" s="143">
        <f t="shared" si="134"/>
        <v>0</v>
      </c>
      <c r="AD651">
        <f>VLOOKUP($F651,CHOOSE({1,2},'Detail SM Daily-MTD'!$G$14:$G$578,'Detail SM Daily-MTD'!$D$14:$D$578),2,0)</f>
        <v>0</v>
      </c>
      <c r="AE651" t="s">
        <v>3515</v>
      </c>
    </row>
    <row r="652" spans="1:31" hidden="1" outlineLevel="1" x14ac:dyDescent="0.25">
      <c r="A652" t="s">
        <v>66</v>
      </c>
      <c r="B652" t="s">
        <v>1691</v>
      </c>
      <c r="C652" t="s">
        <v>847</v>
      </c>
      <c r="D652"/>
      <c r="E652"/>
      <c r="F652"/>
      <c r="G652"/>
      <c r="H652" t="s">
        <v>848</v>
      </c>
      <c r="I652" s="94"/>
      <c r="J652" s="2">
        <v>0</v>
      </c>
      <c r="K652"/>
      <c r="L652" s="2">
        <v>37000</v>
      </c>
      <c r="M652" s="2">
        <v>33250</v>
      </c>
      <c r="N652" s="2">
        <v>-13000</v>
      </c>
      <c r="O652" s="2">
        <f>+IF($H652&lt;&gt;"MIX",0,SUMIFS('TARGET BY DIS (TRÌNH KÝ)'!$X$15:$X$370,'TARGET BY DIS (TRÌNH KÝ)'!$C$15:$C$370,'Block buidling '!$B652)/COUNTIFS('Block buidling '!$B$4:$B$808,'Block buidling '!$B652,'Block buidling '!$H$4:$H$808,"MIX"))</f>
        <v>0</v>
      </c>
      <c r="P652" s="2"/>
      <c r="Q652" s="2">
        <f t="shared" si="136"/>
        <v>20250</v>
      </c>
      <c r="R652" s="2">
        <f>'TARGET BY DIS (TRÌNH KÝ)'!R258</f>
        <v>101553.367</v>
      </c>
      <c r="S652" s="2">
        <f t="shared" si="135"/>
        <v>101553.367</v>
      </c>
      <c r="T652" s="143">
        <f t="shared" si="131"/>
        <v>3.0542366015037592</v>
      </c>
      <c r="U652" s="143">
        <f t="shared" si="132"/>
        <v>5.0149810864197528</v>
      </c>
      <c r="V652">
        <v>1.17</v>
      </c>
      <c r="W652" s="157">
        <f>SUMIFS('Detail SM Daily-MTD'!KF$14:KF$586,'Detail SM Daily-MTD'!$RY$14:$RY$586,"",'Detail SM Daily-MTD'!$G$14:$G$586,'Block buidling '!$F652)</f>
        <v>0</v>
      </c>
      <c r="X652" s="157">
        <f>SUMIFS('Detail SM Daily-MTD'!KH$14:KH$586,'Detail SM Daily-MTD'!$RY$14:$RY$586,"",'Detail SM Daily-MTD'!$G$14:$G$586,'Block buidling '!$F652)</f>
        <v>0</v>
      </c>
      <c r="Y652" s="158">
        <f t="shared" si="133"/>
        <v>0</v>
      </c>
      <c r="AA652" s="124">
        <f>SUMIFS('Detail SM Daily-MTD'!MF$14:MF$586,'Detail SM Daily-MTD'!$RY$14:$RY$586,"",'Detail SM Daily-MTD'!$G$14:$G$586,'Block buidling '!$F652)</f>
        <v>0</v>
      </c>
      <c r="AB652" s="124">
        <f>SUMIFS('Detail SM Daily-MTD'!MG$14:MG$586,'Detail SM Daily-MTD'!$RY$14:$RY$586,"",'Detail SM Daily-MTD'!$G$14:$G$586,'Block buidling '!$F652)</f>
        <v>0</v>
      </c>
      <c r="AC652" s="143">
        <f t="shared" si="134"/>
        <v>0</v>
      </c>
      <c r="AD652">
        <f>VLOOKUP($F652,CHOOSE({1,2},'Detail SM Daily-MTD'!$G$14:$G$578,'Detail SM Daily-MTD'!$D$14:$D$578),2,0)</f>
        <v>0</v>
      </c>
      <c r="AE652" t="s">
        <v>3515</v>
      </c>
    </row>
    <row r="653" spans="1:31" hidden="1" outlineLevel="1" x14ac:dyDescent="0.25">
      <c r="A653" t="s">
        <v>66</v>
      </c>
      <c r="B653" t="s">
        <v>1691</v>
      </c>
      <c r="C653" t="s">
        <v>847</v>
      </c>
      <c r="D653"/>
      <c r="E653"/>
      <c r="F653"/>
      <c r="G653"/>
      <c r="H653" t="s">
        <v>848</v>
      </c>
      <c r="I653" s="94"/>
      <c r="J653" s="2">
        <v>0</v>
      </c>
      <c r="K653"/>
      <c r="L653" s="2">
        <v>37000</v>
      </c>
      <c r="M653" s="2">
        <v>33250</v>
      </c>
      <c r="N653" s="2">
        <v>-13000</v>
      </c>
      <c r="O653" s="2">
        <f>+IF($H653&lt;&gt;"MIX",0,SUMIFS('TARGET BY DIS (TRÌNH KÝ)'!$X$15:$X$370,'TARGET BY DIS (TRÌNH KÝ)'!$C$15:$C$370,'Block buidling '!$B653)/COUNTIFS('Block buidling '!$B$4:$B$808,'Block buidling '!$B653,'Block buidling '!$H$4:$H$808,"MIX"))</f>
        <v>0</v>
      </c>
      <c r="P653" s="2"/>
      <c r="Q653" s="2">
        <f t="shared" si="136"/>
        <v>20250</v>
      </c>
      <c r="R653" s="2">
        <f>'TARGET BY DIS (TRÌNH KÝ)'!R259</f>
        <v>35169.406999999999</v>
      </c>
      <c r="S653" s="2">
        <f t="shared" si="135"/>
        <v>35169.406999999999</v>
      </c>
      <c r="T653" s="143">
        <f t="shared" si="131"/>
        <v>1.0577265263157896</v>
      </c>
      <c r="U653" s="143">
        <f t="shared" si="132"/>
        <v>1.7367608395061729</v>
      </c>
      <c r="V653">
        <v>1.1599999999999999</v>
      </c>
      <c r="W653" s="157">
        <f>SUMIFS('Detail SM Daily-MTD'!KF$14:KF$586,'Detail SM Daily-MTD'!$RY$14:$RY$586,"",'Detail SM Daily-MTD'!$G$14:$G$586,'Block buidling '!$F653)</f>
        <v>0</v>
      </c>
      <c r="X653" s="157">
        <f>SUMIFS('Detail SM Daily-MTD'!KH$14:KH$586,'Detail SM Daily-MTD'!$RY$14:$RY$586,"",'Detail SM Daily-MTD'!$G$14:$G$586,'Block buidling '!$F653)</f>
        <v>0</v>
      </c>
      <c r="Y653" s="158">
        <f t="shared" si="133"/>
        <v>0</v>
      </c>
      <c r="AA653" s="124">
        <f>SUMIFS('Detail SM Daily-MTD'!MF$14:MF$586,'Detail SM Daily-MTD'!$RY$14:$RY$586,"",'Detail SM Daily-MTD'!$G$14:$G$586,'Block buidling '!$F653)</f>
        <v>0</v>
      </c>
      <c r="AB653" s="124">
        <f>SUMIFS('Detail SM Daily-MTD'!MG$14:MG$586,'Detail SM Daily-MTD'!$RY$14:$RY$586,"",'Detail SM Daily-MTD'!$G$14:$G$586,'Block buidling '!$F653)</f>
        <v>0</v>
      </c>
      <c r="AC653" s="143">
        <f t="shared" si="134"/>
        <v>0</v>
      </c>
      <c r="AD653">
        <f>VLOOKUP($F653,CHOOSE({1,2},'Detail SM Daily-MTD'!$G$14:$G$578,'Detail SM Daily-MTD'!$D$14:$D$578),2,0)</f>
        <v>0</v>
      </c>
      <c r="AE653" t="s">
        <v>3515</v>
      </c>
    </row>
    <row r="654" spans="1:31" hidden="1" outlineLevel="1" x14ac:dyDescent="0.25">
      <c r="A654" t="s">
        <v>66</v>
      </c>
      <c r="B654" t="s">
        <v>1691</v>
      </c>
      <c r="C654" t="s">
        <v>847</v>
      </c>
      <c r="D654"/>
      <c r="E654"/>
      <c r="F654"/>
      <c r="G654"/>
      <c r="H654" t="s">
        <v>848</v>
      </c>
      <c r="I654" s="94"/>
      <c r="J654" s="2">
        <v>0</v>
      </c>
      <c r="K654"/>
      <c r="L654" s="2">
        <v>40000</v>
      </c>
      <c r="M654" s="2">
        <v>23750</v>
      </c>
      <c r="N654" s="2">
        <v>-8000</v>
      </c>
      <c r="O654" s="2">
        <f>+IF($H654&lt;&gt;"MIX",0,SUMIFS('TARGET BY DIS (TRÌNH KÝ)'!$X$15:$X$370,'TARGET BY DIS (TRÌNH KÝ)'!$C$15:$C$370,'Block buidling '!$B654)/COUNTIFS('Block buidling '!$B$4:$B$808,'Block buidling '!$B654,'Block buidling '!$H$4:$H$808,"MIX"))</f>
        <v>0</v>
      </c>
      <c r="P654" s="2"/>
      <c r="Q654" s="2">
        <f t="shared" si="136"/>
        <v>15750</v>
      </c>
      <c r="R654" s="2">
        <f>'TARGET BY DIS (TRÌNH KÝ)'!R260</f>
        <v>0</v>
      </c>
      <c r="S654" s="2">
        <f t="shared" si="135"/>
        <v>0</v>
      </c>
      <c r="T654" s="143">
        <f t="shared" si="131"/>
        <v>0</v>
      </c>
      <c r="U654" s="143">
        <f t="shared" si="132"/>
        <v>0</v>
      </c>
      <c r="V654">
        <v>1.1499999999999999</v>
      </c>
      <c r="W654" s="157">
        <f>SUMIFS('Detail SM Daily-MTD'!KF$14:KF$586,'Detail SM Daily-MTD'!$RY$14:$RY$586,"",'Detail SM Daily-MTD'!$G$14:$G$586,'Block buidling '!$F654)</f>
        <v>0</v>
      </c>
      <c r="X654" s="157">
        <f>SUMIFS('Detail SM Daily-MTD'!KH$14:KH$586,'Detail SM Daily-MTD'!$RY$14:$RY$586,"",'Detail SM Daily-MTD'!$G$14:$G$586,'Block buidling '!$F654)</f>
        <v>0</v>
      </c>
      <c r="Y654" s="158">
        <f t="shared" si="133"/>
        <v>0</v>
      </c>
      <c r="AA654" s="124">
        <f>SUMIFS('Detail SM Daily-MTD'!MF$14:MF$586,'Detail SM Daily-MTD'!$RY$14:$RY$586,"",'Detail SM Daily-MTD'!$G$14:$G$586,'Block buidling '!$F654)</f>
        <v>0</v>
      </c>
      <c r="AB654" s="124">
        <f>SUMIFS('Detail SM Daily-MTD'!MG$14:MG$586,'Detail SM Daily-MTD'!$RY$14:$RY$586,"",'Detail SM Daily-MTD'!$G$14:$G$586,'Block buidling '!$F654)</f>
        <v>0</v>
      </c>
      <c r="AC654" s="143">
        <f t="shared" si="134"/>
        <v>0</v>
      </c>
      <c r="AD654">
        <f>VLOOKUP($F654,CHOOSE({1,2},'Detail SM Daily-MTD'!$G$14:$G$578,'Detail SM Daily-MTD'!$D$14:$D$578),2,0)</f>
        <v>0</v>
      </c>
      <c r="AE654" t="s">
        <v>3515</v>
      </c>
    </row>
    <row r="655" spans="1:31" hidden="1" outlineLevel="1" x14ac:dyDescent="0.25">
      <c r="A655" t="s">
        <v>66</v>
      </c>
      <c r="B655" t="s">
        <v>1691</v>
      </c>
      <c r="C655" t="s">
        <v>847</v>
      </c>
      <c r="D655"/>
      <c r="E655"/>
      <c r="F655"/>
      <c r="G655"/>
      <c r="H655" t="s">
        <v>848</v>
      </c>
      <c r="I655" s="94"/>
      <c r="J655" s="2">
        <v>0</v>
      </c>
      <c r="K655"/>
      <c r="L655" s="2">
        <v>37000</v>
      </c>
      <c r="M655" s="2">
        <v>33250</v>
      </c>
      <c r="N655" s="2">
        <v>-13000</v>
      </c>
      <c r="O655" s="2">
        <f>+IF($H655&lt;&gt;"MIX",0,SUMIFS('TARGET BY DIS (TRÌNH KÝ)'!$X$15:$X$370,'TARGET BY DIS (TRÌNH KÝ)'!$C$15:$C$370,'Block buidling '!$B655)/COUNTIFS('Block buidling '!$B$4:$B$808,'Block buidling '!$B655,'Block buidling '!$H$4:$H$808,"MIX"))</f>
        <v>0</v>
      </c>
      <c r="P655" s="2"/>
      <c r="Q655" s="2">
        <f t="shared" si="136"/>
        <v>20250</v>
      </c>
      <c r="R655" s="2">
        <f>'TARGET BY DIS (TRÌNH KÝ)'!R261</f>
        <v>0</v>
      </c>
      <c r="S655" s="2">
        <f t="shared" si="135"/>
        <v>0</v>
      </c>
      <c r="T655" s="143">
        <f t="shared" si="131"/>
        <v>0</v>
      </c>
      <c r="U655" s="143">
        <f t="shared" si="132"/>
        <v>0</v>
      </c>
      <c r="V655">
        <v>1.1499999999999999</v>
      </c>
      <c r="W655" s="157">
        <f>SUMIFS('Detail SM Daily-MTD'!KF$14:KF$586,'Detail SM Daily-MTD'!$RY$14:$RY$586,"",'Detail SM Daily-MTD'!$G$14:$G$586,'Block buidling '!$F655)</f>
        <v>0</v>
      </c>
      <c r="X655" s="157">
        <f>SUMIFS('Detail SM Daily-MTD'!KH$14:KH$586,'Detail SM Daily-MTD'!$RY$14:$RY$586,"",'Detail SM Daily-MTD'!$G$14:$G$586,'Block buidling '!$F655)</f>
        <v>0</v>
      </c>
      <c r="Y655" s="158">
        <f t="shared" si="133"/>
        <v>0</v>
      </c>
      <c r="AA655" s="124">
        <f>SUMIFS('Detail SM Daily-MTD'!MF$14:MF$586,'Detail SM Daily-MTD'!$RY$14:$RY$586,"",'Detail SM Daily-MTD'!$G$14:$G$586,'Block buidling '!$F655)</f>
        <v>0</v>
      </c>
      <c r="AB655" s="124">
        <f>SUMIFS('Detail SM Daily-MTD'!MG$14:MG$586,'Detail SM Daily-MTD'!$RY$14:$RY$586,"",'Detail SM Daily-MTD'!$G$14:$G$586,'Block buidling '!$F655)</f>
        <v>0</v>
      </c>
      <c r="AC655" s="143">
        <f t="shared" si="134"/>
        <v>0</v>
      </c>
      <c r="AD655">
        <f>VLOOKUP($F655,CHOOSE({1,2},'Detail SM Daily-MTD'!$G$14:$G$578,'Detail SM Daily-MTD'!$D$14:$D$578),2,0)</f>
        <v>0</v>
      </c>
      <c r="AE655" t="s">
        <v>3515</v>
      </c>
    </row>
    <row r="656" spans="1:31" hidden="1" outlineLevel="1" x14ac:dyDescent="0.25">
      <c r="A656" t="s">
        <v>66</v>
      </c>
      <c r="B656" t="s">
        <v>1691</v>
      </c>
      <c r="C656" t="s">
        <v>847</v>
      </c>
      <c r="D656"/>
      <c r="E656"/>
      <c r="F656"/>
      <c r="G656"/>
      <c r="H656" t="s">
        <v>848</v>
      </c>
      <c r="I656" s="94"/>
      <c r="J656" s="2">
        <v>0</v>
      </c>
      <c r="K656"/>
      <c r="L656" s="2">
        <v>37000</v>
      </c>
      <c r="M656" s="2">
        <v>33250</v>
      </c>
      <c r="N656" s="2">
        <v>-13000</v>
      </c>
      <c r="O656" s="2">
        <f>+IF($H656&lt;&gt;"MIX",0,SUMIFS('TARGET BY DIS (TRÌNH KÝ)'!$X$15:$X$370,'TARGET BY DIS (TRÌNH KÝ)'!$C$15:$C$370,'Block buidling '!$B656)/COUNTIFS('Block buidling '!$B$4:$B$808,'Block buidling '!$B656,'Block buidling '!$H$4:$H$808,"MIX"))</f>
        <v>0</v>
      </c>
      <c r="P656" s="2"/>
      <c r="Q656" s="2">
        <f t="shared" si="136"/>
        <v>20250</v>
      </c>
      <c r="R656" s="2">
        <f>'TARGET BY DIS (TRÌNH KÝ)'!R262</f>
        <v>0</v>
      </c>
      <c r="S656" s="2">
        <f t="shared" si="135"/>
        <v>0</v>
      </c>
      <c r="T656" s="143">
        <f t="shared" si="131"/>
        <v>0</v>
      </c>
      <c r="U656" s="143">
        <f t="shared" si="132"/>
        <v>0</v>
      </c>
      <c r="V656">
        <v>1.1599999999999999</v>
      </c>
      <c r="W656" s="157">
        <f>SUMIFS('Detail SM Daily-MTD'!KF$14:KF$586,'Detail SM Daily-MTD'!$RY$14:$RY$586,"",'Detail SM Daily-MTD'!$G$14:$G$586,'Block buidling '!$F656)</f>
        <v>0</v>
      </c>
      <c r="X656" s="157">
        <f>SUMIFS('Detail SM Daily-MTD'!KH$14:KH$586,'Detail SM Daily-MTD'!$RY$14:$RY$586,"",'Detail SM Daily-MTD'!$G$14:$G$586,'Block buidling '!$F656)</f>
        <v>0</v>
      </c>
      <c r="Y656" s="158">
        <f t="shared" si="133"/>
        <v>0</v>
      </c>
      <c r="AA656" s="124">
        <f>SUMIFS('Detail SM Daily-MTD'!MF$14:MF$586,'Detail SM Daily-MTD'!$RY$14:$RY$586,"",'Detail SM Daily-MTD'!$G$14:$G$586,'Block buidling '!$F656)</f>
        <v>0</v>
      </c>
      <c r="AB656" s="124">
        <f>SUMIFS('Detail SM Daily-MTD'!MG$14:MG$586,'Detail SM Daily-MTD'!$RY$14:$RY$586,"",'Detail SM Daily-MTD'!$G$14:$G$586,'Block buidling '!$F656)</f>
        <v>0</v>
      </c>
      <c r="AC656" s="143">
        <f t="shared" si="134"/>
        <v>0</v>
      </c>
      <c r="AD656">
        <f>VLOOKUP($F656,CHOOSE({1,2},'Detail SM Daily-MTD'!$G$14:$G$578,'Detail SM Daily-MTD'!$D$14:$D$578),2,0)</f>
        <v>0</v>
      </c>
      <c r="AE656" t="s">
        <v>3515</v>
      </c>
    </row>
    <row r="657" spans="1:31" hidden="1" outlineLevel="1" collapsed="1" x14ac:dyDescent="0.25">
      <c r="A657" t="s">
        <v>66</v>
      </c>
      <c r="B657" t="s">
        <v>1691</v>
      </c>
      <c r="C657" t="s">
        <v>847</v>
      </c>
      <c r="D657"/>
      <c r="E657"/>
      <c r="F657"/>
      <c r="G657"/>
      <c r="H657" t="s">
        <v>848</v>
      </c>
      <c r="I657" s="94"/>
      <c r="J657" s="2">
        <v>0</v>
      </c>
      <c r="K657"/>
      <c r="L657" s="2">
        <v>37000</v>
      </c>
      <c r="M657" s="2">
        <v>33250</v>
      </c>
      <c r="N657" s="2">
        <v>-13000</v>
      </c>
      <c r="O657" s="2">
        <f>+IF($H657&lt;&gt;"MIX",0,SUMIFS('TARGET BY DIS (TRÌNH KÝ)'!$X$15:$X$370,'TARGET BY DIS (TRÌNH KÝ)'!$C$15:$C$370,'Block buidling '!$B657)/COUNTIFS('Block buidling '!$B$4:$B$808,'Block buidling '!$B657,'Block buidling '!$H$4:$H$808,"MIX"))</f>
        <v>0</v>
      </c>
      <c r="P657" s="2"/>
      <c r="Q657" s="2">
        <f t="shared" si="136"/>
        <v>20250</v>
      </c>
      <c r="R657" s="2">
        <f>'TARGET BY DIS (TRÌNH KÝ)'!R263</f>
        <v>0</v>
      </c>
      <c r="S657" s="2">
        <f t="shared" si="135"/>
        <v>0</v>
      </c>
      <c r="T657" s="143">
        <f t="shared" si="131"/>
        <v>0</v>
      </c>
      <c r="U657" s="143">
        <f t="shared" si="132"/>
        <v>0</v>
      </c>
      <c r="V657">
        <v>1.1599999999999999</v>
      </c>
      <c r="W657" s="157">
        <f>SUMIFS('Detail SM Daily-MTD'!KF$14:KF$586,'Detail SM Daily-MTD'!$RY$14:$RY$586,"",'Detail SM Daily-MTD'!$G$14:$G$586,'Block buidling '!$F657)</f>
        <v>0</v>
      </c>
      <c r="X657" s="157">
        <f>SUMIFS('Detail SM Daily-MTD'!KH$14:KH$586,'Detail SM Daily-MTD'!$RY$14:$RY$586,"",'Detail SM Daily-MTD'!$G$14:$G$586,'Block buidling '!$F657)</f>
        <v>0</v>
      </c>
      <c r="Y657" s="158">
        <f t="shared" si="133"/>
        <v>0</v>
      </c>
      <c r="AA657" s="124">
        <f>SUMIFS('Detail SM Daily-MTD'!MF$14:MF$586,'Detail SM Daily-MTD'!$RY$14:$RY$586,"",'Detail SM Daily-MTD'!$G$14:$G$586,'Block buidling '!$F657)</f>
        <v>0</v>
      </c>
      <c r="AB657" s="124">
        <f>SUMIFS('Detail SM Daily-MTD'!MG$14:MG$586,'Detail SM Daily-MTD'!$RY$14:$RY$586,"",'Detail SM Daily-MTD'!$G$14:$G$586,'Block buidling '!$F657)</f>
        <v>0</v>
      </c>
      <c r="AC657" s="143">
        <f t="shared" si="134"/>
        <v>0</v>
      </c>
      <c r="AD657">
        <f>VLOOKUP($F657,CHOOSE({1,2},'Detail SM Daily-MTD'!$G$14:$G$578,'Detail SM Daily-MTD'!$D$14:$D$578),2,0)</f>
        <v>0</v>
      </c>
      <c r="AE657" t="s">
        <v>3515</v>
      </c>
    </row>
    <row r="658" spans="1:31" hidden="1" outlineLevel="1" x14ac:dyDescent="0.25">
      <c r="A658" t="s">
        <v>66</v>
      </c>
      <c r="B658" t="s">
        <v>1691</v>
      </c>
      <c r="C658" t="s">
        <v>847</v>
      </c>
      <c r="D658"/>
      <c r="E658"/>
      <c r="F658"/>
      <c r="G658"/>
      <c r="H658" t="s">
        <v>848</v>
      </c>
      <c r="I658" s="94"/>
      <c r="J658" s="2">
        <v>0</v>
      </c>
      <c r="K658"/>
      <c r="L658" s="2">
        <v>37000</v>
      </c>
      <c r="M658" s="2">
        <v>33250</v>
      </c>
      <c r="N658" s="2">
        <v>-13000</v>
      </c>
      <c r="O658" s="2">
        <f>+IF($H658&lt;&gt;"MIX",0,SUMIFS('TARGET BY DIS (TRÌNH KÝ)'!$X$15:$X$370,'TARGET BY DIS (TRÌNH KÝ)'!$C$15:$C$370,'Block buidling '!$B658)/COUNTIFS('Block buidling '!$B$4:$B$808,'Block buidling '!$B658,'Block buidling '!$H$4:$H$808,"MIX"))</f>
        <v>0</v>
      </c>
      <c r="P658" s="2"/>
      <c r="Q658" s="2">
        <f t="shared" si="136"/>
        <v>20250</v>
      </c>
      <c r="R658" s="2">
        <f>'TARGET BY DIS (TRÌNH KÝ)'!R264</f>
        <v>57312.311999999998</v>
      </c>
      <c r="S658" s="2">
        <f t="shared" si="135"/>
        <v>57312.311999999998</v>
      </c>
      <c r="T658" s="143">
        <f t="shared" si="131"/>
        <v>1.7236785563909773</v>
      </c>
      <c r="U658" s="143">
        <f t="shared" si="132"/>
        <v>2.8302376296296297</v>
      </c>
      <c r="V658">
        <v>1.17</v>
      </c>
      <c r="W658" s="157">
        <f>SUMIFS('Detail SM Daily-MTD'!KF$14:KF$586,'Detail SM Daily-MTD'!$RY$14:$RY$586,"",'Detail SM Daily-MTD'!$G$14:$G$586,'Block buidling '!$F658)</f>
        <v>0</v>
      </c>
      <c r="X658" s="157">
        <f>SUMIFS('Detail SM Daily-MTD'!KH$14:KH$586,'Detail SM Daily-MTD'!$RY$14:$RY$586,"",'Detail SM Daily-MTD'!$G$14:$G$586,'Block buidling '!$F658)</f>
        <v>0</v>
      </c>
      <c r="Y658" s="158">
        <f t="shared" si="133"/>
        <v>0</v>
      </c>
      <c r="AA658" s="124">
        <f>SUMIFS('Detail SM Daily-MTD'!MF$14:MF$586,'Detail SM Daily-MTD'!$RY$14:$RY$586,"",'Detail SM Daily-MTD'!$G$14:$G$586,'Block buidling '!$F658)</f>
        <v>0</v>
      </c>
      <c r="AB658" s="124">
        <f>SUMIFS('Detail SM Daily-MTD'!MG$14:MG$586,'Detail SM Daily-MTD'!$RY$14:$RY$586,"",'Detail SM Daily-MTD'!$G$14:$G$586,'Block buidling '!$F658)</f>
        <v>0</v>
      </c>
      <c r="AC658" s="143">
        <f t="shared" si="134"/>
        <v>0</v>
      </c>
      <c r="AD658">
        <f>VLOOKUP($F658,CHOOSE({1,2},'Detail SM Daily-MTD'!$G$14:$G$578,'Detail SM Daily-MTD'!$D$14:$D$578),2,0)</f>
        <v>0</v>
      </c>
      <c r="AE658" t="s">
        <v>3515</v>
      </c>
    </row>
    <row r="659" spans="1:31" hidden="1" outlineLevel="1" x14ac:dyDescent="0.25">
      <c r="A659" t="s">
        <v>66</v>
      </c>
      <c r="B659" t="s">
        <v>1691</v>
      </c>
      <c r="C659" t="s">
        <v>847</v>
      </c>
      <c r="D659"/>
      <c r="E659"/>
      <c r="F659"/>
      <c r="G659"/>
      <c r="H659" t="s">
        <v>848</v>
      </c>
      <c r="I659" s="94"/>
      <c r="J659" s="2">
        <v>0</v>
      </c>
      <c r="K659"/>
      <c r="L659" s="2">
        <v>27000</v>
      </c>
      <c r="M659" s="2">
        <v>28500</v>
      </c>
      <c r="N659" s="2">
        <v>-8000</v>
      </c>
      <c r="O659" s="2">
        <f>+IF($H659&lt;&gt;"MIX",0,SUMIFS('TARGET BY DIS (TRÌNH KÝ)'!$X$15:$X$370,'TARGET BY DIS (TRÌNH KÝ)'!$C$15:$C$370,'Block buidling '!$B659)/COUNTIFS('Block buidling '!$B$4:$B$808,'Block buidling '!$B659,'Block buidling '!$H$4:$H$808,"MIX"))</f>
        <v>0</v>
      </c>
      <c r="P659" s="2"/>
      <c r="Q659" s="2">
        <f t="shared" si="136"/>
        <v>20500</v>
      </c>
      <c r="R659" s="2">
        <f>'TARGET BY DIS (TRÌNH KÝ)'!R265</f>
        <v>0</v>
      </c>
      <c r="S659" s="2">
        <f t="shared" si="135"/>
        <v>0</v>
      </c>
      <c r="T659" s="143">
        <f t="shared" si="131"/>
        <v>0</v>
      </c>
      <c r="U659" s="143">
        <f t="shared" si="132"/>
        <v>0</v>
      </c>
      <c r="V659">
        <v>1.1499999999999999</v>
      </c>
      <c r="W659" s="157">
        <f>SUMIFS('Detail SM Daily-MTD'!KF$14:KF$586,'Detail SM Daily-MTD'!$RY$14:$RY$586,"",'Detail SM Daily-MTD'!$G$14:$G$586,'Block buidling '!$F659)</f>
        <v>0</v>
      </c>
      <c r="X659" s="157">
        <f>SUMIFS('Detail SM Daily-MTD'!KH$14:KH$586,'Detail SM Daily-MTD'!$RY$14:$RY$586,"",'Detail SM Daily-MTD'!$G$14:$G$586,'Block buidling '!$F659)</f>
        <v>0</v>
      </c>
      <c r="Y659" s="158">
        <f t="shared" si="133"/>
        <v>0</v>
      </c>
      <c r="AA659" s="124">
        <f>SUMIFS('Detail SM Daily-MTD'!MF$14:MF$586,'Detail SM Daily-MTD'!$RY$14:$RY$586,"",'Detail SM Daily-MTD'!$G$14:$G$586,'Block buidling '!$F659)</f>
        <v>0</v>
      </c>
      <c r="AB659" s="124">
        <f>SUMIFS('Detail SM Daily-MTD'!MG$14:MG$586,'Detail SM Daily-MTD'!$RY$14:$RY$586,"",'Detail SM Daily-MTD'!$G$14:$G$586,'Block buidling '!$F659)</f>
        <v>0</v>
      </c>
      <c r="AC659" s="143">
        <f t="shared" si="134"/>
        <v>0</v>
      </c>
      <c r="AD659">
        <f>VLOOKUP($F659,CHOOSE({1,2},'Detail SM Daily-MTD'!$G$14:$G$578,'Detail SM Daily-MTD'!$D$14:$D$578),2,0)</f>
        <v>0</v>
      </c>
      <c r="AE659" t="s">
        <v>3515</v>
      </c>
    </row>
    <row r="660" spans="1:31" hidden="1" outlineLevel="1" x14ac:dyDescent="0.25">
      <c r="A660" t="s">
        <v>66</v>
      </c>
      <c r="B660" t="s">
        <v>1691</v>
      </c>
      <c r="C660" t="s">
        <v>847</v>
      </c>
      <c r="D660"/>
      <c r="E660"/>
      <c r="F660"/>
      <c r="G660"/>
      <c r="H660" t="s">
        <v>848</v>
      </c>
      <c r="I660" s="94"/>
      <c r="J660" s="2">
        <v>0</v>
      </c>
      <c r="K660"/>
      <c r="L660" s="2">
        <v>42000</v>
      </c>
      <c r="M660" s="2">
        <v>33250</v>
      </c>
      <c r="N660" s="2">
        <v>-13000</v>
      </c>
      <c r="O660" s="2">
        <f>+IF($H660&lt;&gt;"MIX",0,SUMIFS('TARGET BY DIS (TRÌNH KÝ)'!$X$15:$X$370,'TARGET BY DIS (TRÌNH KÝ)'!$C$15:$C$370,'Block buidling '!$B660)/COUNTIFS('Block buidling '!$B$4:$B$808,'Block buidling '!$B660,'Block buidling '!$H$4:$H$808,"MIX"))</f>
        <v>0</v>
      </c>
      <c r="P660" s="2"/>
      <c r="Q660" s="2">
        <f t="shared" si="136"/>
        <v>20250</v>
      </c>
      <c r="R660" s="2">
        <f>'TARGET BY DIS (TRÌNH KÝ)'!R266</f>
        <v>95051.274999999994</v>
      </c>
      <c r="S660" s="2">
        <f t="shared" si="135"/>
        <v>95051.274999999994</v>
      </c>
      <c r="T660" s="143">
        <f t="shared" si="131"/>
        <v>2.8586849624060147</v>
      </c>
      <c r="U660" s="143">
        <f t="shared" si="132"/>
        <v>4.6938901234567902</v>
      </c>
      <c r="V660">
        <v>1.1599999999999999</v>
      </c>
      <c r="W660" s="157">
        <f>SUMIFS('Detail SM Daily-MTD'!KF$14:KF$586,'Detail SM Daily-MTD'!$RY$14:$RY$586,"",'Detail SM Daily-MTD'!$G$14:$G$586,'Block buidling '!$F660)</f>
        <v>0</v>
      </c>
      <c r="X660" s="157">
        <f>SUMIFS('Detail SM Daily-MTD'!KH$14:KH$586,'Detail SM Daily-MTD'!$RY$14:$RY$586,"",'Detail SM Daily-MTD'!$G$14:$G$586,'Block buidling '!$F660)</f>
        <v>0</v>
      </c>
      <c r="Y660" s="158">
        <f t="shared" si="133"/>
        <v>0</v>
      </c>
      <c r="AA660" s="124">
        <f>SUMIFS('Detail SM Daily-MTD'!MF$14:MF$586,'Detail SM Daily-MTD'!$RY$14:$RY$586,"",'Detail SM Daily-MTD'!$G$14:$G$586,'Block buidling '!$F660)</f>
        <v>0</v>
      </c>
      <c r="AB660" s="124">
        <f>SUMIFS('Detail SM Daily-MTD'!MG$14:MG$586,'Detail SM Daily-MTD'!$RY$14:$RY$586,"",'Detail SM Daily-MTD'!$G$14:$G$586,'Block buidling '!$F660)</f>
        <v>0</v>
      </c>
      <c r="AC660" s="143">
        <f t="shared" si="134"/>
        <v>0</v>
      </c>
      <c r="AD660">
        <f>VLOOKUP($F660,CHOOSE({1,2},'Detail SM Daily-MTD'!$G$14:$G$578,'Detail SM Daily-MTD'!$D$14:$D$578),2,0)</f>
        <v>0</v>
      </c>
      <c r="AE660" t="s">
        <v>3515</v>
      </c>
    </row>
    <row r="661" spans="1:31" hidden="1" outlineLevel="1" x14ac:dyDescent="0.25">
      <c r="A661" t="s">
        <v>66</v>
      </c>
      <c r="B661" t="s">
        <v>1691</v>
      </c>
      <c r="C661" t="s">
        <v>847</v>
      </c>
      <c r="D661"/>
      <c r="E661"/>
      <c r="F661"/>
      <c r="G661"/>
      <c r="H661" t="s">
        <v>848</v>
      </c>
      <c r="I661" s="94"/>
      <c r="J661" s="2">
        <v>0</v>
      </c>
      <c r="K661"/>
      <c r="L661" s="2">
        <v>37000</v>
      </c>
      <c r="M661" s="2">
        <v>33250</v>
      </c>
      <c r="N661" s="2">
        <v>-13000</v>
      </c>
      <c r="O661" s="2">
        <f>+IF($H661&lt;&gt;"MIX",0,SUMIFS('TARGET BY DIS (TRÌNH KÝ)'!$X$15:$X$370,'TARGET BY DIS (TRÌNH KÝ)'!$C$15:$C$370,'Block buidling '!$B661)/COUNTIFS('Block buidling '!$B$4:$B$808,'Block buidling '!$B661,'Block buidling '!$H$4:$H$808,"MIX"))</f>
        <v>0</v>
      </c>
      <c r="P661" s="2"/>
      <c r="Q661" s="2">
        <f t="shared" si="136"/>
        <v>20250</v>
      </c>
      <c r="R661" s="2">
        <f>'TARGET BY DIS (TRÌNH KÝ)'!R267</f>
        <v>0</v>
      </c>
      <c r="S661" s="2">
        <f t="shared" si="135"/>
        <v>0</v>
      </c>
      <c r="T661" s="143">
        <f t="shared" si="131"/>
        <v>0</v>
      </c>
      <c r="U661" s="143">
        <f t="shared" si="132"/>
        <v>0</v>
      </c>
      <c r="V661">
        <v>1.17</v>
      </c>
      <c r="W661" s="157">
        <f>SUMIFS('Detail SM Daily-MTD'!KF$14:KF$586,'Detail SM Daily-MTD'!$RY$14:$RY$586,"",'Detail SM Daily-MTD'!$G$14:$G$586,'Block buidling '!$F661)</f>
        <v>0</v>
      </c>
      <c r="X661" s="157">
        <f>SUMIFS('Detail SM Daily-MTD'!KH$14:KH$586,'Detail SM Daily-MTD'!$RY$14:$RY$586,"",'Detail SM Daily-MTD'!$G$14:$G$586,'Block buidling '!$F661)</f>
        <v>0</v>
      </c>
      <c r="Y661" s="158">
        <f t="shared" si="133"/>
        <v>0</v>
      </c>
      <c r="AA661" s="124">
        <f>SUMIFS('Detail SM Daily-MTD'!MF$14:MF$586,'Detail SM Daily-MTD'!$RY$14:$RY$586,"",'Detail SM Daily-MTD'!$G$14:$G$586,'Block buidling '!$F661)</f>
        <v>0</v>
      </c>
      <c r="AB661" s="124">
        <f>SUMIFS('Detail SM Daily-MTD'!MG$14:MG$586,'Detail SM Daily-MTD'!$RY$14:$RY$586,"",'Detail SM Daily-MTD'!$G$14:$G$586,'Block buidling '!$F661)</f>
        <v>0</v>
      </c>
      <c r="AC661" s="143">
        <f t="shared" si="134"/>
        <v>0</v>
      </c>
      <c r="AD661">
        <f>VLOOKUP($F661,CHOOSE({1,2},'Detail SM Daily-MTD'!$G$14:$G$578,'Detail SM Daily-MTD'!$D$14:$D$578),2,0)</f>
        <v>0</v>
      </c>
      <c r="AE661" t="s">
        <v>3515</v>
      </c>
    </row>
    <row r="662" spans="1:31" hidden="1" outlineLevel="1" x14ac:dyDescent="0.25">
      <c r="A662" t="s">
        <v>66</v>
      </c>
      <c r="B662" t="s">
        <v>1691</v>
      </c>
      <c r="C662" t="s">
        <v>847</v>
      </c>
      <c r="D662"/>
      <c r="E662"/>
      <c r="F662"/>
      <c r="G662"/>
      <c r="H662" t="s">
        <v>848</v>
      </c>
      <c r="I662" s="94"/>
      <c r="J662" s="2">
        <v>0</v>
      </c>
      <c r="K662"/>
      <c r="L662" s="2">
        <v>42000</v>
      </c>
      <c r="M662" s="2">
        <v>33250</v>
      </c>
      <c r="N662" s="2">
        <v>-13000</v>
      </c>
      <c r="O662" s="2">
        <f>+IF($H662&lt;&gt;"MIX",0,SUMIFS('TARGET BY DIS (TRÌNH KÝ)'!$X$15:$X$370,'TARGET BY DIS (TRÌNH KÝ)'!$C$15:$C$370,'Block buidling '!$B662)/COUNTIFS('Block buidling '!$B$4:$B$808,'Block buidling '!$B662,'Block buidling '!$H$4:$H$808,"MIX"))</f>
        <v>0</v>
      </c>
      <c r="P662" s="2"/>
      <c r="Q662" s="2">
        <f t="shared" si="136"/>
        <v>20250</v>
      </c>
      <c r="R662" s="2">
        <f>'TARGET BY DIS (TRÌNH KÝ)'!R268</f>
        <v>101899.72100000001</v>
      </c>
      <c r="S662" s="2">
        <f t="shared" si="135"/>
        <v>101899.72100000001</v>
      </c>
      <c r="T662" s="143">
        <f t="shared" si="131"/>
        <v>3.0646532631578949</v>
      </c>
      <c r="U662" s="143">
        <f t="shared" si="132"/>
        <v>5.0320849876543212</v>
      </c>
      <c r="V662">
        <v>1.1499999999999999</v>
      </c>
      <c r="W662" s="157">
        <f>SUMIFS('Detail SM Daily-MTD'!KF$14:KF$586,'Detail SM Daily-MTD'!$RY$14:$RY$586,"",'Detail SM Daily-MTD'!$G$14:$G$586,'Block buidling '!$F662)</f>
        <v>0</v>
      </c>
      <c r="X662" s="157">
        <f>SUMIFS('Detail SM Daily-MTD'!KH$14:KH$586,'Detail SM Daily-MTD'!$RY$14:$RY$586,"",'Detail SM Daily-MTD'!$G$14:$G$586,'Block buidling '!$F662)</f>
        <v>0</v>
      </c>
      <c r="Y662" s="158">
        <f t="shared" si="133"/>
        <v>0</v>
      </c>
      <c r="AA662" s="124">
        <f>SUMIFS('Detail SM Daily-MTD'!MF$14:MF$586,'Detail SM Daily-MTD'!$RY$14:$RY$586,"",'Detail SM Daily-MTD'!$G$14:$G$586,'Block buidling '!$F662)</f>
        <v>0</v>
      </c>
      <c r="AB662" s="124">
        <f>SUMIFS('Detail SM Daily-MTD'!MG$14:MG$586,'Detail SM Daily-MTD'!$RY$14:$RY$586,"",'Detail SM Daily-MTD'!$G$14:$G$586,'Block buidling '!$F662)</f>
        <v>0</v>
      </c>
      <c r="AC662" s="143">
        <f t="shared" si="134"/>
        <v>0</v>
      </c>
      <c r="AD662">
        <f>VLOOKUP($F662,CHOOSE({1,2},'Detail SM Daily-MTD'!$G$14:$G$578,'Detail SM Daily-MTD'!$D$14:$D$578),2,0)</f>
        <v>0</v>
      </c>
      <c r="AE662" t="s">
        <v>3515</v>
      </c>
    </row>
    <row r="663" spans="1:31" hidden="1" outlineLevel="1" x14ac:dyDescent="0.25">
      <c r="A663" t="s">
        <v>66</v>
      </c>
      <c r="B663" t="s">
        <v>1691</v>
      </c>
      <c r="C663" t="s">
        <v>847</v>
      </c>
      <c r="D663"/>
      <c r="E663"/>
      <c r="F663"/>
      <c r="G663"/>
      <c r="H663" t="s">
        <v>848</v>
      </c>
      <c r="I663" s="94"/>
      <c r="J663" s="2">
        <v>0</v>
      </c>
      <c r="K663"/>
      <c r="L663" s="2">
        <v>37000</v>
      </c>
      <c r="M663" s="2">
        <v>28500</v>
      </c>
      <c r="N663" s="2">
        <v>-8000</v>
      </c>
      <c r="O663" s="2">
        <f>+IF($H663&lt;&gt;"MIX",0,SUMIFS('TARGET BY DIS (TRÌNH KÝ)'!$X$15:$X$370,'TARGET BY DIS (TRÌNH KÝ)'!$C$15:$C$370,'Block buidling '!$B663)/COUNTIFS('Block buidling '!$B$4:$B$808,'Block buidling '!$B663,'Block buidling '!$H$4:$H$808,"MIX"))</f>
        <v>0</v>
      </c>
      <c r="P663" s="2"/>
      <c r="Q663" s="2">
        <f t="shared" si="136"/>
        <v>20500</v>
      </c>
      <c r="R663" s="2">
        <f>'TARGET BY DIS (TRÌNH KÝ)'!R269</f>
        <v>0</v>
      </c>
      <c r="S663" s="2">
        <f t="shared" si="135"/>
        <v>0</v>
      </c>
      <c r="T663" s="143">
        <f t="shared" si="131"/>
        <v>0</v>
      </c>
      <c r="U663" s="143">
        <f t="shared" si="132"/>
        <v>0</v>
      </c>
      <c r="V663">
        <v>1.17</v>
      </c>
      <c r="W663" s="157">
        <f>SUMIFS('Detail SM Daily-MTD'!KF$14:KF$586,'Detail SM Daily-MTD'!$RY$14:$RY$586,"",'Detail SM Daily-MTD'!$G$14:$G$586,'Block buidling '!$F663)</f>
        <v>0</v>
      </c>
      <c r="X663" s="157">
        <f>SUMIFS('Detail SM Daily-MTD'!KH$14:KH$586,'Detail SM Daily-MTD'!$RY$14:$RY$586,"",'Detail SM Daily-MTD'!$G$14:$G$586,'Block buidling '!$F663)</f>
        <v>0</v>
      </c>
      <c r="Y663" s="158">
        <f t="shared" si="133"/>
        <v>0</v>
      </c>
      <c r="AA663" s="124">
        <f>SUMIFS('Detail SM Daily-MTD'!MF$14:MF$586,'Detail SM Daily-MTD'!$RY$14:$RY$586,"",'Detail SM Daily-MTD'!$G$14:$G$586,'Block buidling '!$F663)</f>
        <v>0</v>
      </c>
      <c r="AB663" s="124">
        <f>SUMIFS('Detail SM Daily-MTD'!MG$14:MG$586,'Detail SM Daily-MTD'!$RY$14:$RY$586,"",'Detail SM Daily-MTD'!$G$14:$G$586,'Block buidling '!$F663)</f>
        <v>0</v>
      </c>
      <c r="AC663" s="143">
        <f t="shared" si="134"/>
        <v>0</v>
      </c>
      <c r="AD663">
        <f>VLOOKUP($F663,CHOOSE({1,2},'Detail SM Daily-MTD'!$G$14:$G$578,'Detail SM Daily-MTD'!$D$14:$D$578),2,0)</f>
        <v>0</v>
      </c>
      <c r="AE663" t="s">
        <v>3515</v>
      </c>
    </row>
    <row r="664" spans="1:31" hidden="1" outlineLevel="1" collapsed="1" x14ac:dyDescent="0.25">
      <c r="A664" t="s">
        <v>66</v>
      </c>
      <c r="B664" t="s">
        <v>1691</v>
      </c>
      <c r="C664" t="s">
        <v>847</v>
      </c>
      <c r="D664"/>
      <c r="E664"/>
      <c r="F664"/>
      <c r="G664"/>
      <c r="H664" t="s">
        <v>848</v>
      </c>
      <c r="I664" s="94"/>
      <c r="J664" s="2">
        <v>0</v>
      </c>
      <c r="K664"/>
      <c r="L664" s="2">
        <v>42000</v>
      </c>
      <c r="M664" s="2">
        <v>33250</v>
      </c>
      <c r="N664" s="2">
        <v>-13000</v>
      </c>
      <c r="O664" s="2">
        <f>+IF($H664&lt;&gt;"MIX",0,SUMIFS('TARGET BY DIS (TRÌNH KÝ)'!$X$15:$X$370,'TARGET BY DIS (TRÌNH KÝ)'!$C$15:$C$370,'Block buidling '!$B664)/COUNTIFS('Block buidling '!$B$4:$B$808,'Block buidling '!$B664,'Block buidling '!$H$4:$H$808,"MIX"))</f>
        <v>0</v>
      </c>
      <c r="P664" s="2"/>
      <c r="Q664" s="2">
        <f t="shared" si="136"/>
        <v>20250</v>
      </c>
      <c r="R664" s="2">
        <f>'TARGET BY DIS (TRÌNH KÝ)'!R270</f>
        <v>0</v>
      </c>
      <c r="S664" s="2">
        <f t="shared" si="135"/>
        <v>0</v>
      </c>
      <c r="T664" s="143">
        <f t="shared" si="131"/>
        <v>0</v>
      </c>
      <c r="U664" s="143">
        <f t="shared" si="132"/>
        <v>0</v>
      </c>
      <c r="V664">
        <v>1.1599999999999999</v>
      </c>
      <c r="W664" s="157">
        <f>SUMIFS('Detail SM Daily-MTD'!KF$14:KF$586,'Detail SM Daily-MTD'!$RY$14:$RY$586,"",'Detail SM Daily-MTD'!$G$14:$G$586,'Block buidling '!$F664)</f>
        <v>0</v>
      </c>
      <c r="X664" s="157">
        <f>SUMIFS('Detail SM Daily-MTD'!KH$14:KH$586,'Detail SM Daily-MTD'!$RY$14:$RY$586,"",'Detail SM Daily-MTD'!$G$14:$G$586,'Block buidling '!$F664)</f>
        <v>0</v>
      </c>
      <c r="Y664" s="158">
        <f t="shared" si="133"/>
        <v>0</v>
      </c>
      <c r="AA664" s="124">
        <f>SUMIFS('Detail SM Daily-MTD'!MF$14:MF$586,'Detail SM Daily-MTD'!$RY$14:$RY$586,"",'Detail SM Daily-MTD'!$G$14:$G$586,'Block buidling '!$F664)</f>
        <v>0</v>
      </c>
      <c r="AB664" s="124">
        <f>SUMIFS('Detail SM Daily-MTD'!MG$14:MG$586,'Detail SM Daily-MTD'!$RY$14:$RY$586,"",'Detail SM Daily-MTD'!$G$14:$G$586,'Block buidling '!$F664)</f>
        <v>0</v>
      </c>
      <c r="AC664" s="143">
        <f t="shared" si="134"/>
        <v>0</v>
      </c>
      <c r="AD664">
        <f>VLOOKUP($F664,CHOOSE({1,2},'Detail SM Daily-MTD'!$G$14:$G$578,'Detail SM Daily-MTD'!$D$14:$D$578),2,0)</f>
        <v>0</v>
      </c>
      <c r="AE664" t="s">
        <v>3515</v>
      </c>
    </row>
    <row r="665" spans="1:31" hidden="1" outlineLevel="1" collapsed="1" x14ac:dyDescent="0.25">
      <c r="A665" t="s">
        <v>66</v>
      </c>
      <c r="B665" t="s">
        <v>1691</v>
      </c>
      <c r="C665" t="s">
        <v>847</v>
      </c>
      <c r="D665"/>
      <c r="E665"/>
      <c r="F665"/>
      <c r="G665"/>
      <c r="H665" t="s">
        <v>848</v>
      </c>
      <c r="I665" s="94"/>
      <c r="J665" s="2">
        <v>0</v>
      </c>
      <c r="K665"/>
      <c r="L665" s="2">
        <v>42000</v>
      </c>
      <c r="M665" s="2">
        <v>28500</v>
      </c>
      <c r="N665" s="2">
        <v>-13000</v>
      </c>
      <c r="O665" s="2">
        <f>+IF($H665&lt;&gt;"MIX",0,SUMIFS('TARGET BY DIS (TRÌNH KÝ)'!$X$15:$X$370,'TARGET BY DIS (TRÌNH KÝ)'!$C$15:$C$370,'Block buidling '!$B665)/COUNTIFS('Block buidling '!$B$4:$B$808,'Block buidling '!$B665,'Block buidling '!$H$4:$H$808,"MIX"))</f>
        <v>0</v>
      </c>
      <c r="P665" s="2"/>
      <c r="Q665" s="2">
        <f t="shared" si="136"/>
        <v>15500</v>
      </c>
      <c r="R665" s="2">
        <f>'TARGET BY DIS (TRÌNH KÝ)'!R271</f>
        <v>0</v>
      </c>
      <c r="S665" s="2">
        <f t="shared" si="135"/>
        <v>0</v>
      </c>
      <c r="T665" s="143">
        <f t="shared" si="131"/>
        <v>0</v>
      </c>
      <c r="U665" s="143">
        <f t="shared" si="132"/>
        <v>0</v>
      </c>
      <c r="V665">
        <v>1.1499999999999999</v>
      </c>
      <c r="W665" s="157">
        <f>SUMIFS('Detail SM Daily-MTD'!KF$14:KF$586,'Detail SM Daily-MTD'!$RY$14:$RY$586,"",'Detail SM Daily-MTD'!$G$14:$G$586,'Block buidling '!$F665)</f>
        <v>0</v>
      </c>
      <c r="X665" s="157">
        <f>SUMIFS('Detail SM Daily-MTD'!KH$14:KH$586,'Detail SM Daily-MTD'!$RY$14:$RY$586,"",'Detail SM Daily-MTD'!$G$14:$G$586,'Block buidling '!$F665)</f>
        <v>0</v>
      </c>
      <c r="Y665" s="158">
        <f t="shared" si="133"/>
        <v>0</v>
      </c>
      <c r="AA665" s="124">
        <f>SUMIFS('Detail SM Daily-MTD'!MF$14:MF$586,'Detail SM Daily-MTD'!$RY$14:$RY$586,"",'Detail SM Daily-MTD'!$G$14:$G$586,'Block buidling '!$F665)</f>
        <v>0</v>
      </c>
      <c r="AB665" s="124">
        <f>SUMIFS('Detail SM Daily-MTD'!MG$14:MG$586,'Detail SM Daily-MTD'!$RY$14:$RY$586,"",'Detail SM Daily-MTD'!$G$14:$G$586,'Block buidling '!$F665)</f>
        <v>0</v>
      </c>
      <c r="AC665" s="143">
        <f t="shared" si="134"/>
        <v>0</v>
      </c>
      <c r="AD665">
        <f>VLOOKUP($F665,CHOOSE({1,2},'Detail SM Daily-MTD'!$G$14:$G$578,'Detail SM Daily-MTD'!$D$14:$D$578),2,0)</f>
        <v>0</v>
      </c>
      <c r="AE665" t="s">
        <v>3515</v>
      </c>
    </row>
    <row r="666" spans="1:31" hidden="1" outlineLevel="1" x14ac:dyDescent="0.25">
      <c r="A666" t="s">
        <v>66</v>
      </c>
      <c r="B666" t="s">
        <v>1691</v>
      </c>
      <c r="C666" t="s">
        <v>847</v>
      </c>
      <c r="D666"/>
      <c r="E666"/>
      <c r="F666"/>
      <c r="G666"/>
      <c r="H666" t="s">
        <v>848</v>
      </c>
      <c r="I666" s="94"/>
      <c r="J666" s="2">
        <v>0</v>
      </c>
      <c r="K666"/>
      <c r="L666" s="2">
        <v>32000</v>
      </c>
      <c r="M666" s="2">
        <v>28500</v>
      </c>
      <c r="N666" s="2">
        <v>-13000</v>
      </c>
      <c r="O666" s="2">
        <f>+IF($H666&lt;&gt;"MIX",0,SUMIFS('TARGET BY DIS (TRÌNH KÝ)'!$X$15:$X$370,'TARGET BY DIS (TRÌNH KÝ)'!$C$15:$C$370,'Block buidling '!$B666)/COUNTIFS('Block buidling '!$B$4:$B$808,'Block buidling '!$B666,'Block buidling '!$H$4:$H$808,"MIX"))</f>
        <v>0</v>
      </c>
      <c r="P666" s="2"/>
      <c r="Q666" s="2">
        <f t="shared" si="136"/>
        <v>15500</v>
      </c>
      <c r="R666" s="2">
        <f>'TARGET BY DIS (TRÌNH KÝ)'!R272</f>
        <v>0</v>
      </c>
      <c r="S666" s="2">
        <f t="shared" si="135"/>
        <v>0</v>
      </c>
      <c r="T666" s="143">
        <f t="shared" si="131"/>
        <v>0</v>
      </c>
      <c r="U666" s="143">
        <f t="shared" si="132"/>
        <v>0</v>
      </c>
      <c r="V666">
        <v>1.1499999999999999</v>
      </c>
      <c r="W666" s="157">
        <f>SUMIFS('Detail SM Daily-MTD'!KF$14:KF$586,'Detail SM Daily-MTD'!$RY$14:$RY$586,"",'Detail SM Daily-MTD'!$G$14:$G$586,'Block buidling '!$F666)</f>
        <v>0</v>
      </c>
      <c r="X666" s="157">
        <f>SUMIFS('Detail SM Daily-MTD'!KH$14:KH$586,'Detail SM Daily-MTD'!$RY$14:$RY$586,"",'Detail SM Daily-MTD'!$G$14:$G$586,'Block buidling '!$F666)</f>
        <v>0</v>
      </c>
      <c r="Y666" s="158">
        <f t="shared" si="133"/>
        <v>0</v>
      </c>
      <c r="AA666" s="124">
        <f>SUMIFS('Detail SM Daily-MTD'!MF$14:MF$586,'Detail SM Daily-MTD'!$RY$14:$RY$586,"",'Detail SM Daily-MTD'!$G$14:$G$586,'Block buidling '!$F666)</f>
        <v>0</v>
      </c>
      <c r="AB666" s="124">
        <f>SUMIFS('Detail SM Daily-MTD'!MG$14:MG$586,'Detail SM Daily-MTD'!$RY$14:$RY$586,"",'Detail SM Daily-MTD'!$G$14:$G$586,'Block buidling '!$F666)</f>
        <v>0</v>
      </c>
      <c r="AC666" s="143">
        <f t="shared" si="134"/>
        <v>0</v>
      </c>
      <c r="AD666">
        <f>VLOOKUP($F666,CHOOSE({1,2},'Detail SM Daily-MTD'!$G$14:$G$578,'Detail SM Daily-MTD'!$D$14:$D$578),2,0)</f>
        <v>0</v>
      </c>
      <c r="AE666" t="s">
        <v>3515</v>
      </c>
    </row>
    <row r="667" spans="1:31" hidden="1" outlineLevel="1" x14ac:dyDescent="0.25">
      <c r="A667" t="s">
        <v>66</v>
      </c>
      <c r="B667" t="s">
        <v>1691</v>
      </c>
      <c r="C667" t="s">
        <v>847</v>
      </c>
      <c r="D667"/>
      <c r="E667"/>
      <c r="F667"/>
      <c r="G667"/>
      <c r="H667" t="s">
        <v>848</v>
      </c>
      <c r="I667" s="94"/>
      <c r="J667" s="2">
        <v>0</v>
      </c>
      <c r="K667"/>
      <c r="L667" s="2">
        <v>27000</v>
      </c>
      <c r="M667" s="2">
        <v>23750</v>
      </c>
      <c r="N667" s="2">
        <v>-8000</v>
      </c>
      <c r="O667" s="2">
        <f>+IF($H667&lt;&gt;"MIX",0,SUMIFS('TARGET BY DIS (TRÌNH KÝ)'!$X$15:$X$370,'TARGET BY DIS (TRÌNH KÝ)'!$C$15:$C$370,'Block buidling '!$B667)/COUNTIFS('Block buidling '!$B$4:$B$808,'Block buidling '!$B667,'Block buidling '!$H$4:$H$808,"MIX"))</f>
        <v>0</v>
      </c>
      <c r="P667" s="2"/>
      <c r="Q667" s="2">
        <f t="shared" si="136"/>
        <v>15750</v>
      </c>
      <c r="R667" s="2">
        <f>'TARGET BY DIS (TRÌNH KÝ)'!R273</f>
        <v>0</v>
      </c>
      <c r="S667" s="2">
        <f t="shared" si="135"/>
        <v>0</v>
      </c>
      <c r="T667" s="143">
        <f t="shared" si="131"/>
        <v>0</v>
      </c>
      <c r="U667" s="143">
        <f t="shared" si="132"/>
        <v>0</v>
      </c>
      <c r="V667">
        <v>1.17</v>
      </c>
      <c r="W667" s="157">
        <f>SUMIFS('Detail SM Daily-MTD'!KF$14:KF$586,'Detail SM Daily-MTD'!$RY$14:$RY$586,"",'Detail SM Daily-MTD'!$G$14:$G$586,'Block buidling '!$F667)</f>
        <v>0</v>
      </c>
      <c r="X667" s="157">
        <f>SUMIFS('Detail SM Daily-MTD'!KH$14:KH$586,'Detail SM Daily-MTD'!$RY$14:$RY$586,"",'Detail SM Daily-MTD'!$G$14:$G$586,'Block buidling '!$F667)</f>
        <v>0</v>
      </c>
      <c r="Y667" s="158">
        <f t="shared" si="133"/>
        <v>0</v>
      </c>
      <c r="AA667" s="124">
        <f>SUMIFS('Detail SM Daily-MTD'!MF$14:MF$586,'Detail SM Daily-MTD'!$RY$14:$RY$586,"",'Detail SM Daily-MTD'!$G$14:$G$586,'Block buidling '!$F667)</f>
        <v>0</v>
      </c>
      <c r="AB667" s="124">
        <f>SUMIFS('Detail SM Daily-MTD'!MG$14:MG$586,'Detail SM Daily-MTD'!$RY$14:$RY$586,"",'Detail SM Daily-MTD'!$G$14:$G$586,'Block buidling '!$F667)</f>
        <v>0</v>
      </c>
      <c r="AC667" s="143">
        <f t="shared" si="134"/>
        <v>0</v>
      </c>
      <c r="AD667">
        <f>VLOOKUP($F667,CHOOSE({1,2},'Detail SM Daily-MTD'!$G$14:$G$578,'Detail SM Daily-MTD'!$D$14:$D$578),2,0)</f>
        <v>0</v>
      </c>
      <c r="AE667" t="s">
        <v>3515</v>
      </c>
    </row>
    <row r="668" spans="1:31" hidden="1" outlineLevel="1" x14ac:dyDescent="0.25">
      <c r="A668" t="s">
        <v>66</v>
      </c>
      <c r="B668" t="s">
        <v>1691</v>
      </c>
      <c r="C668" t="s">
        <v>847</v>
      </c>
      <c r="D668"/>
      <c r="E668"/>
      <c r="F668"/>
      <c r="G668"/>
      <c r="H668" t="s">
        <v>848</v>
      </c>
      <c r="I668" s="94"/>
      <c r="J668" s="2">
        <v>0</v>
      </c>
      <c r="K668"/>
      <c r="L668" s="2">
        <v>17000</v>
      </c>
      <c r="M668" s="2">
        <v>19000</v>
      </c>
      <c r="O668" s="2">
        <f>+IF($H668&lt;&gt;"MIX",0,SUMIFS('TARGET BY DIS (TRÌNH KÝ)'!$X$15:$X$370,'TARGET BY DIS (TRÌNH KÝ)'!$C$15:$C$370,'Block buidling '!$B668)/COUNTIFS('Block buidling '!$B$4:$B$808,'Block buidling '!$B668,'Block buidling '!$H$4:$H$808,"MIX"))</f>
        <v>0</v>
      </c>
      <c r="P668" s="2"/>
      <c r="Q668" s="2">
        <f t="shared" si="136"/>
        <v>19000</v>
      </c>
      <c r="R668" s="2">
        <f>'TARGET BY DIS (TRÌNH KÝ)'!R274</f>
        <v>0</v>
      </c>
      <c r="S668" s="2">
        <f t="shared" si="135"/>
        <v>0</v>
      </c>
      <c r="T668" s="143">
        <f t="shared" si="131"/>
        <v>0</v>
      </c>
      <c r="U668" s="143">
        <f t="shared" si="132"/>
        <v>0</v>
      </c>
      <c r="V668">
        <v>1.18</v>
      </c>
      <c r="W668" s="157">
        <f>SUMIFS('Detail SM Daily-MTD'!KF$14:KF$586,'Detail SM Daily-MTD'!$RY$14:$RY$586,"",'Detail SM Daily-MTD'!$G$14:$G$586,'Block buidling '!$F668)</f>
        <v>0</v>
      </c>
      <c r="X668" s="157">
        <f>SUMIFS('Detail SM Daily-MTD'!KH$14:KH$586,'Detail SM Daily-MTD'!$RY$14:$RY$586,"",'Detail SM Daily-MTD'!$G$14:$G$586,'Block buidling '!$F668)</f>
        <v>0</v>
      </c>
      <c r="Y668" s="158">
        <f t="shared" si="133"/>
        <v>0</v>
      </c>
      <c r="AA668" s="124">
        <f>SUMIFS('Detail SM Daily-MTD'!MF$14:MF$586,'Detail SM Daily-MTD'!$RY$14:$RY$586,"",'Detail SM Daily-MTD'!$G$14:$G$586,'Block buidling '!$F668)</f>
        <v>0</v>
      </c>
      <c r="AB668" s="124">
        <f>SUMIFS('Detail SM Daily-MTD'!MG$14:MG$586,'Detail SM Daily-MTD'!$RY$14:$RY$586,"",'Detail SM Daily-MTD'!$G$14:$G$586,'Block buidling '!$F668)</f>
        <v>0</v>
      </c>
      <c r="AC668" s="143">
        <f t="shared" si="134"/>
        <v>0</v>
      </c>
      <c r="AD668">
        <f>VLOOKUP($F668,CHOOSE({1,2},'Detail SM Daily-MTD'!$G$14:$G$578,'Detail SM Daily-MTD'!$D$14:$D$578),2,0)</f>
        <v>0</v>
      </c>
      <c r="AE668" t="s">
        <v>3515</v>
      </c>
    </row>
    <row r="669" spans="1:31" hidden="1" outlineLevel="1" collapsed="1" x14ac:dyDescent="0.25">
      <c r="A669" t="s">
        <v>66</v>
      </c>
      <c r="B669" t="s">
        <v>1691</v>
      </c>
      <c r="C669" t="s">
        <v>847</v>
      </c>
      <c r="D669"/>
      <c r="E669"/>
      <c r="F669"/>
      <c r="G669"/>
      <c r="H669" t="s">
        <v>848</v>
      </c>
      <c r="I669" s="94"/>
      <c r="J669" s="2">
        <v>0</v>
      </c>
      <c r="K669"/>
      <c r="L669" s="2">
        <v>17000</v>
      </c>
      <c r="M669" s="2">
        <v>19000</v>
      </c>
      <c r="O669" s="2">
        <f>+IF($H669&lt;&gt;"MIX",0,SUMIFS('TARGET BY DIS (TRÌNH KÝ)'!$X$15:$X$370,'TARGET BY DIS (TRÌNH KÝ)'!$C$15:$C$370,'Block buidling '!$B669)/COUNTIFS('Block buidling '!$B$4:$B$808,'Block buidling '!$B669,'Block buidling '!$H$4:$H$808,"MIX"))</f>
        <v>0</v>
      </c>
      <c r="P669" s="2"/>
      <c r="Q669" s="2">
        <f t="shared" si="136"/>
        <v>19000</v>
      </c>
      <c r="R669" s="2">
        <f>'TARGET BY DIS (TRÌNH KÝ)'!R275</f>
        <v>0</v>
      </c>
      <c r="S669" s="2">
        <f t="shared" si="135"/>
        <v>0</v>
      </c>
      <c r="T669" s="143">
        <f t="shared" si="131"/>
        <v>0</v>
      </c>
      <c r="U669" s="143">
        <f t="shared" si="132"/>
        <v>0</v>
      </c>
      <c r="V669">
        <v>1.1499999999999999</v>
      </c>
      <c r="W669" s="157">
        <f>SUMIFS('Detail SM Daily-MTD'!KF$14:KF$586,'Detail SM Daily-MTD'!$RY$14:$RY$586,"",'Detail SM Daily-MTD'!$G$14:$G$586,'Block buidling '!$F669)</f>
        <v>0</v>
      </c>
      <c r="X669" s="157">
        <f>SUMIFS('Detail SM Daily-MTD'!KH$14:KH$586,'Detail SM Daily-MTD'!$RY$14:$RY$586,"",'Detail SM Daily-MTD'!$G$14:$G$586,'Block buidling '!$F669)</f>
        <v>0</v>
      </c>
      <c r="Y669" s="158">
        <f t="shared" si="133"/>
        <v>0</v>
      </c>
      <c r="AA669" s="124">
        <f>SUMIFS('Detail SM Daily-MTD'!MF$14:MF$586,'Detail SM Daily-MTD'!$RY$14:$RY$586,"",'Detail SM Daily-MTD'!$G$14:$G$586,'Block buidling '!$F669)</f>
        <v>0</v>
      </c>
      <c r="AB669" s="124">
        <f>SUMIFS('Detail SM Daily-MTD'!MG$14:MG$586,'Detail SM Daily-MTD'!$RY$14:$RY$586,"",'Detail SM Daily-MTD'!$G$14:$G$586,'Block buidling '!$F669)</f>
        <v>0</v>
      </c>
      <c r="AC669" s="143">
        <f t="shared" si="134"/>
        <v>0</v>
      </c>
      <c r="AD669">
        <f>VLOOKUP($F669,CHOOSE({1,2},'Detail SM Daily-MTD'!$G$14:$G$578,'Detail SM Daily-MTD'!$D$14:$D$578),2,0)</f>
        <v>0</v>
      </c>
      <c r="AE669" t="s">
        <v>3515</v>
      </c>
    </row>
    <row r="670" spans="1:31" hidden="1" outlineLevel="1" collapsed="1" x14ac:dyDescent="0.25">
      <c r="A670" t="s">
        <v>66</v>
      </c>
      <c r="B670" t="s">
        <v>1691</v>
      </c>
      <c r="C670" t="s">
        <v>847</v>
      </c>
      <c r="D670"/>
      <c r="E670"/>
      <c r="F670"/>
      <c r="G670"/>
      <c r="H670" t="s">
        <v>848</v>
      </c>
      <c r="I670" s="94"/>
      <c r="J670" s="2">
        <v>0</v>
      </c>
      <c r="K670"/>
      <c r="L670" s="2">
        <v>17000</v>
      </c>
      <c r="M670" s="2">
        <v>19000</v>
      </c>
      <c r="O670" s="2">
        <f>+IF($H670&lt;&gt;"MIX",0,SUMIFS('TARGET BY DIS (TRÌNH KÝ)'!$X$15:$X$370,'TARGET BY DIS (TRÌNH KÝ)'!$C$15:$C$370,'Block buidling '!$B670)/COUNTIFS('Block buidling '!$B$4:$B$808,'Block buidling '!$B670,'Block buidling '!$H$4:$H$808,"MIX"))</f>
        <v>0</v>
      </c>
      <c r="P670" s="2"/>
      <c r="Q670" s="2">
        <f t="shared" si="136"/>
        <v>19000</v>
      </c>
      <c r="R670" s="2">
        <f>'TARGET BY DIS (TRÌNH KÝ)'!R276</f>
        <v>0</v>
      </c>
      <c r="S670" s="2">
        <f t="shared" si="135"/>
        <v>0</v>
      </c>
      <c r="T670" s="143">
        <f t="shared" si="131"/>
        <v>0</v>
      </c>
      <c r="U670" s="143">
        <f t="shared" si="132"/>
        <v>0</v>
      </c>
      <c r="V670">
        <v>1.1499999999999999</v>
      </c>
      <c r="W670" s="157">
        <f>SUMIFS('Detail SM Daily-MTD'!KF$14:KF$586,'Detail SM Daily-MTD'!$RY$14:$RY$586,"",'Detail SM Daily-MTD'!$G$14:$G$586,'Block buidling '!$F670)</f>
        <v>0</v>
      </c>
      <c r="X670" s="157">
        <f>SUMIFS('Detail SM Daily-MTD'!KH$14:KH$586,'Detail SM Daily-MTD'!$RY$14:$RY$586,"",'Detail SM Daily-MTD'!$G$14:$G$586,'Block buidling '!$F670)</f>
        <v>0</v>
      </c>
      <c r="Y670" s="158">
        <f t="shared" si="133"/>
        <v>0</v>
      </c>
      <c r="AA670" s="124">
        <f>SUMIFS('Detail SM Daily-MTD'!MF$14:MF$586,'Detail SM Daily-MTD'!$RY$14:$RY$586,"",'Detail SM Daily-MTD'!$G$14:$G$586,'Block buidling '!$F670)</f>
        <v>0</v>
      </c>
      <c r="AB670" s="124">
        <f>SUMIFS('Detail SM Daily-MTD'!MG$14:MG$586,'Detail SM Daily-MTD'!$RY$14:$RY$586,"",'Detail SM Daily-MTD'!$G$14:$G$586,'Block buidling '!$F670)</f>
        <v>0</v>
      </c>
      <c r="AC670" s="143">
        <f t="shared" si="134"/>
        <v>0</v>
      </c>
      <c r="AD670">
        <f>VLOOKUP($F670,CHOOSE({1,2},'Detail SM Daily-MTD'!$G$14:$G$578,'Detail SM Daily-MTD'!$D$14:$D$578),2,0)</f>
        <v>0</v>
      </c>
      <c r="AE670" t="s">
        <v>3515</v>
      </c>
    </row>
    <row r="671" spans="1:31" hidden="1" outlineLevel="1" x14ac:dyDescent="0.25">
      <c r="A671" t="s">
        <v>66</v>
      </c>
      <c r="B671" t="s">
        <v>1691</v>
      </c>
      <c r="C671" t="s">
        <v>847</v>
      </c>
      <c r="D671"/>
      <c r="E671"/>
      <c r="F671"/>
      <c r="G671"/>
      <c r="H671" t="s">
        <v>848</v>
      </c>
      <c r="I671" s="94"/>
      <c r="J671" s="2">
        <v>0</v>
      </c>
      <c r="K671"/>
      <c r="L671" s="2">
        <v>17000</v>
      </c>
      <c r="M671" s="2">
        <v>19000</v>
      </c>
      <c r="O671" s="2">
        <f>+IF($H671&lt;&gt;"MIX",0,SUMIFS('TARGET BY DIS (TRÌNH KÝ)'!$X$15:$X$370,'TARGET BY DIS (TRÌNH KÝ)'!$C$15:$C$370,'Block buidling '!$B671)/COUNTIFS('Block buidling '!$B$4:$B$808,'Block buidling '!$B671,'Block buidling '!$H$4:$H$808,"MIX"))</f>
        <v>0</v>
      </c>
      <c r="P671" s="2"/>
      <c r="Q671" s="2">
        <f t="shared" si="136"/>
        <v>19000</v>
      </c>
      <c r="R671" s="2">
        <f>'TARGET BY DIS (TRÌNH KÝ)'!R277</f>
        <v>0</v>
      </c>
      <c r="S671" s="2">
        <f t="shared" si="135"/>
        <v>0</v>
      </c>
      <c r="T671" s="143">
        <f t="shared" si="131"/>
        <v>0</v>
      </c>
      <c r="U671" s="143">
        <f t="shared" si="132"/>
        <v>0</v>
      </c>
      <c r="V671">
        <v>1.17</v>
      </c>
      <c r="W671" s="157">
        <f>SUMIFS('Detail SM Daily-MTD'!KF$14:KF$586,'Detail SM Daily-MTD'!$RY$14:$RY$586,"",'Detail SM Daily-MTD'!$G$14:$G$586,'Block buidling '!$F671)</f>
        <v>0</v>
      </c>
      <c r="X671" s="157">
        <f>SUMIFS('Detail SM Daily-MTD'!KH$14:KH$586,'Detail SM Daily-MTD'!$RY$14:$RY$586,"",'Detail SM Daily-MTD'!$G$14:$G$586,'Block buidling '!$F671)</f>
        <v>0</v>
      </c>
      <c r="Y671" s="158">
        <f t="shared" si="133"/>
        <v>0</v>
      </c>
      <c r="AA671" s="124">
        <f>SUMIFS('Detail SM Daily-MTD'!MF$14:MF$586,'Detail SM Daily-MTD'!$RY$14:$RY$586,"",'Detail SM Daily-MTD'!$G$14:$G$586,'Block buidling '!$F671)</f>
        <v>0</v>
      </c>
      <c r="AB671" s="124">
        <f>SUMIFS('Detail SM Daily-MTD'!MG$14:MG$586,'Detail SM Daily-MTD'!$RY$14:$RY$586,"",'Detail SM Daily-MTD'!$G$14:$G$586,'Block buidling '!$F671)</f>
        <v>0</v>
      </c>
      <c r="AC671" s="143">
        <f t="shared" si="134"/>
        <v>0</v>
      </c>
      <c r="AD671">
        <f>VLOOKUP($F671,CHOOSE({1,2},'Detail SM Daily-MTD'!$G$14:$G$578,'Detail SM Daily-MTD'!$D$14:$D$578),2,0)</f>
        <v>0</v>
      </c>
      <c r="AE671" t="s">
        <v>3515</v>
      </c>
    </row>
    <row r="672" spans="1:31" hidden="1" outlineLevel="1" collapsed="1" x14ac:dyDescent="0.25">
      <c r="A672" t="s">
        <v>66</v>
      </c>
      <c r="B672" t="s">
        <v>1691</v>
      </c>
      <c r="C672" t="s">
        <v>847</v>
      </c>
      <c r="D672"/>
      <c r="E672"/>
      <c r="F672"/>
      <c r="G672"/>
      <c r="H672" t="s">
        <v>848</v>
      </c>
      <c r="I672" s="94"/>
      <c r="J672" s="2">
        <v>0</v>
      </c>
      <c r="K672"/>
      <c r="L672" s="2">
        <v>17000</v>
      </c>
      <c r="M672" s="2">
        <v>19000</v>
      </c>
      <c r="O672" s="2">
        <f>+IF($H672&lt;&gt;"MIX",0,SUMIFS('TARGET BY DIS (TRÌNH KÝ)'!$X$15:$X$370,'TARGET BY DIS (TRÌNH KÝ)'!$C$15:$C$370,'Block buidling '!$B672)/COUNTIFS('Block buidling '!$B$4:$B$808,'Block buidling '!$B672,'Block buidling '!$H$4:$H$808,"MIX"))</f>
        <v>0</v>
      </c>
      <c r="P672" s="2"/>
      <c r="Q672" s="2">
        <f t="shared" si="136"/>
        <v>19000</v>
      </c>
      <c r="R672" s="2">
        <f>'TARGET BY DIS (TRÌNH KÝ)'!R278</f>
        <v>0</v>
      </c>
      <c r="S672" s="2">
        <f t="shared" si="135"/>
        <v>0</v>
      </c>
      <c r="T672" s="143">
        <f t="shared" si="131"/>
        <v>0</v>
      </c>
      <c r="U672" s="143">
        <f t="shared" si="132"/>
        <v>0</v>
      </c>
      <c r="V672">
        <v>1.1599999999999999</v>
      </c>
      <c r="W672" s="157">
        <f>SUMIFS('Detail SM Daily-MTD'!KF$14:KF$586,'Detail SM Daily-MTD'!$RY$14:$RY$586,"",'Detail SM Daily-MTD'!$G$14:$G$586,'Block buidling '!$F672)</f>
        <v>0</v>
      </c>
      <c r="X672" s="157">
        <f>SUMIFS('Detail SM Daily-MTD'!KH$14:KH$586,'Detail SM Daily-MTD'!$RY$14:$RY$586,"",'Detail SM Daily-MTD'!$G$14:$G$586,'Block buidling '!$F672)</f>
        <v>0</v>
      </c>
      <c r="Y672" s="158">
        <f t="shared" si="133"/>
        <v>0</v>
      </c>
      <c r="AA672" s="124">
        <f>SUMIFS('Detail SM Daily-MTD'!MF$14:MF$586,'Detail SM Daily-MTD'!$RY$14:$RY$586,"",'Detail SM Daily-MTD'!$G$14:$G$586,'Block buidling '!$F672)</f>
        <v>0</v>
      </c>
      <c r="AB672" s="124">
        <f>SUMIFS('Detail SM Daily-MTD'!MG$14:MG$586,'Detail SM Daily-MTD'!$RY$14:$RY$586,"",'Detail SM Daily-MTD'!$G$14:$G$586,'Block buidling '!$F672)</f>
        <v>0</v>
      </c>
      <c r="AC672" s="143">
        <f t="shared" si="134"/>
        <v>0</v>
      </c>
      <c r="AD672">
        <f>VLOOKUP($F672,CHOOSE({1,2},'Detail SM Daily-MTD'!$G$14:$G$578,'Detail SM Daily-MTD'!$D$14:$D$578),2,0)</f>
        <v>0</v>
      </c>
      <c r="AE672" t="s">
        <v>3515</v>
      </c>
    </row>
    <row r="673" spans="1:31" hidden="1" outlineLevel="1" collapsed="1" x14ac:dyDescent="0.25">
      <c r="A673" t="s">
        <v>66</v>
      </c>
      <c r="B673" t="s">
        <v>1691</v>
      </c>
      <c r="C673" t="s">
        <v>847</v>
      </c>
      <c r="D673"/>
      <c r="E673"/>
      <c r="F673"/>
      <c r="G673"/>
      <c r="H673" t="s">
        <v>848</v>
      </c>
      <c r="I673" s="94"/>
      <c r="J673" s="2">
        <v>0</v>
      </c>
      <c r="K673"/>
      <c r="L673" s="2">
        <v>17000</v>
      </c>
      <c r="M673" s="2">
        <v>19000</v>
      </c>
      <c r="O673" s="2">
        <f>+IF($H673&lt;&gt;"MIX",0,SUMIFS('TARGET BY DIS (TRÌNH KÝ)'!$X$15:$X$370,'TARGET BY DIS (TRÌNH KÝ)'!$C$15:$C$370,'Block buidling '!$B673)/COUNTIFS('Block buidling '!$B$4:$B$808,'Block buidling '!$B673,'Block buidling '!$H$4:$H$808,"MIX"))</f>
        <v>0</v>
      </c>
      <c r="P673" s="2"/>
      <c r="Q673" s="2">
        <f t="shared" si="136"/>
        <v>19000</v>
      </c>
      <c r="R673" s="2">
        <f>'TARGET BY DIS (TRÌNH KÝ)'!R279</f>
        <v>0</v>
      </c>
      <c r="S673" s="2">
        <f t="shared" si="135"/>
        <v>0</v>
      </c>
      <c r="T673" s="143">
        <f t="shared" si="131"/>
        <v>0</v>
      </c>
      <c r="U673" s="143">
        <f t="shared" si="132"/>
        <v>0</v>
      </c>
      <c r="V673">
        <v>1.1599999999999999</v>
      </c>
      <c r="W673" s="157">
        <f>SUMIFS('Detail SM Daily-MTD'!KF$14:KF$586,'Detail SM Daily-MTD'!$RY$14:$RY$586,"",'Detail SM Daily-MTD'!$G$14:$G$586,'Block buidling '!$F673)</f>
        <v>0</v>
      </c>
      <c r="X673" s="157">
        <f>SUMIFS('Detail SM Daily-MTD'!KH$14:KH$586,'Detail SM Daily-MTD'!$RY$14:$RY$586,"",'Detail SM Daily-MTD'!$G$14:$G$586,'Block buidling '!$F673)</f>
        <v>0</v>
      </c>
      <c r="Y673" s="158">
        <f t="shared" si="133"/>
        <v>0</v>
      </c>
      <c r="AA673" s="124">
        <f>SUMIFS('Detail SM Daily-MTD'!MF$14:MF$586,'Detail SM Daily-MTD'!$RY$14:$RY$586,"",'Detail SM Daily-MTD'!$G$14:$G$586,'Block buidling '!$F673)</f>
        <v>0</v>
      </c>
      <c r="AB673" s="124">
        <f>SUMIFS('Detail SM Daily-MTD'!MG$14:MG$586,'Detail SM Daily-MTD'!$RY$14:$RY$586,"",'Detail SM Daily-MTD'!$G$14:$G$586,'Block buidling '!$F673)</f>
        <v>0</v>
      </c>
      <c r="AC673" s="143">
        <f t="shared" si="134"/>
        <v>0</v>
      </c>
      <c r="AD673">
        <f>VLOOKUP($F673,CHOOSE({1,2},'Detail SM Daily-MTD'!$G$14:$G$578,'Detail SM Daily-MTD'!$D$14:$D$578),2,0)</f>
        <v>0</v>
      </c>
      <c r="AE673">
        <v>0</v>
      </c>
    </row>
    <row r="674" spans="1:31" hidden="1" outlineLevel="1" x14ac:dyDescent="0.25">
      <c r="A674" t="s">
        <v>66</v>
      </c>
      <c r="B674" t="s">
        <v>1691</v>
      </c>
      <c r="C674" t="s">
        <v>847</v>
      </c>
      <c r="D674"/>
      <c r="E674"/>
      <c r="F674"/>
      <c r="G674"/>
      <c r="H674" t="s">
        <v>848</v>
      </c>
      <c r="I674" s="94"/>
      <c r="J674" s="2">
        <v>0</v>
      </c>
      <c r="K674"/>
      <c r="L674" s="2">
        <v>17000</v>
      </c>
      <c r="M674" s="2">
        <v>19000</v>
      </c>
      <c r="O674" s="2">
        <f>+IF($H674&lt;&gt;"MIX",0,SUMIFS('TARGET BY DIS (TRÌNH KÝ)'!$X$15:$X$370,'TARGET BY DIS (TRÌNH KÝ)'!$C$15:$C$370,'Block buidling '!$B674)/COUNTIFS('Block buidling '!$B$4:$B$808,'Block buidling '!$B674,'Block buidling '!$H$4:$H$808,"MIX"))</f>
        <v>0</v>
      </c>
      <c r="P674" s="2"/>
      <c r="Q674" s="2">
        <f t="shared" si="136"/>
        <v>19000</v>
      </c>
      <c r="R674" s="2">
        <f>'TARGET BY DIS (TRÌNH KÝ)'!R280</f>
        <v>0</v>
      </c>
      <c r="S674" s="2">
        <f t="shared" si="135"/>
        <v>0</v>
      </c>
      <c r="T674" s="143">
        <f t="shared" si="131"/>
        <v>0</v>
      </c>
      <c r="U674" s="143">
        <f t="shared" si="132"/>
        <v>0</v>
      </c>
      <c r="V674">
        <v>1.1499999999999999</v>
      </c>
      <c r="W674" s="157">
        <f>SUMIFS('Detail SM Daily-MTD'!KF$14:KF$586,'Detail SM Daily-MTD'!$RY$14:$RY$586,"",'Detail SM Daily-MTD'!$G$14:$G$586,'Block buidling '!$F674)</f>
        <v>0</v>
      </c>
      <c r="X674" s="157">
        <f>SUMIFS('Detail SM Daily-MTD'!KH$14:KH$586,'Detail SM Daily-MTD'!$RY$14:$RY$586,"",'Detail SM Daily-MTD'!$G$14:$G$586,'Block buidling '!$F674)</f>
        <v>0</v>
      </c>
      <c r="Y674" s="158">
        <f t="shared" si="133"/>
        <v>0</v>
      </c>
      <c r="AA674" s="124">
        <f>SUMIFS('Detail SM Daily-MTD'!MF$14:MF$586,'Detail SM Daily-MTD'!$RY$14:$RY$586,"",'Detail SM Daily-MTD'!$G$14:$G$586,'Block buidling '!$F674)</f>
        <v>0</v>
      </c>
      <c r="AB674" s="124">
        <f>SUMIFS('Detail SM Daily-MTD'!MG$14:MG$586,'Detail SM Daily-MTD'!$RY$14:$RY$586,"",'Detail SM Daily-MTD'!$G$14:$G$586,'Block buidling '!$F674)</f>
        <v>0</v>
      </c>
      <c r="AC674" s="143">
        <f t="shared" si="134"/>
        <v>0</v>
      </c>
      <c r="AD674">
        <f>VLOOKUP($F674,CHOOSE({1,2},'Detail SM Daily-MTD'!$G$14:$G$578,'Detail SM Daily-MTD'!$D$14:$D$578),2,0)</f>
        <v>0</v>
      </c>
      <c r="AE674">
        <v>0</v>
      </c>
    </row>
    <row r="675" spans="1:31" collapsed="1" x14ac:dyDescent="0.25">
      <c r="A675" s="90"/>
      <c r="B675" s="90" t="s">
        <v>66</v>
      </c>
      <c r="C675" s="90"/>
      <c r="D675" s="90"/>
      <c r="E675" s="90"/>
      <c r="F675" s="90"/>
      <c r="G675" s="90"/>
      <c r="H675" s="90"/>
      <c r="I675" s="90"/>
      <c r="J675" s="92">
        <v>0</v>
      </c>
      <c r="K675" s="90">
        <v>31</v>
      </c>
      <c r="L675" s="92">
        <v>6555891.382731664</v>
      </c>
      <c r="M675" s="92">
        <v>6228096.8135950807</v>
      </c>
      <c r="N675" s="130">
        <f>+SUMIFS(N$5:N674,$A$5:$A674,$B675)</f>
        <v>-55879.062590350455</v>
      </c>
      <c r="O675" s="2">
        <f>+IF($H675&lt;&gt;"MIX",0,SUMIFS('TARGET BY DIS (TRÌNH KÝ)'!$X$15:$X$370,'TARGET BY DIS (TRÌNH KÝ)'!$C$15:$C$370,'Block buidling '!$B675)/COUNTIFS('Block buidling '!$B$4:$B$808,'Block buidling '!$B675,'Block buidling '!$H$4:$H$808,"MIX"))</f>
        <v>0</v>
      </c>
      <c r="P675" s="2"/>
      <c r="Q675" s="92">
        <f>+SUMIFS(Q$5:Q674,$A$5:$A674,$B675)</f>
        <v>6172217.7510047285</v>
      </c>
      <c r="R675" s="159">
        <f>+SUMIFS(R$5:R674,$A$5:$A674,$B675)</f>
        <v>7227588.0819999995</v>
      </c>
      <c r="S675" s="159">
        <f>+SUMIFS(S$5:S674,$A$5:$A674,$B675)</f>
        <v>7227588.0819999995</v>
      </c>
      <c r="T675" s="160">
        <f t="shared" si="131"/>
        <v>1.1604810102218011</v>
      </c>
      <c r="U675" s="160">
        <f t="shared" si="132"/>
        <v>1.1709872161952606</v>
      </c>
      <c r="V675">
        <v>1.1499999999999999</v>
      </c>
      <c r="W675" s="161">
        <f>+SUMIFS(W$5:W674,$A$5:$A674,$B675)</f>
        <v>16614</v>
      </c>
      <c r="X675" s="161">
        <f>+SUMIFS(X$5:X674,$A$5:$A674,$B675)</f>
        <v>20009</v>
      </c>
      <c r="Y675" s="162">
        <f t="shared" si="133"/>
        <v>1.2043457325147466</v>
      </c>
      <c r="AA675" s="163">
        <f>+AVERAGEIFS(AA$5:AA674,$A$5:$A674,$B675,$K$5:$K674,"&lt;&gt;")</f>
        <v>8</v>
      </c>
      <c r="AB675" s="163">
        <f>+AVERAGEIFS(AB$5:AB674,$A$5:$A674,$B675,$K$5:$K674,"&lt;&gt;")</f>
        <v>8.6485059678675711</v>
      </c>
      <c r="AC675" s="164">
        <f t="shared" si="134"/>
        <v>1.0810632459834464</v>
      </c>
      <c r="AD675">
        <f>VLOOKUP($F675,CHOOSE({1,2},'Detail SM Daily-MTD'!$G$14:$G$578,'Detail SM Daily-MTD'!$D$14:$D$578),2,0)</f>
        <v>0</v>
      </c>
      <c r="AE675" t="s">
        <v>584</v>
      </c>
    </row>
    <row r="676" spans="1:31" hidden="1" outlineLevel="1" x14ac:dyDescent="0.25">
      <c r="A676" t="s">
        <v>70</v>
      </c>
      <c r="B676" t="s">
        <v>907</v>
      </c>
      <c r="C676" t="s">
        <v>49</v>
      </c>
      <c r="D676" t="s">
        <v>332</v>
      </c>
      <c r="E676" t="s">
        <v>825</v>
      </c>
      <c r="F676" t="s">
        <v>2633</v>
      </c>
      <c r="G676" t="s">
        <v>2634</v>
      </c>
      <c r="H676" t="s">
        <v>574</v>
      </c>
      <c r="I676" s="94">
        <v>44365</v>
      </c>
      <c r="J676" s="2">
        <v>2.4666666666666668</v>
      </c>
      <c r="K676" t="s">
        <v>568</v>
      </c>
      <c r="L676" s="2">
        <v>158055.44740644452</v>
      </c>
      <c r="M676" s="2">
        <v>159652.67503612229</v>
      </c>
      <c r="N676" s="2">
        <f t="shared" ref="N676:N699" si="137">+-IF(AND($T676&gt;=60%,$T676&lt;70%),$M676-$S676/80%,IF(AND($T676&gt;=70%,$T676&lt;80%),$M676-$S676/90%,IF(AND($T676&gt;=80%,$T676&lt;90%),$M676-$S676,IF(AND($T676&gt;=90%,$T676&lt;100%),$M676-$S676/105%,IF(AND($T676&gt;=100%,$T676&lt;110%),$M676-$S676/116%,IF($T676&gt;=116%,IF(($M676-$S676/V676)&gt;0,0,($M676-$S676/V676)),0))))))/4</f>
        <v>1564.3736138507811</v>
      </c>
      <c r="O676" s="2">
        <f>+IF($H676&lt;&gt;"MIX",0,SUMIFS('TARGET BY DIS (TRÌNH KÝ)'!$X$15:$X$370,'TARGET BY DIS (TRÌNH KÝ)'!$C$15:$C$370,'Block buidling '!$B676)/COUNTIFS('Block buidling '!$B$4:$B$808,'Block buidling '!$B676,'Block buidling '!$H$4:$H$808,"MIX"))</f>
        <v>2180.5609630110753</v>
      </c>
      <c r="P676" s="2"/>
      <c r="Q676" s="2">
        <f t="shared" ref="Q676:Q707" si="138">+M676+N676</f>
        <v>161217.04864997306</v>
      </c>
      <c r="R676" s="2">
        <f>SUMIFS('Detail SM Daily-MTD'!$GG$14:$GG$839,'Detail SM Daily-MTD'!$G$14:$G$839,'Block buidling '!$F676)</f>
        <v>195774</v>
      </c>
      <c r="S676" s="2">
        <f>SUMIFS('Detail SM Daily-MTD'!$GG$14:$GG$839,'Detail SM Daily-MTD'!$G$14:$G$839,'Block buidling '!$F676)/26*26</f>
        <v>195774</v>
      </c>
      <c r="T676" s="143">
        <f t="shared" si="131"/>
        <v>1.2262494189696793</v>
      </c>
      <c r="U676" s="143">
        <f t="shared" si="132"/>
        <v>1.2143504774427138</v>
      </c>
      <c r="V676">
        <v>1.18</v>
      </c>
      <c r="W676" s="157">
        <f>SUMIFS('Detail SM Daily-MTD'!KF$14:KF$586,'Detail SM Daily-MTD'!$RY$14:$RY$586,"",'Detail SM Daily-MTD'!$G$14:$G$586,'Block buidling '!$F676)</f>
        <v>546</v>
      </c>
      <c r="X676" s="157">
        <f>SUMIFS('Detail SM Daily-MTD'!KH$14:KH$586,'Detail SM Daily-MTD'!$RY$14:$RY$586,"",'Detail SM Daily-MTD'!$G$14:$G$586,'Block buidling '!$F676)</f>
        <v>623</v>
      </c>
      <c r="Y676" s="158">
        <f t="shared" si="133"/>
        <v>1.141025641025641</v>
      </c>
      <c r="AA676" s="124">
        <f>SUMIFS('Detail SM Daily-MTD'!MF$14:MF$586,'Detail SM Daily-MTD'!$RY$14:$RY$586,"",'Detail SM Daily-MTD'!$G$14:$G$586,'Block buidling '!$F676)</f>
        <v>8</v>
      </c>
      <c r="AB676" s="124">
        <f>SUMIFS('Detail SM Daily-MTD'!MG$14:MG$586,'Detail SM Daily-MTD'!$RY$14:$RY$586,"",'Detail SM Daily-MTD'!$G$14:$G$586,'Block buidling '!$F676)</f>
        <v>8.173354735152488</v>
      </c>
      <c r="AC676" s="143">
        <f t="shared" si="134"/>
        <v>1.021669341894061</v>
      </c>
      <c r="AD676" t="str">
        <f>VLOOKUP($F676,CHOOSE({1,2},'Detail SM Daily-MTD'!$G$14:$G$578,'Detail SM Daily-MTD'!$D$14:$D$578),2,0)</f>
        <v>Nguyễn Anh Biên</v>
      </c>
    </row>
    <row r="677" spans="1:31" hidden="1" outlineLevel="1" x14ac:dyDescent="0.25">
      <c r="A677" t="s">
        <v>70</v>
      </c>
      <c r="B677" t="s">
        <v>907</v>
      </c>
      <c r="C677" t="s">
        <v>49</v>
      </c>
      <c r="D677" t="s">
        <v>333</v>
      </c>
      <c r="E677" t="s">
        <v>826</v>
      </c>
      <c r="F677" t="s">
        <v>1303</v>
      </c>
      <c r="G677" t="s">
        <v>1304</v>
      </c>
      <c r="H677" t="s">
        <v>574</v>
      </c>
      <c r="I677" s="94">
        <v>41852</v>
      </c>
      <c r="J677" s="2">
        <v>86.233333333333334</v>
      </c>
      <c r="K677" t="s">
        <v>568</v>
      </c>
      <c r="L677" s="2">
        <v>158055.44740644452</v>
      </c>
      <c r="M677" s="2">
        <v>159652.67503612229</v>
      </c>
      <c r="N677" s="2">
        <f t="shared" si="137"/>
        <v>2719.7660235781223</v>
      </c>
      <c r="O677" s="2">
        <f>+IF($H677&lt;&gt;"MIX",0,SUMIFS('TARGET BY DIS (TRÌNH KÝ)'!$X$15:$X$370,'TARGET BY DIS (TRÌNH KÝ)'!$C$15:$C$370,'Block buidling '!$B677)/COUNTIFS('Block buidling '!$B$4:$B$808,'Block buidling '!$B677,'Block buidling '!$H$4:$H$808,"MIX"))</f>
        <v>2180.5609630110753</v>
      </c>
      <c r="P677" s="2"/>
      <c r="Q677" s="2">
        <f t="shared" si="138"/>
        <v>162372.44105970042</v>
      </c>
      <c r="R677" s="2">
        <f>SUMIFS('Detail SM Daily-MTD'!$GG$14:$GG$839,'Detail SM Daily-MTD'!$G$14:$G$839,'Block buidling '!$F677)</f>
        <v>196111.5</v>
      </c>
      <c r="S677" s="2">
        <f>SUMIFS('Detail SM Daily-MTD'!$GG$14:$GG$839,'Detail SM Daily-MTD'!$G$14:$G$839,'Block buidling '!$F677)/26*26</f>
        <v>196111.5</v>
      </c>
      <c r="T677" s="143">
        <f t="shared" si="131"/>
        <v>1.228363382922514</v>
      </c>
      <c r="U677" s="143">
        <f t="shared" si="132"/>
        <v>1.2077880871908218</v>
      </c>
      <c r="V677">
        <v>1.1499999999999999</v>
      </c>
      <c r="W677" s="157">
        <f>SUMIFS('Detail SM Daily-MTD'!KF$14:KF$586,'Detail SM Daily-MTD'!$RY$14:$RY$586,"",'Detail SM Daily-MTD'!$G$14:$G$586,'Block buidling '!$F677)</f>
        <v>546</v>
      </c>
      <c r="X677" s="157">
        <f>SUMIFS('Detail SM Daily-MTD'!KH$14:KH$586,'Detail SM Daily-MTD'!$RY$14:$RY$586,"",'Detail SM Daily-MTD'!$G$14:$G$586,'Block buidling '!$F677)</f>
        <v>622</v>
      </c>
      <c r="Y677" s="158">
        <f t="shared" si="133"/>
        <v>1.1391941391941391</v>
      </c>
      <c r="AA677" s="124">
        <f>SUMIFS('Detail SM Daily-MTD'!MF$14:MF$586,'Detail SM Daily-MTD'!$RY$14:$RY$586,"",'Detail SM Daily-MTD'!$G$14:$G$586,'Block buidling '!$F677)</f>
        <v>8</v>
      </c>
      <c r="AB677" s="124">
        <f>SUMIFS('Detail SM Daily-MTD'!MG$14:MG$586,'Detail SM Daily-MTD'!$RY$14:$RY$586,"",'Detail SM Daily-MTD'!$G$14:$G$586,'Block buidling '!$F677)</f>
        <v>8.035369774919614</v>
      </c>
      <c r="AC677" s="143">
        <f t="shared" si="134"/>
        <v>1.0044212218649518</v>
      </c>
      <c r="AD677" t="str">
        <f>VLOOKUP($F677,CHOOSE({1,2},'Detail SM Daily-MTD'!$G$14:$G$578,'Detail SM Daily-MTD'!$D$14:$D$578),2,0)</f>
        <v>Nguyễn Anh Biên</v>
      </c>
    </row>
    <row r="678" spans="1:31" hidden="1" outlineLevel="1" x14ac:dyDescent="0.25">
      <c r="A678" t="s">
        <v>70</v>
      </c>
      <c r="B678" t="s">
        <v>907</v>
      </c>
      <c r="C678" t="s">
        <v>49</v>
      </c>
      <c r="D678" t="s">
        <v>334</v>
      </c>
      <c r="E678" t="s">
        <v>827</v>
      </c>
      <c r="F678" t="s">
        <v>1305</v>
      </c>
      <c r="G678" t="s">
        <v>1306</v>
      </c>
      <c r="H678" t="s">
        <v>574</v>
      </c>
      <c r="I678" s="94">
        <v>43654</v>
      </c>
      <c r="J678" s="2">
        <v>26.166666666666668</v>
      </c>
      <c r="K678" t="s">
        <v>568</v>
      </c>
      <c r="L678" s="2">
        <v>158055.44740644452</v>
      </c>
      <c r="M678" s="2">
        <v>159652.67503612229</v>
      </c>
      <c r="N678" s="2">
        <f t="shared" si="137"/>
        <v>2498.3697025078873</v>
      </c>
      <c r="O678" s="2">
        <f>+IF($H678&lt;&gt;"MIX",0,SUMIFS('TARGET BY DIS (TRÌNH KÝ)'!$X$15:$X$370,'TARGET BY DIS (TRÌNH KÝ)'!$C$15:$C$370,'Block buidling '!$B678)/COUNTIFS('Block buidling '!$B$4:$B$808,'Block buidling '!$B678,'Block buidling '!$H$4:$H$808,"MIX"))</f>
        <v>2180.5609630110753</v>
      </c>
      <c r="P678" s="2"/>
      <c r="Q678" s="2">
        <f t="shared" si="138"/>
        <v>162151.04473863018</v>
      </c>
      <c r="R678" s="2">
        <f>SUMIFS('Detail SM Daily-MTD'!$GG$14:$GG$839,'Detail SM Daily-MTD'!$G$14:$G$839,'Block buidling '!$F678)</f>
        <v>198486</v>
      </c>
      <c r="S678" s="2">
        <f>SUMIFS('Detail SM Daily-MTD'!$GG$14:$GG$839,'Detail SM Daily-MTD'!$G$14:$G$839,'Block buidling '!$F678)/26*26</f>
        <v>198486</v>
      </c>
      <c r="T678" s="143">
        <f t="shared" si="131"/>
        <v>1.2432362937551247</v>
      </c>
      <c r="U678" s="143">
        <f t="shared" si="132"/>
        <v>1.2240809198604783</v>
      </c>
      <c r="V678">
        <v>1.17</v>
      </c>
      <c r="W678" s="157">
        <f>SUMIFS('Detail SM Daily-MTD'!KF$14:KF$586,'Detail SM Daily-MTD'!$RY$14:$RY$586,"",'Detail SM Daily-MTD'!$G$14:$G$586,'Block buidling '!$F678)</f>
        <v>546</v>
      </c>
      <c r="X678" s="157">
        <f>SUMIFS('Detail SM Daily-MTD'!KH$14:KH$586,'Detail SM Daily-MTD'!$RY$14:$RY$586,"",'Detail SM Daily-MTD'!$G$14:$G$586,'Block buidling '!$F678)</f>
        <v>611</v>
      </c>
      <c r="Y678" s="158">
        <f t="shared" si="133"/>
        <v>1.1190476190476191</v>
      </c>
      <c r="AA678" s="124">
        <f>SUMIFS('Detail SM Daily-MTD'!MF$14:MF$586,'Detail SM Daily-MTD'!$RY$14:$RY$586,"",'Detail SM Daily-MTD'!$G$14:$G$586,'Block buidling '!$F678)</f>
        <v>8</v>
      </c>
      <c r="AB678" s="124">
        <f>SUMIFS('Detail SM Daily-MTD'!MG$14:MG$586,'Detail SM Daily-MTD'!$RY$14:$RY$586,"",'Detail SM Daily-MTD'!$G$14:$G$586,'Block buidling '!$F678)</f>
        <v>8.2274959083469721</v>
      </c>
      <c r="AC678" s="143">
        <f t="shared" si="134"/>
        <v>1.0284369885433715</v>
      </c>
      <c r="AD678" t="str">
        <f>VLOOKUP($F678,CHOOSE({1,2},'Detail SM Daily-MTD'!$G$14:$G$578,'Detail SM Daily-MTD'!$D$14:$D$578),2,0)</f>
        <v>Nguyễn Anh Biên</v>
      </c>
    </row>
    <row r="679" spans="1:31" hidden="1" outlineLevel="1" x14ac:dyDescent="0.25">
      <c r="A679" t="s">
        <v>70</v>
      </c>
      <c r="B679" t="s">
        <v>699</v>
      </c>
      <c r="C679" t="s">
        <v>700</v>
      </c>
      <c r="D679" t="s">
        <v>719</v>
      </c>
      <c r="E679" t="s">
        <v>825</v>
      </c>
      <c r="F679" t="s">
        <v>2409</v>
      </c>
      <c r="G679" t="s">
        <v>2410</v>
      </c>
      <c r="H679" t="s">
        <v>574</v>
      </c>
      <c r="I679" s="94">
        <v>44256</v>
      </c>
      <c r="J679" s="2">
        <v>6.1</v>
      </c>
      <c r="K679" t="s">
        <v>568</v>
      </c>
      <c r="L679" s="2">
        <v>158055.44740644452</v>
      </c>
      <c r="M679" s="2">
        <v>159652.67503612229</v>
      </c>
      <c r="N679" s="2">
        <f t="shared" si="137"/>
        <v>3158.8397879779732</v>
      </c>
      <c r="O679" s="2">
        <f>+IF($H679&lt;&gt;"MIX",0,SUMIFS('TARGET BY DIS (TRÌNH KÝ)'!$X$15:$X$370,'TARGET BY DIS (TRÌNH KÝ)'!$C$15:$C$370,'Block buidling '!$B679)/COUNTIFS('Block buidling '!$B$4:$B$808,'Block buidling '!$B679,'Block buidling '!$H$4:$H$808,"MIX"))</f>
        <v>2180.5609630110848</v>
      </c>
      <c r="P679" s="2"/>
      <c r="Q679" s="2">
        <f t="shared" si="138"/>
        <v>162811.51482410028</v>
      </c>
      <c r="R679" s="2">
        <f>SUMIFS('Detail SM Daily-MTD'!$GG$14:$GG$839,'Detail SM Daily-MTD'!$G$14:$G$839,'Block buidling '!$F679)</f>
        <v>201577</v>
      </c>
      <c r="S679" s="2">
        <f>SUMIFS('Detail SM Daily-MTD'!$GG$14:$GG$839,'Detail SM Daily-MTD'!$G$14:$G$839,'Block buidling '!$F679)/26*26</f>
        <v>201577</v>
      </c>
      <c r="T679" s="143">
        <f t="shared" si="131"/>
        <v>1.2625970717646422</v>
      </c>
      <c r="U679" s="143">
        <f t="shared" si="132"/>
        <v>1.2381003899987142</v>
      </c>
      <c r="V679">
        <v>1.17</v>
      </c>
      <c r="W679" s="157">
        <f>SUMIFS('Detail SM Daily-MTD'!KF$14:KF$586,'Detail SM Daily-MTD'!$RY$14:$RY$586,"",'Detail SM Daily-MTD'!$G$14:$G$586,'Block buidling '!$F679)</f>
        <v>546</v>
      </c>
      <c r="X679" s="157">
        <f>SUMIFS('Detail SM Daily-MTD'!KH$14:KH$586,'Detail SM Daily-MTD'!$RY$14:$RY$586,"",'Detail SM Daily-MTD'!$G$14:$G$586,'Block buidling '!$F679)</f>
        <v>596</v>
      </c>
      <c r="Y679" s="158">
        <f t="shared" si="133"/>
        <v>1.0915750915750915</v>
      </c>
      <c r="AA679" s="124">
        <f>SUMIFS('Detail SM Daily-MTD'!MF$14:MF$586,'Detail SM Daily-MTD'!$RY$14:$RY$586,"",'Detail SM Daily-MTD'!$G$14:$G$586,'Block buidling '!$F679)</f>
        <v>8</v>
      </c>
      <c r="AB679" s="124">
        <f>SUMIFS('Detail SM Daily-MTD'!MG$14:MG$586,'Detail SM Daily-MTD'!$RY$14:$RY$586,"",'Detail SM Daily-MTD'!$G$14:$G$586,'Block buidling '!$F679)</f>
        <v>8.0553691275167782</v>
      </c>
      <c r="AC679" s="143">
        <f t="shared" si="134"/>
        <v>1.0069211409395973</v>
      </c>
      <c r="AD679" t="str">
        <f>VLOOKUP($F679,CHOOSE({1,2},'Detail SM Daily-MTD'!$G$14:$G$578,'Detail SM Daily-MTD'!$D$14:$D$578),2,0)</f>
        <v>Phùng Xuân Lượng</v>
      </c>
    </row>
    <row r="680" spans="1:31" hidden="1" outlineLevel="1" x14ac:dyDescent="0.25">
      <c r="A680" t="s">
        <v>70</v>
      </c>
      <c r="B680" t="s">
        <v>699</v>
      </c>
      <c r="C680" t="s">
        <v>700</v>
      </c>
      <c r="D680" t="s">
        <v>720</v>
      </c>
      <c r="E680" t="s">
        <v>826</v>
      </c>
      <c r="F680" t="s">
        <v>2635</v>
      </c>
      <c r="G680" t="s">
        <v>2636</v>
      </c>
      <c r="H680" t="s">
        <v>574</v>
      </c>
      <c r="I680" s="94">
        <v>44354</v>
      </c>
      <c r="J680" s="2">
        <v>2.8333333333333335</v>
      </c>
      <c r="K680" t="s">
        <v>568</v>
      </c>
      <c r="L680" s="2">
        <v>158055.44740644452</v>
      </c>
      <c r="M680" s="2">
        <v>159652.67503612229</v>
      </c>
      <c r="N680" s="2">
        <f t="shared" si="137"/>
        <v>2833.3529800998658</v>
      </c>
      <c r="O680" s="2">
        <f>+IF($H680&lt;&gt;"MIX",0,SUMIFS('TARGET BY DIS (TRÌNH KÝ)'!$X$15:$X$370,'TARGET BY DIS (TRÌNH KÝ)'!$C$15:$C$370,'Block buidling '!$B680)/COUNTIFS('Block buidling '!$B$4:$B$808,'Block buidling '!$B680,'Block buidling '!$H$4:$H$808,"MIX"))</f>
        <v>2180.5609630110848</v>
      </c>
      <c r="P680" s="2"/>
      <c r="Q680" s="2">
        <f t="shared" si="138"/>
        <v>162486.02801622218</v>
      </c>
      <c r="R680" s="2">
        <f>SUMIFS('Detail SM Daily-MTD'!$GG$14:$GG$839,'Detail SM Daily-MTD'!$G$14:$G$839,'Block buidling '!$F680)</f>
        <v>196634</v>
      </c>
      <c r="S680" s="2">
        <f>SUMIFS('Detail SM Daily-MTD'!$GG$14:$GG$839,'Detail SM Daily-MTD'!$G$14:$G$839,'Block buidling '!$F680)/26*26</f>
        <v>196634</v>
      </c>
      <c r="T680" s="143">
        <f t="shared" si="131"/>
        <v>1.2316361123013471</v>
      </c>
      <c r="U680" s="143">
        <f t="shared" si="132"/>
        <v>1.2101594358646552</v>
      </c>
      <c r="V680">
        <v>1.1499999999999999</v>
      </c>
      <c r="W680" s="157">
        <f>SUMIFS('Detail SM Daily-MTD'!KF$14:KF$586,'Detail SM Daily-MTD'!$RY$14:$RY$586,"",'Detail SM Daily-MTD'!$G$14:$G$586,'Block buidling '!$F680)</f>
        <v>546</v>
      </c>
      <c r="X680" s="157">
        <f>SUMIFS('Detail SM Daily-MTD'!KH$14:KH$586,'Detail SM Daily-MTD'!$RY$14:$RY$586,"",'Detail SM Daily-MTD'!$G$14:$G$586,'Block buidling '!$F680)</f>
        <v>621</v>
      </c>
      <c r="Y680" s="158">
        <f t="shared" si="133"/>
        <v>1.1373626373626373</v>
      </c>
      <c r="AA680" s="124">
        <f>SUMIFS('Detail SM Daily-MTD'!MF$14:MF$586,'Detail SM Daily-MTD'!$RY$14:$RY$586,"",'Detail SM Daily-MTD'!$G$14:$G$586,'Block buidling '!$F680)</f>
        <v>8</v>
      </c>
      <c r="AB680" s="124">
        <f>SUMIFS('Detail SM Daily-MTD'!MG$14:MG$586,'Detail SM Daily-MTD'!$RY$14:$RY$586,"",'Detail SM Daily-MTD'!$G$14:$G$586,'Block buidling '!$F680)</f>
        <v>8.0402576489533004</v>
      </c>
      <c r="AC680" s="143">
        <f t="shared" si="134"/>
        <v>1.0050322061191626</v>
      </c>
      <c r="AD680" t="str">
        <f>VLOOKUP($F680,CHOOSE({1,2},'Detail SM Daily-MTD'!$G$14:$G$578,'Detail SM Daily-MTD'!$D$14:$D$578),2,0)</f>
        <v>Phùng Xuân Lượng</v>
      </c>
    </row>
    <row r="681" spans="1:31" hidden="1" outlineLevel="1" x14ac:dyDescent="0.25">
      <c r="A681" t="s">
        <v>70</v>
      </c>
      <c r="B681" t="s">
        <v>699</v>
      </c>
      <c r="C681" t="s">
        <v>700</v>
      </c>
      <c r="D681" t="s">
        <v>721</v>
      </c>
      <c r="E681" t="s">
        <v>827</v>
      </c>
      <c r="F681" t="s">
        <v>1311</v>
      </c>
      <c r="G681" t="s">
        <v>1312</v>
      </c>
      <c r="H681" t="s">
        <v>574</v>
      </c>
      <c r="I681" s="94">
        <v>43556</v>
      </c>
      <c r="J681" s="2">
        <v>29.433333333333334</v>
      </c>
      <c r="K681" t="s">
        <v>568</v>
      </c>
      <c r="L681" s="2">
        <v>158055.44740644452</v>
      </c>
      <c r="M681" s="2">
        <v>159652.67503612229</v>
      </c>
      <c r="N681" s="2">
        <f t="shared" si="137"/>
        <v>16839.848482348738</v>
      </c>
      <c r="O681" s="2">
        <f>+IF($H681&lt;&gt;"MIX",0,SUMIFS('TARGET BY DIS (TRÌNH KÝ)'!$X$15:$X$370,'TARGET BY DIS (TRÌNH KÝ)'!$C$15:$C$370,'Block buidling '!$B681)/COUNTIFS('Block buidling '!$B$4:$B$808,'Block buidling '!$B681,'Block buidling '!$H$4:$H$808,"MIX"))</f>
        <v>2180.5609630110848</v>
      </c>
      <c r="P681" s="2"/>
      <c r="Q681" s="2">
        <f t="shared" si="138"/>
        <v>176492.52351847105</v>
      </c>
      <c r="R681" s="2">
        <f>SUMIFS('Detail SM Daily-MTD'!$GG$14:$GG$839,'Detail SM Daily-MTD'!$G$14:$G$839,'Block buidling '!$F681)</f>
        <v>263334</v>
      </c>
      <c r="S681" s="2">
        <f>SUMIFS('Detail SM Daily-MTD'!$GG$14:$GG$839,'Detail SM Daily-MTD'!$G$14:$G$839,'Block buidling '!$F681)/26*26</f>
        <v>263334</v>
      </c>
      <c r="T681" s="143">
        <f t="shared" si="131"/>
        <v>1.6494180253504631</v>
      </c>
      <c r="U681" s="143">
        <f t="shared" si="132"/>
        <v>1.4920405394534486</v>
      </c>
      <c r="V681">
        <v>1.1599999999999999</v>
      </c>
      <c r="W681" s="157">
        <f>SUMIFS('Detail SM Daily-MTD'!KF$14:KF$586,'Detail SM Daily-MTD'!$RY$14:$RY$586,"",'Detail SM Daily-MTD'!$G$14:$G$586,'Block buidling '!$F681)</f>
        <v>546</v>
      </c>
      <c r="X681" s="157">
        <f>SUMIFS('Detail SM Daily-MTD'!KH$14:KH$586,'Detail SM Daily-MTD'!$RY$14:$RY$586,"",'Detail SM Daily-MTD'!$G$14:$G$586,'Block buidling '!$F681)</f>
        <v>614</v>
      </c>
      <c r="Y681" s="158">
        <f t="shared" si="133"/>
        <v>1.1245421245421245</v>
      </c>
      <c r="AA681" s="124">
        <f>SUMIFS('Detail SM Daily-MTD'!MF$14:MF$586,'Detail SM Daily-MTD'!$RY$14:$RY$586,"",'Detail SM Daily-MTD'!$G$14:$G$586,'Block buidling '!$F681)</f>
        <v>8</v>
      </c>
      <c r="AB681" s="124">
        <f>SUMIFS('Detail SM Daily-MTD'!MG$14:MG$586,'Detail SM Daily-MTD'!$RY$14:$RY$586,"",'Detail SM Daily-MTD'!$G$14:$G$586,'Block buidling '!$F681)</f>
        <v>8.0162866449511405</v>
      </c>
      <c r="AC681" s="143">
        <f t="shared" si="134"/>
        <v>1.0020358306188926</v>
      </c>
      <c r="AD681" t="str">
        <f>VLOOKUP($F681,CHOOSE({1,2},'Detail SM Daily-MTD'!$G$14:$G$578,'Detail SM Daily-MTD'!$D$14:$D$578),2,0)</f>
        <v>Phùng Xuân Lượng</v>
      </c>
    </row>
    <row r="682" spans="1:31" hidden="1" outlineLevel="1" x14ac:dyDescent="0.25">
      <c r="A682" t="s">
        <v>70</v>
      </c>
      <c r="B682" t="s">
        <v>699</v>
      </c>
      <c r="C682" t="s">
        <v>700</v>
      </c>
      <c r="D682" t="s">
        <v>1591</v>
      </c>
      <c r="E682" t="s">
        <v>828</v>
      </c>
      <c r="F682" t="s">
        <v>1694</v>
      </c>
      <c r="G682" t="s">
        <v>1695</v>
      </c>
      <c r="H682" t="s">
        <v>574</v>
      </c>
      <c r="I682" s="94">
        <v>44013</v>
      </c>
      <c r="J682" s="131">
        <v>14.2</v>
      </c>
      <c r="K682" t="s">
        <v>568</v>
      </c>
      <c r="L682" s="131">
        <v>158055.44740644452</v>
      </c>
      <c r="M682" s="131">
        <v>159652.67503612229</v>
      </c>
      <c r="N682" s="2">
        <f t="shared" si="137"/>
        <v>2141.3571030383973</v>
      </c>
      <c r="O682" s="2">
        <f>+IF($H682&lt;&gt;"MIX",0,SUMIFS('TARGET BY DIS (TRÌNH KÝ)'!$X$15:$X$370,'TARGET BY DIS (TRÌNH KÝ)'!$C$15:$C$370,'Block buidling '!$B682)/COUNTIFS('Block buidling '!$B$4:$B$808,'Block buidling '!$B682,'Block buidling '!$H$4:$H$808,"MIX"))</f>
        <v>2180.5609630110848</v>
      </c>
      <c r="P682" s="2"/>
      <c r="Q682" s="131">
        <f t="shared" si="138"/>
        <v>161794.0321391607</v>
      </c>
      <c r="R682" s="2">
        <f>SUMIFS('Detail SM Daily-MTD'!$GG$14:$GG$839,'Detail SM Daily-MTD'!$G$14:$G$839,'Block buidling '!$F682)</f>
        <v>195133</v>
      </c>
      <c r="S682" s="2">
        <f>SUMIFS('Detail SM Daily-MTD'!$GG$14:$GG$839,'Detail SM Daily-MTD'!$G$14:$G$839,'Block buidling '!$F682)/26*26</f>
        <v>195133</v>
      </c>
      <c r="T682" s="143">
        <f t="shared" si="131"/>
        <v>1.2222344533585177</v>
      </c>
      <c r="U682" s="143">
        <f t="shared" si="132"/>
        <v>1.2060580815005841</v>
      </c>
      <c r="V682">
        <v>1.1599999999999999</v>
      </c>
      <c r="W682" s="157">
        <f>SUMIFS('Detail SM Daily-MTD'!KF$14:KF$586,'Detail SM Daily-MTD'!$RY$14:$RY$586,"",'Detail SM Daily-MTD'!$G$14:$G$586,'Block buidling '!$F682)</f>
        <v>546</v>
      </c>
      <c r="X682" s="157">
        <f>SUMIFS('Detail SM Daily-MTD'!KH$14:KH$586,'Detail SM Daily-MTD'!$RY$14:$RY$586,"",'Detail SM Daily-MTD'!$G$14:$G$586,'Block buidling '!$F682)</f>
        <v>604</v>
      </c>
      <c r="Y682" s="158">
        <f t="shared" si="133"/>
        <v>1.1062271062271063</v>
      </c>
      <c r="AA682" s="124">
        <f>SUMIFS('Detail SM Daily-MTD'!MF$14:MF$586,'Detail SM Daily-MTD'!$RY$14:$RY$586,"",'Detail SM Daily-MTD'!$G$14:$G$586,'Block buidling '!$F682)</f>
        <v>8</v>
      </c>
      <c r="AB682" s="124">
        <f>SUMIFS('Detail SM Daily-MTD'!MG$14:MG$586,'Detail SM Daily-MTD'!$RY$14:$RY$586,"",'Detail SM Daily-MTD'!$G$14:$G$586,'Block buidling '!$F682)</f>
        <v>8.0264900662251648</v>
      </c>
      <c r="AC682" s="143">
        <f t="shared" si="134"/>
        <v>1.0033112582781456</v>
      </c>
      <c r="AD682" t="str">
        <f>VLOOKUP($F682,CHOOSE({1,2},'Detail SM Daily-MTD'!$G$14:$G$578,'Detail SM Daily-MTD'!$D$14:$D$578),2,0)</f>
        <v>Phùng Xuân Lượng</v>
      </c>
    </row>
    <row r="683" spans="1:31" hidden="1" outlineLevel="1" x14ac:dyDescent="0.25">
      <c r="A683" t="s">
        <v>70</v>
      </c>
      <c r="B683" t="s">
        <v>910</v>
      </c>
      <c r="C683" t="s">
        <v>60</v>
      </c>
      <c r="D683" t="s">
        <v>375</v>
      </c>
      <c r="E683" t="s">
        <v>825</v>
      </c>
      <c r="F683" t="s">
        <v>1313</v>
      </c>
      <c r="G683" t="s">
        <v>1314</v>
      </c>
      <c r="H683" t="s">
        <v>574</v>
      </c>
      <c r="I683" s="94">
        <v>43801</v>
      </c>
      <c r="J683" s="2">
        <v>21.266666666666666</v>
      </c>
      <c r="K683" t="s">
        <v>568</v>
      </c>
      <c r="L683" s="2">
        <v>158055.44740644452</v>
      </c>
      <c r="M683" s="2">
        <v>150152.67503612227</v>
      </c>
      <c r="N683" s="2">
        <f t="shared" si="137"/>
        <v>1339.074830713027</v>
      </c>
      <c r="O683" s="2">
        <f>+IF($H683&lt;&gt;"MIX",0,SUMIFS('TARGET BY DIS (TRÌNH KÝ)'!$X$15:$X$370,'TARGET BY DIS (TRÌNH KÝ)'!$C$15:$C$370,'Block buidling '!$B683)/COUNTIFS('Block buidling '!$B$4:$B$808,'Block buidling '!$B683,'Block buidling '!$H$4:$H$808,"MIX"))</f>
        <v>-152.77237032225821</v>
      </c>
      <c r="P683" s="2"/>
      <c r="Q683" s="2">
        <f t="shared" si="138"/>
        <v>151491.74986683531</v>
      </c>
      <c r="R683" s="2">
        <f>SUMIFS('Detail SM Daily-MTD'!$GG$14:$GG$839,'Detail SM Daily-MTD'!$G$14:$G$839,'Block buidling '!$F683)</f>
        <v>181945.5</v>
      </c>
      <c r="S683" s="2">
        <f>SUMIFS('Detail SM Daily-MTD'!$GG$14:$GG$839,'Detail SM Daily-MTD'!$G$14:$G$839,'Block buidling '!$F683)/26*26</f>
        <v>181945.5</v>
      </c>
      <c r="T683" s="143">
        <f t="shared" si="131"/>
        <v>1.2117366537507861</v>
      </c>
      <c r="U683" s="143">
        <f t="shared" si="132"/>
        <v>1.2010257994902973</v>
      </c>
      <c r="V683">
        <v>1.17</v>
      </c>
      <c r="W683" s="157">
        <f>SUMIFS('Detail SM Daily-MTD'!KF$14:KF$586,'Detail SM Daily-MTD'!$RY$14:$RY$586,"",'Detail SM Daily-MTD'!$G$14:$G$586,'Block buidling '!$F683)</f>
        <v>546</v>
      </c>
      <c r="X683" s="157">
        <f>SUMIFS('Detail SM Daily-MTD'!KH$14:KH$586,'Detail SM Daily-MTD'!$RY$14:$RY$586,"",'Detail SM Daily-MTD'!$G$14:$G$586,'Block buidling '!$F683)</f>
        <v>560</v>
      </c>
      <c r="Y683" s="158">
        <f t="shared" si="133"/>
        <v>1.0256410256410255</v>
      </c>
      <c r="AA683" s="124">
        <f>SUMIFS('Detail SM Daily-MTD'!MF$14:MF$586,'Detail SM Daily-MTD'!$RY$14:$RY$586,"",'Detail SM Daily-MTD'!$G$14:$G$586,'Block buidling '!$F683)</f>
        <v>8</v>
      </c>
      <c r="AB683" s="124">
        <f>SUMIFS('Detail SM Daily-MTD'!MG$14:MG$586,'Detail SM Daily-MTD'!$RY$14:$RY$586,"",'Detail SM Daily-MTD'!$G$14:$G$586,'Block buidling '!$F683)</f>
        <v>8.1142857142857139</v>
      </c>
      <c r="AC683" s="143">
        <f t="shared" si="134"/>
        <v>1.0142857142857142</v>
      </c>
      <c r="AD683" t="str">
        <f>VLOOKUP($F683,CHOOSE({1,2},'Detail SM Daily-MTD'!$G$14:$G$578,'Detail SM Daily-MTD'!$D$14:$D$578),2,0)</f>
        <v>Nguyễn Anh Biên</v>
      </c>
    </row>
    <row r="684" spans="1:31" hidden="1" outlineLevel="1" x14ac:dyDescent="0.25">
      <c r="A684" t="s">
        <v>70</v>
      </c>
      <c r="B684" t="s">
        <v>910</v>
      </c>
      <c r="C684" t="s">
        <v>60</v>
      </c>
      <c r="D684" t="s">
        <v>376</v>
      </c>
      <c r="E684" t="s">
        <v>826</v>
      </c>
      <c r="F684" t="s">
        <v>1315</v>
      </c>
      <c r="G684" t="s">
        <v>1316</v>
      </c>
      <c r="H684" t="s">
        <v>574</v>
      </c>
      <c r="I684" s="94">
        <v>43318</v>
      </c>
      <c r="J684" s="2">
        <v>37.366666666666667</v>
      </c>
      <c r="K684" t="s">
        <v>568</v>
      </c>
      <c r="L684" s="2">
        <v>158055.44740644452</v>
      </c>
      <c r="M684" s="2">
        <v>150152.67503612227</v>
      </c>
      <c r="N684" s="2">
        <f t="shared" si="137"/>
        <v>2746.5534631916598</v>
      </c>
      <c r="O684" s="2">
        <f>+IF($H684&lt;&gt;"MIX",0,SUMIFS('TARGET BY DIS (TRÌNH KÝ)'!$X$15:$X$370,'TARGET BY DIS (TRÌNH KÝ)'!$C$15:$C$370,'Block buidling '!$B684)/COUNTIFS('Block buidling '!$B$4:$B$808,'Block buidling '!$B684,'Block buidling '!$H$4:$H$808,"MIX"))</f>
        <v>-152.77237032225821</v>
      </c>
      <c r="P684" s="2"/>
      <c r="Q684" s="2">
        <f t="shared" si="138"/>
        <v>152899.22849931393</v>
      </c>
      <c r="R684" s="2">
        <f>SUMIFS('Detail SM Daily-MTD'!$GG$14:$GG$839,'Detail SM Daily-MTD'!$G$14:$G$839,'Block buidling '!$F684)</f>
        <v>188532.5</v>
      </c>
      <c r="S684" s="2">
        <f>SUMIFS('Detail SM Daily-MTD'!$GG$14:$GG$839,'Detail SM Daily-MTD'!$G$14:$G$839,'Block buidling '!$F684)/26*26</f>
        <v>188532.5</v>
      </c>
      <c r="T684" s="143">
        <f t="shared" si="131"/>
        <v>1.255605336066405</v>
      </c>
      <c r="U684" s="143">
        <f t="shared" si="132"/>
        <v>1.2330506952220883</v>
      </c>
      <c r="V684">
        <v>1.17</v>
      </c>
      <c r="W684" s="157">
        <f>SUMIFS('Detail SM Daily-MTD'!KF$14:KF$586,'Detail SM Daily-MTD'!$RY$14:$RY$586,"",'Detail SM Daily-MTD'!$G$14:$G$586,'Block buidling '!$F684)</f>
        <v>546</v>
      </c>
      <c r="X684" s="157">
        <f>SUMIFS('Detail SM Daily-MTD'!KH$14:KH$586,'Detail SM Daily-MTD'!$RY$14:$RY$586,"",'Detail SM Daily-MTD'!$G$14:$G$586,'Block buidling '!$F684)</f>
        <v>560</v>
      </c>
      <c r="Y684" s="158">
        <f t="shared" si="133"/>
        <v>1.0256410256410255</v>
      </c>
      <c r="AA684" s="124">
        <f>SUMIFS('Detail SM Daily-MTD'!MF$14:MF$586,'Detail SM Daily-MTD'!$RY$14:$RY$586,"",'Detail SM Daily-MTD'!$G$14:$G$586,'Block buidling '!$F684)</f>
        <v>8</v>
      </c>
      <c r="AB684" s="124">
        <f>SUMIFS('Detail SM Daily-MTD'!MG$14:MG$586,'Detail SM Daily-MTD'!$RY$14:$RY$586,"",'Detail SM Daily-MTD'!$G$14:$G$586,'Block buidling '!$F684)</f>
        <v>8.1214285714285719</v>
      </c>
      <c r="AC684" s="143">
        <f t="shared" si="134"/>
        <v>1.0151785714285715</v>
      </c>
      <c r="AD684" t="str">
        <f>VLOOKUP($F684,CHOOSE({1,2},'Detail SM Daily-MTD'!$G$14:$G$578,'Detail SM Daily-MTD'!$D$14:$D$578),2,0)</f>
        <v>Nguyễn Anh Biên</v>
      </c>
    </row>
    <row r="685" spans="1:31" hidden="1" outlineLevel="1" x14ac:dyDescent="0.25">
      <c r="A685" t="s">
        <v>70</v>
      </c>
      <c r="B685" t="s">
        <v>910</v>
      </c>
      <c r="C685" t="s">
        <v>60</v>
      </c>
      <c r="D685" t="s">
        <v>377</v>
      </c>
      <c r="E685" t="s">
        <v>827</v>
      </c>
      <c r="F685" t="s">
        <v>2763</v>
      </c>
      <c r="G685" t="s">
        <v>2764</v>
      </c>
      <c r="H685" t="s">
        <v>574</v>
      </c>
      <c r="I685" s="94">
        <v>44418</v>
      </c>
      <c r="J685" s="2">
        <v>0.7</v>
      </c>
      <c r="K685" t="s">
        <v>568</v>
      </c>
      <c r="L685" s="2">
        <v>158055.44740644452</v>
      </c>
      <c r="M685" s="2">
        <v>150152.67503612227</v>
      </c>
      <c r="N685" s="2">
        <f t="shared" si="137"/>
        <v>1981.5346307999425</v>
      </c>
      <c r="O685" s="2">
        <f>+IF($H685&lt;&gt;"MIX",0,SUMIFS('TARGET BY DIS (TRÌNH KÝ)'!$X$15:$X$370,'TARGET BY DIS (TRÌNH KÝ)'!$C$15:$C$370,'Block buidling '!$B685)/COUNTIFS('Block buidling '!$B$4:$B$808,'Block buidling '!$B685,'Block buidling '!$H$4:$H$808,"MIX"))</f>
        <v>-152.77237032225821</v>
      </c>
      <c r="P685" s="2"/>
      <c r="Q685" s="2">
        <f t="shared" si="138"/>
        <v>152134.20966692222</v>
      </c>
      <c r="R685" s="2">
        <f>SUMIFS('Detail SM Daily-MTD'!$GG$14:$GG$839,'Detail SM Daily-MTD'!$G$14:$G$839,'Block buidling '!$F685)</f>
        <v>186533</v>
      </c>
      <c r="S685" s="2">
        <f>SUMIFS('Detail SM Daily-MTD'!$GG$14:$GG$839,'Detail SM Daily-MTD'!$G$14:$G$839,'Block buidling '!$F685)/26*26</f>
        <v>186533</v>
      </c>
      <c r="T685" s="143">
        <f t="shared" si="131"/>
        <v>1.2422888899923075</v>
      </c>
      <c r="U685" s="143">
        <f t="shared" si="132"/>
        <v>1.2261081870303161</v>
      </c>
      <c r="V685">
        <v>1.18</v>
      </c>
      <c r="W685" s="157">
        <f>SUMIFS('Detail SM Daily-MTD'!KF$14:KF$586,'Detail SM Daily-MTD'!$RY$14:$RY$586,"",'Detail SM Daily-MTD'!$G$14:$G$586,'Block buidling '!$F685)</f>
        <v>546</v>
      </c>
      <c r="X685" s="157">
        <f>SUMIFS('Detail SM Daily-MTD'!KH$14:KH$586,'Detail SM Daily-MTD'!$RY$14:$RY$586,"",'Detail SM Daily-MTD'!$G$14:$G$586,'Block buidling '!$F685)</f>
        <v>557</v>
      </c>
      <c r="Y685" s="158">
        <f t="shared" si="133"/>
        <v>1.0201465201465201</v>
      </c>
      <c r="AA685" s="124">
        <f>SUMIFS('Detail SM Daily-MTD'!MF$14:MF$586,'Detail SM Daily-MTD'!$RY$14:$RY$586,"",'Detail SM Daily-MTD'!$G$14:$G$586,'Block buidling '!$F685)</f>
        <v>8</v>
      </c>
      <c r="AB685" s="124">
        <f>SUMIFS('Detail SM Daily-MTD'!MG$14:MG$586,'Detail SM Daily-MTD'!$RY$14:$RY$586,"",'Detail SM Daily-MTD'!$G$14:$G$586,'Block buidling '!$F685)</f>
        <v>8.2549371633752244</v>
      </c>
      <c r="AC685" s="143">
        <f t="shared" si="134"/>
        <v>1.0318671454219031</v>
      </c>
      <c r="AD685" t="str">
        <f>VLOOKUP($F685,CHOOSE({1,2},'Detail SM Daily-MTD'!$G$14:$G$578,'Detail SM Daily-MTD'!$D$14:$D$578),2,0)</f>
        <v>Nguyễn Anh Biên</v>
      </c>
    </row>
    <row r="686" spans="1:31" hidden="1" outlineLevel="1" x14ac:dyDescent="0.25">
      <c r="A686" t="s">
        <v>70</v>
      </c>
      <c r="B686" t="s">
        <v>910</v>
      </c>
      <c r="C686" t="s">
        <v>60</v>
      </c>
      <c r="D686" t="s">
        <v>378</v>
      </c>
      <c r="E686" t="s">
        <v>828</v>
      </c>
      <c r="F686" t="s">
        <v>1547</v>
      </c>
      <c r="G686" t="s">
        <v>1548</v>
      </c>
      <c r="H686" t="s">
        <v>574</v>
      </c>
      <c r="I686" s="94">
        <v>43922</v>
      </c>
      <c r="J686" s="2">
        <v>17.233333333333334</v>
      </c>
      <c r="K686" t="s">
        <v>568</v>
      </c>
      <c r="L686" s="2">
        <v>158055.44740644452</v>
      </c>
      <c r="M686" s="2">
        <v>150152.67503612227</v>
      </c>
      <c r="N686" s="2">
        <f t="shared" si="137"/>
        <v>1544.8440614822539</v>
      </c>
      <c r="O686" s="2">
        <f>+IF($H686&lt;&gt;"MIX",0,SUMIFS('TARGET BY DIS (TRÌNH KÝ)'!$X$15:$X$370,'TARGET BY DIS (TRÌNH KÝ)'!$C$15:$C$370,'Block buidling '!$B686)/COUNTIFS('Block buidling '!$B$4:$B$808,'Block buidling '!$B686,'Block buidling '!$H$4:$H$808,"MIX"))</f>
        <v>-152.77237032225821</v>
      </c>
      <c r="P686" s="2"/>
      <c r="Q686" s="2">
        <f t="shared" si="138"/>
        <v>151697.51909760453</v>
      </c>
      <c r="R686" s="2">
        <f>SUMIFS('Detail SM Daily-MTD'!$GG$14:$GG$839,'Detail SM Daily-MTD'!$G$14:$G$839,'Block buidling '!$F686)</f>
        <v>182908.5</v>
      </c>
      <c r="S686" s="2">
        <f>SUMIFS('Detail SM Daily-MTD'!$GG$14:$GG$839,'Detail SM Daily-MTD'!$G$14:$G$839,'Block buidling '!$F686)/26*26</f>
        <v>182908.5</v>
      </c>
      <c r="T686" s="143">
        <f t="shared" si="131"/>
        <v>1.2181501259035024</v>
      </c>
      <c r="U686" s="143">
        <f t="shared" si="132"/>
        <v>1.2057448341150119</v>
      </c>
      <c r="V686">
        <v>1.17</v>
      </c>
      <c r="W686" s="157">
        <f>SUMIFS('Detail SM Daily-MTD'!KF$14:KF$586,'Detail SM Daily-MTD'!$RY$14:$RY$586,"",'Detail SM Daily-MTD'!$G$14:$G$586,'Block buidling '!$F686)</f>
        <v>546</v>
      </c>
      <c r="X686" s="157">
        <f>SUMIFS('Detail SM Daily-MTD'!KH$14:KH$586,'Detail SM Daily-MTD'!$RY$14:$RY$586,"",'Detail SM Daily-MTD'!$G$14:$G$586,'Block buidling '!$F686)</f>
        <v>556</v>
      </c>
      <c r="Y686" s="158">
        <f t="shared" si="133"/>
        <v>1.0183150183150182</v>
      </c>
      <c r="AA686" s="124">
        <f>SUMIFS('Detail SM Daily-MTD'!MF$14:MF$586,'Detail SM Daily-MTD'!$RY$14:$RY$586,"",'Detail SM Daily-MTD'!$G$14:$G$586,'Block buidling '!$F686)</f>
        <v>8</v>
      </c>
      <c r="AB686" s="124">
        <f>SUMIFS('Detail SM Daily-MTD'!MG$14:MG$586,'Detail SM Daily-MTD'!$RY$14:$RY$586,"",'Detail SM Daily-MTD'!$G$14:$G$586,'Block buidling '!$F686)</f>
        <v>8.1546762589928061</v>
      </c>
      <c r="AC686" s="143">
        <f t="shared" si="134"/>
        <v>1.0193345323741008</v>
      </c>
      <c r="AD686" t="str">
        <f>VLOOKUP($F686,CHOOSE({1,2},'Detail SM Daily-MTD'!$G$14:$G$578,'Detail SM Daily-MTD'!$D$14:$D$578),2,0)</f>
        <v>Nguyễn Anh Biên</v>
      </c>
    </row>
    <row r="687" spans="1:31" hidden="1" outlineLevel="1" x14ac:dyDescent="0.25">
      <c r="A687" t="s">
        <v>70</v>
      </c>
      <c r="B687" t="s">
        <v>910</v>
      </c>
      <c r="C687" t="s">
        <v>60</v>
      </c>
      <c r="D687" t="s">
        <v>379</v>
      </c>
      <c r="E687" t="s">
        <v>829</v>
      </c>
      <c r="F687" t="s">
        <v>2449</v>
      </c>
      <c r="G687" t="s">
        <v>2450</v>
      </c>
      <c r="H687" t="s">
        <v>574</v>
      </c>
      <c r="I687" s="94">
        <v>44291</v>
      </c>
      <c r="J687" s="2">
        <v>4.9333333333333336</v>
      </c>
      <c r="K687" t="s">
        <v>568</v>
      </c>
      <c r="L687" s="2">
        <v>158055.44740644452</v>
      </c>
      <c r="M687" s="2">
        <v>150152.67503612227</v>
      </c>
      <c r="N687" s="2">
        <f t="shared" si="137"/>
        <v>2702.157327925961</v>
      </c>
      <c r="O687" s="2">
        <f>+IF($H687&lt;&gt;"MIX",0,SUMIFS('TARGET BY DIS (TRÌNH KÝ)'!$X$15:$X$370,'TARGET BY DIS (TRÌNH KÝ)'!$C$15:$C$370,'Block buidling '!$B687)/COUNTIFS('Block buidling '!$B$4:$B$808,'Block buidling '!$B687,'Block buidling '!$H$4:$H$808,"MIX"))</f>
        <v>-152.77237032225821</v>
      </c>
      <c r="P687" s="2"/>
      <c r="Q687" s="2">
        <f t="shared" si="138"/>
        <v>152854.83236404823</v>
      </c>
      <c r="R687" s="2">
        <f>SUMIFS('Detail SM Daily-MTD'!$GG$14:$GG$839,'Detail SM Daily-MTD'!$G$14:$G$839,'Block buidling '!$F687)</f>
        <v>185105.5</v>
      </c>
      <c r="S687" s="2">
        <f>SUMIFS('Detail SM Daily-MTD'!$GG$14:$GG$839,'Detail SM Daily-MTD'!$G$14:$G$839,'Block buidling '!$F687)/26*26</f>
        <v>185105.5</v>
      </c>
      <c r="T687" s="143">
        <f t="shared" si="131"/>
        <v>1.2327818998593874</v>
      </c>
      <c r="U687" s="143">
        <f t="shared" si="132"/>
        <v>1.2109888652989502</v>
      </c>
      <c r="V687">
        <v>1.1499999999999999</v>
      </c>
      <c r="W687" s="157">
        <f>SUMIFS('Detail SM Daily-MTD'!KF$14:KF$586,'Detail SM Daily-MTD'!$RY$14:$RY$586,"",'Detail SM Daily-MTD'!$G$14:$G$586,'Block buidling '!$F687)</f>
        <v>546</v>
      </c>
      <c r="X687" s="157">
        <f>SUMIFS('Detail SM Daily-MTD'!KH$14:KH$586,'Detail SM Daily-MTD'!$RY$14:$RY$586,"",'Detail SM Daily-MTD'!$G$14:$G$586,'Block buidling '!$F687)</f>
        <v>556</v>
      </c>
      <c r="Y687" s="158">
        <f t="shared" si="133"/>
        <v>1.0183150183150182</v>
      </c>
      <c r="AA687" s="124">
        <f>SUMIFS('Detail SM Daily-MTD'!MF$14:MF$586,'Detail SM Daily-MTD'!$RY$14:$RY$586,"",'Detail SM Daily-MTD'!$G$14:$G$586,'Block buidling '!$F687)</f>
        <v>8</v>
      </c>
      <c r="AB687" s="124">
        <f>SUMIFS('Detail SM Daily-MTD'!MG$14:MG$586,'Detail SM Daily-MTD'!$RY$14:$RY$586,"",'Detail SM Daily-MTD'!$G$14:$G$586,'Block buidling '!$F687)</f>
        <v>8.4838129496402885</v>
      </c>
      <c r="AC687" s="143">
        <f t="shared" si="134"/>
        <v>1.0604766187050361</v>
      </c>
      <c r="AD687" t="str">
        <f>VLOOKUP($F687,CHOOSE({1,2},'Detail SM Daily-MTD'!$G$14:$G$578,'Detail SM Daily-MTD'!$D$14:$D$578),2,0)</f>
        <v>Nguyễn Anh Biên</v>
      </c>
    </row>
    <row r="688" spans="1:31" hidden="1" outlineLevel="1" x14ac:dyDescent="0.25">
      <c r="A688" t="s">
        <v>70</v>
      </c>
      <c r="B688" t="s">
        <v>910</v>
      </c>
      <c r="C688" t="s">
        <v>60</v>
      </c>
      <c r="D688" t="s">
        <v>380</v>
      </c>
      <c r="E688" t="s">
        <v>830</v>
      </c>
      <c r="F688" t="s">
        <v>1592</v>
      </c>
      <c r="G688" t="s">
        <v>1749</v>
      </c>
      <c r="H688" t="s">
        <v>574</v>
      </c>
      <c r="I688" s="94">
        <v>43964</v>
      </c>
      <c r="J688" s="131">
        <v>15.833333333333334</v>
      </c>
      <c r="K688" t="s">
        <v>568</v>
      </c>
      <c r="L688" s="131">
        <v>158055.44740644452</v>
      </c>
      <c r="M688" s="131">
        <v>150152.67503612227</v>
      </c>
      <c r="N688" s="2">
        <f t="shared" si="137"/>
        <v>2029.1138496650892</v>
      </c>
      <c r="O688" s="2">
        <f>+IF($H688&lt;&gt;"MIX",0,SUMIFS('TARGET BY DIS (TRÌNH KÝ)'!$X$15:$X$370,'TARGET BY DIS (TRÌNH KÝ)'!$C$15:$C$370,'Block buidling '!$B688)/COUNTIFS('Block buidling '!$B$4:$B$808,'Block buidling '!$B688,'Block buidling '!$H$4:$H$808,"MIX"))</f>
        <v>-152.77237032225821</v>
      </c>
      <c r="P688" s="2"/>
      <c r="Q688" s="131">
        <f t="shared" si="138"/>
        <v>152181.78888578736</v>
      </c>
      <c r="R688" s="2">
        <f>SUMIFS('Detail SM Daily-MTD'!$GG$14:$GG$839,'Detail SM Daily-MTD'!$G$14:$G$839,'Block buidling '!$F688)</f>
        <v>182009.5</v>
      </c>
      <c r="S688" s="2">
        <f>SUMIFS('Detail SM Daily-MTD'!$GG$14:$GG$839,'Detail SM Daily-MTD'!$G$14:$G$839,'Block buidling '!$F688)/26*26</f>
        <v>182009.5</v>
      </c>
      <c r="T688" s="143">
        <f t="shared" si="131"/>
        <v>1.2121628865833654</v>
      </c>
      <c r="U688" s="143">
        <f t="shared" si="132"/>
        <v>1.1960005289239857</v>
      </c>
      <c r="V688">
        <v>1.1499999999999999</v>
      </c>
      <c r="W688" s="157">
        <f>SUMIFS('Detail SM Daily-MTD'!KF$14:KF$586,'Detail SM Daily-MTD'!$RY$14:$RY$586,"",'Detail SM Daily-MTD'!$G$14:$G$586,'Block buidling '!$F688)</f>
        <v>546</v>
      </c>
      <c r="X688" s="157">
        <f>SUMIFS('Detail SM Daily-MTD'!KH$14:KH$586,'Detail SM Daily-MTD'!$RY$14:$RY$586,"",'Detail SM Daily-MTD'!$G$14:$G$586,'Block buidling '!$F688)</f>
        <v>558</v>
      </c>
      <c r="Y688" s="158">
        <f t="shared" si="133"/>
        <v>1.0219780219780219</v>
      </c>
      <c r="AA688" s="124">
        <f>SUMIFS('Detail SM Daily-MTD'!MF$14:MF$586,'Detail SM Daily-MTD'!$RY$14:$RY$586,"",'Detail SM Daily-MTD'!$G$14:$G$586,'Block buidling '!$F688)</f>
        <v>8</v>
      </c>
      <c r="AB688" s="124">
        <f>SUMIFS('Detail SM Daily-MTD'!MG$14:MG$586,'Detail SM Daily-MTD'!$RY$14:$RY$586,"",'Detail SM Daily-MTD'!$G$14:$G$586,'Block buidling '!$F688)</f>
        <v>8.1003584229390686</v>
      </c>
      <c r="AC688" s="143">
        <f t="shared" si="134"/>
        <v>1.0125448028673836</v>
      </c>
      <c r="AD688" t="str">
        <f>VLOOKUP($F688,CHOOSE({1,2},'Detail SM Daily-MTD'!$G$14:$G$578,'Detail SM Daily-MTD'!$D$14:$D$578),2,0)</f>
        <v>Nguyễn Anh Biên</v>
      </c>
    </row>
    <row r="689" spans="1:31" hidden="1" outlineLevel="1" x14ac:dyDescent="0.25">
      <c r="A689" t="s">
        <v>70</v>
      </c>
      <c r="B689" t="s">
        <v>911</v>
      </c>
      <c r="C689" t="s">
        <v>61</v>
      </c>
      <c r="D689" t="s">
        <v>381</v>
      </c>
      <c r="E689" t="s">
        <v>825</v>
      </c>
      <c r="F689" t="s">
        <v>1317</v>
      </c>
      <c r="G689" t="s">
        <v>1318</v>
      </c>
      <c r="H689" t="s">
        <v>574</v>
      </c>
      <c r="I689" s="94">
        <v>42917</v>
      </c>
      <c r="J689" s="2">
        <v>50.733333333333334</v>
      </c>
      <c r="K689" t="s">
        <v>568</v>
      </c>
      <c r="L689" s="2">
        <v>158055.44740644452</v>
      </c>
      <c r="M689" s="2">
        <v>163452.67503612229</v>
      </c>
      <c r="N689" s="2">
        <f t="shared" si="137"/>
        <v>3047.6071030383973</v>
      </c>
      <c r="O689" s="2">
        <f>+IF($H689&lt;&gt;"MIX",0,SUMIFS('TARGET BY DIS (TRÌNH KÝ)'!$X$15:$X$370,'TARGET BY DIS (TRÌNH KÝ)'!$C$15:$C$370,'Block buidling '!$B689)/COUNTIFS('Block buidling '!$B$4:$B$808,'Block buidling '!$B689,'Block buidling '!$H$4:$H$808,"MIX"))</f>
        <v>3980.5609630110848</v>
      </c>
      <c r="P689" s="2"/>
      <c r="Q689" s="2">
        <f t="shared" si="138"/>
        <v>166500.2821391607</v>
      </c>
      <c r="R689" s="2">
        <f>SUMIFS('Detail SM Daily-MTD'!$GG$14:$GG$839,'Detail SM Daily-MTD'!$G$14:$G$839,'Block buidling '!$F689)</f>
        <v>203746</v>
      </c>
      <c r="S689" s="2">
        <f>SUMIFS('Detail SM Daily-MTD'!$GG$14:$GG$839,'Detail SM Daily-MTD'!$G$14:$G$839,'Block buidling '!$F689)/26*26</f>
        <v>203746</v>
      </c>
      <c r="T689" s="143">
        <f t="shared" si="131"/>
        <v>1.246513707744294</v>
      </c>
      <c r="U689" s="143">
        <f t="shared" si="132"/>
        <v>1.2236976261079808</v>
      </c>
      <c r="V689">
        <v>1.1599999999999999</v>
      </c>
      <c r="W689" s="157">
        <f>SUMIFS('Detail SM Daily-MTD'!KF$14:KF$586,'Detail SM Daily-MTD'!$RY$14:$RY$586,"",'Detail SM Daily-MTD'!$G$14:$G$586,'Block buidling '!$F689)</f>
        <v>546</v>
      </c>
      <c r="X689" s="157">
        <f>SUMIFS('Detail SM Daily-MTD'!KH$14:KH$586,'Detail SM Daily-MTD'!$RY$14:$RY$586,"",'Detail SM Daily-MTD'!$G$14:$G$586,'Block buidling '!$F689)</f>
        <v>632</v>
      </c>
      <c r="Y689" s="158">
        <f t="shared" si="133"/>
        <v>1.1575091575091576</v>
      </c>
      <c r="AA689" s="124">
        <f>SUMIFS('Detail SM Daily-MTD'!MF$14:MF$586,'Detail SM Daily-MTD'!$RY$14:$RY$586,"",'Detail SM Daily-MTD'!$G$14:$G$586,'Block buidling '!$F689)</f>
        <v>8</v>
      </c>
      <c r="AB689" s="124">
        <f>SUMIFS('Detail SM Daily-MTD'!MG$14:MG$586,'Detail SM Daily-MTD'!$RY$14:$RY$586,"",'Detail SM Daily-MTD'!$G$14:$G$586,'Block buidling '!$F689)</f>
        <v>8.450949367088608</v>
      </c>
      <c r="AC689" s="143">
        <f t="shared" si="134"/>
        <v>1.056368670886076</v>
      </c>
      <c r="AD689" t="str">
        <f>VLOOKUP($F689,CHOOSE({1,2},'Detail SM Daily-MTD'!$G$14:$G$578,'Detail SM Daily-MTD'!$D$14:$D$578),2,0)</f>
        <v>Phùng Xuân Lượng</v>
      </c>
    </row>
    <row r="690" spans="1:31" hidden="1" outlineLevel="1" x14ac:dyDescent="0.25">
      <c r="A690" t="s">
        <v>70</v>
      </c>
      <c r="B690" t="s">
        <v>911</v>
      </c>
      <c r="C690" t="s">
        <v>61</v>
      </c>
      <c r="D690" t="s">
        <v>382</v>
      </c>
      <c r="E690" t="s">
        <v>826</v>
      </c>
      <c r="F690" t="s">
        <v>1319</v>
      </c>
      <c r="G690" t="s">
        <v>950</v>
      </c>
      <c r="H690" t="s">
        <v>574</v>
      </c>
      <c r="I690" s="94">
        <v>43525</v>
      </c>
      <c r="J690" s="2">
        <v>30.466666666666665</v>
      </c>
      <c r="K690" t="s">
        <v>568</v>
      </c>
      <c r="L690" s="2">
        <v>158055.44740644452</v>
      </c>
      <c r="M690" s="2">
        <v>163452.67503612229</v>
      </c>
      <c r="N690" s="2">
        <f t="shared" si="137"/>
        <v>3254.8747192302981</v>
      </c>
      <c r="O690" s="2">
        <f>+IF($H690&lt;&gt;"MIX",0,SUMIFS('TARGET BY DIS (TRÌNH KÝ)'!$X$15:$X$370,'TARGET BY DIS (TRÌNH KÝ)'!$C$15:$C$370,'Block buidling '!$B690)/COUNTIFS('Block buidling '!$B$4:$B$808,'Block buidling '!$B690,'Block buidling '!$H$4:$H$808,"MIX"))</f>
        <v>3980.5609630110848</v>
      </c>
      <c r="P690" s="2"/>
      <c r="Q690" s="2">
        <f t="shared" si="138"/>
        <v>166707.54975535261</v>
      </c>
      <c r="R690" s="2">
        <f>SUMIFS('Detail SM Daily-MTD'!$GG$14:$GG$839,'Detail SM Daily-MTD'!$G$14:$G$839,'Block buidling '!$F690)</f>
        <v>202943</v>
      </c>
      <c r="S690" s="2">
        <f>SUMIFS('Detail SM Daily-MTD'!$GG$14:$GG$839,'Detail SM Daily-MTD'!$G$14:$G$839,'Block buidling '!$F690)/26*26</f>
        <v>202943</v>
      </c>
      <c r="T690" s="143">
        <f t="shared" si="131"/>
        <v>1.2416009707712066</v>
      </c>
      <c r="U690" s="143">
        <f t="shared" si="132"/>
        <v>1.2173593835301628</v>
      </c>
      <c r="V690">
        <v>1.1499999999999999</v>
      </c>
      <c r="W690" s="157">
        <f>SUMIFS('Detail SM Daily-MTD'!KF$14:KF$586,'Detail SM Daily-MTD'!$RY$14:$RY$586,"",'Detail SM Daily-MTD'!$G$14:$G$586,'Block buidling '!$F690)</f>
        <v>546</v>
      </c>
      <c r="X690" s="157">
        <f>SUMIFS('Detail SM Daily-MTD'!KH$14:KH$586,'Detail SM Daily-MTD'!$RY$14:$RY$586,"",'Detail SM Daily-MTD'!$G$14:$G$586,'Block buidling '!$F690)</f>
        <v>655</v>
      </c>
      <c r="Y690" s="158">
        <f t="shared" si="133"/>
        <v>1.1996336996336996</v>
      </c>
      <c r="AA690" s="124">
        <f>SUMIFS('Detail SM Daily-MTD'!MF$14:MF$586,'Detail SM Daily-MTD'!$RY$14:$RY$586,"",'Detail SM Daily-MTD'!$G$14:$G$586,'Block buidling '!$F690)</f>
        <v>8</v>
      </c>
      <c r="AB690" s="124">
        <f>SUMIFS('Detail SM Daily-MTD'!MG$14:MG$586,'Detail SM Daily-MTD'!$RY$14:$RY$586,"",'Detail SM Daily-MTD'!$G$14:$G$586,'Block buidling '!$F690)</f>
        <v>8.3572519083969468</v>
      </c>
      <c r="AC690" s="143">
        <f t="shared" si="134"/>
        <v>1.0446564885496183</v>
      </c>
      <c r="AD690" t="str">
        <f>VLOOKUP($F690,CHOOSE({1,2},'Detail SM Daily-MTD'!$G$14:$G$578,'Detail SM Daily-MTD'!$D$14:$D$578),2,0)</f>
        <v>Phùng Xuân Lượng</v>
      </c>
    </row>
    <row r="691" spans="1:31" hidden="1" outlineLevel="1" x14ac:dyDescent="0.25">
      <c r="A691" t="s">
        <v>70</v>
      </c>
      <c r="B691" t="s">
        <v>911</v>
      </c>
      <c r="C691" t="s">
        <v>61</v>
      </c>
      <c r="D691" t="s">
        <v>383</v>
      </c>
      <c r="E691" t="s">
        <v>827</v>
      </c>
      <c r="F691" t="s">
        <v>2687</v>
      </c>
      <c r="G691" t="s">
        <v>2688</v>
      </c>
      <c r="H691" t="s">
        <v>574</v>
      </c>
      <c r="I691" s="94">
        <v>44389</v>
      </c>
      <c r="J691" s="2">
        <v>1.6666666666666667</v>
      </c>
      <c r="K691" t="s">
        <v>568</v>
      </c>
      <c r="L691" s="2">
        <v>158055.44740644452</v>
      </c>
      <c r="M691" s="2">
        <v>163452.67503612229</v>
      </c>
      <c r="N691" s="2">
        <f t="shared" si="137"/>
        <v>3327.1329651073611</v>
      </c>
      <c r="O691" s="2">
        <f>+IF($H691&lt;&gt;"MIX",0,SUMIFS('TARGET BY DIS (TRÌNH KÝ)'!$X$15:$X$370,'TARGET BY DIS (TRÌNH KÝ)'!$C$15:$C$370,'Block buidling '!$B691)/COUNTIFS('Block buidling '!$B$4:$B$808,'Block buidling '!$B691,'Block buidling '!$H$4:$H$808,"MIX"))</f>
        <v>3980.5609630110848</v>
      </c>
      <c r="P691" s="2"/>
      <c r="Q691" s="2">
        <f t="shared" si="138"/>
        <v>166779.80800122966</v>
      </c>
      <c r="R691" s="2">
        <f>SUMIFS('Detail SM Daily-MTD'!$GG$14:$GG$839,'Detail SM Daily-MTD'!$G$14:$G$839,'Block buidling '!$F691)</f>
        <v>205043</v>
      </c>
      <c r="S691" s="2">
        <f>SUMIFS('Detail SM Daily-MTD'!$GG$14:$GG$839,'Detail SM Daily-MTD'!$G$14:$G$839,'Block buidling '!$F691)/26*26</f>
        <v>205043</v>
      </c>
      <c r="T691" s="143">
        <f t="shared" si="131"/>
        <v>1.2544487262425434</v>
      </c>
      <c r="U691" s="143">
        <f t="shared" si="132"/>
        <v>1.229423408369005</v>
      </c>
      <c r="V691">
        <v>1.1599999999999999</v>
      </c>
      <c r="W691" s="157">
        <f>SUMIFS('Detail SM Daily-MTD'!KF$14:KF$586,'Detail SM Daily-MTD'!$RY$14:$RY$586,"",'Detail SM Daily-MTD'!$G$14:$G$586,'Block buidling '!$F691)</f>
        <v>546</v>
      </c>
      <c r="X691" s="157">
        <f>SUMIFS('Detail SM Daily-MTD'!KH$14:KH$586,'Detail SM Daily-MTD'!$RY$14:$RY$586,"",'Detail SM Daily-MTD'!$G$14:$G$586,'Block buidling '!$F691)</f>
        <v>602</v>
      </c>
      <c r="Y691" s="158">
        <f t="shared" si="133"/>
        <v>1.1025641025641026</v>
      </c>
      <c r="AA691" s="124">
        <f>SUMIFS('Detail SM Daily-MTD'!MF$14:MF$586,'Detail SM Daily-MTD'!$RY$14:$RY$586,"",'Detail SM Daily-MTD'!$G$14:$G$586,'Block buidling '!$F691)</f>
        <v>8</v>
      </c>
      <c r="AB691" s="124">
        <f>SUMIFS('Detail SM Daily-MTD'!MG$14:MG$586,'Detail SM Daily-MTD'!$RY$14:$RY$586,"",'Detail SM Daily-MTD'!$G$14:$G$586,'Block buidling '!$F691)</f>
        <v>8.6196013289036539</v>
      </c>
      <c r="AC691" s="143">
        <f t="shared" si="134"/>
        <v>1.0774501661129567</v>
      </c>
      <c r="AD691" t="str">
        <f>VLOOKUP($F691,CHOOSE({1,2},'Detail SM Daily-MTD'!$G$14:$G$578,'Detail SM Daily-MTD'!$D$14:$D$578),2,0)</f>
        <v>Phùng Xuân Lượng</v>
      </c>
    </row>
    <row r="692" spans="1:31" hidden="1" outlineLevel="1" x14ac:dyDescent="0.25">
      <c r="A692" t="s">
        <v>70</v>
      </c>
      <c r="B692" t="s">
        <v>911</v>
      </c>
      <c r="C692" t="s">
        <v>61</v>
      </c>
      <c r="D692" t="s">
        <v>384</v>
      </c>
      <c r="E692" t="s">
        <v>828</v>
      </c>
      <c r="F692" t="s">
        <v>1701</v>
      </c>
      <c r="G692" t="s">
        <v>1702</v>
      </c>
      <c r="H692" t="s">
        <v>574</v>
      </c>
      <c r="I692" s="94">
        <v>44013</v>
      </c>
      <c r="J692" s="131">
        <v>14.2</v>
      </c>
      <c r="K692" t="s">
        <v>568</v>
      </c>
      <c r="L692" s="131">
        <v>158055.44740644452</v>
      </c>
      <c r="M692" s="131">
        <v>163452.67503612229</v>
      </c>
      <c r="N692" s="2">
        <f t="shared" si="137"/>
        <v>3635.5268931433457</v>
      </c>
      <c r="O692" s="2">
        <f>+IF($H692&lt;&gt;"MIX",0,SUMIFS('TARGET BY DIS (TRÌNH KÝ)'!$X$15:$X$370,'TARGET BY DIS (TRÌNH KÝ)'!$C$15:$C$370,'Block buidling '!$B692)/COUNTIFS('Block buidling '!$B$4:$B$808,'Block buidling '!$B692,'Block buidling '!$H$4:$H$808,"MIX"))</f>
        <v>3980.5609630110848</v>
      </c>
      <c r="P692" s="2"/>
      <c r="Q692" s="131">
        <f t="shared" si="138"/>
        <v>167088.20192926563</v>
      </c>
      <c r="R692" s="2">
        <f>SUMIFS('Detail SM Daily-MTD'!$GG$14:$GG$839,'Detail SM Daily-MTD'!$G$14:$G$839,'Block buidling '!$F692)</f>
        <v>204694</v>
      </c>
      <c r="S692" s="2">
        <f>SUMIFS('Detail SM Daily-MTD'!$GG$14:$GG$839,'Detail SM Daily-MTD'!$G$14:$G$839,'Block buidling '!$F692)/26*26</f>
        <v>204694</v>
      </c>
      <c r="T692" s="143">
        <f t="shared" si="131"/>
        <v>1.2523135516427832</v>
      </c>
      <c r="U692" s="143">
        <f t="shared" si="132"/>
        <v>1.2250655500300029</v>
      </c>
      <c r="V692">
        <v>1.1499999999999999</v>
      </c>
      <c r="W692" s="157">
        <f>SUMIFS('Detail SM Daily-MTD'!KF$14:KF$586,'Detail SM Daily-MTD'!$RY$14:$RY$586,"",'Detail SM Daily-MTD'!$G$14:$G$586,'Block buidling '!$F692)</f>
        <v>546</v>
      </c>
      <c r="X692" s="157">
        <f>SUMIFS('Detail SM Daily-MTD'!KH$14:KH$586,'Detail SM Daily-MTD'!$RY$14:$RY$586,"",'Detail SM Daily-MTD'!$G$14:$G$586,'Block buidling '!$F692)</f>
        <v>606</v>
      </c>
      <c r="Y692" s="158">
        <f t="shared" si="133"/>
        <v>1.1098901098901099</v>
      </c>
      <c r="AA692" s="124">
        <f>SUMIFS('Detail SM Daily-MTD'!MF$14:MF$586,'Detail SM Daily-MTD'!$RY$14:$RY$586,"",'Detail SM Daily-MTD'!$G$14:$G$586,'Block buidling '!$F692)</f>
        <v>8</v>
      </c>
      <c r="AB692" s="124">
        <f>SUMIFS('Detail SM Daily-MTD'!MG$14:MG$586,'Detail SM Daily-MTD'!$RY$14:$RY$586,"",'Detail SM Daily-MTD'!$G$14:$G$586,'Block buidling '!$F692)</f>
        <v>8.3861386138613856</v>
      </c>
      <c r="AC692" s="143">
        <f t="shared" si="134"/>
        <v>1.0482673267326732</v>
      </c>
      <c r="AD692" t="str">
        <f>VLOOKUP($F692,CHOOSE({1,2},'Detail SM Daily-MTD'!$G$14:$G$578,'Detail SM Daily-MTD'!$D$14:$D$578),2,0)</f>
        <v>Phùng Xuân Lượng</v>
      </c>
    </row>
    <row r="693" spans="1:31" hidden="1" outlineLevel="1" x14ac:dyDescent="0.25">
      <c r="A693" t="s">
        <v>70</v>
      </c>
      <c r="B693" t="s">
        <v>912</v>
      </c>
      <c r="C693" t="s">
        <v>58</v>
      </c>
      <c r="D693" t="s">
        <v>369</v>
      </c>
      <c r="E693" t="s">
        <v>825</v>
      </c>
      <c r="F693" t="s">
        <v>2411</v>
      </c>
      <c r="G693" t="s">
        <v>2412</v>
      </c>
      <c r="H693" t="s">
        <v>574</v>
      </c>
      <c r="I693" s="94">
        <v>44270</v>
      </c>
      <c r="J693" s="2">
        <v>5.6333333333333337</v>
      </c>
      <c r="K693" t="s">
        <v>568</v>
      </c>
      <c r="L693" s="2">
        <v>158055.44740644452</v>
      </c>
      <c r="M693" s="2">
        <v>133052.67503612229</v>
      </c>
      <c r="N693" s="2">
        <f t="shared" si="137"/>
        <v>934.07700368129008</v>
      </c>
      <c r="O693" s="2">
        <f>+IF($H693&lt;&gt;"MIX",0,SUMIFS('TARGET BY DIS (TRÌNH KÝ)'!$X$15:$X$370,'TARGET BY DIS (TRÌNH KÝ)'!$C$15:$C$370,'Block buidling '!$B693)/COUNTIFS('Block buidling '!$B$4:$B$808,'Block buidling '!$B693,'Block buidling '!$H$4:$H$808,"MIX"))</f>
        <v>580.56096301108482</v>
      </c>
      <c r="P693" s="2"/>
      <c r="Q693" s="2">
        <f t="shared" si="138"/>
        <v>133986.7520398036</v>
      </c>
      <c r="R693" s="2">
        <f>SUMIFS('Detail SM Daily-MTD'!$GG$14:$GG$839,'Detail SM Daily-MTD'!$G$14:$G$839,'Block buidling '!$F693)</f>
        <v>161411</v>
      </c>
      <c r="S693" s="2">
        <f>SUMIFS('Detail SM Daily-MTD'!$GG$14:$GG$839,'Detail SM Daily-MTD'!$G$14:$G$839,'Block buidling '!$F693)/26*26</f>
        <v>161411</v>
      </c>
      <c r="T693" s="143">
        <f t="shared" si="131"/>
        <v>1.2131360752888187</v>
      </c>
      <c r="U693" s="143">
        <f t="shared" si="132"/>
        <v>1.2046788025136206</v>
      </c>
      <c r="V693">
        <v>1.18</v>
      </c>
      <c r="W693" s="157">
        <f>SUMIFS('Detail SM Daily-MTD'!KF$14:KF$586,'Detail SM Daily-MTD'!$RY$14:$RY$586,"",'Detail SM Daily-MTD'!$G$14:$G$586,'Block buidling '!$F693)</f>
        <v>546</v>
      </c>
      <c r="X693" s="157">
        <f>SUMIFS('Detail SM Daily-MTD'!KH$14:KH$586,'Detail SM Daily-MTD'!$RY$14:$RY$586,"",'Detail SM Daily-MTD'!$G$14:$G$586,'Block buidling '!$F693)</f>
        <v>621</v>
      </c>
      <c r="Y693" s="158">
        <f t="shared" si="133"/>
        <v>1.1373626373626373</v>
      </c>
      <c r="AA693" s="124">
        <f>SUMIFS('Detail SM Daily-MTD'!MF$14:MF$586,'Detail SM Daily-MTD'!$RY$14:$RY$586,"",'Detail SM Daily-MTD'!$G$14:$G$586,'Block buidling '!$F693)</f>
        <v>8</v>
      </c>
      <c r="AB693" s="124">
        <f>SUMIFS('Detail SM Daily-MTD'!MG$14:MG$586,'Detail SM Daily-MTD'!$RY$14:$RY$586,"",'Detail SM Daily-MTD'!$G$14:$G$586,'Block buidling '!$F693)</f>
        <v>8.122383252818036</v>
      </c>
      <c r="AC693" s="143">
        <f t="shared" si="134"/>
        <v>1.0152979066022545</v>
      </c>
      <c r="AD693" t="str">
        <f>VLOOKUP($F693,CHOOSE({1,2},'Detail SM Daily-MTD'!$G$14:$G$578,'Detail SM Daily-MTD'!$D$14:$D$578),2,0)</f>
        <v>Đinh Thanh Tùng</v>
      </c>
    </row>
    <row r="694" spans="1:31" hidden="1" outlineLevel="1" x14ac:dyDescent="0.25">
      <c r="A694" t="s">
        <v>70</v>
      </c>
      <c r="B694" t="s">
        <v>912</v>
      </c>
      <c r="C694" t="s">
        <v>58</v>
      </c>
      <c r="D694" t="s">
        <v>370</v>
      </c>
      <c r="E694" t="s">
        <v>826</v>
      </c>
      <c r="F694" t="s">
        <v>2451</v>
      </c>
      <c r="G694" t="s">
        <v>2452</v>
      </c>
      <c r="H694" t="s">
        <v>574</v>
      </c>
      <c r="I694" s="94">
        <v>44298</v>
      </c>
      <c r="J694" s="2">
        <v>4.7</v>
      </c>
      <c r="K694" t="s">
        <v>568</v>
      </c>
      <c r="L694" s="2">
        <v>158055.44740644452</v>
      </c>
      <c r="M694" s="2">
        <v>133052.67503612229</v>
      </c>
      <c r="N694" s="2">
        <f t="shared" si="137"/>
        <v>1565.7105513142596</v>
      </c>
      <c r="O694" s="2">
        <f>+IF($H694&lt;&gt;"MIX",0,SUMIFS('TARGET BY DIS (TRÌNH KÝ)'!$X$15:$X$370,'TARGET BY DIS (TRÌNH KÝ)'!$C$15:$C$370,'Block buidling '!$B694)/COUNTIFS('Block buidling '!$B$4:$B$808,'Block buidling '!$B694,'Block buidling '!$H$4:$H$808,"MIX"))</f>
        <v>580.56096301108482</v>
      </c>
      <c r="P694" s="2"/>
      <c r="Q694" s="2">
        <f t="shared" si="138"/>
        <v>134618.38558743655</v>
      </c>
      <c r="R694" s="2">
        <f>SUMIFS('Detail SM Daily-MTD'!$GG$14:$GG$839,'Detail SM Daily-MTD'!$G$14:$G$839,'Block buidling '!$F694)</f>
        <v>161606</v>
      </c>
      <c r="S694" s="2">
        <f>SUMIFS('Detail SM Daily-MTD'!$GG$14:$GG$839,'Detail SM Daily-MTD'!$G$14:$G$839,'Block buidling '!$F694)/26*26</f>
        <v>161606</v>
      </c>
      <c r="T694" s="143">
        <f t="shared" si="131"/>
        <v>1.2146016602531726</v>
      </c>
      <c r="U694" s="143">
        <f t="shared" si="132"/>
        <v>1.2004749521753446</v>
      </c>
      <c r="V694">
        <v>1.1599999999999999</v>
      </c>
      <c r="W694" s="157">
        <f>SUMIFS('Detail SM Daily-MTD'!KF$14:KF$586,'Detail SM Daily-MTD'!$RY$14:$RY$586,"",'Detail SM Daily-MTD'!$G$14:$G$586,'Block buidling '!$F694)</f>
        <v>546</v>
      </c>
      <c r="X694" s="157">
        <f>SUMIFS('Detail SM Daily-MTD'!KH$14:KH$586,'Detail SM Daily-MTD'!$RY$14:$RY$586,"",'Detail SM Daily-MTD'!$G$14:$G$586,'Block buidling '!$F694)</f>
        <v>621</v>
      </c>
      <c r="Y694" s="158">
        <f t="shared" si="133"/>
        <v>1.1373626373626373</v>
      </c>
      <c r="AA694" s="124">
        <f>SUMIFS('Detail SM Daily-MTD'!MF$14:MF$586,'Detail SM Daily-MTD'!$RY$14:$RY$586,"",'Detail SM Daily-MTD'!$G$14:$G$586,'Block buidling '!$F694)</f>
        <v>8</v>
      </c>
      <c r="AB694" s="124">
        <f>SUMIFS('Detail SM Daily-MTD'!MG$14:MG$586,'Detail SM Daily-MTD'!$RY$14:$RY$586,"",'Detail SM Daily-MTD'!$G$14:$G$586,'Block buidling '!$F694)</f>
        <v>8.0257648953301128</v>
      </c>
      <c r="AC694" s="143">
        <f t="shared" si="134"/>
        <v>1.0032206119162641</v>
      </c>
      <c r="AD694" t="str">
        <f>VLOOKUP($F694,CHOOSE({1,2},'Detail SM Daily-MTD'!$G$14:$G$578,'Detail SM Daily-MTD'!$D$14:$D$578),2,0)</f>
        <v>Đinh Thanh Tùng</v>
      </c>
    </row>
    <row r="695" spans="1:31" hidden="1" outlineLevel="1" x14ac:dyDescent="0.25">
      <c r="A695" t="s">
        <v>70</v>
      </c>
      <c r="B695" t="s">
        <v>912</v>
      </c>
      <c r="C695" t="s">
        <v>58</v>
      </c>
      <c r="D695" t="s">
        <v>371</v>
      </c>
      <c r="E695" t="s">
        <v>827</v>
      </c>
      <c r="F695" t="s">
        <v>2143</v>
      </c>
      <c r="G695" t="s">
        <v>2144</v>
      </c>
      <c r="H695" t="s">
        <v>574</v>
      </c>
      <c r="I695" s="94">
        <v>44197</v>
      </c>
      <c r="J695" s="2">
        <v>8.0666666666666664</v>
      </c>
      <c r="K695" t="s">
        <v>568</v>
      </c>
      <c r="L695" s="2">
        <v>158055.44740644452</v>
      </c>
      <c r="M695" s="2">
        <v>133052.67503612229</v>
      </c>
      <c r="N695" s="2">
        <f t="shared" si="137"/>
        <v>1254.9936341318244</v>
      </c>
      <c r="O695" s="2">
        <f>+IF($H695&lt;&gt;"MIX",0,SUMIFS('TARGET BY DIS (TRÌNH KÝ)'!$X$15:$X$370,'TARGET BY DIS (TRÌNH KÝ)'!$C$15:$C$370,'Block buidling '!$B695)/COUNTIFS('Block buidling '!$B$4:$B$808,'Block buidling '!$B695,'Block buidling '!$H$4:$H$808,"MIX"))</f>
        <v>580.56096301108482</v>
      </c>
      <c r="P695" s="2"/>
      <c r="Q695" s="2">
        <f t="shared" si="138"/>
        <v>134307.66867025412</v>
      </c>
      <c r="R695" s="2">
        <f>SUMIFS('Detail SM Daily-MTD'!$GG$14:$GG$839,'Detail SM Daily-MTD'!$G$14:$G$839,'Block buidling '!$F695)</f>
        <v>161545</v>
      </c>
      <c r="S695" s="2">
        <f>SUMIFS('Detail SM Daily-MTD'!$GG$14:$GG$839,'Detail SM Daily-MTD'!$G$14:$G$839,'Block buidling '!$F695)/26*26</f>
        <v>161545</v>
      </c>
      <c r="T695" s="143">
        <f t="shared" si="131"/>
        <v>1.2141431952130415</v>
      </c>
      <c r="U695" s="143">
        <f t="shared" si="132"/>
        <v>1.2027980352828378</v>
      </c>
      <c r="V695">
        <v>1.17</v>
      </c>
      <c r="W695" s="157">
        <f>SUMIFS('Detail SM Daily-MTD'!KF$14:KF$586,'Detail SM Daily-MTD'!$RY$14:$RY$586,"",'Detail SM Daily-MTD'!$G$14:$G$586,'Block buidling '!$F695)</f>
        <v>546</v>
      </c>
      <c r="X695" s="157">
        <f>SUMIFS('Detail SM Daily-MTD'!KH$14:KH$586,'Detail SM Daily-MTD'!$RY$14:$RY$586,"",'Detail SM Daily-MTD'!$G$14:$G$586,'Block buidling '!$F695)</f>
        <v>624</v>
      </c>
      <c r="Y695" s="158">
        <f t="shared" si="133"/>
        <v>1.1428571428571428</v>
      </c>
      <c r="AA695" s="124">
        <f>SUMIFS('Detail SM Daily-MTD'!MF$14:MF$586,'Detail SM Daily-MTD'!$RY$14:$RY$586,"",'Detail SM Daily-MTD'!$G$14:$G$586,'Block buidling '!$F695)</f>
        <v>8</v>
      </c>
      <c r="AB695" s="124">
        <f>SUMIFS('Detail SM Daily-MTD'!MG$14:MG$586,'Detail SM Daily-MTD'!$RY$14:$RY$586,"",'Detail SM Daily-MTD'!$G$14:$G$586,'Block buidling '!$F695)</f>
        <v>8.1121794871794872</v>
      </c>
      <c r="AC695" s="143">
        <f t="shared" si="134"/>
        <v>1.0140224358974359</v>
      </c>
      <c r="AD695" t="str">
        <f>VLOOKUP($F695,CHOOSE({1,2},'Detail SM Daily-MTD'!$G$14:$G$578,'Detail SM Daily-MTD'!$D$14:$D$578),2,0)</f>
        <v>Đinh Thanh Tùng</v>
      </c>
    </row>
    <row r="696" spans="1:31" hidden="1" outlineLevel="1" x14ac:dyDescent="0.25">
      <c r="A696" t="s">
        <v>70</v>
      </c>
      <c r="B696" t="s">
        <v>912</v>
      </c>
      <c r="C696" t="s">
        <v>58</v>
      </c>
      <c r="D696" t="s">
        <v>372</v>
      </c>
      <c r="E696" t="s">
        <v>828</v>
      </c>
      <c r="F696" t="s">
        <v>2637</v>
      </c>
      <c r="G696" t="s">
        <v>2638</v>
      </c>
      <c r="H696" t="s">
        <v>574</v>
      </c>
      <c r="I696" s="94">
        <v>44348</v>
      </c>
      <c r="J696" s="131">
        <v>3.0333333333333332</v>
      </c>
      <c r="K696" t="s">
        <v>568</v>
      </c>
      <c r="L696" s="131">
        <v>158055.44740644452</v>
      </c>
      <c r="M696" s="131">
        <v>133052.67503612229</v>
      </c>
      <c r="N696" s="2">
        <f t="shared" si="137"/>
        <v>1613.9864133832234</v>
      </c>
      <c r="O696" s="2">
        <f>+IF($H696&lt;&gt;"MIX",0,SUMIFS('TARGET BY DIS (TRÌNH KÝ)'!$X$15:$X$370,'TARGET BY DIS (TRÌNH KÝ)'!$C$15:$C$370,'Block buidling '!$B696)/COUNTIFS('Block buidling '!$B$4:$B$808,'Block buidling '!$B696,'Block buidling '!$H$4:$H$808,"MIX"))</f>
        <v>580.56096301108482</v>
      </c>
      <c r="P696" s="2"/>
      <c r="Q696" s="131">
        <f t="shared" si="138"/>
        <v>134666.66144950551</v>
      </c>
      <c r="R696" s="2">
        <f>SUMIFS('Detail SM Daily-MTD'!$GG$14:$GG$839,'Detail SM Daily-MTD'!$G$14:$G$839,'Block buidling '!$F696)</f>
        <v>161830</v>
      </c>
      <c r="S696" s="2">
        <f>SUMIFS('Detail SM Daily-MTD'!$GG$14:$GG$839,'Detail SM Daily-MTD'!$G$14:$G$839,'Block buidling '!$F696)/26*26</f>
        <v>161830</v>
      </c>
      <c r="T696" s="143">
        <f t="shared" si="131"/>
        <v>1.2162852040070971</v>
      </c>
      <c r="U696" s="143">
        <f t="shared" si="132"/>
        <v>1.2017079673478028</v>
      </c>
      <c r="V696">
        <v>1.1599999999999999</v>
      </c>
      <c r="W696" s="157">
        <f>SUMIFS('Detail SM Daily-MTD'!KF$14:KF$586,'Detail SM Daily-MTD'!$RY$14:$RY$586,"",'Detail SM Daily-MTD'!$G$14:$G$586,'Block buidling '!$F696)</f>
        <v>546</v>
      </c>
      <c r="X696" s="157">
        <f>SUMIFS('Detail SM Daily-MTD'!KH$14:KH$586,'Detail SM Daily-MTD'!$RY$14:$RY$586,"",'Detail SM Daily-MTD'!$G$14:$G$586,'Block buidling '!$F696)</f>
        <v>621</v>
      </c>
      <c r="Y696" s="158">
        <f t="shared" si="133"/>
        <v>1.1373626373626373</v>
      </c>
      <c r="AA696" s="124">
        <f>SUMIFS('Detail SM Daily-MTD'!MF$14:MF$586,'Detail SM Daily-MTD'!$RY$14:$RY$586,"",'Detail SM Daily-MTD'!$G$14:$G$586,'Block buidling '!$F696)</f>
        <v>8</v>
      </c>
      <c r="AB696" s="124">
        <f>SUMIFS('Detail SM Daily-MTD'!MG$14:MG$586,'Detail SM Daily-MTD'!$RY$14:$RY$586,"",'Detail SM Daily-MTD'!$G$14:$G$586,'Block buidling '!$F696)</f>
        <v>8.0305958132045081</v>
      </c>
      <c r="AC696" s="143">
        <f t="shared" si="134"/>
        <v>1.0038244766505635</v>
      </c>
      <c r="AD696" t="str">
        <f>VLOOKUP($F696,CHOOSE({1,2},'Detail SM Daily-MTD'!$G$14:$G$578,'Detail SM Daily-MTD'!$D$14:$D$578),2,0)</f>
        <v>Đinh Thanh Tùng</v>
      </c>
    </row>
    <row r="697" spans="1:31" hidden="1" outlineLevel="1" x14ac:dyDescent="0.25">
      <c r="A697" t="s">
        <v>70</v>
      </c>
      <c r="B697" t="s">
        <v>2495</v>
      </c>
      <c r="C697" t="s">
        <v>2096</v>
      </c>
      <c r="D697" t="s">
        <v>2097</v>
      </c>
      <c r="E697" t="s">
        <v>825</v>
      </c>
      <c r="F697" t="s">
        <v>2413</v>
      </c>
      <c r="G697" t="s">
        <v>2414</v>
      </c>
      <c r="H697" t="s">
        <v>574</v>
      </c>
      <c r="I697" s="94">
        <v>44228</v>
      </c>
      <c r="J697" s="2">
        <v>7.0333333333333332</v>
      </c>
      <c r="K697" t="s">
        <v>568</v>
      </c>
      <c r="L697" s="2">
        <v>158055.44740644452</v>
      </c>
      <c r="M697" s="2">
        <v>133052.67503612229</v>
      </c>
      <c r="N697" s="2">
        <f t="shared" si="137"/>
        <v>4163.9498850372256</v>
      </c>
      <c r="O697" s="2">
        <f>+IF($H697&lt;&gt;"MIX",0,SUMIFS('TARGET BY DIS (TRÌNH KÝ)'!$X$15:$X$370,'TARGET BY DIS (TRÌNH KÝ)'!$C$15:$C$370,'Block buidling '!$B697)/COUNTIFS('Block buidling '!$B$4:$B$808,'Block buidling '!$B697,'Block buidling '!$H$4:$H$808,"MIX"))</f>
        <v>2580.5609630110753</v>
      </c>
      <c r="P697" s="2"/>
      <c r="Q697" s="2">
        <f t="shared" si="138"/>
        <v>137216.62492115953</v>
      </c>
      <c r="R697" s="2">
        <f>SUMIFS('Detail SM Daily-MTD'!$GG$14:$GG$839,'Detail SM Daily-MTD'!$G$14:$G$839,'Block buidling '!$F697)</f>
        <v>176656</v>
      </c>
      <c r="S697" s="2">
        <f>SUMIFS('Detail SM Daily-MTD'!$GG$14:$GG$839,'Detail SM Daily-MTD'!$G$14:$G$839,'Block buidling '!$F697)/26*26</f>
        <v>176656</v>
      </c>
      <c r="T697" s="143">
        <f t="shared" si="131"/>
        <v>1.32771475621997</v>
      </c>
      <c r="U697" s="143">
        <f t="shared" si="132"/>
        <v>1.2874241740131791</v>
      </c>
      <c r="V697">
        <v>1.18</v>
      </c>
      <c r="W697" s="157">
        <f>SUMIFS('Detail SM Daily-MTD'!KF$14:KF$586,'Detail SM Daily-MTD'!$RY$14:$RY$586,"",'Detail SM Daily-MTD'!$G$14:$G$586,'Block buidling '!$F697)</f>
        <v>546</v>
      </c>
      <c r="X697" s="157">
        <f>SUMIFS('Detail SM Daily-MTD'!KH$14:KH$586,'Detail SM Daily-MTD'!$RY$14:$RY$586,"",'Detail SM Daily-MTD'!$G$14:$G$586,'Block buidling '!$F697)</f>
        <v>619</v>
      </c>
      <c r="Y697" s="158">
        <f t="shared" si="133"/>
        <v>1.1336996336996337</v>
      </c>
      <c r="AA697" s="124">
        <f>SUMIFS('Detail SM Daily-MTD'!MF$14:MF$586,'Detail SM Daily-MTD'!$RY$14:$RY$586,"",'Detail SM Daily-MTD'!$G$14:$G$586,'Block buidling '!$F697)</f>
        <v>8</v>
      </c>
      <c r="AB697" s="124">
        <f>SUMIFS('Detail SM Daily-MTD'!MG$14:MG$586,'Detail SM Daily-MTD'!$RY$14:$RY$586,"",'Detail SM Daily-MTD'!$G$14:$G$586,'Block buidling '!$F697)</f>
        <v>7.9838449111470116</v>
      </c>
      <c r="AC697" s="143">
        <f t="shared" si="134"/>
        <v>0.99798061389337644</v>
      </c>
      <c r="AD697" t="str">
        <f>VLOOKUP($F697,CHOOSE({1,2},'Detail SM Daily-MTD'!$G$14:$G$578,'Detail SM Daily-MTD'!$D$14:$D$578),2,0)</f>
        <v>Đinh Thanh Tùng</v>
      </c>
    </row>
    <row r="698" spans="1:31" hidden="1" outlineLevel="1" x14ac:dyDescent="0.25">
      <c r="A698" t="s">
        <v>70</v>
      </c>
      <c r="B698" t="s">
        <v>2495</v>
      </c>
      <c r="C698" t="s">
        <v>2096</v>
      </c>
      <c r="D698" t="s">
        <v>2098</v>
      </c>
      <c r="E698" t="s">
        <v>826</v>
      </c>
      <c r="F698" t="s">
        <v>1986</v>
      </c>
      <c r="G698" t="s">
        <v>1987</v>
      </c>
      <c r="H698" t="s">
        <v>574</v>
      </c>
      <c r="I698" s="94">
        <v>44137</v>
      </c>
      <c r="J698" s="2">
        <v>10.066666666666666</v>
      </c>
      <c r="K698" t="s">
        <v>568</v>
      </c>
      <c r="L698" s="2">
        <v>158055.44740644452</v>
      </c>
      <c r="M698" s="2">
        <v>133052.67503612229</v>
      </c>
      <c r="N698" s="2">
        <f t="shared" si="137"/>
        <v>4843.7877627085618</v>
      </c>
      <c r="O698" s="2">
        <f>+IF($H698&lt;&gt;"MIX",0,SUMIFS('TARGET BY DIS (TRÌNH KÝ)'!$X$15:$X$370,'TARGET BY DIS (TRÌNH KÝ)'!$C$15:$C$370,'Block buidling '!$B698)/COUNTIFS('Block buidling '!$B$4:$B$808,'Block buidling '!$B698,'Block buidling '!$H$4:$H$808,"MIX"))</f>
        <v>2580.5609630110753</v>
      </c>
      <c r="P698" s="2"/>
      <c r="Q698" s="2">
        <f t="shared" si="138"/>
        <v>137896.46279883085</v>
      </c>
      <c r="R698" s="2">
        <f>SUMIFS('Detail SM Daily-MTD'!$GG$14:$GG$839,'Detail SM Daily-MTD'!$G$14:$G$839,'Block buidling '!$F698)</f>
        <v>175292</v>
      </c>
      <c r="S698" s="2">
        <f>SUMIFS('Detail SM Daily-MTD'!$GG$14:$GG$839,'Detail SM Daily-MTD'!$G$14:$G$839,'Block buidling '!$F698)/26*26</f>
        <v>175292</v>
      </c>
      <c r="T698" s="143">
        <f t="shared" si="131"/>
        <v>1.3174631772898231</v>
      </c>
      <c r="U698" s="143">
        <f t="shared" si="132"/>
        <v>1.2711856159481287</v>
      </c>
      <c r="V698">
        <v>1.1499999999999999</v>
      </c>
      <c r="W698" s="157">
        <f>SUMIFS('Detail SM Daily-MTD'!KF$14:KF$586,'Detail SM Daily-MTD'!$RY$14:$RY$586,"",'Detail SM Daily-MTD'!$G$14:$G$586,'Block buidling '!$F698)</f>
        <v>546</v>
      </c>
      <c r="X698" s="157">
        <f>SUMIFS('Detail SM Daily-MTD'!KH$14:KH$586,'Detail SM Daily-MTD'!$RY$14:$RY$586,"",'Detail SM Daily-MTD'!$G$14:$G$586,'Block buidling '!$F698)</f>
        <v>610</v>
      </c>
      <c r="Y698" s="158">
        <f t="shared" si="133"/>
        <v>1.1172161172161172</v>
      </c>
      <c r="AA698" s="124">
        <f>SUMIFS('Detail SM Daily-MTD'!MF$14:MF$586,'Detail SM Daily-MTD'!$RY$14:$RY$586,"",'Detail SM Daily-MTD'!$G$14:$G$586,'Block buidling '!$F698)</f>
        <v>8</v>
      </c>
      <c r="AB698" s="124">
        <f>SUMIFS('Detail SM Daily-MTD'!MG$14:MG$586,'Detail SM Daily-MTD'!$RY$14:$RY$586,"",'Detail SM Daily-MTD'!$G$14:$G$586,'Block buidling '!$F698)</f>
        <v>8.1262295081967206</v>
      </c>
      <c r="AC698" s="143">
        <f t="shared" si="134"/>
        <v>1.0157786885245901</v>
      </c>
      <c r="AD698" t="str">
        <f>VLOOKUP($F698,CHOOSE({1,2},'Detail SM Daily-MTD'!$G$14:$G$578,'Detail SM Daily-MTD'!$D$14:$D$578),2,0)</f>
        <v>Đinh Thanh Tùng</v>
      </c>
    </row>
    <row r="699" spans="1:31" hidden="1" outlineLevel="1" x14ac:dyDescent="0.25">
      <c r="A699" t="s">
        <v>70</v>
      </c>
      <c r="B699" t="s">
        <v>2495</v>
      </c>
      <c r="C699" t="s">
        <v>2096</v>
      </c>
      <c r="D699" t="s">
        <v>2099</v>
      </c>
      <c r="E699" t="s">
        <v>827</v>
      </c>
      <c r="F699" t="s">
        <v>1988</v>
      </c>
      <c r="G699" t="s">
        <v>1989</v>
      </c>
      <c r="H699" t="s">
        <v>574</v>
      </c>
      <c r="I699" s="94">
        <v>44160</v>
      </c>
      <c r="J699" s="131">
        <v>9.3000000000000007</v>
      </c>
      <c r="K699" t="s">
        <v>568</v>
      </c>
      <c r="L699" s="131">
        <v>158055.44740644452</v>
      </c>
      <c r="M699" s="131">
        <v>133052.67503612229</v>
      </c>
      <c r="N699" s="2">
        <f t="shared" si="137"/>
        <v>3275.5064546446447</v>
      </c>
      <c r="O699" s="2">
        <f>+IF($H699&lt;&gt;"MIX",0,SUMIFS('TARGET BY DIS (TRÌNH KÝ)'!$X$15:$X$370,'TARGET BY DIS (TRÌNH KÝ)'!$C$15:$C$370,'Block buidling '!$B699)/COUNTIFS('Block buidling '!$B$4:$B$808,'Block buidling '!$B699,'Block buidling '!$H$4:$H$808,"MIX"))</f>
        <v>2580.5609630110753</v>
      </c>
      <c r="P699" s="2"/>
      <c r="Q699" s="131">
        <f t="shared" si="138"/>
        <v>136328.18149076693</v>
      </c>
      <c r="R699" s="2">
        <f>SUMIFS('Detail SM Daily-MTD'!$GG$14:$GG$839,'Detail SM Daily-MTD'!$G$14:$G$839,'Block buidling '!$F699)</f>
        <v>171001</v>
      </c>
      <c r="S699" s="2">
        <f>SUMIFS('Detail SM Daily-MTD'!$GG$14:$GG$839,'Detail SM Daily-MTD'!$G$14:$G$839,'Block buidling '!$F699)/26*26</f>
        <v>171001</v>
      </c>
      <c r="T699" s="143">
        <f t="shared" si="131"/>
        <v>1.2852127922537082</v>
      </c>
      <c r="U699" s="143">
        <f t="shared" si="132"/>
        <v>1.254333463045433</v>
      </c>
      <c r="V699">
        <v>1.17</v>
      </c>
      <c r="W699" s="157">
        <f>SUMIFS('Detail SM Daily-MTD'!KF$14:KF$586,'Detail SM Daily-MTD'!$RY$14:$RY$586,"",'Detail SM Daily-MTD'!$G$14:$G$586,'Block buidling '!$F699)</f>
        <v>546</v>
      </c>
      <c r="X699" s="157">
        <f>SUMIFS('Detail SM Daily-MTD'!KH$14:KH$586,'Detail SM Daily-MTD'!$RY$14:$RY$586,"",'Detail SM Daily-MTD'!$G$14:$G$586,'Block buidling '!$F699)</f>
        <v>614</v>
      </c>
      <c r="Y699" s="158">
        <f t="shared" si="133"/>
        <v>1.1245421245421245</v>
      </c>
      <c r="AA699" s="124">
        <f>SUMIFS('Detail SM Daily-MTD'!MF$14:MF$586,'Detail SM Daily-MTD'!$RY$14:$RY$586,"",'Detail SM Daily-MTD'!$G$14:$G$586,'Block buidling '!$F699)</f>
        <v>8</v>
      </c>
      <c r="AB699" s="124">
        <f>SUMIFS('Detail SM Daily-MTD'!MG$14:MG$586,'Detail SM Daily-MTD'!$RY$14:$RY$586,"",'Detail SM Daily-MTD'!$G$14:$G$586,'Block buidling '!$F699)</f>
        <v>8.0342019543973944</v>
      </c>
      <c r="AC699" s="143">
        <f t="shared" si="134"/>
        <v>1.0042752442996743</v>
      </c>
      <c r="AD699" t="str">
        <f>VLOOKUP($F699,CHOOSE({1,2},'Detail SM Daily-MTD'!$G$14:$G$578,'Detail SM Daily-MTD'!$D$14:$D$578),2,0)</f>
        <v>Đinh Thanh Tùng</v>
      </c>
    </row>
    <row r="700" spans="1:31" hidden="1" outlineLevel="1" x14ac:dyDescent="0.25">
      <c r="A700" t="s">
        <v>70</v>
      </c>
      <c r="B700" t="s">
        <v>1703</v>
      </c>
      <c r="C700" t="s">
        <v>847</v>
      </c>
      <c r="D700"/>
      <c r="E700"/>
      <c r="F700"/>
      <c r="G700"/>
      <c r="H700" t="s">
        <v>848</v>
      </c>
      <c r="I700"/>
      <c r="J700" s="2">
        <v>0</v>
      </c>
      <c r="K700"/>
      <c r="L700" s="2">
        <v>33000</v>
      </c>
      <c r="M700" s="2">
        <v>31350</v>
      </c>
      <c r="O700" s="2">
        <f>+IF($H700&lt;&gt;"MIX",0,SUMIFS('TARGET BY DIS (TRÌNH KÝ)'!$X$15:$X$370,'TARGET BY DIS (TRÌNH KÝ)'!$C$15:$C$370,'Block buidling '!$B700)/COUNTIFS('Block buidling '!$B$4:$B$808,'Block buidling '!$B700,'Block buidling '!$H$4:$H$808,"MIX"))</f>
        <v>0</v>
      </c>
      <c r="P700" s="2"/>
      <c r="Q700" s="2">
        <f t="shared" si="138"/>
        <v>31350</v>
      </c>
      <c r="R700" s="2">
        <f>'TARGET BY DIS (TRÌNH KÝ)'!R288</f>
        <v>51134.190999999999</v>
      </c>
      <c r="S700" s="2">
        <f t="shared" ref="S700:S734" si="139">R700</f>
        <v>51134.190999999999</v>
      </c>
      <c r="T700" s="143">
        <f t="shared" si="131"/>
        <v>1.631074673046252</v>
      </c>
      <c r="U700" s="143">
        <f t="shared" si="132"/>
        <v>1.631074673046252</v>
      </c>
      <c r="V700">
        <v>1.17</v>
      </c>
      <c r="W700" s="157">
        <f>SUMIFS('Detail SM Daily-MTD'!KF$14:KF$586,'Detail SM Daily-MTD'!$RY$14:$RY$586,"",'Detail SM Daily-MTD'!$G$14:$G$586,'Block buidling '!$F700)</f>
        <v>0</v>
      </c>
      <c r="X700" s="157">
        <f>SUMIFS('Detail SM Daily-MTD'!KH$14:KH$586,'Detail SM Daily-MTD'!$RY$14:$RY$586,"",'Detail SM Daily-MTD'!$G$14:$G$586,'Block buidling '!$F700)</f>
        <v>0</v>
      </c>
      <c r="Y700" s="158">
        <f t="shared" si="133"/>
        <v>0</v>
      </c>
      <c r="AA700" s="124">
        <f>SUMIFS('Detail SM Daily-MTD'!MF$14:MF$586,'Detail SM Daily-MTD'!$RY$14:$RY$586,"",'Detail SM Daily-MTD'!$G$14:$G$586,'Block buidling '!$F700)</f>
        <v>0</v>
      </c>
      <c r="AB700" s="124">
        <f>SUMIFS('Detail SM Daily-MTD'!MG$14:MG$586,'Detail SM Daily-MTD'!$RY$14:$RY$586,"",'Detail SM Daily-MTD'!$G$14:$G$586,'Block buidling '!$F700)</f>
        <v>0</v>
      </c>
      <c r="AC700" s="143">
        <f t="shared" si="134"/>
        <v>0</v>
      </c>
      <c r="AD700">
        <f>VLOOKUP($F700,CHOOSE({1,2},'Detail SM Daily-MTD'!$G$14:$G$578,'Detail SM Daily-MTD'!$D$14:$D$578),2,0)</f>
        <v>0</v>
      </c>
      <c r="AE700" t="s">
        <v>2305</v>
      </c>
    </row>
    <row r="701" spans="1:31" hidden="1" outlineLevel="1" x14ac:dyDescent="0.25">
      <c r="A701" t="s">
        <v>70</v>
      </c>
      <c r="B701" t="s">
        <v>1703</v>
      </c>
      <c r="C701" t="s">
        <v>847</v>
      </c>
      <c r="D701"/>
      <c r="E701"/>
      <c r="F701"/>
      <c r="G701"/>
      <c r="H701" t="s">
        <v>848</v>
      </c>
      <c r="I701"/>
      <c r="J701" s="2">
        <v>0</v>
      </c>
      <c r="K701"/>
      <c r="L701" s="2">
        <v>30000</v>
      </c>
      <c r="M701" s="2">
        <v>28500</v>
      </c>
      <c r="O701" s="2">
        <f>+IF($H701&lt;&gt;"MIX",0,SUMIFS('TARGET BY DIS (TRÌNH KÝ)'!$X$15:$X$370,'TARGET BY DIS (TRÌNH KÝ)'!$C$15:$C$370,'Block buidling '!$B701)/COUNTIFS('Block buidling '!$B$4:$B$808,'Block buidling '!$B701,'Block buidling '!$H$4:$H$808,"MIX"))</f>
        <v>0</v>
      </c>
      <c r="Q701" s="2">
        <f t="shared" si="138"/>
        <v>28500</v>
      </c>
      <c r="R701" s="2">
        <f>'TARGET BY DIS (TRÌNH KÝ)'!R289</f>
        <v>49056.203000000001</v>
      </c>
      <c r="S701" s="2">
        <f t="shared" si="139"/>
        <v>49056.203000000001</v>
      </c>
      <c r="T701" s="143">
        <f t="shared" si="131"/>
        <v>1.7212702807017544</v>
      </c>
      <c r="U701" s="143">
        <f t="shared" si="132"/>
        <v>1.7212702807017544</v>
      </c>
      <c r="V701">
        <v>1.1499999999999999</v>
      </c>
      <c r="W701" s="157">
        <f>SUMIFS('Detail SM Daily-MTD'!KF$14:KF$586,'Detail SM Daily-MTD'!$RY$14:$RY$586,"",'Detail SM Daily-MTD'!$G$14:$G$586,'Block buidling '!$F701)</f>
        <v>0</v>
      </c>
      <c r="X701" s="157">
        <f>SUMIFS('Detail SM Daily-MTD'!KH$14:KH$586,'Detail SM Daily-MTD'!$RY$14:$RY$586,"",'Detail SM Daily-MTD'!$G$14:$G$586,'Block buidling '!$F701)</f>
        <v>0</v>
      </c>
      <c r="Y701" s="158">
        <f t="shared" si="133"/>
        <v>0</v>
      </c>
      <c r="AA701" s="124">
        <f>SUMIFS('Detail SM Daily-MTD'!MF$14:MF$586,'Detail SM Daily-MTD'!$RY$14:$RY$586,"",'Detail SM Daily-MTD'!$G$14:$G$586,'Block buidling '!$F701)</f>
        <v>0</v>
      </c>
      <c r="AB701" s="124">
        <f>SUMIFS('Detail SM Daily-MTD'!MG$14:MG$586,'Detail SM Daily-MTD'!$RY$14:$RY$586,"",'Detail SM Daily-MTD'!$G$14:$G$586,'Block buidling '!$F701)</f>
        <v>0</v>
      </c>
      <c r="AC701" s="143">
        <f t="shared" si="134"/>
        <v>0</v>
      </c>
      <c r="AD701">
        <f>VLOOKUP($F701,CHOOSE({1,2},'Detail SM Daily-MTD'!$G$14:$G$578,'Detail SM Daily-MTD'!$D$14:$D$578),2,0)</f>
        <v>0</v>
      </c>
      <c r="AE701" t="s">
        <v>2305</v>
      </c>
    </row>
    <row r="702" spans="1:31" hidden="1" outlineLevel="1" x14ac:dyDescent="0.25">
      <c r="A702" t="s">
        <v>70</v>
      </c>
      <c r="B702" t="s">
        <v>1703</v>
      </c>
      <c r="C702" t="s">
        <v>847</v>
      </c>
      <c r="D702"/>
      <c r="E702"/>
      <c r="F702"/>
      <c r="G702"/>
      <c r="H702" t="s">
        <v>848</v>
      </c>
      <c r="I702"/>
      <c r="J702" s="2">
        <v>0</v>
      </c>
      <c r="K702"/>
      <c r="L702" s="2">
        <v>30000</v>
      </c>
      <c r="M702" s="2">
        <v>28500</v>
      </c>
      <c r="O702" s="2">
        <f>+IF($H702&lt;&gt;"MIX",0,SUMIFS('TARGET BY DIS (TRÌNH KÝ)'!$X$15:$X$370,'TARGET BY DIS (TRÌNH KÝ)'!$C$15:$C$370,'Block buidling '!$B702)/COUNTIFS('Block buidling '!$B$4:$B$808,'Block buidling '!$B702,'Block buidling '!$H$4:$H$808,"MIX"))</f>
        <v>0</v>
      </c>
      <c r="Q702" s="2">
        <f t="shared" si="138"/>
        <v>28500</v>
      </c>
      <c r="R702" s="2">
        <f>'TARGET BY DIS (TRÌNH KÝ)'!R290</f>
        <v>30074.993999999999</v>
      </c>
      <c r="S702" s="2">
        <f t="shared" si="139"/>
        <v>30074.993999999999</v>
      </c>
      <c r="T702" s="143">
        <f t="shared" si="131"/>
        <v>1.055262947368421</v>
      </c>
      <c r="U702" s="143">
        <f t="shared" si="132"/>
        <v>1.055262947368421</v>
      </c>
      <c r="V702">
        <v>1.18</v>
      </c>
      <c r="W702" s="157">
        <f>SUMIFS('Detail SM Daily-MTD'!KF$14:KF$586,'Detail SM Daily-MTD'!$RY$14:$RY$586,"",'Detail SM Daily-MTD'!$G$14:$G$586,'Block buidling '!$F702)</f>
        <v>0</v>
      </c>
      <c r="X702" s="157">
        <f>SUMIFS('Detail SM Daily-MTD'!KH$14:KH$586,'Detail SM Daily-MTD'!$RY$14:$RY$586,"",'Detail SM Daily-MTD'!$G$14:$G$586,'Block buidling '!$F702)</f>
        <v>0</v>
      </c>
      <c r="Y702" s="158">
        <f t="shared" si="133"/>
        <v>0</v>
      </c>
      <c r="AA702" s="124">
        <f>SUMIFS('Detail SM Daily-MTD'!MF$14:MF$586,'Detail SM Daily-MTD'!$RY$14:$RY$586,"",'Detail SM Daily-MTD'!$G$14:$G$586,'Block buidling '!$F702)</f>
        <v>0</v>
      </c>
      <c r="AB702" s="124">
        <f>SUMIFS('Detail SM Daily-MTD'!MG$14:MG$586,'Detail SM Daily-MTD'!$RY$14:$RY$586,"",'Detail SM Daily-MTD'!$G$14:$G$586,'Block buidling '!$F702)</f>
        <v>0</v>
      </c>
      <c r="AC702" s="143">
        <f t="shared" si="134"/>
        <v>0</v>
      </c>
      <c r="AD702">
        <f>VLOOKUP($F702,CHOOSE({1,2},'Detail SM Daily-MTD'!$G$14:$G$578,'Detail SM Daily-MTD'!$D$14:$D$578),2,0)</f>
        <v>0</v>
      </c>
      <c r="AE702" t="s">
        <v>3425</v>
      </c>
    </row>
    <row r="703" spans="1:31" hidden="1" outlineLevel="1" x14ac:dyDescent="0.25">
      <c r="A703" t="s">
        <v>70</v>
      </c>
      <c r="B703" t="s">
        <v>1703</v>
      </c>
      <c r="C703" t="s">
        <v>847</v>
      </c>
      <c r="D703"/>
      <c r="E703"/>
      <c r="F703"/>
      <c r="G703"/>
      <c r="H703" t="s">
        <v>848</v>
      </c>
      <c r="I703"/>
      <c r="J703" s="2">
        <v>0</v>
      </c>
      <c r="K703"/>
      <c r="L703" s="2">
        <v>30000</v>
      </c>
      <c r="M703" s="2">
        <v>28500</v>
      </c>
      <c r="O703" s="2">
        <f>+IF($H703&lt;&gt;"MIX",0,SUMIFS('TARGET BY DIS (TRÌNH KÝ)'!$X$15:$X$370,'TARGET BY DIS (TRÌNH KÝ)'!$C$15:$C$370,'Block buidling '!$B703)/COUNTIFS('Block buidling '!$B$4:$B$808,'Block buidling '!$B703,'Block buidling '!$H$4:$H$808,"MIX"))</f>
        <v>0</v>
      </c>
      <c r="Q703" s="2">
        <f t="shared" si="138"/>
        <v>28500</v>
      </c>
      <c r="R703" s="2">
        <f>'TARGET BY DIS (TRÌNH KÝ)'!R291</f>
        <v>135840.20699999999</v>
      </c>
      <c r="S703" s="2">
        <f t="shared" si="139"/>
        <v>135840.20699999999</v>
      </c>
      <c r="T703" s="143">
        <f t="shared" si="131"/>
        <v>4.766323052631579</v>
      </c>
      <c r="U703" s="143">
        <f t="shared" si="132"/>
        <v>4.766323052631579</v>
      </c>
      <c r="V703">
        <v>1.17</v>
      </c>
      <c r="W703" s="157">
        <f>SUMIFS('Detail SM Daily-MTD'!KF$14:KF$586,'Detail SM Daily-MTD'!$RY$14:$RY$586,"",'Detail SM Daily-MTD'!$G$14:$G$586,'Block buidling '!$F703)</f>
        <v>0</v>
      </c>
      <c r="X703" s="157">
        <f>SUMIFS('Detail SM Daily-MTD'!KH$14:KH$586,'Detail SM Daily-MTD'!$RY$14:$RY$586,"",'Detail SM Daily-MTD'!$G$14:$G$586,'Block buidling '!$F703)</f>
        <v>0</v>
      </c>
      <c r="Y703" s="158">
        <f t="shared" si="133"/>
        <v>0</v>
      </c>
      <c r="AA703" s="124">
        <f>SUMIFS('Detail SM Daily-MTD'!MF$14:MF$586,'Detail SM Daily-MTD'!$RY$14:$RY$586,"",'Detail SM Daily-MTD'!$G$14:$G$586,'Block buidling '!$F703)</f>
        <v>0</v>
      </c>
      <c r="AB703" s="124">
        <f>SUMIFS('Detail SM Daily-MTD'!MG$14:MG$586,'Detail SM Daily-MTD'!$RY$14:$RY$586,"",'Detail SM Daily-MTD'!$G$14:$G$586,'Block buidling '!$F703)</f>
        <v>0</v>
      </c>
      <c r="AC703" s="143">
        <f t="shared" si="134"/>
        <v>0</v>
      </c>
      <c r="AD703">
        <f>VLOOKUP($F703,CHOOSE({1,2},'Detail SM Daily-MTD'!$G$14:$G$578,'Detail SM Daily-MTD'!$D$14:$D$578),2,0)</f>
        <v>0</v>
      </c>
      <c r="AE703" t="s">
        <v>3425</v>
      </c>
    </row>
    <row r="704" spans="1:31" hidden="1" outlineLevel="1" x14ac:dyDescent="0.25">
      <c r="A704" t="s">
        <v>70</v>
      </c>
      <c r="B704" t="s">
        <v>1703</v>
      </c>
      <c r="C704" t="s">
        <v>847</v>
      </c>
      <c r="D704"/>
      <c r="E704"/>
      <c r="F704"/>
      <c r="G704"/>
      <c r="H704" t="s">
        <v>848</v>
      </c>
      <c r="I704"/>
      <c r="J704" s="2">
        <v>0</v>
      </c>
      <c r="K704"/>
      <c r="L704" s="2">
        <v>30000</v>
      </c>
      <c r="M704" s="2">
        <v>28500</v>
      </c>
      <c r="O704" s="2">
        <f>+IF($H704&lt;&gt;"MIX",0,SUMIFS('TARGET BY DIS (TRÌNH KÝ)'!$X$15:$X$370,'TARGET BY DIS (TRÌNH KÝ)'!$C$15:$C$370,'Block buidling '!$B704)/COUNTIFS('Block buidling '!$B$4:$B$808,'Block buidling '!$B704,'Block buidling '!$H$4:$H$808,"MIX"))</f>
        <v>0</v>
      </c>
      <c r="Q704" s="2">
        <f t="shared" si="138"/>
        <v>28500</v>
      </c>
      <c r="R704" s="2">
        <f>'TARGET BY DIS (TRÌNH KÝ)'!R292</f>
        <v>30074.993999999999</v>
      </c>
      <c r="S704" s="2">
        <f t="shared" si="139"/>
        <v>30074.993999999999</v>
      </c>
      <c r="T704" s="143">
        <f t="shared" si="131"/>
        <v>1.055262947368421</v>
      </c>
      <c r="U704" s="143">
        <f t="shared" si="132"/>
        <v>1.055262947368421</v>
      </c>
      <c r="V704">
        <v>1.17</v>
      </c>
      <c r="W704" s="157">
        <f>SUMIFS('Detail SM Daily-MTD'!KF$14:KF$586,'Detail SM Daily-MTD'!$RY$14:$RY$586,"",'Detail SM Daily-MTD'!$G$14:$G$586,'Block buidling '!$F704)</f>
        <v>0</v>
      </c>
      <c r="X704" s="157">
        <f>SUMIFS('Detail SM Daily-MTD'!KH$14:KH$586,'Detail SM Daily-MTD'!$RY$14:$RY$586,"",'Detail SM Daily-MTD'!$G$14:$G$586,'Block buidling '!$F704)</f>
        <v>0</v>
      </c>
      <c r="Y704" s="158">
        <f t="shared" si="133"/>
        <v>0</v>
      </c>
      <c r="AA704" s="124">
        <f>SUMIFS('Detail SM Daily-MTD'!MF$14:MF$586,'Detail SM Daily-MTD'!$RY$14:$RY$586,"",'Detail SM Daily-MTD'!$G$14:$G$586,'Block buidling '!$F704)</f>
        <v>0</v>
      </c>
      <c r="AB704" s="124">
        <f>SUMIFS('Detail SM Daily-MTD'!MG$14:MG$586,'Detail SM Daily-MTD'!$RY$14:$RY$586,"",'Detail SM Daily-MTD'!$G$14:$G$586,'Block buidling '!$F704)</f>
        <v>0</v>
      </c>
      <c r="AC704" s="143">
        <f t="shared" si="134"/>
        <v>0</v>
      </c>
      <c r="AD704">
        <f>VLOOKUP($F704,CHOOSE({1,2},'Detail SM Daily-MTD'!$G$14:$G$578,'Detail SM Daily-MTD'!$D$14:$D$578),2,0)</f>
        <v>0</v>
      </c>
      <c r="AE704" t="s">
        <v>3425</v>
      </c>
    </row>
    <row r="705" spans="1:31" hidden="1" outlineLevel="1" x14ac:dyDescent="0.25">
      <c r="A705" t="s">
        <v>70</v>
      </c>
      <c r="B705" t="s">
        <v>1703</v>
      </c>
      <c r="C705" t="s">
        <v>847</v>
      </c>
      <c r="D705"/>
      <c r="E705"/>
      <c r="F705"/>
      <c r="G705"/>
      <c r="H705" t="s">
        <v>848</v>
      </c>
      <c r="I705"/>
      <c r="J705" s="2">
        <v>0</v>
      </c>
      <c r="K705"/>
      <c r="L705" s="2">
        <v>30000</v>
      </c>
      <c r="M705" s="2">
        <v>28500</v>
      </c>
      <c r="O705" s="2">
        <f>+IF($H705&lt;&gt;"MIX",0,SUMIFS('TARGET BY DIS (TRÌNH KÝ)'!$X$15:$X$370,'TARGET BY DIS (TRÌNH KÝ)'!$C$15:$C$370,'Block buidling '!$B705)/COUNTIFS('Block buidling '!$B$4:$B$808,'Block buidling '!$B705,'Block buidling '!$H$4:$H$808,"MIX"))</f>
        <v>0</v>
      </c>
      <c r="Q705" s="2">
        <f t="shared" si="138"/>
        <v>28500</v>
      </c>
      <c r="R705" s="2">
        <f>'TARGET BY DIS (TRÌNH KÝ)'!R293</f>
        <v>30074.993999999999</v>
      </c>
      <c r="S705" s="2">
        <f t="shared" si="139"/>
        <v>30074.993999999999</v>
      </c>
      <c r="T705" s="143">
        <f t="shared" si="131"/>
        <v>1.055262947368421</v>
      </c>
      <c r="U705" s="143">
        <f t="shared" si="132"/>
        <v>1.055262947368421</v>
      </c>
      <c r="V705">
        <v>1.1599999999999999</v>
      </c>
      <c r="W705" s="157">
        <f>SUMIFS('Detail SM Daily-MTD'!KF$14:KF$586,'Detail SM Daily-MTD'!$RY$14:$RY$586,"",'Detail SM Daily-MTD'!$G$14:$G$586,'Block buidling '!$F705)</f>
        <v>0</v>
      </c>
      <c r="X705" s="157">
        <f>SUMIFS('Detail SM Daily-MTD'!KH$14:KH$586,'Detail SM Daily-MTD'!$RY$14:$RY$586,"",'Detail SM Daily-MTD'!$G$14:$G$586,'Block buidling '!$F705)</f>
        <v>0</v>
      </c>
      <c r="Y705" s="158">
        <f t="shared" si="133"/>
        <v>0</v>
      </c>
      <c r="AA705" s="124">
        <f>SUMIFS('Detail SM Daily-MTD'!MF$14:MF$586,'Detail SM Daily-MTD'!$RY$14:$RY$586,"",'Detail SM Daily-MTD'!$G$14:$G$586,'Block buidling '!$F705)</f>
        <v>0</v>
      </c>
      <c r="AB705" s="124">
        <f>SUMIFS('Detail SM Daily-MTD'!MG$14:MG$586,'Detail SM Daily-MTD'!$RY$14:$RY$586,"",'Detail SM Daily-MTD'!$G$14:$G$586,'Block buidling '!$F705)</f>
        <v>0</v>
      </c>
      <c r="AC705" s="143">
        <f t="shared" si="134"/>
        <v>0</v>
      </c>
      <c r="AD705">
        <f>VLOOKUP($F705,CHOOSE({1,2},'Detail SM Daily-MTD'!$G$14:$G$578,'Detail SM Daily-MTD'!$D$14:$D$578),2,0)</f>
        <v>0</v>
      </c>
      <c r="AE705" t="s">
        <v>3425</v>
      </c>
    </row>
    <row r="706" spans="1:31" hidden="1" outlineLevel="1" x14ac:dyDescent="0.25">
      <c r="A706" t="s">
        <v>70</v>
      </c>
      <c r="B706" t="s">
        <v>1703</v>
      </c>
      <c r="C706" t="s">
        <v>847</v>
      </c>
      <c r="D706"/>
      <c r="E706"/>
      <c r="F706"/>
      <c r="G706"/>
      <c r="H706" t="s">
        <v>848</v>
      </c>
      <c r="I706"/>
      <c r="J706" s="2">
        <v>0</v>
      </c>
      <c r="K706"/>
      <c r="L706" s="2">
        <v>30000</v>
      </c>
      <c r="M706" s="2">
        <v>28500</v>
      </c>
      <c r="O706" s="2">
        <f>+IF($H706&lt;&gt;"MIX",0,SUMIFS('TARGET BY DIS (TRÌNH KÝ)'!$X$15:$X$370,'TARGET BY DIS (TRÌNH KÝ)'!$C$15:$C$370,'Block buidling '!$B706)/COUNTIFS('Block buidling '!$B$4:$B$808,'Block buidling '!$B706,'Block buidling '!$H$4:$H$808,"MIX"))</f>
        <v>0</v>
      </c>
      <c r="Q706" s="2">
        <f t="shared" si="138"/>
        <v>28500</v>
      </c>
      <c r="R706" s="2">
        <f>'TARGET BY DIS (TRÌNH KÝ)'!R294</f>
        <v>30432.496999999999</v>
      </c>
      <c r="S706" s="2">
        <f t="shared" si="139"/>
        <v>30432.496999999999</v>
      </c>
      <c r="T706" s="143">
        <f t="shared" si="131"/>
        <v>1.0678069122807017</v>
      </c>
      <c r="U706" s="143">
        <f t="shared" si="132"/>
        <v>1.0678069122807017</v>
      </c>
      <c r="V706">
        <v>1.18</v>
      </c>
      <c r="W706" s="157">
        <f>SUMIFS('Detail SM Daily-MTD'!KF$14:KF$586,'Detail SM Daily-MTD'!$RY$14:$RY$586,"",'Detail SM Daily-MTD'!$G$14:$G$586,'Block buidling '!$F706)</f>
        <v>0</v>
      </c>
      <c r="X706" s="157">
        <f>SUMIFS('Detail SM Daily-MTD'!KH$14:KH$586,'Detail SM Daily-MTD'!$RY$14:$RY$586,"",'Detail SM Daily-MTD'!$G$14:$G$586,'Block buidling '!$F706)</f>
        <v>0</v>
      </c>
      <c r="Y706" s="158">
        <f t="shared" si="133"/>
        <v>0</v>
      </c>
      <c r="AA706" s="124">
        <f>SUMIFS('Detail SM Daily-MTD'!MF$14:MF$586,'Detail SM Daily-MTD'!$RY$14:$RY$586,"",'Detail SM Daily-MTD'!$G$14:$G$586,'Block buidling '!$F706)</f>
        <v>0</v>
      </c>
      <c r="AB706" s="124">
        <f>SUMIFS('Detail SM Daily-MTD'!MG$14:MG$586,'Detail SM Daily-MTD'!$RY$14:$RY$586,"",'Detail SM Daily-MTD'!$G$14:$G$586,'Block buidling '!$F706)</f>
        <v>0</v>
      </c>
      <c r="AC706" s="143">
        <f t="shared" si="134"/>
        <v>0</v>
      </c>
      <c r="AD706">
        <f>VLOOKUP($F706,CHOOSE({1,2},'Detail SM Daily-MTD'!$G$14:$G$578,'Detail SM Daily-MTD'!$D$14:$D$578),2,0)</f>
        <v>0</v>
      </c>
      <c r="AE706" t="s">
        <v>3425</v>
      </c>
    </row>
    <row r="707" spans="1:31" hidden="1" outlineLevel="1" x14ac:dyDescent="0.25">
      <c r="A707" t="s">
        <v>70</v>
      </c>
      <c r="B707" t="s">
        <v>1703</v>
      </c>
      <c r="C707" t="s">
        <v>847</v>
      </c>
      <c r="D707"/>
      <c r="E707"/>
      <c r="F707"/>
      <c r="G707"/>
      <c r="H707" t="s">
        <v>848</v>
      </c>
      <c r="I707"/>
      <c r="J707" s="2">
        <v>0</v>
      </c>
      <c r="K707"/>
      <c r="L707" s="2">
        <v>30000</v>
      </c>
      <c r="M707" s="2">
        <v>28500</v>
      </c>
      <c r="O707" s="2">
        <f>+IF($H707&lt;&gt;"MIX",0,SUMIFS('TARGET BY DIS (TRÌNH KÝ)'!$X$15:$X$370,'TARGET BY DIS (TRÌNH KÝ)'!$C$15:$C$370,'Block buidling '!$B707)/COUNTIFS('Block buidling '!$B$4:$B$808,'Block buidling '!$B707,'Block buidling '!$H$4:$H$808,"MIX"))</f>
        <v>0</v>
      </c>
      <c r="Q707" s="2">
        <f t="shared" si="138"/>
        <v>28500</v>
      </c>
      <c r="R707" s="2">
        <f>'TARGET BY DIS (TRÌNH KÝ)'!R295</f>
        <v>69054.081999999995</v>
      </c>
      <c r="S707" s="2">
        <f t="shared" si="139"/>
        <v>69054.081999999995</v>
      </c>
      <c r="T707" s="143">
        <f t="shared" si="131"/>
        <v>2.422950245614035</v>
      </c>
      <c r="U707" s="143">
        <f t="shared" si="132"/>
        <v>2.422950245614035</v>
      </c>
      <c r="V707">
        <v>1.18</v>
      </c>
      <c r="W707" s="157">
        <f>SUMIFS('Detail SM Daily-MTD'!KF$14:KF$586,'Detail SM Daily-MTD'!$RY$14:$RY$586,"",'Detail SM Daily-MTD'!$G$14:$G$586,'Block buidling '!$F707)</f>
        <v>0</v>
      </c>
      <c r="X707" s="157">
        <f>SUMIFS('Detail SM Daily-MTD'!KH$14:KH$586,'Detail SM Daily-MTD'!$RY$14:$RY$586,"",'Detail SM Daily-MTD'!$G$14:$G$586,'Block buidling '!$F707)</f>
        <v>0</v>
      </c>
      <c r="Y707" s="158">
        <f t="shared" si="133"/>
        <v>0</v>
      </c>
      <c r="AA707" s="124">
        <f>SUMIFS('Detail SM Daily-MTD'!MF$14:MF$586,'Detail SM Daily-MTD'!$RY$14:$RY$586,"",'Detail SM Daily-MTD'!$G$14:$G$586,'Block buidling '!$F707)</f>
        <v>0</v>
      </c>
      <c r="AB707" s="124">
        <f>SUMIFS('Detail SM Daily-MTD'!MG$14:MG$586,'Detail SM Daily-MTD'!$RY$14:$RY$586,"",'Detail SM Daily-MTD'!$G$14:$G$586,'Block buidling '!$F707)</f>
        <v>0</v>
      </c>
      <c r="AC707" s="143">
        <f t="shared" si="134"/>
        <v>0</v>
      </c>
      <c r="AD707">
        <f>VLOOKUP($F707,CHOOSE({1,2},'Detail SM Daily-MTD'!$G$14:$G$578,'Detail SM Daily-MTD'!$D$14:$D$578),2,0)</f>
        <v>0</v>
      </c>
      <c r="AE707" t="s">
        <v>3427</v>
      </c>
    </row>
    <row r="708" spans="1:31" hidden="1" outlineLevel="1" x14ac:dyDescent="0.25">
      <c r="A708" t="s">
        <v>70</v>
      </c>
      <c r="B708" t="s">
        <v>1703</v>
      </c>
      <c r="C708" t="s">
        <v>847</v>
      </c>
      <c r="D708"/>
      <c r="E708"/>
      <c r="F708"/>
      <c r="G708"/>
      <c r="H708" t="s">
        <v>848</v>
      </c>
      <c r="I708"/>
      <c r="J708" s="2">
        <v>0</v>
      </c>
      <c r="K708"/>
      <c r="L708" s="2">
        <v>30000</v>
      </c>
      <c r="M708" s="2">
        <v>28500</v>
      </c>
      <c r="O708" s="2">
        <f>+IF($H708&lt;&gt;"MIX",0,SUMIFS('TARGET BY DIS (TRÌNH KÝ)'!$X$15:$X$370,'TARGET BY DIS (TRÌNH KÝ)'!$C$15:$C$370,'Block buidling '!$B708)/COUNTIFS('Block buidling '!$B$4:$B$808,'Block buidling '!$B708,'Block buidling '!$H$4:$H$808,"MIX"))</f>
        <v>0</v>
      </c>
      <c r="Q708" s="2">
        <f t="shared" ref="Q708:Q734" si="140">+M708+N708</f>
        <v>28500</v>
      </c>
      <c r="R708" s="2">
        <f>'TARGET BY DIS (TRÌNH KÝ)'!R296</f>
        <v>124355.40399999999</v>
      </c>
      <c r="S708" s="2">
        <f t="shared" si="139"/>
        <v>124355.40399999999</v>
      </c>
      <c r="T708" s="143">
        <f t="shared" si="131"/>
        <v>4.3633475087719296</v>
      </c>
      <c r="U708" s="143">
        <f t="shared" si="132"/>
        <v>4.3633475087719296</v>
      </c>
      <c r="V708">
        <v>1.17</v>
      </c>
      <c r="W708" s="157">
        <f>SUMIFS('Detail SM Daily-MTD'!KF$14:KF$586,'Detail SM Daily-MTD'!$RY$14:$RY$586,"",'Detail SM Daily-MTD'!$G$14:$G$586,'Block buidling '!$F708)</f>
        <v>0</v>
      </c>
      <c r="X708" s="157">
        <f>SUMIFS('Detail SM Daily-MTD'!KH$14:KH$586,'Detail SM Daily-MTD'!$RY$14:$RY$586,"",'Detail SM Daily-MTD'!$G$14:$G$586,'Block buidling '!$F708)</f>
        <v>0</v>
      </c>
      <c r="Y708" s="158">
        <f t="shared" si="133"/>
        <v>0</v>
      </c>
      <c r="AA708" s="124">
        <f>SUMIFS('Detail SM Daily-MTD'!MF$14:MF$586,'Detail SM Daily-MTD'!$RY$14:$RY$586,"",'Detail SM Daily-MTD'!$G$14:$G$586,'Block buidling '!$F708)</f>
        <v>0</v>
      </c>
      <c r="AB708" s="124">
        <f>SUMIFS('Detail SM Daily-MTD'!MG$14:MG$586,'Detail SM Daily-MTD'!$RY$14:$RY$586,"",'Detail SM Daily-MTD'!$G$14:$G$586,'Block buidling '!$F708)</f>
        <v>0</v>
      </c>
      <c r="AC708" s="143">
        <f t="shared" si="134"/>
        <v>0</v>
      </c>
      <c r="AD708">
        <f>VLOOKUP($F708,CHOOSE({1,2},'Detail SM Daily-MTD'!$G$14:$G$578,'Detail SM Daily-MTD'!$D$14:$D$578),2,0)</f>
        <v>0</v>
      </c>
      <c r="AE708" t="s">
        <v>3425</v>
      </c>
    </row>
    <row r="709" spans="1:31" hidden="1" outlineLevel="1" x14ac:dyDescent="0.25">
      <c r="A709" t="s">
        <v>70</v>
      </c>
      <c r="B709" t="s">
        <v>1703</v>
      </c>
      <c r="C709" t="s">
        <v>847</v>
      </c>
      <c r="D709"/>
      <c r="E709"/>
      <c r="F709"/>
      <c r="G709"/>
      <c r="H709" t="s">
        <v>848</v>
      </c>
      <c r="I709"/>
      <c r="J709" s="2">
        <v>0</v>
      </c>
      <c r="K709"/>
      <c r="L709" s="2">
        <v>30000</v>
      </c>
      <c r="M709" s="2">
        <v>28500</v>
      </c>
      <c r="O709" s="2">
        <f>+IF($H709&lt;&gt;"MIX",0,SUMIFS('TARGET BY DIS (TRÌNH KÝ)'!$X$15:$X$370,'TARGET BY DIS (TRÌNH KÝ)'!$C$15:$C$370,'Block buidling '!$B709)/COUNTIFS('Block buidling '!$B$4:$B$808,'Block buidling '!$B709,'Block buidling '!$H$4:$H$808,"MIX"))</f>
        <v>0</v>
      </c>
      <c r="Q709" s="2">
        <f t="shared" si="140"/>
        <v>28500</v>
      </c>
      <c r="R709" s="2">
        <f>'TARGET BY DIS (TRÌNH KÝ)'!R297</f>
        <v>0</v>
      </c>
      <c r="S709" s="2">
        <f t="shared" si="139"/>
        <v>0</v>
      </c>
      <c r="T709" s="143">
        <f t="shared" ref="T709:T772" si="141">+IFERROR(S709/M709,"")</f>
        <v>0</v>
      </c>
      <c r="U709" s="143">
        <f t="shared" ref="U709:U772" si="142">+IFERROR(S709/Q709,"")</f>
        <v>0</v>
      </c>
      <c r="V709">
        <v>1.18</v>
      </c>
      <c r="W709" s="157">
        <f>SUMIFS('Detail SM Daily-MTD'!KF$14:KF$586,'Detail SM Daily-MTD'!$RY$14:$RY$586,"",'Detail SM Daily-MTD'!$G$14:$G$586,'Block buidling '!$F709)</f>
        <v>0</v>
      </c>
      <c r="X709" s="157">
        <f>SUMIFS('Detail SM Daily-MTD'!KH$14:KH$586,'Detail SM Daily-MTD'!$RY$14:$RY$586,"",'Detail SM Daily-MTD'!$G$14:$G$586,'Block buidling '!$F709)</f>
        <v>0</v>
      </c>
      <c r="Y709" s="158">
        <f t="shared" ref="Y709:Y772" si="143">IFERROR(X709/W709,0)</f>
        <v>0</v>
      </c>
      <c r="AA709" s="124">
        <f>SUMIFS('Detail SM Daily-MTD'!MF$14:MF$586,'Detail SM Daily-MTD'!$RY$14:$RY$586,"",'Detail SM Daily-MTD'!$G$14:$G$586,'Block buidling '!$F709)</f>
        <v>0</v>
      </c>
      <c r="AB709" s="124">
        <f>SUMIFS('Detail SM Daily-MTD'!MG$14:MG$586,'Detail SM Daily-MTD'!$RY$14:$RY$586,"",'Detail SM Daily-MTD'!$G$14:$G$586,'Block buidling '!$F709)</f>
        <v>0</v>
      </c>
      <c r="AC709" s="143">
        <f t="shared" ref="AC709:AC772" si="144">IFERROR(AB709/AA709,0)</f>
        <v>0</v>
      </c>
      <c r="AD709">
        <f>VLOOKUP($F709,CHOOSE({1,2},'Detail SM Daily-MTD'!$G$14:$G$578,'Detail SM Daily-MTD'!$D$14:$D$578),2,0)</f>
        <v>0</v>
      </c>
      <c r="AE709" t="s">
        <v>3427</v>
      </c>
    </row>
    <row r="710" spans="1:31" hidden="1" outlineLevel="1" x14ac:dyDescent="0.25">
      <c r="A710" t="s">
        <v>70</v>
      </c>
      <c r="B710" t="s">
        <v>1703</v>
      </c>
      <c r="C710" t="s">
        <v>847</v>
      </c>
      <c r="D710"/>
      <c r="E710"/>
      <c r="F710"/>
      <c r="G710"/>
      <c r="H710" t="s">
        <v>848</v>
      </c>
      <c r="I710"/>
      <c r="J710" s="2">
        <v>0</v>
      </c>
      <c r="K710"/>
      <c r="L710" s="2">
        <v>30000</v>
      </c>
      <c r="M710" s="2">
        <v>28500</v>
      </c>
      <c r="O710" s="2">
        <f>+IF($H710&lt;&gt;"MIX",0,SUMIFS('TARGET BY DIS (TRÌNH KÝ)'!$X$15:$X$370,'TARGET BY DIS (TRÌNH KÝ)'!$C$15:$C$370,'Block buidling '!$B710)/COUNTIFS('Block buidling '!$B$4:$B$808,'Block buidling '!$B710,'Block buidling '!$H$4:$H$808,"MIX"))</f>
        <v>0</v>
      </c>
      <c r="Q710" s="2">
        <f t="shared" si="140"/>
        <v>28500</v>
      </c>
      <c r="R710" s="2">
        <f>'TARGET BY DIS (TRÌNH KÝ)'!R298</f>
        <v>31013.442999999999</v>
      </c>
      <c r="S710" s="2">
        <f t="shared" si="139"/>
        <v>31013.442999999999</v>
      </c>
      <c r="T710" s="143">
        <f t="shared" si="141"/>
        <v>1.0881909824561404</v>
      </c>
      <c r="U710" s="143">
        <f t="shared" si="142"/>
        <v>1.0881909824561404</v>
      </c>
      <c r="V710">
        <v>1.1599999999999999</v>
      </c>
      <c r="W710" s="157">
        <f>SUMIFS('Detail SM Daily-MTD'!KF$14:KF$586,'Detail SM Daily-MTD'!$RY$14:$RY$586,"",'Detail SM Daily-MTD'!$G$14:$G$586,'Block buidling '!$F710)</f>
        <v>0</v>
      </c>
      <c r="X710" s="157">
        <f>SUMIFS('Detail SM Daily-MTD'!KH$14:KH$586,'Detail SM Daily-MTD'!$RY$14:$RY$586,"",'Detail SM Daily-MTD'!$G$14:$G$586,'Block buidling '!$F710)</f>
        <v>0</v>
      </c>
      <c r="Y710" s="158">
        <f t="shared" si="143"/>
        <v>0</v>
      </c>
      <c r="AA710" s="124">
        <f>SUMIFS('Detail SM Daily-MTD'!MF$14:MF$586,'Detail SM Daily-MTD'!$RY$14:$RY$586,"",'Detail SM Daily-MTD'!$G$14:$G$586,'Block buidling '!$F710)</f>
        <v>0</v>
      </c>
      <c r="AB710" s="124">
        <f>SUMIFS('Detail SM Daily-MTD'!MG$14:MG$586,'Detail SM Daily-MTD'!$RY$14:$RY$586,"",'Detail SM Daily-MTD'!$G$14:$G$586,'Block buidling '!$F710)</f>
        <v>0</v>
      </c>
      <c r="AC710" s="143">
        <f t="shared" si="144"/>
        <v>0</v>
      </c>
      <c r="AD710">
        <f>VLOOKUP($F710,CHOOSE({1,2},'Detail SM Daily-MTD'!$G$14:$G$578,'Detail SM Daily-MTD'!$D$14:$D$578),2,0)</f>
        <v>0</v>
      </c>
      <c r="AE710" t="s">
        <v>2305</v>
      </c>
    </row>
    <row r="711" spans="1:31" hidden="1" outlineLevel="1" x14ac:dyDescent="0.25">
      <c r="A711" t="s">
        <v>70</v>
      </c>
      <c r="B711" t="s">
        <v>1703</v>
      </c>
      <c r="C711" t="s">
        <v>847</v>
      </c>
      <c r="D711"/>
      <c r="E711"/>
      <c r="F711"/>
      <c r="G711"/>
      <c r="H711" t="s">
        <v>848</v>
      </c>
      <c r="I711"/>
      <c r="J711" s="2">
        <v>0</v>
      </c>
      <c r="K711"/>
      <c r="L711" s="2">
        <v>30000</v>
      </c>
      <c r="M711" s="2">
        <v>28500</v>
      </c>
      <c r="O711" s="2">
        <f>+IF($H711&lt;&gt;"MIX",0,SUMIFS('TARGET BY DIS (TRÌNH KÝ)'!$X$15:$X$370,'TARGET BY DIS (TRÌNH KÝ)'!$C$15:$C$370,'Block buidling '!$B711)/COUNTIFS('Block buidling '!$B$4:$B$808,'Block buidling '!$B711,'Block buidling '!$H$4:$H$808,"MIX"))</f>
        <v>0</v>
      </c>
      <c r="Q711" s="2">
        <f t="shared" si="140"/>
        <v>28500</v>
      </c>
      <c r="R711" s="2">
        <f>'TARGET BY DIS (TRÌNH KÝ)'!R299</f>
        <v>30007.965</v>
      </c>
      <c r="S711" s="2">
        <f t="shared" si="139"/>
        <v>30007.965</v>
      </c>
      <c r="T711" s="143">
        <f t="shared" si="141"/>
        <v>1.052911052631579</v>
      </c>
      <c r="U711" s="143">
        <f t="shared" si="142"/>
        <v>1.052911052631579</v>
      </c>
      <c r="V711">
        <v>1.18</v>
      </c>
      <c r="W711" s="157">
        <f>SUMIFS('Detail SM Daily-MTD'!KF$14:KF$586,'Detail SM Daily-MTD'!$RY$14:$RY$586,"",'Detail SM Daily-MTD'!$G$14:$G$586,'Block buidling '!$F711)</f>
        <v>0</v>
      </c>
      <c r="X711" s="157">
        <f>SUMIFS('Detail SM Daily-MTD'!KH$14:KH$586,'Detail SM Daily-MTD'!$RY$14:$RY$586,"",'Detail SM Daily-MTD'!$G$14:$G$586,'Block buidling '!$F711)</f>
        <v>0</v>
      </c>
      <c r="Y711" s="158">
        <f t="shared" si="143"/>
        <v>0</v>
      </c>
      <c r="AA711" s="124">
        <f>SUMIFS('Detail SM Daily-MTD'!MF$14:MF$586,'Detail SM Daily-MTD'!$RY$14:$RY$586,"",'Detail SM Daily-MTD'!$G$14:$G$586,'Block buidling '!$F711)</f>
        <v>0</v>
      </c>
      <c r="AB711" s="124">
        <f>SUMIFS('Detail SM Daily-MTD'!MG$14:MG$586,'Detail SM Daily-MTD'!$RY$14:$RY$586,"",'Detail SM Daily-MTD'!$G$14:$G$586,'Block buidling '!$F711)</f>
        <v>0</v>
      </c>
      <c r="AC711" s="143">
        <f t="shared" si="144"/>
        <v>0</v>
      </c>
      <c r="AD711">
        <f>VLOOKUP($F711,CHOOSE({1,2},'Detail SM Daily-MTD'!$G$14:$G$578,'Detail SM Daily-MTD'!$D$14:$D$578),2,0)</f>
        <v>0</v>
      </c>
      <c r="AE711" t="s">
        <v>2305</v>
      </c>
    </row>
    <row r="712" spans="1:31" hidden="1" outlineLevel="1" x14ac:dyDescent="0.25">
      <c r="A712" t="s">
        <v>70</v>
      </c>
      <c r="B712" t="s">
        <v>1703</v>
      </c>
      <c r="C712" t="s">
        <v>847</v>
      </c>
      <c r="D712"/>
      <c r="E712"/>
      <c r="F712"/>
      <c r="G712"/>
      <c r="H712" t="s">
        <v>848</v>
      </c>
      <c r="I712"/>
      <c r="J712" s="2">
        <v>0</v>
      </c>
      <c r="K712"/>
      <c r="L712" s="2">
        <v>30000</v>
      </c>
      <c r="M712" s="2">
        <v>28500</v>
      </c>
      <c r="O712" s="2">
        <f>+IF($H712&lt;&gt;"MIX",0,SUMIFS('TARGET BY DIS (TRÌNH KÝ)'!$X$15:$X$370,'TARGET BY DIS (TRÌNH KÝ)'!$C$15:$C$370,'Block buidling '!$B712)/COUNTIFS('Block buidling '!$B$4:$B$808,'Block buidling '!$B712,'Block buidling '!$H$4:$H$808,"MIX"))</f>
        <v>0</v>
      </c>
      <c r="Q712" s="2">
        <f t="shared" si="140"/>
        <v>28500</v>
      </c>
      <c r="R712" s="2">
        <f>'TARGET BY DIS (TRÌNH KÝ)'!R300</f>
        <v>69456.25</v>
      </c>
      <c r="S712" s="2">
        <f t="shared" si="139"/>
        <v>69456.25</v>
      </c>
      <c r="T712" s="143">
        <f t="shared" si="141"/>
        <v>2.4370614035087721</v>
      </c>
      <c r="U712" s="143">
        <f t="shared" si="142"/>
        <v>2.4370614035087721</v>
      </c>
      <c r="V712">
        <v>1.18</v>
      </c>
      <c r="W712" s="157">
        <f>SUMIFS('Detail SM Daily-MTD'!KF$14:KF$586,'Detail SM Daily-MTD'!$RY$14:$RY$586,"",'Detail SM Daily-MTD'!$G$14:$G$586,'Block buidling '!$F712)</f>
        <v>0</v>
      </c>
      <c r="X712" s="157">
        <f>SUMIFS('Detail SM Daily-MTD'!KH$14:KH$586,'Detail SM Daily-MTD'!$RY$14:$RY$586,"",'Detail SM Daily-MTD'!$G$14:$G$586,'Block buidling '!$F712)</f>
        <v>0</v>
      </c>
      <c r="Y712" s="158">
        <f t="shared" si="143"/>
        <v>0</v>
      </c>
      <c r="AA712" s="124">
        <f>SUMIFS('Detail SM Daily-MTD'!MF$14:MF$586,'Detail SM Daily-MTD'!$RY$14:$RY$586,"",'Detail SM Daily-MTD'!$G$14:$G$586,'Block buidling '!$F712)</f>
        <v>0</v>
      </c>
      <c r="AB712" s="124">
        <f>SUMIFS('Detail SM Daily-MTD'!MG$14:MG$586,'Detail SM Daily-MTD'!$RY$14:$RY$586,"",'Detail SM Daily-MTD'!$G$14:$G$586,'Block buidling '!$F712)</f>
        <v>0</v>
      </c>
      <c r="AC712" s="143">
        <f t="shared" si="144"/>
        <v>0</v>
      </c>
      <c r="AD712">
        <f>VLOOKUP($F712,CHOOSE({1,2},'Detail SM Daily-MTD'!$G$14:$G$578,'Detail SM Daily-MTD'!$D$14:$D$578),2,0)</f>
        <v>0</v>
      </c>
      <c r="AE712" t="s">
        <v>2305</v>
      </c>
    </row>
    <row r="713" spans="1:31" hidden="1" outlineLevel="1" x14ac:dyDescent="0.25">
      <c r="A713" t="s">
        <v>70</v>
      </c>
      <c r="B713" t="s">
        <v>1703</v>
      </c>
      <c r="C713" t="s">
        <v>847</v>
      </c>
      <c r="D713"/>
      <c r="E713"/>
      <c r="F713"/>
      <c r="G713"/>
      <c r="H713" t="s">
        <v>848</v>
      </c>
      <c r="I713"/>
      <c r="J713" s="2">
        <v>0</v>
      </c>
      <c r="K713"/>
      <c r="L713" s="2">
        <v>30000</v>
      </c>
      <c r="M713" s="2">
        <v>28500</v>
      </c>
      <c r="O713" s="2">
        <f>+IF($H713&lt;&gt;"MIX",0,SUMIFS('TARGET BY DIS (TRÌNH KÝ)'!$X$15:$X$370,'TARGET BY DIS (TRÌNH KÝ)'!$C$15:$C$370,'Block buidling '!$B713)/COUNTIFS('Block buidling '!$B$4:$B$808,'Block buidling '!$B713,'Block buidling '!$H$4:$H$808,"MIX"))</f>
        <v>0</v>
      </c>
      <c r="Q713" s="2">
        <f t="shared" si="140"/>
        <v>28500</v>
      </c>
      <c r="R713" s="2">
        <f>'TARGET BY DIS (TRÌNH KÝ)'!R301</f>
        <v>30019.133999999998</v>
      </c>
      <c r="S713" s="2">
        <f t="shared" si="139"/>
        <v>30019.133999999998</v>
      </c>
      <c r="T713" s="143">
        <f t="shared" si="141"/>
        <v>1.053302947368421</v>
      </c>
      <c r="U713" s="143">
        <f t="shared" si="142"/>
        <v>1.053302947368421</v>
      </c>
      <c r="V713">
        <v>1.1599999999999999</v>
      </c>
      <c r="W713" s="157">
        <f>SUMIFS('Detail SM Daily-MTD'!KF$14:KF$586,'Detail SM Daily-MTD'!$RY$14:$RY$586,"",'Detail SM Daily-MTD'!$G$14:$G$586,'Block buidling '!$F713)</f>
        <v>0</v>
      </c>
      <c r="X713" s="157">
        <f>SUMIFS('Detail SM Daily-MTD'!KH$14:KH$586,'Detail SM Daily-MTD'!$RY$14:$RY$586,"",'Detail SM Daily-MTD'!$G$14:$G$586,'Block buidling '!$F713)</f>
        <v>0</v>
      </c>
      <c r="Y713" s="158">
        <f t="shared" si="143"/>
        <v>0</v>
      </c>
      <c r="AA713" s="124">
        <f>SUMIFS('Detail SM Daily-MTD'!MF$14:MF$586,'Detail SM Daily-MTD'!$RY$14:$RY$586,"",'Detail SM Daily-MTD'!$G$14:$G$586,'Block buidling '!$F713)</f>
        <v>0</v>
      </c>
      <c r="AB713" s="124">
        <f>SUMIFS('Detail SM Daily-MTD'!MG$14:MG$586,'Detail SM Daily-MTD'!$RY$14:$RY$586,"",'Detail SM Daily-MTD'!$G$14:$G$586,'Block buidling '!$F713)</f>
        <v>0</v>
      </c>
      <c r="AC713" s="143">
        <f t="shared" si="144"/>
        <v>0</v>
      </c>
      <c r="AD713">
        <f>VLOOKUP($F713,CHOOSE({1,2},'Detail SM Daily-MTD'!$G$14:$G$578,'Detail SM Daily-MTD'!$D$14:$D$578),2,0)</f>
        <v>0</v>
      </c>
      <c r="AE713" t="s">
        <v>2305</v>
      </c>
    </row>
    <row r="714" spans="1:31" hidden="1" outlineLevel="1" x14ac:dyDescent="0.25">
      <c r="A714" t="s">
        <v>70</v>
      </c>
      <c r="B714" t="s">
        <v>1703</v>
      </c>
      <c r="C714" t="s">
        <v>847</v>
      </c>
      <c r="D714"/>
      <c r="E714"/>
      <c r="F714"/>
      <c r="G714"/>
      <c r="H714" t="s">
        <v>848</v>
      </c>
      <c r="I714"/>
      <c r="J714" s="2">
        <v>0</v>
      </c>
      <c r="K714"/>
      <c r="L714" s="2">
        <v>30000</v>
      </c>
      <c r="M714" s="2">
        <v>28500</v>
      </c>
      <c r="O714" s="2">
        <f>+IF($H714&lt;&gt;"MIX",0,SUMIFS('TARGET BY DIS (TRÌNH KÝ)'!$X$15:$X$370,'TARGET BY DIS (TRÌNH KÝ)'!$C$15:$C$370,'Block buidling '!$B714)/COUNTIFS('Block buidling '!$B$4:$B$808,'Block buidling '!$B714,'Block buidling '!$H$4:$H$808,"MIX"))</f>
        <v>0</v>
      </c>
      <c r="Q714" s="2">
        <f t="shared" si="140"/>
        <v>28500</v>
      </c>
      <c r="R714" s="2">
        <f>'TARGET BY DIS (TRÌNH KÝ)'!R302</f>
        <v>30019.133999999998</v>
      </c>
      <c r="S714" s="2">
        <f t="shared" si="139"/>
        <v>30019.133999999998</v>
      </c>
      <c r="T714" s="143">
        <f t="shared" si="141"/>
        <v>1.053302947368421</v>
      </c>
      <c r="U714" s="143">
        <f t="shared" si="142"/>
        <v>1.053302947368421</v>
      </c>
      <c r="V714">
        <v>1.1599999999999999</v>
      </c>
      <c r="W714" s="157">
        <f>SUMIFS('Detail SM Daily-MTD'!KF$14:KF$586,'Detail SM Daily-MTD'!$RY$14:$RY$586,"",'Detail SM Daily-MTD'!$G$14:$G$586,'Block buidling '!$F714)</f>
        <v>0</v>
      </c>
      <c r="X714" s="157">
        <f>SUMIFS('Detail SM Daily-MTD'!KH$14:KH$586,'Detail SM Daily-MTD'!$RY$14:$RY$586,"",'Detail SM Daily-MTD'!$G$14:$G$586,'Block buidling '!$F714)</f>
        <v>0</v>
      </c>
      <c r="Y714" s="158">
        <f t="shared" si="143"/>
        <v>0</v>
      </c>
      <c r="AA714" s="124">
        <f>SUMIFS('Detail SM Daily-MTD'!MF$14:MF$586,'Detail SM Daily-MTD'!$RY$14:$RY$586,"",'Detail SM Daily-MTD'!$G$14:$G$586,'Block buidling '!$F714)</f>
        <v>0</v>
      </c>
      <c r="AB714" s="124">
        <f>SUMIFS('Detail SM Daily-MTD'!MG$14:MG$586,'Detail SM Daily-MTD'!$RY$14:$RY$586,"",'Detail SM Daily-MTD'!$G$14:$G$586,'Block buidling '!$F714)</f>
        <v>0</v>
      </c>
      <c r="AC714" s="143">
        <f t="shared" si="144"/>
        <v>0</v>
      </c>
      <c r="AD714">
        <f>VLOOKUP($F714,CHOOSE({1,2},'Detail SM Daily-MTD'!$G$14:$G$578,'Detail SM Daily-MTD'!$D$14:$D$578),2,0)</f>
        <v>0</v>
      </c>
      <c r="AE714" t="s">
        <v>2305</v>
      </c>
    </row>
    <row r="715" spans="1:31" hidden="1" outlineLevel="1" x14ac:dyDescent="0.25">
      <c r="A715" t="s">
        <v>70</v>
      </c>
      <c r="B715" t="s">
        <v>1703</v>
      </c>
      <c r="C715" t="s">
        <v>847</v>
      </c>
      <c r="D715"/>
      <c r="E715"/>
      <c r="F715"/>
      <c r="G715"/>
      <c r="H715" t="s">
        <v>848</v>
      </c>
      <c r="I715"/>
      <c r="J715" s="2">
        <v>0</v>
      </c>
      <c r="K715"/>
      <c r="L715" s="2">
        <v>30000</v>
      </c>
      <c r="M715" s="2">
        <v>28500</v>
      </c>
      <c r="O715" s="2">
        <f>+IF($H715&lt;&gt;"MIX",0,SUMIFS('TARGET BY DIS (TRÌNH KÝ)'!$X$15:$X$370,'TARGET BY DIS (TRÌNH KÝ)'!$C$15:$C$370,'Block buidling '!$B715)/COUNTIFS('Block buidling '!$B$4:$B$808,'Block buidling '!$B715,'Block buidling '!$H$4:$H$808,"MIX"))</f>
        <v>0</v>
      </c>
      <c r="Q715" s="2">
        <f t="shared" si="140"/>
        <v>28500</v>
      </c>
      <c r="R715" s="2">
        <f>'TARGET BY DIS (TRÌNH KÝ)'!R303</f>
        <v>34476.764999999999</v>
      </c>
      <c r="S715" s="2">
        <f t="shared" si="139"/>
        <v>34476.764999999999</v>
      </c>
      <c r="T715" s="143">
        <f t="shared" si="141"/>
        <v>1.2097110526315789</v>
      </c>
      <c r="U715" s="143">
        <f t="shared" si="142"/>
        <v>1.2097110526315789</v>
      </c>
      <c r="V715">
        <v>1.1499999999999999</v>
      </c>
      <c r="W715" s="157">
        <f>SUMIFS('Detail SM Daily-MTD'!KF$14:KF$586,'Detail SM Daily-MTD'!$RY$14:$RY$586,"",'Detail SM Daily-MTD'!$G$14:$G$586,'Block buidling '!$F715)</f>
        <v>0</v>
      </c>
      <c r="X715" s="157">
        <f>SUMIFS('Detail SM Daily-MTD'!KH$14:KH$586,'Detail SM Daily-MTD'!$RY$14:$RY$586,"",'Detail SM Daily-MTD'!$G$14:$G$586,'Block buidling '!$F715)</f>
        <v>0</v>
      </c>
      <c r="Y715" s="158">
        <f t="shared" si="143"/>
        <v>0</v>
      </c>
      <c r="AA715" s="124">
        <f>SUMIFS('Detail SM Daily-MTD'!MF$14:MF$586,'Detail SM Daily-MTD'!$RY$14:$RY$586,"",'Detail SM Daily-MTD'!$G$14:$G$586,'Block buidling '!$F715)</f>
        <v>0</v>
      </c>
      <c r="AB715" s="124">
        <f>SUMIFS('Detail SM Daily-MTD'!MG$14:MG$586,'Detail SM Daily-MTD'!$RY$14:$RY$586,"",'Detail SM Daily-MTD'!$G$14:$G$586,'Block buidling '!$F715)</f>
        <v>0</v>
      </c>
      <c r="AC715" s="143">
        <f t="shared" si="144"/>
        <v>0</v>
      </c>
      <c r="AD715">
        <f>VLOOKUP($F715,CHOOSE({1,2},'Detail SM Daily-MTD'!$G$14:$G$578,'Detail SM Daily-MTD'!$D$14:$D$578),2,0)</f>
        <v>0</v>
      </c>
      <c r="AE715" t="s">
        <v>3427</v>
      </c>
    </row>
    <row r="716" spans="1:31" hidden="1" outlineLevel="1" x14ac:dyDescent="0.25">
      <c r="A716" t="s">
        <v>70</v>
      </c>
      <c r="B716" t="s">
        <v>1703</v>
      </c>
      <c r="C716" t="s">
        <v>847</v>
      </c>
      <c r="D716"/>
      <c r="E716"/>
      <c r="F716"/>
      <c r="G716"/>
      <c r="H716" t="s">
        <v>848</v>
      </c>
      <c r="I716"/>
      <c r="J716" s="2">
        <v>0</v>
      </c>
      <c r="K716"/>
      <c r="L716" s="2">
        <v>30000</v>
      </c>
      <c r="M716" s="2">
        <v>28500</v>
      </c>
      <c r="O716" s="2">
        <f>+IF($H716&lt;&gt;"MIX",0,SUMIFS('TARGET BY DIS (TRÌNH KÝ)'!$X$15:$X$370,'TARGET BY DIS (TRÌNH KÝ)'!$C$15:$C$370,'Block buidling '!$B716)/COUNTIFS('Block buidling '!$B$4:$B$808,'Block buidling '!$B716,'Block buidling '!$H$4:$H$808,"MIX"))</f>
        <v>0</v>
      </c>
      <c r="Q716" s="2">
        <f t="shared" si="140"/>
        <v>28500</v>
      </c>
      <c r="R716" s="2">
        <f>'TARGET BY DIS (TRÌNH KÝ)'!R304</f>
        <v>0</v>
      </c>
      <c r="S716" s="2">
        <f t="shared" si="139"/>
        <v>0</v>
      </c>
      <c r="T716" s="143">
        <f t="shared" si="141"/>
        <v>0</v>
      </c>
      <c r="U716" s="143">
        <f t="shared" si="142"/>
        <v>0</v>
      </c>
      <c r="V716">
        <v>1.1599999999999999</v>
      </c>
      <c r="W716" s="157">
        <f>SUMIFS('Detail SM Daily-MTD'!KF$14:KF$586,'Detail SM Daily-MTD'!$RY$14:$RY$586,"",'Detail SM Daily-MTD'!$G$14:$G$586,'Block buidling '!$F716)</f>
        <v>0</v>
      </c>
      <c r="X716" s="157">
        <f>SUMIFS('Detail SM Daily-MTD'!KH$14:KH$586,'Detail SM Daily-MTD'!$RY$14:$RY$586,"",'Detail SM Daily-MTD'!$G$14:$G$586,'Block buidling '!$F716)</f>
        <v>0</v>
      </c>
      <c r="Y716" s="158">
        <f t="shared" si="143"/>
        <v>0</v>
      </c>
      <c r="AA716" s="124">
        <f>SUMIFS('Detail SM Daily-MTD'!MF$14:MF$586,'Detail SM Daily-MTD'!$RY$14:$RY$586,"",'Detail SM Daily-MTD'!$G$14:$G$586,'Block buidling '!$F716)</f>
        <v>0</v>
      </c>
      <c r="AB716" s="124">
        <f>SUMIFS('Detail SM Daily-MTD'!MG$14:MG$586,'Detail SM Daily-MTD'!$RY$14:$RY$586,"",'Detail SM Daily-MTD'!$G$14:$G$586,'Block buidling '!$F716)</f>
        <v>0</v>
      </c>
      <c r="AC716" s="143">
        <f t="shared" si="144"/>
        <v>0</v>
      </c>
      <c r="AD716">
        <f>VLOOKUP($F716,CHOOSE({1,2},'Detail SM Daily-MTD'!$G$14:$G$578,'Detail SM Daily-MTD'!$D$14:$D$578),2,0)</f>
        <v>0</v>
      </c>
      <c r="AE716" t="s">
        <v>3425</v>
      </c>
    </row>
    <row r="717" spans="1:31" hidden="1" outlineLevel="1" x14ac:dyDescent="0.25">
      <c r="A717" t="s">
        <v>70</v>
      </c>
      <c r="B717" t="s">
        <v>1703</v>
      </c>
      <c r="C717" t="s">
        <v>847</v>
      </c>
      <c r="D717"/>
      <c r="E717"/>
      <c r="F717"/>
      <c r="G717"/>
      <c r="H717" t="s">
        <v>848</v>
      </c>
      <c r="I717"/>
      <c r="J717" s="2">
        <v>0</v>
      </c>
      <c r="K717"/>
      <c r="L717" s="2">
        <v>30000</v>
      </c>
      <c r="M717" s="2">
        <v>28500</v>
      </c>
      <c r="O717" s="2">
        <f>+IF($H717&lt;&gt;"MIX",0,SUMIFS('TARGET BY DIS (TRÌNH KÝ)'!$X$15:$X$370,'TARGET BY DIS (TRÌNH KÝ)'!$C$15:$C$370,'Block buidling '!$B717)/COUNTIFS('Block buidling '!$B$4:$B$808,'Block buidling '!$B717,'Block buidling '!$H$4:$H$808,"MIX"))</f>
        <v>0</v>
      </c>
      <c r="Q717" s="2">
        <f t="shared" si="140"/>
        <v>28500</v>
      </c>
      <c r="R717" s="2">
        <f>'TARGET BY DIS (TRÌNH KÝ)'!R305</f>
        <v>30074.993999999999</v>
      </c>
      <c r="S717" s="2">
        <f t="shared" si="139"/>
        <v>30074.993999999999</v>
      </c>
      <c r="T717" s="143">
        <f t="shared" si="141"/>
        <v>1.055262947368421</v>
      </c>
      <c r="U717" s="143">
        <f t="shared" si="142"/>
        <v>1.055262947368421</v>
      </c>
      <c r="V717">
        <v>1.1599999999999999</v>
      </c>
      <c r="W717" s="157">
        <f>SUMIFS('Detail SM Daily-MTD'!KF$14:KF$586,'Detail SM Daily-MTD'!$RY$14:$RY$586,"",'Detail SM Daily-MTD'!$G$14:$G$586,'Block buidling '!$F717)</f>
        <v>0</v>
      </c>
      <c r="X717" s="157">
        <f>SUMIFS('Detail SM Daily-MTD'!KH$14:KH$586,'Detail SM Daily-MTD'!$RY$14:$RY$586,"",'Detail SM Daily-MTD'!$G$14:$G$586,'Block buidling '!$F717)</f>
        <v>0</v>
      </c>
      <c r="Y717" s="158">
        <f t="shared" si="143"/>
        <v>0</v>
      </c>
      <c r="AA717" s="124">
        <f>SUMIFS('Detail SM Daily-MTD'!MF$14:MF$586,'Detail SM Daily-MTD'!$RY$14:$RY$586,"",'Detail SM Daily-MTD'!$G$14:$G$586,'Block buidling '!$F717)</f>
        <v>0</v>
      </c>
      <c r="AB717" s="124">
        <f>SUMIFS('Detail SM Daily-MTD'!MG$14:MG$586,'Detail SM Daily-MTD'!$RY$14:$RY$586,"",'Detail SM Daily-MTD'!$G$14:$G$586,'Block buidling '!$F717)</f>
        <v>0</v>
      </c>
      <c r="AC717" s="143">
        <f t="shared" si="144"/>
        <v>0</v>
      </c>
      <c r="AD717">
        <f>VLOOKUP($F717,CHOOSE({1,2},'Detail SM Daily-MTD'!$G$14:$G$578,'Detail SM Daily-MTD'!$D$14:$D$578),2,0)</f>
        <v>0</v>
      </c>
      <c r="AE717" t="s">
        <v>3425</v>
      </c>
    </row>
    <row r="718" spans="1:31" hidden="1" outlineLevel="1" x14ac:dyDescent="0.25">
      <c r="A718" t="s">
        <v>70</v>
      </c>
      <c r="B718" t="s">
        <v>1703</v>
      </c>
      <c r="C718" t="s">
        <v>847</v>
      </c>
      <c r="D718"/>
      <c r="E718"/>
      <c r="F718"/>
      <c r="G718"/>
      <c r="H718" t="s">
        <v>848</v>
      </c>
      <c r="I718"/>
      <c r="J718" s="2">
        <v>0</v>
      </c>
      <c r="K718"/>
      <c r="L718" s="2">
        <v>30000</v>
      </c>
      <c r="M718" s="2">
        <v>28500</v>
      </c>
      <c r="O718" s="2">
        <f>+IF($H718&lt;&gt;"MIX",0,SUMIFS('TARGET BY DIS (TRÌNH KÝ)'!$X$15:$X$370,'TARGET BY DIS (TRÌNH KÝ)'!$C$15:$C$370,'Block buidling '!$B718)/COUNTIFS('Block buidling '!$B$4:$B$808,'Block buidling '!$B718,'Block buidling '!$H$4:$H$808,"MIX"))</f>
        <v>0</v>
      </c>
      <c r="Q718" s="2">
        <f t="shared" si="140"/>
        <v>28500</v>
      </c>
      <c r="R718" s="2">
        <f>'TARGET BY DIS (TRÌNH KÝ)'!R306</f>
        <v>76737.607999999993</v>
      </c>
      <c r="S718" s="2">
        <f t="shared" si="139"/>
        <v>76737.607999999993</v>
      </c>
      <c r="T718" s="143">
        <f t="shared" si="141"/>
        <v>2.6925476491228069</v>
      </c>
      <c r="U718" s="143">
        <f t="shared" si="142"/>
        <v>2.6925476491228069</v>
      </c>
      <c r="V718">
        <v>1.1499999999999999</v>
      </c>
      <c r="W718" s="157">
        <f>SUMIFS('Detail SM Daily-MTD'!KF$14:KF$586,'Detail SM Daily-MTD'!$RY$14:$RY$586,"",'Detail SM Daily-MTD'!$G$14:$G$586,'Block buidling '!$F718)</f>
        <v>0</v>
      </c>
      <c r="X718" s="157">
        <f>SUMIFS('Detail SM Daily-MTD'!KH$14:KH$586,'Detail SM Daily-MTD'!$RY$14:$RY$586,"",'Detail SM Daily-MTD'!$G$14:$G$586,'Block buidling '!$F718)</f>
        <v>0</v>
      </c>
      <c r="Y718" s="158">
        <f t="shared" si="143"/>
        <v>0</v>
      </c>
      <c r="AA718" s="124">
        <f>SUMIFS('Detail SM Daily-MTD'!MF$14:MF$586,'Detail SM Daily-MTD'!$RY$14:$RY$586,"",'Detail SM Daily-MTD'!$G$14:$G$586,'Block buidling '!$F718)</f>
        <v>0</v>
      </c>
      <c r="AB718" s="124">
        <f>SUMIFS('Detail SM Daily-MTD'!MG$14:MG$586,'Detail SM Daily-MTD'!$RY$14:$RY$586,"",'Detail SM Daily-MTD'!$G$14:$G$586,'Block buidling '!$F718)</f>
        <v>0</v>
      </c>
      <c r="AC718" s="143">
        <f t="shared" si="144"/>
        <v>0</v>
      </c>
      <c r="AD718">
        <f>VLOOKUP($F718,CHOOSE({1,2},'Detail SM Daily-MTD'!$G$14:$G$578,'Detail SM Daily-MTD'!$D$14:$D$578),2,0)</f>
        <v>0</v>
      </c>
      <c r="AE718" t="s">
        <v>3427</v>
      </c>
    </row>
    <row r="719" spans="1:31" hidden="1" outlineLevel="1" x14ac:dyDescent="0.25">
      <c r="A719" t="s">
        <v>70</v>
      </c>
      <c r="B719" t="s">
        <v>1703</v>
      </c>
      <c r="C719" t="s">
        <v>847</v>
      </c>
      <c r="D719"/>
      <c r="E719"/>
      <c r="F719"/>
      <c r="G719"/>
      <c r="H719" t="s">
        <v>848</v>
      </c>
      <c r="I719"/>
      <c r="J719" s="2">
        <v>0</v>
      </c>
      <c r="K719"/>
      <c r="L719" s="2">
        <v>30000</v>
      </c>
      <c r="M719" s="2">
        <v>28500</v>
      </c>
      <c r="O719" s="2">
        <f>+IF($H719&lt;&gt;"MIX",0,SUMIFS('TARGET BY DIS (TRÌNH KÝ)'!$X$15:$X$370,'TARGET BY DIS (TRÌNH KÝ)'!$C$15:$C$370,'Block buidling '!$B719)/COUNTIFS('Block buidling '!$B$4:$B$808,'Block buidling '!$B719,'Block buidling '!$H$4:$H$808,"MIX"))</f>
        <v>0</v>
      </c>
      <c r="Q719" s="2">
        <f t="shared" si="140"/>
        <v>28500</v>
      </c>
      <c r="R719" s="2">
        <f>'TARGET BY DIS (TRÌNH KÝ)'!R307</f>
        <v>31214.545999999998</v>
      </c>
      <c r="S719" s="2">
        <f t="shared" si="139"/>
        <v>31214.545999999998</v>
      </c>
      <c r="T719" s="143">
        <f t="shared" si="141"/>
        <v>1.0952472280701755</v>
      </c>
      <c r="U719" s="143">
        <f t="shared" si="142"/>
        <v>1.0952472280701755</v>
      </c>
      <c r="V719">
        <v>1.18</v>
      </c>
      <c r="W719" s="157">
        <f>SUMIFS('Detail SM Daily-MTD'!KF$14:KF$586,'Detail SM Daily-MTD'!$RY$14:$RY$586,"",'Detail SM Daily-MTD'!$G$14:$G$586,'Block buidling '!$F719)</f>
        <v>0</v>
      </c>
      <c r="X719" s="157">
        <f>SUMIFS('Detail SM Daily-MTD'!KH$14:KH$586,'Detail SM Daily-MTD'!$RY$14:$RY$586,"",'Detail SM Daily-MTD'!$G$14:$G$586,'Block buidling '!$F719)</f>
        <v>0</v>
      </c>
      <c r="Y719" s="158">
        <f t="shared" si="143"/>
        <v>0</v>
      </c>
      <c r="AA719" s="124">
        <f>SUMIFS('Detail SM Daily-MTD'!MF$14:MF$586,'Detail SM Daily-MTD'!$RY$14:$RY$586,"",'Detail SM Daily-MTD'!$G$14:$G$586,'Block buidling '!$F719)</f>
        <v>0</v>
      </c>
      <c r="AB719" s="124">
        <f>SUMIFS('Detail SM Daily-MTD'!MG$14:MG$586,'Detail SM Daily-MTD'!$RY$14:$RY$586,"",'Detail SM Daily-MTD'!$G$14:$G$586,'Block buidling '!$F719)</f>
        <v>0</v>
      </c>
      <c r="AC719" s="143">
        <f t="shared" si="144"/>
        <v>0</v>
      </c>
      <c r="AD719">
        <f>VLOOKUP($F719,CHOOSE({1,2},'Detail SM Daily-MTD'!$G$14:$G$578,'Detail SM Daily-MTD'!$D$14:$D$578),2,0)</f>
        <v>0</v>
      </c>
      <c r="AE719" t="s">
        <v>2305</v>
      </c>
    </row>
    <row r="720" spans="1:31" hidden="1" outlineLevel="1" x14ac:dyDescent="0.25">
      <c r="A720" t="s">
        <v>70</v>
      </c>
      <c r="B720" t="s">
        <v>1703</v>
      </c>
      <c r="C720" t="s">
        <v>847</v>
      </c>
      <c r="D720"/>
      <c r="E720"/>
      <c r="F720"/>
      <c r="G720"/>
      <c r="H720" t="s">
        <v>848</v>
      </c>
      <c r="I720"/>
      <c r="J720" s="2">
        <v>0</v>
      </c>
      <c r="K720"/>
      <c r="L720" s="2">
        <v>30000</v>
      </c>
      <c r="M720" s="2">
        <v>28500</v>
      </c>
      <c r="O720" s="2">
        <f>+IF($H720&lt;&gt;"MIX",0,SUMIFS('TARGET BY DIS (TRÌNH KÝ)'!$X$15:$X$370,'TARGET BY DIS (TRÌNH KÝ)'!$C$15:$C$370,'Block buidling '!$B720)/COUNTIFS('Block buidling '!$B$4:$B$808,'Block buidling '!$B720,'Block buidling '!$H$4:$H$808,"MIX"))</f>
        <v>0</v>
      </c>
      <c r="Q720" s="2">
        <f t="shared" si="140"/>
        <v>28500</v>
      </c>
      <c r="R720" s="2">
        <f>'TARGET BY DIS (TRÌNH KÝ)'!R308</f>
        <v>0</v>
      </c>
      <c r="S720" s="2">
        <f t="shared" si="139"/>
        <v>0</v>
      </c>
      <c r="T720" s="143">
        <f t="shared" si="141"/>
        <v>0</v>
      </c>
      <c r="U720" s="143">
        <f t="shared" si="142"/>
        <v>0</v>
      </c>
      <c r="V720">
        <v>1.1599999999999999</v>
      </c>
      <c r="W720" s="157">
        <f>SUMIFS('Detail SM Daily-MTD'!KF$14:KF$586,'Detail SM Daily-MTD'!$RY$14:$RY$586,"",'Detail SM Daily-MTD'!$G$14:$G$586,'Block buidling '!$F720)</f>
        <v>0</v>
      </c>
      <c r="X720" s="157">
        <f>SUMIFS('Detail SM Daily-MTD'!KH$14:KH$586,'Detail SM Daily-MTD'!$RY$14:$RY$586,"",'Detail SM Daily-MTD'!$G$14:$G$586,'Block buidling '!$F720)</f>
        <v>0</v>
      </c>
      <c r="Y720" s="158">
        <f t="shared" si="143"/>
        <v>0</v>
      </c>
      <c r="AA720" s="124">
        <f>SUMIFS('Detail SM Daily-MTD'!MF$14:MF$586,'Detail SM Daily-MTD'!$RY$14:$RY$586,"",'Detail SM Daily-MTD'!$G$14:$G$586,'Block buidling '!$F720)</f>
        <v>0</v>
      </c>
      <c r="AB720" s="124">
        <f>SUMIFS('Detail SM Daily-MTD'!MG$14:MG$586,'Detail SM Daily-MTD'!$RY$14:$RY$586,"",'Detail SM Daily-MTD'!$G$14:$G$586,'Block buidling '!$F720)</f>
        <v>0</v>
      </c>
      <c r="AC720" s="143">
        <f t="shared" si="144"/>
        <v>0</v>
      </c>
      <c r="AD720">
        <f>VLOOKUP($F720,CHOOSE({1,2},'Detail SM Daily-MTD'!$G$14:$G$578,'Detail SM Daily-MTD'!$D$14:$D$578),2,0)</f>
        <v>0</v>
      </c>
      <c r="AE720" t="s">
        <v>3427</v>
      </c>
    </row>
    <row r="721" spans="1:31" hidden="1" outlineLevel="1" x14ac:dyDescent="0.25">
      <c r="A721" t="s">
        <v>70</v>
      </c>
      <c r="B721" t="s">
        <v>1703</v>
      </c>
      <c r="C721" t="s">
        <v>847</v>
      </c>
      <c r="D721"/>
      <c r="E721"/>
      <c r="F721"/>
      <c r="G721"/>
      <c r="H721" t="s">
        <v>848</v>
      </c>
      <c r="I721"/>
      <c r="J721" s="2">
        <v>0</v>
      </c>
      <c r="K721"/>
      <c r="L721" s="2">
        <v>30000</v>
      </c>
      <c r="M721" s="2">
        <v>28500</v>
      </c>
      <c r="O721" s="2">
        <f>+IF($H721&lt;&gt;"MIX",0,SUMIFS('TARGET BY DIS (TRÌNH KÝ)'!$X$15:$X$370,'TARGET BY DIS (TRÌNH KÝ)'!$C$15:$C$370,'Block buidling '!$B721)/COUNTIFS('Block buidling '!$B$4:$B$808,'Block buidling '!$B721,'Block buidling '!$H$4:$H$808,"MIX"))</f>
        <v>0</v>
      </c>
      <c r="Q721" s="2">
        <f t="shared" si="140"/>
        <v>28500</v>
      </c>
      <c r="R721" s="2">
        <f>'TARGET BY DIS (TRÌNH KÝ)'!R309</f>
        <v>30019.133999999998</v>
      </c>
      <c r="S721" s="2">
        <f t="shared" si="139"/>
        <v>30019.133999999998</v>
      </c>
      <c r="T721" s="143">
        <f t="shared" si="141"/>
        <v>1.053302947368421</v>
      </c>
      <c r="U721" s="143">
        <f t="shared" si="142"/>
        <v>1.053302947368421</v>
      </c>
      <c r="V721">
        <v>1.17</v>
      </c>
      <c r="W721" s="157">
        <f>SUMIFS('Detail SM Daily-MTD'!KF$14:KF$586,'Detail SM Daily-MTD'!$RY$14:$RY$586,"",'Detail SM Daily-MTD'!$G$14:$G$586,'Block buidling '!$F721)</f>
        <v>0</v>
      </c>
      <c r="X721" s="157">
        <f>SUMIFS('Detail SM Daily-MTD'!KH$14:KH$586,'Detail SM Daily-MTD'!$RY$14:$RY$586,"",'Detail SM Daily-MTD'!$G$14:$G$586,'Block buidling '!$F721)</f>
        <v>0</v>
      </c>
      <c r="Y721" s="158">
        <f t="shared" si="143"/>
        <v>0</v>
      </c>
      <c r="AA721" s="124">
        <f>SUMIFS('Detail SM Daily-MTD'!MF$14:MF$586,'Detail SM Daily-MTD'!$RY$14:$RY$586,"",'Detail SM Daily-MTD'!$G$14:$G$586,'Block buidling '!$F721)</f>
        <v>0</v>
      </c>
      <c r="AB721" s="124">
        <f>SUMIFS('Detail SM Daily-MTD'!MG$14:MG$586,'Detail SM Daily-MTD'!$RY$14:$RY$586,"",'Detail SM Daily-MTD'!$G$14:$G$586,'Block buidling '!$F721)</f>
        <v>0</v>
      </c>
      <c r="AC721" s="143">
        <f t="shared" si="144"/>
        <v>0</v>
      </c>
      <c r="AD721">
        <f>VLOOKUP($F721,CHOOSE({1,2},'Detail SM Daily-MTD'!$G$14:$G$578,'Detail SM Daily-MTD'!$D$14:$D$578),2,0)</f>
        <v>0</v>
      </c>
      <c r="AE721" t="s">
        <v>2305</v>
      </c>
    </row>
    <row r="722" spans="1:31" hidden="1" outlineLevel="1" collapsed="1" x14ac:dyDescent="0.25">
      <c r="A722" t="s">
        <v>70</v>
      </c>
      <c r="B722" t="s">
        <v>1703</v>
      </c>
      <c r="C722" t="s">
        <v>847</v>
      </c>
      <c r="D722"/>
      <c r="E722"/>
      <c r="F722"/>
      <c r="G722"/>
      <c r="H722" t="s">
        <v>848</v>
      </c>
      <c r="I722"/>
      <c r="J722" s="2">
        <v>0</v>
      </c>
      <c r="K722"/>
      <c r="L722" s="2">
        <v>30000</v>
      </c>
      <c r="M722" s="2">
        <v>28500</v>
      </c>
      <c r="O722" s="2">
        <f>+IF($H722&lt;&gt;"MIX",0,SUMIFS('TARGET BY DIS (TRÌNH KÝ)'!$X$15:$X$370,'TARGET BY DIS (TRÌNH KÝ)'!$C$15:$C$370,'Block buidling '!$B722)/COUNTIFS('Block buidling '!$B$4:$B$808,'Block buidling '!$B722,'Block buidling '!$H$4:$H$808,"MIX"))</f>
        <v>0</v>
      </c>
      <c r="Q722" s="2">
        <f t="shared" si="140"/>
        <v>28500</v>
      </c>
      <c r="R722" s="2">
        <f>'TARGET BY DIS (TRÌNH KÝ)'!R310</f>
        <v>33460.108</v>
      </c>
      <c r="S722" s="2">
        <f t="shared" si="139"/>
        <v>33460.108</v>
      </c>
      <c r="T722" s="143">
        <f t="shared" si="141"/>
        <v>1.1740388771929824</v>
      </c>
      <c r="U722" s="143">
        <f t="shared" si="142"/>
        <v>1.1740388771929824</v>
      </c>
      <c r="V722">
        <v>1.17</v>
      </c>
      <c r="W722" s="157">
        <f>SUMIFS('Detail SM Daily-MTD'!KF$14:KF$586,'Detail SM Daily-MTD'!$RY$14:$RY$586,"",'Detail SM Daily-MTD'!$G$14:$G$586,'Block buidling '!$F722)</f>
        <v>0</v>
      </c>
      <c r="X722" s="157">
        <f>SUMIFS('Detail SM Daily-MTD'!KH$14:KH$586,'Detail SM Daily-MTD'!$RY$14:$RY$586,"",'Detail SM Daily-MTD'!$G$14:$G$586,'Block buidling '!$F722)</f>
        <v>0</v>
      </c>
      <c r="Y722" s="158">
        <f t="shared" si="143"/>
        <v>0</v>
      </c>
      <c r="AA722" s="124">
        <f>SUMIFS('Detail SM Daily-MTD'!MF$14:MF$586,'Detail SM Daily-MTD'!$RY$14:$RY$586,"",'Detail SM Daily-MTD'!$G$14:$G$586,'Block buidling '!$F722)</f>
        <v>0</v>
      </c>
      <c r="AB722" s="124">
        <f>SUMIFS('Detail SM Daily-MTD'!MG$14:MG$586,'Detail SM Daily-MTD'!$RY$14:$RY$586,"",'Detail SM Daily-MTD'!$G$14:$G$586,'Block buidling '!$F722)</f>
        <v>0</v>
      </c>
      <c r="AC722" s="143">
        <f t="shared" si="144"/>
        <v>0</v>
      </c>
      <c r="AD722">
        <f>VLOOKUP($F722,CHOOSE({1,2},'Detail SM Daily-MTD'!$G$14:$G$578,'Detail SM Daily-MTD'!$D$14:$D$578),2,0)</f>
        <v>0</v>
      </c>
      <c r="AE722" t="s">
        <v>3427</v>
      </c>
    </row>
    <row r="723" spans="1:31" hidden="1" outlineLevel="1" x14ac:dyDescent="0.25">
      <c r="A723" t="s">
        <v>70</v>
      </c>
      <c r="B723" t="s">
        <v>1703</v>
      </c>
      <c r="C723" t="s">
        <v>847</v>
      </c>
      <c r="D723"/>
      <c r="E723"/>
      <c r="F723"/>
      <c r="G723"/>
      <c r="H723" t="s">
        <v>848</v>
      </c>
      <c r="I723"/>
      <c r="J723" s="2">
        <v>0</v>
      </c>
      <c r="K723"/>
      <c r="L723" s="2">
        <v>37000</v>
      </c>
      <c r="M723" s="2">
        <v>35150</v>
      </c>
      <c r="O723" s="2">
        <f>+IF($H723&lt;&gt;"MIX",0,SUMIFS('TARGET BY DIS (TRÌNH KÝ)'!$X$15:$X$370,'TARGET BY DIS (TRÌNH KÝ)'!$C$15:$C$370,'Block buidling '!$B723)/COUNTIFS('Block buidling '!$B$4:$B$808,'Block buidling '!$B723,'Block buidling '!$H$4:$H$808,"MIX"))</f>
        <v>0</v>
      </c>
      <c r="Q723" s="2">
        <f t="shared" si="140"/>
        <v>35150</v>
      </c>
      <c r="R723" s="2">
        <f>'TARGET BY DIS (TRÌNH KÝ)'!R311</f>
        <v>64328.311000000002</v>
      </c>
      <c r="S723" s="2">
        <f t="shared" si="139"/>
        <v>64328.311000000002</v>
      </c>
      <c r="T723" s="143">
        <f t="shared" si="141"/>
        <v>1.8301084210526317</v>
      </c>
      <c r="U723" s="143">
        <f t="shared" si="142"/>
        <v>1.8301084210526317</v>
      </c>
      <c r="V723">
        <v>1.18</v>
      </c>
      <c r="W723" s="157">
        <f>SUMIFS('Detail SM Daily-MTD'!KF$14:KF$586,'Detail SM Daily-MTD'!$RY$14:$RY$586,"",'Detail SM Daily-MTD'!$G$14:$G$586,'Block buidling '!$F723)</f>
        <v>0</v>
      </c>
      <c r="X723" s="157">
        <f>SUMIFS('Detail SM Daily-MTD'!KH$14:KH$586,'Detail SM Daily-MTD'!$RY$14:$RY$586,"",'Detail SM Daily-MTD'!$G$14:$G$586,'Block buidling '!$F723)</f>
        <v>0</v>
      </c>
      <c r="Y723" s="158">
        <f t="shared" si="143"/>
        <v>0</v>
      </c>
      <c r="AA723" s="124">
        <f>SUMIFS('Detail SM Daily-MTD'!MF$14:MF$586,'Detail SM Daily-MTD'!$RY$14:$RY$586,"",'Detail SM Daily-MTD'!$G$14:$G$586,'Block buidling '!$F723)</f>
        <v>0</v>
      </c>
      <c r="AB723" s="124">
        <f>SUMIFS('Detail SM Daily-MTD'!MG$14:MG$586,'Detail SM Daily-MTD'!$RY$14:$RY$586,"",'Detail SM Daily-MTD'!$G$14:$G$586,'Block buidling '!$F723)</f>
        <v>0</v>
      </c>
      <c r="AC723" s="143">
        <f t="shared" si="144"/>
        <v>0</v>
      </c>
      <c r="AD723">
        <f>VLOOKUP($F723,CHOOSE({1,2},'Detail SM Daily-MTD'!$G$14:$G$578,'Detail SM Daily-MTD'!$D$14:$D$578),2,0)</f>
        <v>0</v>
      </c>
      <c r="AE723" t="s">
        <v>3427</v>
      </c>
    </row>
    <row r="724" spans="1:31" hidden="1" outlineLevel="1" x14ac:dyDescent="0.25">
      <c r="A724" t="s">
        <v>70</v>
      </c>
      <c r="B724" t="s">
        <v>1703</v>
      </c>
      <c r="C724" t="s">
        <v>847</v>
      </c>
      <c r="D724"/>
      <c r="E724"/>
      <c r="F724"/>
      <c r="G724"/>
      <c r="H724" t="s">
        <v>848</v>
      </c>
      <c r="I724"/>
      <c r="J724" s="2">
        <v>0</v>
      </c>
      <c r="K724"/>
      <c r="L724" s="2">
        <v>30000</v>
      </c>
      <c r="M724" s="2">
        <v>28500</v>
      </c>
      <c r="O724" s="2">
        <f>+IF($H724&lt;&gt;"MIX",0,SUMIFS('TARGET BY DIS (TRÌNH KÝ)'!$X$15:$X$370,'TARGET BY DIS (TRÌNH KÝ)'!$C$15:$C$370,'Block buidling '!$B724)/COUNTIFS('Block buidling '!$B$4:$B$808,'Block buidling '!$B724,'Block buidling '!$H$4:$H$808,"MIX"))</f>
        <v>0</v>
      </c>
      <c r="Q724" s="2">
        <f t="shared" si="140"/>
        <v>28500</v>
      </c>
      <c r="R724" s="2">
        <f>'TARGET BY DIS (TRÌNH KÝ)'!R312</f>
        <v>34577.305</v>
      </c>
      <c r="S724" s="2">
        <f t="shared" si="139"/>
        <v>34577.305</v>
      </c>
      <c r="T724" s="143">
        <f t="shared" si="141"/>
        <v>1.2132387719298245</v>
      </c>
      <c r="U724" s="143">
        <f t="shared" si="142"/>
        <v>1.2132387719298245</v>
      </c>
      <c r="V724">
        <v>1.1499999999999999</v>
      </c>
      <c r="W724" s="157">
        <f>SUMIFS('Detail SM Daily-MTD'!KF$14:KF$586,'Detail SM Daily-MTD'!$RY$14:$RY$586,"",'Detail SM Daily-MTD'!$G$14:$G$586,'Block buidling '!$F724)</f>
        <v>0</v>
      </c>
      <c r="X724" s="157">
        <f>SUMIFS('Detail SM Daily-MTD'!KH$14:KH$586,'Detail SM Daily-MTD'!$RY$14:$RY$586,"",'Detail SM Daily-MTD'!$G$14:$G$586,'Block buidling '!$F724)</f>
        <v>0</v>
      </c>
      <c r="Y724" s="158">
        <f t="shared" si="143"/>
        <v>0</v>
      </c>
      <c r="AA724" s="124">
        <f>SUMIFS('Detail SM Daily-MTD'!MF$14:MF$586,'Detail SM Daily-MTD'!$RY$14:$RY$586,"",'Detail SM Daily-MTD'!$G$14:$G$586,'Block buidling '!$F724)</f>
        <v>0</v>
      </c>
      <c r="AB724" s="124">
        <f>SUMIFS('Detail SM Daily-MTD'!MG$14:MG$586,'Detail SM Daily-MTD'!$RY$14:$RY$586,"",'Detail SM Daily-MTD'!$G$14:$G$586,'Block buidling '!$F724)</f>
        <v>0</v>
      </c>
      <c r="AC724" s="143">
        <f t="shared" si="144"/>
        <v>0</v>
      </c>
      <c r="AD724">
        <f>VLOOKUP($F724,CHOOSE({1,2},'Detail SM Daily-MTD'!$G$14:$G$578,'Detail SM Daily-MTD'!$D$14:$D$578),2,0)</f>
        <v>0</v>
      </c>
      <c r="AE724" t="s">
        <v>3427</v>
      </c>
    </row>
    <row r="725" spans="1:31" hidden="1" outlineLevel="1" x14ac:dyDescent="0.25">
      <c r="A725" t="s">
        <v>70</v>
      </c>
      <c r="B725" t="s">
        <v>1703</v>
      </c>
      <c r="C725" t="s">
        <v>847</v>
      </c>
      <c r="D725"/>
      <c r="E725"/>
      <c r="F725"/>
      <c r="G725"/>
      <c r="H725" t="s">
        <v>848</v>
      </c>
      <c r="I725"/>
      <c r="J725" s="2">
        <v>0</v>
      </c>
      <c r="K725"/>
      <c r="L725" s="2">
        <v>30000</v>
      </c>
      <c r="M725" s="2">
        <v>28500</v>
      </c>
      <c r="O725" s="2">
        <f>+IF($H725&lt;&gt;"MIX",0,SUMIFS('TARGET BY DIS (TRÌNH KÝ)'!$X$15:$X$370,'TARGET BY DIS (TRÌNH KÝ)'!$C$15:$C$370,'Block buidling '!$B725)/COUNTIFS('Block buidling '!$B$4:$B$808,'Block buidling '!$B725,'Block buidling '!$H$4:$H$808,"MIX"))</f>
        <v>0</v>
      </c>
      <c r="Q725" s="2">
        <f t="shared" si="140"/>
        <v>28500</v>
      </c>
      <c r="R725" s="2">
        <f>'TARGET BY DIS (TRÌNH KÝ)'!R313</f>
        <v>30074.993999999999</v>
      </c>
      <c r="S725" s="2">
        <f t="shared" si="139"/>
        <v>30074.993999999999</v>
      </c>
      <c r="T725" s="143">
        <f t="shared" si="141"/>
        <v>1.055262947368421</v>
      </c>
      <c r="U725" s="143">
        <f t="shared" si="142"/>
        <v>1.055262947368421</v>
      </c>
      <c r="V725">
        <v>1.1599999999999999</v>
      </c>
      <c r="W725" s="157">
        <f>SUMIFS('Detail SM Daily-MTD'!KF$14:KF$586,'Detail SM Daily-MTD'!$RY$14:$RY$586,"",'Detail SM Daily-MTD'!$G$14:$G$586,'Block buidling '!$F725)</f>
        <v>0</v>
      </c>
      <c r="X725" s="157">
        <f>SUMIFS('Detail SM Daily-MTD'!KH$14:KH$586,'Detail SM Daily-MTD'!$RY$14:$RY$586,"",'Detail SM Daily-MTD'!$G$14:$G$586,'Block buidling '!$F725)</f>
        <v>0</v>
      </c>
      <c r="Y725" s="158">
        <f t="shared" si="143"/>
        <v>0</v>
      </c>
      <c r="AA725" s="124">
        <f>SUMIFS('Detail SM Daily-MTD'!MF$14:MF$586,'Detail SM Daily-MTD'!$RY$14:$RY$586,"",'Detail SM Daily-MTD'!$G$14:$G$586,'Block buidling '!$F725)</f>
        <v>0</v>
      </c>
      <c r="AB725" s="124">
        <f>SUMIFS('Detail SM Daily-MTD'!MG$14:MG$586,'Detail SM Daily-MTD'!$RY$14:$RY$586,"",'Detail SM Daily-MTD'!$G$14:$G$586,'Block buidling '!$F725)</f>
        <v>0</v>
      </c>
      <c r="AC725" s="143">
        <f t="shared" si="144"/>
        <v>0</v>
      </c>
      <c r="AD725">
        <f>VLOOKUP($F725,CHOOSE({1,2},'Detail SM Daily-MTD'!$G$14:$G$578,'Detail SM Daily-MTD'!$D$14:$D$578),2,0)</f>
        <v>0</v>
      </c>
      <c r="AE725" t="s">
        <v>3425</v>
      </c>
    </row>
    <row r="726" spans="1:31" hidden="1" outlineLevel="1" x14ac:dyDescent="0.25">
      <c r="A726" t="s">
        <v>70</v>
      </c>
      <c r="B726" t="s">
        <v>1703</v>
      </c>
      <c r="C726" t="s">
        <v>847</v>
      </c>
      <c r="D726"/>
      <c r="E726"/>
      <c r="F726"/>
      <c r="G726"/>
      <c r="H726" t="s">
        <v>848</v>
      </c>
      <c r="I726"/>
      <c r="J726" s="2">
        <v>0</v>
      </c>
      <c r="K726"/>
      <c r="L726" s="2">
        <v>30000</v>
      </c>
      <c r="M726" s="2">
        <v>28500</v>
      </c>
      <c r="O726" s="2">
        <f>+IF($H726&lt;&gt;"MIX",0,SUMIFS('TARGET BY DIS (TRÌNH KÝ)'!$X$15:$X$370,'TARGET BY DIS (TRÌNH KÝ)'!$C$15:$C$370,'Block buidling '!$B726)/COUNTIFS('Block buidling '!$B$4:$B$808,'Block buidling '!$B726,'Block buidling '!$H$4:$H$808,"MIX"))</f>
        <v>0</v>
      </c>
      <c r="Q726" s="2">
        <f t="shared" si="140"/>
        <v>28500</v>
      </c>
      <c r="R726" s="2">
        <f>'TARGET BY DIS (TRÌNH KÝ)'!R314</f>
        <v>42051.364000000001</v>
      </c>
      <c r="S726" s="2">
        <f t="shared" si="139"/>
        <v>42051.364000000001</v>
      </c>
      <c r="T726" s="143">
        <f t="shared" si="141"/>
        <v>1.4754864561403509</v>
      </c>
      <c r="U726" s="143">
        <f t="shared" si="142"/>
        <v>1.4754864561403509</v>
      </c>
      <c r="V726">
        <v>1.1599999999999999</v>
      </c>
      <c r="W726" s="157">
        <f>SUMIFS('Detail SM Daily-MTD'!KF$14:KF$586,'Detail SM Daily-MTD'!$RY$14:$RY$586,"",'Detail SM Daily-MTD'!$G$14:$G$586,'Block buidling '!$F726)</f>
        <v>0</v>
      </c>
      <c r="X726" s="157">
        <f>SUMIFS('Detail SM Daily-MTD'!KH$14:KH$586,'Detail SM Daily-MTD'!$RY$14:$RY$586,"",'Detail SM Daily-MTD'!$G$14:$G$586,'Block buidling '!$F726)</f>
        <v>0</v>
      </c>
      <c r="Y726" s="158">
        <f t="shared" si="143"/>
        <v>0</v>
      </c>
      <c r="AA726" s="124">
        <f>SUMIFS('Detail SM Daily-MTD'!MF$14:MF$586,'Detail SM Daily-MTD'!$RY$14:$RY$586,"",'Detail SM Daily-MTD'!$G$14:$G$586,'Block buidling '!$F726)</f>
        <v>0</v>
      </c>
      <c r="AB726" s="124">
        <f>SUMIFS('Detail SM Daily-MTD'!MG$14:MG$586,'Detail SM Daily-MTD'!$RY$14:$RY$586,"",'Detail SM Daily-MTD'!$G$14:$G$586,'Block buidling '!$F726)</f>
        <v>0</v>
      </c>
      <c r="AC726" s="143">
        <f t="shared" si="144"/>
        <v>0</v>
      </c>
      <c r="AD726">
        <f>VLOOKUP($F726,CHOOSE({1,2},'Detail SM Daily-MTD'!$G$14:$G$578,'Detail SM Daily-MTD'!$D$14:$D$578),2,0)</f>
        <v>0</v>
      </c>
      <c r="AE726" t="s">
        <v>3425</v>
      </c>
    </row>
    <row r="727" spans="1:31" hidden="1" outlineLevel="1" collapsed="1" x14ac:dyDescent="0.25">
      <c r="A727" t="s">
        <v>70</v>
      </c>
      <c r="B727" t="s">
        <v>1703</v>
      </c>
      <c r="C727" t="s">
        <v>847</v>
      </c>
      <c r="D727"/>
      <c r="E727"/>
      <c r="F727"/>
      <c r="G727"/>
      <c r="H727" t="s">
        <v>848</v>
      </c>
      <c r="I727"/>
      <c r="J727" s="2">
        <v>0</v>
      </c>
      <c r="K727"/>
      <c r="L727" s="2">
        <v>30000</v>
      </c>
      <c r="M727" s="2">
        <v>28500</v>
      </c>
      <c r="O727" s="2">
        <f>+IF($H727&lt;&gt;"MIX",0,SUMIFS('TARGET BY DIS (TRÌNH KÝ)'!$X$15:$X$370,'TARGET BY DIS (TRÌNH KÝ)'!$C$15:$C$370,'Block buidling '!$B727)/COUNTIFS('Block buidling '!$B$4:$B$808,'Block buidling '!$B727,'Block buidling '!$H$4:$H$808,"MIX"))</f>
        <v>0</v>
      </c>
      <c r="Q727" s="2">
        <f t="shared" si="140"/>
        <v>28500</v>
      </c>
      <c r="R727" s="2">
        <f>'TARGET BY DIS (TRÌNH KÝ)'!R315</f>
        <v>70249.479000000007</v>
      </c>
      <c r="S727" s="2">
        <f t="shared" si="139"/>
        <v>70249.479000000007</v>
      </c>
      <c r="T727" s="143">
        <f t="shared" si="141"/>
        <v>2.4648940000000001</v>
      </c>
      <c r="U727" s="143">
        <f t="shared" si="142"/>
        <v>2.4648940000000001</v>
      </c>
      <c r="V727">
        <v>1.18</v>
      </c>
      <c r="W727" s="157">
        <f>SUMIFS('Detail SM Daily-MTD'!KF$14:KF$586,'Detail SM Daily-MTD'!$RY$14:$RY$586,"",'Detail SM Daily-MTD'!$G$14:$G$586,'Block buidling '!$F727)</f>
        <v>0</v>
      </c>
      <c r="X727" s="157">
        <f>SUMIFS('Detail SM Daily-MTD'!KH$14:KH$586,'Detail SM Daily-MTD'!$RY$14:$RY$586,"",'Detail SM Daily-MTD'!$G$14:$G$586,'Block buidling '!$F727)</f>
        <v>0</v>
      </c>
      <c r="Y727" s="158">
        <f t="shared" si="143"/>
        <v>0</v>
      </c>
      <c r="AA727" s="124">
        <f>SUMIFS('Detail SM Daily-MTD'!MF$14:MF$586,'Detail SM Daily-MTD'!$RY$14:$RY$586,"",'Detail SM Daily-MTD'!$G$14:$G$586,'Block buidling '!$F727)</f>
        <v>0</v>
      </c>
      <c r="AB727" s="124">
        <f>SUMIFS('Detail SM Daily-MTD'!MG$14:MG$586,'Detail SM Daily-MTD'!$RY$14:$RY$586,"",'Detail SM Daily-MTD'!$G$14:$G$586,'Block buidling '!$F727)</f>
        <v>0</v>
      </c>
      <c r="AC727" s="143">
        <f t="shared" si="144"/>
        <v>0</v>
      </c>
      <c r="AD727">
        <f>VLOOKUP($F727,CHOOSE({1,2},'Detail SM Daily-MTD'!$G$14:$G$578,'Detail SM Daily-MTD'!$D$14:$D$578),2,0)</f>
        <v>0</v>
      </c>
      <c r="AE727" t="s">
        <v>3427</v>
      </c>
    </row>
    <row r="728" spans="1:31" hidden="1" outlineLevel="1" x14ac:dyDescent="0.25">
      <c r="A728" t="s">
        <v>70</v>
      </c>
      <c r="B728" t="s">
        <v>1703</v>
      </c>
      <c r="C728" t="s">
        <v>847</v>
      </c>
      <c r="D728"/>
      <c r="E728"/>
      <c r="F728"/>
      <c r="G728"/>
      <c r="H728" t="s">
        <v>848</v>
      </c>
      <c r="I728"/>
      <c r="J728" s="2">
        <v>0</v>
      </c>
      <c r="K728"/>
      <c r="L728" s="2">
        <v>30000</v>
      </c>
      <c r="M728" s="2">
        <v>28500</v>
      </c>
      <c r="O728" s="2">
        <f>+IF($H728&lt;&gt;"MIX",0,SUMIFS('TARGET BY DIS (TRÌNH KÝ)'!$X$15:$X$370,'TARGET BY DIS (TRÌNH KÝ)'!$C$15:$C$370,'Block buidling '!$B728)/COUNTIFS('Block buidling '!$B$4:$B$808,'Block buidling '!$B728,'Block buidling '!$H$4:$H$808,"MIX"))</f>
        <v>0</v>
      </c>
      <c r="Q728" s="2">
        <f t="shared" si="140"/>
        <v>28500</v>
      </c>
      <c r="R728" s="2">
        <f>'TARGET BY DIS (TRÌNH KÝ)'!R316</f>
        <v>33460.108</v>
      </c>
      <c r="S728" s="2">
        <f t="shared" si="139"/>
        <v>33460.108</v>
      </c>
      <c r="T728" s="143">
        <f t="shared" si="141"/>
        <v>1.1740388771929824</v>
      </c>
      <c r="U728" s="143">
        <f t="shared" si="142"/>
        <v>1.1740388771929824</v>
      </c>
      <c r="V728">
        <v>1.17</v>
      </c>
      <c r="W728" s="157">
        <f>SUMIFS('Detail SM Daily-MTD'!KF$14:KF$586,'Detail SM Daily-MTD'!$RY$14:$RY$586,"",'Detail SM Daily-MTD'!$G$14:$G$586,'Block buidling '!$F728)</f>
        <v>0</v>
      </c>
      <c r="X728" s="157">
        <f>SUMIFS('Detail SM Daily-MTD'!KH$14:KH$586,'Detail SM Daily-MTD'!$RY$14:$RY$586,"",'Detail SM Daily-MTD'!$G$14:$G$586,'Block buidling '!$F728)</f>
        <v>0</v>
      </c>
      <c r="Y728" s="158">
        <f t="shared" si="143"/>
        <v>0</v>
      </c>
      <c r="AA728" s="124">
        <f>SUMIFS('Detail SM Daily-MTD'!MF$14:MF$586,'Detail SM Daily-MTD'!$RY$14:$RY$586,"",'Detail SM Daily-MTD'!$G$14:$G$586,'Block buidling '!$F728)</f>
        <v>0</v>
      </c>
      <c r="AB728" s="124">
        <f>SUMIFS('Detail SM Daily-MTD'!MG$14:MG$586,'Detail SM Daily-MTD'!$RY$14:$RY$586,"",'Detail SM Daily-MTD'!$G$14:$G$586,'Block buidling '!$F728)</f>
        <v>0</v>
      </c>
      <c r="AC728" s="143">
        <f t="shared" si="144"/>
        <v>0</v>
      </c>
      <c r="AD728">
        <f>VLOOKUP($F728,CHOOSE({1,2},'Detail SM Daily-MTD'!$G$14:$G$578,'Detail SM Daily-MTD'!$D$14:$D$578),2,0)</f>
        <v>0</v>
      </c>
      <c r="AE728" t="s">
        <v>3427</v>
      </c>
    </row>
    <row r="729" spans="1:31" hidden="1" outlineLevel="1" x14ac:dyDescent="0.25">
      <c r="A729" t="s">
        <v>70</v>
      </c>
      <c r="B729" t="s">
        <v>1703</v>
      </c>
      <c r="C729" t="s">
        <v>847</v>
      </c>
      <c r="D729"/>
      <c r="E729"/>
      <c r="F729"/>
      <c r="G729"/>
      <c r="H729" t="s">
        <v>848</v>
      </c>
      <c r="I729"/>
      <c r="J729" s="2">
        <v>0</v>
      </c>
      <c r="K729"/>
      <c r="L729" s="2">
        <v>30000</v>
      </c>
      <c r="M729" s="2">
        <v>28500</v>
      </c>
      <c r="O729" s="2">
        <f>+IF($H729&lt;&gt;"MIX",0,SUMIFS('TARGET BY DIS (TRÌNH KÝ)'!$X$15:$X$370,'TARGET BY DIS (TRÌNH KÝ)'!$C$15:$C$370,'Block buidling '!$B729)/COUNTIFS('Block buidling '!$B$4:$B$808,'Block buidling '!$B729,'Block buidling '!$H$4:$H$808,"MIX"))</f>
        <v>0</v>
      </c>
      <c r="Q729" s="2">
        <f t="shared" si="140"/>
        <v>28500</v>
      </c>
      <c r="R729" s="2">
        <f>'TARGET BY DIS (TRÌNH KÝ)'!R317</f>
        <v>30074.993999999999</v>
      </c>
      <c r="S729" s="2">
        <f t="shared" si="139"/>
        <v>30074.993999999999</v>
      </c>
      <c r="T729" s="143">
        <f t="shared" si="141"/>
        <v>1.055262947368421</v>
      </c>
      <c r="U729" s="143">
        <f t="shared" si="142"/>
        <v>1.055262947368421</v>
      </c>
      <c r="V729">
        <v>1.17</v>
      </c>
      <c r="W729" s="157">
        <f>SUMIFS('Detail SM Daily-MTD'!KF$14:KF$586,'Detail SM Daily-MTD'!$RY$14:$RY$586,"",'Detail SM Daily-MTD'!$G$14:$G$586,'Block buidling '!$F729)</f>
        <v>0</v>
      </c>
      <c r="X729" s="157">
        <f>SUMIFS('Detail SM Daily-MTD'!KH$14:KH$586,'Detail SM Daily-MTD'!$RY$14:$RY$586,"",'Detail SM Daily-MTD'!$G$14:$G$586,'Block buidling '!$F729)</f>
        <v>0</v>
      </c>
      <c r="Y729" s="158">
        <f t="shared" si="143"/>
        <v>0</v>
      </c>
      <c r="AA729" s="124">
        <f>SUMIFS('Detail SM Daily-MTD'!MF$14:MF$586,'Detail SM Daily-MTD'!$RY$14:$RY$586,"",'Detail SM Daily-MTD'!$G$14:$G$586,'Block buidling '!$F729)</f>
        <v>0</v>
      </c>
      <c r="AB729" s="124">
        <f>SUMIFS('Detail SM Daily-MTD'!MG$14:MG$586,'Detail SM Daily-MTD'!$RY$14:$RY$586,"",'Detail SM Daily-MTD'!$G$14:$G$586,'Block buidling '!$F729)</f>
        <v>0</v>
      </c>
      <c r="AC729" s="143">
        <f t="shared" si="144"/>
        <v>0</v>
      </c>
      <c r="AD729">
        <f>VLOOKUP($F729,CHOOSE({1,2},'Detail SM Daily-MTD'!$G$14:$G$578,'Detail SM Daily-MTD'!$D$14:$D$578),2,0)</f>
        <v>0</v>
      </c>
      <c r="AE729" t="s">
        <v>3427</v>
      </c>
    </row>
    <row r="730" spans="1:31" hidden="1" outlineLevel="1" x14ac:dyDescent="0.25">
      <c r="A730" t="s">
        <v>70</v>
      </c>
      <c r="B730" t="s">
        <v>1703</v>
      </c>
      <c r="C730" t="s">
        <v>847</v>
      </c>
      <c r="D730"/>
      <c r="E730"/>
      <c r="F730"/>
      <c r="G730"/>
      <c r="H730" t="s">
        <v>848</v>
      </c>
      <c r="I730"/>
      <c r="J730" s="2">
        <v>0</v>
      </c>
      <c r="K730"/>
      <c r="L730" s="2">
        <v>30000</v>
      </c>
      <c r="M730" s="2">
        <v>28500</v>
      </c>
      <c r="O730" s="2">
        <f>+IF($H730&lt;&gt;"MIX",0,SUMIFS('TARGET BY DIS (TRÌNH KÝ)'!$X$15:$X$370,'TARGET BY DIS (TRÌNH KÝ)'!$C$15:$C$370,'Block buidling '!$B730)/COUNTIFS('Block buidling '!$B$4:$B$808,'Block buidling '!$B730,'Block buidling '!$H$4:$H$808,"MIX"))</f>
        <v>0</v>
      </c>
      <c r="Q730" s="2">
        <f t="shared" si="140"/>
        <v>28500</v>
      </c>
      <c r="R730" s="2">
        <f>'TARGET BY DIS (TRÌNH KÝ)'!R318</f>
        <v>78125.714999999997</v>
      </c>
      <c r="S730" s="2">
        <f t="shared" si="139"/>
        <v>78125.714999999997</v>
      </c>
      <c r="T730" s="143">
        <f t="shared" si="141"/>
        <v>2.7412531578947368</v>
      </c>
      <c r="U730" s="143">
        <f t="shared" si="142"/>
        <v>2.7412531578947368</v>
      </c>
      <c r="V730">
        <v>1.1499999999999999</v>
      </c>
      <c r="W730" s="157">
        <f>SUMIFS('Detail SM Daily-MTD'!KF$14:KF$586,'Detail SM Daily-MTD'!$RY$14:$RY$586,"",'Detail SM Daily-MTD'!$G$14:$G$586,'Block buidling '!$F730)</f>
        <v>0</v>
      </c>
      <c r="X730" s="157">
        <f>SUMIFS('Detail SM Daily-MTD'!KH$14:KH$586,'Detail SM Daily-MTD'!$RY$14:$RY$586,"",'Detail SM Daily-MTD'!$G$14:$G$586,'Block buidling '!$F730)</f>
        <v>0</v>
      </c>
      <c r="Y730" s="158">
        <f t="shared" si="143"/>
        <v>0</v>
      </c>
      <c r="AA730" s="124">
        <f>SUMIFS('Detail SM Daily-MTD'!MF$14:MF$586,'Detail SM Daily-MTD'!$RY$14:$RY$586,"",'Detail SM Daily-MTD'!$G$14:$G$586,'Block buidling '!$F730)</f>
        <v>0</v>
      </c>
      <c r="AB730" s="124">
        <f>SUMIFS('Detail SM Daily-MTD'!MG$14:MG$586,'Detail SM Daily-MTD'!$RY$14:$RY$586,"",'Detail SM Daily-MTD'!$G$14:$G$586,'Block buidling '!$F730)</f>
        <v>0</v>
      </c>
      <c r="AC730" s="143">
        <f t="shared" si="144"/>
        <v>0</v>
      </c>
      <c r="AD730">
        <f>VLOOKUP($F730,CHOOSE({1,2},'Detail SM Daily-MTD'!$G$14:$G$578,'Detail SM Daily-MTD'!$D$14:$D$578),2,0)</f>
        <v>0</v>
      </c>
      <c r="AE730" t="s">
        <v>3427</v>
      </c>
    </row>
    <row r="731" spans="1:31" hidden="1" outlineLevel="1" x14ac:dyDescent="0.25">
      <c r="A731" t="s">
        <v>70</v>
      </c>
      <c r="B731" t="s">
        <v>1703</v>
      </c>
      <c r="C731" t="s">
        <v>847</v>
      </c>
      <c r="D731"/>
      <c r="E731"/>
      <c r="F731"/>
      <c r="G731"/>
      <c r="H731" t="s">
        <v>848</v>
      </c>
      <c r="I731"/>
      <c r="J731" s="2">
        <v>0</v>
      </c>
      <c r="K731"/>
      <c r="L731" s="2">
        <v>22000</v>
      </c>
      <c r="M731" s="2">
        <v>20900</v>
      </c>
      <c r="O731" s="2">
        <f>+IF($H731&lt;&gt;"MIX",0,SUMIFS('TARGET BY DIS (TRÌNH KÝ)'!$X$15:$X$370,'TARGET BY DIS (TRÌNH KÝ)'!$C$15:$C$370,'Block buidling '!$B731)/COUNTIFS('Block buidling '!$B$4:$B$808,'Block buidling '!$B731,'Block buidling '!$H$4:$H$808,"MIX"))</f>
        <v>0</v>
      </c>
      <c r="Q731" s="2">
        <f t="shared" si="140"/>
        <v>20900</v>
      </c>
      <c r="R731" s="2">
        <f>'TARGET BY DIS (TRÌNH KÝ)'!R319</f>
        <v>0</v>
      </c>
      <c r="S731" s="2">
        <f t="shared" si="139"/>
        <v>0</v>
      </c>
      <c r="T731" s="143">
        <f t="shared" si="141"/>
        <v>0</v>
      </c>
      <c r="U731" s="143">
        <f t="shared" si="142"/>
        <v>0</v>
      </c>
      <c r="V731">
        <v>1.18</v>
      </c>
      <c r="W731" s="157">
        <f>SUMIFS('Detail SM Daily-MTD'!KF$14:KF$586,'Detail SM Daily-MTD'!$RY$14:$RY$586,"",'Detail SM Daily-MTD'!$G$14:$G$586,'Block buidling '!$F731)</f>
        <v>0</v>
      </c>
      <c r="X731" s="157">
        <f>SUMIFS('Detail SM Daily-MTD'!KH$14:KH$586,'Detail SM Daily-MTD'!$RY$14:$RY$586,"",'Detail SM Daily-MTD'!$G$14:$G$586,'Block buidling '!$F731)</f>
        <v>0</v>
      </c>
      <c r="Y731" s="158">
        <f t="shared" si="143"/>
        <v>0</v>
      </c>
      <c r="AA731" s="124">
        <f>SUMIFS('Detail SM Daily-MTD'!MF$14:MF$586,'Detail SM Daily-MTD'!$RY$14:$RY$586,"",'Detail SM Daily-MTD'!$G$14:$G$586,'Block buidling '!$F731)</f>
        <v>0</v>
      </c>
      <c r="AB731" s="124">
        <f>SUMIFS('Detail SM Daily-MTD'!MG$14:MG$586,'Detail SM Daily-MTD'!$RY$14:$RY$586,"",'Detail SM Daily-MTD'!$G$14:$G$586,'Block buidling '!$F731)</f>
        <v>0</v>
      </c>
      <c r="AC731" s="143">
        <f t="shared" si="144"/>
        <v>0</v>
      </c>
      <c r="AD731">
        <f>VLOOKUP($F731,CHOOSE({1,2},'Detail SM Daily-MTD'!$G$14:$G$578,'Detail SM Daily-MTD'!$D$14:$D$578),2,0)</f>
        <v>0</v>
      </c>
      <c r="AE731" t="s">
        <v>3427</v>
      </c>
    </row>
    <row r="732" spans="1:31" hidden="1" outlineLevel="1" x14ac:dyDescent="0.25">
      <c r="A732" t="s">
        <v>70</v>
      </c>
      <c r="B732" t="s">
        <v>1703</v>
      </c>
      <c r="C732" t="s">
        <v>847</v>
      </c>
      <c r="D732"/>
      <c r="E732"/>
      <c r="F732"/>
      <c r="G732"/>
      <c r="H732" t="s">
        <v>848</v>
      </c>
      <c r="I732"/>
      <c r="J732" s="2">
        <v>0</v>
      </c>
      <c r="K732"/>
      <c r="L732" s="2">
        <v>22000</v>
      </c>
      <c r="M732" s="2">
        <v>20900</v>
      </c>
      <c r="O732" s="2">
        <f>+IF($H732&lt;&gt;"MIX",0,SUMIFS('TARGET BY DIS (TRÌNH KÝ)'!$X$15:$X$370,'TARGET BY DIS (TRÌNH KÝ)'!$C$15:$C$370,'Block buidling '!$B732)/COUNTIFS('Block buidling '!$B$4:$B$808,'Block buidling '!$B732,'Block buidling '!$H$4:$H$808,"MIX"))</f>
        <v>0</v>
      </c>
      <c r="Q732" s="2">
        <f t="shared" si="140"/>
        <v>20900</v>
      </c>
      <c r="R732" s="2">
        <f>'TARGET BY DIS (TRÌNH KÝ)'!R320</f>
        <v>32052.437000000002</v>
      </c>
      <c r="S732" s="2">
        <f t="shared" si="139"/>
        <v>32052.437000000002</v>
      </c>
      <c r="T732" s="143">
        <f t="shared" si="141"/>
        <v>1.5336094258373207</v>
      </c>
      <c r="U732" s="143">
        <f t="shared" si="142"/>
        <v>1.5336094258373207</v>
      </c>
      <c r="V732">
        <v>1.1599999999999999</v>
      </c>
      <c r="W732" s="157">
        <f>SUMIFS('Detail SM Daily-MTD'!KF$14:KF$586,'Detail SM Daily-MTD'!$RY$14:$RY$586,"",'Detail SM Daily-MTD'!$G$14:$G$586,'Block buidling '!$F732)</f>
        <v>0</v>
      </c>
      <c r="X732" s="157">
        <f>SUMIFS('Detail SM Daily-MTD'!KH$14:KH$586,'Detail SM Daily-MTD'!$RY$14:$RY$586,"",'Detail SM Daily-MTD'!$G$14:$G$586,'Block buidling '!$F732)</f>
        <v>0</v>
      </c>
      <c r="Y732" s="158">
        <f t="shared" si="143"/>
        <v>0</v>
      </c>
      <c r="AA732" s="124">
        <f>SUMIFS('Detail SM Daily-MTD'!MF$14:MF$586,'Detail SM Daily-MTD'!$RY$14:$RY$586,"",'Detail SM Daily-MTD'!$G$14:$G$586,'Block buidling '!$F732)</f>
        <v>0</v>
      </c>
      <c r="AB732" s="124">
        <f>SUMIFS('Detail SM Daily-MTD'!MG$14:MG$586,'Detail SM Daily-MTD'!$RY$14:$RY$586,"",'Detail SM Daily-MTD'!$G$14:$G$586,'Block buidling '!$F732)</f>
        <v>0</v>
      </c>
      <c r="AC732" s="143">
        <f t="shared" si="144"/>
        <v>0</v>
      </c>
      <c r="AD732">
        <f>VLOOKUP($F732,CHOOSE({1,2},'Detail SM Daily-MTD'!$G$14:$G$578,'Detail SM Daily-MTD'!$D$14:$D$578),2,0)</f>
        <v>0</v>
      </c>
      <c r="AE732" t="s">
        <v>3427</v>
      </c>
    </row>
    <row r="733" spans="1:31" hidden="1" outlineLevel="1" x14ac:dyDescent="0.25">
      <c r="A733" t="s">
        <v>70</v>
      </c>
      <c r="B733" t="s">
        <v>1703</v>
      </c>
      <c r="C733" t="s">
        <v>847</v>
      </c>
      <c r="D733"/>
      <c r="E733"/>
      <c r="F733"/>
      <c r="G733"/>
      <c r="H733" t="s">
        <v>848</v>
      </c>
      <c r="I733"/>
      <c r="J733" s="2">
        <v>0</v>
      </c>
      <c r="K733"/>
      <c r="L733" s="2">
        <v>22000</v>
      </c>
      <c r="M733" s="2">
        <v>20900</v>
      </c>
      <c r="O733" s="2">
        <f>+IF($H733&lt;&gt;"MIX",0,SUMIFS('TARGET BY DIS (TRÌNH KÝ)'!$X$15:$X$370,'TARGET BY DIS (TRÌNH KÝ)'!$C$15:$C$370,'Block buidling '!$B733)/COUNTIFS('Block buidling '!$B$4:$B$808,'Block buidling '!$B733,'Block buidling '!$H$4:$H$808,"MIX"))</f>
        <v>0</v>
      </c>
      <c r="Q733" s="2">
        <f t="shared" si="140"/>
        <v>20900</v>
      </c>
      <c r="R733" s="2">
        <f>'TARGET BY DIS (TRÌNH KÝ)'!R321</f>
        <v>0</v>
      </c>
      <c r="S733" s="2">
        <f t="shared" si="139"/>
        <v>0</v>
      </c>
      <c r="T733" s="143">
        <f t="shared" si="141"/>
        <v>0</v>
      </c>
      <c r="U733" s="143">
        <f t="shared" si="142"/>
        <v>0</v>
      </c>
      <c r="V733">
        <v>1.18</v>
      </c>
      <c r="W733" s="157">
        <f>SUMIFS('Detail SM Daily-MTD'!KF$14:KF$586,'Detail SM Daily-MTD'!$RY$14:$RY$586,"",'Detail SM Daily-MTD'!$G$14:$G$586,'Block buidling '!$F733)</f>
        <v>0</v>
      </c>
      <c r="X733" s="157">
        <f>SUMIFS('Detail SM Daily-MTD'!KH$14:KH$586,'Detail SM Daily-MTD'!$RY$14:$RY$586,"",'Detail SM Daily-MTD'!$G$14:$G$586,'Block buidling '!$F733)</f>
        <v>0</v>
      </c>
      <c r="Y733" s="158">
        <f t="shared" si="143"/>
        <v>0</v>
      </c>
      <c r="AA733" s="124">
        <f>SUMIFS('Detail SM Daily-MTD'!MF$14:MF$586,'Detail SM Daily-MTD'!$RY$14:$RY$586,"",'Detail SM Daily-MTD'!$G$14:$G$586,'Block buidling '!$F733)</f>
        <v>0</v>
      </c>
      <c r="AB733" s="124">
        <f>SUMIFS('Detail SM Daily-MTD'!MG$14:MG$586,'Detail SM Daily-MTD'!$RY$14:$RY$586,"",'Detail SM Daily-MTD'!$G$14:$G$586,'Block buidling '!$F733)</f>
        <v>0</v>
      </c>
      <c r="AC733" s="143">
        <f t="shared" si="144"/>
        <v>0</v>
      </c>
      <c r="AD733">
        <f>VLOOKUP($F733,CHOOSE({1,2},'Detail SM Daily-MTD'!$G$14:$G$578,'Detail SM Daily-MTD'!$D$14:$D$578),2,0)</f>
        <v>0</v>
      </c>
      <c r="AE733" t="s">
        <v>2305</v>
      </c>
    </row>
    <row r="734" spans="1:31" hidden="1" outlineLevel="1" x14ac:dyDescent="0.25">
      <c r="A734" t="s">
        <v>70</v>
      </c>
      <c r="B734" t="s">
        <v>1703</v>
      </c>
      <c r="C734" t="s">
        <v>847</v>
      </c>
      <c r="D734"/>
      <c r="E734"/>
      <c r="F734"/>
      <c r="G734"/>
      <c r="H734" t="s">
        <v>848</v>
      </c>
      <c r="I734"/>
      <c r="J734" s="2">
        <v>0</v>
      </c>
      <c r="K734"/>
      <c r="L734" s="2">
        <v>22000</v>
      </c>
      <c r="M734" s="2">
        <v>20900</v>
      </c>
      <c r="O734" s="2">
        <f>+IF($H734&lt;&gt;"MIX",0,SUMIFS('TARGET BY DIS (TRÌNH KÝ)'!$X$15:$X$370,'TARGET BY DIS (TRÌNH KÝ)'!$C$15:$C$370,'Block buidling '!$B734)/COUNTIFS('Block buidling '!$B$4:$B$808,'Block buidling '!$B734,'Block buidling '!$H$4:$H$808,"MIX"))</f>
        <v>0</v>
      </c>
      <c r="Q734" s="2">
        <f t="shared" si="140"/>
        <v>20900</v>
      </c>
      <c r="R734" s="2">
        <f>'TARGET BY DIS (TRÌNH KÝ)'!R322</f>
        <v>0</v>
      </c>
      <c r="S734" s="2">
        <f t="shared" si="139"/>
        <v>0</v>
      </c>
      <c r="T734" s="143">
        <f t="shared" si="141"/>
        <v>0</v>
      </c>
      <c r="U734" s="143">
        <f t="shared" si="142"/>
        <v>0</v>
      </c>
      <c r="V734">
        <v>1.18</v>
      </c>
      <c r="W734" s="157">
        <f>SUMIFS('Detail SM Daily-MTD'!KF$14:KF$586,'Detail SM Daily-MTD'!$RY$14:$RY$586,"",'Detail SM Daily-MTD'!$G$14:$G$586,'Block buidling '!$F734)</f>
        <v>0</v>
      </c>
      <c r="X734" s="157">
        <f>SUMIFS('Detail SM Daily-MTD'!KH$14:KH$586,'Detail SM Daily-MTD'!$RY$14:$RY$586,"",'Detail SM Daily-MTD'!$G$14:$G$586,'Block buidling '!$F734)</f>
        <v>0</v>
      </c>
      <c r="Y734" s="158">
        <f t="shared" si="143"/>
        <v>0</v>
      </c>
      <c r="AA734" s="124">
        <f>SUMIFS('Detail SM Daily-MTD'!MF$14:MF$586,'Detail SM Daily-MTD'!$RY$14:$RY$586,"",'Detail SM Daily-MTD'!$G$14:$G$586,'Block buidling '!$F734)</f>
        <v>0</v>
      </c>
      <c r="AB734" s="124">
        <f>SUMIFS('Detail SM Daily-MTD'!MG$14:MG$586,'Detail SM Daily-MTD'!$RY$14:$RY$586,"",'Detail SM Daily-MTD'!$G$14:$G$586,'Block buidling '!$F734)</f>
        <v>0</v>
      </c>
      <c r="AC734" s="143">
        <f t="shared" si="144"/>
        <v>0</v>
      </c>
      <c r="AD734">
        <f>VLOOKUP($F734,CHOOSE({1,2},'Detail SM Daily-MTD'!$G$14:$G$578,'Detail SM Daily-MTD'!$D$14:$D$578),2,0)</f>
        <v>0</v>
      </c>
      <c r="AE734" t="s">
        <v>2305</v>
      </c>
    </row>
    <row r="735" spans="1:31" collapsed="1" x14ac:dyDescent="0.25">
      <c r="A735" s="90"/>
      <c r="B735" s="90" t="s">
        <v>70</v>
      </c>
      <c r="C735" s="90"/>
      <c r="D735" s="90"/>
      <c r="E735" s="90"/>
      <c r="F735" s="90"/>
      <c r="G735" s="90"/>
      <c r="H735" s="90"/>
      <c r="I735" s="90"/>
      <c r="J735" s="92">
        <v>0</v>
      </c>
      <c r="K735" s="90">
        <v>24</v>
      </c>
      <c r="L735" s="92">
        <v>4821330.73775467</v>
      </c>
      <c r="M735" s="92">
        <v>4580264.2008669367</v>
      </c>
      <c r="N735" s="130">
        <f>+SUMIFS(N$5:N734,$A$5:$A734,$B735)</f>
        <v>75016.339242600108</v>
      </c>
      <c r="O735" s="2">
        <f>+IF($H735&lt;&gt;"MIX",0,SUMIFS('TARGET BY DIS (TRÌNH KÝ)'!$X$15:$X$370,'TARGET BY DIS (TRÌNH KÝ)'!$C$15:$C$370,'Block buidling '!$B735)/COUNTIFS('Block buidling '!$B$4:$B$808,'Block buidling '!$B735,'Block buidling '!$H$4:$H$808,"MIX"))</f>
        <v>0</v>
      </c>
      <c r="Q735" s="92">
        <f>+SUMIFS(Q$5:Q734,$A$5:$A734,$B735)</f>
        <v>4655280.5401095357</v>
      </c>
      <c r="R735" s="159">
        <f>+SUMIFS(R$5:R734,$A$5:$A734,$B735)</f>
        <v>5931442.3539999984</v>
      </c>
      <c r="S735" s="159">
        <f>+SUMIFS(S$5:S734,$A$5:$A734,$B735)</f>
        <v>5931442.3539999984</v>
      </c>
      <c r="T735" s="160">
        <f t="shared" si="141"/>
        <v>1.2950000466954101</v>
      </c>
      <c r="U735" s="160">
        <f t="shared" si="142"/>
        <v>1.2741320964215048</v>
      </c>
      <c r="V735">
        <v>1.1499999999999999</v>
      </c>
      <c r="W735" s="161">
        <f>+SUMIFS(W$5:W734,$A$5:$A734,$B735)</f>
        <v>13104</v>
      </c>
      <c r="X735" s="161">
        <f>+SUMIFS(X$5:X734,$A$5:$A734,$B735)</f>
        <v>14463</v>
      </c>
      <c r="Y735" s="162">
        <f t="shared" si="143"/>
        <v>1.1037087912087913</v>
      </c>
      <c r="AA735" s="163">
        <f>+AVERAGEIFS(AA$5:AA734,$A$5:$A734,$B735,$K$5:$K734,"&lt;&gt;")</f>
        <v>8</v>
      </c>
      <c r="AB735" s="163">
        <f>+AVERAGEIFS(AB$5:AB734,$A$5:$A734,$B735,$K$5:$K734,"&lt;&gt;")</f>
        <v>8.1688860011354567</v>
      </c>
      <c r="AC735" s="164">
        <f t="shared" si="144"/>
        <v>1.0211107501419321</v>
      </c>
      <c r="AD735">
        <f>VLOOKUP($F735,CHOOSE({1,2},'Detail SM Daily-MTD'!$G$14:$G$578,'Detail SM Daily-MTD'!$D$14:$D$578),2,0)</f>
        <v>0</v>
      </c>
      <c r="AE735" t="s">
        <v>584</v>
      </c>
    </row>
    <row r="736" spans="1:31" hidden="1" outlineLevel="1" x14ac:dyDescent="0.25">
      <c r="A736" t="s">
        <v>1855</v>
      </c>
      <c r="B736" t="s">
        <v>906</v>
      </c>
      <c r="C736" t="s">
        <v>59</v>
      </c>
      <c r="D736" t="s">
        <v>373</v>
      </c>
      <c r="E736" t="s">
        <v>825</v>
      </c>
      <c r="F736" t="s">
        <v>1744</v>
      </c>
      <c r="G736" t="s">
        <v>1745</v>
      </c>
      <c r="H736" t="s">
        <v>574</v>
      </c>
      <c r="I736" s="94">
        <v>44068</v>
      </c>
      <c r="J736" s="2">
        <v>12.366666666666667</v>
      </c>
      <c r="K736" t="s">
        <v>568</v>
      </c>
      <c r="L736" s="2">
        <v>163612.5806607604</v>
      </c>
      <c r="M736" s="2">
        <v>103181.95162772237</v>
      </c>
      <c r="N736" s="2">
        <f t="shared" ref="N736:N759" si="145">+-IF(AND($T736&gt;=60%,$T736&lt;70%),$M736-$S736/80%,IF(AND($T736&gt;=70%,$T736&lt;80%),$M736-$S736/90%,IF(AND($T736&gt;=80%,$T736&lt;90%),$M736-$S736,IF(AND($T736&gt;=90%,$T736&lt;100%),$M736-$S736/105%,IF(AND($T736&gt;=100%,$T736&lt;110%),$M736-$S736/116%,IF($T736&gt;=116%,IF(($M736-$S736/V736)&gt;0,0,($M736-$S736/V736)),0))))))/4</f>
        <v>2853.871067428383</v>
      </c>
      <c r="O736" s="2">
        <f>+IF($H736&lt;&gt;"MIX",0,SUMIFS('TARGET BY DIS (TRÌNH KÝ)'!$X$15:$X$370,'TARGET BY DIS (TRÌNH KÝ)'!$C$15:$C$370,'Block buidling '!$B736)/COUNTIFS('Block buidling '!$B$4:$B$808,'Block buidling '!$B736,'Block buidling '!$H$4:$H$808,"MIX"))</f>
        <v>-430.62903303802403</v>
      </c>
      <c r="Q736" s="2">
        <f t="shared" ref="Q736:Q767" si="146">+M736+N736</f>
        <v>106035.82269515075</v>
      </c>
      <c r="R736" s="2">
        <f>SUMIFS('Detail SM Daily-MTD'!$GG$14:$GG$839,'Detail SM Daily-MTD'!$G$14:$G$839,'Block buidling '!$F736)</f>
        <v>134079</v>
      </c>
      <c r="S736" s="2">
        <f>SUMIFS('Detail SM Daily-MTD'!$GG$14:$GG$839,'Detail SM Daily-MTD'!$G$14:$G$839,'Block buidling '!$F736)/26*26</f>
        <v>134079</v>
      </c>
      <c r="T736" s="143">
        <f t="shared" si="141"/>
        <v>1.2994423722838013</v>
      </c>
      <c r="U736" s="143">
        <f t="shared" si="142"/>
        <v>1.2644688992084532</v>
      </c>
      <c r="V736">
        <v>1.17</v>
      </c>
      <c r="W736" s="157">
        <f>SUMIFS('Detail SM Daily-MTD'!KF$14:KF$586,'Detail SM Daily-MTD'!$RY$14:$RY$586,"",'Detail SM Daily-MTD'!$G$14:$G$586,'Block buidling '!$F736)</f>
        <v>546</v>
      </c>
      <c r="X736" s="157">
        <f>SUMIFS('Detail SM Daily-MTD'!KH$14:KH$586,'Detail SM Daily-MTD'!$RY$14:$RY$586,"",'Detail SM Daily-MTD'!$G$14:$G$586,'Block buidling '!$F736)</f>
        <v>581</v>
      </c>
      <c r="Y736" s="158">
        <f t="shared" si="143"/>
        <v>1.0641025641025641</v>
      </c>
      <c r="AA736" s="124">
        <f>SUMIFS('Detail SM Daily-MTD'!MF$14:MF$586,'Detail SM Daily-MTD'!$RY$14:$RY$586,"",'Detail SM Daily-MTD'!$G$14:$G$586,'Block buidling '!$F736)</f>
        <v>8</v>
      </c>
      <c r="AB736" s="124">
        <f>SUMIFS('Detail SM Daily-MTD'!MG$14:MG$586,'Detail SM Daily-MTD'!$RY$14:$RY$586,"",'Detail SM Daily-MTD'!$G$14:$G$586,'Block buidling '!$F736)</f>
        <v>8.5025817555938037</v>
      </c>
      <c r="AC736" s="143">
        <f t="shared" si="144"/>
        <v>1.0628227194492255</v>
      </c>
      <c r="AD736" t="str">
        <f>VLOOKUP($F736,CHOOSE({1,2},'Detail SM Daily-MTD'!$G$14:$G$578,'Detail SM Daily-MTD'!$D$14:$D$578),2,0)</f>
        <v>Nông Văn Diện</v>
      </c>
    </row>
    <row r="737" spans="1:30" hidden="1" outlineLevel="1" x14ac:dyDescent="0.25">
      <c r="A737" t="s">
        <v>1855</v>
      </c>
      <c r="B737" t="s">
        <v>906</v>
      </c>
      <c r="C737" t="s">
        <v>59</v>
      </c>
      <c r="D737" t="s">
        <v>374</v>
      </c>
      <c r="E737" t="s">
        <v>826</v>
      </c>
      <c r="F737" t="s">
        <v>1301</v>
      </c>
      <c r="G737" t="s">
        <v>1302</v>
      </c>
      <c r="H737" t="s">
        <v>574</v>
      </c>
      <c r="I737" s="94">
        <v>43556</v>
      </c>
      <c r="J737" s="2">
        <v>29.433333333333334</v>
      </c>
      <c r="K737" t="s">
        <v>568</v>
      </c>
      <c r="L737" s="2">
        <v>163612.5806607604</v>
      </c>
      <c r="M737" s="2">
        <v>103181.95162772237</v>
      </c>
      <c r="N737" s="2">
        <f t="shared" si="145"/>
        <v>1768.0714151033098</v>
      </c>
      <c r="O737" s="2">
        <f>+IF($H737&lt;&gt;"MIX",0,SUMIFS('TARGET BY DIS (TRÌNH KÝ)'!$X$15:$X$370,'TARGET BY DIS (TRÌNH KÝ)'!$C$15:$C$370,'Block buidling '!$B737)/COUNTIFS('Block buidling '!$B$4:$B$808,'Block buidling '!$B737,'Block buidling '!$H$4:$H$808,"MIX"))</f>
        <v>-430.62903303802403</v>
      </c>
      <c r="Q737" s="2">
        <f t="shared" si="146"/>
        <v>104950.02304282569</v>
      </c>
      <c r="R737" s="2">
        <f>SUMIFS('Detail SM Daily-MTD'!$GG$14:$GG$839,'Detail SM Daily-MTD'!$G$14:$G$839,'Block buidling '!$F737)</f>
        <v>130100</v>
      </c>
      <c r="S737" s="2">
        <f>SUMIFS('Detail SM Daily-MTD'!$GG$14:$GG$839,'Detail SM Daily-MTD'!$G$14:$G$839,'Block buidling '!$F737)/26*26</f>
        <v>130100.00000000001</v>
      </c>
      <c r="T737" s="143">
        <f t="shared" si="141"/>
        <v>1.2608794265628664</v>
      </c>
      <c r="U737" s="143">
        <f t="shared" si="142"/>
        <v>1.2396376506455047</v>
      </c>
      <c r="V737">
        <v>1.18</v>
      </c>
      <c r="W737" s="157">
        <f>SUMIFS('Detail SM Daily-MTD'!KF$14:KF$586,'Detail SM Daily-MTD'!$RY$14:$RY$586,"",'Detail SM Daily-MTD'!$G$14:$G$586,'Block buidling '!$F737)</f>
        <v>546</v>
      </c>
      <c r="X737" s="157">
        <f>SUMIFS('Detail SM Daily-MTD'!KH$14:KH$586,'Detail SM Daily-MTD'!$RY$14:$RY$586,"",'Detail SM Daily-MTD'!$G$14:$G$586,'Block buidling '!$F737)</f>
        <v>587</v>
      </c>
      <c r="Y737" s="158">
        <f t="shared" si="143"/>
        <v>1.075091575091575</v>
      </c>
      <c r="AA737" s="124">
        <f>SUMIFS('Detail SM Daily-MTD'!MF$14:MF$586,'Detail SM Daily-MTD'!$RY$14:$RY$586,"",'Detail SM Daily-MTD'!$G$14:$G$586,'Block buidling '!$F737)</f>
        <v>8</v>
      </c>
      <c r="AB737" s="124">
        <f>SUMIFS('Detail SM Daily-MTD'!MG$14:MG$586,'Detail SM Daily-MTD'!$RY$14:$RY$586,"",'Detail SM Daily-MTD'!$G$14:$G$586,'Block buidling '!$F737)</f>
        <v>8.548551959114139</v>
      </c>
      <c r="AC737" s="143">
        <f t="shared" si="144"/>
        <v>1.0685689948892674</v>
      </c>
      <c r="AD737" t="str">
        <f>VLOOKUP($F737,CHOOSE({1,2},'Detail SM Daily-MTD'!$G$14:$G$578,'Detail SM Daily-MTD'!$D$14:$D$578),2,0)</f>
        <v>Nông Văn Diện</v>
      </c>
    </row>
    <row r="738" spans="1:30" hidden="1" outlineLevel="1" x14ac:dyDescent="0.25">
      <c r="A738" t="s">
        <v>1855</v>
      </c>
      <c r="B738" t="s">
        <v>906</v>
      </c>
      <c r="C738" t="s">
        <v>59</v>
      </c>
      <c r="D738" t="s">
        <v>1589</v>
      </c>
      <c r="E738" t="s">
        <v>827</v>
      </c>
      <c r="F738" t="s">
        <v>1692</v>
      </c>
      <c r="G738" t="s">
        <v>1693</v>
      </c>
      <c r="H738" t="s">
        <v>574</v>
      </c>
      <c r="I738" s="94">
        <v>44014</v>
      </c>
      <c r="J738" s="131">
        <v>14.166666666666666</v>
      </c>
      <c r="K738" t="s">
        <v>568</v>
      </c>
      <c r="L738" s="131">
        <v>163612.5806607604</v>
      </c>
      <c r="M738" s="131">
        <v>103181.95162772237</v>
      </c>
      <c r="N738" s="2">
        <f t="shared" si="145"/>
        <v>2044.2947017650622</v>
      </c>
      <c r="O738" s="2">
        <f>+IF($H738&lt;&gt;"MIX",0,SUMIFS('TARGET BY DIS (TRÌNH KÝ)'!$X$15:$X$370,'TARGET BY DIS (TRÌNH KÝ)'!$C$15:$C$370,'Block buidling '!$B738)/COUNTIFS('Block buidling '!$B$4:$B$808,'Block buidling '!$B738,'Block buidling '!$H$4:$H$808,"MIX"))</f>
        <v>-430.62903303802403</v>
      </c>
      <c r="Q738" s="131">
        <f t="shared" si="146"/>
        <v>105226.24632948743</v>
      </c>
      <c r="R738" s="2">
        <f>SUMIFS('Detail SM Daily-MTD'!$GG$14:$GG$839,'Detail SM Daily-MTD'!$G$14:$G$839,'Block buidling '!$F738)</f>
        <v>128063</v>
      </c>
      <c r="S738" s="2">
        <f>SUMIFS('Detail SM Daily-MTD'!$GG$14:$GG$839,'Detail SM Daily-MTD'!$G$14:$G$839,'Block buidling '!$F738)/26*26</f>
        <v>128063</v>
      </c>
      <c r="T738" s="143">
        <f t="shared" si="141"/>
        <v>1.2411376018748681</v>
      </c>
      <c r="U738" s="143">
        <f t="shared" si="142"/>
        <v>1.2170252619199726</v>
      </c>
      <c r="V738">
        <v>1.1499999999999999</v>
      </c>
      <c r="W738" s="157">
        <f>SUMIFS('Detail SM Daily-MTD'!KF$14:KF$586,'Detail SM Daily-MTD'!$RY$14:$RY$586,"",'Detail SM Daily-MTD'!$G$14:$G$586,'Block buidling '!$F738)</f>
        <v>546</v>
      </c>
      <c r="X738" s="157">
        <f>SUMIFS('Detail SM Daily-MTD'!KH$14:KH$586,'Detail SM Daily-MTD'!$RY$14:$RY$586,"",'Detail SM Daily-MTD'!$G$14:$G$586,'Block buidling '!$F738)</f>
        <v>568</v>
      </c>
      <c r="Y738" s="158">
        <f t="shared" si="143"/>
        <v>1.0402930402930404</v>
      </c>
      <c r="AA738" s="124">
        <f>SUMIFS('Detail SM Daily-MTD'!MF$14:MF$586,'Detail SM Daily-MTD'!$RY$14:$RY$586,"",'Detail SM Daily-MTD'!$G$14:$G$586,'Block buidling '!$F738)</f>
        <v>8</v>
      </c>
      <c r="AB738" s="124">
        <f>SUMIFS('Detail SM Daily-MTD'!MG$14:MG$586,'Detail SM Daily-MTD'!$RY$14:$RY$586,"",'Detail SM Daily-MTD'!$G$14:$G$586,'Block buidling '!$F738)</f>
        <v>8.3028169014084501</v>
      </c>
      <c r="AC738" s="143">
        <f t="shared" si="144"/>
        <v>1.0378521126760563</v>
      </c>
      <c r="AD738" t="str">
        <f>VLOOKUP($F738,CHOOSE({1,2},'Detail SM Daily-MTD'!$G$14:$G$578,'Detail SM Daily-MTD'!$D$14:$D$578),2,0)</f>
        <v>Nông Văn Diện</v>
      </c>
    </row>
    <row r="739" spans="1:30" hidden="1" outlineLevel="1" x14ac:dyDescent="0.25">
      <c r="A739" t="s">
        <v>1855</v>
      </c>
      <c r="B739" t="s">
        <v>908</v>
      </c>
      <c r="C739" t="s">
        <v>51</v>
      </c>
      <c r="D739" t="s">
        <v>340</v>
      </c>
      <c r="E739" t="s">
        <v>825</v>
      </c>
      <c r="F739" t="s">
        <v>1307</v>
      </c>
      <c r="G739" t="s">
        <v>1308</v>
      </c>
      <c r="H739" t="s">
        <v>574</v>
      </c>
      <c r="I739" s="94">
        <v>42675</v>
      </c>
      <c r="J739" s="2">
        <v>58.8</v>
      </c>
      <c r="K739" t="s">
        <v>568</v>
      </c>
      <c r="L739" s="2">
        <v>163612.5806607604</v>
      </c>
      <c r="M739" s="2">
        <v>160181.95162772239</v>
      </c>
      <c r="N739" s="2">
        <f t="shared" si="145"/>
        <v>3658.8599191563626</v>
      </c>
      <c r="O739" s="2">
        <f>+IF($H739&lt;&gt;"MIX",0,SUMIFS('TARGET BY DIS (TRÌNH KÝ)'!$X$15:$X$370,'TARGET BY DIS (TRÌNH KÝ)'!$C$15:$C$370,'Block buidling '!$B739)/COUNTIFS('Block buidling '!$B$4:$B$808,'Block buidling '!$B739,'Block buidling '!$H$4:$H$808,"MIX"))</f>
        <v>1569.3709669619955</v>
      </c>
      <c r="Q739" s="2">
        <f t="shared" si="146"/>
        <v>163840.81154687874</v>
      </c>
      <c r="R739" s="2">
        <f>SUMIFS('Detail SM Daily-MTD'!$GG$14:$GG$839,'Detail SM Daily-MTD'!$G$14:$G$839,'Block buidling '!$F739)</f>
        <v>201040</v>
      </c>
      <c r="S739" s="2">
        <f>SUMIFS('Detail SM Daily-MTD'!$GG$14:$GG$839,'Detail SM Daily-MTD'!$G$14:$G$839,'Block buidling '!$F739)/26*26</f>
        <v>201040</v>
      </c>
      <c r="T739" s="143">
        <f t="shared" si="141"/>
        <v>1.2550727342068817</v>
      </c>
      <c r="U739" s="143">
        <f t="shared" si="142"/>
        <v>1.2270447033429011</v>
      </c>
      <c r="V739">
        <v>1.1499999999999999</v>
      </c>
      <c r="W739" s="157">
        <f>SUMIFS('Detail SM Daily-MTD'!KF$14:KF$586,'Detail SM Daily-MTD'!$RY$14:$RY$586,"",'Detail SM Daily-MTD'!$G$14:$G$586,'Block buidling '!$F739)</f>
        <v>546</v>
      </c>
      <c r="X739" s="157">
        <f>SUMIFS('Detail SM Daily-MTD'!KH$14:KH$586,'Detail SM Daily-MTD'!$RY$14:$RY$586,"",'Detail SM Daily-MTD'!$G$14:$G$586,'Block buidling '!$F739)</f>
        <v>593</v>
      </c>
      <c r="Y739" s="158">
        <f t="shared" si="143"/>
        <v>1.086080586080586</v>
      </c>
      <c r="AA739" s="124">
        <f>SUMIFS('Detail SM Daily-MTD'!MF$14:MF$586,'Detail SM Daily-MTD'!$RY$14:$RY$586,"",'Detail SM Daily-MTD'!$G$14:$G$586,'Block buidling '!$F739)</f>
        <v>8</v>
      </c>
      <c r="AB739" s="124">
        <f>SUMIFS('Detail SM Daily-MTD'!MG$14:MG$586,'Detail SM Daily-MTD'!$RY$14:$RY$586,"",'Detail SM Daily-MTD'!$G$14:$G$586,'Block buidling '!$F739)</f>
        <v>9.3237774030354128</v>
      </c>
      <c r="AC739" s="143">
        <f t="shared" si="144"/>
        <v>1.1654721753794266</v>
      </c>
      <c r="AD739" t="str">
        <f>VLOOKUP($F739,CHOOSE({1,2},'Detail SM Daily-MTD'!$G$14:$G$578,'Detail SM Daily-MTD'!$D$14:$D$578),2,0)</f>
        <v>Nguyễn Hữu Tình</v>
      </c>
    </row>
    <row r="740" spans="1:30" hidden="1" outlineLevel="1" x14ac:dyDescent="0.25">
      <c r="A740" t="s">
        <v>1855</v>
      </c>
      <c r="B740" t="s">
        <v>908</v>
      </c>
      <c r="C740" t="s">
        <v>51</v>
      </c>
      <c r="D740" t="s">
        <v>341</v>
      </c>
      <c r="E740" t="s">
        <v>826</v>
      </c>
      <c r="F740" t="s">
        <v>1309</v>
      </c>
      <c r="G740" t="s">
        <v>1310</v>
      </c>
      <c r="H740" t="s">
        <v>574</v>
      </c>
      <c r="I740" s="94">
        <v>43790</v>
      </c>
      <c r="J740" s="2">
        <v>21.633333333333333</v>
      </c>
      <c r="K740" t="s">
        <v>568</v>
      </c>
      <c r="L740" s="2">
        <v>163612.5806607604</v>
      </c>
      <c r="M740" s="2">
        <v>160181.95162772239</v>
      </c>
      <c r="N740" s="2">
        <f t="shared" si="145"/>
        <v>3531.435169992481</v>
      </c>
      <c r="O740" s="2">
        <f>+IF($H740&lt;&gt;"MIX",0,SUMIFS('TARGET BY DIS (TRÌNH KÝ)'!$X$15:$X$370,'TARGET BY DIS (TRÌNH KÝ)'!$C$15:$C$370,'Block buidling '!$B740)/COUNTIFS('Block buidling '!$B$4:$B$808,'Block buidling '!$B740,'Block buidling '!$H$4:$H$808,"MIX"))</f>
        <v>1569.3709669619955</v>
      </c>
      <c r="Q740" s="2">
        <f t="shared" si="146"/>
        <v>163713.38679771486</v>
      </c>
      <c r="R740" s="2">
        <f>SUMIFS('Detail SM Daily-MTD'!$GG$14:$GG$839,'Detail SM Daily-MTD'!$G$14:$G$839,'Block buidling '!$F740)</f>
        <v>203940</v>
      </c>
      <c r="S740" s="2">
        <f>SUMIFS('Detail SM Daily-MTD'!$GG$14:$GG$839,'Detail SM Daily-MTD'!$G$14:$G$839,'Block buidling '!$F740)/26*26</f>
        <v>203940</v>
      </c>
      <c r="T740" s="143">
        <f t="shared" si="141"/>
        <v>1.2731771459120147</v>
      </c>
      <c r="U740" s="143">
        <f t="shared" si="142"/>
        <v>1.2457136462028566</v>
      </c>
      <c r="V740">
        <v>1.17</v>
      </c>
      <c r="W740" s="157">
        <f>SUMIFS('Detail SM Daily-MTD'!KF$14:KF$586,'Detail SM Daily-MTD'!$RY$14:$RY$586,"",'Detail SM Daily-MTD'!$G$14:$G$586,'Block buidling '!$F740)</f>
        <v>546</v>
      </c>
      <c r="X740" s="157">
        <f>SUMIFS('Detail SM Daily-MTD'!KH$14:KH$586,'Detail SM Daily-MTD'!$RY$14:$RY$586,"",'Detail SM Daily-MTD'!$G$14:$G$586,'Block buidling '!$F740)</f>
        <v>567</v>
      </c>
      <c r="Y740" s="158">
        <f t="shared" si="143"/>
        <v>1.0384615384615385</v>
      </c>
      <c r="AA740" s="124">
        <f>SUMIFS('Detail SM Daily-MTD'!MF$14:MF$586,'Detail SM Daily-MTD'!$RY$14:$RY$586,"",'Detail SM Daily-MTD'!$G$14:$G$586,'Block buidling '!$F740)</f>
        <v>8</v>
      </c>
      <c r="AB740" s="124">
        <f>SUMIFS('Detail SM Daily-MTD'!MG$14:MG$586,'Detail SM Daily-MTD'!$RY$14:$RY$586,"",'Detail SM Daily-MTD'!$G$14:$G$586,'Block buidling '!$F740)</f>
        <v>9.4021164021164019</v>
      </c>
      <c r="AC740" s="143">
        <f t="shared" si="144"/>
        <v>1.1752645502645502</v>
      </c>
      <c r="AD740" t="str">
        <f>VLOOKUP($F740,CHOOSE({1,2},'Detail SM Daily-MTD'!$G$14:$G$578,'Detail SM Daily-MTD'!$D$14:$D$578),2,0)</f>
        <v>Nguyễn Hữu Tình</v>
      </c>
    </row>
    <row r="741" spans="1:30" hidden="1" outlineLevel="1" x14ac:dyDescent="0.25">
      <c r="A741" t="s">
        <v>1855</v>
      </c>
      <c r="B741" t="s">
        <v>908</v>
      </c>
      <c r="C741" t="s">
        <v>51</v>
      </c>
      <c r="D741" t="s">
        <v>342</v>
      </c>
      <c r="E741" t="s">
        <v>827</v>
      </c>
      <c r="F741" t="s">
        <v>1931</v>
      </c>
      <c r="G741" t="s">
        <v>1932</v>
      </c>
      <c r="H741" t="s">
        <v>574</v>
      </c>
      <c r="I741" s="94">
        <v>44116</v>
      </c>
      <c r="J741" s="2">
        <v>10.766666666666667</v>
      </c>
      <c r="K741" t="s">
        <v>568</v>
      </c>
      <c r="L741" s="2">
        <v>163612.5806607604</v>
      </c>
      <c r="M741" s="2">
        <v>160181.95162772239</v>
      </c>
      <c r="N741" s="2">
        <f t="shared" si="145"/>
        <v>3992.8741620349247</v>
      </c>
      <c r="O741" s="2">
        <f>+IF($H741&lt;&gt;"MIX",0,SUMIFS('TARGET BY DIS (TRÌNH KÝ)'!$X$15:$X$370,'TARGET BY DIS (TRÌNH KÝ)'!$C$15:$C$370,'Block buidling '!$B741)/COUNTIFS('Block buidling '!$B$4:$B$808,'Block buidling '!$B741,'Block buidling '!$H$4:$H$808,"MIX"))</f>
        <v>1569.3709669619955</v>
      </c>
      <c r="Q741" s="2">
        <f t="shared" si="146"/>
        <v>164174.82578975731</v>
      </c>
      <c r="R741" s="2">
        <f>SUMIFS('Detail SM Daily-MTD'!$GG$14:$GG$839,'Detail SM Daily-MTD'!$G$14:$G$839,'Block buidling '!$F741)</f>
        <v>204338</v>
      </c>
      <c r="S741" s="2">
        <f>SUMIFS('Detail SM Daily-MTD'!$GG$14:$GG$839,'Detail SM Daily-MTD'!$G$14:$G$839,'Block buidling '!$F741)/26*26</f>
        <v>204338</v>
      </c>
      <c r="T741" s="143">
        <f t="shared" si="141"/>
        <v>1.2756618203460295</v>
      </c>
      <c r="U741" s="143">
        <f t="shared" si="142"/>
        <v>1.2446366184160034</v>
      </c>
      <c r="V741">
        <v>1.1599999999999999</v>
      </c>
      <c r="W741" s="157">
        <f>SUMIFS('Detail SM Daily-MTD'!KF$14:KF$586,'Detail SM Daily-MTD'!$RY$14:$RY$586,"",'Detail SM Daily-MTD'!$G$14:$G$586,'Block buidling '!$F741)</f>
        <v>546</v>
      </c>
      <c r="X741" s="157">
        <f>SUMIFS('Detail SM Daily-MTD'!KH$14:KH$586,'Detail SM Daily-MTD'!$RY$14:$RY$586,"",'Detail SM Daily-MTD'!$G$14:$G$586,'Block buidling '!$F741)</f>
        <v>567</v>
      </c>
      <c r="Y741" s="158">
        <f t="shared" si="143"/>
        <v>1.0384615384615385</v>
      </c>
      <c r="AA741" s="124">
        <f>SUMIFS('Detail SM Daily-MTD'!MF$14:MF$586,'Detail SM Daily-MTD'!$RY$14:$RY$586,"",'Detail SM Daily-MTD'!$G$14:$G$586,'Block buidling '!$F741)</f>
        <v>8</v>
      </c>
      <c r="AB741" s="124">
        <f>SUMIFS('Detail SM Daily-MTD'!MG$14:MG$586,'Detail SM Daily-MTD'!$RY$14:$RY$586,"",'Detail SM Daily-MTD'!$G$14:$G$586,'Block buidling '!$F741)</f>
        <v>9.3333333333333339</v>
      </c>
      <c r="AC741" s="143">
        <f t="shared" si="144"/>
        <v>1.1666666666666667</v>
      </c>
      <c r="AD741" t="str">
        <f>VLOOKUP($F741,CHOOSE({1,2},'Detail SM Daily-MTD'!$G$14:$G$578,'Detail SM Daily-MTD'!$D$14:$D$578),2,0)</f>
        <v>Nguyễn Hữu Tình</v>
      </c>
    </row>
    <row r="742" spans="1:30" hidden="1" outlineLevel="1" x14ac:dyDescent="0.25">
      <c r="A742" t="s">
        <v>1855</v>
      </c>
      <c r="B742" t="s">
        <v>909</v>
      </c>
      <c r="C742" t="s">
        <v>56</v>
      </c>
      <c r="D742" t="s">
        <v>359</v>
      </c>
      <c r="E742" t="s">
        <v>825</v>
      </c>
      <c r="F742" t="s">
        <v>2765</v>
      </c>
      <c r="G742" t="s">
        <v>2766</v>
      </c>
      <c r="H742" t="s">
        <v>574</v>
      </c>
      <c r="I742" s="94">
        <v>44418</v>
      </c>
      <c r="J742" s="2">
        <v>0.7</v>
      </c>
      <c r="K742" t="s">
        <v>568</v>
      </c>
      <c r="L742" s="2">
        <v>163612.5806607604</v>
      </c>
      <c r="M742" s="2">
        <v>155431.95162772239</v>
      </c>
      <c r="N742" s="2">
        <f t="shared" si="145"/>
        <v>2124.9862310004391</v>
      </c>
      <c r="O742" s="2">
        <f>+IF($H742&lt;&gt;"MIX",0,SUMIFS('TARGET BY DIS (TRÌNH KÝ)'!$X$15:$X$370,'TARGET BY DIS (TRÌNH KÝ)'!$C$15:$C$370,'Block buidling '!$B742)/COUNTIFS('Block buidling '!$B$4:$B$808,'Block buidling '!$B742,'Block buidling '!$H$4:$H$808,"MIX"))</f>
        <v>4861.0376336286427</v>
      </c>
      <c r="Q742" s="2">
        <f t="shared" si="146"/>
        <v>157556.93785872281</v>
      </c>
      <c r="R742" s="2">
        <f>SUMIFS('Detail SM Daily-MTD'!$GG$14:$GG$839,'Detail SM Daily-MTD'!$G$14:$G$839,'Block buidling '!$F742)</f>
        <v>190161</v>
      </c>
      <c r="S742" s="2">
        <f>SUMIFS('Detail SM Daily-MTD'!$GG$14:$GG$839,'Detail SM Daily-MTD'!$G$14:$G$839,'Block buidling '!$F742)/26*26</f>
        <v>190161</v>
      </c>
      <c r="T742" s="143">
        <f t="shared" si="141"/>
        <v>1.2234357093801262</v>
      </c>
      <c r="U742" s="143">
        <f t="shared" si="142"/>
        <v>1.2069351092016805</v>
      </c>
      <c r="V742">
        <v>1.1599999999999999</v>
      </c>
      <c r="W742" s="157">
        <f>SUMIFS('Detail SM Daily-MTD'!KF$14:KF$586,'Detail SM Daily-MTD'!$RY$14:$RY$586,"",'Detail SM Daily-MTD'!$G$14:$G$586,'Block buidling '!$F742)</f>
        <v>546</v>
      </c>
      <c r="X742" s="157">
        <f>SUMIFS('Detail SM Daily-MTD'!KH$14:KH$586,'Detail SM Daily-MTD'!$RY$14:$RY$586,"",'Detail SM Daily-MTD'!$G$14:$G$586,'Block buidling '!$F742)</f>
        <v>590</v>
      </c>
      <c r="Y742" s="158">
        <f t="shared" si="143"/>
        <v>1.0805860805860805</v>
      </c>
      <c r="AA742" s="124">
        <f>SUMIFS('Detail SM Daily-MTD'!MF$14:MF$586,'Detail SM Daily-MTD'!$RY$14:$RY$586,"",'Detail SM Daily-MTD'!$G$14:$G$586,'Block buidling '!$F742)</f>
        <v>8</v>
      </c>
      <c r="AB742" s="124">
        <f>SUMIFS('Detail SM Daily-MTD'!MG$14:MG$586,'Detail SM Daily-MTD'!$RY$14:$RY$586,"",'Detail SM Daily-MTD'!$G$14:$G$586,'Block buidling '!$F742)</f>
        <v>8.8101694915254232</v>
      </c>
      <c r="AC742" s="143">
        <f t="shared" si="144"/>
        <v>1.1012711864406779</v>
      </c>
      <c r="AD742" t="str">
        <f>VLOOKUP($F742,CHOOSE({1,2},'Detail SM Daily-MTD'!$G$14:$G$578,'Detail SM Daily-MTD'!$D$14:$D$578),2,0)</f>
        <v>Nông Văn Diện</v>
      </c>
    </row>
    <row r="743" spans="1:30" hidden="1" outlineLevel="1" x14ac:dyDescent="0.25">
      <c r="A743" t="s">
        <v>1855</v>
      </c>
      <c r="B743" t="s">
        <v>909</v>
      </c>
      <c r="C743" t="s">
        <v>56</v>
      </c>
      <c r="D743" t="s">
        <v>360</v>
      </c>
      <c r="E743" t="s">
        <v>826</v>
      </c>
      <c r="F743" t="s">
        <v>1696</v>
      </c>
      <c r="G743" t="s">
        <v>1697</v>
      </c>
      <c r="H743" t="s">
        <v>574</v>
      </c>
      <c r="I743" s="94">
        <v>44033</v>
      </c>
      <c r="J743" s="2">
        <v>13.533333333333333</v>
      </c>
      <c r="K743" t="s">
        <v>568</v>
      </c>
      <c r="L743" s="2">
        <v>163612.5806607604</v>
      </c>
      <c r="M743" s="2">
        <v>160181.95162772239</v>
      </c>
      <c r="N743" s="2">
        <f t="shared" si="145"/>
        <v>3001.4948516900986</v>
      </c>
      <c r="O743" s="2">
        <f>+IF($H743&lt;&gt;"MIX",0,SUMIFS('TARGET BY DIS (TRÌNH KÝ)'!$X$15:$X$370,'TARGET BY DIS (TRÌNH KÝ)'!$C$15:$C$370,'Block buidling '!$B743)/COUNTIFS('Block buidling '!$B$4:$B$808,'Block buidling '!$B743,'Block buidling '!$H$4:$H$808,"MIX"))</f>
        <v>4861.0376336286427</v>
      </c>
      <c r="Q743" s="2">
        <f t="shared" si="146"/>
        <v>163183.44647941249</v>
      </c>
      <c r="R743" s="2">
        <f>SUMIFS('Detail SM Daily-MTD'!$GG$14:$GG$839,'Detail SM Daily-MTD'!$G$14:$G$839,'Block buidling '!$F743)</f>
        <v>199738</v>
      </c>
      <c r="S743" s="2">
        <f>SUMIFS('Detail SM Daily-MTD'!$GG$14:$GG$839,'Detail SM Daily-MTD'!$G$14:$G$839,'Block buidling '!$F743)/26*26</f>
        <v>199738</v>
      </c>
      <c r="T743" s="143">
        <f t="shared" si="141"/>
        <v>1.2469444776413356</v>
      </c>
      <c r="U743" s="143">
        <f t="shared" si="142"/>
        <v>1.2240089562344136</v>
      </c>
      <c r="V743">
        <v>1.1599999999999999</v>
      </c>
      <c r="W743" s="157">
        <f>SUMIFS('Detail SM Daily-MTD'!KF$14:KF$586,'Detail SM Daily-MTD'!$RY$14:$RY$586,"",'Detail SM Daily-MTD'!$G$14:$G$586,'Block buidling '!$F743)</f>
        <v>546</v>
      </c>
      <c r="X743" s="157">
        <f>SUMIFS('Detail SM Daily-MTD'!KH$14:KH$586,'Detail SM Daily-MTD'!$RY$14:$RY$586,"",'Detail SM Daily-MTD'!$G$14:$G$586,'Block buidling '!$F743)</f>
        <v>589</v>
      </c>
      <c r="Y743" s="158">
        <f t="shared" si="143"/>
        <v>1.0787545787545787</v>
      </c>
      <c r="AA743" s="124">
        <f>SUMIFS('Detail SM Daily-MTD'!MF$14:MF$586,'Detail SM Daily-MTD'!$RY$14:$RY$586,"",'Detail SM Daily-MTD'!$G$14:$G$586,'Block buidling '!$F743)</f>
        <v>8</v>
      </c>
      <c r="AB743" s="124">
        <f>SUMIFS('Detail SM Daily-MTD'!MG$14:MG$586,'Detail SM Daily-MTD'!$RY$14:$RY$586,"",'Detail SM Daily-MTD'!$G$14:$G$586,'Block buidling '!$F743)</f>
        <v>8.9915110356536498</v>
      </c>
      <c r="AC743" s="143">
        <f t="shared" si="144"/>
        <v>1.1239388794567062</v>
      </c>
      <c r="AD743" t="str">
        <f>VLOOKUP($F743,CHOOSE({1,2},'Detail SM Daily-MTD'!$G$14:$G$578,'Detail SM Daily-MTD'!$D$14:$D$578),2,0)</f>
        <v>Nông Văn Diện</v>
      </c>
    </row>
    <row r="744" spans="1:30" hidden="1" outlineLevel="1" x14ac:dyDescent="0.25">
      <c r="A744" t="s">
        <v>1855</v>
      </c>
      <c r="B744" t="s">
        <v>909</v>
      </c>
      <c r="C744" t="s">
        <v>56</v>
      </c>
      <c r="D744" t="s">
        <v>361</v>
      </c>
      <c r="E744" t="s">
        <v>827</v>
      </c>
      <c r="F744" t="s">
        <v>1698</v>
      </c>
      <c r="G744" t="s">
        <v>1699</v>
      </c>
      <c r="H744" t="s">
        <v>574</v>
      </c>
      <c r="I744" s="94">
        <v>44033</v>
      </c>
      <c r="J744" s="2">
        <v>13.533333333333333</v>
      </c>
      <c r="K744" t="s">
        <v>568</v>
      </c>
      <c r="L744" s="2">
        <v>163612.5806607604</v>
      </c>
      <c r="M744" s="2">
        <v>160181.95162772239</v>
      </c>
      <c r="N744" s="2">
        <f t="shared" si="145"/>
        <v>2658.8224378969899</v>
      </c>
      <c r="O744" s="2">
        <f>+IF($H744&lt;&gt;"MIX",0,SUMIFS('TARGET BY DIS (TRÌNH KÝ)'!$X$15:$X$370,'TARGET BY DIS (TRÌNH KÝ)'!$C$15:$C$370,'Block buidling '!$B744)/COUNTIFS('Block buidling '!$B$4:$B$808,'Block buidling '!$B744,'Block buidling '!$H$4:$H$808,"MIX"))</f>
        <v>4861.0376336286427</v>
      </c>
      <c r="Q744" s="2">
        <f t="shared" si="146"/>
        <v>162840.77406561939</v>
      </c>
      <c r="R744" s="2">
        <f>SUMIFS('Detail SM Daily-MTD'!$GG$14:$GG$839,'Detail SM Daily-MTD'!$G$14:$G$839,'Block buidling '!$F744)</f>
        <v>198148</v>
      </c>
      <c r="S744" s="2">
        <f>SUMIFS('Detail SM Daily-MTD'!$GG$14:$GG$839,'Detail SM Daily-MTD'!$G$14:$G$839,'Block buidling '!$F744)/26*26</f>
        <v>198148</v>
      </c>
      <c r="T744" s="143">
        <f t="shared" si="141"/>
        <v>1.2370182657064523</v>
      </c>
      <c r="U744" s="143">
        <f t="shared" si="142"/>
        <v>1.2168205483974976</v>
      </c>
      <c r="V744">
        <v>1.1599999999999999</v>
      </c>
      <c r="W744" s="157">
        <f>SUMIFS('Detail SM Daily-MTD'!KF$14:KF$586,'Detail SM Daily-MTD'!$RY$14:$RY$586,"",'Detail SM Daily-MTD'!$G$14:$G$586,'Block buidling '!$F744)</f>
        <v>546</v>
      </c>
      <c r="X744" s="157">
        <f>SUMIFS('Detail SM Daily-MTD'!KH$14:KH$586,'Detail SM Daily-MTD'!$RY$14:$RY$586,"",'Detail SM Daily-MTD'!$G$14:$G$586,'Block buidling '!$F744)</f>
        <v>587</v>
      </c>
      <c r="Y744" s="158">
        <f t="shared" si="143"/>
        <v>1.075091575091575</v>
      </c>
      <c r="AA744" s="124">
        <f>SUMIFS('Detail SM Daily-MTD'!MF$14:MF$586,'Detail SM Daily-MTD'!$RY$14:$RY$586,"",'Detail SM Daily-MTD'!$G$14:$G$586,'Block buidling '!$F744)</f>
        <v>8</v>
      </c>
      <c r="AB744" s="124">
        <f>SUMIFS('Detail SM Daily-MTD'!MG$14:MG$586,'Detail SM Daily-MTD'!$RY$14:$RY$586,"",'Detail SM Daily-MTD'!$G$14:$G$586,'Block buidling '!$F744)</f>
        <v>8.7410562180579223</v>
      </c>
      <c r="AC744" s="143">
        <f t="shared" si="144"/>
        <v>1.0926320272572403</v>
      </c>
      <c r="AD744" t="str">
        <f>VLOOKUP($F744,CHOOSE({1,2},'Detail SM Daily-MTD'!$G$14:$G$578,'Detail SM Daily-MTD'!$D$14:$D$578),2,0)</f>
        <v>Nông Văn Diện</v>
      </c>
    </row>
    <row r="745" spans="1:30" hidden="1" outlineLevel="1" x14ac:dyDescent="0.25">
      <c r="A745" t="s">
        <v>1855</v>
      </c>
      <c r="B745" t="s">
        <v>909</v>
      </c>
      <c r="C745" t="s">
        <v>56</v>
      </c>
      <c r="D745" t="s">
        <v>362</v>
      </c>
      <c r="E745" t="s">
        <v>828</v>
      </c>
      <c r="F745" t="s">
        <v>1700</v>
      </c>
      <c r="G745" t="s">
        <v>1746</v>
      </c>
      <c r="H745" t="s">
        <v>574</v>
      </c>
      <c r="I745" s="94">
        <v>44039</v>
      </c>
      <c r="J745" s="2">
        <v>13.333333333333334</v>
      </c>
      <c r="K745" t="s">
        <v>568</v>
      </c>
      <c r="L745" s="2">
        <v>163612.5806607604</v>
      </c>
      <c r="M745" s="2">
        <v>160181.95162772239</v>
      </c>
      <c r="N745" s="2">
        <f t="shared" si="145"/>
        <v>2347.6155413452652</v>
      </c>
      <c r="O745" s="2">
        <f>+IF($H745&lt;&gt;"MIX",0,SUMIFS('TARGET BY DIS (TRÌNH KÝ)'!$X$15:$X$370,'TARGET BY DIS (TRÌNH KÝ)'!$C$15:$C$370,'Block buidling '!$B745)/COUNTIFS('Block buidling '!$B$4:$B$808,'Block buidling '!$B745,'Block buidling '!$H$4:$H$808,"MIX"))</f>
        <v>4861.0376336286427</v>
      </c>
      <c r="Q745" s="2">
        <f t="shared" si="146"/>
        <v>162529.56716906765</v>
      </c>
      <c r="R745" s="2">
        <f>SUMIFS('Detail SM Daily-MTD'!$GG$14:$GG$839,'Detail SM Daily-MTD'!$G$14:$G$839,'Block buidling '!$F745)</f>
        <v>196704</v>
      </c>
      <c r="S745" s="2">
        <f>SUMIFS('Detail SM Daily-MTD'!$GG$14:$GG$839,'Detail SM Daily-MTD'!$G$14:$G$839,'Block buidling '!$F745)/26*26</f>
        <v>196704</v>
      </c>
      <c r="T745" s="143">
        <f t="shared" si="141"/>
        <v>1.2280035172574137</v>
      </c>
      <c r="U745" s="143">
        <f t="shared" si="142"/>
        <v>1.2102659437675312</v>
      </c>
      <c r="V745">
        <v>1.1599999999999999</v>
      </c>
      <c r="W745" s="157">
        <f>SUMIFS('Detail SM Daily-MTD'!KF$14:KF$586,'Detail SM Daily-MTD'!$RY$14:$RY$586,"",'Detail SM Daily-MTD'!$G$14:$G$586,'Block buidling '!$F745)</f>
        <v>546</v>
      </c>
      <c r="X745" s="157">
        <f>SUMIFS('Detail SM Daily-MTD'!KH$14:KH$586,'Detail SM Daily-MTD'!$RY$14:$RY$586,"",'Detail SM Daily-MTD'!$G$14:$G$586,'Block buidling '!$F745)</f>
        <v>588</v>
      </c>
      <c r="Y745" s="158">
        <f t="shared" si="143"/>
        <v>1.0769230769230769</v>
      </c>
      <c r="AA745" s="124">
        <f>SUMIFS('Detail SM Daily-MTD'!MF$14:MF$586,'Detail SM Daily-MTD'!$RY$14:$RY$586,"",'Detail SM Daily-MTD'!$G$14:$G$586,'Block buidling '!$F745)</f>
        <v>8</v>
      </c>
      <c r="AB745" s="124">
        <f>SUMIFS('Detail SM Daily-MTD'!MG$14:MG$586,'Detail SM Daily-MTD'!$RY$14:$RY$586,"",'Detail SM Daily-MTD'!$G$14:$G$586,'Block buidling '!$F745)</f>
        <v>8.7414965986394559</v>
      </c>
      <c r="AC745" s="143">
        <f t="shared" si="144"/>
        <v>1.092687074829932</v>
      </c>
      <c r="AD745" t="str">
        <f>VLOOKUP($F745,CHOOSE({1,2},'Detail SM Daily-MTD'!$G$14:$G$578,'Detail SM Daily-MTD'!$D$14:$D$578),2,0)</f>
        <v>Nông Văn Diện</v>
      </c>
    </row>
    <row r="746" spans="1:30" hidden="1" outlineLevel="1" x14ac:dyDescent="0.25">
      <c r="A746" t="s">
        <v>1855</v>
      </c>
      <c r="B746" t="s">
        <v>909</v>
      </c>
      <c r="C746" t="s">
        <v>56</v>
      </c>
      <c r="D746" t="s">
        <v>363</v>
      </c>
      <c r="E746" t="s">
        <v>829</v>
      </c>
      <c r="F746" t="s">
        <v>1747</v>
      </c>
      <c r="G746" t="s">
        <v>1748</v>
      </c>
      <c r="H746" t="s">
        <v>574</v>
      </c>
      <c r="I746" s="94">
        <v>44044</v>
      </c>
      <c r="J746" s="2">
        <v>13.166666666666666</v>
      </c>
      <c r="K746" t="s">
        <v>568</v>
      </c>
      <c r="L746" s="2">
        <v>163612.5806607604</v>
      </c>
      <c r="M746" s="2">
        <v>169681.95162772239</v>
      </c>
      <c r="N746" s="2">
        <f t="shared" si="145"/>
        <v>2098.7428623001761</v>
      </c>
      <c r="O746" s="2">
        <f>+IF($H746&lt;&gt;"MIX",0,SUMIFS('TARGET BY DIS (TRÌNH KÝ)'!$X$15:$X$370,'TARGET BY DIS (TRÌNH KÝ)'!$C$15:$C$370,'Block buidling '!$B746)/COUNTIFS('Block buidling '!$B$4:$B$808,'Block buidling '!$B746,'Block buidling '!$H$4:$H$808,"MIX"))</f>
        <v>4861.0376336286427</v>
      </c>
      <c r="Q746" s="2">
        <f t="shared" si="146"/>
        <v>171780.69449002255</v>
      </c>
      <c r="R746" s="2">
        <f>SUMIFS('Detail SM Daily-MTD'!$GG$14:$GG$839,'Detail SM Daily-MTD'!$G$14:$G$839,'Block buidling '!$F746)</f>
        <v>208350</v>
      </c>
      <c r="S746" s="2">
        <f>SUMIFS('Detail SM Daily-MTD'!$GG$14:$GG$839,'Detail SM Daily-MTD'!$G$14:$G$839,'Block buidling '!$F746)/26*26</f>
        <v>208350</v>
      </c>
      <c r="T746" s="143">
        <f t="shared" si="141"/>
        <v>1.22788545276232</v>
      </c>
      <c r="U746" s="143">
        <f t="shared" si="142"/>
        <v>1.2128836748421779</v>
      </c>
      <c r="V746">
        <v>1.17</v>
      </c>
      <c r="W746" s="157">
        <f>SUMIFS('Detail SM Daily-MTD'!KF$14:KF$586,'Detail SM Daily-MTD'!$RY$14:$RY$586,"",'Detail SM Daily-MTD'!$G$14:$G$586,'Block buidling '!$F746)</f>
        <v>546</v>
      </c>
      <c r="X746" s="157">
        <f>SUMIFS('Detail SM Daily-MTD'!KH$14:KH$586,'Detail SM Daily-MTD'!$RY$14:$RY$586,"",'Detail SM Daily-MTD'!$G$14:$G$586,'Block buidling '!$F746)</f>
        <v>587</v>
      </c>
      <c r="Y746" s="158">
        <f t="shared" si="143"/>
        <v>1.075091575091575</v>
      </c>
      <c r="AA746" s="124">
        <f>SUMIFS('Detail SM Daily-MTD'!MF$14:MF$586,'Detail SM Daily-MTD'!$RY$14:$RY$586,"",'Detail SM Daily-MTD'!$G$14:$G$586,'Block buidling '!$F746)</f>
        <v>8</v>
      </c>
      <c r="AB746" s="124">
        <f>SUMIFS('Detail SM Daily-MTD'!MG$14:MG$586,'Detail SM Daily-MTD'!$RY$14:$RY$586,"",'Detail SM Daily-MTD'!$G$14:$G$586,'Block buidling '!$F746)</f>
        <v>8.5706984667802377</v>
      </c>
      <c r="AC746" s="143">
        <f t="shared" si="144"/>
        <v>1.0713373083475297</v>
      </c>
      <c r="AD746" t="str">
        <f>VLOOKUP($F746,CHOOSE({1,2},'Detail SM Daily-MTD'!$G$14:$G$578,'Detail SM Daily-MTD'!$D$14:$D$578),2,0)</f>
        <v>Nông Văn Diện</v>
      </c>
    </row>
    <row r="747" spans="1:30" hidden="1" outlineLevel="1" x14ac:dyDescent="0.25">
      <c r="A747" t="s">
        <v>1855</v>
      </c>
      <c r="B747" t="s">
        <v>909</v>
      </c>
      <c r="C747" t="s">
        <v>56</v>
      </c>
      <c r="D747" t="s">
        <v>364</v>
      </c>
      <c r="E747" t="s">
        <v>830</v>
      </c>
      <c r="F747" t="s">
        <v>1990</v>
      </c>
      <c r="G747" t="s">
        <v>1991</v>
      </c>
      <c r="H747" t="s">
        <v>574</v>
      </c>
      <c r="I747" s="94">
        <v>44131</v>
      </c>
      <c r="J747" s="131">
        <v>10.266666666666667</v>
      </c>
      <c r="K747" t="s">
        <v>568</v>
      </c>
      <c r="L747" s="131">
        <v>163612.5806607604</v>
      </c>
      <c r="M747" s="131">
        <v>160181.95162772239</v>
      </c>
      <c r="N747" s="2">
        <f t="shared" si="145"/>
        <v>2049.6392117134747</v>
      </c>
      <c r="O747" s="2">
        <f>+IF($H747&lt;&gt;"MIX",0,SUMIFS('TARGET BY DIS (TRÌNH KÝ)'!$X$15:$X$370,'TARGET BY DIS (TRÌNH KÝ)'!$C$15:$C$370,'Block buidling '!$B747)/COUNTIFS('Block buidling '!$B$4:$B$808,'Block buidling '!$B747,'Block buidling '!$H$4:$H$808,"MIX"))</f>
        <v>4861.0376336286427</v>
      </c>
      <c r="Q747" s="131">
        <f t="shared" si="146"/>
        <v>162231.59083943587</v>
      </c>
      <c r="R747" s="2">
        <f>SUMIFS('Detail SM Daily-MTD'!$GG$14:$GG$839,'Detail SM Daily-MTD'!$G$14:$G$839,'Block buidling '!$F747)</f>
        <v>198689</v>
      </c>
      <c r="S747" s="2">
        <f>SUMIFS('Detail SM Daily-MTD'!$GG$14:$GG$839,'Detail SM Daily-MTD'!$G$14:$G$839,'Block buidling '!$F747)/26*26</f>
        <v>198689</v>
      </c>
      <c r="T747" s="143">
        <f t="shared" si="141"/>
        <v>1.2403956749245479</v>
      </c>
      <c r="U747" s="143">
        <f t="shared" si="142"/>
        <v>1.2247244754977891</v>
      </c>
      <c r="V747">
        <v>1.18</v>
      </c>
      <c r="W747" s="157">
        <f>SUMIFS('Detail SM Daily-MTD'!KF$14:KF$586,'Detail SM Daily-MTD'!$RY$14:$RY$586,"",'Detail SM Daily-MTD'!$G$14:$G$586,'Block buidling '!$F747)</f>
        <v>546</v>
      </c>
      <c r="X747" s="157">
        <f>SUMIFS('Detail SM Daily-MTD'!KH$14:KH$586,'Detail SM Daily-MTD'!$RY$14:$RY$586,"",'Detail SM Daily-MTD'!$G$14:$G$586,'Block buidling '!$F747)</f>
        <v>589</v>
      </c>
      <c r="Y747" s="158">
        <f t="shared" si="143"/>
        <v>1.0787545787545787</v>
      </c>
      <c r="AA747" s="124">
        <f>SUMIFS('Detail SM Daily-MTD'!MF$14:MF$586,'Detail SM Daily-MTD'!$RY$14:$RY$586,"",'Detail SM Daily-MTD'!$G$14:$G$586,'Block buidling '!$F747)</f>
        <v>8</v>
      </c>
      <c r="AB747" s="124">
        <f>SUMIFS('Detail SM Daily-MTD'!MG$14:MG$586,'Detail SM Daily-MTD'!$RY$14:$RY$586,"",'Detail SM Daily-MTD'!$G$14:$G$586,'Block buidling '!$F747)</f>
        <v>8.8125</v>
      </c>
      <c r="AC747" s="143">
        <f t="shared" si="144"/>
        <v>1.1015625</v>
      </c>
      <c r="AD747" t="str">
        <f>VLOOKUP($F747,CHOOSE({1,2},'Detail SM Daily-MTD'!$G$14:$G$578,'Detail SM Daily-MTD'!$D$14:$D$578),2,0)</f>
        <v>Nông Văn Diện</v>
      </c>
    </row>
    <row r="748" spans="1:30" hidden="1" outlineLevel="1" x14ac:dyDescent="0.25">
      <c r="A748" t="s">
        <v>1855</v>
      </c>
      <c r="B748" t="s">
        <v>1657</v>
      </c>
      <c r="C748" t="s">
        <v>1405</v>
      </c>
      <c r="D748" t="s">
        <v>1406</v>
      </c>
      <c r="E748" t="s">
        <v>825</v>
      </c>
      <c r="F748" t="s">
        <v>2415</v>
      </c>
      <c r="G748" t="s">
        <v>2416</v>
      </c>
      <c r="H748" t="s">
        <v>574</v>
      </c>
      <c r="I748" s="94">
        <v>44264</v>
      </c>
      <c r="J748" s="2">
        <v>5.833333333333333</v>
      </c>
      <c r="K748" t="s">
        <v>568</v>
      </c>
      <c r="L748" s="2">
        <v>163612.5806607604</v>
      </c>
      <c r="M748" s="2">
        <v>167781.95162772239</v>
      </c>
      <c r="N748" s="2">
        <f t="shared" si="145"/>
        <v>2783.1137879846574</v>
      </c>
      <c r="O748" s="2">
        <f>+IF($H748&lt;&gt;"MIX",0,SUMIFS('TARGET BY DIS (TRÌNH KÝ)'!$X$15:$X$370,'TARGET BY DIS (TRÌNH KÝ)'!$C$15:$C$370,'Block buidling '!$B748)/COUNTIFS('Block buidling '!$B$4:$B$808,'Block buidling '!$B748,'Block buidling '!$H$4:$H$808,"MIX"))</f>
        <v>-830.62903303800465</v>
      </c>
      <c r="Q748" s="2">
        <f t="shared" si="146"/>
        <v>170565.06541570704</v>
      </c>
      <c r="R748" s="2">
        <f>SUMIFS('Detail SM Daily-MTD'!$GG$14:$GG$839,'Detail SM Daily-MTD'!$G$14:$G$839,'Block buidling '!$F748)</f>
        <v>211119</v>
      </c>
      <c r="S748" s="2">
        <f>SUMIFS('Detail SM Daily-MTD'!$GG$14:$GG$839,'Detail SM Daily-MTD'!$G$14:$G$839,'Block buidling '!$F748)/26*26</f>
        <v>211119</v>
      </c>
      <c r="T748" s="143">
        <f t="shared" si="141"/>
        <v>1.2582938626702509</v>
      </c>
      <c r="U748" s="143">
        <f t="shared" si="142"/>
        <v>1.2377622550400547</v>
      </c>
      <c r="V748">
        <v>1.18</v>
      </c>
      <c r="W748" s="157">
        <f>SUMIFS('Detail SM Daily-MTD'!KF$14:KF$586,'Detail SM Daily-MTD'!$RY$14:$RY$586,"",'Detail SM Daily-MTD'!$G$14:$G$586,'Block buidling '!$F748)</f>
        <v>546</v>
      </c>
      <c r="X748" s="157">
        <f>SUMIFS('Detail SM Daily-MTD'!KH$14:KH$586,'Detail SM Daily-MTD'!$RY$14:$RY$586,"",'Detail SM Daily-MTD'!$G$14:$G$586,'Block buidling '!$F748)</f>
        <v>561</v>
      </c>
      <c r="Y748" s="158">
        <f t="shared" si="143"/>
        <v>1.0274725274725274</v>
      </c>
      <c r="AA748" s="124">
        <f>SUMIFS('Detail SM Daily-MTD'!MF$14:MF$586,'Detail SM Daily-MTD'!$RY$14:$RY$586,"",'Detail SM Daily-MTD'!$G$14:$G$586,'Block buidling '!$F748)</f>
        <v>8</v>
      </c>
      <c r="AB748" s="124">
        <f>SUMIFS('Detail SM Daily-MTD'!MG$14:MG$586,'Detail SM Daily-MTD'!$RY$14:$RY$586,"",'Detail SM Daily-MTD'!$G$14:$G$586,'Block buidling '!$F748)</f>
        <v>8.379679144385026</v>
      </c>
      <c r="AC748" s="143">
        <f t="shared" si="144"/>
        <v>1.0474598930481283</v>
      </c>
      <c r="AD748" t="str">
        <f>VLOOKUP($F748,CHOOSE({1,2},'Detail SM Daily-MTD'!$G$14:$G$578,'Detail SM Daily-MTD'!$D$14:$D$578),2,0)</f>
        <v>Ngô Tiến Đức</v>
      </c>
    </row>
    <row r="749" spans="1:30" hidden="1" outlineLevel="1" x14ac:dyDescent="0.25">
      <c r="A749" t="s">
        <v>1855</v>
      </c>
      <c r="B749" t="s">
        <v>1657</v>
      </c>
      <c r="C749" t="s">
        <v>1405</v>
      </c>
      <c r="D749" t="s">
        <v>1407</v>
      </c>
      <c r="E749" t="s">
        <v>826</v>
      </c>
      <c r="F749" t="s">
        <v>1364</v>
      </c>
      <c r="G749" t="s">
        <v>1365</v>
      </c>
      <c r="H749" t="s">
        <v>574</v>
      </c>
      <c r="I749" s="94">
        <v>43843</v>
      </c>
      <c r="J749" s="2">
        <v>19.866666666666667</v>
      </c>
      <c r="K749" t="s">
        <v>568</v>
      </c>
      <c r="L749" s="2">
        <v>163612.5806607604</v>
      </c>
      <c r="M749" s="2">
        <v>167781.95162772239</v>
      </c>
      <c r="N749" s="2">
        <f t="shared" si="145"/>
        <v>3735.1642669824505</v>
      </c>
      <c r="O749" s="2">
        <f>+IF($H749&lt;&gt;"MIX",0,SUMIFS('TARGET BY DIS (TRÌNH KÝ)'!$X$15:$X$370,'TARGET BY DIS (TRÌNH KÝ)'!$C$15:$C$370,'Block buidling '!$B749)/COUNTIFS('Block buidling '!$B$4:$B$808,'Block buidling '!$B749,'Block buidling '!$H$4:$H$808,"MIX"))</f>
        <v>-830.62903303800465</v>
      </c>
      <c r="Q749" s="2">
        <f t="shared" si="146"/>
        <v>171517.11589470482</v>
      </c>
      <c r="R749" s="2">
        <f>SUMIFS('Detail SM Daily-MTD'!$GG$14:$GG$839,'Detail SM Daily-MTD'!$G$14:$G$839,'Block buidling '!$F749)</f>
        <v>210131</v>
      </c>
      <c r="S749" s="2">
        <f>SUMIFS('Detail SM Daily-MTD'!$GG$14:$GG$839,'Detail SM Daily-MTD'!$G$14:$G$839,'Block buidling '!$F749)/26*26</f>
        <v>210131</v>
      </c>
      <c r="T749" s="143">
        <f t="shared" si="141"/>
        <v>1.2524052674404602</v>
      </c>
      <c r="U749" s="143">
        <f t="shared" si="142"/>
        <v>1.2251313748127646</v>
      </c>
      <c r="V749">
        <v>1.1499999999999999</v>
      </c>
      <c r="W749" s="157">
        <f>SUMIFS('Detail SM Daily-MTD'!KF$14:KF$586,'Detail SM Daily-MTD'!$RY$14:$RY$586,"",'Detail SM Daily-MTD'!$G$14:$G$586,'Block buidling '!$F749)</f>
        <v>546</v>
      </c>
      <c r="X749" s="157">
        <f>SUMIFS('Detail SM Daily-MTD'!KH$14:KH$586,'Detail SM Daily-MTD'!$RY$14:$RY$586,"",'Detail SM Daily-MTD'!$G$14:$G$586,'Block buidling '!$F749)</f>
        <v>560</v>
      </c>
      <c r="Y749" s="158">
        <f t="shared" si="143"/>
        <v>1.0256410256410255</v>
      </c>
      <c r="AA749" s="124">
        <f>SUMIFS('Detail SM Daily-MTD'!MF$14:MF$586,'Detail SM Daily-MTD'!$RY$14:$RY$586,"",'Detail SM Daily-MTD'!$G$14:$G$586,'Block buidling '!$F749)</f>
        <v>8</v>
      </c>
      <c r="AB749" s="124">
        <f>SUMIFS('Detail SM Daily-MTD'!MG$14:MG$586,'Detail SM Daily-MTD'!$RY$14:$RY$586,"",'Detail SM Daily-MTD'!$G$14:$G$586,'Block buidling '!$F749)</f>
        <v>8.2267857142857146</v>
      </c>
      <c r="AC749" s="143">
        <f t="shared" si="144"/>
        <v>1.0283482142857143</v>
      </c>
      <c r="AD749" t="str">
        <f>VLOOKUP($F749,CHOOSE({1,2},'Detail SM Daily-MTD'!$G$14:$G$578,'Detail SM Daily-MTD'!$D$14:$D$578),2,0)</f>
        <v>Ngô Tiến Đức</v>
      </c>
    </row>
    <row r="750" spans="1:30" hidden="1" outlineLevel="1" x14ac:dyDescent="0.25">
      <c r="A750" t="s">
        <v>1855</v>
      </c>
      <c r="B750" t="s">
        <v>1657</v>
      </c>
      <c r="C750" t="s">
        <v>1405</v>
      </c>
      <c r="D750" t="s">
        <v>1623</v>
      </c>
      <c r="E750" t="s">
        <v>827</v>
      </c>
      <c r="F750" t="s">
        <v>2534</v>
      </c>
      <c r="G750" t="s">
        <v>2535</v>
      </c>
      <c r="H750" t="s">
        <v>574</v>
      </c>
      <c r="I750" s="94">
        <v>44323</v>
      </c>
      <c r="J750" s="131">
        <v>3.8666666666666667</v>
      </c>
      <c r="K750" t="s">
        <v>568</v>
      </c>
      <c r="L750" s="131">
        <v>163612.5806607604</v>
      </c>
      <c r="M750" s="131">
        <v>167781.95162772239</v>
      </c>
      <c r="N750" s="2">
        <f t="shared" si="145"/>
        <v>3259.5968388321198</v>
      </c>
      <c r="O750" s="2">
        <f>+IF($H750&lt;&gt;"MIX",0,SUMIFS('TARGET BY DIS (TRÌNH KÝ)'!$X$15:$X$370,'TARGET BY DIS (TRÌNH KÝ)'!$C$15:$C$370,'Block buidling '!$B750)/COUNTIFS('Block buidling '!$B$4:$B$808,'Block buidling '!$B750,'Block buidling '!$H$4:$H$808,"MIX"))</f>
        <v>-830.62903303800465</v>
      </c>
      <c r="Q750" s="131">
        <f t="shared" si="146"/>
        <v>171041.54846655449</v>
      </c>
      <c r="R750" s="2">
        <f>SUMIFS('Detail SM Daily-MTD'!$GG$14:$GG$839,'Detail SM Daily-MTD'!$G$14:$G$839,'Block buidling '!$F750)</f>
        <v>213368</v>
      </c>
      <c r="S750" s="2">
        <f>SUMIFS('Detail SM Daily-MTD'!$GG$14:$GG$839,'Detail SM Daily-MTD'!$G$14:$G$839,'Block buidling '!$F750)/26*26</f>
        <v>213368</v>
      </c>
      <c r="T750" s="143">
        <f t="shared" si="141"/>
        <v>1.2716981649696433</v>
      </c>
      <c r="U750" s="143">
        <f t="shared" si="142"/>
        <v>1.2474629814388172</v>
      </c>
      <c r="V750">
        <v>1.18</v>
      </c>
      <c r="W750" s="157">
        <f>SUMIFS('Detail SM Daily-MTD'!KF$14:KF$586,'Detail SM Daily-MTD'!$RY$14:$RY$586,"",'Detail SM Daily-MTD'!$G$14:$G$586,'Block buidling '!$F750)</f>
        <v>546</v>
      </c>
      <c r="X750" s="157">
        <f>SUMIFS('Detail SM Daily-MTD'!KH$14:KH$586,'Detail SM Daily-MTD'!$RY$14:$RY$586,"",'Detail SM Daily-MTD'!$G$14:$G$586,'Block buidling '!$F750)</f>
        <v>562</v>
      </c>
      <c r="Y750" s="158">
        <f t="shared" si="143"/>
        <v>1.0293040293040292</v>
      </c>
      <c r="AA750" s="124">
        <f>SUMIFS('Detail SM Daily-MTD'!MF$14:MF$586,'Detail SM Daily-MTD'!$RY$14:$RY$586,"",'Detail SM Daily-MTD'!$G$14:$G$586,'Block buidling '!$F750)</f>
        <v>8</v>
      </c>
      <c r="AB750" s="124">
        <f>SUMIFS('Detail SM Daily-MTD'!MG$14:MG$586,'Detail SM Daily-MTD'!$RY$14:$RY$586,"",'Detail SM Daily-MTD'!$G$14:$G$586,'Block buidling '!$F750)</f>
        <v>8.5017793594306053</v>
      </c>
      <c r="AC750" s="143">
        <f t="shared" si="144"/>
        <v>1.0627224199288257</v>
      </c>
      <c r="AD750" t="str">
        <f>VLOOKUP($F750,CHOOSE({1,2},'Detail SM Daily-MTD'!$G$14:$G$578,'Detail SM Daily-MTD'!$D$14:$D$578),2,0)</f>
        <v>Ngô Tiến Đức</v>
      </c>
    </row>
    <row r="751" spans="1:30" hidden="1" outlineLevel="1" x14ac:dyDescent="0.25">
      <c r="A751" t="s">
        <v>1855</v>
      </c>
      <c r="B751" t="s">
        <v>805</v>
      </c>
      <c r="C751" t="s">
        <v>806</v>
      </c>
      <c r="D751" t="s">
        <v>1366</v>
      </c>
      <c r="E751" t="s">
        <v>825</v>
      </c>
      <c r="F751" t="s">
        <v>1750</v>
      </c>
      <c r="G751" t="s">
        <v>916</v>
      </c>
      <c r="H751" t="s">
        <v>574</v>
      </c>
      <c r="I751" s="94">
        <v>44046</v>
      </c>
      <c r="J751" s="2">
        <v>13.1</v>
      </c>
      <c r="K751" t="s">
        <v>568</v>
      </c>
      <c r="L751" s="2">
        <v>163612.5806607604</v>
      </c>
      <c r="M751" s="2">
        <v>167781.95162772239</v>
      </c>
      <c r="N751" s="2">
        <f t="shared" si="145"/>
        <v>2018.0714151033026</v>
      </c>
      <c r="O751" s="2">
        <f>+IF($H751&lt;&gt;"MIX",0,SUMIFS('TARGET BY DIS (TRÌNH KÝ)'!$X$15:$X$370,'TARGET BY DIS (TRÌNH KÝ)'!$C$15:$C$370,'Block buidling '!$B751)/COUNTIFS('Block buidling '!$B$4:$B$808,'Block buidling '!$B751,'Block buidling '!$H$4:$H$808,"MIX"))</f>
        <v>2319.3709669620534</v>
      </c>
      <c r="Q751" s="2">
        <f t="shared" si="146"/>
        <v>169800.02304282569</v>
      </c>
      <c r="R751" s="2">
        <f>SUMIFS('Detail SM Daily-MTD'!$GG$14:$GG$839,'Detail SM Daily-MTD'!$G$14:$G$839,'Block buidling '!$F751)</f>
        <v>207508</v>
      </c>
      <c r="S751" s="2">
        <f>SUMIFS('Detail SM Daily-MTD'!$GG$14:$GG$839,'Detail SM Daily-MTD'!$G$14:$G$839,'Block buidling '!$F751)/26*26</f>
        <v>207508</v>
      </c>
      <c r="T751" s="143">
        <f t="shared" si="141"/>
        <v>1.2367718815216937</v>
      </c>
      <c r="U751" s="143">
        <f t="shared" si="142"/>
        <v>1.2220728612484575</v>
      </c>
      <c r="V751">
        <v>1.18</v>
      </c>
      <c r="W751" s="157">
        <f>SUMIFS('Detail SM Daily-MTD'!KF$14:KF$586,'Detail SM Daily-MTD'!$RY$14:$RY$586,"",'Detail SM Daily-MTD'!$G$14:$G$586,'Block buidling '!$F751)</f>
        <v>546</v>
      </c>
      <c r="X751" s="157">
        <f>SUMIFS('Detail SM Daily-MTD'!KH$14:KH$586,'Detail SM Daily-MTD'!$RY$14:$RY$586,"",'Detail SM Daily-MTD'!$G$14:$G$586,'Block buidling '!$F751)</f>
        <v>665</v>
      </c>
      <c r="Y751" s="158">
        <f t="shared" si="143"/>
        <v>1.2179487179487178</v>
      </c>
      <c r="AA751" s="124">
        <f>SUMIFS('Detail SM Daily-MTD'!MF$14:MF$586,'Detail SM Daily-MTD'!$RY$14:$RY$586,"",'Detail SM Daily-MTD'!$G$14:$G$586,'Block buidling '!$F751)</f>
        <v>8</v>
      </c>
      <c r="AB751" s="124">
        <f>SUMIFS('Detail SM Daily-MTD'!MG$14:MG$586,'Detail SM Daily-MTD'!$RY$14:$RY$586,"",'Detail SM Daily-MTD'!$G$14:$G$586,'Block buidling '!$F751)</f>
        <v>8.765413533834586</v>
      </c>
      <c r="AC751" s="143">
        <f t="shared" si="144"/>
        <v>1.0956766917293232</v>
      </c>
      <c r="AD751" t="str">
        <f>VLOOKUP($F751,CHOOSE({1,2},'Detail SM Daily-MTD'!$G$14:$G$578,'Detail SM Daily-MTD'!$D$14:$D$578),2,0)</f>
        <v>Nguyễn Hữu Tình</v>
      </c>
    </row>
    <row r="752" spans="1:30" hidden="1" outlineLevel="1" x14ac:dyDescent="0.25">
      <c r="A752" t="s">
        <v>1855</v>
      </c>
      <c r="B752" t="s">
        <v>805</v>
      </c>
      <c r="C752" t="s">
        <v>806</v>
      </c>
      <c r="D752" t="s">
        <v>1367</v>
      </c>
      <c r="E752" t="s">
        <v>826</v>
      </c>
      <c r="F752" t="s">
        <v>2145</v>
      </c>
      <c r="G752" t="s">
        <v>2146</v>
      </c>
      <c r="H752" t="s">
        <v>574</v>
      </c>
      <c r="I752" s="94">
        <v>44138</v>
      </c>
      <c r="J752" s="2">
        <v>10.033333333333333</v>
      </c>
      <c r="K752" t="s">
        <v>568</v>
      </c>
      <c r="L752" s="2">
        <v>163612.5806607604</v>
      </c>
      <c r="M752" s="2">
        <v>155431.95162772239</v>
      </c>
      <c r="N752" s="2">
        <f t="shared" si="145"/>
        <v>4260.5465758280261</v>
      </c>
      <c r="O752" s="2">
        <f>+IF($H752&lt;&gt;"MIX",0,SUMIFS('TARGET BY DIS (TRÌNH KÝ)'!$X$15:$X$370,'TARGET BY DIS (TRÌNH KÝ)'!$C$15:$C$370,'Block buidling '!$B752)/COUNTIFS('Block buidling '!$B$4:$B$808,'Block buidling '!$B752,'Block buidling '!$H$4:$H$808,"MIX"))</f>
        <v>2319.3709669620534</v>
      </c>
      <c r="Q752" s="2">
        <f t="shared" si="146"/>
        <v>159692.49820355041</v>
      </c>
      <c r="R752" s="2">
        <f>SUMIFS('Detail SM Daily-MTD'!$GG$14:$GG$839,'Detail SM Daily-MTD'!$G$14:$G$839,'Block buidling '!$F752)</f>
        <v>200070</v>
      </c>
      <c r="S752" s="2">
        <f>SUMIFS('Detail SM Daily-MTD'!$GG$14:$GG$839,'Detail SM Daily-MTD'!$G$14:$G$839,'Block buidling '!$F752)/26*26</f>
        <v>200070</v>
      </c>
      <c r="T752" s="143">
        <f t="shared" si="141"/>
        <v>1.2871870802934453</v>
      </c>
      <c r="U752" s="143">
        <f t="shared" si="142"/>
        <v>1.2528453261779575</v>
      </c>
      <c r="V752">
        <v>1.1599999999999999</v>
      </c>
      <c r="W752" s="157">
        <f>SUMIFS('Detail SM Daily-MTD'!KF$14:KF$586,'Detail SM Daily-MTD'!$RY$14:$RY$586,"",'Detail SM Daily-MTD'!$G$14:$G$586,'Block buidling '!$F752)</f>
        <v>546</v>
      </c>
      <c r="X752" s="157">
        <f>SUMIFS('Detail SM Daily-MTD'!KH$14:KH$586,'Detail SM Daily-MTD'!$RY$14:$RY$586,"",'Detail SM Daily-MTD'!$G$14:$G$586,'Block buidling '!$F752)</f>
        <v>616</v>
      </c>
      <c r="Y752" s="158">
        <f t="shared" si="143"/>
        <v>1.1282051282051282</v>
      </c>
      <c r="AA752" s="124">
        <f>SUMIFS('Detail SM Daily-MTD'!MF$14:MF$586,'Detail SM Daily-MTD'!$RY$14:$RY$586,"",'Detail SM Daily-MTD'!$G$14:$G$586,'Block buidling '!$F752)</f>
        <v>8</v>
      </c>
      <c r="AB752" s="124">
        <f>SUMIFS('Detail SM Daily-MTD'!MG$14:MG$586,'Detail SM Daily-MTD'!$RY$14:$RY$586,"",'Detail SM Daily-MTD'!$G$14:$G$586,'Block buidling '!$F752)</f>
        <v>9.1022727272727266</v>
      </c>
      <c r="AC752" s="143">
        <f t="shared" si="144"/>
        <v>1.1377840909090908</v>
      </c>
      <c r="AD752" t="str">
        <f>VLOOKUP($F752,CHOOSE({1,2},'Detail SM Daily-MTD'!$G$14:$G$578,'Detail SM Daily-MTD'!$D$14:$D$578),2,0)</f>
        <v>Nguyễn Hữu Tình</v>
      </c>
    </row>
    <row r="753" spans="1:31" hidden="1" outlineLevel="1" x14ac:dyDescent="0.25">
      <c r="A753" t="s">
        <v>1855</v>
      </c>
      <c r="B753" t="s">
        <v>805</v>
      </c>
      <c r="C753" t="s">
        <v>806</v>
      </c>
      <c r="D753" t="s">
        <v>1368</v>
      </c>
      <c r="E753" t="s">
        <v>827</v>
      </c>
      <c r="F753" t="s">
        <v>1618</v>
      </c>
      <c r="G753" t="s">
        <v>1619</v>
      </c>
      <c r="H753" t="s">
        <v>574</v>
      </c>
      <c r="I753" s="94">
        <v>44000</v>
      </c>
      <c r="J753" s="2">
        <v>14.633333333333333</v>
      </c>
      <c r="K753" t="s">
        <v>568</v>
      </c>
      <c r="L753" s="2">
        <v>163612.5806607604</v>
      </c>
      <c r="M753" s="2">
        <v>167781.95162772239</v>
      </c>
      <c r="N753" s="2">
        <f t="shared" si="145"/>
        <v>2405.5804691377853</v>
      </c>
      <c r="O753" s="2">
        <f>+IF($H753&lt;&gt;"MIX",0,SUMIFS('TARGET BY DIS (TRÌNH KÝ)'!$X$15:$X$370,'TARGET BY DIS (TRÌNH KÝ)'!$C$15:$C$370,'Block buidling '!$B753)/COUNTIFS('Block buidling '!$B$4:$B$808,'Block buidling '!$B753,'Block buidling '!$H$4:$H$808,"MIX"))</f>
        <v>2319.3709669620534</v>
      </c>
      <c r="Q753" s="2">
        <f t="shared" si="146"/>
        <v>170187.53209686017</v>
      </c>
      <c r="R753" s="2">
        <f>SUMIFS('Detail SM Daily-MTD'!$GG$14:$GG$839,'Detail SM Daily-MTD'!$G$14:$G$839,'Block buidling '!$F753)</f>
        <v>207563</v>
      </c>
      <c r="S753" s="2">
        <f>SUMIFS('Detail SM Daily-MTD'!$GG$14:$GG$839,'Detail SM Daily-MTD'!$G$14:$G$839,'Block buidling '!$F753)/26*26</f>
        <v>207563</v>
      </c>
      <c r="T753" s="143">
        <f t="shared" si="141"/>
        <v>1.2370996879363074</v>
      </c>
      <c r="U753" s="143">
        <f t="shared" si="142"/>
        <v>1.2196134313873712</v>
      </c>
      <c r="V753">
        <v>1.17</v>
      </c>
      <c r="W753" s="157">
        <f>SUMIFS('Detail SM Daily-MTD'!KF$14:KF$586,'Detail SM Daily-MTD'!$RY$14:$RY$586,"",'Detail SM Daily-MTD'!$G$14:$G$586,'Block buidling '!$F753)</f>
        <v>546</v>
      </c>
      <c r="X753" s="157">
        <f>SUMIFS('Detail SM Daily-MTD'!KH$14:KH$586,'Detail SM Daily-MTD'!$RY$14:$RY$586,"",'Detail SM Daily-MTD'!$G$14:$G$586,'Block buidling '!$F753)</f>
        <v>588</v>
      </c>
      <c r="Y753" s="158">
        <f t="shared" si="143"/>
        <v>1.0769230769230769</v>
      </c>
      <c r="AA753" s="124">
        <f>SUMIFS('Detail SM Daily-MTD'!MF$14:MF$586,'Detail SM Daily-MTD'!$RY$14:$RY$586,"",'Detail SM Daily-MTD'!$G$14:$G$586,'Block buidling '!$F753)</f>
        <v>8</v>
      </c>
      <c r="AB753" s="124">
        <f>SUMIFS('Detail SM Daily-MTD'!MG$14:MG$586,'Detail SM Daily-MTD'!$RY$14:$RY$586,"",'Detail SM Daily-MTD'!$G$14:$G$586,'Block buidling '!$F753)</f>
        <v>9.0646258503401356</v>
      </c>
      <c r="AC753" s="143">
        <f t="shared" si="144"/>
        <v>1.1330782312925169</v>
      </c>
      <c r="AD753" t="str">
        <f>VLOOKUP($F753,CHOOSE({1,2},'Detail SM Daily-MTD'!$G$14:$G$578,'Detail SM Daily-MTD'!$D$14:$D$578),2,0)</f>
        <v>Nguyễn Hữu Tình</v>
      </c>
    </row>
    <row r="754" spans="1:31" hidden="1" outlineLevel="1" x14ac:dyDescent="0.25">
      <c r="A754" t="s">
        <v>1855</v>
      </c>
      <c r="B754" t="s">
        <v>805</v>
      </c>
      <c r="C754" t="s">
        <v>806</v>
      </c>
      <c r="D754" t="s">
        <v>1369</v>
      </c>
      <c r="E754" t="s">
        <v>828</v>
      </c>
      <c r="F754" t="s">
        <v>1320</v>
      </c>
      <c r="G754" t="s">
        <v>1321</v>
      </c>
      <c r="H754" t="s">
        <v>574</v>
      </c>
      <c r="I754" s="94">
        <v>43711</v>
      </c>
      <c r="J754" s="2">
        <v>24.266666666666666</v>
      </c>
      <c r="K754" t="s">
        <v>568</v>
      </c>
      <c r="L754" s="2">
        <v>163612.5806607604</v>
      </c>
      <c r="M754" s="2">
        <v>169681.95162772239</v>
      </c>
      <c r="N754" s="2">
        <f t="shared" si="145"/>
        <v>2108.3256523914388</v>
      </c>
      <c r="O754" s="2">
        <f>+IF($H754&lt;&gt;"MIX",0,SUMIFS('TARGET BY DIS (TRÌNH KÝ)'!$X$15:$X$370,'TARGET BY DIS (TRÌNH KÝ)'!$C$15:$C$370,'Block buidling '!$B754)/COUNTIFS('Block buidling '!$B$4:$B$808,'Block buidling '!$B754,'Block buidling '!$H$4:$H$808,"MIX"))</f>
        <v>2319.3709669620534</v>
      </c>
      <c r="Q754" s="2">
        <f t="shared" si="146"/>
        <v>171790.27728011383</v>
      </c>
      <c r="R754" s="2">
        <f>SUMIFS('Detail SM Daily-MTD'!$GG$14:$GG$839,'Detail SM Daily-MTD'!$G$14:$G$839,'Block buidling '!$F754)</f>
        <v>210176</v>
      </c>
      <c r="S754" s="2">
        <f>SUMIFS('Detail SM Daily-MTD'!$GG$14:$GG$839,'Detail SM Daily-MTD'!$G$14:$G$839,'Block buidling '!$F754)/26*26</f>
        <v>210176</v>
      </c>
      <c r="T754" s="143">
        <f t="shared" si="141"/>
        <v>1.2386467622739303</v>
      </c>
      <c r="U754" s="143">
        <f t="shared" si="142"/>
        <v>1.2234452573663179</v>
      </c>
      <c r="V754">
        <v>1.18</v>
      </c>
      <c r="W754" s="157">
        <f>SUMIFS('Detail SM Daily-MTD'!KF$14:KF$586,'Detail SM Daily-MTD'!$RY$14:$RY$586,"",'Detail SM Daily-MTD'!$G$14:$G$586,'Block buidling '!$F754)</f>
        <v>546</v>
      </c>
      <c r="X754" s="157">
        <f>SUMIFS('Detail SM Daily-MTD'!KH$14:KH$586,'Detail SM Daily-MTD'!$RY$14:$RY$586,"",'Detail SM Daily-MTD'!$G$14:$G$586,'Block buidling '!$F754)</f>
        <v>644</v>
      </c>
      <c r="Y754" s="158">
        <f t="shared" si="143"/>
        <v>1.1794871794871795</v>
      </c>
      <c r="AA754" s="124">
        <f>SUMIFS('Detail SM Daily-MTD'!MF$14:MF$586,'Detail SM Daily-MTD'!$RY$14:$RY$586,"",'Detail SM Daily-MTD'!$G$14:$G$586,'Block buidling '!$F754)</f>
        <v>8</v>
      </c>
      <c r="AB754" s="124">
        <f>SUMIFS('Detail SM Daily-MTD'!MG$14:MG$586,'Detail SM Daily-MTD'!$RY$14:$RY$586,"",'Detail SM Daily-MTD'!$G$14:$G$586,'Block buidling '!$F754)</f>
        <v>9.371118012422361</v>
      </c>
      <c r="AC754" s="143">
        <f t="shared" si="144"/>
        <v>1.1713897515527951</v>
      </c>
      <c r="AD754" t="str">
        <f>VLOOKUP($F754,CHOOSE({1,2},'Detail SM Daily-MTD'!$G$14:$G$578,'Detail SM Daily-MTD'!$D$14:$D$578),2,0)</f>
        <v>Nguyễn Hữu Tình</v>
      </c>
    </row>
    <row r="755" spans="1:31" hidden="1" outlineLevel="1" x14ac:dyDescent="0.25">
      <c r="A755" t="s">
        <v>1855</v>
      </c>
      <c r="B755" t="s">
        <v>805</v>
      </c>
      <c r="C755" t="s">
        <v>806</v>
      </c>
      <c r="D755" t="s">
        <v>1549</v>
      </c>
      <c r="E755" t="s">
        <v>829</v>
      </c>
      <c r="F755" t="s">
        <v>2453</v>
      </c>
      <c r="G755" t="s">
        <v>2454</v>
      </c>
      <c r="H755" t="s">
        <v>574</v>
      </c>
      <c r="I755" s="94">
        <v>43679</v>
      </c>
      <c r="J755" s="131">
        <v>25.333333333333332</v>
      </c>
      <c r="K755" t="s">
        <v>568</v>
      </c>
      <c r="L755" s="131">
        <v>163612.5806607604</v>
      </c>
      <c r="M755" s="131">
        <v>155431.95162772239</v>
      </c>
      <c r="N755" s="2">
        <f t="shared" si="145"/>
        <v>4527.8816582867948</v>
      </c>
      <c r="O755" s="2">
        <f>+IF($H755&lt;&gt;"MIX",0,SUMIFS('TARGET BY DIS (TRÌNH KÝ)'!$X$15:$X$370,'TARGET BY DIS (TRÌNH KÝ)'!$C$15:$C$370,'Block buidling '!$B755)/COUNTIFS('Block buidling '!$B$4:$B$808,'Block buidling '!$B755,'Block buidling '!$H$4:$H$808,"MIX"))</f>
        <v>2319.3709669620534</v>
      </c>
      <c r="Q755" s="131">
        <f t="shared" si="146"/>
        <v>159959.83328600918</v>
      </c>
      <c r="R755" s="2">
        <f>SUMIFS('Detail SM Daily-MTD'!$GG$14:$GG$839,'Detail SM Daily-MTD'!$G$14:$G$839,'Block buidling '!$F755)</f>
        <v>199575</v>
      </c>
      <c r="S755" s="2">
        <f>SUMIFS('Detail SM Daily-MTD'!$GG$14:$GG$839,'Detail SM Daily-MTD'!$G$14:$G$839,'Block buidling '!$F755)/26*26</f>
        <v>199575</v>
      </c>
      <c r="T755" s="143">
        <f t="shared" si="141"/>
        <v>1.2840024069054048</v>
      </c>
      <c r="U755" s="143">
        <f t="shared" si="142"/>
        <v>1.2476569642527613</v>
      </c>
      <c r="V755">
        <v>1.1499999999999999</v>
      </c>
      <c r="W755" s="157">
        <f>SUMIFS('Detail SM Daily-MTD'!KF$14:KF$586,'Detail SM Daily-MTD'!$RY$14:$RY$586,"",'Detail SM Daily-MTD'!$G$14:$G$586,'Block buidling '!$F755)</f>
        <v>546</v>
      </c>
      <c r="X755" s="157">
        <f>SUMIFS('Detail SM Daily-MTD'!KH$14:KH$586,'Detail SM Daily-MTD'!$RY$14:$RY$586,"",'Detail SM Daily-MTD'!$G$14:$G$586,'Block buidling '!$F755)</f>
        <v>616</v>
      </c>
      <c r="Y755" s="158">
        <f t="shared" si="143"/>
        <v>1.1282051282051282</v>
      </c>
      <c r="AA755" s="124">
        <f>SUMIFS('Detail SM Daily-MTD'!MF$14:MF$586,'Detail SM Daily-MTD'!$RY$14:$RY$586,"",'Detail SM Daily-MTD'!$G$14:$G$586,'Block buidling '!$F755)</f>
        <v>8</v>
      </c>
      <c r="AB755" s="124">
        <f>SUMIFS('Detail SM Daily-MTD'!MG$14:MG$586,'Detail SM Daily-MTD'!$RY$14:$RY$586,"",'Detail SM Daily-MTD'!$G$14:$G$586,'Block buidling '!$F755)</f>
        <v>9.0081168831168839</v>
      </c>
      <c r="AC755" s="143">
        <f t="shared" si="144"/>
        <v>1.1260146103896105</v>
      </c>
      <c r="AD755" t="str">
        <f>VLOOKUP($F755,CHOOSE({1,2},'Detail SM Daily-MTD'!$G$14:$G$578,'Detail SM Daily-MTD'!$D$14:$D$578),2,0)</f>
        <v>Nguyễn Hữu Tình</v>
      </c>
    </row>
    <row r="756" spans="1:31" hidden="1" outlineLevel="1" x14ac:dyDescent="0.25">
      <c r="A756" t="s">
        <v>1855</v>
      </c>
      <c r="B756" t="s">
        <v>805</v>
      </c>
      <c r="C756" t="s">
        <v>806</v>
      </c>
      <c r="D756" t="s">
        <v>1593</v>
      </c>
      <c r="E756" t="s">
        <v>830</v>
      </c>
      <c r="F756" t="s">
        <v>1992</v>
      </c>
      <c r="G756" t="s">
        <v>1993</v>
      </c>
      <c r="H756" t="s">
        <v>574</v>
      </c>
      <c r="I756" s="94">
        <v>44146</v>
      </c>
      <c r="J756" s="131">
        <v>9.7666666666666675</v>
      </c>
      <c r="K756" t="s">
        <v>568</v>
      </c>
      <c r="L756" s="131">
        <v>163612.5806607604</v>
      </c>
      <c r="M756" s="131">
        <v>154481.95162772239</v>
      </c>
      <c r="N756" s="2">
        <f t="shared" si="145"/>
        <v>4436.4086447935406</v>
      </c>
      <c r="O756" s="2">
        <f>+IF($H756&lt;&gt;"MIX",0,SUMIFS('TARGET BY DIS (TRÌNH KÝ)'!$X$15:$X$370,'TARGET BY DIS (TRÌNH KÝ)'!$C$15:$C$370,'Block buidling '!$B756)/COUNTIFS('Block buidling '!$B$4:$B$808,'Block buidling '!$B756,'Block buidling '!$H$4:$H$808,"MIX"))</f>
        <v>2319.3709669620534</v>
      </c>
      <c r="Q756" s="131">
        <f t="shared" si="146"/>
        <v>158918.36027251591</v>
      </c>
      <c r="R756" s="2">
        <f>SUMIFS('Detail SM Daily-MTD'!$GG$14:$GG$839,'Detail SM Daily-MTD'!$G$14:$G$839,'Block buidling '!$F756)</f>
        <v>199784</v>
      </c>
      <c r="S756" s="2">
        <f>SUMIFS('Detail SM Daily-MTD'!$GG$14:$GG$839,'Detail SM Daily-MTD'!$G$14:$G$839,'Block buidling '!$F756)/26*26</f>
        <v>199784</v>
      </c>
      <c r="T756" s="143">
        <f t="shared" si="141"/>
        <v>1.2932513985934651</v>
      </c>
      <c r="U756" s="143">
        <f t="shared" si="142"/>
        <v>1.2571486369316105</v>
      </c>
      <c r="V756">
        <v>1.1599999999999999</v>
      </c>
      <c r="W756" s="157">
        <f>SUMIFS('Detail SM Daily-MTD'!KF$14:KF$586,'Detail SM Daily-MTD'!$RY$14:$RY$586,"",'Detail SM Daily-MTD'!$G$14:$G$586,'Block buidling '!$F756)</f>
        <v>546</v>
      </c>
      <c r="X756" s="157">
        <f>SUMIFS('Detail SM Daily-MTD'!KH$14:KH$586,'Detail SM Daily-MTD'!$RY$14:$RY$586,"",'Detail SM Daily-MTD'!$G$14:$G$586,'Block buidling '!$F756)</f>
        <v>616</v>
      </c>
      <c r="Y756" s="158">
        <f t="shared" si="143"/>
        <v>1.1282051282051282</v>
      </c>
      <c r="AA756" s="124">
        <f>SUMIFS('Detail SM Daily-MTD'!MF$14:MF$586,'Detail SM Daily-MTD'!$RY$14:$RY$586,"",'Detail SM Daily-MTD'!$G$14:$G$586,'Block buidling '!$F756)</f>
        <v>8</v>
      </c>
      <c r="AB756" s="124">
        <f>SUMIFS('Detail SM Daily-MTD'!MG$14:MG$586,'Detail SM Daily-MTD'!$RY$14:$RY$586,"",'Detail SM Daily-MTD'!$G$14:$G$586,'Block buidling '!$F756)</f>
        <v>9.3506493506493502</v>
      </c>
      <c r="AC756" s="143">
        <f t="shared" si="144"/>
        <v>1.1688311688311688</v>
      </c>
      <c r="AD756" t="str">
        <f>VLOOKUP($F756,CHOOSE({1,2},'Detail SM Daily-MTD'!$G$14:$G$578,'Detail SM Daily-MTD'!$D$14:$D$578),2,0)</f>
        <v>Nguyễn Hữu Tình</v>
      </c>
    </row>
    <row r="757" spans="1:31" hidden="1" outlineLevel="1" x14ac:dyDescent="0.25">
      <c r="A757" t="s">
        <v>1855</v>
      </c>
      <c r="B757" t="s">
        <v>807</v>
      </c>
      <c r="C757" t="s">
        <v>808</v>
      </c>
      <c r="D757" t="s">
        <v>1362</v>
      </c>
      <c r="E757" t="s">
        <v>825</v>
      </c>
      <c r="F757" t="s">
        <v>1427</v>
      </c>
      <c r="G757" t="s">
        <v>1428</v>
      </c>
      <c r="H757" t="s">
        <v>574</v>
      </c>
      <c r="I757" s="94">
        <v>43862</v>
      </c>
      <c r="J757" s="2">
        <v>19.233333333333334</v>
      </c>
      <c r="K757" t="s">
        <v>568</v>
      </c>
      <c r="L757" s="2">
        <v>163612.5806607604</v>
      </c>
      <c r="M757" s="2">
        <v>162081.95162772239</v>
      </c>
      <c r="N757" s="2">
        <f t="shared" si="145"/>
        <v>2965.9527710355105</v>
      </c>
      <c r="O757" s="2">
        <f>+IF($H757&lt;&gt;"MIX",0,SUMIFS('TARGET BY DIS (TRÌNH KÝ)'!$X$15:$X$370,'TARGET BY DIS (TRÌNH KÝ)'!$C$15:$C$370,'Block buidling '!$B757)/COUNTIFS('Block buidling '!$B$4:$B$808,'Block buidling '!$B757,'Block buidling '!$H$4:$H$808,"MIX"))</f>
        <v>136.03763362873966</v>
      </c>
      <c r="Q757" s="2">
        <f t="shared" si="146"/>
        <v>165047.90439875791</v>
      </c>
      <c r="R757" s="2">
        <f>SUMIFS('Detail SM Daily-MTD'!$GG$14:$GG$839,'Detail SM Daily-MTD'!$G$14:$G$839,'Block buidling '!$F757)</f>
        <v>205256</v>
      </c>
      <c r="S757" s="2">
        <f>SUMIFS('Detail SM Daily-MTD'!$GG$14:$GG$839,'Detail SM Daily-MTD'!$G$14:$G$839,'Block buidling '!$F757)/26*26</f>
        <v>205256</v>
      </c>
      <c r="T757" s="143">
        <f t="shared" si="141"/>
        <v>1.2663717208405896</v>
      </c>
      <c r="U757" s="143">
        <f t="shared" si="142"/>
        <v>1.2436146993063226</v>
      </c>
      <c r="V757">
        <v>1.18</v>
      </c>
      <c r="W757" s="157">
        <f>SUMIFS('Detail SM Daily-MTD'!KF$14:KF$586,'Detail SM Daily-MTD'!$RY$14:$RY$586,"",'Detail SM Daily-MTD'!$G$14:$G$586,'Block buidling '!$F757)</f>
        <v>546</v>
      </c>
      <c r="X757" s="157">
        <f>SUMIFS('Detail SM Daily-MTD'!KH$14:KH$586,'Detail SM Daily-MTD'!$RY$14:$RY$586,"",'Detail SM Daily-MTD'!$G$14:$G$586,'Block buidling '!$F757)</f>
        <v>562</v>
      </c>
      <c r="Y757" s="158">
        <f t="shared" si="143"/>
        <v>1.0293040293040292</v>
      </c>
      <c r="AA757" s="124">
        <f>SUMIFS('Detail SM Daily-MTD'!MF$14:MF$586,'Detail SM Daily-MTD'!$RY$14:$RY$586,"",'Detail SM Daily-MTD'!$G$14:$G$586,'Block buidling '!$F757)</f>
        <v>8</v>
      </c>
      <c r="AB757" s="124">
        <f>SUMIFS('Detail SM Daily-MTD'!MG$14:MG$586,'Detail SM Daily-MTD'!$RY$14:$RY$586,"",'Detail SM Daily-MTD'!$G$14:$G$586,'Block buidling '!$F757)</f>
        <v>8.2081850533807827</v>
      </c>
      <c r="AC757" s="143">
        <f t="shared" si="144"/>
        <v>1.0260231316725978</v>
      </c>
      <c r="AD757" t="str">
        <f>VLOOKUP($F757,CHOOSE({1,2},'Detail SM Daily-MTD'!$G$14:$G$578,'Detail SM Daily-MTD'!$D$14:$D$578),2,0)</f>
        <v>Ngô Tiến Đức</v>
      </c>
    </row>
    <row r="758" spans="1:31" hidden="1" outlineLevel="1" x14ac:dyDescent="0.25">
      <c r="A758" t="s">
        <v>1855</v>
      </c>
      <c r="B758" t="s">
        <v>807</v>
      </c>
      <c r="C758" t="s">
        <v>808</v>
      </c>
      <c r="D758" t="s">
        <v>1363</v>
      </c>
      <c r="E758" t="s">
        <v>826</v>
      </c>
      <c r="F758" t="s">
        <v>2417</v>
      </c>
      <c r="G758" t="s">
        <v>2418</v>
      </c>
      <c r="H758" t="s">
        <v>574</v>
      </c>
      <c r="I758" s="94">
        <v>44256</v>
      </c>
      <c r="J758" s="2">
        <v>6.1</v>
      </c>
      <c r="K758" t="s">
        <v>568</v>
      </c>
      <c r="L758" s="2">
        <v>163612.5806607604</v>
      </c>
      <c r="M758" s="2">
        <v>162081.95162772239</v>
      </c>
      <c r="N758" s="2">
        <f t="shared" si="145"/>
        <v>2476.7578557812667</v>
      </c>
      <c r="O758" s="2">
        <f>+IF($H758&lt;&gt;"MIX",0,SUMIFS('TARGET BY DIS (TRÌNH KÝ)'!$X$15:$X$370,'TARGET BY DIS (TRÌNH KÝ)'!$C$15:$C$370,'Block buidling '!$B758)/COUNTIFS('Block buidling '!$B$4:$B$808,'Block buidling '!$B758,'Block buidling '!$H$4:$H$808,"MIX"))</f>
        <v>136.03763362873966</v>
      </c>
      <c r="Q758" s="2">
        <f t="shared" si="146"/>
        <v>164558.70948350366</v>
      </c>
      <c r="R758" s="2">
        <f>SUMIFS('Detail SM Daily-MTD'!$GG$14:$GG$839,'Detail SM Daily-MTD'!$G$14:$G$839,'Block buidling '!$F758)</f>
        <v>202947</v>
      </c>
      <c r="S758" s="2">
        <f>SUMIFS('Detail SM Daily-MTD'!$GG$14:$GG$839,'Detail SM Daily-MTD'!$G$14:$G$839,'Block buidling '!$F758)/26*26</f>
        <v>202947</v>
      </c>
      <c r="T758" s="143">
        <f t="shared" si="141"/>
        <v>1.2521258410445255</v>
      </c>
      <c r="U758" s="143">
        <f t="shared" si="142"/>
        <v>1.2332802112813397</v>
      </c>
      <c r="V758">
        <v>1.18</v>
      </c>
      <c r="W758" s="157">
        <f>SUMIFS('Detail SM Daily-MTD'!KF$14:KF$586,'Detail SM Daily-MTD'!$RY$14:$RY$586,"",'Detail SM Daily-MTD'!$G$14:$G$586,'Block buidling '!$F758)</f>
        <v>546</v>
      </c>
      <c r="X758" s="157">
        <f>SUMIFS('Detail SM Daily-MTD'!KH$14:KH$586,'Detail SM Daily-MTD'!$RY$14:$RY$586,"",'Detail SM Daily-MTD'!$G$14:$G$586,'Block buidling '!$F758)</f>
        <v>561</v>
      </c>
      <c r="Y758" s="158">
        <f t="shared" si="143"/>
        <v>1.0274725274725274</v>
      </c>
      <c r="AA758" s="124">
        <f>SUMIFS('Detail SM Daily-MTD'!MF$14:MF$586,'Detail SM Daily-MTD'!$RY$14:$RY$586,"",'Detail SM Daily-MTD'!$G$14:$G$586,'Block buidling '!$F758)</f>
        <v>8</v>
      </c>
      <c r="AB758" s="124">
        <f>SUMIFS('Detail SM Daily-MTD'!MG$14:MG$586,'Detail SM Daily-MTD'!$RY$14:$RY$586,"",'Detail SM Daily-MTD'!$G$14:$G$586,'Block buidling '!$F758)</f>
        <v>8.28698752228164</v>
      </c>
      <c r="AC758" s="143">
        <f t="shared" si="144"/>
        <v>1.035873440285205</v>
      </c>
      <c r="AD758" t="str">
        <f>VLOOKUP($F758,CHOOSE({1,2},'Detail SM Daily-MTD'!$G$14:$G$578,'Detail SM Daily-MTD'!$D$14:$D$578),2,0)</f>
        <v>Ngô Tiến Đức</v>
      </c>
    </row>
    <row r="759" spans="1:31" hidden="1" outlineLevel="1" x14ac:dyDescent="0.25">
      <c r="A759" t="s">
        <v>1855</v>
      </c>
      <c r="B759" t="s">
        <v>807</v>
      </c>
      <c r="C759" t="s">
        <v>808</v>
      </c>
      <c r="D759" t="s">
        <v>1590</v>
      </c>
      <c r="E759" t="s">
        <v>827</v>
      </c>
      <c r="F759" t="s">
        <v>2689</v>
      </c>
      <c r="G759" t="s">
        <v>2690</v>
      </c>
      <c r="H759" t="s">
        <v>574</v>
      </c>
      <c r="I759" s="94">
        <v>44384</v>
      </c>
      <c r="J759" s="131">
        <v>1.8333333333333333</v>
      </c>
      <c r="K759" t="s">
        <v>568</v>
      </c>
      <c r="L759" s="131">
        <v>163612.5806607604</v>
      </c>
      <c r="M759" s="131">
        <v>162081.95162772239</v>
      </c>
      <c r="N759" s="2">
        <f t="shared" si="145"/>
        <v>2926.9479905053013</v>
      </c>
      <c r="O759" s="2">
        <f>+IF($H759&lt;&gt;"MIX",0,SUMIFS('TARGET BY DIS (TRÌNH KÝ)'!$X$15:$X$370,'TARGET BY DIS (TRÌNH KÝ)'!$C$15:$C$370,'Block buidling '!$B759)/COUNTIFS('Block buidling '!$B$4:$B$808,'Block buidling '!$B759,'Block buidling '!$H$4:$H$808,"MIX"))</f>
        <v>136.03763362873966</v>
      </c>
      <c r="Q759" s="131">
        <f t="shared" si="146"/>
        <v>165008.89961822768</v>
      </c>
      <c r="R759" s="2">
        <f>SUMIFS('Detail SM Daily-MTD'!$GG$14:$GG$839,'Detail SM Daily-MTD'!$G$14:$G$839,'Block buidling '!$F759)</f>
        <v>203334</v>
      </c>
      <c r="S759" s="2">
        <f>SUMIFS('Detail SM Daily-MTD'!$GG$14:$GG$839,'Detail SM Daily-MTD'!$G$14:$G$839,'Block buidling '!$F759)/26*26</f>
        <v>203334</v>
      </c>
      <c r="T759" s="143">
        <f t="shared" si="141"/>
        <v>1.2545135220670793</v>
      </c>
      <c r="U759" s="143">
        <f t="shared" si="142"/>
        <v>1.2322608081772746</v>
      </c>
      <c r="V759">
        <v>1.17</v>
      </c>
      <c r="W759" s="157">
        <f>SUMIFS('Detail SM Daily-MTD'!KF$14:KF$586,'Detail SM Daily-MTD'!$RY$14:$RY$586,"",'Detail SM Daily-MTD'!$G$14:$G$586,'Block buidling '!$F759)</f>
        <v>546</v>
      </c>
      <c r="X759" s="157">
        <f>SUMIFS('Detail SM Daily-MTD'!KH$14:KH$586,'Detail SM Daily-MTD'!$RY$14:$RY$586,"",'Detail SM Daily-MTD'!$G$14:$G$586,'Block buidling '!$F759)</f>
        <v>561</v>
      </c>
      <c r="Y759" s="158">
        <f t="shared" si="143"/>
        <v>1.0274725274725274</v>
      </c>
      <c r="AA759" s="124">
        <f>SUMIFS('Detail SM Daily-MTD'!MF$14:MF$586,'Detail SM Daily-MTD'!$RY$14:$RY$586,"",'Detail SM Daily-MTD'!$G$14:$G$586,'Block buidling '!$F759)</f>
        <v>8</v>
      </c>
      <c r="AB759" s="124">
        <f>SUMIFS('Detail SM Daily-MTD'!MG$14:MG$586,'Detail SM Daily-MTD'!$RY$14:$RY$586,"",'Detail SM Daily-MTD'!$G$14:$G$586,'Block buidling '!$F759)</f>
        <v>8.1247771836007132</v>
      </c>
      <c r="AC759" s="143">
        <f t="shared" si="144"/>
        <v>1.0155971479500892</v>
      </c>
      <c r="AD759" t="str">
        <f>VLOOKUP($F759,CHOOSE({1,2},'Detail SM Daily-MTD'!$G$14:$G$578,'Detail SM Daily-MTD'!$D$14:$D$578),2,0)</f>
        <v>Ngô Tiến Đức</v>
      </c>
    </row>
    <row r="760" spans="1:31" hidden="1" outlineLevel="1" x14ac:dyDescent="0.25">
      <c r="A760" t="s">
        <v>1855</v>
      </c>
      <c r="B760" t="s">
        <v>1864</v>
      </c>
      <c r="C760" t="s">
        <v>847</v>
      </c>
      <c r="D760"/>
      <c r="E760"/>
      <c r="F760"/>
      <c r="G760"/>
      <c r="H760" t="s">
        <v>848</v>
      </c>
      <c r="I760"/>
      <c r="J760" s="2">
        <v>0</v>
      </c>
      <c r="K760"/>
      <c r="L760" s="2">
        <v>48000</v>
      </c>
      <c r="M760" s="2">
        <v>50350</v>
      </c>
      <c r="O760" s="2">
        <f>+IF($H760&lt;&gt;"MIX",0,SUMIFS('TARGET BY DIS (TRÌNH KÝ)'!$X$15:$X$370,'TARGET BY DIS (TRÌNH KÝ)'!$C$15:$C$370,'Block buidling '!$B760)/COUNTIFS('Block buidling '!$B$4:$B$808,'Block buidling '!$B760,'Block buidling '!$H$4:$H$808,"MIX"))</f>
        <v>0</v>
      </c>
      <c r="Q760" s="2">
        <f t="shared" si="146"/>
        <v>50350</v>
      </c>
      <c r="R760" s="2">
        <f>'TARGET BY DIS (TRÌNH KÝ)'!R330</f>
        <v>62820.093000000001</v>
      </c>
      <c r="S760" s="2">
        <f t="shared" ref="S760:S789" si="147">R760</f>
        <v>62820.093000000001</v>
      </c>
      <c r="T760" s="143">
        <f t="shared" si="141"/>
        <v>1.2476681827209533</v>
      </c>
      <c r="U760" s="143">
        <f t="shared" si="142"/>
        <v>1.2476681827209533</v>
      </c>
      <c r="V760">
        <v>1.1499999999999999</v>
      </c>
      <c r="W760" s="157">
        <f>SUMIFS('Detail SM Daily-MTD'!KF$14:KF$586,'Detail SM Daily-MTD'!$RY$14:$RY$586,"",'Detail SM Daily-MTD'!$G$14:$G$586,'Block buidling '!$F760)</f>
        <v>0</v>
      </c>
      <c r="X760" s="157">
        <f>SUMIFS('Detail SM Daily-MTD'!KH$14:KH$586,'Detail SM Daily-MTD'!$RY$14:$RY$586,"",'Detail SM Daily-MTD'!$G$14:$G$586,'Block buidling '!$F760)</f>
        <v>0</v>
      </c>
      <c r="Y760" s="158">
        <f t="shared" si="143"/>
        <v>0</v>
      </c>
      <c r="AA760" s="124">
        <f>SUMIFS('Detail SM Daily-MTD'!MF$14:MF$586,'Detail SM Daily-MTD'!$RY$14:$RY$586,"",'Detail SM Daily-MTD'!$G$14:$G$586,'Block buidling '!$F760)</f>
        <v>0</v>
      </c>
      <c r="AB760" s="124">
        <f>SUMIFS('Detail SM Daily-MTD'!MG$14:MG$586,'Detail SM Daily-MTD'!$RY$14:$RY$586,"",'Detail SM Daily-MTD'!$G$14:$G$586,'Block buidling '!$F760)</f>
        <v>0</v>
      </c>
      <c r="AC760" s="143">
        <f t="shared" si="144"/>
        <v>0</v>
      </c>
      <c r="AD760">
        <f>VLOOKUP($F760,CHOOSE({1,2},'Detail SM Daily-MTD'!$G$14:$G$578,'Detail SM Daily-MTD'!$D$14:$D$578),2,0)</f>
        <v>0</v>
      </c>
      <c r="AE760" t="s">
        <v>2310</v>
      </c>
    </row>
    <row r="761" spans="1:31" hidden="1" outlineLevel="1" x14ac:dyDescent="0.25">
      <c r="A761" t="s">
        <v>1855</v>
      </c>
      <c r="B761" t="s">
        <v>1864</v>
      </c>
      <c r="C761" t="s">
        <v>847</v>
      </c>
      <c r="D761"/>
      <c r="E761"/>
      <c r="F761"/>
      <c r="G761"/>
      <c r="H761" t="s">
        <v>848</v>
      </c>
      <c r="I761"/>
      <c r="J761" s="2">
        <v>0</v>
      </c>
      <c r="K761"/>
      <c r="L761" s="2">
        <v>21000</v>
      </c>
      <c r="M761" s="2">
        <v>34200</v>
      </c>
      <c r="O761" s="2">
        <f>+IF($H761&lt;&gt;"MIX",0,SUMIFS('TARGET BY DIS (TRÌNH KÝ)'!$X$15:$X$370,'TARGET BY DIS (TRÌNH KÝ)'!$C$15:$C$370,'Block buidling '!$B761)/COUNTIFS('Block buidling '!$B$4:$B$808,'Block buidling '!$B761,'Block buidling '!$H$4:$H$808,"MIX"))</f>
        <v>0</v>
      </c>
      <c r="Q761" s="2">
        <f t="shared" si="146"/>
        <v>34200</v>
      </c>
      <c r="R761" s="2">
        <f>'TARGET BY DIS (TRÌNH KÝ)'!R331</f>
        <v>49413.71</v>
      </c>
      <c r="S761" s="2">
        <f t="shared" si="147"/>
        <v>49413.71</v>
      </c>
      <c r="T761" s="143">
        <f t="shared" si="141"/>
        <v>1.4448453216374268</v>
      </c>
      <c r="U761" s="143">
        <f t="shared" si="142"/>
        <v>1.4448453216374268</v>
      </c>
      <c r="V761">
        <v>1.17</v>
      </c>
      <c r="W761" s="157">
        <f>SUMIFS('Detail SM Daily-MTD'!KF$14:KF$586,'Detail SM Daily-MTD'!$RY$14:$RY$586,"",'Detail SM Daily-MTD'!$G$14:$G$586,'Block buidling '!$F761)</f>
        <v>0</v>
      </c>
      <c r="X761" s="157">
        <f>SUMIFS('Detail SM Daily-MTD'!KH$14:KH$586,'Detail SM Daily-MTD'!$RY$14:$RY$586,"",'Detail SM Daily-MTD'!$G$14:$G$586,'Block buidling '!$F761)</f>
        <v>0</v>
      </c>
      <c r="Y761" s="158">
        <f t="shared" si="143"/>
        <v>0</v>
      </c>
      <c r="AA761" s="124">
        <f>SUMIFS('Detail SM Daily-MTD'!MF$14:MF$586,'Detail SM Daily-MTD'!$RY$14:$RY$586,"",'Detail SM Daily-MTD'!$G$14:$G$586,'Block buidling '!$F761)</f>
        <v>0</v>
      </c>
      <c r="AB761" s="124">
        <f>SUMIFS('Detail SM Daily-MTD'!MG$14:MG$586,'Detail SM Daily-MTD'!$RY$14:$RY$586,"",'Detail SM Daily-MTD'!$G$14:$G$586,'Block buidling '!$F761)</f>
        <v>0</v>
      </c>
      <c r="AC761" s="143">
        <f t="shared" si="144"/>
        <v>0</v>
      </c>
      <c r="AD761">
        <f>VLOOKUP($F761,CHOOSE({1,2},'Detail SM Daily-MTD'!$G$14:$G$578,'Detail SM Daily-MTD'!$D$14:$D$578),2,0)</f>
        <v>0</v>
      </c>
      <c r="AE761">
        <v>0</v>
      </c>
    </row>
    <row r="762" spans="1:31" hidden="1" outlineLevel="1" x14ac:dyDescent="0.25">
      <c r="A762" t="s">
        <v>1855</v>
      </c>
      <c r="B762" t="s">
        <v>1864</v>
      </c>
      <c r="C762" t="s">
        <v>847</v>
      </c>
      <c r="D762"/>
      <c r="E762"/>
      <c r="F762"/>
      <c r="G762"/>
      <c r="H762" t="s">
        <v>848</v>
      </c>
      <c r="I762"/>
      <c r="J762" s="2">
        <v>0</v>
      </c>
      <c r="K762"/>
      <c r="L762" s="2">
        <v>41000</v>
      </c>
      <c r="M762" s="2">
        <v>76950</v>
      </c>
      <c r="O762" s="2">
        <f>+IF($H762&lt;&gt;"MIX",0,SUMIFS('TARGET BY DIS (TRÌNH KÝ)'!$X$15:$X$370,'TARGET BY DIS (TRÌNH KÝ)'!$C$15:$C$370,'Block buidling '!$B762)/COUNTIFS('Block buidling '!$B$4:$B$808,'Block buidling '!$B762,'Block buidling '!$H$4:$H$808,"MIX"))</f>
        <v>0</v>
      </c>
      <c r="Q762" s="2">
        <f t="shared" si="146"/>
        <v>76950</v>
      </c>
      <c r="R762" s="2">
        <f>'TARGET BY DIS (TRÌNH KÝ)'!R332</f>
        <v>228187.86</v>
      </c>
      <c r="S762" s="2">
        <f t="shared" si="147"/>
        <v>228187.86</v>
      </c>
      <c r="T762" s="143">
        <f t="shared" si="141"/>
        <v>2.965404288499025</v>
      </c>
      <c r="U762" s="143">
        <f t="shared" si="142"/>
        <v>2.965404288499025</v>
      </c>
      <c r="V762">
        <v>1.1499999999999999</v>
      </c>
      <c r="W762" s="157">
        <f>SUMIFS('Detail SM Daily-MTD'!KF$14:KF$586,'Detail SM Daily-MTD'!$RY$14:$RY$586,"",'Detail SM Daily-MTD'!$G$14:$G$586,'Block buidling '!$F762)</f>
        <v>0</v>
      </c>
      <c r="X762" s="157">
        <f>SUMIFS('Detail SM Daily-MTD'!KH$14:KH$586,'Detail SM Daily-MTD'!$RY$14:$RY$586,"",'Detail SM Daily-MTD'!$G$14:$G$586,'Block buidling '!$F762)</f>
        <v>0</v>
      </c>
      <c r="Y762" s="158">
        <f t="shared" si="143"/>
        <v>0</v>
      </c>
      <c r="AA762" s="124">
        <f>SUMIFS('Detail SM Daily-MTD'!MF$14:MF$586,'Detail SM Daily-MTD'!$RY$14:$RY$586,"",'Detail SM Daily-MTD'!$G$14:$G$586,'Block buidling '!$F762)</f>
        <v>0</v>
      </c>
      <c r="AB762" s="124">
        <f>SUMIFS('Detail SM Daily-MTD'!MG$14:MG$586,'Detail SM Daily-MTD'!$RY$14:$RY$586,"",'Detail SM Daily-MTD'!$G$14:$G$586,'Block buidling '!$F762)</f>
        <v>0</v>
      </c>
      <c r="AC762" s="143">
        <f t="shared" si="144"/>
        <v>0</v>
      </c>
      <c r="AD762">
        <f>VLOOKUP($F762,CHOOSE({1,2},'Detail SM Daily-MTD'!$G$14:$G$578,'Detail SM Daily-MTD'!$D$14:$D$578),2,0)</f>
        <v>0</v>
      </c>
      <c r="AE762" t="s">
        <v>2310</v>
      </c>
    </row>
    <row r="763" spans="1:31" hidden="1" outlineLevel="1" x14ac:dyDescent="0.25">
      <c r="A763" t="s">
        <v>1855</v>
      </c>
      <c r="B763" t="s">
        <v>1864</v>
      </c>
      <c r="C763" t="s">
        <v>847</v>
      </c>
      <c r="D763"/>
      <c r="E763"/>
      <c r="F763"/>
      <c r="G763"/>
      <c r="H763" t="s">
        <v>848</v>
      </c>
      <c r="I763"/>
      <c r="J763" s="2">
        <v>0</v>
      </c>
      <c r="K763"/>
      <c r="L763" s="2">
        <v>21000</v>
      </c>
      <c r="M763" s="2">
        <v>15200</v>
      </c>
      <c r="O763" s="2">
        <f>+IF($H763&lt;&gt;"MIX",0,SUMIFS('TARGET BY DIS (TRÌNH KÝ)'!$X$15:$X$370,'TARGET BY DIS (TRÌNH KÝ)'!$C$15:$C$370,'Block buidling '!$B763)/COUNTIFS('Block buidling '!$B$4:$B$808,'Block buidling '!$B763,'Block buidling '!$H$4:$H$808,"MIX"))</f>
        <v>0</v>
      </c>
      <c r="Q763" s="2">
        <f t="shared" si="146"/>
        <v>15200</v>
      </c>
      <c r="R763" s="2">
        <f>'TARGET BY DIS (TRÌNH KÝ)'!R333</f>
        <v>103720.738</v>
      </c>
      <c r="S763" s="2">
        <f t="shared" si="147"/>
        <v>103720.738</v>
      </c>
      <c r="T763" s="143">
        <f t="shared" si="141"/>
        <v>6.8237327631578948</v>
      </c>
      <c r="U763" s="143">
        <f t="shared" si="142"/>
        <v>6.8237327631578948</v>
      </c>
      <c r="V763">
        <v>1.18</v>
      </c>
      <c r="W763" s="157">
        <f>SUMIFS('Detail SM Daily-MTD'!KF$14:KF$586,'Detail SM Daily-MTD'!$RY$14:$RY$586,"",'Detail SM Daily-MTD'!$G$14:$G$586,'Block buidling '!$F763)</f>
        <v>0</v>
      </c>
      <c r="X763" s="157">
        <f>SUMIFS('Detail SM Daily-MTD'!KH$14:KH$586,'Detail SM Daily-MTD'!$RY$14:$RY$586,"",'Detail SM Daily-MTD'!$G$14:$G$586,'Block buidling '!$F763)</f>
        <v>0</v>
      </c>
      <c r="Y763" s="158">
        <f t="shared" si="143"/>
        <v>0</v>
      </c>
      <c r="AA763" s="124">
        <f>SUMIFS('Detail SM Daily-MTD'!MF$14:MF$586,'Detail SM Daily-MTD'!$RY$14:$RY$586,"",'Detail SM Daily-MTD'!$G$14:$G$586,'Block buidling '!$F763)</f>
        <v>0</v>
      </c>
      <c r="AB763" s="124">
        <f>SUMIFS('Detail SM Daily-MTD'!MG$14:MG$586,'Detail SM Daily-MTD'!$RY$14:$RY$586,"",'Detail SM Daily-MTD'!$G$14:$G$586,'Block buidling '!$F763)</f>
        <v>0</v>
      </c>
      <c r="AC763" s="143">
        <f t="shared" si="144"/>
        <v>0</v>
      </c>
      <c r="AD763">
        <f>VLOOKUP($F763,CHOOSE({1,2},'Detail SM Daily-MTD'!$G$14:$G$578,'Detail SM Daily-MTD'!$D$14:$D$578),2,0)</f>
        <v>0</v>
      </c>
      <c r="AE763">
        <v>0</v>
      </c>
    </row>
    <row r="764" spans="1:31" hidden="1" outlineLevel="1" x14ac:dyDescent="0.25">
      <c r="A764" t="s">
        <v>1855</v>
      </c>
      <c r="B764" t="s">
        <v>1864</v>
      </c>
      <c r="C764" t="s">
        <v>847</v>
      </c>
      <c r="D764"/>
      <c r="E764"/>
      <c r="F764"/>
      <c r="G764"/>
      <c r="H764" t="s">
        <v>848</v>
      </c>
      <c r="I764"/>
      <c r="J764" s="2">
        <v>0</v>
      </c>
      <c r="K764"/>
      <c r="L764" s="2">
        <v>43000</v>
      </c>
      <c r="M764" s="2">
        <v>47500</v>
      </c>
      <c r="O764" s="2">
        <f>+IF($H764&lt;&gt;"MIX",0,SUMIFS('TARGET BY DIS (TRÌNH KÝ)'!$X$15:$X$370,'TARGET BY DIS (TRÌNH KÝ)'!$C$15:$C$370,'Block buidling '!$B764)/COUNTIFS('Block buidling '!$B$4:$B$808,'Block buidling '!$B764,'Block buidling '!$H$4:$H$808,"MIX"))</f>
        <v>0</v>
      </c>
      <c r="Q764" s="2">
        <f t="shared" si="146"/>
        <v>47500</v>
      </c>
      <c r="R764" s="2">
        <f>'TARGET BY DIS (TRÌNH KÝ)'!R334</f>
        <v>156631.28099999999</v>
      </c>
      <c r="S764" s="2">
        <f t="shared" si="147"/>
        <v>156631.28099999999</v>
      </c>
      <c r="T764" s="143">
        <f t="shared" si="141"/>
        <v>3.2975006526315789</v>
      </c>
      <c r="U764" s="143">
        <f t="shared" si="142"/>
        <v>3.2975006526315789</v>
      </c>
      <c r="V764">
        <v>1.1599999999999999</v>
      </c>
      <c r="W764" s="157">
        <f>SUMIFS('Detail SM Daily-MTD'!KF$14:KF$586,'Detail SM Daily-MTD'!$RY$14:$RY$586,"",'Detail SM Daily-MTD'!$G$14:$G$586,'Block buidling '!$F764)</f>
        <v>0</v>
      </c>
      <c r="X764" s="157">
        <f>SUMIFS('Detail SM Daily-MTD'!KH$14:KH$586,'Detail SM Daily-MTD'!$RY$14:$RY$586,"",'Detail SM Daily-MTD'!$G$14:$G$586,'Block buidling '!$F764)</f>
        <v>0</v>
      </c>
      <c r="Y764" s="158">
        <f t="shared" si="143"/>
        <v>0</v>
      </c>
      <c r="AA764" s="124">
        <f>SUMIFS('Detail SM Daily-MTD'!MD$14:MD$586,'Detail SM Daily-MTD'!$RY$14:$RY$586,"",'Detail SM Daily-MTD'!$G$14:$G$586,'Block buidling '!$F764)</f>
        <v>0</v>
      </c>
      <c r="AB764" s="124">
        <f>SUMIFS('Detail SM Daily-MTD'!MG$14:MG$586,'Detail SM Daily-MTD'!$RY$14:$RY$586,"",'Detail SM Daily-MTD'!$G$14:$G$586,'Block buidling '!$F764)</f>
        <v>0</v>
      </c>
      <c r="AC764" s="143">
        <f t="shared" si="144"/>
        <v>0</v>
      </c>
      <c r="AD764">
        <f>VLOOKUP($F764,CHOOSE({1,2},'Detail SM Daily-MTD'!$G$14:$G$578,'Detail SM Daily-MTD'!$D$14:$D$578),2,0)</f>
        <v>0</v>
      </c>
      <c r="AE764" t="s">
        <v>3293</v>
      </c>
    </row>
    <row r="765" spans="1:31" hidden="1" outlineLevel="1" x14ac:dyDescent="0.25">
      <c r="A765" t="s">
        <v>1855</v>
      </c>
      <c r="B765" t="s">
        <v>1864</v>
      </c>
      <c r="C765" t="s">
        <v>847</v>
      </c>
      <c r="D765"/>
      <c r="E765"/>
      <c r="F765"/>
      <c r="G765"/>
      <c r="H765" t="s">
        <v>848</v>
      </c>
      <c r="I765"/>
      <c r="J765" s="2">
        <v>0</v>
      </c>
      <c r="K765"/>
      <c r="L765" s="2">
        <v>43000</v>
      </c>
      <c r="M765" s="2">
        <v>31350</v>
      </c>
      <c r="O765" s="2">
        <f>+IF($H765&lt;&gt;"MIX",0,SUMIFS('TARGET BY DIS (TRÌNH KÝ)'!$X$15:$X$370,'TARGET BY DIS (TRÌNH KÝ)'!$C$15:$C$370,'Block buidling '!$B765)/COUNTIFS('Block buidling '!$B$4:$B$808,'Block buidling '!$B765,'Block buidling '!$H$4:$H$808,"MIX"))</f>
        <v>0</v>
      </c>
      <c r="Q765" s="2">
        <f t="shared" si="146"/>
        <v>31350</v>
      </c>
      <c r="R765" s="2">
        <f>'TARGET BY DIS (TRÌNH KÝ)'!R335</f>
        <v>63110.563999999998</v>
      </c>
      <c r="S765" s="2">
        <f t="shared" si="147"/>
        <v>63110.563999999998</v>
      </c>
      <c r="T765" s="143">
        <f t="shared" si="141"/>
        <v>2.0130961403508771</v>
      </c>
      <c r="U765" s="143">
        <f t="shared" si="142"/>
        <v>2.0130961403508771</v>
      </c>
      <c r="V765">
        <v>1.18</v>
      </c>
      <c r="W765" s="157">
        <f>SUMIFS('Detail SM Daily-MTD'!KF$14:KF$586,'Detail SM Daily-MTD'!$RY$14:$RY$586,"",'Detail SM Daily-MTD'!$G$14:$G$586,'Block buidling '!$F765)</f>
        <v>0</v>
      </c>
      <c r="X765" s="157">
        <f>SUMIFS('Detail SM Daily-MTD'!KH$14:KH$586,'Detail SM Daily-MTD'!$RY$14:$RY$586,"",'Detail SM Daily-MTD'!$G$14:$G$586,'Block buidling '!$F765)</f>
        <v>0</v>
      </c>
      <c r="Y765" s="158">
        <f t="shared" si="143"/>
        <v>0</v>
      </c>
      <c r="AA765" s="124">
        <f>SUMIFS('Detail SM Daily-MTD'!MD$14:MD$586,'Detail SM Daily-MTD'!$RY$14:$RY$586,"",'Detail SM Daily-MTD'!$G$14:$G$586,'Block buidling '!$F765)</f>
        <v>0</v>
      </c>
      <c r="AB765" s="124">
        <f>SUMIFS('Detail SM Daily-MTD'!MG$14:MG$586,'Detail SM Daily-MTD'!$RY$14:$RY$586,"",'Detail SM Daily-MTD'!$G$14:$G$586,'Block buidling '!$F765)</f>
        <v>0</v>
      </c>
      <c r="AC765" s="143">
        <f t="shared" si="144"/>
        <v>0</v>
      </c>
      <c r="AD765">
        <f>VLOOKUP($F765,CHOOSE({1,2},'Detail SM Daily-MTD'!$G$14:$G$578,'Detail SM Daily-MTD'!$D$14:$D$578),2,0)</f>
        <v>0</v>
      </c>
      <c r="AE765" t="s">
        <v>3293</v>
      </c>
    </row>
    <row r="766" spans="1:31" hidden="1" outlineLevel="1" x14ac:dyDescent="0.25">
      <c r="A766" t="s">
        <v>1855</v>
      </c>
      <c r="B766" t="s">
        <v>1864</v>
      </c>
      <c r="C766" t="s">
        <v>847</v>
      </c>
      <c r="D766"/>
      <c r="E766"/>
      <c r="F766"/>
      <c r="G766"/>
      <c r="H766" t="s">
        <v>848</v>
      </c>
      <c r="I766"/>
      <c r="J766" s="2">
        <v>0</v>
      </c>
      <c r="K766"/>
      <c r="L766" s="2">
        <v>33000</v>
      </c>
      <c r="M766" s="2">
        <v>31350</v>
      </c>
      <c r="O766" s="2">
        <f>+IF($H766&lt;&gt;"MIX",0,SUMIFS('TARGET BY DIS (TRÌNH KÝ)'!$X$15:$X$370,'TARGET BY DIS (TRÌNH KÝ)'!$C$15:$C$370,'Block buidling '!$B766)/COUNTIFS('Block buidling '!$B$4:$B$808,'Block buidling '!$B766,'Block buidling '!$H$4:$H$808,"MIX"))</f>
        <v>0</v>
      </c>
      <c r="Q766" s="2">
        <f t="shared" si="146"/>
        <v>31350</v>
      </c>
      <c r="R766" s="2">
        <f>'TARGET BY DIS (TRÌNH KÝ)'!R336</f>
        <v>49614.798999999999</v>
      </c>
      <c r="S766" s="2">
        <f t="shared" si="147"/>
        <v>49614.798999999999</v>
      </c>
      <c r="T766" s="143">
        <f t="shared" si="141"/>
        <v>1.5826092185007974</v>
      </c>
      <c r="U766" s="143">
        <f t="shared" si="142"/>
        <v>1.5826092185007974</v>
      </c>
      <c r="V766">
        <v>1.1599999999999999</v>
      </c>
      <c r="W766" s="157">
        <f>SUMIFS('Detail SM Daily-MTD'!KF$14:KF$586,'Detail SM Daily-MTD'!$RY$14:$RY$586,"",'Detail SM Daily-MTD'!$G$14:$G$586,'Block buidling '!$F766)</f>
        <v>0</v>
      </c>
      <c r="X766" s="157">
        <f>SUMIFS('Detail SM Daily-MTD'!KH$14:KH$586,'Detail SM Daily-MTD'!$RY$14:$RY$586,"",'Detail SM Daily-MTD'!$G$14:$G$586,'Block buidling '!$F766)</f>
        <v>0</v>
      </c>
      <c r="Y766" s="158">
        <f t="shared" si="143"/>
        <v>0</v>
      </c>
      <c r="AA766" s="124">
        <f>SUMIFS('Detail SM Daily-MTD'!MD$14:MD$586,'Detail SM Daily-MTD'!$RY$14:$RY$586,"",'Detail SM Daily-MTD'!$G$14:$G$586,'Block buidling '!$F766)</f>
        <v>0</v>
      </c>
      <c r="AB766" s="124">
        <f>SUMIFS('Detail SM Daily-MTD'!MG$14:MG$586,'Detail SM Daily-MTD'!$RY$14:$RY$586,"",'Detail SM Daily-MTD'!$G$14:$G$586,'Block buidling '!$F766)</f>
        <v>0</v>
      </c>
      <c r="AC766" s="143">
        <f t="shared" si="144"/>
        <v>0</v>
      </c>
      <c r="AD766">
        <f>VLOOKUP($F766,CHOOSE({1,2},'Detail SM Daily-MTD'!$G$14:$G$578,'Detail SM Daily-MTD'!$D$14:$D$578),2,0)</f>
        <v>0</v>
      </c>
      <c r="AE766">
        <v>0</v>
      </c>
    </row>
    <row r="767" spans="1:31" hidden="1" outlineLevel="1" x14ac:dyDescent="0.25">
      <c r="A767" t="s">
        <v>1855</v>
      </c>
      <c r="B767" t="s">
        <v>1864</v>
      </c>
      <c r="C767" t="s">
        <v>847</v>
      </c>
      <c r="D767"/>
      <c r="E767"/>
      <c r="F767"/>
      <c r="G767"/>
      <c r="H767" t="s">
        <v>848</v>
      </c>
      <c r="I767"/>
      <c r="J767" s="2">
        <v>0</v>
      </c>
      <c r="K767"/>
      <c r="L767" s="2">
        <v>43000</v>
      </c>
      <c r="M767" s="2">
        <v>45600</v>
      </c>
      <c r="N767" s="2">
        <f>15000-M767</f>
        <v>-30600</v>
      </c>
      <c r="O767" s="2">
        <f>+IF($H767&lt;&gt;"MIX",0,SUMIFS('TARGET BY DIS (TRÌNH KÝ)'!$X$15:$X$370,'TARGET BY DIS (TRÌNH KÝ)'!$C$15:$C$370,'Block buidling '!$B767)/COUNTIFS('Block buidling '!$B$4:$B$808,'Block buidling '!$B767,'Block buidling '!$H$4:$H$808,"MIX"))</f>
        <v>0</v>
      </c>
      <c r="Q767" s="2">
        <f t="shared" si="146"/>
        <v>15000</v>
      </c>
      <c r="R767" s="2">
        <f>'TARGET BY DIS (TRÌNH KÝ)'!R337</f>
        <v>15383.832</v>
      </c>
      <c r="S767" s="2">
        <f t="shared" si="147"/>
        <v>15383.832</v>
      </c>
      <c r="T767" s="143">
        <f t="shared" si="141"/>
        <v>0.33736473684210527</v>
      </c>
      <c r="U767" s="143">
        <f t="shared" si="142"/>
        <v>1.0255888</v>
      </c>
      <c r="V767">
        <v>1.1599999999999999</v>
      </c>
      <c r="W767" s="157">
        <f>SUMIFS('Detail SM Daily-MTD'!KF$14:KF$586,'Detail SM Daily-MTD'!$RY$14:$RY$586,"",'Detail SM Daily-MTD'!$G$14:$G$586,'Block buidling '!$F767)</f>
        <v>0</v>
      </c>
      <c r="X767" s="157">
        <f>SUMIFS('Detail SM Daily-MTD'!KH$14:KH$586,'Detail SM Daily-MTD'!$RY$14:$RY$586,"",'Detail SM Daily-MTD'!$G$14:$G$586,'Block buidling '!$F767)</f>
        <v>0</v>
      </c>
      <c r="Y767" s="158">
        <f t="shared" si="143"/>
        <v>0</v>
      </c>
      <c r="AA767" s="124">
        <f>SUMIFS('Detail SM Daily-MTD'!MD$14:MD$586,'Detail SM Daily-MTD'!$RY$14:$RY$586,"",'Detail SM Daily-MTD'!$G$14:$G$586,'Block buidling '!$F767)</f>
        <v>0</v>
      </c>
      <c r="AB767" s="124">
        <f>SUMIFS('Detail SM Daily-MTD'!MG$14:MG$586,'Detail SM Daily-MTD'!$RY$14:$RY$586,"",'Detail SM Daily-MTD'!$G$14:$G$586,'Block buidling '!$F767)</f>
        <v>0</v>
      </c>
      <c r="AC767" s="143">
        <f t="shared" si="144"/>
        <v>0</v>
      </c>
      <c r="AD767">
        <f>VLOOKUP($F767,CHOOSE({1,2},'Detail SM Daily-MTD'!$G$14:$G$578,'Detail SM Daily-MTD'!$D$14:$D$578),2,0)</f>
        <v>0</v>
      </c>
      <c r="AE767" t="s">
        <v>3293</v>
      </c>
    </row>
    <row r="768" spans="1:31" hidden="1" outlineLevel="1" x14ac:dyDescent="0.25">
      <c r="A768" t="s">
        <v>1855</v>
      </c>
      <c r="B768" t="s">
        <v>1864</v>
      </c>
      <c r="C768" t="s">
        <v>847</v>
      </c>
      <c r="D768"/>
      <c r="E768"/>
      <c r="F768"/>
      <c r="G768"/>
      <c r="H768" t="s">
        <v>848</v>
      </c>
      <c r="I768"/>
      <c r="J768" s="2">
        <v>0</v>
      </c>
      <c r="K768"/>
      <c r="L768" s="2">
        <v>33000</v>
      </c>
      <c r="M768" s="2">
        <v>21850</v>
      </c>
      <c r="N768" s="2">
        <f t="shared" ref="N768:N770" si="148">15000-M768</f>
        <v>-6850</v>
      </c>
      <c r="O768" s="2">
        <f>+IF($H768&lt;&gt;"MIX",0,SUMIFS('TARGET BY DIS (TRÌNH KÝ)'!$X$15:$X$370,'TARGET BY DIS (TRÌNH KÝ)'!$C$15:$C$370,'Block buidling '!$B768)/COUNTIFS('Block buidling '!$B$4:$B$808,'Block buidling '!$B768,'Block buidling '!$H$4:$H$808,"MIX"))</f>
        <v>0</v>
      </c>
      <c r="Q768" s="2">
        <f t="shared" ref="Q768:Q789" si="149">+M768+N768</f>
        <v>15000</v>
      </c>
      <c r="R768" s="2">
        <f>'TARGET BY DIS (TRÌNH KÝ)'!R338</f>
        <v>15383.832</v>
      </c>
      <c r="S768" s="2">
        <f t="shared" si="147"/>
        <v>15383.832</v>
      </c>
      <c r="T768" s="143">
        <f t="shared" si="141"/>
        <v>0.70406553775743708</v>
      </c>
      <c r="U768" s="143">
        <f t="shared" si="142"/>
        <v>1.0255888</v>
      </c>
      <c r="V768">
        <v>1.17</v>
      </c>
      <c r="W768" s="157">
        <f>SUMIFS('Detail SM Daily-MTD'!KF$14:KF$586,'Detail SM Daily-MTD'!$RY$14:$RY$586,"",'Detail SM Daily-MTD'!$G$14:$G$586,'Block buidling '!$F768)</f>
        <v>0</v>
      </c>
      <c r="X768" s="157">
        <f>SUMIFS('Detail SM Daily-MTD'!KH$14:KH$586,'Detail SM Daily-MTD'!$RY$14:$RY$586,"",'Detail SM Daily-MTD'!$G$14:$G$586,'Block buidling '!$F768)</f>
        <v>0</v>
      </c>
      <c r="Y768" s="158">
        <f t="shared" si="143"/>
        <v>0</v>
      </c>
      <c r="AA768" s="124">
        <f>SUMIFS('Detail SM Daily-MTD'!MD$14:MD$586,'Detail SM Daily-MTD'!$RY$14:$RY$586,"",'Detail SM Daily-MTD'!$G$14:$G$586,'Block buidling '!$F768)</f>
        <v>0</v>
      </c>
      <c r="AB768" s="124">
        <f>SUMIFS('Detail SM Daily-MTD'!MG$14:MG$586,'Detail SM Daily-MTD'!$RY$14:$RY$586,"",'Detail SM Daily-MTD'!$G$14:$G$586,'Block buidling '!$F768)</f>
        <v>0</v>
      </c>
      <c r="AC768" s="143">
        <f t="shared" si="144"/>
        <v>0</v>
      </c>
      <c r="AD768">
        <f>VLOOKUP($F768,CHOOSE({1,2},'Detail SM Daily-MTD'!$G$14:$G$578,'Detail SM Daily-MTD'!$D$14:$D$578),2,0)</f>
        <v>0</v>
      </c>
      <c r="AE768" t="s">
        <v>3293</v>
      </c>
    </row>
    <row r="769" spans="1:31" hidden="1" outlineLevel="1" x14ac:dyDescent="0.25">
      <c r="A769" t="s">
        <v>1855</v>
      </c>
      <c r="B769" t="s">
        <v>1864</v>
      </c>
      <c r="C769" t="s">
        <v>847</v>
      </c>
      <c r="D769"/>
      <c r="E769"/>
      <c r="F769"/>
      <c r="G769"/>
      <c r="H769" t="s">
        <v>848</v>
      </c>
      <c r="I769"/>
      <c r="J769" s="2">
        <v>0</v>
      </c>
      <c r="K769"/>
      <c r="L769" s="2">
        <v>43000</v>
      </c>
      <c r="M769" s="2">
        <v>40850</v>
      </c>
      <c r="N769" s="2">
        <f t="shared" si="148"/>
        <v>-25850</v>
      </c>
      <c r="O769" s="2">
        <f>+IF($H769&lt;&gt;"MIX",0,SUMIFS('TARGET BY DIS (TRÌNH KÝ)'!$X$15:$X$370,'TARGET BY DIS (TRÌNH KÝ)'!$C$15:$C$370,'Block buidling '!$B769)/COUNTIFS('Block buidling '!$B$4:$B$808,'Block buidling '!$B769,'Block buidling '!$H$4:$H$808,"MIX"))</f>
        <v>0</v>
      </c>
      <c r="Q769" s="2">
        <f t="shared" si="149"/>
        <v>15000</v>
      </c>
      <c r="R769" s="2">
        <f>'TARGET BY DIS (TRÌNH KÝ)'!R339</f>
        <v>15383.832</v>
      </c>
      <c r="S769" s="2">
        <f t="shared" si="147"/>
        <v>15383.832</v>
      </c>
      <c r="T769" s="143">
        <f t="shared" si="141"/>
        <v>0.37659319461444307</v>
      </c>
      <c r="U769" s="143">
        <f t="shared" si="142"/>
        <v>1.0255888</v>
      </c>
      <c r="V769">
        <v>1.18</v>
      </c>
      <c r="W769" s="157">
        <f>SUMIFS('Detail SM Daily-MTD'!KF$14:KF$586,'Detail SM Daily-MTD'!$RY$14:$RY$586,"",'Detail SM Daily-MTD'!$G$14:$G$586,'Block buidling '!$F769)</f>
        <v>0</v>
      </c>
      <c r="X769" s="157">
        <f>SUMIFS('Detail SM Daily-MTD'!KH$14:KH$586,'Detail SM Daily-MTD'!$RY$14:$RY$586,"",'Detail SM Daily-MTD'!$G$14:$G$586,'Block buidling '!$F769)</f>
        <v>0</v>
      </c>
      <c r="Y769" s="158">
        <f t="shared" si="143"/>
        <v>0</v>
      </c>
      <c r="AA769" s="124">
        <f>SUMIFS('Detail SM Daily-MTD'!MD$14:MD$586,'Detail SM Daily-MTD'!$RY$14:$RY$586,"",'Detail SM Daily-MTD'!$G$14:$G$586,'Block buidling '!$F769)</f>
        <v>0</v>
      </c>
      <c r="AB769" s="124">
        <f>SUMIFS('Detail SM Daily-MTD'!MG$14:MG$586,'Detail SM Daily-MTD'!$RY$14:$RY$586,"",'Detail SM Daily-MTD'!$G$14:$G$586,'Block buidling '!$F769)</f>
        <v>0</v>
      </c>
      <c r="AC769" s="143">
        <f t="shared" si="144"/>
        <v>0</v>
      </c>
      <c r="AD769">
        <f>VLOOKUP($F769,CHOOSE({1,2},'Detail SM Daily-MTD'!$G$14:$G$578,'Detail SM Daily-MTD'!$D$14:$D$578),2,0)</f>
        <v>0</v>
      </c>
      <c r="AE769" t="s">
        <v>3293</v>
      </c>
    </row>
    <row r="770" spans="1:31" hidden="1" outlineLevel="1" x14ac:dyDescent="0.25">
      <c r="A770" t="s">
        <v>1855</v>
      </c>
      <c r="B770" t="s">
        <v>1864</v>
      </c>
      <c r="C770" t="s">
        <v>847</v>
      </c>
      <c r="D770"/>
      <c r="E770"/>
      <c r="F770"/>
      <c r="G770"/>
      <c r="H770" t="s">
        <v>848</v>
      </c>
      <c r="I770"/>
      <c r="J770" s="2">
        <v>0</v>
      </c>
      <c r="K770"/>
      <c r="L770" s="2">
        <v>33000</v>
      </c>
      <c r="M770" s="2">
        <v>21850</v>
      </c>
      <c r="N770" s="2">
        <f t="shared" si="148"/>
        <v>-6850</v>
      </c>
      <c r="O770" s="2">
        <f>+IF($H770&lt;&gt;"MIX",0,SUMIFS('TARGET BY DIS (TRÌNH KÝ)'!$X$15:$X$370,'TARGET BY DIS (TRÌNH KÝ)'!$C$15:$C$370,'Block buidling '!$B770)/COUNTIFS('Block buidling '!$B$4:$B$808,'Block buidling '!$B770,'Block buidling '!$H$4:$H$808,"MIX"))</f>
        <v>0</v>
      </c>
      <c r="Q770" s="2">
        <f t="shared" si="149"/>
        <v>15000</v>
      </c>
      <c r="R770" s="2">
        <f>'TARGET BY DIS (TRÌNH KÝ)'!R340</f>
        <v>15383.832</v>
      </c>
      <c r="S770" s="2">
        <f t="shared" si="147"/>
        <v>15383.832</v>
      </c>
      <c r="T770" s="143">
        <f t="shared" si="141"/>
        <v>0.70406553775743708</v>
      </c>
      <c r="U770" s="143">
        <f t="shared" si="142"/>
        <v>1.0255888</v>
      </c>
      <c r="V770">
        <v>1.1599999999999999</v>
      </c>
      <c r="W770" s="157">
        <f>SUMIFS('Detail SM Daily-MTD'!KF$14:KF$586,'Detail SM Daily-MTD'!$RY$14:$RY$586,"",'Detail SM Daily-MTD'!$G$14:$G$586,'Block buidling '!$F770)</f>
        <v>0</v>
      </c>
      <c r="X770" s="157">
        <f>SUMIFS('Detail SM Daily-MTD'!KH$14:KH$586,'Detail SM Daily-MTD'!$RY$14:$RY$586,"",'Detail SM Daily-MTD'!$G$14:$G$586,'Block buidling '!$F770)</f>
        <v>0</v>
      </c>
      <c r="Y770" s="158">
        <f t="shared" si="143"/>
        <v>0</v>
      </c>
      <c r="AA770" s="124">
        <f>SUMIFS('Detail SM Daily-MTD'!MD$14:MD$586,'Detail SM Daily-MTD'!$RY$14:$RY$586,"",'Detail SM Daily-MTD'!$G$14:$G$586,'Block buidling '!$F770)</f>
        <v>0</v>
      </c>
      <c r="AB770" s="124">
        <f>SUMIFS('Detail SM Daily-MTD'!MG$14:MG$586,'Detail SM Daily-MTD'!$RY$14:$RY$586,"",'Detail SM Daily-MTD'!$G$14:$G$586,'Block buidling '!$F770)</f>
        <v>0</v>
      </c>
      <c r="AC770" s="143">
        <f t="shared" si="144"/>
        <v>0</v>
      </c>
      <c r="AD770">
        <f>VLOOKUP($F770,CHOOSE({1,2},'Detail SM Daily-MTD'!$G$14:$G$578,'Detail SM Daily-MTD'!$D$14:$D$578),2,0)</f>
        <v>0</v>
      </c>
      <c r="AE770" t="s">
        <v>3293</v>
      </c>
    </row>
    <row r="771" spans="1:31" hidden="1" outlineLevel="1" x14ac:dyDescent="0.25">
      <c r="A771" t="s">
        <v>1855</v>
      </c>
      <c r="B771" t="s">
        <v>1864</v>
      </c>
      <c r="C771" t="s">
        <v>847</v>
      </c>
      <c r="D771"/>
      <c r="E771"/>
      <c r="F771"/>
      <c r="G771"/>
      <c r="H771" t="s">
        <v>848</v>
      </c>
      <c r="I771"/>
      <c r="J771" s="2">
        <v>0</v>
      </c>
      <c r="K771"/>
      <c r="L771" s="2">
        <v>31000</v>
      </c>
      <c r="M771" s="2">
        <v>38950</v>
      </c>
      <c r="O771" s="2">
        <f>+IF($H771&lt;&gt;"MIX",0,SUMIFS('TARGET BY DIS (TRÌNH KÝ)'!$X$15:$X$370,'TARGET BY DIS (TRÌNH KÝ)'!$C$15:$C$370,'Block buidling '!$B771)/COUNTIFS('Block buidling '!$B$4:$B$808,'Block buidling '!$B771,'Block buidling '!$H$4:$H$808,"MIX"))</f>
        <v>0</v>
      </c>
      <c r="Q771" s="2">
        <f t="shared" si="149"/>
        <v>38950</v>
      </c>
      <c r="R771" s="2">
        <f>'TARGET BY DIS (TRÌNH KÝ)'!R341</f>
        <v>54776.264999999999</v>
      </c>
      <c r="S771" s="2">
        <f t="shared" si="147"/>
        <v>54776.264999999999</v>
      </c>
      <c r="T771" s="143">
        <f t="shared" si="141"/>
        <v>1.4063225930680359</v>
      </c>
      <c r="U771" s="143">
        <f t="shared" si="142"/>
        <v>1.4063225930680359</v>
      </c>
      <c r="V771">
        <v>1.1599999999999999</v>
      </c>
      <c r="W771" s="157">
        <f>SUMIFS('Detail SM Daily-MTD'!KF$14:KF$586,'Detail SM Daily-MTD'!$RY$14:$RY$586,"",'Detail SM Daily-MTD'!$G$14:$G$586,'Block buidling '!$F771)</f>
        <v>0</v>
      </c>
      <c r="X771" s="157">
        <f>SUMIFS('Detail SM Daily-MTD'!KH$14:KH$586,'Detail SM Daily-MTD'!$RY$14:$RY$586,"",'Detail SM Daily-MTD'!$G$14:$G$586,'Block buidling '!$F771)</f>
        <v>0</v>
      </c>
      <c r="Y771" s="158">
        <f t="shared" si="143"/>
        <v>0</v>
      </c>
      <c r="AA771" s="124">
        <f>SUMIFS('Detail SM Daily-MTD'!MD$14:MD$586,'Detail SM Daily-MTD'!$RY$14:$RY$586,"",'Detail SM Daily-MTD'!$G$14:$G$586,'Block buidling '!$F771)</f>
        <v>0</v>
      </c>
      <c r="AB771" s="124">
        <f>SUMIFS('Detail SM Daily-MTD'!MG$14:MG$586,'Detail SM Daily-MTD'!$RY$14:$RY$586,"",'Detail SM Daily-MTD'!$G$14:$G$586,'Block buidling '!$F771)</f>
        <v>0</v>
      </c>
      <c r="AC771" s="143">
        <f t="shared" si="144"/>
        <v>0</v>
      </c>
      <c r="AD771">
        <f>VLOOKUP($F771,CHOOSE({1,2},'Detail SM Daily-MTD'!$G$14:$G$578,'Detail SM Daily-MTD'!$D$14:$D$578),2,0)</f>
        <v>0</v>
      </c>
      <c r="AE771" t="s">
        <v>2310</v>
      </c>
    </row>
    <row r="772" spans="1:31" hidden="1" outlineLevel="1" x14ac:dyDescent="0.25">
      <c r="A772" t="s">
        <v>1855</v>
      </c>
      <c r="B772" t="s">
        <v>1864</v>
      </c>
      <c r="C772" t="s">
        <v>847</v>
      </c>
      <c r="D772"/>
      <c r="E772"/>
      <c r="F772"/>
      <c r="G772"/>
      <c r="H772" t="s">
        <v>848</v>
      </c>
      <c r="I772"/>
      <c r="J772" s="2">
        <v>0</v>
      </c>
      <c r="K772"/>
      <c r="L772" s="2">
        <v>33000</v>
      </c>
      <c r="M772" s="2">
        <v>18050</v>
      </c>
      <c r="O772" s="2">
        <f>+IF($H772&lt;&gt;"MIX",0,SUMIFS('TARGET BY DIS (TRÌNH KÝ)'!$X$15:$X$370,'TARGET BY DIS (TRÌNH KÝ)'!$C$15:$C$370,'Block buidling '!$B772)/COUNTIFS('Block buidling '!$B$4:$B$808,'Block buidling '!$B772,'Block buidling '!$H$4:$H$808,"MIX"))</f>
        <v>0</v>
      </c>
      <c r="Q772" s="2">
        <f t="shared" si="149"/>
        <v>18050</v>
      </c>
      <c r="R772" s="2">
        <f>'TARGET BY DIS (TRÌNH KÝ)'!R342</f>
        <v>0</v>
      </c>
      <c r="S772" s="2">
        <f t="shared" si="147"/>
        <v>0</v>
      </c>
      <c r="T772" s="143">
        <f t="shared" si="141"/>
        <v>0</v>
      </c>
      <c r="U772" s="143">
        <f t="shared" si="142"/>
        <v>0</v>
      </c>
      <c r="V772">
        <v>1.1599999999999999</v>
      </c>
      <c r="W772" s="157">
        <f>SUMIFS('Detail SM Daily-MTD'!KF$14:KF$586,'Detail SM Daily-MTD'!$RY$14:$RY$586,"",'Detail SM Daily-MTD'!$G$14:$G$586,'Block buidling '!$F772)</f>
        <v>0</v>
      </c>
      <c r="X772" s="157">
        <f>SUMIFS('Detail SM Daily-MTD'!KH$14:KH$586,'Detail SM Daily-MTD'!$RY$14:$RY$586,"",'Detail SM Daily-MTD'!$G$14:$G$586,'Block buidling '!$F772)</f>
        <v>0</v>
      </c>
      <c r="Y772" s="158">
        <f t="shared" si="143"/>
        <v>0</v>
      </c>
      <c r="AA772" s="124">
        <f>SUMIFS('Detail SM Daily-MTD'!MD$14:MD$586,'Detail SM Daily-MTD'!$RY$14:$RY$586,"",'Detail SM Daily-MTD'!$G$14:$G$586,'Block buidling '!$F772)</f>
        <v>0</v>
      </c>
      <c r="AB772" s="124">
        <f>SUMIFS('Detail SM Daily-MTD'!MG$14:MG$586,'Detail SM Daily-MTD'!$RY$14:$RY$586,"",'Detail SM Daily-MTD'!$G$14:$G$586,'Block buidling '!$F772)</f>
        <v>0</v>
      </c>
      <c r="AC772" s="143">
        <f t="shared" si="144"/>
        <v>0</v>
      </c>
      <c r="AD772">
        <f>VLOOKUP($F772,CHOOSE({1,2},'Detail SM Daily-MTD'!$G$14:$G$578,'Detail SM Daily-MTD'!$D$14:$D$578),2,0)</f>
        <v>0</v>
      </c>
      <c r="AE772">
        <v>0</v>
      </c>
    </row>
    <row r="773" spans="1:31" hidden="1" outlineLevel="1" x14ac:dyDescent="0.25">
      <c r="A773" t="s">
        <v>1855</v>
      </c>
      <c r="B773" t="s">
        <v>1864</v>
      </c>
      <c r="C773" t="s">
        <v>847</v>
      </c>
      <c r="D773"/>
      <c r="E773"/>
      <c r="F773"/>
      <c r="G773"/>
      <c r="H773" t="s">
        <v>848</v>
      </c>
      <c r="I773"/>
      <c r="J773" s="2">
        <v>0</v>
      </c>
      <c r="K773"/>
      <c r="L773" s="2">
        <v>46000</v>
      </c>
      <c r="M773" s="2">
        <v>43700</v>
      </c>
      <c r="N773" s="2">
        <f>15000-M773</f>
        <v>-28700</v>
      </c>
      <c r="O773" s="2">
        <f>+IF($H773&lt;&gt;"MIX",0,SUMIFS('TARGET BY DIS (TRÌNH KÝ)'!$X$15:$X$370,'TARGET BY DIS (TRÌNH KÝ)'!$C$15:$C$370,'Block buidling '!$B773)/COUNTIFS('Block buidling '!$B$4:$B$808,'Block buidling '!$B773,'Block buidling '!$H$4:$H$808,"MIX"))</f>
        <v>0</v>
      </c>
      <c r="Q773" s="2">
        <f t="shared" si="149"/>
        <v>15000</v>
      </c>
      <c r="R773" s="2">
        <f>'TARGET BY DIS (TRÌNH KÝ)'!R343</f>
        <v>15383.832</v>
      </c>
      <c r="S773" s="2">
        <f t="shared" si="147"/>
        <v>15383.832</v>
      </c>
      <c r="T773" s="143">
        <f t="shared" ref="T773:T791" si="150">+IFERROR(S773/M773,"")</f>
        <v>0.35203276887871854</v>
      </c>
      <c r="U773" s="143">
        <f t="shared" ref="U773:U791" si="151">+IFERROR(S773/Q773,"")</f>
        <v>1.0255888</v>
      </c>
      <c r="V773">
        <v>1.17</v>
      </c>
      <c r="W773" s="157">
        <f>SUMIFS('Detail SM Daily-MTD'!KF$14:KF$586,'Detail SM Daily-MTD'!$RY$14:$RY$586,"",'Detail SM Daily-MTD'!$G$14:$G$586,'Block buidling '!$F773)</f>
        <v>0</v>
      </c>
      <c r="X773" s="157">
        <f>SUMIFS('Detail SM Daily-MTD'!KH$14:KH$586,'Detail SM Daily-MTD'!$RY$14:$RY$586,"",'Detail SM Daily-MTD'!$G$14:$G$586,'Block buidling '!$F773)</f>
        <v>0</v>
      </c>
      <c r="Y773" s="158">
        <f t="shared" ref="Y773:Y791" si="152">IFERROR(X773/W773,0)</f>
        <v>0</v>
      </c>
      <c r="AA773" s="124">
        <f>SUMIFS('Detail SM Daily-MTD'!MD$14:MD$586,'Detail SM Daily-MTD'!$RY$14:$RY$586,"",'Detail SM Daily-MTD'!$G$14:$G$586,'Block buidling '!$F773)</f>
        <v>0</v>
      </c>
      <c r="AB773" s="124">
        <f>SUMIFS('Detail SM Daily-MTD'!MG$14:MG$586,'Detail SM Daily-MTD'!$RY$14:$RY$586,"",'Detail SM Daily-MTD'!$G$14:$G$586,'Block buidling '!$F773)</f>
        <v>0</v>
      </c>
      <c r="AC773" s="143">
        <f t="shared" ref="AC773:AC791" si="153">IFERROR(AB773/AA773,0)</f>
        <v>0</v>
      </c>
      <c r="AD773">
        <f>VLOOKUP($F773,CHOOSE({1,2},'Detail SM Daily-MTD'!$G$14:$G$578,'Detail SM Daily-MTD'!$D$14:$D$578),2,0)</f>
        <v>0</v>
      </c>
      <c r="AE773" t="s">
        <v>3293</v>
      </c>
    </row>
    <row r="774" spans="1:31" hidden="1" outlineLevel="1" x14ac:dyDescent="0.25">
      <c r="A774" t="s">
        <v>1855</v>
      </c>
      <c r="B774" t="s">
        <v>1864</v>
      </c>
      <c r="C774" t="s">
        <v>847</v>
      </c>
      <c r="D774"/>
      <c r="E774"/>
      <c r="F774"/>
      <c r="G774"/>
      <c r="H774" t="s">
        <v>848</v>
      </c>
      <c r="I774"/>
      <c r="J774" s="2">
        <v>0</v>
      </c>
      <c r="K774"/>
      <c r="L774" s="2">
        <v>43000</v>
      </c>
      <c r="M774" s="2">
        <v>21850</v>
      </c>
      <c r="O774" s="2">
        <f>+IF($H774&lt;&gt;"MIX",0,SUMIFS('TARGET BY DIS (TRÌNH KÝ)'!$X$15:$X$370,'TARGET BY DIS (TRÌNH KÝ)'!$C$15:$C$370,'Block buidling '!$B774)/COUNTIFS('Block buidling '!$B$4:$B$808,'Block buidling '!$B774,'Block buidling '!$H$4:$H$808,"MIX"))</f>
        <v>0</v>
      </c>
      <c r="Q774" s="2">
        <f t="shared" si="149"/>
        <v>21850</v>
      </c>
      <c r="R774" s="2">
        <f>'TARGET BY DIS (TRÌNH KÝ)'!R344</f>
        <v>0</v>
      </c>
      <c r="S774" s="2">
        <f t="shared" si="147"/>
        <v>0</v>
      </c>
      <c r="T774" s="143">
        <f t="shared" si="150"/>
        <v>0</v>
      </c>
      <c r="U774" s="143">
        <f t="shared" si="151"/>
        <v>0</v>
      </c>
      <c r="V774">
        <v>1.1499999999999999</v>
      </c>
      <c r="W774" s="157">
        <f>SUMIFS('Detail SM Daily-MTD'!KF$14:KF$586,'Detail SM Daily-MTD'!$RY$14:$RY$586,"",'Detail SM Daily-MTD'!$G$14:$G$586,'Block buidling '!$F774)</f>
        <v>0</v>
      </c>
      <c r="X774" s="157">
        <f>SUMIFS('Detail SM Daily-MTD'!KH$14:KH$586,'Detail SM Daily-MTD'!$RY$14:$RY$586,"",'Detail SM Daily-MTD'!$G$14:$G$586,'Block buidling '!$F774)</f>
        <v>0</v>
      </c>
      <c r="Y774" s="158">
        <f t="shared" si="152"/>
        <v>0</v>
      </c>
      <c r="AA774" s="124">
        <f>SUMIFS('Detail SM Daily-MTD'!MD$14:MD$586,'Detail SM Daily-MTD'!$RY$14:$RY$586,"",'Detail SM Daily-MTD'!$G$14:$G$586,'Block buidling '!$F774)</f>
        <v>0</v>
      </c>
      <c r="AB774" s="124">
        <f>SUMIFS('Detail SM Daily-MTD'!MG$14:MG$586,'Detail SM Daily-MTD'!$RY$14:$RY$586,"",'Detail SM Daily-MTD'!$G$14:$G$586,'Block buidling '!$F774)</f>
        <v>0</v>
      </c>
      <c r="AC774" s="143">
        <f t="shared" si="153"/>
        <v>0</v>
      </c>
      <c r="AD774">
        <f>VLOOKUP($F774,CHOOSE({1,2},'Detail SM Daily-MTD'!$G$14:$G$578,'Detail SM Daily-MTD'!$D$14:$D$578),2,0)</f>
        <v>0</v>
      </c>
      <c r="AE774" t="s">
        <v>2310</v>
      </c>
    </row>
    <row r="775" spans="1:31" hidden="1" outlineLevel="1" x14ac:dyDescent="0.25">
      <c r="A775" t="s">
        <v>1855</v>
      </c>
      <c r="B775" t="s">
        <v>1864</v>
      </c>
      <c r="C775" t="s">
        <v>847</v>
      </c>
      <c r="D775"/>
      <c r="E775"/>
      <c r="F775"/>
      <c r="G775"/>
      <c r="H775" t="s">
        <v>848</v>
      </c>
      <c r="I775"/>
      <c r="J775" s="2">
        <v>0</v>
      </c>
      <c r="K775"/>
      <c r="L775" s="2">
        <v>63000</v>
      </c>
      <c r="M775" s="2">
        <v>59850</v>
      </c>
      <c r="O775" s="2">
        <f>+IF($H775&lt;&gt;"MIX",0,SUMIFS('TARGET BY DIS (TRÌNH KÝ)'!$X$15:$X$370,'TARGET BY DIS (TRÌNH KÝ)'!$C$15:$C$370,'Block buidling '!$B775)/COUNTIFS('Block buidling '!$B$4:$B$808,'Block buidling '!$B775,'Block buidling '!$H$4:$H$808,"MIX"))</f>
        <v>0</v>
      </c>
      <c r="Q775" s="2">
        <f t="shared" si="149"/>
        <v>59850</v>
      </c>
      <c r="R775" s="2">
        <f>'TARGET BY DIS (TRÌNH KÝ)'!R345</f>
        <v>72405.657999999996</v>
      </c>
      <c r="S775" s="2">
        <f t="shared" si="147"/>
        <v>72405.657999999996</v>
      </c>
      <c r="T775" s="143">
        <f t="shared" si="150"/>
        <v>1.2097854302422724</v>
      </c>
      <c r="U775" s="143">
        <f t="shared" si="151"/>
        <v>1.2097854302422724</v>
      </c>
      <c r="V775">
        <v>1.17</v>
      </c>
      <c r="W775" s="157">
        <f>SUMIFS('Detail SM Daily-MTD'!KF$14:KF$586,'Detail SM Daily-MTD'!$RY$14:$RY$586,"",'Detail SM Daily-MTD'!$G$14:$G$586,'Block buidling '!$F775)</f>
        <v>0</v>
      </c>
      <c r="X775" s="157">
        <f>SUMIFS('Detail SM Daily-MTD'!KH$14:KH$586,'Detail SM Daily-MTD'!$RY$14:$RY$586,"",'Detail SM Daily-MTD'!$G$14:$G$586,'Block buidling '!$F775)</f>
        <v>0</v>
      </c>
      <c r="Y775" s="158">
        <f t="shared" si="152"/>
        <v>0</v>
      </c>
      <c r="AA775" s="124">
        <f>SUMIFS('Detail SM Daily-MTD'!MD$14:MD$586,'Detail SM Daily-MTD'!$RY$14:$RY$586,"",'Detail SM Daily-MTD'!$G$14:$G$586,'Block buidling '!$F775)</f>
        <v>0</v>
      </c>
      <c r="AB775" s="124">
        <f>SUMIFS('Detail SM Daily-MTD'!MG$14:MG$586,'Detail SM Daily-MTD'!$RY$14:$RY$586,"",'Detail SM Daily-MTD'!$G$14:$G$586,'Block buidling '!$F775)</f>
        <v>0</v>
      </c>
      <c r="AC775" s="143">
        <f t="shared" si="153"/>
        <v>0</v>
      </c>
      <c r="AD775">
        <f>VLOOKUP($F775,CHOOSE({1,2},'Detail SM Daily-MTD'!$G$14:$G$578,'Detail SM Daily-MTD'!$D$14:$D$578),2,0)</f>
        <v>0</v>
      </c>
      <c r="AE775" t="s">
        <v>3293</v>
      </c>
    </row>
    <row r="776" spans="1:31" hidden="1" outlineLevel="1" x14ac:dyDescent="0.25">
      <c r="A776" t="s">
        <v>1855</v>
      </c>
      <c r="B776" t="s">
        <v>1864</v>
      </c>
      <c r="C776" t="s">
        <v>847</v>
      </c>
      <c r="D776"/>
      <c r="E776"/>
      <c r="F776"/>
      <c r="G776"/>
      <c r="H776" t="s">
        <v>848</v>
      </c>
      <c r="I776"/>
      <c r="J776" s="2">
        <v>0</v>
      </c>
      <c r="K776"/>
      <c r="L776" s="2">
        <v>33000</v>
      </c>
      <c r="M776" s="2">
        <v>31350</v>
      </c>
      <c r="O776" s="2">
        <f>+IF($H776&lt;&gt;"MIX",0,SUMIFS('TARGET BY DIS (TRÌNH KÝ)'!$X$15:$X$370,'TARGET BY DIS (TRÌNH KÝ)'!$C$15:$C$370,'Block buidling '!$B776)/COUNTIFS('Block buidling '!$B$4:$B$808,'Block buidling '!$B776,'Block buidling '!$H$4:$H$808,"MIX"))</f>
        <v>0</v>
      </c>
      <c r="Q776" s="2">
        <f t="shared" si="149"/>
        <v>31350</v>
      </c>
      <c r="R776" s="2">
        <f>'TARGET BY DIS (TRÌNH KÝ)'!R346</f>
        <v>37012.800000000003</v>
      </c>
      <c r="S776" s="2">
        <f t="shared" si="147"/>
        <v>37012.800000000003</v>
      </c>
      <c r="T776" s="143">
        <f t="shared" si="150"/>
        <v>1.1806315789473685</v>
      </c>
      <c r="U776" s="143">
        <f t="shared" si="151"/>
        <v>1.1806315789473685</v>
      </c>
      <c r="V776">
        <v>1.17</v>
      </c>
      <c r="W776" s="157">
        <f>SUMIFS('Detail SM Daily-MTD'!KF$14:KF$586,'Detail SM Daily-MTD'!$RY$14:$RY$586,"",'Detail SM Daily-MTD'!$G$14:$G$586,'Block buidling '!$F776)</f>
        <v>0</v>
      </c>
      <c r="X776" s="157">
        <f>SUMIFS('Detail SM Daily-MTD'!KH$14:KH$586,'Detail SM Daily-MTD'!$RY$14:$RY$586,"",'Detail SM Daily-MTD'!$G$14:$G$586,'Block buidling '!$F776)</f>
        <v>0</v>
      </c>
      <c r="Y776" s="158">
        <f t="shared" si="152"/>
        <v>0</v>
      </c>
      <c r="AA776" s="124">
        <f>SUMIFS('Detail SM Daily-MTD'!MD$14:MD$586,'Detail SM Daily-MTD'!$RY$14:$RY$586,"",'Detail SM Daily-MTD'!$G$14:$G$586,'Block buidling '!$F776)</f>
        <v>0</v>
      </c>
      <c r="AB776" s="124">
        <f>SUMIFS('Detail SM Daily-MTD'!MG$14:MG$586,'Detail SM Daily-MTD'!$RY$14:$RY$586,"",'Detail SM Daily-MTD'!$G$14:$G$586,'Block buidling '!$F776)</f>
        <v>0</v>
      </c>
      <c r="AC776" s="143">
        <f t="shared" si="153"/>
        <v>0</v>
      </c>
      <c r="AD776">
        <f>VLOOKUP($F776,CHOOSE({1,2},'Detail SM Daily-MTD'!$G$14:$G$578,'Detail SM Daily-MTD'!$D$14:$D$578),2,0)</f>
        <v>0</v>
      </c>
      <c r="AE776" t="s">
        <v>3293</v>
      </c>
    </row>
    <row r="777" spans="1:31" hidden="1" outlineLevel="1" x14ac:dyDescent="0.25">
      <c r="A777" t="s">
        <v>1855</v>
      </c>
      <c r="B777" t="s">
        <v>1864</v>
      </c>
      <c r="C777" t="s">
        <v>847</v>
      </c>
      <c r="D777"/>
      <c r="E777"/>
      <c r="F777"/>
      <c r="G777"/>
      <c r="H777" t="s">
        <v>848</v>
      </c>
      <c r="I777"/>
      <c r="J777" s="2">
        <v>0</v>
      </c>
      <c r="K777"/>
      <c r="L777" s="2">
        <v>33000</v>
      </c>
      <c r="M777" s="2">
        <v>21850</v>
      </c>
      <c r="O777" s="2">
        <f>+IF($H777&lt;&gt;"MIX",0,SUMIFS('TARGET BY DIS (TRÌNH KÝ)'!$X$15:$X$370,'TARGET BY DIS (TRÌNH KÝ)'!$C$15:$C$370,'Block buidling '!$B777)/COUNTIFS('Block buidling '!$B$4:$B$808,'Block buidling '!$B777,'Block buidling '!$H$4:$H$808,"MIX"))</f>
        <v>0</v>
      </c>
      <c r="Q777" s="2">
        <f t="shared" si="149"/>
        <v>21850</v>
      </c>
      <c r="R777" s="2">
        <f>'TARGET BY DIS (TRÌNH KÝ)'!R347</f>
        <v>0</v>
      </c>
      <c r="S777" s="2">
        <f t="shared" si="147"/>
        <v>0</v>
      </c>
      <c r="T777" s="143">
        <f t="shared" si="150"/>
        <v>0</v>
      </c>
      <c r="U777" s="143">
        <f t="shared" si="151"/>
        <v>0</v>
      </c>
      <c r="V777">
        <v>1.17</v>
      </c>
      <c r="W777" s="157">
        <f>SUMIFS('Detail SM Daily-MTD'!KF$14:KF$586,'Detail SM Daily-MTD'!$RY$14:$RY$586,"",'Detail SM Daily-MTD'!$G$14:$G$586,'Block buidling '!$F777)</f>
        <v>0</v>
      </c>
      <c r="X777" s="157">
        <f>SUMIFS('Detail SM Daily-MTD'!KH$14:KH$586,'Detail SM Daily-MTD'!$RY$14:$RY$586,"",'Detail SM Daily-MTD'!$G$14:$G$586,'Block buidling '!$F777)</f>
        <v>0</v>
      </c>
      <c r="Y777" s="158">
        <f t="shared" si="152"/>
        <v>0</v>
      </c>
      <c r="AA777" s="124">
        <f>SUMIFS('Detail SM Daily-MTD'!MD$14:MD$586,'Detail SM Daily-MTD'!$RY$14:$RY$586,"",'Detail SM Daily-MTD'!$G$14:$G$586,'Block buidling '!$F777)</f>
        <v>0</v>
      </c>
      <c r="AB777" s="124">
        <f>SUMIFS('Detail SM Daily-MTD'!MG$14:MG$586,'Detail SM Daily-MTD'!$RY$14:$RY$586,"",'Detail SM Daily-MTD'!$G$14:$G$586,'Block buidling '!$F777)</f>
        <v>0</v>
      </c>
      <c r="AC777" s="143">
        <f t="shared" si="153"/>
        <v>0</v>
      </c>
      <c r="AD777">
        <f>VLOOKUP($F777,CHOOSE({1,2},'Detail SM Daily-MTD'!$G$14:$G$578,'Detail SM Daily-MTD'!$D$14:$D$578),2,0)</f>
        <v>0</v>
      </c>
      <c r="AE777">
        <v>0</v>
      </c>
    </row>
    <row r="778" spans="1:31" hidden="1" outlineLevel="1" x14ac:dyDescent="0.25">
      <c r="A778" t="s">
        <v>1855</v>
      </c>
      <c r="B778" t="s">
        <v>1864</v>
      </c>
      <c r="C778" t="s">
        <v>847</v>
      </c>
      <c r="D778"/>
      <c r="E778"/>
      <c r="F778"/>
      <c r="G778"/>
      <c r="H778" t="s">
        <v>848</v>
      </c>
      <c r="I778"/>
      <c r="J778" s="2">
        <v>0</v>
      </c>
      <c r="K778"/>
      <c r="L778" s="2">
        <v>32000</v>
      </c>
      <c r="M778" s="2">
        <v>35150</v>
      </c>
      <c r="O778" s="2">
        <f>+IF($H778&lt;&gt;"MIX",0,SUMIFS('TARGET BY DIS (TRÌNH KÝ)'!$X$15:$X$370,'TARGET BY DIS (TRÌNH KÝ)'!$C$15:$C$370,'Block buidling '!$B778)/COUNTIFS('Block buidling '!$B$4:$B$808,'Block buidling '!$B778,'Block buidling '!$H$4:$H$808,"MIX"))</f>
        <v>0</v>
      </c>
      <c r="Q778" s="2">
        <f t="shared" si="149"/>
        <v>35150</v>
      </c>
      <c r="R778" s="2">
        <f>'TARGET BY DIS (TRÌNH KÝ)'!R348</f>
        <v>49949.966</v>
      </c>
      <c r="S778" s="2">
        <f t="shared" si="147"/>
        <v>49949.966</v>
      </c>
      <c r="T778" s="143">
        <f t="shared" si="150"/>
        <v>1.4210516642958748</v>
      </c>
      <c r="U778" s="143">
        <f t="shared" si="151"/>
        <v>1.4210516642958748</v>
      </c>
      <c r="V778">
        <v>1.1499999999999999</v>
      </c>
      <c r="W778" s="157">
        <f>SUMIFS('Detail SM Daily-MTD'!KF$14:KF$586,'Detail SM Daily-MTD'!$RY$14:$RY$586,"",'Detail SM Daily-MTD'!$G$14:$G$586,'Block buidling '!$F778)</f>
        <v>0</v>
      </c>
      <c r="X778" s="157">
        <f>SUMIFS('Detail SM Daily-MTD'!KH$14:KH$586,'Detail SM Daily-MTD'!$RY$14:$RY$586,"",'Detail SM Daily-MTD'!$G$14:$G$586,'Block buidling '!$F778)</f>
        <v>0</v>
      </c>
      <c r="Y778" s="158">
        <f t="shared" si="152"/>
        <v>0</v>
      </c>
      <c r="AA778" s="124">
        <f>SUMIFS('Detail SM Daily-MTD'!MD$14:MD$586,'Detail SM Daily-MTD'!$RY$14:$RY$586,"",'Detail SM Daily-MTD'!$G$14:$G$586,'Block buidling '!$F778)</f>
        <v>0</v>
      </c>
      <c r="AB778" s="124">
        <f>SUMIFS('Detail SM Daily-MTD'!MG$14:MG$586,'Detail SM Daily-MTD'!$RY$14:$RY$586,"",'Detail SM Daily-MTD'!$G$14:$G$586,'Block buidling '!$F778)</f>
        <v>0</v>
      </c>
      <c r="AC778" s="143">
        <f t="shared" si="153"/>
        <v>0</v>
      </c>
      <c r="AD778">
        <f>VLOOKUP($F778,CHOOSE({1,2},'Detail SM Daily-MTD'!$G$14:$G$578,'Detail SM Daily-MTD'!$D$14:$D$578),2,0)</f>
        <v>0</v>
      </c>
      <c r="AE778" t="s">
        <v>2310</v>
      </c>
    </row>
    <row r="779" spans="1:31" hidden="1" outlineLevel="1" x14ac:dyDescent="0.25">
      <c r="A779" t="s">
        <v>1855</v>
      </c>
      <c r="B779" t="s">
        <v>1864</v>
      </c>
      <c r="C779" t="s">
        <v>847</v>
      </c>
      <c r="D779"/>
      <c r="E779"/>
      <c r="F779"/>
      <c r="G779"/>
      <c r="H779" t="s">
        <v>848</v>
      </c>
      <c r="I779"/>
      <c r="J779" s="2">
        <v>0</v>
      </c>
      <c r="K779"/>
      <c r="L779" s="2">
        <v>21000</v>
      </c>
      <c r="M779" s="2">
        <v>19950</v>
      </c>
      <c r="O779" s="2">
        <f>+IF($H779&lt;&gt;"MIX",0,SUMIFS('TARGET BY DIS (TRÌNH KÝ)'!$X$15:$X$370,'TARGET BY DIS (TRÌNH KÝ)'!$C$15:$C$370,'Block buidling '!$B779)/COUNTIFS('Block buidling '!$B$4:$B$808,'Block buidling '!$B779,'Block buidling '!$H$4:$H$808,"MIX"))</f>
        <v>0</v>
      </c>
      <c r="Q779" s="2">
        <f t="shared" si="149"/>
        <v>19950</v>
      </c>
      <c r="R779" s="2">
        <f>'TARGET BY DIS (TRÌNH KÝ)'!R349</f>
        <v>0</v>
      </c>
      <c r="S779" s="2">
        <f t="shared" si="147"/>
        <v>0</v>
      </c>
      <c r="T779" s="143">
        <f t="shared" si="150"/>
        <v>0</v>
      </c>
      <c r="U779" s="143">
        <f t="shared" si="151"/>
        <v>0</v>
      </c>
      <c r="V779">
        <v>1.1599999999999999</v>
      </c>
      <c r="W779" s="157">
        <f>SUMIFS('Detail SM Daily-MTD'!KF$14:KF$586,'Detail SM Daily-MTD'!$RY$14:$RY$586,"",'Detail SM Daily-MTD'!$G$14:$G$586,'Block buidling '!$F779)</f>
        <v>0</v>
      </c>
      <c r="X779" s="157">
        <f>SUMIFS('Detail SM Daily-MTD'!KH$14:KH$586,'Detail SM Daily-MTD'!$RY$14:$RY$586,"",'Detail SM Daily-MTD'!$G$14:$G$586,'Block buidling '!$F779)</f>
        <v>0</v>
      </c>
      <c r="Y779" s="158">
        <f t="shared" si="152"/>
        <v>0</v>
      </c>
      <c r="AA779" s="124">
        <f>SUMIFS('Detail SM Daily-MTD'!MD$14:MD$586,'Detail SM Daily-MTD'!$RY$14:$RY$586,"",'Detail SM Daily-MTD'!$G$14:$G$586,'Block buidling '!$F779)</f>
        <v>0</v>
      </c>
      <c r="AB779" s="124">
        <f>SUMIFS('Detail SM Daily-MTD'!MG$14:MG$586,'Detail SM Daily-MTD'!$RY$14:$RY$586,"",'Detail SM Daily-MTD'!$G$14:$G$586,'Block buidling '!$F779)</f>
        <v>0</v>
      </c>
      <c r="AC779" s="143">
        <f t="shared" si="153"/>
        <v>0</v>
      </c>
      <c r="AD779">
        <f>VLOOKUP($F779,CHOOSE({1,2},'Detail SM Daily-MTD'!$G$14:$G$578,'Detail SM Daily-MTD'!$D$14:$D$578),2,0)</f>
        <v>0</v>
      </c>
      <c r="AE779">
        <v>0</v>
      </c>
    </row>
    <row r="780" spans="1:31" hidden="1" outlineLevel="1" x14ac:dyDescent="0.25">
      <c r="A780" t="s">
        <v>1855</v>
      </c>
      <c r="B780" t="s">
        <v>1864</v>
      </c>
      <c r="C780" t="s">
        <v>847</v>
      </c>
      <c r="D780"/>
      <c r="E780"/>
      <c r="F780"/>
      <c r="G780"/>
      <c r="H780" t="s">
        <v>848</v>
      </c>
      <c r="I780"/>
      <c r="J780" s="2">
        <v>0</v>
      </c>
      <c r="K780"/>
      <c r="L780" s="2">
        <v>42000</v>
      </c>
      <c r="M780" s="2">
        <v>20900</v>
      </c>
      <c r="O780" s="2">
        <f>+IF($H780&lt;&gt;"MIX",0,SUMIFS('TARGET BY DIS (TRÌNH KÝ)'!$X$15:$X$370,'TARGET BY DIS (TRÌNH KÝ)'!$C$15:$C$370,'Block buidling '!$B780)/COUNTIFS('Block buidling '!$B$4:$B$808,'Block buidling '!$B780,'Block buidling '!$H$4:$H$808,"MIX"))</f>
        <v>0</v>
      </c>
      <c r="Q780" s="2">
        <f t="shared" si="149"/>
        <v>20900</v>
      </c>
      <c r="R780" s="2">
        <f>'TARGET BY DIS (TRÌNH KÝ)'!R350</f>
        <v>90772.414000000004</v>
      </c>
      <c r="S780" s="2">
        <f t="shared" si="147"/>
        <v>90772.414000000004</v>
      </c>
      <c r="T780" s="143">
        <f t="shared" si="150"/>
        <v>4.3431777033492827</v>
      </c>
      <c r="U780" s="143">
        <f t="shared" si="151"/>
        <v>4.3431777033492827</v>
      </c>
      <c r="V780">
        <v>1.1599999999999999</v>
      </c>
      <c r="W780" s="157">
        <f>SUMIFS('Detail SM Daily-MTD'!KF$14:KF$586,'Detail SM Daily-MTD'!$RY$14:$RY$586,"",'Detail SM Daily-MTD'!$G$14:$G$586,'Block buidling '!$F780)</f>
        <v>0</v>
      </c>
      <c r="X780" s="157">
        <f>SUMIFS('Detail SM Daily-MTD'!KH$14:KH$586,'Detail SM Daily-MTD'!$RY$14:$RY$586,"",'Detail SM Daily-MTD'!$G$14:$G$586,'Block buidling '!$F780)</f>
        <v>0</v>
      </c>
      <c r="Y780" s="158">
        <f t="shared" si="152"/>
        <v>0</v>
      </c>
      <c r="AA780" s="124">
        <f>SUMIFS('Detail SM Daily-MTD'!MD$14:MD$586,'Detail SM Daily-MTD'!$RY$14:$RY$586,"",'Detail SM Daily-MTD'!$G$14:$G$586,'Block buidling '!$F780)</f>
        <v>0</v>
      </c>
      <c r="AB780" s="124">
        <f>SUMIFS('Detail SM Daily-MTD'!MG$14:MG$586,'Detail SM Daily-MTD'!$RY$14:$RY$586,"",'Detail SM Daily-MTD'!$G$14:$G$586,'Block buidling '!$F780)</f>
        <v>0</v>
      </c>
      <c r="AC780" s="143">
        <f t="shared" si="153"/>
        <v>0</v>
      </c>
      <c r="AD780">
        <f>VLOOKUP($F780,CHOOSE({1,2},'Detail SM Daily-MTD'!$G$14:$G$578,'Detail SM Daily-MTD'!$D$14:$D$578),2,0)</f>
        <v>0</v>
      </c>
      <c r="AE780" t="s">
        <v>3293</v>
      </c>
    </row>
    <row r="781" spans="1:31" hidden="1" outlineLevel="1" x14ac:dyDescent="0.25">
      <c r="A781" t="s">
        <v>1855</v>
      </c>
      <c r="B781" t="s">
        <v>1864</v>
      </c>
      <c r="C781" t="s">
        <v>847</v>
      </c>
      <c r="D781"/>
      <c r="E781"/>
      <c r="F781"/>
      <c r="G781"/>
      <c r="H781" t="s">
        <v>848</v>
      </c>
      <c r="I781"/>
      <c r="J781" s="2">
        <v>0</v>
      </c>
      <c r="K781"/>
      <c r="L781" s="2">
        <v>19000</v>
      </c>
      <c r="M781" s="2">
        <v>29450</v>
      </c>
      <c r="O781" s="2">
        <f>+IF($H781&lt;&gt;"MIX",0,SUMIFS('TARGET BY DIS (TRÌNH KÝ)'!$X$15:$X$370,'TARGET BY DIS (TRÌNH KÝ)'!$C$15:$C$370,'Block buidling '!$B781)/COUNTIFS('Block buidling '!$B$4:$B$808,'Block buidling '!$B781,'Block buidling '!$H$4:$H$808,"MIX"))</f>
        <v>0</v>
      </c>
      <c r="Q781" s="2">
        <f t="shared" si="149"/>
        <v>29450</v>
      </c>
      <c r="R781" s="2">
        <f>'TARGET BY DIS (TRÌNH KÝ)'!R351</f>
        <v>0</v>
      </c>
      <c r="S781" s="2">
        <f t="shared" si="147"/>
        <v>0</v>
      </c>
      <c r="T781" s="143">
        <f t="shared" si="150"/>
        <v>0</v>
      </c>
      <c r="U781" s="143">
        <f t="shared" si="151"/>
        <v>0</v>
      </c>
      <c r="V781">
        <v>1.18</v>
      </c>
      <c r="W781" s="157">
        <f>SUMIFS('Detail SM Daily-MTD'!KF$14:KF$586,'Detail SM Daily-MTD'!$RY$14:$RY$586,"",'Detail SM Daily-MTD'!$G$14:$G$586,'Block buidling '!$F781)</f>
        <v>0</v>
      </c>
      <c r="X781" s="157">
        <f>SUMIFS('Detail SM Daily-MTD'!KH$14:KH$586,'Detail SM Daily-MTD'!$RY$14:$RY$586,"",'Detail SM Daily-MTD'!$G$14:$G$586,'Block buidling '!$F781)</f>
        <v>0</v>
      </c>
      <c r="Y781" s="158">
        <f t="shared" si="152"/>
        <v>0</v>
      </c>
      <c r="AA781" s="124">
        <f>SUMIFS('Detail SM Daily-MTD'!MD$14:MD$586,'Detail SM Daily-MTD'!$RY$14:$RY$586,"",'Detail SM Daily-MTD'!$G$14:$G$586,'Block buidling '!$F781)</f>
        <v>0</v>
      </c>
      <c r="AB781" s="124">
        <f>SUMIFS('Detail SM Daily-MTD'!MG$14:MG$586,'Detail SM Daily-MTD'!$RY$14:$RY$586,"",'Detail SM Daily-MTD'!$G$14:$G$586,'Block buidling '!$F781)</f>
        <v>0</v>
      </c>
      <c r="AC781" s="143">
        <f t="shared" si="153"/>
        <v>0</v>
      </c>
      <c r="AD781">
        <f>VLOOKUP($F781,CHOOSE({1,2},'Detail SM Daily-MTD'!$G$14:$G$578,'Detail SM Daily-MTD'!$D$14:$D$578),2,0)</f>
        <v>0</v>
      </c>
      <c r="AE781">
        <v>0</v>
      </c>
    </row>
    <row r="782" spans="1:31" hidden="1" outlineLevel="1" x14ac:dyDescent="0.25">
      <c r="A782" t="s">
        <v>1855</v>
      </c>
      <c r="B782" t="s">
        <v>1864</v>
      </c>
      <c r="C782" t="s">
        <v>847</v>
      </c>
      <c r="D782"/>
      <c r="E782"/>
      <c r="F782"/>
      <c r="G782"/>
      <c r="H782" t="s">
        <v>848</v>
      </c>
      <c r="I782"/>
      <c r="J782" s="2">
        <v>0</v>
      </c>
      <c r="K782"/>
      <c r="L782" s="2">
        <v>19000</v>
      </c>
      <c r="M782" s="2">
        <v>18050</v>
      </c>
      <c r="O782" s="2">
        <f>+IF($H782&lt;&gt;"MIX",0,SUMIFS('TARGET BY DIS (TRÌNH KÝ)'!$X$15:$X$370,'TARGET BY DIS (TRÌNH KÝ)'!$C$15:$C$370,'Block buidling '!$B782)/COUNTIFS('Block buidling '!$B$4:$B$808,'Block buidling '!$B782,'Block buidling '!$H$4:$H$808,"MIX"))</f>
        <v>0</v>
      </c>
      <c r="Q782" s="2">
        <f t="shared" si="149"/>
        <v>18050</v>
      </c>
      <c r="R782" s="2">
        <f>'TARGET BY DIS (TRÌNH KÝ)'!R352</f>
        <v>39928.688000000002</v>
      </c>
      <c r="S782" s="2">
        <f t="shared" si="147"/>
        <v>39928.688000000002</v>
      </c>
      <c r="T782" s="143">
        <f t="shared" si="150"/>
        <v>2.2121156786703602</v>
      </c>
      <c r="U782" s="143">
        <f t="shared" si="151"/>
        <v>2.2121156786703602</v>
      </c>
      <c r="V782">
        <v>1.1599999999999999</v>
      </c>
      <c r="W782" s="157">
        <f>SUMIFS('Detail SM Daily-MTD'!KF$14:KF$586,'Detail SM Daily-MTD'!$RY$14:$RY$586,"",'Detail SM Daily-MTD'!$G$14:$G$586,'Block buidling '!$F782)</f>
        <v>0</v>
      </c>
      <c r="X782" s="157">
        <f>SUMIFS('Detail SM Daily-MTD'!KH$14:KH$586,'Detail SM Daily-MTD'!$RY$14:$RY$586,"",'Detail SM Daily-MTD'!$G$14:$G$586,'Block buidling '!$F782)</f>
        <v>0</v>
      </c>
      <c r="Y782" s="158">
        <f t="shared" si="152"/>
        <v>0</v>
      </c>
      <c r="AA782" s="124">
        <f>SUMIFS('Detail SM Daily-MTD'!MD$14:MD$586,'Detail SM Daily-MTD'!$RY$14:$RY$586,"",'Detail SM Daily-MTD'!$G$14:$G$586,'Block buidling '!$F782)</f>
        <v>0</v>
      </c>
      <c r="AB782" s="124">
        <f>SUMIFS('Detail SM Daily-MTD'!MG$14:MG$586,'Detail SM Daily-MTD'!$RY$14:$RY$586,"",'Detail SM Daily-MTD'!$G$14:$G$586,'Block buidling '!$F782)</f>
        <v>0</v>
      </c>
      <c r="AC782" s="143">
        <f t="shared" si="153"/>
        <v>0</v>
      </c>
      <c r="AD782">
        <f>VLOOKUP($F782,CHOOSE({1,2},'Detail SM Daily-MTD'!$G$14:$G$578,'Detail SM Daily-MTD'!$D$14:$D$578),2,0)</f>
        <v>0</v>
      </c>
      <c r="AE782">
        <v>0</v>
      </c>
    </row>
    <row r="783" spans="1:31" hidden="1" outlineLevel="1" x14ac:dyDescent="0.25">
      <c r="A783" t="s">
        <v>1855</v>
      </c>
      <c r="B783" t="s">
        <v>1864</v>
      </c>
      <c r="C783" t="s">
        <v>847</v>
      </c>
      <c r="D783"/>
      <c r="E783"/>
      <c r="F783"/>
      <c r="G783"/>
      <c r="H783" t="s">
        <v>848</v>
      </c>
      <c r="I783"/>
      <c r="J783" s="2">
        <v>0</v>
      </c>
      <c r="K783"/>
      <c r="L783" s="2">
        <v>19000</v>
      </c>
      <c r="M783" s="2">
        <v>18050</v>
      </c>
      <c r="O783" s="2">
        <f>+IF($H783&lt;&gt;"MIX",0,SUMIFS('TARGET BY DIS (TRÌNH KÝ)'!$X$15:$X$370,'TARGET BY DIS (TRÌNH KÝ)'!$C$15:$C$370,'Block buidling '!$B783)/COUNTIFS('Block buidling '!$B$4:$B$808,'Block buidling '!$B783,'Block buidling '!$H$4:$H$808,"MIX"))</f>
        <v>0</v>
      </c>
      <c r="Q783" s="2">
        <f t="shared" si="149"/>
        <v>18050</v>
      </c>
      <c r="R783" s="2">
        <f>'TARGET BY DIS (TRÌNH KÝ)'!R353</f>
        <v>0</v>
      </c>
      <c r="S783" s="2">
        <f t="shared" si="147"/>
        <v>0</v>
      </c>
      <c r="T783" s="143">
        <f t="shared" si="150"/>
        <v>0</v>
      </c>
      <c r="U783" s="143">
        <f t="shared" si="151"/>
        <v>0</v>
      </c>
      <c r="V783">
        <v>1.1499999999999999</v>
      </c>
      <c r="W783" s="157">
        <f>SUMIFS('Detail SM Daily-MTD'!KF$14:KF$586,'Detail SM Daily-MTD'!$RY$14:$RY$586,"",'Detail SM Daily-MTD'!$G$14:$G$586,'Block buidling '!$F783)</f>
        <v>0</v>
      </c>
      <c r="X783" s="157">
        <f>SUMIFS('Detail SM Daily-MTD'!KH$14:KH$586,'Detail SM Daily-MTD'!$RY$14:$RY$586,"",'Detail SM Daily-MTD'!$G$14:$G$586,'Block buidling '!$F783)</f>
        <v>0</v>
      </c>
      <c r="Y783" s="158">
        <f t="shared" si="152"/>
        <v>0</v>
      </c>
      <c r="AA783" s="124">
        <f>SUMIFS('Detail SM Daily-MTD'!MD$14:MD$586,'Detail SM Daily-MTD'!$RY$14:$RY$586,"",'Detail SM Daily-MTD'!$G$14:$G$586,'Block buidling '!$F783)</f>
        <v>0</v>
      </c>
      <c r="AB783" s="124">
        <f>SUMIFS('Detail SM Daily-MTD'!MG$14:MG$586,'Detail SM Daily-MTD'!$RY$14:$RY$586,"",'Detail SM Daily-MTD'!$G$14:$G$586,'Block buidling '!$F783)</f>
        <v>0</v>
      </c>
      <c r="AC783" s="143">
        <f t="shared" si="153"/>
        <v>0</v>
      </c>
      <c r="AD783">
        <f>VLOOKUP($F783,CHOOSE({1,2},'Detail SM Daily-MTD'!$G$14:$G$578,'Detail SM Daily-MTD'!$D$14:$D$578),2,0)</f>
        <v>0</v>
      </c>
      <c r="AE783">
        <v>0</v>
      </c>
    </row>
    <row r="784" spans="1:31" hidden="1" outlineLevel="1" x14ac:dyDescent="0.25">
      <c r="A784" t="s">
        <v>1855</v>
      </c>
      <c r="B784" t="s">
        <v>1864</v>
      </c>
      <c r="C784" t="s">
        <v>847</v>
      </c>
      <c r="D784"/>
      <c r="E784"/>
      <c r="F784"/>
      <c r="G784"/>
      <c r="H784" t="s">
        <v>848</v>
      </c>
      <c r="I784"/>
      <c r="J784" s="2">
        <v>0</v>
      </c>
      <c r="K784"/>
      <c r="L784" s="2">
        <v>19000</v>
      </c>
      <c r="M784" s="2">
        <v>18050</v>
      </c>
      <c r="O784" s="2">
        <f>+IF($H784&lt;&gt;"MIX",0,SUMIFS('TARGET BY DIS (TRÌNH KÝ)'!$X$15:$X$370,'TARGET BY DIS (TRÌNH KÝ)'!$C$15:$C$370,'Block buidling '!$B784)/COUNTIFS('Block buidling '!$B$4:$B$808,'Block buidling '!$B784,'Block buidling '!$H$4:$H$808,"MIX"))</f>
        <v>0</v>
      </c>
      <c r="Q784" s="2">
        <f t="shared" si="149"/>
        <v>18050</v>
      </c>
      <c r="R784" s="2">
        <f>'TARGET BY DIS (TRÌNH KÝ)'!R354</f>
        <v>0</v>
      </c>
      <c r="S784" s="2">
        <f t="shared" si="147"/>
        <v>0</v>
      </c>
      <c r="T784" s="143">
        <f t="shared" si="150"/>
        <v>0</v>
      </c>
      <c r="U784" s="143">
        <f t="shared" si="151"/>
        <v>0</v>
      </c>
      <c r="V784">
        <v>1.18</v>
      </c>
      <c r="W784" s="157">
        <f>SUMIFS('Detail SM Daily-MTD'!KF$14:KF$586,'Detail SM Daily-MTD'!$RY$14:$RY$586,"",'Detail SM Daily-MTD'!$G$14:$G$586,'Block buidling '!$F784)</f>
        <v>0</v>
      </c>
      <c r="X784" s="157">
        <f>SUMIFS('Detail SM Daily-MTD'!KH$14:KH$586,'Detail SM Daily-MTD'!$RY$14:$RY$586,"",'Detail SM Daily-MTD'!$G$14:$G$586,'Block buidling '!$F784)</f>
        <v>0</v>
      </c>
      <c r="Y784" s="158">
        <f t="shared" si="152"/>
        <v>0</v>
      </c>
      <c r="AA784" s="124">
        <f>SUMIFS('Detail SM Daily-MTD'!MD$14:MD$586,'Detail SM Daily-MTD'!$RY$14:$RY$586,"",'Detail SM Daily-MTD'!$G$14:$G$586,'Block buidling '!$F784)</f>
        <v>0</v>
      </c>
      <c r="AB784" s="124">
        <f>SUMIFS('Detail SM Daily-MTD'!MG$14:MG$586,'Detail SM Daily-MTD'!$RY$14:$RY$586,"",'Detail SM Daily-MTD'!$G$14:$G$586,'Block buidling '!$F784)</f>
        <v>0</v>
      </c>
      <c r="AC784" s="143">
        <f t="shared" si="153"/>
        <v>0</v>
      </c>
      <c r="AD784">
        <f>VLOOKUP($F784,CHOOSE({1,2},'Detail SM Daily-MTD'!$G$14:$G$578,'Detail SM Daily-MTD'!$D$14:$D$578),2,0)</f>
        <v>0</v>
      </c>
      <c r="AE784">
        <v>0</v>
      </c>
    </row>
    <row r="785" spans="1:31" hidden="1" outlineLevel="1" x14ac:dyDescent="0.25">
      <c r="A785" t="s">
        <v>1855</v>
      </c>
      <c r="B785" t="s">
        <v>1864</v>
      </c>
      <c r="C785" t="s">
        <v>847</v>
      </c>
      <c r="D785"/>
      <c r="E785"/>
      <c r="F785"/>
      <c r="G785"/>
      <c r="H785" t="s">
        <v>848</v>
      </c>
      <c r="I785"/>
      <c r="J785" s="2">
        <v>0</v>
      </c>
      <c r="K785"/>
      <c r="L785" s="2">
        <v>19000</v>
      </c>
      <c r="M785" s="2">
        <v>18050</v>
      </c>
      <c r="O785" s="2">
        <f>+IF($H785&lt;&gt;"MIX",0,SUMIFS('TARGET BY DIS (TRÌNH KÝ)'!$X$15:$X$370,'TARGET BY DIS (TRÌNH KÝ)'!$C$15:$C$370,'Block buidling '!$B785)/COUNTIFS('Block buidling '!$B$4:$B$808,'Block buidling '!$B785,'Block buidling '!$H$4:$H$808,"MIX"))</f>
        <v>0</v>
      </c>
      <c r="Q785" s="2">
        <f t="shared" si="149"/>
        <v>18050</v>
      </c>
      <c r="R785" s="2">
        <f>'TARGET BY DIS (TRÌNH KÝ)'!R355</f>
        <v>0</v>
      </c>
      <c r="S785" s="2">
        <f t="shared" si="147"/>
        <v>0</v>
      </c>
      <c r="T785" s="143">
        <f t="shared" si="150"/>
        <v>0</v>
      </c>
      <c r="U785" s="143">
        <f t="shared" si="151"/>
        <v>0</v>
      </c>
      <c r="V785">
        <v>1.1499999999999999</v>
      </c>
      <c r="W785" s="157">
        <f>SUMIFS('Detail SM Daily-MTD'!KF$14:KF$586,'Detail SM Daily-MTD'!$RY$14:$RY$586,"",'Detail SM Daily-MTD'!$G$14:$G$586,'Block buidling '!$F785)</f>
        <v>0</v>
      </c>
      <c r="X785" s="157">
        <f>SUMIFS('Detail SM Daily-MTD'!KH$14:KH$586,'Detail SM Daily-MTD'!$RY$14:$RY$586,"",'Detail SM Daily-MTD'!$G$14:$G$586,'Block buidling '!$F785)</f>
        <v>0</v>
      </c>
      <c r="Y785" s="158">
        <f t="shared" si="152"/>
        <v>0</v>
      </c>
      <c r="AA785" s="124">
        <f>SUMIFS('Detail SM Daily-MTD'!MD$14:MD$586,'Detail SM Daily-MTD'!$RY$14:$RY$586,"",'Detail SM Daily-MTD'!$G$14:$G$586,'Block buidling '!$F785)</f>
        <v>0</v>
      </c>
      <c r="AB785" s="124">
        <f>SUMIFS('Detail SM Daily-MTD'!MG$14:MG$586,'Detail SM Daily-MTD'!$RY$14:$RY$586,"",'Detail SM Daily-MTD'!$G$14:$G$586,'Block buidling '!$F785)</f>
        <v>0</v>
      </c>
      <c r="AC785" s="143">
        <f t="shared" si="153"/>
        <v>0</v>
      </c>
      <c r="AD785">
        <f>VLOOKUP($F785,CHOOSE({1,2},'Detail SM Daily-MTD'!$G$14:$G$578,'Detail SM Daily-MTD'!$D$14:$D$578),2,0)</f>
        <v>0</v>
      </c>
      <c r="AE785">
        <v>0</v>
      </c>
    </row>
    <row r="786" spans="1:31" hidden="1" outlineLevel="1" x14ac:dyDescent="0.25">
      <c r="A786" t="s">
        <v>1855</v>
      </c>
      <c r="B786" t="s">
        <v>1864</v>
      </c>
      <c r="C786" t="s">
        <v>847</v>
      </c>
      <c r="D786"/>
      <c r="E786"/>
      <c r="F786"/>
      <c r="G786"/>
      <c r="H786" t="s">
        <v>848</v>
      </c>
      <c r="I786"/>
      <c r="J786" s="2">
        <v>0</v>
      </c>
      <c r="K786"/>
      <c r="L786" s="2">
        <v>19000</v>
      </c>
      <c r="M786" s="2">
        <v>18050</v>
      </c>
      <c r="O786" s="2">
        <f>+IF($H786&lt;&gt;"MIX",0,SUMIFS('TARGET BY DIS (TRÌNH KÝ)'!$X$15:$X$370,'TARGET BY DIS (TRÌNH KÝ)'!$C$15:$C$370,'Block buidling '!$B786)/COUNTIFS('Block buidling '!$B$4:$B$808,'Block buidling '!$B786,'Block buidling '!$H$4:$H$808,"MIX"))</f>
        <v>0</v>
      </c>
      <c r="Q786" s="2">
        <f t="shared" si="149"/>
        <v>18050</v>
      </c>
      <c r="R786" s="2">
        <f>'TARGET BY DIS (TRÌNH KÝ)'!R356</f>
        <v>0</v>
      </c>
      <c r="S786" s="2">
        <f t="shared" si="147"/>
        <v>0</v>
      </c>
      <c r="T786" s="143">
        <f t="shared" si="150"/>
        <v>0</v>
      </c>
      <c r="U786" s="143">
        <f t="shared" si="151"/>
        <v>0</v>
      </c>
      <c r="V786">
        <v>1.18</v>
      </c>
      <c r="W786" s="157">
        <f>SUMIFS('Detail SM Daily-MTD'!KF$14:KF$586,'Detail SM Daily-MTD'!$RY$14:$RY$586,"",'Detail SM Daily-MTD'!$G$14:$G$586,'Block buidling '!$F786)</f>
        <v>0</v>
      </c>
      <c r="X786" s="157">
        <f>SUMIFS('Detail SM Daily-MTD'!KH$14:KH$586,'Detail SM Daily-MTD'!$RY$14:$RY$586,"",'Detail SM Daily-MTD'!$G$14:$G$586,'Block buidling '!$F786)</f>
        <v>0</v>
      </c>
      <c r="Y786" s="158">
        <f t="shared" si="152"/>
        <v>0</v>
      </c>
      <c r="AA786" s="124">
        <f>SUMIFS('Detail SM Daily-MTD'!MD$14:MD$586,'Detail SM Daily-MTD'!$RY$14:$RY$586,"",'Detail SM Daily-MTD'!$G$14:$G$586,'Block buidling '!$F786)</f>
        <v>0</v>
      </c>
      <c r="AB786" s="124">
        <f>SUMIFS('Detail SM Daily-MTD'!MG$14:MG$586,'Detail SM Daily-MTD'!$RY$14:$RY$586,"",'Detail SM Daily-MTD'!$G$14:$G$586,'Block buidling '!$F786)</f>
        <v>0</v>
      </c>
      <c r="AC786" s="143">
        <f t="shared" si="153"/>
        <v>0</v>
      </c>
      <c r="AD786">
        <f>VLOOKUP($F786,CHOOSE({1,2},'Detail SM Daily-MTD'!$G$14:$G$578,'Detail SM Daily-MTD'!$D$14:$D$578),2,0)</f>
        <v>0</v>
      </c>
      <c r="AE786">
        <v>0</v>
      </c>
    </row>
    <row r="787" spans="1:31" hidden="1" outlineLevel="1" x14ac:dyDescent="0.25">
      <c r="A787" t="s">
        <v>1855</v>
      </c>
      <c r="B787" t="s">
        <v>1864</v>
      </c>
      <c r="C787" t="s">
        <v>847</v>
      </c>
      <c r="D787"/>
      <c r="E787"/>
      <c r="F787"/>
      <c r="G787"/>
      <c r="H787" t="s">
        <v>848</v>
      </c>
      <c r="I787"/>
      <c r="J787" s="2">
        <v>0</v>
      </c>
      <c r="K787"/>
      <c r="L787" s="2">
        <v>19000</v>
      </c>
      <c r="M787" s="2">
        <v>18050</v>
      </c>
      <c r="O787" s="2">
        <f>+IF($H787&lt;&gt;"MIX",0,SUMIFS('TARGET BY DIS (TRÌNH KÝ)'!$X$15:$X$370,'TARGET BY DIS (TRÌNH KÝ)'!$C$15:$C$370,'Block buidling '!$B787)/COUNTIFS('Block buidling '!$B$4:$B$808,'Block buidling '!$B787,'Block buidling '!$H$4:$H$808,"MIX"))</f>
        <v>0</v>
      </c>
      <c r="Q787" s="2">
        <f t="shared" si="149"/>
        <v>18050</v>
      </c>
      <c r="R787" s="2">
        <f>'TARGET BY DIS (TRÌNH KÝ)'!R357</f>
        <v>0</v>
      </c>
      <c r="S787" s="2">
        <f t="shared" si="147"/>
        <v>0</v>
      </c>
      <c r="T787" s="143">
        <f t="shared" si="150"/>
        <v>0</v>
      </c>
      <c r="U787" s="143">
        <f t="shared" si="151"/>
        <v>0</v>
      </c>
      <c r="V787">
        <v>1.1499999999999999</v>
      </c>
      <c r="W787" s="157">
        <f>SUMIFS('Detail SM Daily-MTD'!KF$14:KF$586,'Detail SM Daily-MTD'!$RY$14:$RY$586,"",'Detail SM Daily-MTD'!$G$14:$G$586,'Block buidling '!$F787)</f>
        <v>0</v>
      </c>
      <c r="X787" s="157">
        <f>SUMIFS('Detail SM Daily-MTD'!KH$14:KH$586,'Detail SM Daily-MTD'!$RY$14:$RY$586,"",'Detail SM Daily-MTD'!$G$14:$G$586,'Block buidling '!$F787)</f>
        <v>0</v>
      </c>
      <c r="Y787" s="158">
        <f t="shared" si="152"/>
        <v>0</v>
      </c>
      <c r="AA787" s="124">
        <f>SUMIFS('Detail SM Daily-MTD'!MD$14:MD$586,'Detail SM Daily-MTD'!$RY$14:$RY$586,"",'Detail SM Daily-MTD'!$G$14:$G$586,'Block buidling '!$F787)</f>
        <v>0</v>
      </c>
      <c r="AB787" s="124">
        <f>SUMIFS('Detail SM Daily-MTD'!MG$14:MG$586,'Detail SM Daily-MTD'!$RY$14:$RY$586,"",'Detail SM Daily-MTD'!$G$14:$G$586,'Block buidling '!$F787)</f>
        <v>0</v>
      </c>
      <c r="AC787" s="143">
        <f t="shared" si="153"/>
        <v>0</v>
      </c>
      <c r="AD787">
        <f>VLOOKUP($F787,CHOOSE({1,2},'Detail SM Daily-MTD'!$G$14:$G$578,'Detail SM Daily-MTD'!$D$14:$D$578),2,0)</f>
        <v>0</v>
      </c>
      <c r="AE787">
        <v>0</v>
      </c>
    </row>
    <row r="788" spans="1:31" hidden="1" outlineLevel="1" x14ac:dyDescent="0.25">
      <c r="A788" t="s">
        <v>1855</v>
      </c>
      <c r="B788" t="s">
        <v>1864</v>
      </c>
      <c r="C788" t="s">
        <v>847</v>
      </c>
      <c r="D788"/>
      <c r="E788"/>
      <c r="F788"/>
      <c r="G788"/>
      <c r="H788" t="s">
        <v>848</v>
      </c>
      <c r="I788"/>
      <c r="J788" s="2">
        <v>0</v>
      </c>
      <c r="K788"/>
      <c r="L788" s="2">
        <v>17000</v>
      </c>
      <c r="M788" s="2">
        <v>16150</v>
      </c>
      <c r="O788" s="2">
        <f>+IF($H788&lt;&gt;"MIX",0,SUMIFS('TARGET BY DIS (TRÌNH KÝ)'!$X$15:$X$370,'TARGET BY DIS (TRÌNH KÝ)'!$C$15:$C$370,'Block buidling '!$B788)/COUNTIFS('Block buidling '!$B$4:$B$808,'Block buidling '!$B788,'Block buidling '!$H$4:$H$808,"MIX"))</f>
        <v>0</v>
      </c>
      <c r="Q788" s="2">
        <f t="shared" si="149"/>
        <v>16150</v>
      </c>
      <c r="R788" s="2">
        <f>'TARGET BY DIS (TRÌNH KÝ)'!R358</f>
        <v>0</v>
      </c>
      <c r="S788" s="2">
        <f t="shared" si="147"/>
        <v>0</v>
      </c>
      <c r="T788" s="143">
        <f t="shared" si="150"/>
        <v>0</v>
      </c>
      <c r="U788" s="143">
        <f t="shared" si="151"/>
        <v>0</v>
      </c>
      <c r="V788">
        <v>1.18</v>
      </c>
      <c r="W788" s="157">
        <f>SUMIFS('Detail SM Daily-MTD'!KF$14:KF$586,'Detail SM Daily-MTD'!$RY$14:$RY$586,"",'Detail SM Daily-MTD'!$G$14:$G$586,'Block buidling '!$F788)</f>
        <v>0</v>
      </c>
      <c r="X788" s="157">
        <f>SUMIFS('Detail SM Daily-MTD'!KH$14:KH$586,'Detail SM Daily-MTD'!$RY$14:$RY$586,"",'Detail SM Daily-MTD'!$G$14:$G$586,'Block buidling '!$F788)</f>
        <v>0</v>
      </c>
      <c r="Y788" s="158">
        <f t="shared" si="152"/>
        <v>0</v>
      </c>
      <c r="AA788" s="124">
        <f>SUMIFS('Detail SM Daily-MTD'!MD$14:MD$586,'Detail SM Daily-MTD'!$RY$14:$RY$586,"",'Detail SM Daily-MTD'!$G$14:$G$586,'Block buidling '!$F788)</f>
        <v>0</v>
      </c>
      <c r="AB788" s="124">
        <f>SUMIFS('Detail SM Daily-MTD'!MG$14:MG$586,'Detail SM Daily-MTD'!$RY$14:$RY$586,"",'Detail SM Daily-MTD'!$G$14:$G$586,'Block buidling '!$F788)</f>
        <v>0</v>
      </c>
      <c r="AC788" s="143">
        <f t="shared" si="153"/>
        <v>0</v>
      </c>
      <c r="AD788">
        <f>VLOOKUP($F788,CHOOSE({1,2},'Detail SM Daily-MTD'!$G$14:$G$578,'Detail SM Daily-MTD'!$D$14:$D$578),2,0)</f>
        <v>0</v>
      </c>
      <c r="AE788">
        <v>0</v>
      </c>
    </row>
    <row r="789" spans="1:31" hidden="1" outlineLevel="1" x14ac:dyDescent="0.25">
      <c r="A789" t="s">
        <v>1855</v>
      </c>
      <c r="B789" t="s">
        <v>1864</v>
      </c>
      <c r="C789" t="s">
        <v>847</v>
      </c>
      <c r="D789"/>
      <c r="E789"/>
      <c r="F789"/>
      <c r="G789"/>
      <c r="H789" t="s">
        <v>848</v>
      </c>
      <c r="I789"/>
      <c r="J789" s="2">
        <v>0</v>
      </c>
      <c r="K789"/>
      <c r="L789" s="2">
        <v>17000</v>
      </c>
      <c r="M789" s="2">
        <v>16150</v>
      </c>
      <c r="O789" s="2">
        <f>+IF($H789&lt;&gt;"MIX",0,SUMIFS('TARGET BY DIS (TRÌNH KÝ)'!$X$15:$X$370,'TARGET BY DIS (TRÌNH KÝ)'!$C$15:$C$370,'Block buidling '!$B789)/COUNTIFS('Block buidling '!$B$4:$B$808,'Block buidling '!$B789,'Block buidling '!$H$4:$H$808,"MIX"))</f>
        <v>0</v>
      </c>
      <c r="Q789" s="2">
        <f t="shared" si="149"/>
        <v>16150</v>
      </c>
      <c r="R789" s="2">
        <f>'TARGET BY DIS (TRÌNH KÝ)'!R359</f>
        <v>0</v>
      </c>
      <c r="S789" s="2">
        <f t="shared" si="147"/>
        <v>0</v>
      </c>
      <c r="T789" s="143">
        <f t="shared" si="150"/>
        <v>0</v>
      </c>
      <c r="U789" s="143">
        <f t="shared" si="151"/>
        <v>0</v>
      </c>
      <c r="V789">
        <v>1.1599999999999999</v>
      </c>
      <c r="W789" s="157">
        <f>SUMIFS('Detail SM Daily-MTD'!KF$14:KF$586,'Detail SM Daily-MTD'!$RY$14:$RY$586,"",'Detail SM Daily-MTD'!$G$14:$G$586,'Block buidling '!$F789)</f>
        <v>0</v>
      </c>
      <c r="X789" s="157">
        <f>SUMIFS('Detail SM Daily-MTD'!KH$14:KH$586,'Detail SM Daily-MTD'!$RY$14:$RY$586,"",'Detail SM Daily-MTD'!$G$14:$G$586,'Block buidling '!$F789)</f>
        <v>0</v>
      </c>
      <c r="Y789" s="158">
        <f t="shared" si="152"/>
        <v>0</v>
      </c>
      <c r="AA789" s="124">
        <f>SUMIFS('Detail SM Daily-MTD'!MD$14:MD$586,'Detail SM Daily-MTD'!$RY$14:$RY$586,"",'Detail SM Daily-MTD'!$G$14:$G$586,'Block buidling '!$F789)</f>
        <v>0</v>
      </c>
      <c r="AB789" s="124">
        <f>SUMIFS('Detail SM Daily-MTD'!MG$14:MG$586,'Detail SM Daily-MTD'!$RY$14:$RY$586,"",'Detail SM Daily-MTD'!$G$14:$G$586,'Block buidling '!$F789)</f>
        <v>0</v>
      </c>
      <c r="AC789" s="143">
        <f t="shared" si="153"/>
        <v>0</v>
      </c>
      <c r="AD789">
        <f>VLOOKUP($F789,CHOOSE({1,2},'Detail SM Daily-MTD'!$G$14:$G$578,'Detail SM Daily-MTD'!$D$14:$D$578),2,0)</f>
        <v>0</v>
      </c>
      <c r="AE789">
        <v>0</v>
      </c>
    </row>
    <row r="790" spans="1:31" collapsed="1" x14ac:dyDescent="0.25">
      <c r="A790" s="90"/>
      <c r="B790" s="90" t="s">
        <v>1855</v>
      </c>
      <c r="C790" s="90"/>
      <c r="D790" s="90"/>
      <c r="E790" s="90"/>
      <c r="F790" s="90"/>
      <c r="G790" s="90"/>
      <c r="H790" s="90"/>
      <c r="I790" s="90"/>
      <c r="J790" s="92">
        <v>0</v>
      </c>
      <c r="K790" s="90">
        <v>24</v>
      </c>
      <c r="L790" s="92">
        <v>4872701.9358582497</v>
      </c>
      <c r="M790" s="92">
        <v>4629066.8390653366</v>
      </c>
      <c r="N790" s="130">
        <f>+SUMIFS(N$5:N789,$A$5:$A789,$B790)</f>
        <v>-28814.944501910839</v>
      </c>
      <c r="O790" s="2">
        <f>+IF($H790&lt;&gt;"MIX",0,SUMIFS('TARGET BY DIS (TRÌNH KÝ)'!$X$15:$X$370,'TARGET BY DIS (TRÌNH KÝ)'!$C$15:$C$370,'Block buidling '!$B790)/COUNTIFS('Block buidling '!$B$4:$B$808,'Block buidling '!$B790,'Block buidling '!$H$4:$H$808,"MIX"))</f>
        <v>0</v>
      </c>
      <c r="Q790" s="92">
        <f>+SUMIFS(Q$5:Q789,$A$5:$A789,$B790)</f>
        <v>4586001.8945634253</v>
      </c>
      <c r="R790" s="159">
        <f>+SUMIFS(R$5:R789,$A$5:$A789,$B790)</f>
        <v>5799444.9960000021</v>
      </c>
      <c r="S790" s="159">
        <f>+SUMIFS(S$5:S789,$A$5:$A789,$B790)</f>
        <v>5799444.9960000021</v>
      </c>
      <c r="T790" s="160">
        <f t="shared" si="150"/>
        <v>1.2528324169047813</v>
      </c>
      <c r="U790" s="160">
        <f t="shared" si="151"/>
        <v>1.2645971653162811</v>
      </c>
      <c r="V790">
        <v>1.17</v>
      </c>
      <c r="W790" s="161">
        <f>+SUMIFS(W$5:W789,$A$5:$A789,$B790)</f>
        <v>13104</v>
      </c>
      <c r="X790" s="161">
        <f>+SUMIFS(X$5:X789,$A$5:$A789,$B790)</f>
        <v>14105</v>
      </c>
      <c r="Y790" s="162">
        <f t="shared" si="152"/>
        <v>1.0763888888888888</v>
      </c>
      <c r="AA790" s="163">
        <f>+AVERAGEIFS(AA$5:AA789,$A$5:$A789,$B790,$K$5:$K789,"&lt;&gt;")</f>
        <v>8</v>
      </c>
      <c r="AB790" s="163">
        <f>+AVERAGEIFS(AB$5:AB789,$A$5:$A789,$B790,$K$5:$K789,"&lt;&gt;")</f>
        <v>8.7696249958441133</v>
      </c>
      <c r="AC790" s="164">
        <f t="shared" si="153"/>
        <v>1.0962031244805142</v>
      </c>
      <c r="AD790">
        <f>VLOOKUP($F790,CHOOSE({1,2},'Detail SM Daily-MTD'!$G$14:$G$578,'Detail SM Daily-MTD'!$D$14:$D$578),2,0)</f>
        <v>0</v>
      </c>
      <c r="AE790" t="s">
        <v>584</v>
      </c>
    </row>
    <row r="791" spans="1:31" x14ac:dyDescent="0.25">
      <c r="A791" s="91" t="s">
        <v>850</v>
      </c>
      <c r="B791" s="91" t="s">
        <v>587</v>
      </c>
      <c r="C791" s="91"/>
      <c r="D791" s="91"/>
      <c r="E791" s="91"/>
      <c r="F791" s="91"/>
      <c r="G791" s="91"/>
      <c r="H791" s="91"/>
      <c r="I791" s="91"/>
      <c r="J791" s="93">
        <v>0</v>
      </c>
      <c r="K791" s="91">
        <v>536</v>
      </c>
      <c r="L791" s="93">
        <v>106881814.56137209</v>
      </c>
      <c r="M791" s="93">
        <v>101537723.83330348</v>
      </c>
      <c r="N791" s="151">
        <f>+SUM(N790,N735,N675,N618,N566,N554,N544,N465,N402,N350,N283,N218,N160,N79,N54,N29)</f>
        <v>2009333.1841257331</v>
      </c>
      <c r="O791" s="2">
        <f>+IF($H791&lt;&gt;"MIX",0,SUMIFS('TARGET BY DIS (TRÌNH KÝ)'!$X$15:$X$370,'TARGET BY DIS (TRÌNH KÝ)'!$C$15:$C$370,'Block buidling '!$B791)/COUNTIFS('Block buidling '!$B$4:$B$808,'Block buidling '!$B791,'Block buidling '!$H$4:$H$808,"MIX"))</f>
        <v>0</v>
      </c>
      <c r="Q791" s="93">
        <f>+SUM(Q790,Q735,Q675,Q618,Q566,Q554,Q544,Q465,Q402,Q350,Q283,Q218,Q160,Q79,Q54,Q29)</f>
        <v>103529964.20367163</v>
      </c>
      <c r="R791" s="151">
        <f>+SUM(R790,R735,R675,R618,R566,R554,R544,R465,R402,R350,R283,R218,R160,R79,R54,R29)</f>
        <v>125921428.031</v>
      </c>
      <c r="S791" s="151">
        <f>+SUM(S790,S735,S675,S618,S566,S554,S544,S465,S402,S350,S283,S218,S160,S79,S54,S29)</f>
        <v>125921428.031</v>
      </c>
      <c r="T791" s="165">
        <f t="shared" si="150"/>
        <v>1.2401442860559662</v>
      </c>
      <c r="U791" s="165">
        <f t="shared" si="151"/>
        <v>1.2162800306129562</v>
      </c>
      <c r="V791">
        <v>1.1599999999999999</v>
      </c>
      <c r="W791" s="166">
        <f>+SUM(W790,W735,W675,W618,W566,W554,W544,W465,W402,W350,W283,W218,W160,W79,W54,W29)</f>
        <v>256078</v>
      </c>
      <c r="X791" s="166">
        <f>+SUM(X790,X735,X675,X618,X566,X554,X544,X465,X402,X350,X283,X218,X160,X79,X54,X29)</f>
        <v>291485</v>
      </c>
      <c r="Y791" s="167">
        <f t="shared" si="152"/>
        <v>1.1382664656862362</v>
      </c>
      <c r="AA791" s="168">
        <f>SUMIFS('Detail SM Daily-MTD'!MD$14:MD$586,'Detail SM Daily-MTD'!$RY$14:$RY$586,"",'Detail SM Daily-MTD'!$G$14:$G$586,'Block buidling '!$F791)</f>
        <v>0</v>
      </c>
      <c r="AB791" s="168">
        <f>SUMIFS('Detail SM Daily-MTD'!MG$14:MG$586,'Detail SM Daily-MTD'!$RY$14:$RY$586,"",'Detail SM Daily-MTD'!$G$14:$G$586,'Block buidling '!$F791)</f>
        <v>0</v>
      </c>
      <c r="AC791" s="169">
        <f t="shared" si="153"/>
        <v>0</v>
      </c>
      <c r="AD791">
        <f>VLOOKUP($F791,CHOOSE({1,2},'Detail SM Daily-MTD'!$G$14:$G$578,'Detail SM Daily-MTD'!$D$14:$D$578),2,0)</f>
        <v>0</v>
      </c>
    </row>
    <row r="792" spans="1:31" collapsed="1" x14ac:dyDescent="0.25">
      <c r="A792" s="90" t="s">
        <v>1370</v>
      </c>
      <c r="B792" s="90" t="s">
        <v>572</v>
      </c>
      <c r="C792" s="90"/>
      <c r="D792" s="90"/>
      <c r="E792" s="90"/>
      <c r="F792" s="90"/>
      <c r="G792" s="90"/>
      <c r="H792" s="90"/>
      <c r="I792" s="90"/>
      <c r="J792" s="90"/>
      <c r="K792" s="90"/>
      <c r="L792" s="92">
        <v>11201592</v>
      </c>
      <c r="M792" s="92">
        <v>10641512.4</v>
      </c>
      <c r="N792" s="130"/>
      <c r="O792" s="2">
        <f>+IF($H792&lt;&gt;"MIX",0,SUMIFS('TARGET BY DIS (TRÌNH KÝ)'!$X$15:$X$370,'TARGET BY DIS (TRÌNH KÝ)'!$C$15:$C$370,'Block buidling '!$B792)/COUNTIFS('Block buidling '!$B$4:$B$808,'Block buidling '!$B792,'Block buidling '!$H$4:$H$808,"MIX"))</f>
        <v>0</v>
      </c>
      <c r="Q792" s="92"/>
      <c r="R792" s="130"/>
      <c r="S792" s="130"/>
    </row>
    <row r="793" spans="1:31" x14ac:dyDescent="0.25">
      <c r="A793" s="91" t="s">
        <v>587</v>
      </c>
      <c r="B793" s="91"/>
      <c r="C793" s="91"/>
      <c r="D793" s="91"/>
      <c r="E793" s="91"/>
      <c r="F793" s="91"/>
      <c r="G793" s="91"/>
      <c r="H793" s="91"/>
      <c r="I793" s="91"/>
      <c r="J793" s="91"/>
      <c r="K793" s="91"/>
      <c r="L793" s="93">
        <v>118083406.56137209</v>
      </c>
      <c r="M793" s="93">
        <v>112179236.23330347</v>
      </c>
      <c r="N793" s="152"/>
      <c r="O793" s="2">
        <f>+IF($H793&lt;&gt;"MIX",0,SUMIFS('TARGET BY DIS (TRÌNH KÝ)'!$X$15:$X$370,'TARGET BY DIS (TRÌNH KÝ)'!$C$15:$C$370,'Block buidling '!$B793)/COUNTIFS('Block buidling '!$B$4:$B$808,'Block buidling '!$B793,'Block buidling '!$H$4:$H$808,"MIX"))</f>
        <v>0</v>
      </c>
      <c r="Q793" s="93"/>
      <c r="R793" s="152"/>
      <c r="S793" s="152"/>
      <c r="T793" s="39"/>
      <c r="U793" s="39"/>
      <c r="W793" s="170"/>
      <c r="X793" s="170"/>
      <c r="Y793" s="170"/>
      <c r="Z793" s="39"/>
      <c r="AA793" s="39"/>
      <c r="AB793" s="39"/>
      <c r="AC793" s="39"/>
    </row>
    <row r="794" spans="1:31" x14ac:dyDescent="0.25">
      <c r="A794" s="3"/>
      <c r="B794" s="3"/>
      <c r="C794" s="4"/>
      <c r="D794" s="4"/>
      <c r="E794" s="4"/>
      <c r="F794" s="4"/>
      <c r="G794" s="4"/>
      <c r="H794" s="4"/>
      <c r="I794" s="83"/>
      <c r="K794" s="4"/>
      <c r="L794" s="1"/>
      <c r="M794" s="1"/>
      <c r="N794" s="1"/>
      <c r="O794" s="2"/>
      <c r="Q794" s="1"/>
      <c r="R794" s="1"/>
      <c r="S794" s="1"/>
      <c r="T794" s="171" t="str">
        <f>+IFERROR(S794/M794,"")</f>
        <v/>
      </c>
      <c r="U794" s="171" t="str">
        <f>+IFERROR(Q794/P794,"")</f>
        <v/>
      </c>
      <c r="W794" s="170"/>
      <c r="X794" s="170"/>
      <c r="Y794" s="170"/>
      <c r="Z794" s="39"/>
      <c r="AA794" s="39"/>
      <c r="AB794" s="39"/>
      <c r="AC794" s="39"/>
    </row>
    <row r="795" spans="1:31" x14ac:dyDescent="0.25">
      <c r="A795" s="3"/>
      <c r="B795" s="3"/>
      <c r="C795" s="4"/>
      <c r="D795" s="4"/>
      <c r="E795" s="4"/>
      <c r="F795" s="4"/>
      <c r="G795" s="4"/>
      <c r="H795" s="4"/>
      <c r="I795" s="83"/>
      <c r="K795" s="4"/>
      <c r="L795" s="1"/>
      <c r="M795" s="1"/>
      <c r="N795" s="1"/>
      <c r="O795" s="2"/>
      <c r="Q795" s="1"/>
      <c r="R795" s="1"/>
      <c r="S795" s="1"/>
      <c r="T795" s="171" t="str">
        <f>+IFERROR(S795/M795,"")</f>
        <v/>
      </c>
      <c r="U795" s="171" t="str">
        <f>+IFERROR(Q795/P795,"")</f>
        <v/>
      </c>
      <c r="V795" s="39"/>
      <c r="W795" s="170"/>
      <c r="X795" s="170"/>
      <c r="Y795" s="170"/>
      <c r="Z795" s="39"/>
      <c r="AA795" s="39"/>
      <c r="AB795" s="39"/>
      <c r="AC795" s="39"/>
      <c r="AD795" s="39"/>
      <c r="AE795" s="39"/>
    </row>
    <row r="796" spans="1:31" x14ac:dyDescent="0.25">
      <c r="A796" s="3"/>
      <c r="B796" s="3"/>
      <c r="C796" s="4"/>
      <c r="D796" s="4"/>
      <c r="E796" s="4"/>
      <c r="F796" s="4"/>
      <c r="G796" s="4"/>
      <c r="H796" s="4"/>
      <c r="I796" s="83"/>
      <c r="K796" s="4"/>
      <c r="L796" s="1"/>
      <c r="M796" s="1"/>
      <c r="N796" s="1"/>
      <c r="O796" s="2"/>
      <c r="Q796" s="1"/>
      <c r="R796" s="1"/>
      <c r="S796" s="1"/>
      <c r="T796" s="171" t="str">
        <f>+IFERROR(S796/M796,"")</f>
        <v/>
      </c>
      <c r="U796" s="171" t="str">
        <f>+IFERROR(Q796/P796,"")</f>
        <v/>
      </c>
      <c r="V796" s="39"/>
      <c r="W796" s="161"/>
      <c r="X796" s="161"/>
      <c r="Y796" s="162"/>
      <c r="AA796" s="163"/>
      <c r="AB796" s="163"/>
      <c r="AC796" s="164"/>
      <c r="AD796" s="39"/>
      <c r="AE796" s="39"/>
    </row>
    <row r="797" spans="1:31" x14ac:dyDescent="0.25">
      <c r="A797" s="3"/>
      <c r="B797" s="3"/>
      <c r="C797" s="4"/>
      <c r="D797" s="4"/>
      <c r="E797" s="4"/>
      <c r="F797" s="4"/>
      <c r="G797" s="4"/>
      <c r="H797" s="4"/>
      <c r="I797" s="83"/>
      <c r="K797" s="4"/>
      <c r="L797" s="1"/>
      <c r="M797" s="1"/>
      <c r="N797" s="1"/>
      <c r="O797" s="2"/>
      <c r="Q797" s="1"/>
      <c r="R797" s="1"/>
      <c r="S797" s="1"/>
      <c r="T797" s="171" t="str">
        <f>+IFERROR(S797/M797,"")</f>
        <v/>
      </c>
      <c r="U797" s="171" t="str">
        <f>+IFERROR(Q797/P797,"")</f>
        <v/>
      </c>
      <c r="V797" s="39"/>
      <c r="W797" s="170"/>
      <c r="X797" s="170"/>
      <c r="Y797" s="170"/>
      <c r="Z797" s="39"/>
      <c r="AA797" s="39"/>
      <c r="AB797" s="39"/>
      <c r="AC797" s="39"/>
      <c r="AD797" s="39"/>
      <c r="AE797" s="39"/>
    </row>
    <row r="798" spans="1:31" x14ac:dyDescent="0.25">
      <c r="A798" s="3"/>
      <c r="B798" s="3"/>
      <c r="C798" s="4"/>
      <c r="D798" s="4"/>
      <c r="E798" s="4"/>
      <c r="F798" s="4"/>
      <c r="G798" s="4"/>
      <c r="H798" s="4"/>
      <c r="I798" s="83"/>
      <c r="K798" s="4"/>
      <c r="L798" s="1"/>
      <c r="M798" s="1"/>
      <c r="N798" s="1"/>
      <c r="O798" s="2"/>
      <c r="Q798" s="1"/>
      <c r="R798" s="1"/>
      <c r="S798" s="1"/>
      <c r="T798" s="171" t="str">
        <f>+IFERROR(S798/M798,"")</f>
        <v/>
      </c>
      <c r="U798" s="171" t="str">
        <f>+IFERROR(Q798/P798,"")</f>
        <v/>
      </c>
      <c r="V798" s="39"/>
      <c r="W798" s="170"/>
      <c r="X798" s="170"/>
      <c r="Y798" s="170"/>
      <c r="Z798" s="39"/>
      <c r="AA798" s="39"/>
      <c r="AB798" s="39"/>
      <c r="AC798" s="39"/>
      <c r="AD798" s="39"/>
      <c r="AE798" s="39"/>
    </row>
    <row r="799" spans="1:31" s="39" customFormat="1" ht="15" customHeight="1" x14ac:dyDescent="0.25">
      <c r="A799" s="3"/>
      <c r="B799" s="3"/>
      <c r="C799" s="4"/>
      <c r="D799" s="4"/>
      <c r="E799" s="4"/>
      <c r="F799" s="4"/>
      <c r="G799" s="4"/>
      <c r="H799" s="4"/>
      <c r="I799" s="83"/>
      <c r="J799" s="2"/>
      <c r="K799" s="4"/>
      <c r="L799" s="1"/>
      <c r="M799" s="1"/>
      <c r="O799" s="2"/>
      <c r="P799"/>
      <c r="Q799" s="1"/>
      <c r="S799" s="1"/>
      <c r="W799" s="170"/>
      <c r="X799" s="170"/>
      <c r="Y799" s="170"/>
    </row>
    <row r="800" spans="1:31" s="39" customFormat="1" ht="15" hidden="1" customHeight="1" outlineLevel="1" x14ac:dyDescent="0.25">
      <c r="A800" s="3" t="s">
        <v>572</v>
      </c>
      <c r="B800" s="3" t="s">
        <v>572</v>
      </c>
      <c r="C800" s="4" t="s">
        <v>2788</v>
      </c>
      <c r="D800" s="4"/>
      <c r="E800" s="4"/>
      <c r="F800" s="4" t="s">
        <v>2789</v>
      </c>
      <c r="G800" s="4" t="s">
        <v>2790</v>
      </c>
      <c r="H800" s="2" t="s">
        <v>2791</v>
      </c>
      <c r="I800" s="83"/>
      <c r="J800" s="2"/>
      <c r="K800" s="4"/>
      <c r="L800" s="1"/>
      <c r="M800" s="1">
        <v>324225.65695379494</v>
      </c>
      <c r="N800" s="78">
        <f>++R800/$V800-$M800</f>
        <v>-58556.169774307753</v>
      </c>
      <c r="O800" s="2"/>
      <c r="P800"/>
      <c r="Q800" s="1">
        <f t="shared" ref="Q800:Q820" si="154">+M800+N800</f>
        <v>265669.48717948719</v>
      </c>
      <c r="R800" s="78">
        <v>310833.3</v>
      </c>
      <c r="S800" s="1">
        <f>R800</f>
        <v>310833.3</v>
      </c>
      <c r="T800" s="172">
        <f t="shared" ref="T800:T832" si="155">+IFERROR(S800/M800,"")</f>
        <v>0.95869433320107833</v>
      </c>
      <c r="U800" s="171">
        <f t="shared" ref="U800:U832" si="156">+IFERROR(S800/Q800,"")</f>
        <v>1.17</v>
      </c>
      <c r="V800" s="39">
        <v>1.17</v>
      </c>
      <c r="W800" s="170">
        <v>55</v>
      </c>
      <c r="X800" s="170">
        <v>55</v>
      </c>
      <c r="Y800" s="173">
        <f t="shared" ref="Y800:Y832" si="157">+IF(X800=0,0,X800/W800)</f>
        <v>1</v>
      </c>
      <c r="AA800" s="39">
        <v>55</v>
      </c>
      <c r="AB800" s="39">
        <v>55</v>
      </c>
      <c r="AC800" s="171">
        <f t="shared" ref="AC800:AC832" si="158">+IF(AB800=0,0,AB800/AA800)</f>
        <v>1</v>
      </c>
    </row>
    <row r="801" spans="1:29" s="39" customFormat="1" ht="15" hidden="1" customHeight="1" outlineLevel="1" x14ac:dyDescent="0.25">
      <c r="A801" s="3" t="s">
        <v>572</v>
      </c>
      <c r="B801" s="3" t="s">
        <v>572</v>
      </c>
      <c r="C801" s="4" t="s">
        <v>2788</v>
      </c>
      <c r="D801" s="4"/>
      <c r="E801" s="4"/>
      <c r="F801" s="4" t="s">
        <v>2792</v>
      </c>
      <c r="G801" s="4" t="s">
        <v>2793</v>
      </c>
      <c r="H801" s="2" t="s">
        <v>2791</v>
      </c>
      <c r="I801" s="83"/>
      <c r="J801" s="2"/>
      <c r="K801" s="4"/>
      <c r="L801" s="1"/>
      <c r="M801" s="1">
        <v>344667.83057095704</v>
      </c>
      <c r="N801" s="78">
        <f t="shared" ref="N801:N820" si="159">++R801/$V801-$M801</f>
        <v>-65009.027152153605</v>
      </c>
      <c r="O801" s="2"/>
      <c r="P801"/>
      <c r="Q801" s="1">
        <f t="shared" si="154"/>
        <v>279658.80341880344</v>
      </c>
      <c r="R801" s="78">
        <v>327200.8</v>
      </c>
      <c r="S801" s="1">
        <f t="shared" ref="S801:S810" si="160">R801</f>
        <v>327200.8</v>
      </c>
      <c r="T801" s="172">
        <f t="shared" si="155"/>
        <v>0.94932213272697319</v>
      </c>
      <c r="U801" s="171">
        <f t="shared" si="156"/>
        <v>1.17</v>
      </c>
      <c r="V801" s="39">
        <v>1.17</v>
      </c>
      <c r="W801" s="170">
        <v>37</v>
      </c>
      <c r="X801" s="170">
        <v>37</v>
      </c>
      <c r="Y801" s="173">
        <f t="shared" si="157"/>
        <v>1</v>
      </c>
      <c r="AA801" s="39">
        <v>37</v>
      </c>
      <c r="AB801" s="39">
        <v>37</v>
      </c>
      <c r="AC801" s="171">
        <f t="shared" si="158"/>
        <v>1</v>
      </c>
    </row>
    <row r="802" spans="1:29" s="39" customFormat="1" ht="15" hidden="1" customHeight="1" outlineLevel="1" x14ac:dyDescent="0.25">
      <c r="A802" s="3" t="s">
        <v>572</v>
      </c>
      <c r="B802" s="3" t="s">
        <v>572</v>
      </c>
      <c r="C802" s="4" t="s">
        <v>2788</v>
      </c>
      <c r="D802" s="4"/>
      <c r="E802" s="4"/>
      <c r="F802" s="4" t="s">
        <v>2794</v>
      </c>
      <c r="G802" s="4" t="s">
        <v>2795</v>
      </c>
      <c r="H802" s="2" t="s">
        <v>2791</v>
      </c>
      <c r="I802" s="83"/>
      <c r="J802" s="2"/>
      <c r="K802" s="4"/>
      <c r="L802" s="1"/>
      <c r="M802" s="1">
        <v>271645.79187128716</v>
      </c>
      <c r="N802" s="78">
        <f t="shared" si="159"/>
        <v>-71840.186044360278</v>
      </c>
      <c r="O802" s="2"/>
      <c r="P802"/>
      <c r="Q802" s="1">
        <f t="shared" si="154"/>
        <v>199805.60582692688</v>
      </c>
      <c r="R802" s="78">
        <v>231774.50275923518</v>
      </c>
      <c r="S802" s="1">
        <f t="shared" si="160"/>
        <v>231774.50275923518</v>
      </c>
      <c r="T802" s="172">
        <f t="shared" si="155"/>
        <v>0.85322324031824492</v>
      </c>
      <c r="U802" s="171">
        <f t="shared" si="156"/>
        <v>1.1599999999999999</v>
      </c>
      <c r="V802" s="39">
        <v>1.1599999999999999</v>
      </c>
      <c r="W802" s="170">
        <v>55</v>
      </c>
      <c r="X802" s="170">
        <v>55</v>
      </c>
      <c r="Y802" s="173">
        <f t="shared" si="157"/>
        <v>1</v>
      </c>
      <c r="AA802" s="39">
        <v>55</v>
      </c>
      <c r="AB802" s="39">
        <v>55</v>
      </c>
      <c r="AC802" s="171">
        <f t="shared" si="158"/>
        <v>1</v>
      </c>
    </row>
    <row r="803" spans="1:29" s="39" customFormat="1" ht="15" hidden="1" customHeight="1" outlineLevel="1" x14ac:dyDescent="0.25">
      <c r="A803" s="3" t="s">
        <v>572</v>
      </c>
      <c r="B803" s="3" t="s">
        <v>572</v>
      </c>
      <c r="C803" s="4" t="s">
        <v>2788</v>
      </c>
      <c r="D803" s="4"/>
      <c r="E803" s="4"/>
      <c r="F803" s="4" t="s">
        <v>2796</v>
      </c>
      <c r="G803" s="4" t="s">
        <v>2797</v>
      </c>
      <c r="H803" s="2" t="s">
        <v>2791</v>
      </c>
      <c r="I803" s="83"/>
      <c r="J803" s="2"/>
      <c r="K803" s="4"/>
      <c r="L803" s="1"/>
      <c r="M803" s="1">
        <v>334697.57430033013</v>
      </c>
      <c r="N803" s="78">
        <f t="shared" si="159"/>
        <v>-52192.446095201885</v>
      </c>
      <c r="O803" s="2"/>
      <c r="P803"/>
      <c r="Q803" s="1">
        <f t="shared" si="154"/>
        <v>282505.12820512825</v>
      </c>
      <c r="R803" s="78">
        <v>330531</v>
      </c>
      <c r="S803" s="1">
        <f t="shared" si="160"/>
        <v>330531</v>
      </c>
      <c r="T803" s="172">
        <f t="shared" si="155"/>
        <v>0.98755122647948623</v>
      </c>
      <c r="U803" s="171">
        <f t="shared" si="156"/>
        <v>1.17</v>
      </c>
      <c r="V803" s="39">
        <v>1.17</v>
      </c>
      <c r="W803" s="170">
        <v>32</v>
      </c>
      <c r="X803" s="170">
        <v>32</v>
      </c>
      <c r="Y803" s="173">
        <f t="shared" si="157"/>
        <v>1</v>
      </c>
      <c r="AA803" s="39">
        <v>32</v>
      </c>
      <c r="AB803" s="39">
        <v>32</v>
      </c>
      <c r="AC803" s="171">
        <f t="shared" si="158"/>
        <v>1</v>
      </c>
    </row>
    <row r="804" spans="1:29" s="39" customFormat="1" ht="15" hidden="1" customHeight="1" outlineLevel="1" x14ac:dyDescent="0.25">
      <c r="A804" s="3" t="s">
        <v>572</v>
      </c>
      <c r="B804" s="3" t="s">
        <v>572</v>
      </c>
      <c r="C804" s="4" t="s">
        <v>2788</v>
      </c>
      <c r="D804" s="4"/>
      <c r="E804" s="4"/>
      <c r="F804" s="4" t="s">
        <v>1798</v>
      </c>
      <c r="G804" s="4" t="s">
        <v>1799</v>
      </c>
      <c r="H804" s="2" t="s">
        <v>2791</v>
      </c>
      <c r="I804" s="83"/>
      <c r="J804" s="2"/>
      <c r="K804" s="4"/>
      <c r="L804" s="1"/>
      <c r="M804" s="1">
        <v>276458.61308250821</v>
      </c>
      <c r="N804" s="78">
        <f t="shared" si="159"/>
        <v>-44479.395691203856</v>
      </c>
      <c r="O804" s="2"/>
      <c r="P804"/>
      <c r="Q804" s="1">
        <f t="shared" si="154"/>
        <v>231979.21739130435</v>
      </c>
      <c r="R804" s="78">
        <v>266776.09999999998</v>
      </c>
      <c r="S804" s="1">
        <f t="shared" si="160"/>
        <v>266776.09999999998</v>
      </c>
      <c r="T804" s="172">
        <f t="shared" si="155"/>
        <v>0.9649766271538861</v>
      </c>
      <c r="U804" s="171">
        <f t="shared" si="156"/>
        <v>1.1499999999999999</v>
      </c>
      <c r="V804" s="39">
        <v>1.1499999999999999</v>
      </c>
      <c r="W804" s="170">
        <v>23</v>
      </c>
      <c r="X804" s="170">
        <v>23</v>
      </c>
      <c r="Y804" s="173">
        <f t="shared" si="157"/>
        <v>1</v>
      </c>
      <c r="AA804" s="39">
        <v>23</v>
      </c>
      <c r="AB804" s="39">
        <v>23</v>
      </c>
      <c r="AC804" s="171">
        <f t="shared" si="158"/>
        <v>1</v>
      </c>
    </row>
    <row r="805" spans="1:29" s="39" customFormat="1" ht="15" hidden="1" customHeight="1" outlineLevel="1" x14ac:dyDescent="0.25">
      <c r="A805" s="3" t="s">
        <v>572</v>
      </c>
      <c r="B805" s="3" t="s">
        <v>572</v>
      </c>
      <c r="C805" s="4" t="s">
        <v>2788</v>
      </c>
      <c r="D805" s="4"/>
      <c r="E805" s="4"/>
      <c r="F805" s="4" t="s">
        <v>1807</v>
      </c>
      <c r="G805" s="4" t="s">
        <v>1808</v>
      </c>
      <c r="H805" s="2" t="s">
        <v>2791</v>
      </c>
      <c r="I805" s="83"/>
      <c r="J805" s="2"/>
      <c r="K805" s="4"/>
      <c r="L805" s="1"/>
      <c r="M805" s="1">
        <v>278101.30417161738</v>
      </c>
      <c r="N805" s="78">
        <f t="shared" si="159"/>
        <v>-77131.273323268193</v>
      </c>
      <c r="O805" s="2"/>
      <c r="P805"/>
      <c r="Q805" s="1">
        <f t="shared" si="154"/>
        <v>200970.03084834918</v>
      </c>
      <c r="R805" s="78">
        <v>235134.93609256853</v>
      </c>
      <c r="S805" s="1">
        <f t="shared" si="160"/>
        <v>235134.93609256853</v>
      </c>
      <c r="T805" s="172">
        <f t="shared" si="155"/>
        <v>0.84550101910872688</v>
      </c>
      <c r="U805" s="171">
        <f t="shared" si="156"/>
        <v>1.17</v>
      </c>
      <c r="V805" s="39">
        <v>1.17</v>
      </c>
      <c r="W805" s="170">
        <v>68</v>
      </c>
      <c r="X805" s="170">
        <v>68</v>
      </c>
      <c r="Y805" s="173">
        <f t="shared" si="157"/>
        <v>1</v>
      </c>
      <c r="AA805" s="39">
        <v>68</v>
      </c>
      <c r="AB805" s="39">
        <v>68</v>
      </c>
      <c r="AC805" s="171">
        <f t="shared" si="158"/>
        <v>1</v>
      </c>
    </row>
    <row r="806" spans="1:29" s="39" customFormat="1" ht="15" hidden="1" customHeight="1" outlineLevel="1" x14ac:dyDescent="0.25">
      <c r="A806" s="3" t="s">
        <v>572</v>
      </c>
      <c r="B806" s="3" t="s">
        <v>572</v>
      </c>
      <c r="C806" s="4" t="s">
        <v>2788</v>
      </c>
      <c r="D806" s="4"/>
      <c r="E806" s="4"/>
      <c r="F806" s="4" t="s">
        <v>2798</v>
      </c>
      <c r="G806" s="4" t="s">
        <v>2799</v>
      </c>
      <c r="H806" s="2" t="s">
        <v>2791</v>
      </c>
      <c r="I806" s="83"/>
      <c r="J806" s="2"/>
      <c r="K806" s="4"/>
      <c r="L806" s="1"/>
      <c r="M806" s="1">
        <v>312498.74220131984</v>
      </c>
      <c r="N806" s="78">
        <f t="shared" si="159"/>
        <v>-22687.145890381653</v>
      </c>
      <c r="O806" s="2"/>
      <c r="P806"/>
      <c r="Q806" s="1">
        <f t="shared" si="154"/>
        <v>289811.59631093818</v>
      </c>
      <c r="R806" s="78">
        <v>333283.3357575789</v>
      </c>
      <c r="S806" s="1">
        <f t="shared" si="160"/>
        <v>333283.3357575789</v>
      </c>
      <c r="T806" s="172">
        <f t="shared" si="155"/>
        <v>1.0665109670837301</v>
      </c>
      <c r="U806" s="171">
        <f t="shared" si="156"/>
        <v>1.1499999999999999</v>
      </c>
      <c r="V806" s="39">
        <v>1.1499999999999999</v>
      </c>
      <c r="W806" s="170">
        <v>87</v>
      </c>
      <c r="X806" s="170">
        <v>87</v>
      </c>
      <c r="Y806" s="173">
        <f t="shared" si="157"/>
        <v>1</v>
      </c>
      <c r="AA806" s="39">
        <v>87</v>
      </c>
      <c r="AB806" s="39">
        <v>87</v>
      </c>
      <c r="AC806" s="171">
        <f t="shared" si="158"/>
        <v>1</v>
      </c>
    </row>
    <row r="807" spans="1:29" s="39" customFormat="1" ht="15" hidden="1" customHeight="1" outlineLevel="1" x14ac:dyDescent="0.25">
      <c r="A807" s="3" t="s">
        <v>572</v>
      </c>
      <c r="B807" s="3" t="s">
        <v>572</v>
      </c>
      <c r="C807" s="4" t="s">
        <v>2788</v>
      </c>
      <c r="D807" s="4"/>
      <c r="E807" s="4"/>
      <c r="F807" s="4" t="s">
        <v>2800</v>
      </c>
      <c r="G807" s="4" t="s">
        <v>2801</v>
      </c>
      <c r="H807" s="2" t="s">
        <v>2791</v>
      </c>
      <c r="I807" s="83"/>
      <c r="J807" s="2"/>
      <c r="K807" s="4"/>
      <c r="L807" s="1"/>
      <c r="M807" s="1">
        <v>318384.0370363039</v>
      </c>
      <c r="N807" s="78">
        <f t="shared" si="159"/>
        <v>-29635.373995638161</v>
      </c>
      <c r="O807" s="2"/>
      <c r="P807"/>
      <c r="Q807" s="1">
        <f t="shared" si="154"/>
        <v>288748.66304066574</v>
      </c>
      <c r="R807" s="78">
        <v>337835.93575757887</v>
      </c>
      <c r="S807" s="1">
        <f t="shared" si="160"/>
        <v>337835.93575757887</v>
      </c>
      <c r="T807" s="172">
        <f t="shared" si="155"/>
        <v>1.0610957097671858</v>
      </c>
      <c r="U807" s="171">
        <f t="shared" si="156"/>
        <v>1.17</v>
      </c>
      <c r="V807" s="39">
        <v>1.17</v>
      </c>
      <c r="W807" s="170">
        <v>70</v>
      </c>
      <c r="X807" s="170">
        <v>70</v>
      </c>
      <c r="Y807" s="173">
        <f t="shared" si="157"/>
        <v>1</v>
      </c>
      <c r="AA807" s="39">
        <v>70</v>
      </c>
      <c r="AB807" s="39">
        <v>70</v>
      </c>
      <c r="AC807" s="171">
        <f t="shared" si="158"/>
        <v>1</v>
      </c>
    </row>
    <row r="808" spans="1:29" s="39" customFormat="1" ht="15" hidden="1" customHeight="1" outlineLevel="1" x14ac:dyDescent="0.25">
      <c r="A808" s="3" t="s">
        <v>572</v>
      </c>
      <c r="B808" s="3" t="s">
        <v>572</v>
      </c>
      <c r="C808" s="4" t="s">
        <v>2788</v>
      </c>
      <c r="D808" s="4"/>
      <c r="E808" s="4"/>
      <c r="F808" s="4" t="s">
        <v>2802</v>
      </c>
      <c r="G808" s="4" t="s">
        <v>2803</v>
      </c>
      <c r="H808" s="2" t="s">
        <v>2791</v>
      </c>
      <c r="I808" s="83"/>
      <c r="J808" s="2"/>
      <c r="K808" s="4"/>
      <c r="L808" s="1"/>
      <c r="M808" s="1">
        <v>273138.29981188121</v>
      </c>
      <c r="N808" s="78">
        <f t="shared" si="159"/>
        <v>-68790.883640126704</v>
      </c>
      <c r="O808" s="2"/>
      <c r="P808"/>
      <c r="Q808" s="1">
        <f t="shared" si="154"/>
        <v>204347.41617175451</v>
      </c>
      <c r="R808" s="78">
        <v>237043.00275923521</v>
      </c>
      <c r="S808" s="1">
        <f t="shared" si="160"/>
        <v>237043.00275923521</v>
      </c>
      <c r="T808" s="172">
        <f t="shared" si="155"/>
        <v>0.86784974103776025</v>
      </c>
      <c r="U808" s="171">
        <f t="shared" si="156"/>
        <v>1.1599999999999999</v>
      </c>
      <c r="V808" s="39">
        <v>1.1599999999999999</v>
      </c>
      <c r="W808" s="170">
        <v>21</v>
      </c>
      <c r="X808" s="170">
        <v>21</v>
      </c>
      <c r="Y808" s="173">
        <f t="shared" si="157"/>
        <v>1</v>
      </c>
      <c r="AA808" s="39">
        <v>21</v>
      </c>
      <c r="AB808" s="39">
        <v>21</v>
      </c>
      <c r="AC808" s="171">
        <f t="shared" si="158"/>
        <v>1</v>
      </c>
    </row>
    <row r="809" spans="1:29" s="39" customFormat="1" ht="15" hidden="1" customHeight="1" outlineLevel="1" x14ac:dyDescent="0.25">
      <c r="A809" s="3" t="s">
        <v>572</v>
      </c>
      <c r="B809" s="3" t="s">
        <v>572</v>
      </c>
      <c r="C809" s="4" t="s">
        <v>2804</v>
      </c>
      <c r="D809" s="4"/>
      <c r="E809" s="4"/>
      <c r="F809" s="4" t="s">
        <v>1795</v>
      </c>
      <c r="G809" s="4" t="s">
        <v>1796</v>
      </c>
      <c r="H809" s="2" t="s">
        <v>2791</v>
      </c>
      <c r="I809" s="83"/>
      <c r="J809" s="2"/>
      <c r="K809" s="4"/>
      <c r="L809" s="1"/>
      <c r="M809" s="1">
        <v>425336.21343852929</v>
      </c>
      <c r="N809" s="78">
        <f t="shared" si="159"/>
        <v>45158.865009746689</v>
      </c>
      <c r="O809" s="2"/>
      <c r="P809"/>
      <c r="Q809" s="1">
        <f t="shared" si="154"/>
        <v>470495.07844827598</v>
      </c>
      <c r="R809" s="78">
        <v>545774.29100000008</v>
      </c>
      <c r="S809" s="1">
        <f t="shared" si="160"/>
        <v>545774.29100000008</v>
      </c>
      <c r="T809" s="172">
        <f t="shared" si="155"/>
        <v>1.283159706971146</v>
      </c>
      <c r="U809" s="171">
        <f t="shared" si="156"/>
        <v>1.1599999999999999</v>
      </c>
      <c r="V809" s="39">
        <v>1.1599999999999999</v>
      </c>
      <c r="W809" s="170">
        <v>40</v>
      </c>
      <c r="X809" s="170">
        <v>40</v>
      </c>
      <c r="Y809" s="173">
        <f t="shared" si="157"/>
        <v>1</v>
      </c>
      <c r="AA809" s="39">
        <v>40</v>
      </c>
      <c r="AB809" s="39">
        <v>40</v>
      </c>
      <c r="AC809" s="171">
        <f t="shared" si="158"/>
        <v>1</v>
      </c>
    </row>
    <row r="810" spans="1:29" s="39" customFormat="1" ht="15" hidden="1" customHeight="1" outlineLevel="1" x14ac:dyDescent="0.25">
      <c r="A810" s="3" t="s">
        <v>572</v>
      </c>
      <c r="B810" s="3" t="s">
        <v>572</v>
      </c>
      <c r="C810" s="4" t="s">
        <v>2804</v>
      </c>
      <c r="D810" s="4"/>
      <c r="E810" s="4"/>
      <c r="F810" s="4" t="s">
        <v>3458</v>
      </c>
      <c r="G810" s="4" t="s">
        <v>3459</v>
      </c>
      <c r="H810" s="2" t="s">
        <v>2791</v>
      </c>
      <c r="I810" s="83"/>
      <c r="J810" s="2"/>
      <c r="K810" s="4"/>
      <c r="L810" s="1"/>
      <c r="M810" s="1">
        <v>365861.78656147048</v>
      </c>
      <c r="N810" s="78">
        <f t="shared" si="159"/>
        <v>-83599.233570017503</v>
      </c>
      <c r="O810" s="2"/>
      <c r="P810"/>
      <c r="Q810" s="1">
        <f t="shared" si="154"/>
        <v>282262.55299145298</v>
      </c>
      <c r="R810" s="78">
        <v>330247.18699999998</v>
      </c>
      <c r="S810" s="1">
        <f t="shared" si="160"/>
        <v>330247.18699999998</v>
      </c>
      <c r="T810" s="172">
        <f t="shared" si="155"/>
        <v>0.90265559052725308</v>
      </c>
      <c r="U810" s="171">
        <f t="shared" si="156"/>
        <v>1.17</v>
      </c>
      <c r="V810" s="39">
        <v>1.17</v>
      </c>
      <c r="W810" s="170">
        <v>18</v>
      </c>
      <c r="X810" s="170">
        <v>18</v>
      </c>
      <c r="Y810" s="173">
        <f t="shared" si="157"/>
        <v>1</v>
      </c>
      <c r="AA810" s="39">
        <v>18</v>
      </c>
      <c r="AB810" s="39">
        <v>18</v>
      </c>
      <c r="AC810" s="171">
        <f t="shared" si="158"/>
        <v>1</v>
      </c>
    </row>
    <row r="811" spans="1:29" collapsed="1" x14ac:dyDescent="0.25">
      <c r="A811" s="90"/>
      <c r="B811" s="90"/>
      <c r="C811" s="90" t="s">
        <v>2805</v>
      </c>
      <c r="D811" s="90"/>
      <c r="E811" s="90"/>
      <c r="F811" s="90"/>
      <c r="G811" s="90" t="s">
        <v>2806</v>
      </c>
      <c r="H811" s="92"/>
      <c r="I811" s="90"/>
      <c r="J811" s="92"/>
      <c r="K811" s="90"/>
      <c r="L811" s="92"/>
      <c r="M811" s="92">
        <f>SUM(M800:M810)</f>
        <v>3525015.8499999996</v>
      </c>
      <c r="N811" s="130">
        <f>SUM(N800:N810)</f>
        <v>-528762.27016691281</v>
      </c>
      <c r="O811" s="2"/>
      <c r="Q811" s="92">
        <f>SUM(Q800:Q810)</f>
        <v>2996253.579833087</v>
      </c>
      <c r="R811" s="159">
        <f>SUM(R800:R810)</f>
        <v>3486434.3911261968</v>
      </c>
      <c r="S811" s="92">
        <f>SUM(S800:S810)</f>
        <v>3486434.3911261968</v>
      </c>
      <c r="T811" s="174">
        <f t="shared" si="155"/>
        <v>0.98905495449792014</v>
      </c>
      <c r="U811" s="175">
        <f t="shared" si="156"/>
        <v>1.1635979059290491</v>
      </c>
      <c r="W811" s="161">
        <f t="shared" ref="W811:X811" si="161">SUM(W800:W810)</f>
        <v>506</v>
      </c>
      <c r="X811" s="161">
        <f t="shared" si="161"/>
        <v>506</v>
      </c>
      <c r="Y811" s="176">
        <f t="shared" si="157"/>
        <v>1</v>
      </c>
      <c r="AA811" s="163">
        <f>SUM(AA800:AA810)</f>
        <v>506</v>
      </c>
      <c r="AB811" s="163">
        <f>SUM(AB800:AB810)</f>
        <v>506</v>
      </c>
      <c r="AC811" s="177">
        <f t="shared" si="158"/>
        <v>1</v>
      </c>
    </row>
    <row r="812" spans="1:29" s="39" customFormat="1" ht="15" hidden="1" customHeight="1" outlineLevel="1" x14ac:dyDescent="0.25">
      <c r="A812" s="3" t="s">
        <v>572</v>
      </c>
      <c r="B812" s="3" t="s">
        <v>572</v>
      </c>
      <c r="C812" s="4" t="s">
        <v>596</v>
      </c>
      <c r="D812" s="4"/>
      <c r="E812" s="4"/>
      <c r="F812" s="4" t="s">
        <v>1781</v>
      </c>
      <c r="G812" s="4" t="s">
        <v>1782</v>
      </c>
      <c r="H812" s="2" t="s">
        <v>2791</v>
      </c>
      <c r="I812" s="83"/>
      <c r="J812" s="2"/>
      <c r="K812" s="4"/>
      <c r="L812" s="1"/>
      <c r="M812" s="2">
        <v>378838.14999999997</v>
      </c>
      <c r="N812" s="78">
        <f t="shared" si="159"/>
        <v>-97879.701724137878</v>
      </c>
      <c r="O812" s="2"/>
      <c r="P812"/>
      <c r="Q812" s="2">
        <f t="shared" si="154"/>
        <v>280958.44827586209</v>
      </c>
      <c r="R812" s="78">
        <v>325911.8</v>
      </c>
      <c r="S812" s="2">
        <f>R812</f>
        <v>325911.8</v>
      </c>
      <c r="T812" s="172">
        <f t="shared" si="155"/>
        <v>0.8602929773572171</v>
      </c>
      <c r="U812" s="171">
        <f t="shared" si="156"/>
        <v>1.1599999999999999</v>
      </c>
      <c r="V812" s="39">
        <v>1.1599999999999999</v>
      </c>
      <c r="W812" s="170">
        <v>159</v>
      </c>
      <c r="X812" s="170">
        <v>159</v>
      </c>
      <c r="Y812" s="173">
        <f t="shared" si="157"/>
        <v>1</v>
      </c>
      <c r="AA812" s="39">
        <v>159</v>
      </c>
      <c r="AB812" s="39">
        <v>159</v>
      </c>
      <c r="AC812" s="171">
        <f t="shared" si="158"/>
        <v>1</v>
      </c>
    </row>
    <row r="813" spans="1:29" s="39" customFormat="1" ht="15" hidden="1" customHeight="1" outlineLevel="1" x14ac:dyDescent="0.25">
      <c r="A813" s="3" t="s">
        <v>572</v>
      </c>
      <c r="B813" s="3" t="s">
        <v>572</v>
      </c>
      <c r="C813" s="4" t="s">
        <v>596</v>
      </c>
      <c r="D813" s="4"/>
      <c r="E813" s="4"/>
      <c r="F813" s="4" t="s">
        <v>2807</v>
      </c>
      <c r="G813" s="4" t="s">
        <v>2808</v>
      </c>
      <c r="H813" s="2" t="s">
        <v>2791</v>
      </c>
      <c r="I813" s="83"/>
      <c r="J813" s="2"/>
      <c r="K813" s="4"/>
      <c r="L813" s="1"/>
      <c r="M813" s="2">
        <v>406102.19999999995</v>
      </c>
      <c r="N813" s="78">
        <f t="shared" si="159"/>
        <v>-110578.93504273501</v>
      </c>
      <c r="O813" s="2"/>
      <c r="P813"/>
      <c r="Q813" s="2">
        <f t="shared" si="154"/>
        <v>295523.26495726494</v>
      </c>
      <c r="R813" s="78">
        <v>345762.22</v>
      </c>
      <c r="S813" s="2">
        <f t="shared" ref="S813:S820" si="162">R813</f>
        <v>345762.22</v>
      </c>
      <c r="T813" s="172">
        <f t="shared" si="155"/>
        <v>0.85141676159351021</v>
      </c>
      <c r="U813" s="171">
        <f t="shared" si="156"/>
        <v>1.17</v>
      </c>
      <c r="V813" s="39">
        <v>1.17</v>
      </c>
      <c r="W813" s="170">
        <v>182</v>
      </c>
      <c r="X813" s="170">
        <v>182</v>
      </c>
      <c r="Y813" s="173">
        <f t="shared" si="157"/>
        <v>1</v>
      </c>
      <c r="AA813" s="39">
        <v>182</v>
      </c>
      <c r="AB813" s="39">
        <v>182</v>
      </c>
      <c r="AC813" s="171">
        <f t="shared" si="158"/>
        <v>1</v>
      </c>
    </row>
    <row r="814" spans="1:29" s="39" customFormat="1" ht="15" hidden="1" customHeight="1" outlineLevel="1" x14ac:dyDescent="0.25">
      <c r="A814" s="3" t="s">
        <v>572</v>
      </c>
      <c r="B814" s="3" t="s">
        <v>572</v>
      </c>
      <c r="C814" s="4" t="s">
        <v>596</v>
      </c>
      <c r="D814" s="4"/>
      <c r="E814" s="4"/>
      <c r="F814" s="4" t="s">
        <v>2809</v>
      </c>
      <c r="G814" s="4" t="s">
        <v>2810</v>
      </c>
      <c r="H814" s="2" t="s">
        <v>2791</v>
      </c>
      <c r="I814" s="83"/>
      <c r="J814" s="2"/>
      <c r="K814" s="4"/>
      <c r="L814" s="1"/>
      <c r="M814" s="2">
        <v>370367</v>
      </c>
      <c r="N814" s="78">
        <f t="shared" si="159"/>
        <v>-69106.360683760664</v>
      </c>
      <c r="O814" s="2"/>
      <c r="P814"/>
      <c r="Q814" s="2">
        <f t="shared" si="154"/>
        <v>301260.63931623934</v>
      </c>
      <c r="R814" s="78">
        <v>352474.94800000003</v>
      </c>
      <c r="S814" s="2">
        <f t="shared" si="162"/>
        <v>352474.94800000003</v>
      </c>
      <c r="T814" s="172">
        <f t="shared" si="155"/>
        <v>0.95169101998828198</v>
      </c>
      <c r="U814" s="171">
        <f t="shared" si="156"/>
        <v>1.17</v>
      </c>
      <c r="V814" s="39">
        <v>1.17</v>
      </c>
      <c r="W814" s="170">
        <v>269</v>
      </c>
      <c r="X814" s="170">
        <v>269</v>
      </c>
      <c r="Y814" s="173">
        <f t="shared" si="157"/>
        <v>1</v>
      </c>
      <c r="AA814" s="39">
        <v>269</v>
      </c>
      <c r="AB814" s="39">
        <v>269</v>
      </c>
      <c r="AC814" s="171">
        <f t="shared" si="158"/>
        <v>1</v>
      </c>
    </row>
    <row r="815" spans="1:29" s="39" customFormat="1" ht="15" hidden="1" customHeight="1" outlineLevel="1" x14ac:dyDescent="0.25">
      <c r="A815" s="3" t="s">
        <v>572</v>
      </c>
      <c r="B815" s="3" t="s">
        <v>572</v>
      </c>
      <c r="C815" s="4" t="s">
        <v>596</v>
      </c>
      <c r="D815" s="4"/>
      <c r="E815" s="4"/>
      <c r="F815" s="4" t="s">
        <v>1789</v>
      </c>
      <c r="G815" s="4" t="s">
        <v>1790</v>
      </c>
      <c r="H815" s="2" t="s">
        <v>2791</v>
      </c>
      <c r="I815" s="83"/>
      <c r="J815" s="2"/>
      <c r="K815" s="4"/>
      <c r="L815" s="1"/>
      <c r="M815" s="2">
        <v>695319.25</v>
      </c>
      <c r="N815" s="78">
        <f t="shared" si="159"/>
        <v>-120123.16304347827</v>
      </c>
      <c r="O815" s="2"/>
      <c r="P815"/>
      <c r="Q815" s="2">
        <f t="shared" si="154"/>
        <v>575196.08695652173</v>
      </c>
      <c r="R815" s="78">
        <v>661475.5</v>
      </c>
      <c r="S815" s="2">
        <f t="shared" si="162"/>
        <v>661475.5</v>
      </c>
      <c r="T815" s="172">
        <f t="shared" si="155"/>
        <v>0.95132631521419841</v>
      </c>
      <c r="U815" s="171">
        <f t="shared" si="156"/>
        <v>1.1499999999999999</v>
      </c>
      <c r="V815" s="39">
        <v>1.1499999999999999</v>
      </c>
      <c r="W815" s="170">
        <v>144</v>
      </c>
      <c r="X815" s="170">
        <v>144</v>
      </c>
      <c r="Y815" s="173">
        <f t="shared" si="157"/>
        <v>1</v>
      </c>
      <c r="AA815" s="39">
        <v>144</v>
      </c>
      <c r="AB815" s="39">
        <v>144</v>
      </c>
      <c r="AC815" s="171">
        <f t="shared" si="158"/>
        <v>1</v>
      </c>
    </row>
    <row r="816" spans="1:29" s="39" customFormat="1" ht="15" hidden="1" customHeight="1" outlineLevel="1" x14ac:dyDescent="0.25">
      <c r="A816" s="3" t="s">
        <v>572</v>
      </c>
      <c r="B816" s="3" t="s">
        <v>572</v>
      </c>
      <c r="C816" s="4" t="s">
        <v>596</v>
      </c>
      <c r="D816" s="4"/>
      <c r="E816" s="4"/>
      <c r="F816" s="4" t="s">
        <v>1783</v>
      </c>
      <c r="G816" s="4" t="s">
        <v>1784</v>
      </c>
      <c r="H816" s="2" t="s">
        <v>2791</v>
      </c>
      <c r="I816" s="83"/>
      <c r="J816" s="2"/>
      <c r="K816" s="4"/>
      <c r="L816" s="1"/>
      <c r="M816" s="2">
        <v>640623</v>
      </c>
      <c r="N816" s="78">
        <f t="shared" si="159"/>
        <v>-105568.33217391302</v>
      </c>
      <c r="O816" s="2"/>
      <c r="P816"/>
      <c r="Q816" s="2">
        <f t="shared" si="154"/>
        <v>535054.66782608698</v>
      </c>
      <c r="R816" s="78">
        <v>615312.86800000002</v>
      </c>
      <c r="S816" s="2">
        <f t="shared" si="162"/>
        <v>615312.86800000002</v>
      </c>
      <c r="T816" s="172">
        <f t="shared" si="155"/>
        <v>0.96049137792430184</v>
      </c>
      <c r="U816" s="171">
        <f t="shared" si="156"/>
        <v>1.1499999999999999</v>
      </c>
      <c r="V816" s="39">
        <v>1.1499999999999999</v>
      </c>
      <c r="W816" s="170">
        <v>106</v>
      </c>
      <c r="X816" s="170">
        <v>106</v>
      </c>
      <c r="Y816" s="173">
        <f t="shared" si="157"/>
        <v>1</v>
      </c>
      <c r="AA816" s="39">
        <v>106</v>
      </c>
      <c r="AB816" s="39">
        <v>106</v>
      </c>
      <c r="AC816" s="171">
        <f t="shared" si="158"/>
        <v>1</v>
      </c>
    </row>
    <row r="817" spans="1:29" s="39" customFormat="1" ht="15" hidden="1" customHeight="1" outlineLevel="1" x14ac:dyDescent="0.25">
      <c r="A817" s="3" t="s">
        <v>572</v>
      </c>
      <c r="B817" s="3" t="s">
        <v>572</v>
      </c>
      <c r="C817" s="4" t="s">
        <v>596</v>
      </c>
      <c r="D817" s="4"/>
      <c r="E817" s="4"/>
      <c r="F817" s="4" t="s">
        <v>1791</v>
      </c>
      <c r="G817" s="4" t="s">
        <v>1792</v>
      </c>
      <c r="H817" s="2" t="s">
        <v>2791</v>
      </c>
      <c r="I817" s="83"/>
      <c r="J817" s="2"/>
      <c r="K817" s="4"/>
      <c r="L817" s="1"/>
      <c r="M817" s="2">
        <v>370846.75</v>
      </c>
      <c r="N817" s="78">
        <f t="shared" si="159"/>
        <v>-103149.78247863241</v>
      </c>
      <c r="O817" s="2"/>
      <c r="P817"/>
      <c r="Q817" s="2">
        <f t="shared" si="154"/>
        <v>267696.96752136759</v>
      </c>
      <c r="R817" s="78">
        <v>313205.45200000005</v>
      </c>
      <c r="S817" s="2">
        <f t="shared" si="162"/>
        <v>313205.45200000005</v>
      </c>
      <c r="T817" s="172">
        <f t="shared" si="155"/>
        <v>0.84456841538991523</v>
      </c>
      <c r="U817" s="171">
        <f t="shared" si="156"/>
        <v>1.17</v>
      </c>
      <c r="V817" s="39">
        <v>1.17</v>
      </c>
      <c r="W817" s="170">
        <v>108</v>
      </c>
      <c r="X817" s="170">
        <v>108</v>
      </c>
      <c r="Y817" s="173">
        <f t="shared" si="157"/>
        <v>1</v>
      </c>
      <c r="AA817" s="39">
        <v>108</v>
      </c>
      <c r="AB817" s="39">
        <v>108</v>
      </c>
      <c r="AC817" s="171">
        <f t="shared" si="158"/>
        <v>1</v>
      </c>
    </row>
    <row r="818" spans="1:29" s="39" customFormat="1" ht="15" hidden="1" customHeight="1" outlineLevel="1" x14ac:dyDescent="0.25">
      <c r="A818" s="3" t="s">
        <v>572</v>
      </c>
      <c r="B818" s="3" t="s">
        <v>572</v>
      </c>
      <c r="C818" s="4" t="s">
        <v>596</v>
      </c>
      <c r="D818" s="4"/>
      <c r="E818" s="4"/>
      <c r="F818" s="4" t="s">
        <v>1787</v>
      </c>
      <c r="G818" s="4" t="s">
        <v>1788</v>
      </c>
      <c r="H818" s="2" t="s">
        <v>2791</v>
      </c>
      <c r="I818" s="83"/>
      <c r="J818" s="2"/>
      <c r="K818" s="4"/>
      <c r="L818" s="1"/>
      <c r="M818" s="2">
        <v>229504.8</v>
      </c>
      <c r="N818" s="78">
        <f t="shared" si="159"/>
        <v>-41813.347008547047</v>
      </c>
      <c r="O818" s="2"/>
      <c r="P818"/>
      <c r="Q818" s="2">
        <f t="shared" si="154"/>
        <v>187691.45299145294</v>
      </c>
      <c r="R818" s="78">
        <v>219598.99999999994</v>
      </c>
      <c r="S818" s="2">
        <f t="shared" si="162"/>
        <v>219598.99999999994</v>
      </c>
      <c r="T818" s="172">
        <f t="shared" si="155"/>
        <v>0.95683837549367134</v>
      </c>
      <c r="U818" s="171">
        <f t="shared" si="156"/>
        <v>1.17</v>
      </c>
      <c r="V818" s="39">
        <v>1.17</v>
      </c>
      <c r="W818" s="170">
        <v>112</v>
      </c>
      <c r="X818" s="170">
        <v>112</v>
      </c>
      <c r="Y818" s="173">
        <f t="shared" si="157"/>
        <v>1</v>
      </c>
      <c r="AA818" s="39">
        <v>112</v>
      </c>
      <c r="AB818" s="39">
        <v>112</v>
      </c>
      <c r="AC818" s="171">
        <f t="shared" si="158"/>
        <v>1</v>
      </c>
    </row>
    <row r="819" spans="1:29" s="39" customFormat="1" ht="15" hidden="1" customHeight="1" outlineLevel="1" x14ac:dyDescent="0.25">
      <c r="A819" s="3" t="s">
        <v>572</v>
      </c>
      <c r="B819" s="3" t="s">
        <v>572</v>
      </c>
      <c r="C819" s="4" t="s">
        <v>596</v>
      </c>
      <c r="D819" s="4"/>
      <c r="E819" s="4"/>
      <c r="F819" s="4" t="s">
        <v>1793</v>
      </c>
      <c r="G819" s="4" t="s">
        <v>1794</v>
      </c>
      <c r="H819" s="2" t="s">
        <v>2791</v>
      </c>
      <c r="I819" s="83"/>
      <c r="J819" s="2"/>
      <c r="K819" s="4"/>
      <c r="L819" s="1"/>
      <c r="M819" s="2">
        <v>292206.7</v>
      </c>
      <c r="N819" s="78">
        <f t="shared" si="159"/>
        <v>-78999.503448275937</v>
      </c>
      <c r="O819" s="2"/>
      <c r="P819"/>
      <c r="Q819" s="2">
        <f t="shared" si="154"/>
        <v>213207.19655172408</v>
      </c>
      <c r="R819" s="78">
        <v>247320.34799999991</v>
      </c>
      <c r="S819" s="2">
        <f t="shared" si="162"/>
        <v>247320.34799999991</v>
      </c>
      <c r="T819" s="172">
        <f t="shared" si="155"/>
        <v>0.84638835454491601</v>
      </c>
      <c r="U819" s="171">
        <f t="shared" si="156"/>
        <v>1.1599999999999999</v>
      </c>
      <c r="V819" s="39">
        <v>1.1599999999999999</v>
      </c>
      <c r="W819" s="170">
        <v>146</v>
      </c>
      <c r="X819" s="170">
        <v>146</v>
      </c>
      <c r="Y819" s="173">
        <f t="shared" si="157"/>
        <v>1</v>
      </c>
      <c r="AA819" s="39">
        <v>146</v>
      </c>
      <c r="AB819" s="39">
        <v>146</v>
      </c>
      <c r="AC819" s="171">
        <f t="shared" si="158"/>
        <v>1</v>
      </c>
    </row>
    <row r="820" spans="1:29" s="39" customFormat="1" ht="15" hidden="1" customHeight="1" outlineLevel="1" x14ac:dyDescent="0.25">
      <c r="A820" s="3" t="s">
        <v>572</v>
      </c>
      <c r="B820" s="3" t="s">
        <v>572</v>
      </c>
      <c r="C820" s="4" t="s">
        <v>596</v>
      </c>
      <c r="D820" s="4"/>
      <c r="E820" s="4"/>
      <c r="F820" s="4" t="s">
        <v>1785</v>
      </c>
      <c r="G820" s="4" t="s">
        <v>1786</v>
      </c>
      <c r="H820" s="2" t="s">
        <v>2791</v>
      </c>
      <c r="I820" s="83"/>
      <c r="J820" s="2"/>
      <c r="K820" s="4"/>
      <c r="L820" s="1"/>
      <c r="M820" s="2">
        <v>490596.14999999997</v>
      </c>
      <c r="N820" s="78">
        <f t="shared" si="159"/>
        <v>-124756.0637931035</v>
      </c>
      <c r="O820" s="2"/>
      <c r="P820"/>
      <c r="Q820" s="2">
        <f t="shared" si="154"/>
        <v>365840.08620689646</v>
      </c>
      <c r="R820" s="78">
        <v>424374.49999999988</v>
      </c>
      <c r="S820" s="2">
        <f t="shared" si="162"/>
        <v>424374.49999999988</v>
      </c>
      <c r="T820" s="172">
        <f t="shared" si="155"/>
        <v>0.86501799902017151</v>
      </c>
      <c r="U820" s="171">
        <f t="shared" si="156"/>
        <v>1.1599999999999999</v>
      </c>
      <c r="V820" s="39">
        <v>1.1599999999999999</v>
      </c>
      <c r="W820" s="170">
        <v>164</v>
      </c>
      <c r="X820" s="170">
        <v>164</v>
      </c>
      <c r="Y820" s="173">
        <f t="shared" si="157"/>
        <v>1</v>
      </c>
      <c r="AA820" s="39">
        <v>164</v>
      </c>
      <c r="AB820" s="39">
        <v>164</v>
      </c>
      <c r="AC820" s="171">
        <f t="shared" si="158"/>
        <v>1</v>
      </c>
    </row>
    <row r="821" spans="1:29" collapsed="1" x14ac:dyDescent="0.25">
      <c r="A821" s="90"/>
      <c r="B821" s="90"/>
      <c r="C821" s="90" t="s">
        <v>2811</v>
      </c>
      <c r="D821" s="90"/>
      <c r="E821" s="90"/>
      <c r="F821" s="90"/>
      <c r="G821" s="90" t="s">
        <v>2812</v>
      </c>
      <c r="H821" s="92"/>
      <c r="I821" s="90"/>
      <c r="J821" s="92"/>
      <c r="K821" s="90"/>
      <c r="L821" s="92"/>
      <c r="M821" s="92">
        <f>SUM(M812:M820)</f>
        <v>3874403.9999999995</v>
      </c>
      <c r="N821" s="130">
        <f>SUM(N812:N820)</f>
        <v>-851975.18939658371</v>
      </c>
      <c r="O821" s="2"/>
      <c r="Q821" s="92">
        <f>SUM(Q812:Q820)</f>
        <v>3022428.8106034165</v>
      </c>
      <c r="R821" s="159">
        <f>SUM(R812:R820)</f>
        <v>3505436.6359999999</v>
      </c>
      <c r="S821" s="92">
        <f>SUM(S812:S820)</f>
        <v>3505436.6359999999</v>
      </c>
      <c r="T821" s="174">
        <f t="shared" si="155"/>
        <v>0.90476796844108165</v>
      </c>
      <c r="U821" s="175">
        <f t="shared" si="156"/>
        <v>1.1598078418595252</v>
      </c>
      <c r="V821" s="39">
        <v>1.1599999999999999</v>
      </c>
      <c r="W821" s="161">
        <f t="shared" ref="W821:X821" si="163">SUM(W812:W820)</f>
        <v>1390</v>
      </c>
      <c r="X821" s="161">
        <f t="shared" si="163"/>
        <v>1390</v>
      </c>
      <c r="Y821" s="176">
        <f t="shared" si="157"/>
        <v>1</v>
      </c>
      <c r="AA821" s="163">
        <f t="shared" ref="AA821:AB821" si="164">SUM(AA812:AA820)</f>
        <v>1390</v>
      </c>
      <c r="AB821" s="163">
        <f t="shared" si="164"/>
        <v>1390</v>
      </c>
      <c r="AC821" s="177">
        <f t="shared" si="158"/>
        <v>1</v>
      </c>
    </row>
    <row r="822" spans="1:29" x14ac:dyDescent="0.25">
      <c r="A822" s="90"/>
      <c r="B822" s="90"/>
      <c r="C822" s="90" t="s">
        <v>2813</v>
      </c>
      <c r="D822" s="90"/>
      <c r="E822" s="90"/>
      <c r="F822" s="90"/>
      <c r="G822" s="90"/>
      <c r="H822" s="92"/>
      <c r="I822" s="90"/>
      <c r="J822" s="92"/>
      <c r="K822" s="90"/>
      <c r="L822" s="92"/>
      <c r="M822" s="92">
        <f>SUM(M821,M811)</f>
        <v>7399419.8499999996</v>
      </c>
      <c r="N822" s="130">
        <f t="shared" ref="N822:S822" si="165">SUM(N821,N811)</f>
        <v>-1380737.4595634965</v>
      </c>
      <c r="O822" s="2"/>
      <c r="Q822" s="92">
        <f t="shared" si="165"/>
        <v>6018682.390436504</v>
      </c>
      <c r="R822" s="159">
        <f t="shared" si="165"/>
        <v>6991871.0271261968</v>
      </c>
      <c r="S822" s="92">
        <f t="shared" si="165"/>
        <v>6991871.0271261968</v>
      </c>
      <c r="T822" s="174">
        <f t="shared" si="155"/>
        <v>0.94492151666812052</v>
      </c>
      <c r="U822" s="175">
        <f t="shared" si="156"/>
        <v>1.161694632405933</v>
      </c>
      <c r="V822" s="39">
        <v>1.1599999999999999</v>
      </c>
      <c r="W822" s="161">
        <f t="shared" ref="W822:X822" si="166">SUM(W821,W811)</f>
        <v>1896</v>
      </c>
      <c r="X822" s="161">
        <f t="shared" si="166"/>
        <v>1896</v>
      </c>
      <c r="Y822" s="176">
        <f t="shared" si="157"/>
        <v>1</v>
      </c>
      <c r="AA822" s="163">
        <f t="shared" ref="AA822:AB822" si="167">SUM(AA821,AA811)</f>
        <v>1896</v>
      </c>
      <c r="AB822" s="163">
        <f t="shared" si="167"/>
        <v>1896</v>
      </c>
      <c r="AC822" s="177">
        <f t="shared" si="158"/>
        <v>1</v>
      </c>
    </row>
    <row r="823" spans="1:29" s="39" customFormat="1" ht="15" hidden="1" customHeight="1" outlineLevel="1" x14ac:dyDescent="0.25">
      <c r="A823" s="3" t="s">
        <v>572</v>
      </c>
      <c r="B823" s="3" t="s">
        <v>572</v>
      </c>
      <c r="C823" s="4" t="s">
        <v>1771</v>
      </c>
      <c r="D823" s="4"/>
      <c r="E823" s="4"/>
      <c r="F823" s="4" t="s">
        <v>3401</v>
      </c>
      <c r="G823" s="4" t="s">
        <v>3402</v>
      </c>
      <c r="H823" s="2" t="s">
        <v>2791</v>
      </c>
      <c r="I823" s="83"/>
      <c r="J823" s="2"/>
      <c r="K823" s="4"/>
      <c r="L823" s="1"/>
      <c r="M823" s="1">
        <v>488028.3</v>
      </c>
      <c r="N823" s="78">
        <f t="shared" ref="N823:N829" si="168">++R823/$V823-$M823</f>
        <v>-131802.05862068961</v>
      </c>
      <c r="O823" s="2"/>
      <c r="P823"/>
      <c r="Q823" s="1">
        <f t="shared" ref="Q823:Q828" si="169">+M823+N823</f>
        <v>356226.24137931038</v>
      </c>
      <c r="R823" s="78">
        <v>413222.44</v>
      </c>
      <c r="S823" s="2">
        <f t="shared" ref="S823:S827" si="170">R823</f>
        <v>413222.44</v>
      </c>
      <c r="T823" s="172">
        <f t="shared" si="155"/>
        <v>0.84671819236712298</v>
      </c>
      <c r="U823" s="171">
        <f t="shared" si="156"/>
        <v>1.1599999999999999</v>
      </c>
      <c r="V823" s="39">
        <v>1.1599999999999999</v>
      </c>
      <c r="W823" s="170">
        <v>29</v>
      </c>
      <c r="X823" s="170">
        <v>29</v>
      </c>
      <c r="Y823" s="173">
        <f t="shared" si="157"/>
        <v>1</v>
      </c>
      <c r="AA823" s="39">
        <v>54</v>
      </c>
      <c r="AB823" s="39">
        <v>54</v>
      </c>
      <c r="AC823" s="171">
        <f t="shared" si="158"/>
        <v>1</v>
      </c>
    </row>
    <row r="824" spans="1:29" s="39" customFormat="1" ht="15" hidden="1" customHeight="1" outlineLevel="1" x14ac:dyDescent="0.25">
      <c r="A824" s="3" t="s">
        <v>572</v>
      </c>
      <c r="B824" s="3" t="s">
        <v>572</v>
      </c>
      <c r="C824" s="4" t="s">
        <v>1771</v>
      </c>
      <c r="D824" s="4"/>
      <c r="E824" s="4"/>
      <c r="F824" s="4" t="s">
        <v>2814</v>
      </c>
      <c r="G824" s="4" t="s">
        <v>2815</v>
      </c>
      <c r="H824" s="2" t="s">
        <v>2791</v>
      </c>
      <c r="I824" s="83"/>
      <c r="J824" s="2"/>
      <c r="K824" s="4"/>
      <c r="L824" s="1"/>
      <c r="M824" s="1">
        <v>561181.15</v>
      </c>
      <c r="N824" s="78">
        <f t="shared" si="168"/>
        <v>67114.539655172615</v>
      </c>
      <c r="O824" s="2"/>
      <c r="P824"/>
      <c r="Q824" s="1">
        <f t="shared" si="169"/>
        <v>628295.68965517264</v>
      </c>
      <c r="R824" s="78">
        <v>728823.00000000023</v>
      </c>
      <c r="S824" s="2">
        <f t="shared" si="170"/>
        <v>728823.00000000023</v>
      </c>
      <c r="T824" s="172">
        <f t="shared" si="155"/>
        <v>1.2987303654087459</v>
      </c>
      <c r="U824" s="171">
        <f t="shared" si="156"/>
        <v>1.1599999999999999</v>
      </c>
      <c r="V824" s="39">
        <v>1.1599999999999999</v>
      </c>
      <c r="W824" s="170">
        <v>107</v>
      </c>
      <c r="X824" s="170">
        <v>107</v>
      </c>
      <c r="Y824" s="173">
        <f t="shared" si="157"/>
        <v>1</v>
      </c>
      <c r="AA824" s="39">
        <v>71</v>
      </c>
      <c r="AB824" s="39">
        <v>71</v>
      </c>
      <c r="AC824" s="171">
        <f t="shared" si="158"/>
        <v>1</v>
      </c>
    </row>
    <row r="825" spans="1:29" s="39" customFormat="1" ht="15" hidden="1" customHeight="1" outlineLevel="1" x14ac:dyDescent="0.25">
      <c r="A825" s="3" t="s">
        <v>572</v>
      </c>
      <c r="B825" s="3" t="s">
        <v>572</v>
      </c>
      <c r="C825" s="4" t="s">
        <v>1771</v>
      </c>
      <c r="D825" s="4"/>
      <c r="E825" s="4"/>
      <c r="F825" s="4" t="s">
        <v>3399</v>
      </c>
      <c r="G825" s="4" t="s">
        <v>3400</v>
      </c>
      <c r="H825" s="2" t="s">
        <v>2791</v>
      </c>
      <c r="I825" s="83"/>
      <c r="J825" s="2"/>
      <c r="K825" s="4"/>
      <c r="L825" s="1"/>
      <c r="M825" s="1">
        <v>527246.19999999995</v>
      </c>
      <c r="N825" s="78">
        <f t="shared" si="168"/>
        <v>-142714.1487179487</v>
      </c>
      <c r="O825" s="2"/>
      <c r="P825"/>
      <c r="Q825" s="1">
        <f t="shared" si="169"/>
        <v>384532.05128205125</v>
      </c>
      <c r="R825" s="78">
        <v>449902.49999999994</v>
      </c>
      <c r="S825" s="2">
        <f t="shared" si="170"/>
        <v>449902.49999999994</v>
      </c>
      <c r="T825" s="172">
        <f t="shared" si="155"/>
        <v>0.85330629220276977</v>
      </c>
      <c r="U825" s="171">
        <f t="shared" si="156"/>
        <v>1.17</v>
      </c>
      <c r="V825" s="39">
        <v>1.17</v>
      </c>
      <c r="W825" s="170">
        <v>49</v>
      </c>
      <c r="X825" s="170">
        <v>49</v>
      </c>
      <c r="Y825" s="173">
        <f t="shared" si="157"/>
        <v>1</v>
      </c>
      <c r="AA825" s="39">
        <v>43</v>
      </c>
      <c r="AB825" s="39">
        <v>43</v>
      </c>
      <c r="AC825" s="171">
        <f t="shared" si="158"/>
        <v>1</v>
      </c>
    </row>
    <row r="826" spans="1:29" s="39" customFormat="1" ht="15" hidden="1" customHeight="1" outlineLevel="1" x14ac:dyDescent="0.25">
      <c r="A826" s="3" t="s">
        <v>572</v>
      </c>
      <c r="B826" s="3" t="s">
        <v>572</v>
      </c>
      <c r="C826" s="4" t="s">
        <v>1771</v>
      </c>
      <c r="D826" s="4"/>
      <c r="E826" s="4"/>
      <c r="F826" s="4" t="s">
        <v>3484</v>
      </c>
      <c r="G826" s="4" t="s">
        <v>3485</v>
      </c>
      <c r="H826" s="2" t="s">
        <v>2791</v>
      </c>
      <c r="I826" s="83"/>
      <c r="J826" s="2"/>
      <c r="K826" s="4"/>
      <c r="L826" s="1"/>
      <c r="M826" s="1">
        <v>525267.35</v>
      </c>
      <c r="N826" s="78">
        <f t="shared" si="168"/>
        <v>-176906.33803418803</v>
      </c>
      <c r="O826" s="2"/>
      <c r="P826"/>
      <c r="Q826" s="1">
        <f t="shared" si="169"/>
        <v>348361.01196581195</v>
      </c>
      <c r="R826" s="78">
        <v>407582.38399999996</v>
      </c>
      <c r="S826" s="2">
        <f t="shared" si="170"/>
        <v>407582.38399999996</v>
      </c>
      <c r="T826" s="172">
        <f t="shared" si="155"/>
        <v>0.7759522536475949</v>
      </c>
      <c r="U826" s="171">
        <f t="shared" si="156"/>
        <v>1.17</v>
      </c>
      <c r="V826" s="39">
        <v>1.17</v>
      </c>
      <c r="W826" s="170">
        <v>82</v>
      </c>
      <c r="X826" s="170">
        <v>82</v>
      </c>
      <c r="Y826" s="173">
        <f t="shared" si="157"/>
        <v>1</v>
      </c>
      <c r="AA826" s="39">
        <v>77</v>
      </c>
      <c r="AB826" s="39">
        <v>77</v>
      </c>
      <c r="AC826" s="171">
        <f t="shared" si="158"/>
        <v>1</v>
      </c>
    </row>
    <row r="827" spans="1:29" s="39" customFormat="1" ht="15" hidden="1" customHeight="1" outlineLevel="1" x14ac:dyDescent="0.25">
      <c r="A827" s="3" t="s">
        <v>572</v>
      </c>
      <c r="B827" s="3" t="s">
        <v>572</v>
      </c>
      <c r="C827" s="4" t="s">
        <v>1771</v>
      </c>
      <c r="D827" s="4"/>
      <c r="E827" s="4"/>
      <c r="F827" s="4" t="s">
        <v>2817</v>
      </c>
      <c r="G827" s="4" t="s">
        <v>2818</v>
      </c>
      <c r="H827" s="2" t="s">
        <v>2791</v>
      </c>
      <c r="I827" s="83"/>
      <c r="J827" s="2"/>
      <c r="K827" s="4"/>
      <c r="L827" s="1"/>
      <c r="M827" s="1">
        <v>526027.35</v>
      </c>
      <c r="N827" s="78">
        <f t="shared" si="168"/>
        <v>4076.9213043480413</v>
      </c>
      <c r="O827" s="2"/>
      <c r="P827"/>
      <c r="Q827" s="1">
        <f t="shared" si="169"/>
        <v>530104.27130434802</v>
      </c>
      <c r="R827" s="78">
        <v>609619.91200000013</v>
      </c>
      <c r="S827" s="2">
        <f t="shared" si="170"/>
        <v>609619.91200000013</v>
      </c>
      <c r="T827" s="172">
        <f t="shared" si="155"/>
        <v>1.158912957662753</v>
      </c>
      <c r="U827" s="171">
        <f t="shared" si="156"/>
        <v>1.1499999999999999</v>
      </c>
      <c r="V827" s="39">
        <v>1.1499999999999999</v>
      </c>
      <c r="W827" s="170">
        <v>73</v>
      </c>
      <c r="X827" s="170">
        <v>73</v>
      </c>
      <c r="Y827" s="173">
        <f t="shared" si="157"/>
        <v>1</v>
      </c>
      <c r="AA827" s="39">
        <v>24</v>
      </c>
      <c r="AB827" s="39">
        <v>24</v>
      </c>
      <c r="AC827" s="171">
        <f t="shared" si="158"/>
        <v>1</v>
      </c>
    </row>
    <row r="828" spans="1:29" s="39" customFormat="1" ht="15" hidden="1" customHeight="1" outlineLevel="1" x14ac:dyDescent="0.25">
      <c r="A828" s="3" t="s">
        <v>572</v>
      </c>
      <c r="B828" s="3" t="s">
        <v>572</v>
      </c>
      <c r="C828" s="4" t="s">
        <v>2819</v>
      </c>
      <c r="D828" s="4"/>
      <c r="E828" s="4"/>
      <c r="F828" s="4" t="s">
        <v>1815</v>
      </c>
      <c r="G828" s="4" t="s">
        <v>643</v>
      </c>
      <c r="H828" s="2" t="s">
        <v>2791</v>
      </c>
      <c r="I828" s="83"/>
      <c r="J828" s="2"/>
      <c r="K828" s="4"/>
      <c r="L828" s="1"/>
      <c r="M828" s="1">
        <v>364049.5</v>
      </c>
      <c r="N828" s="78">
        <f t="shared" si="168"/>
        <v>-69720.071551724104</v>
      </c>
      <c r="O828" s="2"/>
      <c r="P828"/>
      <c r="Q828" s="1">
        <f t="shared" si="169"/>
        <v>294329.4284482759</v>
      </c>
      <c r="R828" s="78">
        <v>341422.13699999999</v>
      </c>
      <c r="S828" s="1">
        <f>R828</f>
        <v>341422.13699999999</v>
      </c>
      <c r="T828" s="172">
        <f t="shared" si="155"/>
        <v>0.93784536718221012</v>
      </c>
      <c r="U828" s="171">
        <f t="shared" si="156"/>
        <v>1.1599999999999999</v>
      </c>
      <c r="V828" s="39">
        <v>1.1599999999999999</v>
      </c>
      <c r="W828" s="170">
        <v>13</v>
      </c>
      <c r="X828" s="170">
        <v>13</v>
      </c>
      <c r="Y828" s="173">
        <f t="shared" si="157"/>
        <v>1</v>
      </c>
      <c r="AA828" s="39">
        <v>44</v>
      </c>
      <c r="AB828" s="39">
        <v>44</v>
      </c>
      <c r="AC828" s="171">
        <f t="shared" si="158"/>
        <v>1</v>
      </c>
    </row>
    <row r="829" spans="1:29" s="39" customFormat="1" ht="15" hidden="1" customHeight="1" outlineLevel="1" x14ac:dyDescent="0.25">
      <c r="A829" s="3" t="s">
        <v>572</v>
      </c>
      <c r="B829" s="3" t="s">
        <v>572</v>
      </c>
      <c r="C829" s="4" t="s">
        <v>2819</v>
      </c>
      <c r="D829" s="4"/>
      <c r="E829" s="4"/>
      <c r="F829" s="4" t="s">
        <v>3460</v>
      </c>
      <c r="G829" s="4" t="s">
        <v>1630</v>
      </c>
      <c r="H829" s="2" t="s">
        <v>2791</v>
      </c>
      <c r="I829" s="83"/>
      <c r="J829" s="2"/>
      <c r="K829" s="4"/>
      <c r="L829" s="1"/>
      <c r="M829" s="1">
        <v>250292.69999999998</v>
      </c>
      <c r="N829" s="78">
        <f t="shared" si="168"/>
        <v>-81217.391304347781</v>
      </c>
      <c r="O829" s="2"/>
      <c r="P829"/>
      <c r="Q829" s="1">
        <f t="shared" ref="Q829" si="171">+M829+N829</f>
        <v>169075.3086956522</v>
      </c>
      <c r="R829" s="78">
        <v>194436.60500000001</v>
      </c>
      <c r="S829" s="1">
        <f>R829</f>
        <v>194436.60500000001</v>
      </c>
      <c r="T829" s="172">
        <f t="shared" ref="T829" si="172">+IFERROR(S829/M829,"")</f>
        <v>0.77683689935823153</v>
      </c>
      <c r="U829" s="171">
        <f t="shared" ref="U829" si="173">+IFERROR(S829/Q829,"")</f>
        <v>1.1499999999999999</v>
      </c>
      <c r="V829" s="39">
        <v>1.1499999999999999</v>
      </c>
      <c r="W829" s="170">
        <v>29</v>
      </c>
      <c r="X829" s="170">
        <v>29</v>
      </c>
      <c r="Y829" s="173">
        <f t="shared" ref="Y829" si="174">+IF(X829=0,0,X829/W829)</f>
        <v>1</v>
      </c>
      <c r="AA829" s="39">
        <v>31</v>
      </c>
      <c r="AB829" s="39">
        <v>31</v>
      </c>
      <c r="AC829" s="171">
        <f t="shared" ref="AC829" si="175">+IF(AB829=0,0,AB829/AA829)</f>
        <v>1</v>
      </c>
    </row>
    <row r="830" spans="1:29" collapsed="1" x14ac:dyDescent="0.25">
      <c r="A830" s="90"/>
      <c r="B830" s="90"/>
      <c r="C830" s="90" t="s">
        <v>2820</v>
      </c>
      <c r="D830" s="90"/>
      <c r="E830" s="90"/>
      <c r="F830" s="90"/>
      <c r="G830" s="90"/>
      <c r="H830" s="92"/>
      <c r="I830" s="90"/>
      <c r="J830" s="92"/>
      <c r="K830" s="90"/>
      <c r="L830" s="92"/>
      <c r="M830" s="92">
        <f>SUM(M823:M829)</f>
        <v>3242092.5500000003</v>
      </c>
      <c r="N830" s="130">
        <f>SUM(N823:N829)</f>
        <v>-531168.54726937762</v>
      </c>
      <c r="O830" s="2"/>
      <c r="Q830" s="92">
        <f>SUM(Q823:Q829)</f>
        <v>2710924.0027306224</v>
      </c>
      <c r="R830" s="159">
        <f>SUM(R823:R829)</f>
        <v>3145008.9780000001</v>
      </c>
      <c r="S830" s="92">
        <f>SUM(S823:S829)</f>
        <v>3145008.9780000001</v>
      </c>
      <c r="T830" s="174">
        <f t="shared" si="155"/>
        <v>0.97005527433200511</v>
      </c>
      <c r="U830" s="175">
        <f>+IFERROR(S830/Q830,"")</f>
        <v>1.1601243615948431</v>
      </c>
      <c r="V830" s="39">
        <v>1.1599999999999999</v>
      </c>
      <c r="W830" s="161">
        <f>SUM(W823:W829)</f>
        <v>382</v>
      </c>
      <c r="X830" s="161">
        <f>SUM(X823:X829)</f>
        <v>382</v>
      </c>
      <c r="Y830" s="176">
        <f t="shared" si="157"/>
        <v>1</v>
      </c>
      <c r="AA830" s="163">
        <f>SUM(AA823:AA829)</f>
        <v>344</v>
      </c>
      <c r="AB830" s="163">
        <f>SUM(AB823:AB829)</f>
        <v>344</v>
      </c>
      <c r="AC830" s="177">
        <f t="shared" si="158"/>
        <v>1</v>
      </c>
    </row>
    <row r="831" spans="1:29" x14ac:dyDescent="0.25">
      <c r="A831" s="91"/>
      <c r="B831" s="91"/>
      <c r="C831" s="91" t="s">
        <v>626</v>
      </c>
      <c r="D831" s="91"/>
      <c r="E831" s="91"/>
      <c r="F831" s="91"/>
      <c r="G831" s="91"/>
      <c r="H831" s="91"/>
      <c r="I831" s="91"/>
      <c r="J831" s="91"/>
      <c r="K831" s="91"/>
      <c r="L831" s="93"/>
      <c r="M831" s="93">
        <f>SUM(M830,M822)</f>
        <v>10641512.4</v>
      </c>
      <c r="N831" s="151">
        <f>SUM(N830,N822)</f>
        <v>-1911906.0068328741</v>
      </c>
      <c r="O831" s="2"/>
      <c r="Q831" s="93">
        <f>SUM(Q830,Q822)</f>
        <v>8729606.3931671269</v>
      </c>
      <c r="R831" s="151">
        <f>SUM(R830,R822)</f>
        <v>10136880.005126197</v>
      </c>
      <c r="S831" s="93">
        <f>SUM(S830,S822)</f>
        <v>10136880.005126197</v>
      </c>
      <c r="T831" s="178">
        <f t="shared" si="155"/>
        <v>0.95257888391185797</v>
      </c>
      <c r="U831" s="179">
        <f t="shared" si="156"/>
        <v>1.1612069947461294</v>
      </c>
      <c r="V831" s="39">
        <v>1.1499999999999999</v>
      </c>
      <c r="W831" s="180">
        <f>SUM(W830,W822)</f>
        <v>2278</v>
      </c>
      <c r="X831" s="180">
        <f>SUM(X830,X822)</f>
        <v>2278</v>
      </c>
      <c r="Y831" s="181">
        <f t="shared" si="157"/>
        <v>1</v>
      </c>
      <c r="AA831" s="182">
        <f>SUM(AA830,AA822)</f>
        <v>2240</v>
      </c>
      <c r="AB831" s="182">
        <f>SUM(AB830,AB822)</f>
        <v>2240</v>
      </c>
      <c r="AC831" s="183">
        <f t="shared" si="158"/>
        <v>1</v>
      </c>
    </row>
    <row r="832" spans="1:29" x14ac:dyDescent="0.25">
      <c r="A832" s="91" t="s">
        <v>587</v>
      </c>
      <c r="B832" s="91"/>
      <c r="C832" s="91"/>
      <c r="D832" s="91"/>
      <c r="E832" s="91"/>
      <c r="F832" s="91"/>
      <c r="G832" s="91"/>
      <c r="H832" s="91"/>
      <c r="I832" s="91"/>
      <c r="J832" s="91"/>
      <c r="K832" s="91"/>
      <c r="L832" s="93"/>
      <c r="M832" s="93">
        <f>SUM(M831,M794)</f>
        <v>10641512.4</v>
      </c>
      <c r="N832" s="153"/>
      <c r="O832" s="2"/>
      <c r="Q832" s="93">
        <f>SUM(Q831,Q794)</f>
        <v>8729606.3931671269</v>
      </c>
      <c r="R832" s="153"/>
      <c r="S832" s="93">
        <f>SUM(S831,S794)</f>
        <v>10136880.005126197</v>
      </c>
      <c r="T832" s="178">
        <f t="shared" si="155"/>
        <v>0.95257888391185797</v>
      </c>
      <c r="U832" s="179">
        <f t="shared" si="156"/>
        <v>1.1612069947461294</v>
      </c>
      <c r="V832" s="39">
        <v>1.1499999999999999</v>
      </c>
      <c r="W832" s="180"/>
      <c r="X832" s="180"/>
      <c r="Y832" s="181">
        <f t="shared" si="157"/>
        <v>0</v>
      </c>
      <c r="AA832" s="182"/>
      <c r="AB832" s="182"/>
      <c r="AC832" s="183">
        <f t="shared" si="158"/>
        <v>0</v>
      </c>
    </row>
    <row r="833" spans="1:31" x14ac:dyDescent="0.25">
      <c r="A833" s="3"/>
      <c r="B833" s="3"/>
      <c r="C833" s="4"/>
      <c r="D833" s="4"/>
      <c r="E833" s="4"/>
      <c r="F833" s="4"/>
      <c r="G833" s="4"/>
      <c r="H833" s="4"/>
      <c r="I833" s="83"/>
      <c r="K833" s="4"/>
      <c r="L833" s="1"/>
      <c r="M833" s="1">
        <v>0.95</v>
      </c>
      <c r="N833" s="39"/>
      <c r="O833" s="2"/>
      <c r="Q833" s="1"/>
      <c r="R833" s="39"/>
      <c r="S833" s="1"/>
      <c r="T833" s="39"/>
      <c r="U833" s="39"/>
      <c r="V833" s="39"/>
      <c r="W833" s="170"/>
      <c r="X833" s="170"/>
      <c r="Y833" s="170"/>
      <c r="Z833" s="39"/>
      <c r="AA833" s="39"/>
      <c r="AB833" s="39"/>
      <c r="AC833" s="39"/>
      <c r="AD833" s="39"/>
      <c r="AE833" s="39"/>
    </row>
    <row r="834" spans="1:31" x14ac:dyDescent="0.25">
      <c r="A834" s="3"/>
      <c r="B834" s="3"/>
      <c r="C834" s="4"/>
      <c r="D834" s="4"/>
      <c r="E834" s="4"/>
      <c r="F834" s="4"/>
      <c r="G834" s="4"/>
      <c r="H834" s="4"/>
      <c r="I834" s="83"/>
      <c r="K834" s="4"/>
      <c r="L834" s="1"/>
      <c r="M834" s="1"/>
      <c r="N834" s="39"/>
      <c r="O834" s="2"/>
      <c r="Q834" s="1"/>
      <c r="R834" s="39"/>
      <c r="S834" s="1"/>
      <c r="T834" s="39"/>
      <c r="U834" s="39"/>
      <c r="V834" s="39"/>
      <c r="W834" s="170"/>
      <c r="X834" s="170"/>
      <c r="Y834" s="170"/>
      <c r="Z834" s="39"/>
      <c r="AA834" s="39"/>
      <c r="AB834" s="39"/>
      <c r="AC834" s="39"/>
      <c r="AD834" s="39"/>
      <c r="AE834" s="39"/>
    </row>
    <row r="835" spans="1:31" x14ac:dyDescent="0.25">
      <c r="A835" s="3"/>
      <c r="B835" s="3"/>
      <c r="C835" s="4"/>
      <c r="D835" s="4"/>
      <c r="E835" s="4"/>
      <c r="F835" s="4"/>
      <c r="G835" s="4"/>
      <c r="H835" s="4"/>
      <c r="I835" s="83"/>
      <c r="K835" s="4"/>
      <c r="L835" s="1"/>
      <c r="M835" s="1"/>
      <c r="N835" s="39"/>
      <c r="O835" s="2"/>
      <c r="Q835" s="1"/>
      <c r="R835" s="39"/>
      <c r="S835" s="1"/>
      <c r="T835" s="39"/>
      <c r="U835" s="39"/>
      <c r="V835" s="39"/>
      <c r="W835" s="170"/>
      <c r="X835" s="170"/>
      <c r="Y835" s="170"/>
      <c r="Z835" s="39"/>
      <c r="AA835" s="39"/>
      <c r="AB835" s="39"/>
      <c r="AC835" s="39"/>
      <c r="AD835" s="39"/>
      <c r="AE835" s="39"/>
    </row>
    <row r="836" spans="1:31" x14ac:dyDescent="0.25">
      <c r="A836" s="4" t="s">
        <v>847</v>
      </c>
      <c r="B836" s="3" t="s">
        <v>71</v>
      </c>
      <c r="C836" s="4"/>
      <c r="D836" s="4"/>
      <c r="E836" s="4"/>
      <c r="F836" s="4" t="s">
        <v>3413</v>
      </c>
      <c r="G836" s="4" t="s">
        <v>2215</v>
      </c>
      <c r="H836" s="4" t="s">
        <v>3414</v>
      </c>
      <c r="I836" s="83"/>
      <c r="K836" s="4"/>
      <c r="L836" s="1"/>
      <c r="M836" s="2">
        <f>+SUMIFS(M$4:M$793,$A$4:$A$793,$B836,$C$4:$C$793,$A836)</f>
        <v>584250</v>
      </c>
      <c r="N836" s="78">
        <f>+SUMIFS(N$4:N$793,$A$4:$A$793,$B836,$C$4:$C$793,$A836)</f>
        <v>-317500</v>
      </c>
      <c r="O836" s="2"/>
      <c r="Q836" s="2">
        <f t="shared" ref="Q836:Q837" si="176">+M836+N836</f>
        <v>266750</v>
      </c>
      <c r="R836" s="78">
        <f>SUM(R140:R159)</f>
        <v>245039.12599999999</v>
      </c>
      <c r="S836" s="1">
        <f>+R836</f>
        <v>245039.12599999999</v>
      </c>
      <c r="T836" s="171">
        <f>+IFERROR(S836/M836,"")</f>
        <v>0.41940800342319212</v>
      </c>
      <c r="U836" s="171">
        <f t="shared" ref="U836:U850" si="177">+IFERROR(S836/Q836,"")</f>
        <v>0.91860965698219299</v>
      </c>
      <c r="V836" s="39"/>
      <c r="W836" s="523">
        <f>+COUNTIFS(M$4:M$793,"&gt;0",$A$4:$A$793,$B836,$C$4:$C$793,$A836)*50%</f>
        <v>10</v>
      </c>
      <c r="X836" s="523">
        <f>+COUNTIFS(R$4:R$793,"&gt;0",$A$4:$A$793,$B836,$C$4:$C$793,$A836)</f>
        <v>6</v>
      </c>
      <c r="Y836" s="173">
        <f t="shared" ref="Y836:Y839" si="178">+IF(X836=0,0,X836/W836)</f>
        <v>0.6</v>
      </c>
      <c r="Z836" s="39"/>
      <c r="AA836" s="524">
        <v>7</v>
      </c>
      <c r="AB836" s="524">
        <v>7</v>
      </c>
      <c r="AC836" s="171">
        <f t="shared" ref="AC836:AC840" si="179">+IF(AB836=0,0,AB836/AA836)</f>
        <v>1</v>
      </c>
      <c r="AD836" s="39"/>
      <c r="AE836" s="39"/>
    </row>
    <row r="837" spans="1:31" x14ac:dyDescent="0.25">
      <c r="A837" s="4" t="s">
        <v>847</v>
      </c>
      <c r="B837" s="3" t="s">
        <v>74</v>
      </c>
      <c r="C837" s="4"/>
      <c r="D837" s="4"/>
      <c r="E837" s="4"/>
      <c r="F837" s="4" t="s">
        <v>3415</v>
      </c>
      <c r="G837" s="4" t="s">
        <v>3416</v>
      </c>
      <c r="H837" s="4" t="s">
        <v>3414</v>
      </c>
      <c r="I837" s="83"/>
      <c r="K837" s="4"/>
      <c r="L837" s="1"/>
      <c r="M837" s="2">
        <f t="shared" ref="M837:N850" si="180">+SUMIFS(M$4:M$793,$A$4:$A$793,$B837,$C$4:$C$793,$A837)</f>
        <v>452211.4</v>
      </c>
      <c r="N837" s="78">
        <f t="shared" si="180"/>
        <v>-137000</v>
      </c>
      <c r="O837" s="2"/>
      <c r="Q837" s="2">
        <f t="shared" si="176"/>
        <v>315211.40000000002</v>
      </c>
      <c r="R837" s="78">
        <f>SUM(R201:R217)</f>
        <v>286420.23</v>
      </c>
      <c r="S837" s="1">
        <f>+R837</f>
        <v>286420.23</v>
      </c>
      <c r="T837" s="171">
        <f t="shared" ref="T837:T850" si="181">+IFERROR(S837/M837,"")</f>
        <v>0.63337684543114126</v>
      </c>
      <c r="U837" s="171">
        <f t="shared" si="177"/>
        <v>0.90866075909691069</v>
      </c>
      <c r="V837" s="39"/>
      <c r="W837" s="523">
        <f t="shared" ref="W837:W850" si="182">+COUNTIFS(M$4:M$793,"&gt;0",$A$4:$A$793,$B837,$C$4:$C$793,$A837)*50%</f>
        <v>8.5</v>
      </c>
      <c r="X837" s="523">
        <f t="shared" ref="X837:X838" si="183">+COUNTIFS(R$4:R$793,"&gt;0",$A$4:$A$793,$B837,$C$4:$C$793,$A837)</f>
        <v>9</v>
      </c>
      <c r="Y837" s="173">
        <f t="shared" si="178"/>
        <v>1.0588235294117647</v>
      </c>
      <c r="Z837" s="39"/>
      <c r="AA837" s="524">
        <v>7</v>
      </c>
      <c r="AB837" s="524">
        <v>7.875</v>
      </c>
      <c r="AC837" s="171">
        <f t="shared" si="179"/>
        <v>1.125</v>
      </c>
      <c r="AD837" s="39"/>
      <c r="AE837" s="39"/>
    </row>
    <row r="838" spans="1:31" x14ac:dyDescent="0.25">
      <c r="A838" s="3" t="s">
        <v>847</v>
      </c>
      <c r="B838" s="3" t="s">
        <v>33</v>
      </c>
      <c r="C838" s="4"/>
      <c r="D838" s="4"/>
      <c r="E838" s="4"/>
      <c r="F838" s="4"/>
      <c r="G838" s="4" t="s">
        <v>2224</v>
      </c>
      <c r="H838" s="4" t="s">
        <v>3414</v>
      </c>
      <c r="I838" s="83"/>
      <c r="K838" s="4"/>
      <c r="L838" s="1"/>
      <c r="M838" s="1">
        <f t="shared" si="180"/>
        <v>404700</v>
      </c>
      <c r="N838" s="78">
        <f t="shared" si="180"/>
        <v>-192800</v>
      </c>
      <c r="O838" s="2"/>
      <c r="Q838" s="1">
        <f>+SUM(Q267:Q282)</f>
        <v>211900</v>
      </c>
      <c r="R838" s="1">
        <f>+SUM(R267:R282)</f>
        <v>191666.82900000003</v>
      </c>
      <c r="S838" s="1">
        <f>+SUM(S267:S282)</f>
        <v>191666.82900000003</v>
      </c>
      <c r="T838" s="171">
        <f t="shared" si="181"/>
        <v>0.47360224610822838</v>
      </c>
      <c r="U838" s="171">
        <f t="shared" si="177"/>
        <v>0.90451547428032109</v>
      </c>
      <c r="V838" s="39"/>
      <c r="W838" s="523">
        <f t="shared" si="182"/>
        <v>8</v>
      </c>
      <c r="X838" s="523">
        <f t="shared" si="183"/>
        <v>5</v>
      </c>
      <c r="Y838" s="173">
        <f t="shared" si="178"/>
        <v>0.625</v>
      </c>
      <c r="Z838" s="39"/>
      <c r="AA838" s="524">
        <v>7</v>
      </c>
      <c r="AB838" s="524">
        <v>7</v>
      </c>
      <c r="AC838" s="171">
        <f t="shared" si="179"/>
        <v>1</v>
      </c>
      <c r="AD838" s="39"/>
      <c r="AE838" s="39"/>
    </row>
    <row r="839" spans="1:31" x14ac:dyDescent="0.25">
      <c r="A839" s="3" t="s">
        <v>847</v>
      </c>
      <c r="B839" s="535" t="s">
        <v>42</v>
      </c>
      <c r="C839" s="4"/>
      <c r="D839" s="4"/>
      <c r="E839" s="4"/>
      <c r="F839" s="4"/>
      <c r="G839" s="4" t="s">
        <v>2231</v>
      </c>
      <c r="H839" s="4" t="s">
        <v>3414</v>
      </c>
      <c r="I839" s="83"/>
      <c r="K839" s="4"/>
      <c r="L839" s="1"/>
      <c r="M839" s="1">
        <f t="shared" si="180"/>
        <v>323000</v>
      </c>
      <c r="N839" s="78">
        <f t="shared" si="180"/>
        <v>-120600</v>
      </c>
      <c r="O839" s="2"/>
      <c r="Q839" s="1">
        <f>+SUM(Q338:Q349)</f>
        <v>202400</v>
      </c>
      <c r="R839" s="1">
        <f>+SUM(R338:R349)</f>
        <v>188512.65100000001</v>
      </c>
      <c r="S839" s="1">
        <f>+SUM(S338:S349)</f>
        <v>188512.65100000001</v>
      </c>
      <c r="T839" s="171">
        <f t="shared" si="181"/>
        <v>0.58363049845201243</v>
      </c>
      <c r="U839" s="171">
        <f t="shared" si="177"/>
        <v>0.93138661561264824</v>
      </c>
      <c r="V839" s="39"/>
      <c r="W839" s="523">
        <f t="shared" si="182"/>
        <v>6</v>
      </c>
      <c r="X839" s="523">
        <f t="shared" ref="X839" si="184">+COUNTIFS(R$4:R$793,"&gt;0",$A$4:$A$793,$B839,$C$4:$C$793,$A839)</f>
        <v>3</v>
      </c>
      <c r="Y839" s="173">
        <f t="shared" si="178"/>
        <v>0.5</v>
      </c>
      <c r="Z839" s="39"/>
      <c r="AA839" s="524">
        <v>7</v>
      </c>
      <c r="AB839" s="524">
        <v>7.333333333333333</v>
      </c>
      <c r="AC839" s="171">
        <f t="shared" si="179"/>
        <v>1.0476190476190477</v>
      </c>
      <c r="AD839" s="39"/>
      <c r="AE839" s="39"/>
    </row>
    <row r="840" spans="1:31" x14ac:dyDescent="0.25">
      <c r="A840" s="3" t="s">
        <v>847</v>
      </c>
      <c r="B840" s="3" t="s">
        <v>1</v>
      </c>
      <c r="C840" s="4"/>
      <c r="D840" s="4"/>
      <c r="E840" s="4"/>
      <c r="F840" s="4" t="s">
        <v>3417</v>
      </c>
      <c r="G840" s="4" t="s">
        <v>2264</v>
      </c>
      <c r="H840" s="4" t="s">
        <v>3414</v>
      </c>
      <c r="I840" s="83"/>
      <c r="K840" s="4"/>
      <c r="L840" s="1"/>
      <c r="M840" s="2">
        <f>SUMIFS(M$4:M$791,$AE$4:$AE$791,$G840)</f>
        <v>257450</v>
      </c>
      <c r="N840" s="78">
        <f t="shared" si="180"/>
        <v>0</v>
      </c>
      <c r="O840" s="78"/>
      <c r="P840" s="2"/>
      <c r="Q840" s="2">
        <f>SUMIFS(Q$4:Q$791,$AE$4:$AE$791,$G840)</f>
        <v>257450</v>
      </c>
      <c r="R840" s="2">
        <f>SUMIFS(R$4:R$791,$AE$4:$AE$791,$G840)</f>
        <v>317664.33799999999</v>
      </c>
      <c r="S840" s="2">
        <f>SUMIFS(S$4:S$791,$AE$4:$AE$791,$G840)</f>
        <v>317664.33799999999</v>
      </c>
      <c r="T840" s="171">
        <f t="shared" si="181"/>
        <v>1.2338875043697806</v>
      </c>
      <c r="U840" s="171">
        <f t="shared" si="177"/>
        <v>1.2338875043697806</v>
      </c>
      <c r="V840" s="39"/>
      <c r="W840" s="523">
        <f t="shared" si="182"/>
        <v>6</v>
      </c>
      <c r="X840" s="523">
        <f>+COUNTIFS(R$4:R$793,"&gt;0",$AE$4:$AE$793,$G840,$C$4:$C$793,$A840)</f>
        <v>9</v>
      </c>
      <c r="Y840" s="173">
        <f t="shared" ref="Y840:Y850" si="185">+IF(X840=0,0,X840/W840)</f>
        <v>1.5</v>
      </c>
      <c r="Z840" s="39"/>
      <c r="AA840" s="524">
        <v>8</v>
      </c>
      <c r="AB840" s="524">
        <v>8.1111111111111107</v>
      </c>
      <c r="AC840" s="171">
        <f t="shared" si="179"/>
        <v>1.0138888888888888</v>
      </c>
      <c r="AD840" s="39"/>
      <c r="AE840" s="39"/>
    </row>
    <row r="841" spans="1:31" x14ac:dyDescent="0.25">
      <c r="A841" s="3" t="s">
        <v>847</v>
      </c>
      <c r="B841" s="3" t="s">
        <v>9</v>
      </c>
      <c r="C841" s="4"/>
      <c r="D841" s="4"/>
      <c r="E841" s="4"/>
      <c r="F841" s="4" t="s">
        <v>3418</v>
      </c>
      <c r="G841" s="4" t="s">
        <v>2265</v>
      </c>
      <c r="H841" s="4" t="s">
        <v>3414</v>
      </c>
      <c r="I841" s="83"/>
      <c r="K841" s="4"/>
      <c r="L841" s="1"/>
      <c r="M841" s="2">
        <f t="shared" ref="M841:M850" si="186">SUMIFS(M$4:M$791,$AE$4:$AE$791,$G841)</f>
        <v>715669.2</v>
      </c>
      <c r="N841" s="78">
        <f t="shared" si="180"/>
        <v>0</v>
      </c>
      <c r="O841" s="78"/>
      <c r="P841" s="2"/>
      <c r="Q841" s="2">
        <f t="shared" ref="Q841:S850" si="187">SUMIFS(Q$4:Q$791,$AE$4:$AE$791,$G841)</f>
        <v>715669.2</v>
      </c>
      <c r="R841" s="2">
        <f t="shared" si="187"/>
        <v>799805.58199999994</v>
      </c>
      <c r="S841" s="2">
        <f t="shared" si="187"/>
        <v>799805.58199999994</v>
      </c>
      <c r="T841" s="171">
        <f t="shared" si="181"/>
        <v>1.1175632289331439</v>
      </c>
      <c r="U841" s="171">
        <f t="shared" si="177"/>
        <v>1.1175632289331439</v>
      </c>
      <c r="V841" s="39"/>
      <c r="W841" s="523">
        <f t="shared" si="182"/>
        <v>9.5</v>
      </c>
      <c r="X841" s="523">
        <f t="shared" ref="X841:X850" si="188">+COUNTIFS(R$4:R$793,"&gt;0",$AE$4:$AE$793,$G841,$C$4:$C$793,$A841)</f>
        <v>18</v>
      </c>
      <c r="Y841" s="173">
        <f t="shared" si="185"/>
        <v>1.8947368421052631</v>
      </c>
      <c r="Z841" s="39"/>
      <c r="AA841" s="524">
        <v>8</v>
      </c>
      <c r="AB841" s="524">
        <v>9.0588235294117645</v>
      </c>
      <c r="AC841" s="171">
        <f t="shared" ref="AC841:AC850" si="189">+IF(AB841=0,0,AB841/AA841)</f>
        <v>1.1323529411764706</v>
      </c>
      <c r="AD841" s="39"/>
      <c r="AE841" s="39"/>
    </row>
    <row r="842" spans="1:31" x14ac:dyDescent="0.25">
      <c r="A842" s="3" t="s">
        <v>847</v>
      </c>
      <c r="B842" s="3" t="s">
        <v>17</v>
      </c>
      <c r="C842" s="4"/>
      <c r="D842" s="4"/>
      <c r="E842" s="4"/>
      <c r="F842" s="4" t="s">
        <v>3419</v>
      </c>
      <c r="G842" s="4" t="s">
        <v>2311</v>
      </c>
      <c r="H842" s="4" t="s">
        <v>3414</v>
      </c>
      <c r="I842" s="83"/>
      <c r="K842" s="4"/>
      <c r="L842" s="1"/>
      <c r="M842" s="2">
        <f t="shared" si="186"/>
        <v>592800</v>
      </c>
      <c r="N842" s="78">
        <f t="shared" si="180"/>
        <v>0</v>
      </c>
      <c r="O842" s="2"/>
      <c r="P842" s="2"/>
      <c r="Q842" s="2">
        <f t="shared" si="187"/>
        <v>592800</v>
      </c>
      <c r="R842" s="2">
        <f t="shared" si="187"/>
        <v>740367.69400000013</v>
      </c>
      <c r="S842" s="2">
        <f t="shared" si="187"/>
        <v>740367.69400000013</v>
      </c>
      <c r="T842" s="171">
        <f t="shared" si="181"/>
        <v>1.2489333569500678</v>
      </c>
      <c r="U842" s="171">
        <f t="shared" si="177"/>
        <v>1.2489333569500678</v>
      </c>
      <c r="V842" s="39"/>
      <c r="W842" s="523">
        <f t="shared" si="182"/>
        <v>18</v>
      </c>
      <c r="X842" s="523">
        <f t="shared" si="188"/>
        <v>18</v>
      </c>
      <c r="Y842" s="173">
        <f t="shared" si="185"/>
        <v>1</v>
      </c>
      <c r="Z842" s="39"/>
      <c r="AA842" s="524">
        <v>8</v>
      </c>
      <c r="AB842" s="524">
        <v>8.1999999999999993</v>
      </c>
      <c r="AC842" s="171">
        <f t="shared" si="189"/>
        <v>1.0249999999999999</v>
      </c>
      <c r="AD842" s="39"/>
      <c r="AE842" s="39"/>
    </row>
    <row r="843" spans="1:31" x14ac:dyDescent="0.25">
      <c r="A843" s="3" t="s">
        <v>847</v>
      </c>
      <c r="B843" s="3" t="s">
        <v>17</v>
      </c>
      <c r="C843" s="4"/>
      <c r="D843" s="4"/>
      <c r="E843" s="4"/>
      <c r="F843" s="4" t="s">
        <v>3420</v>
      </c>
      <c r="G843" s="4" t="s">
        <v>2312</v>
      </c>
      <c r="H843" s="4" t="s">
        <v>3414</v>
      </c>
      <c r="I843" s="83"/>
      <c r="K843" s="4"/>
      <c r="L843" s="1"/>
      <c r="M843" s="2">
        <f t="shared" si="186"/>
        <v>581400</v>
      </c>
      <c r="N843" s="78">
        <f t="shared" si="180"/>
        <v>0</v>
      </c>
      <c r="O843" s="78"/>
      <c r="P843" s="2"/>
      <c r="Q843" s="2">
        <f t="shared" si="187"/>
        <v>581400</v>
      </c>
      <c r="R843" s="2">
        <f t="shared" si="187"/>
        <v>774006.54399999988</v>
      </c>
      <c r="S843" s="2">
        <f t="shared" si="187"/>
        <v>774006.54399999988</v>
      </c>
      <c r="T843" s="171">
        <f t="shared" si="181"/>
        <v>1.3312806054351563</v>
      </c>
      <c r="U843" s="171">
        <f t="shared" si="177"/>
        <v>1.3312806054351563</v>
      </c>
      <c r="V843" s="39"/>
      <c r="W843" s="523">
        <f t="shared" si="182"/>
        <v>18</v>
      </c>
      <c r="X843" s="523">
        <f t="shared" si="188"/>
        <v>14</v>
      </c>
      <c r="Y843" s="173">
        <f t="shared" si="185"/>
        <v>0.77777777777777779</v>
      </c>
      <c r="Z843" s="39"/>
      <c r="AA843" s="524">
        <v>8</v>
      </c>
      <c r="AB843" s="524">
        <v>8.1999999999999993</v>
      </c>
      <c r="AC843" s="171">
        <f t="shared" si="189"/>
        <v>1.0249999999999999</v>
      </c>
      <c r="AD843" s="39"/>
      <c r="AE843" s="39"/>
    </row>
    <row r="844" spans="1:31" x14ac:dyDescent="0.25">
      <c r="A844" s="4" t="s">
        <v>847</v>
      </c>
      <c r="B844" s="3" t="s">
        <v>63</v>
      </c>
      <c r="C844" s="4"/>
      <c r="D844" s="4"/>
      <c r="E844" s="4"/>
      <c r="F844" s="4" t="s">
        <v>3421</v>
      </c>
      <c r="G844" s="4" t="s">
        <v>2304</v>
      </c>
      <c r="H844" s="4" t="s">
        <v>3414</v>
      </c>
      <c r="I844" s="83"/>
      <c r="K844" s="4"/>
      <c r="L844" s="1"/>
      <c r="M844" s="2">
        <f t="shared" si="186"/>
        <v>389500</v>
      </c>
      <c r="N844" s="78">
        <f t="shared" si="180"/>
        <v>-26000</v>
      </c>
      <c r="O844" s="78"/>
      <c r="Q844" s="2">
        <f t="shared" si="187"/>
        <v>363500</v>
      </c>
      <c r="R844" s="2">
        <f t="shared" si="187"/>
        <v>426211.375</v>
      </c>
      <c r="S844" s="2">
        <f t="shared" si="187"/>
        <v>426211.375</v>
      </c>
      <c r="T844" s="171">
        <f t="shared" si="181"/>
        <v>1.094252567394095</v>
      </c>
      <c r="U844" s="171">
        <f t="shared" si="177"/>
        <v>1.172520976616231</v>
      </c>
      <c r="V844" s="39"/>
      <c r="W844" s="523">
        <f t="shared" si="182"/>
        <v>5</v>
      </c>
      <c r="X844" s="523">
        <f t="shared" si="188"/>
        <v>8</v>
      </c>
      <c r="Y844" s="173">
        <f t="shared" si="185"/>
        <v>1.6</v>
      </c>
      <c r="Z844" s="39"/>
      <c r="AA844" s="524">
        <v>8</v>
      </c>
      <c r="AB844" s="524">
        <v>8.875</v>
      </c>
      <c r="AC844" s="171">
        <f t="shared" si="189"/>
        <v>1.109375</v>
      </c>
      <c r="AD844" s="39"/>
      <c r="AE844" s="39"/>
    </row>
    <row r="845" spans="1:31" x14ac:dyDescent="0.25">
      <c r="A845" s="4" t="s">
        <v>847</v>
      </c>
      <c r="B845" s="3" t="s">
        <v>66</v>
      </c>
      <c r="C845" s="4"/>
      <c r="D845" s="4"/>
      <c r="E845" s="4"/>
      <c r="F845" s="4" t="s">
        <v>3422</v>
      </c>
      <c r="G845" s="4" t="s">
        <v>3515</v>
      </c>
      <c r="H845" s="4" t="s">
        <v>3414</v>
      </c>
      <c r="I845" s="83"/>
      <c r="K845" s="4"/>
      <c r="L845" s="1"/>
      <c r="M845" s="2">
        <f t="shared" si="186"/>
        <v>636500</v>
      </c>
      <c r="N845" s="78">
        <f t="shared" si="180"/>
        <v>-205000</v>
      </c>
      <c r="O845" s="2"/>
      <c r="Q845" s="2">
        <f>SUMIFS(Q$4:Q$791,$AE$4:$AE$791,$G845)</f>
        <v>431500</v>
      </c>
      <c r="R845" s="2">
        <f>SUMIFS(R$4:R$791,$AE$4:$AE$791,$G845)</f>
        <v>390986.08200000005</v>
      </c>
      <c r="S845" s="2">
        <f t="shared" si="187"/>
        <v>390986.08200000005</v>
      </c>
      <c r="T845" s="171">
        <f t="shared" si="181"/>
        <v>0.61427506991359004</v>
      </c>
      <c r="U845" s="171">
        <f t="shared" si="177"/>
        <v>0.90610911239860958</v>
      </c>
      <c r="V845" s="39"/>
      <c r="W845" s="523">
        <f t="shared" si="182"/>
        <v>12.5</v>
      </c>
      <c r="X845" s="523">
        <f t="shared" si="188"/>
        <v>5</v>
      </c>
      <c r="Y845" s="173">
        <f t="shared" si="185"/>
        <v>0.4</v>
      </c>
      <c r="Z845" s="39"/>
      <c r="AA845" s="524">
        <v>8</v>
      </c>
      <c r="AB845" s="524">
        <v>8.4</v>
      </c>
      <c r="AC845" s="171">
        <f t="shared" si="189"/>
        <v>1.05</v>
      </c>
      <c r="AD845" s="39"/>
      <c r="AE845" s="39"/>
    </row>
    <row r="846" spans="1:31" x14ac:dyDescent="0.25">
      <c r="A846" s="4" t="s">
        <v>847</v>
      </c>
      <c r="B846" s="3" t="s">
        <v>70</v>
      </c>
      <c r="C846" s="4"/>
      <c r="D846" s="4"/>
      <c r="E846" s="4"/>
      <c r="F846" s="4" t="s">
        <v>3423</v>
      </c>
      <c r="G846" s="4" t="s">
        <v>2305</v>
      </c>
      <c r="H846" s="4" t="s">
        <v>3414</v>
      </c>
      <c r="I846" s="83"/>
      <c r="K846" s="4"/>
      <c r="L846" s="1"/>
      <c r="M846" s="2">
        <f t="shared" si="186"/>
        <v>301150</v>
      </c>
      <c r="N846" s="78">
        <f t="shared" si="180"/>
        <v>0</v>
      </c>
      <c r="O846" s="78"/>
      <c r="Q846" s="2">
        <f t="shared" si="187"/>
        <v>301150</v>
      </c>
      <c r="R846" s="2">
        <f t="shared" si="187"/>
        <v>351940</v>
      </c>
      <c r="S846" s="2">
        <f t="shared" si="187"/>
        <v>351940</v>
      </c>
      <c r="T846" s="171">
        <f t="shared" si="181"/>
        <v>1.1686534949360783</v>
      </c>
      <c r="U846" s="171">
        <f t="shared" si="177"/>
        <v>1.1686534949360783</v>
      </c>
      <c r="V846" s="39"/>
      <c r="W846" s="523">
        <f t="shared" si="182"/>
        <v>17.5</v>
      </c>
      <c r="X846" s="523">
        <f t="shared" si="188"/>
        <v>9</v>
      </c>
      <c r="Y846" s="173">
        <f t="shared" si="185"/>
        <v>0.51428571428571423</v>
      </c>
      <c r="Z846" s="39"/>
      <c r="AA846" s="524">
        <v>8</v>
      </c>
      <c r="AB846" s="524">
        <v>9.1111111111111107</v>
      </c>
      <c r="AC846" s="171">
        <f t="shared" si="189"/>
        <v>1.1388888888888888</v>
      </c>
      <c r="AD846" s="39"/>
      <c r="AE846" s="39"/>
    </row>
    <row r="847" spans="1:31" x14ac:dyDescent="0.25">
      <c r="A847" s="4" t="s">
        <v>847</v>
      </c>
      <c r="B847" s="3" t="s">
        <v>70</v>
      </c>
      <c r="C847" s="4"/>
      <c r="D847" s="4"/>
      <c r="E847" s="4"/>
      <c r="F847" s="4" t="s">
        <v>3424</v>
      </c>
      <c r="G847" s="4" t="s">
        <v>3425</v>
      </c>
      <c r="H847" s="4" t="s">
        <v>3414</v>
      </c>
      <c r="I847" s="83"/>
      <c r="K847" s="4"/>
      <c r="L847" s="1"/>
      <c r="M847" s="2">
        <f t="shared" si="186"/>
        <v>285000</v>
      </c>
      <c r="N847" s="78">
        <f t="shared" si="180"/>
        <v>0</v>
      </c>
      <c r="O847" s="78"/>
      <c r="Q847" s="2">
        <f t="shared" si="187"/>
        <v>285000</v>
      </c>
      <c r="R847" s="2">
        <f t="shared" si="187"/>
        <v>483054.44200000004</v>
      </c>
      <c r="S847" s="2">
        <f t="shared" si="187"/>
        <v>483054.44200000004</v>
      </c>
      <c r="T847" s="171">
        <f t="shared" si="181"/>
        <v>1.6949278666666667</v>
      </c>
      <c r="U847" s="171">
        <f t="shared" si="177"/>
        <v>1.6949278666666667</v>
      </c>
      <c r="V847" s="39"/>
      <c r="W847" s="523">
        <f t="shared" si="182"/>
        <v>17.5</v>
      </c>
      <c r="X847" s="523">
        <f t="shared" si="188"/>
        <v>9</v>
      </c>
      <c r="Y847" s="173">
        <f t="shared" si="185"/>
        <v>0.51428571428571423</v>
      </c>
      <c r="Z847" s="39"/>
      <c r="AA847" s="524">
        <v>8</v>
      </c>
      <c r="AB847" s="524">
        <v>9.6666666666666661</v>
      </c>
      <c r="AC847" s="171">
        <f t="shared" si="189"/>
        <v>1.2083333333333333</v>
      </c>
      <c r="AD847" s="39"/>
      <c r="AE847" s="39"/>
    </row>
    <row r="848" spans="1:31" x14ac:dyDescent="0.25">
      <c r="A848" s="4" t="s">
        <v>847</v>
      </c>
      <c r="B848" s="3" t="s">
        <v>70</v>
      </c>
      <c r="C848" s="4"/>
      <c r="D848" s="4"/>
      <c r="E848" s="4"/>
      <c r="F848" s="4" t="s">
        <v>3426</v>
      </c>
      <c r="G848" s="4" t="s">
        <v>3427</v>
      </c>
      <c r="H848" s="4" t="s">
        <v>3414</v>
      </c>
      <c r="I848" s="83"/>
      <c r="K848" s="4"/>
      <c r="L848" s="1"/>
      <c r="M848" s="2">
        <f t="shared" si="186"/>
        <v>390450</v>
      </c>
      <c r="N848" s="78">
        <f t="shared" si="180"/>
        <v>0</v>
      </c>
      <c r="O848" s="2"/>
      <c r="Q848" s="2">
        <f t="shared" si="187"/>
        <v>390450</v>
      </c>
      <c r="R848" s="2">
        <f t="shared" si="187"/>
        <v>556596.91200000001</v>
      </c>
      <c r="S848" s="2">
        <f t="shared" si="187"/>
        <v>556596.91200000001</v>
      </c>
      <c r="T848" s="171">
        <f t="shared" si="181"/>
        <v>1.4255267306953516</v>
      </c>
      <c r="U848" s="171">
        <f t="shared" si="177"/>
        <v>1.4255267306953516</v>
      </c>
      <c r="V848" s="39"/>
      <c r="W848" s="523">
        <f t="shared" si="182"/>
        <v>17.5</v>
      </c>
      <c r="X848" s="523">
        <f t="shared" si="188"/>
        <v>11</v>
      </c>
      <c r="Y848" s="173">
        <f t="shared" si="185"/>
        <v>0.62857142857142856</v>
      </c>
      <c r="Z848" s="39"/>
      <c r="AA848" s="524">
        <v>8</v>
      </c>
      <c r="AB848" s="524">
        <v>10.363636363636363</v>
      </c>
      <c r="AC848" s="171">
        <f t="shared" si="189"/>
        <v>1.2954545454545454</v>
      </c>
      <c r="AD848" s="39"/>
      <c r="AE848" s="39"/>
    </row>
    <row r="849" spans="1:31" x14ac:dyDescent="0.25">
      <c r="A849" s="4" t="s">
        <v>847</v>
      </c>
      <c r="B849" s="3" t="s">
        <v>1855</v>
      </c>
      <c r="C849" s="4"/>
      <c r="D849" s="4"/>
      <c r="E849" s="4"/>
      <c r="F849" s="4" t="s">
        <v>3428</v>
      </c>
      <c r="G849" s="4" t="s">
        <v>2310</v>
      </c>
      <c r="H849" s="4" t="s">
        <v>3414</v>
      </c>
      <c r="I849" s="83"/>
      <c r="K849" s="4"/>
      <c r="L849" s="1"/>
      <c r="M849" s="2">
        <f t="shared" si="186"/>
        <v>223250</v>
      </c>
      <c r="N849" s="78">
        <f t="shared" si="180"/>
        <v>-98850</v>
      </c>
      <c r="O849" s="78"/>
      <c r="Q849" s="2">
        <f t="shared" si="187"/>
        <v>223250</v>
      </c>
      <c r="R849" s="2">
        <f t="shared" si="187"/>
        <v>395734.18400000001</v>
      </c>
      <c r="S849" s="2">
        <f t="shared" si="187"/>
        <v>395734.18400000001</v>
      </c>
      <c r="T849" s="171">
        <f t="shared" si="181"/>
        <v>1.7726055274356103</v>
      </c>
      <c r="U849" s="171">
        <f t="shared" si="177"/>
        <v>1.7726055274356103</v>
      </c>
      <c r="V849" s="39"/>
      <c r="W849" s="523">
        <f t="shared" si="182"/>
        <v>15</v>
      </c>
      <c r="X849" s="523">
        <f t="shared" si="188"/>
        <v>4</v>
      </c>
      <c r="Y849" s="173">
        <f t="shared" si="185"/>
        <v>0.26666666666666666</v>
      </c>
      <c r="Z849" s="39"/>
      <c r="AA849" s="524">
        <v>8</v>
      </c>
      <c r="AB849" s="524">
        <v>9.4285714285714288</v>
      </c>
      <c r="AC849" s="171">
        <f t="shared" si="189"/>
        <v>1.1785714285714286</v>
      </c>
      <c r="AD849" s="39"/>
      <c r="AE849" s="39"/>
    </row>
    <row r="850" spans="1:31" x14ac:dyDescent="0.25">
      <c r="A850" s="4" t="s">
        <v>847</v>
      </c>
      <c r="B850" s="3" t="s">
        <v>1855</v>
      </c>
      <c r="C850" s="4"/>
      <c r="D850" s="4"/>
      <c r="E850" s="4"/>
      <c r="F850" s="4" t="s">
        <v>3429</v>
      </c>
      <c r="G850" s="4" t="s">
        <v>3430</v>
      </c>
      <c r="H850" s="4" t="s">
        <v>3414</v>
      </c>
      <c r="I850" s="83"/>
      <c r="K850" s="4"/>
      <c r="L850" s="1"/>
      <c r="M850" s="2">
        <f t="shared" si="186"/>
        <v>0</v>
      </c>
      <c r="N850" s="78">
        <f t="shared" si="180"/>
        <v>-98850</v>
      </c>
      <c r="O850" s="78"/>
      <c r="Q850" s="2">
        <f t="shared" si="187"/>
        <v>0</v>
      </c>
      <c r="R850" s="2">
        <f t="shared" si="187"/>
        <v>0</v>
      </c>
      <c r="S850" s="2">
        <f t="shared" si="187"/>
        <v>0</v>
      </c>
      <c r="T850" s="171" t="str">
        <f t="shared" si="181"/>
        <v/>
      </c>
      <c r="U850" s="171" t="str">
        <f t="shared" si="177"/>
        <v/>
      </c>
      <c r="V850" s="39"/>
      <c r="W850" s="523">
        <f t="shared" si="182"/>
        <v>15</v>
      </c>
      <c r="X850" s="523">
        <f t="shared" si="188"/>
        <v>0</v>
      </c>
      <c r="Y850" s="173">
        <f t="shared" si="185"/>
        <v>0</v>
      </c>
      <c r="Z850" s="39"/>
      <c r="AA850" s="524">
        <v>8</v>
      </c>
      <c r="AB850" s="524">
        <v>9</v>
      </c>
      <c r="AC850" s="171">
        <f t="shared" si="189"/>
        <v>1.125</v>
      </c>
      <c r="AD850" s="39"/>
      <c r="AE850" s="39"/>
    </row>
    <row r="851" spans="1:31" s="39" customFormat="1" ht="15" customHeight="1" x14ac:dyDescent="0.25">
      <c r="A851" s="3"/>
      <c r="B851" s="3"/>
      <c r="C851" s="4"/>
      <c r="D851" s="4"/>
      <c r="E851" s="4"/>
      <c r="F851" s="4"/>
      <c r="G851" s="4"/>
      <c r="H851" s="4"/>
      <c r="I851" s="83"/>
      <c r="J851" s="2"/>
      <c r="K851" s="4"/>
      <c r="L851" s="1"/>
      <c r="M851" s="1"/>
      <c r="Q851" s="1"/>
      <c r="S851" s="1"/>
      <c r="W851" s="170"/>
      <c r="X851" s="170"/>
      <c r="Y851" s="170"/>
    </row>
    <row r="852" spans="1:31" s="39" customFormat="1" ht="15" customHeight="1" x14ac:dyDescent="0.25">
      <c r="A852" s="4"/>
      <c r="B852" s="3"/>
      <c r="C852" s="4"/>
      <c r="D852" s="4"/>
      <c r="E852" s="4"/>
      <c r="F852" s="4" t="s">
        <v>24</v>
      </c>
      <c r="G852" s="4" t="s">
        <v>693</v>
      </c>
      <c r="H852" s="4" t="s">
        <v>3321</v>
      </c>
      <c r="I852" s="83"/>
      <c r="J852" s="2"/>
      <c r="K852" s="4"/>
      <c r="L852" s="1">
        <f t="shared" ref="L852:M871" si="190">SUMIFS(L$4:L$791,$AD$4:$AD$791,$G852)</f>
        <v>1493840.2351074188</v>
      </c>
      <c r="M852" s="1">
        <f t="shared" si="190"/>
        <v>1347509.844010076</v>
      </c>
      <c r="Q852" s="1">
        <f>SUMIFS(Q$4:Q$791,$AD$4:$AD$791,$G852)</f>
        <v>1481543.4443419464</v>
      </c>
      <c r="R852" s="1">
        <f>SUMIFS(R$4:R$791,$AD$4:$AD$791,$G852)</f>
        <v>1834889.5</v>
      </c>
      <c r="S852" s="1">
        <f>SUMIFS(S$4:S$791,$AD$4:$AD$791,$G852)</f>
        <v>1834889.5</v>
      </c>
      <c r="T852" s="15">
        <f t="shared" ref="T852:T915" si="191">+IFERROR(S852/M852,"")</f>
        <v>1.3616891246890805</v>
      </c>
      <c r="U852" s="171">
        <f t="shared" ref="U852:U915" si="192">+IFERROR(S852/Q852,"")</f>
        <v>1.2384986123812241</v>
      </c>
      <c r="V852" s="171">
        <f t="shared" ref="V852:V915" si="193">+IFERROR(T852/Q852,"")</f>
        <v>9.1910171779937157E-7</v>
      </c>
      <c r="W852" s="525">
        <f t="shared" ref="W852:X871" si="194">SUMIFS(W$4:W$791,$AD$4:$AD$791,$G852)</f>
        <v>660</v>
      </c>
      <c r="X852" s="525">
        <f t="shared" si="194"/>
        <v>2708</v>
      </c>
      <c r="Y852" s="173">
        <f t="shared" ref="Y852:Y915" si="195">+IF(X852=0,0,X852/W852)</f>
        <v>4.1030303030303035</v>
      </c>
      <c r="AA852" s="124">
        <f>AVERAGEIFS(AA$4:AA$791,$AD$4:$AD$791,$G852)</f>
        <v>7</v>
      </c>
      <c r="AB852" s="124">
        <f>AVERAGEIFS(AB$4:AB$791,$AD$4:$AD$791,$G852)</f>
        <v>7.0793486367208711</v>
      </c>
      <c r="AC852" s="171">
        <f t="shared" ref="AC852:AC915" si="196">+IF(AB852=0,0,AB852/AA852)</f>
        <v>1.011335519531553</v>
      </c>
    </row>
    <row r="853" spans="1:31" s="39" customFormat="1" ht="15" customHeight="1" x14ac:dyDescent="0.25">
      <c r="A853" s="4"/>
      <c r="B853" s="3"/>
      <c r="C853" s="4"/>
      <c r="D853" s="4"/>
      <c r="E853" s="4"/>
      <c r="F853" s="4" t="s">
        <v>24</v>
      </c>
      <c r="G853" s="4" t="s">
        <v>1451</v>
      </c>
      <c r="H853" s="4" t="s">
        <v>3321</v>
      </c>
      <c r="I853" s="83"/>
      <c r="J853" s="2"/>
      <c r="K853" s="4"/>
      <c r="L853" s="1">
        <f t="shared" si="190"/>
        <v>880866.86258951575</v>
      </c>
      <c r="M853" s="1">
        <f t="shared" si="190"/>
        <v>793230.07320302236</v>
      </c>
      <c r="Q853" s="1">
        <f t="shared" ref="Q853:S872" si="197">SUMIFS(Q$4:Q$791,$AD$4:$AD$791,$G853)</f>
        <v>933256.16464564088</v>
      </c>
      <c r="R853" s="1">
        <f t="shared" si="197"/>
        <v>1344909.5</v>
      </c>
      <c r="S853" s="1">
        <f t="shared" si="197"/>
        <v>1344909.5</v>
      </c>
      <c r="T853" s="15">
        <f t="shared" si="191"/>
        <v>1.6954847596351514</v>
      </c>
      <c r="U853" s="171">
        <f t="shared" si="192"/>
        <v>1.4410936149676168</v>
      </c>
      <c r="V853" s="171">
        <f t="shared" si="193"/>
        <v>1.8167410233812173E-6</v>
      </c>
      <c r="W853" s="525">
        <f t="shared" si="194"/>
        <v>520</v>
      </c>
      <c r="X853" s="525">
        <f t="shared" si="194"/>
        <v>2476</v>
      </c>
      <c r="Y853" s="173">
        <f t="shared" si="195"/>
        <v>4.7615384615384615</v>
      </c>
      <c r="AA853" s="124">
        <f t="shared" ref="AA853:AB916" si="198">AVERAGEIFS(AA$4:AA$791,$AD$4:$AD$791,$G853)</f>
        <v>7</v>
      </c>
      <c r="AB853" s="124">
        <f t="shared" si="198"/>
        <v>7.0847518168348413</v>
      </c>
      <c r="AC853" s="171">
        <f t="shared" si="196"/>
        <v>1.0121074024049774</v>
      </c>
    </row>
    <row r="854" spans="1:31" s="39" customFormat="1" ht="15" customHeight="1" x14ac:dyDescent="0.25">
      <c r="A854" s="4"/>
      <c r="B854" s="3"/>
      <c r="C854" s="4"/>
      <c r="D854" s="4"/>
      <c r="E854" s="4"/>
      <c r="F854" s="4" t="s">
        <v>24</v>
      </c>
      <c r="G854" s="4" t="s">
        <v>942</v>
      </c>
      <c r="H854" s="4" t="s">
        <v>3321</v>
      </c>
      <c r="I854" s="83"/>
      <c r="J854" s="2"/>
      <c r="K854" s="4"/>
      <c r="L854" s="1">
        <f t="shared" si="190"/>
        <v>1202640.2351074188</v>
      </c>
      <c r="M854" s="1">
        <f t="shared" si="190"/>
        <v>1205361.9464060448</v>
      </c>
      <c r="Q854" s="1">
        <f t="shared" si="197"/>
        <v>1312009.382202636</v>
      </c>
      <c r="R854" s="1">
        <f t="shared" si="197"/>
        <v>1718393.5</v>
      </c>
      <c r="S854" s="1">
        <f t="shared" si="197"/>
        <v>1718393.5</v>
      </c>
      <c r="T854" s="15">
        <f t="shared" si="191"/>
        <v>1.4256244816120425</v>
      </c>
      <c r="U854" s="171">
        <f t="shared" si="192"/>
        <v>1.3097417772387538</v>
      </c>
      <c r="V854" s="171">
        <f t="shared" si="193"/>
        <v>1.0865962552940487E-6</v>
      </c>
      <c r="W854" s="525">
        <f t="shared" si="194"/>
        <v>728</v>
      </c>
      <c r="X854" s="525">
        <f t="shared" si="194"/>
        <v>3240</v>
      </c>
      <c r="Y854" s="173">
        <f t="shared" si="195"/>
        <v>4.4505494505494507</v>
      </c>
      <c r="AA854" s="124">
        <f t="shared" si="198"/>
        <v>6.5</v>
      </c>
      <c r="AB854" s="124">
        <f t="shared" si="198"/>
        <v>6.5263685776903886</v>
      </c>
      <c r="AC854" s="171">
        <f t="shared" si="196"/>
        <v>1.0040567042600599</v>
      </c>
    </row>
    <row r="855" spans="1:31" s="39" customFormat="1" ht="15" customHeight="1" x14ac:dyDescent="0.25">
      <c r="A855" s="4"/>
      <c r="B855" s="3"/>
      <c r="C855" s="4"/>
      <c r="D855" s="4"/>
      <c r="E855" s="4"/>
      <c r="F855" s="4" t="s">
        <v>24</v>
      </c>
      <c r="G855" s="4" t="s">
        <v>1450</v>
      </c>
      <c r="H855" s="4" t="s">
        <v>3321</v>
      </c>
      <c r="I855" s="83"/>
      <c r="J855" s="2"/>
      <c r="K855" s="4"/>
      <c r="L855" s="1">
        <f t="shared" si="190"/>
        <v>880866.86258951575</v>
      </c>
      <c r="M855" s="1">
        <f t="shared" si="190"/>
        <v>889201.62200503726</v>
      </c>
      <c r="Q855" s="1">
        <f t="shared" si="197"/>
        <v>1101578.3123511991</v>
      </c>
      <c r="R855" s="1">
        <f t="shared" si="197"/>
        <v>1510727</v>
      </c>
      <c r="S855" s="1">
        <f t="shared" si="197"/>
        <v>1510727</v>
      </c>
      <c r="T855" s="15">
        <f t="shared" si="191"/>
        <v>1.6989701352472812</v>
      </c>
      <c r="U855" s="171">
        <f t="shared" si="192"/>
        <v>1.3714204274551463</v>
      </c>
      <c r="V855" s="171">
        <f t="shared" si="193"/>
        <v>1.5423053596807061E-6</v>
      </c>
      <c r="W855" s="525">
        <f t="shared" si="194"/>
        <v>520</v>
      </c>
      <c r="X855" s="525">
        <f t="shared" si="194"/>
        <v>2473</v>
      </c>
      <c r="Y855" s="173">
        <f t="shared" si="195"/>
        <v>4.7557692307692312</v>
      </c>
      <c r="AA855" s="124">
        <f t="shared" si="198"/>
        <v>7</v>
      </c>
      <c r="AB855" s="124">
        <f t="shared" si="198"/>
        <v>7.0601884737317864</v>
      </c>
      <c r="AC855" s="171">
        <f t="shared" si="196"/>
        <v>1.0085983533902552</v>
      </c>
    </row>
    <row r="856" spans="1:31" s="39" customFormat="1" ht="15" customHeight="1" x14ac:dyDescent="0.25">
      <c r="A856" s="4"/>
      <c r="B856" s="3"/>
      <c r="C856" s="4"/>
      <c r="D856" s="4"/>
      <c r="E856" s="4"/>
      <c r="F856" s="4" t="s">
        <v>27</v>
      </c>
      <c r="G856" s="4" t="s">
        <v>790</v>
      </c>
      <c r="H856" s="4" t="s">
        <v>3321</v>
      </c>
      <c r="I856" s="83"/>
      <c r="J856" s="2"/>
      <c r="K856" s="4"/>
      <c r="L856" s="1">
        <f t="shared" si="190"/>
        <v>1447833.9621566166</v>
      </c>
      <c r="M856" s="1">
        <f t="shared" si="190"/>
        <v>1334984.3090048996</v>
      </c>
      <c r="Q856" s="1">
        <f t="shared" si="197"/>
        <v>1981950.5758571257</v>
      </c>
      <c r="R856" s="1">
        <f t="shared" si="197"/>
        <v>2345283</v>
      </c>
      <c r="S856" s="1">
        <f t="shared" si="197"/>
        <v>2345283</v>
      </c>
      <c r="T856" s="15">
        <f t="shared" si="191"/>
        <v>1.7567869406256762</v>
      </c>
      <c r="U856" s="171">
        <f t="shared" si="192"/>
        <v>1.1833206279554904</v>
      </c>
      <c r="V856" s="171">
        <f t="shared" si="193"/>
        <v>8.8639291111783955E-7</v>
      </c>
      <c r="W856" s="525">
        <f t="shared" si="194"/>
        <v>660</v>
      </c>
      <c r="X856" s="525">
        <f t="shared" si="194"/>
        <v>2896</v>
      </c>
      <c r="Y856" s="173">
        <f t="shared" si="195"/>
        <v>4.3878787878787877</v>
      </c>
      <c r="AA856" s="124">
        <f t="shared" si="198"/>
        <v>8</v>
      </c>
      <c r="AB856" s="124">
        <f t="shared" si="198"/>
        <v>8.4781811779333456</v>
      </c>
      <c r="AC856" s="171">
        <f t="shared" si="196"/>
        <v>1.0597726472416682</v>
      </c>
    </row>
    <row r="857" spans="1:31" s="39" customFormat="1" ht="15" customHeight="1" x14ac:dyDescent="0.25">
      <c r="A857" s="4"/>
      <c r="B857" s="3"/>
      <c r="C857" s="4"/>
      <c r="D857" s="4"/>
      <c r="E857" s="4"/>
      <c r="F857" s="4" t="s">
        <v>27</v>
      </c>
      <c r="G857" s="4" t="s">
        <v>2595</v>
      </c>
      <c r="H857" s="4" t="s">
        <v>3321</v>
      </c>
      <c r="I857" s="83"/>
      <c r="J857" s="2"/>
      <c r="K857" s="4"/>
      <c r="L857" s="1">
        <f t="shared" si="190"/>
        <v>865433.96215661673</v>
      </c>
      <c r="M857" s="1">
        <f t="shared" si="190"/>
        <v>816458.49999999988</v>
      </c>
      <c r="Q857" s="1">
        <f t="shared" si="197"/>
        <v>901269.31612105551</v>
      </c>
      <c r="R857" s="1">
        <f t="shared" si="197"/>
        <v>1117504.5</v>
      </c>
      <c r="S857" s="1">
        <f t="shared" si="197"/>
        <v>1117504.5</v>
      </c>
      <c r="T857" s="15">
        <f t="shared" si="191"/>
        <v>1.3687217415214614</v>
      </c>
      <c r="U857" s="171">
        <f t="shared" si="192"/>
        <v>1.2399229398040446</v>
      </c>
      <c r="V857" s="171">
        <f t="shared" si="193"/>
        <v>1.518660090873014E-6</v>
      </c>
      <c r="W857" s="525">
        <f t="shared" si="194"/>
        <v>520</v>
      </c>
      <c r="X857" s="525">
        <f t="shared" si="194"/>
        <v>2489</v>
      </c>
      <c r="Y857" s="173">
        <f t="shared" si="195"/>
        <v>4.7865384615384619</v>
      </c>
      <c r="AA857" s="124">
        <f t="shared" si="198"/>
        <v>7</v>
      </c>
      <c r="AB857" s="124">
        <f t="shared" si="198"/>
        <v>7.4053851902942043</v>
      </c>
      <c r="AC857" s="171">
        <f t="shared" si="196"/>
        <v>1.0579121700420291</v>
      </c>
    </row>
    <row r="858" spans="1:31" s="39" customFormat="1" ht="15" customHeight="1" x14ac:dyDescent="0.25">
      <c r="A858" s="4"/>
      <c r="B858" s="3"/>
      <c r="C858" s="4"/>
      <c r="D858" s="4"/>
      <c r="E858" s="4"/>
      <c r="F858" s="4" t="s">
        <v>27</v>
      </c>
      <c r="G858" s="4" t="s">
        <v>2931</v>
      </c>
      <c r="H858" s="4" t="s">
        <v>3321</v>
      </c>
      <c r="I858" s="83"/>
      <c r="J858" s="2"/>
      <c r="K858" s="4"/>
      <c r="L858" s="1">
        <f t="shared" si="190"/>
        <v>865433.96215661673</v>
      </c>
      <c r="M858" s="1">
        <f t="shared" si="190"/>
        <v>830708.49999999988</v>
      </c>
      <c r="Q858" s="1">
        <f t="shared" si="197"/>
        <v>865372.96884284716</v>
      </c>
      <c r="R858" s="1">
        <f t="shared" si="197"/>
        <v>1037055</v>
      </c>
      <c r="S858" s="1">
        <f t="shared" si="197"/>
        <v>1037055</v>
      </c>
      <c r="T858" s="15">
        <f t="shared" si="191"/>
        <v>1.2483982046650541</v>
      </c>
      <c r="U858" s="171">
        <f t="shared" si="192"/>
        <v>1.1983907948808723</v>
      </c>
      <c r="V858" s="171">
        <f t="shared" si="193"/>
        <v>1.4426128959567316E-6</v>
      </c>
      <c r="W858" s="525">
        <f t="shared" si="194"/>
        <v>520</v>
      </c>
      <c r="X858" s="525">
        <f t="shared" si="194"/>
        <v>2498</v>
      </c>
      <c r="Y858" s="173">
        <f t="shared" si="195"/>
        <v>4.8038461538461537</v>
      </c>
      <c r="AA858" s="124">
        <f t="shared" si="198"/>
        <v>7</v>
      </c>
      <c r="AB858" s="124">
        <f t="shared" si="198"/>
        <v>7.2517599380040947</v>
      </c>
      <c r="AC858" s="171">
        <f t="shared" si="196"/>
        <v>1.0359657054291564</v>
      </c>
    </row>
    <row r="859" spans="1:31" s="39" customFormat="1" ht="15" customHeight="1" x14ac:dyDescent="0.25">
      <c r="A859" s="4"/>
      <c r="B859" s="3"/>
      <c r="C859" s="4"/>
      <c r="D859" s="4"/>
      <c r="E859" s="4"/>
      <c r="F859" s="4" t="s">
        <v>27</v>
      </c>
      <c r="G859" s="4" t="s">
        <v>2593</v>
      </c>
      <c r="H859" s="4" t="s">
        <v>3321</v>
      </c>
      <c r="I859" s="83"/>
      <c r="J859" s="2"/>
      <c r="K859" s="4"/>
      <c r="L859" s="1">
        <f t="shared" si="190"/>
        <v>1038520.7545879401</v>
      </c>
      <c r="M859" s="1">
        <f t="shared" si="190"/>
        <v>1024210.1999999998</v>
      </c>
      <c r="Q859" s="1">
        <f t="shared" si="197"/>
        <v>1087580.5528799996</v>
      </c>
      <c r="R859" s="1">
        <f t="shared" si="197"/>
        <v>1368259.5</v>
      </c>
      <c r="S859" s="1">
        <f t="shared" si="197"/>
        <v>1368259.5</v>
      </c>
      <c r="T859" s="15">
        <f t="shared" si="191"/>
        <v>1.33591668975763</v>
      </c>
      <c r="U859" s="171">
        <f t="shared" si="192"/>
        <v>1.2580764674181975</v>
      </c>
      <c r="V859" s="171">
        <f t="shared" si="193"/>
        <v>1.2283381550175907E-6</v>
      </c>
      <c r="W859" s="525">
        <f t="shared" si="194"/>
        <v>624</v>
      </c>
      <c r="X859" s="525">
        <f t="shared" si="194"/>
        <v>3024</v>
      </c>
      <c r="Y859" s="173">
        <f t="shared" si="195"/>
        <v>4.8461538461538458</v>
      </c>
      <c r="AA859" s="124">
        <f t="shared" si="198"/>
        <v>7</v>
      </c>
      <c r="AB859" s="124">
        <f t="shared" si="198"/>
        <v>7.3168631659602363</v>
      </c>
      <c r="AC859" s="171">
        <f t="shared" si="196"/>
        <v>1.0452661665657481</v>
      </c>
    </row>
    <row r="860" spans="1:31" s="39" customFormat="1" ht="15" customHeight="1" x14ac:dyDescent="0.25">
      <c r="A860" s="4"/>
      <c r="B860" s="3"/>
      <c r="C860" s="4"/>
      <c r="D860" s="4"/>
      <c r="E860" s="4"/>
      <c r="F860" s="4" t="s">
        <v>31</v>
      </c>
      <c r="G860" s="4" t="s">
        <v>2210</v>
      </c>
      <c r="H860" s="4" t="s">
        <v>3321</v>
      </c>
      <c r="I860" s="83"/>
      <c r="J860" s="2"/>
      <c r="K860" s="4"/>
      <c r="L860" s="1">
        <f t="shared" si="190"/>
        <v>865434.04761904757</v>
      </c>
      <c r="M860" s="1">
        <f t="shared" si="190"/>
        <v>833813.34323671507</v>
      </c>
      <c r="Q860" s="1">
        <f t="shared" si="197"/>
        <v>1000583.6855161375</v>
      </c>
      <c r="R860" s="1">
        <f t="shared" si="197"/>
        <v>1339392.5</v>
      </c>
      <c r="S860" s="1">
        <f t="shared" si="197"/>
        <v>1339392.5</v>
      </c>
      <c r="T860" s="15">
        <f t="shared" si="191"/>
        <v>1.6063457257720495</v>
      </c>
      <c r="U860" s="171">
        <f t="shared" si="192"/>
        <v>1.3386111720471363</v>
      </c>
      <c r="V860" s="171">
        <f t="shared" si="193"/>
        <v>1.6054086719827316E-6</v>
      </c>
      <c r="W860" s="525">
        <f t="shared" si="194"/>
        <v>520</v>
      </c>
      <c r="X860" s="525">
        <f t="shared" si="194"/>
        <v>1854</v>
      </c>
      <c r="Y860" s="173">
        <f t="shared" si="195"/>
        <v>3.5653846153846156</v>
      </c>
      <c r="AA860" s="124">
        <f t="shared" si="198"/>
        <v>7</v>
      </c>
      <c r="AB860" s="124">
        <f t="shared" si="198"/>
        <v>7.0572907797183664</v>
      </c>
      <c r="AC860" s="171">
        <f t="shared" si="196"/>
        <v>1.0081843971026239</v>
      </c>
    </row>
    <row r="861" spans="1:31" s="39" customFormat="1" ht="15" customHeight="1" x14ac:dyDescent="0.25">
      <c r="A861" s="4"/>
      <c r="B861" s="3"/>
      <c r="C861" s="4"/>
      <c r="D861" s="4"/>
      <c r="E861" s="4"/>
      <c r="F861" s="4" t="s">
        <v>31</v>
      </c>
      <c r="G861" s="4" t="s">
        <v>2935</v>
      </c>
      <c r="H861" s="4" t="s">
        <v>3321</v>
      </c>
      <c r="I861" s="83"/>
      <c r="J861" s="2"/>
      <c r="K861" s="4"/>
      <c r="L861" s="1">
        <f t="shared" si="190"/>
        <v>1011034.0476190476</v>
      </c>
      <c r="M861" s="1">
        <f t="shared" si="190"/>
        <v>1052577.7415458937</v>
      </c>
      <c r="Q861" s="1">
        <f t="shared" si="197"/>
        <v>1320754.9463620232</v>
      </c>
      <c r="R861" s="1">
        <f t="shared" si="197"/>
        <v>2137963.5</v>
      </c>
      <c r="S861" s="1">
        <f t="shared" si="197"/>
        <v>2137963.5</v>
      </c>
      <c r="T861" s="15">
        <f t="shared" si="191"/>
        <v>2.0311692102286223</v>
      </c>
      <c r="U861" s="171">
        <f t="shared" si="192"/>
        <v>1.6187435117233149</v>
      </c>
      <c r="V861" s="171">
        <f t="shared" si="193"/>
        <v>1.5378849920823027E-6</v>
      </c>
      <c r="W861" s="525">
        <f t="shared" si="194"/>
        <v>624</v>
      </c>
      <c r="X861" s="525">
        <f t="shared" si="194"/>
        <v>1519</v>
      </c>
      <c r="Y861" s="173">
        <f t="shared" si="195"/>
        <v>2.4342948717948718</v>
      </c>
      <c r="AA861" s="124">
        <f t="shared" si="198"/>
        <v>7</v>
      </c>
      <c r="AB861" s="124">
        <f t="shared" si="198"/>
        <v>7.0409269004567854</v>
      </c>
      <c r="AC861" s="171">
        <f t="shared" si="196"/>
        <v>1.0058467000652551</v>
      </c>
    </row>
    <row r="862" spans="1:31" s="39" customFormat="1" ht="15" customHeight="1" x14ac:dyDescent="0.25">
      <c r="A862" s="4"/>
      <c r="B862" s="3"/>
      <c r="C862" s="4"/>
      <c r="D862" s="4"/>
      <c r="E862" s="4"/>
      <c r="F862" s="4" t="s">
        <v>31</v>
      </c>
      <c r="G862" s="4" t="s">
        <v>1480</v>
      </c>
      <c r="H862" s="4" t="s">
        <v>3321</v>
      </c>
      <c r="I862" s="83"/>
      <c r="J862" s="2"/>
      <c r="K862" s="4"/>
      <c r="L862" s="1">
        <f t="shared" si="190"/>
        <v>1038520.857142857</v>
      </c>
      <c r="M862" s="1">
        <f t="shared" si="190"/>
        <v>1000893.2898550726</v>
      </c>
      <c r="Q862" s="1">
        <f t="shared" si="197"/>
        <v>1116146.7252061295</v>
      </c>
      <c r="R862" s="1">
        <f t="shared" si="197"/>
        <v>1419797</v>
      </c>
      <c r="S862" s="1">
        <f t="shared" si="197"/>
        <v>1419797</v>
      </c>
      <c r="T862" s="15">
        <f t="shared" si="191"/>
        <v>1.4185298416833065</v>
      </c>
      <c r="U862" s="171">
        <f t="shared" si="192"/>
        <v>1.2720522919939514</v>
      </c>
      <c r="V862" s="171">
        <f t="shared" si="193"/>
        <v>1.2709169947359143E-6</v>
      </c>
      <c r="W862" s="525">
        <f t="shared" si="194"/>
        <v>624</v>
      </c>
      <c r="X862" s="525">
        <f t="shared" si="194"/>
        <v>2900</v>
      </c>
      <c r="Y862" s="173">
        <f t="shared" si="195"/>
        <v>4.6474358974358978</v>
      </c>
      <c r="AA862" s="124">
        <f t="shared" si="198"/>
        <v>7</v>
      </c>
      <c r="AB862" s="124">
        <f t="shared" si="198"/>
        <v>6.608731940880415</v>
      </c>
      <c r="AC862" s="171">
        <f t="shared" si="196"/>
        <v>0.94410456298291645</v>
      </c>
    </row>
    <row r="863" spans="1:31" s="39" customFormat="1" ht="15" customHeight="1" x14ac:dyDescent="0.25">
      <c r="A863" s="4"/>
      <c r="B863" s="3"/>
      <c r="C863" s="4"/>
      <c r="D863" s="4"/>
      <c r="E863" s="4"/>
      <c r="F863" s="4" t="s">
        <v>31</v>
      </c>
      <c r="G863" s="4" t="s">
        <v>791</v>
      </c>
      <c r="H863" s="4" t="s">
        <v>3321</v>
      </c>
      <c r="I863" s="83"/>
      <c r="J863" s="2"/>
      <c r="K863" s="4"/>
      <c r="L863" s="1">
        <f t="shared" si="190"/>
        <v>1302234.0476190476</v>
      </c>
      <c r="M863" s="1">
        <f t="shared" si="190"/>
        <v>1119077.7415458937</v>
      </c>
      <c r="Q863" s="1">
        <f t="shared" si="197"/>
        <v>1223035.8888401967</v>
      </c>
      <c r="R863" s="1">
        <f t="shared" si="197"/>
        <v>1472592.5</v>
      </c>
      <c r="S863" s="1">
        <f t="shared" si="197"/>
        <v>1472592.5</v>
      </c>
      <c r="T863" s="15">
        <f t="shared" si="191"/>
        <v>1.3158983020837864</v>
      </c>
      <c r="U863" s="171">
        <f t="shared" si="192"/>
        <v>1.2040468423183048</v>
      </c>
      <c r="V863" s="171">
        <f t="shared" si="193"/>
        <v>1.0759277909102497E-6</v>
      </c>
      <c r="W863" s="525">
        <f t="shared" si="194"/>
        <v>556</v>
      </c>
      <c r="X863" s="525">
        <f t="shared" si="194"/>
        <v>2524</v>
      </c>
      <c r="Y863" s="173">
        <f t="shared" si="195"/>
        <v>4.5395683453237412</v>
      </c>
      <c r="AA863" s="124">
        <f t="shared" si="198"/>
        <v>8.1666666666666661</v>
      </c>
      <c r="AB863" s="124">
        <f t="shared" si="198"/>
        <v>8.4604879719582939</v>
      </c>
      <c r="AC863" s="171">
        <f t="shared" si="196"/>
        <v>1.0359781190153015</v>
      </c>
    </row>
    <row r="864" spans="1:31" s="39" customFormat="1" ht="15" customHeight="1" x14ac:dyDescent="0.25">
      <c r="A864" s="4"/>
      <c r="B864" s="3"/>
      <c r="C864" s="4"/>
      <c r="D864" s="4"/>
      <c r="E864" s="4"/>
      <c r="F864" s="4" t="s">
        <v>22</v>
      </c>
      <c r="G864" s="4" t="s">
        <v>2590</v>
      </c>
      <c r="H864" s="4" t="s">
        <v>3321</v>
      </c>
      <c r="I864" s="83"/>
      <c r="J864" s="2"/>
      <c r="K864" s="4"/>
      <c r="L864" s="1">
        <f t="shared" si="190"/>
        <v>2155496</v>
      </c>
      <c r="M864" s="1">
        <f t="shared" si="190"/>
        <v>2047721.2</v>
      </c>
      <c r="Q864" s="1">
        <f t="shared" si="197"/>
        <v>2047721.2</v>
      </c>
      <c r="R864" s="1">
        <f t="shared" si="197"/>
        <v>2552074</v>
      </c>
      <c r="S864" s="1">
        <f t="shared" si="197"/>
        <v>2552074</v>
      </c>
      <c r="T864" s="15">
        <f t="shared" si="191"/>
        <v>1.2462995450747885</v>
      </c>
      <c r="U864" s="171">
        <f t="shared" si="192"/>
        <v>1.2462995450747885</v>
      </c>
      <c r="V864" s="171">
        <f t="shared" si="193"/>
        <v>6.0862755392422982E-7</v>
      </c>
      <c r="W864" s="525">
        <f t="shared" si="194"/>
        <v>3978</v>
      </c>
      <c r="X864" s="525">
        <f t="shared" si="194"/>
        <v>4069</v>
      </c>
      <c r="Y864" s="173">
        <f t="shared" si="195"/>
        <v>1.022875816993464</v>
      </c>
      <c r="AA864" s="124">
        <f t="shared" si="198"/>
        <v>7</v>
      </c>
      <c r="AB864" s="124">
        <f t="shared" si="198"/>
        <v>8.2890488475833095</v>
      </c>
      <c r="AC864" s="171">
        <f t="shared" si="196"/>
        <v>1.1841498353690443</v>
      </c>
    </row>
    <row r="865" spans="1:29" s="39" customFormat="1" ht="15" customHeight="1" x14ac:dyDescent="0.25">
      <c r="A865" s="4"/>
      <c r="B865" s="3"/>
      <c r="C865" s="4"/>
      <c r="D865" s="4"/>
      <c r="E865" s="4"/>
      <c r="F865" s="4" t="s">
        <v>29</v>
      </c>
      <c r="G865" s="4" t="s">
        <v>669</v>
      </c>
      <c r="H865" s="4" t="s">
        <v>3321</v>
      </c>
      <c r="I865" s="83"/>
      <c r="J865" s="2"/>
      <c r="K865" s="4"/>
      <c r="L865" s="1">
        <f t="shared" si="190"/>
        <v>2387000.0000000023</v>
      </c>
      <c r="M865" s="1">
        <f t="shared" si="190"/>
        <v>2180820</v>
      </c>
      <c r="Q865" s="1">
        <f t="shared" si="197"/>
        <v>2180820</v>
      </c>
      <c r="R865" s="1">
        <f t="shared" si="197"/>
        <v>2672793.5</v>
      </c>
      <c r="S865" s="1">
        <f t="shared" si="197"/>
        <v>2672793.5</v>
      </c>
      <c r="T865" s="15">
        <f t="shared" si="191"/>
        <v>1.2255910620775672</v>
      </c>
      <c r="U865" s="171">
        <f t="shared" si="192"/>
        <v>1.2255910620775672</v>
      </c>
      <c r="V865" s="171">
        <f t="shared" si="193"/>
        <v>5.6198634553863555E-7</v>
      </c>
      <c r="W865" s="525">
        <f t="shared" si="194"/>
        <v>4914</v>
      </c>
      <c r="X865" s="525">
        <f t="shared" si="194"/>
        <v>5269</v>
      </c>
      <c r="Y865" s="173">
        <f t="shared" si="195"/>
        <v>1.0722425722425721</v>
      </c>
      <c r="AA865" s="124">
        <f t="shared" si="198"/>
        <v>8</v>
      </c>
      <c r="AB865" s="124">
        <f t="shared" si="198"/>
        <v>8.005308785446978</v>
      </c>
      <c r="AC865" s="171">
        <f t="shared" si="196"/>
        <v>1.0006635981808722</v>
      </c>
    </row>
    <row r="866" spans="1:29" s="39" customFormat="1" ht="15" customHeight="1" x14ac:dyDescent="0.25">
      <c r="A866" s="4"/>
      <c r="B866" s="3"/>
      <c r="C866" s="4"/>
      <c r="D866" s="4"/>
      <c r="E866" s="4"/>
      <c r="F866" s="4" t="s">
        <v>71</v>
      </c>
      <c r="G866" s="4" t="s">
        <v>652</v>
      </c>
      <c r="H866" s="4" t="s">
        <v>3321</v>
      </c>
      <c r="I866" s="526">
        <f>+SUMIFS('TARGET BY DIS (TRÌNH KÝ)'!$L$15:$L$370,'TARGET BY DIS (TRÌNH KÝ)'!$AA$15:$AA$370,'Block buidling '!$G866)</f>
        <v>1132536.540333333</v>
      </c>
      <c r="J866" s="2">
        <f>+SUMIFS('TARGET BY DIS (TRÌNH KÝ)'!$R$15:$R$370,'TARGET BY DIS (TRÌNH KÝ)'!$AA$15:$AA$370,'Block buidling '!$G866)</f>
        <v>1404830.4898000001</v>
      </c>
      <c r="K866" s="527">
        <f t="shared" ref="K866:K929" si="199">+IF(J866=0,0,J866/I866)</f>
        <v>1.2404284010002224</v>
      </c>
      <c r="L866" s="1">
        <f t="shared" si="190"/>
        <v>1254888.1333333331</v>
      </c>
      <c r="M866" s="1">
        <f t="shared" si="190"/>
        <v>1192143.7266666663</v>
      </c>
      <c r="Q866" s="1">
        <f t="shared" si="197"/>
        <v>1244235.5455931379</v>
      </c>
      <c r="R866" s="1">
        <f t="shared" si="197"/>
        <v>1510070</v>
      </c>
      <c r="S866" s="1">
        <f t="shared" si="197"/>
        <v>1510070</v>
      </c>
      <c r="T866" s="15">
        <f t="shared" si="191"/>
        <v>1.2666845164905427</v>
      </c>
      <c r="U866" s="171">
        <f t="shared" si="192"/>
        <v>1.2136528371564377</v>
      </c>
      <c r="V866" s="171">
        <f t="shared" si="193"/>
        <v>1.0180423803008323E-6</v>
      </c>
      <c r="W866" s="525">
        <f t="shared" si="194"/>
        <v>4368</v>
      </c>
      <c r="X866" s="525">
        <f t="shared" si="194"/>
        <v>4407</v>
      </c>
      <c r="Y866" s="173">
        <f t="shared" si="195"/>
        <v>1.0089285714285714</v>
      </c>
      <c r="AA866" s="124">
        <f t="shared" si="198"/>
        <v>7</v>
      </c>
      <c r="AB866" s="124">
        <f t="shared" si="198"/>
        <v>7.274058992737368</v>
      </c>
      <c r="AC866" s="171">
        <f t="shared" si="196"/>
        <v>1.0391512846767668</v>
      </c>
    </row>
    <row r="867" spans="1:29" s="39" customFormat="1" ht="15" customHeight="1" x14ac:dyDescent="0.25">
      <c r="A867" s="4"/>
      <c r="B867" s="3"/>
      <c r="C867" s="4"/>
      <c r="D867" s="4"/>
      <c r="E867" s="4"/>
      <c r="F867" s="4" t="s">
        <v>71</v>
      </c>
      <c r="G867" s="4" t="s">
        <v>2588</v>
      </c>
      <c r="H867" s="4" t="s">
        <v>3321</v>
      </c>
      <c r="I867" s="526">
        <f>+SUMIFS('TARGET BY DIS (TRÌNH KÝ)'!$L$15:$L$370,'TARGET BY DIS (TRÌNH KÝ)'!$AA$15:$AA$370,'Block buidling '!$G867)</f>
        <v>1132536.5403333332</v>
      </c>
      <c r="J867" s="2">
        <f>+SUMIFS('TARGET BY DIS (TRÌNH KÝ)'!$R$15:$R$370,'TARGET BY DIS (TRÌNH KÝ)'!$AA$15:$AA$370,'Block buidling '!$G867)</f>
        <v>1417347.5859000001</v>
      </c>
      <c r="K867" s="527">
        <f t="shared" si="199"/>
        <v>1.2514806678845347</v>
      </c>
      <c r="L867" s="1">
        <f t="shared" si="190"/>
        <v>1254888.1333333335</v>
      </c>
      <c r="M867" s="1">
        <f t="shared" si="190"/>
        <v>1192143.7266666668</v>
      </c>
      <c r="Q867" s="1">
        <f t="shared" si="197"/>
        <v>1226580.6893310258</v>
      </c>
      <c r="R867" s="1">
        <f t="shared" si="197"/>
        <v>1474026</v>
      </c>
      <c r="S867" s="1">
        <f t="shared" si="197"/>
        <v>1474026</v>
      </c>
      <c r="T867" s="15">
        <f t="shared" si="191"/>
        <v>1.2364499070271497</v>
      </c>
      <c r="U867" s="171">
        <f t="shared" si="192"/>
        <v>1.2017358603647432</v>
      </c>
      <c r="V867" s="171">
        <f t="shared" si="193"/>
        <v>1.0080461218588942E-6</v>
      </c>
      <c r="W867" s="525">
        <f t="shared" si="194"/>
        <v>4368</v>
      </c>
      <c r="X867" s="525">
        <f t="shared" si="194"/>
        <v>4368</v>
      </c>
      <c r="Y867" s="173">
        <f t="shared" si="195"/>
        <v>1</v>
      </c>
      <c r="AA867" s="124">
        <f t="shared" si="198"/>
        <v>7.4375</v>
      </c>
      <c r="AB867" s="124">
        <f t="shared" si="198"/>
        <v>6.5199987512487505</v>
      </c>
      <c r="AC867" s="171">
        <f t="shared" si="196"/>
        <v>0.87663848756285723</v>
      </c>
    </row>
    <row r="868" spans="1:29" s="39" customFormat="1" ht="15" customHeight="1" collapsed="1" x14ac:dyDescent="0.25">
      <c r="A868" s="4"/>
      <c r="B868" s="3"/>
      <c r="C868" s="4"/>
      <c r="D868" s="4"/>
      <c r="E868" s="4"/>
      <c r="F868" s="4" t="s">
        <v>71</v>
      </c>
      <c r="G868" s="4" t="s">
        <v>653</v>
      </c>
      <c r="H868" s="4" t="s">
        <v>3321</v>
      </c>
      <c r="I868" s="526">
        <f>+SUMIFS('TARGET BY DIS (TRÌNH KÝ)'!$L$15:$L$370,'TARGET BY DIS (TRÌNH KÝ)'!$AA$15:$AA$370,'Block buidling '!$G868)</f>
        <v>990969.4727916664</v>
      </c>
      <c r="J868" s="2">
        <f>+SUMIFS('TARGET BY DIS (TRÌNH KÝ)'!$R$15:$R$370,'TARGET BY DIS (TRÌNH KÝ)'!$AA$15:$AA$370,'Block buidling '!$G868)</f>
        <v>1271645.4896</v>
      </c>
      <c r="K868" s="527">
        <f t="shared" si="199"/>
        <v>1.2832337670479792</v>
      </c>
      <c r="L868" s="1">
        <f t="shared" si="190"/>
        <v>1098027.1166666665</v>
      </c>
      <c r="M868" s="1">
        <f t="shared" si="190"/>
        <v>1043125.7608333331</v>
      </c>
      <c r="Q868" s="1">
        <f t="shared" si="197"/>
        <v>1066185.7229268544</v>
      </c>
      <c r="R868" s="1">
        <f t="shared" si="197"/>
        <v>1271235.5</v>
      </c>
      <c r="S868" s="1">
        <f t="shared" si="197"/>
        <v>1271235.5</v>
      </c>
      <c r="T868" s="15">
        <f t="shared" si="191"/>
        <v>1.2186790392219193</v>
      </c>
      <c r="U868" s="171">
        <f t="shared" si="192"/>
        <v>1.192320880559393</v>
      </c>
      <c r="V868" s="171">
        <f t="shared" si="193"/>
        <v>1.1430269727083251E-6</v>
      </c>
      <c r="W868" s="525">
        <f t="shared" si="194"/>
        <v>3822</v>
      </c>
      <c r="X868" s="525">
        <f t="shared" si="194"/>
        <v>3826</v>
      </c>
      <c r="Y868" s="173">
        <f t="shared" si="195"/>
        <v>1.0010465724751438</v>
      </c>
      <c r="AA868" s="124">
        <f t="shared" si="198"/>
        <v>7</v>
      </c>
      <c r="AB868" s="124">
        <f t="shared" si="198"/>
        <v>5.7707387850244993</v>
      </c>
      <c r="AC868" s="171">
        <f t="shared" si="196"/>
        <v>0.82439125500349986</v>
      </c>
    </row>
    <row r="869" spans="1:29" s="39" customFormat="1" ht="15" customHeight="1" x14ac:dyDescent="0.25">
      <c r="A869" s="4"/>
      <c r="B869" s="3"/>
      <c r="C869" s="4"/>
      <c r="D869" s="4"/>
      <c r="E869" s="4"/>
      <c r="F869" s="4" t="s">
        <v>71</v>
      </c>
      <c r="G869" s="5" t="s">
        <v>793</v>
      </c>
      <c r="H869" s="4" t="s">
        <v>3321</v>
      </c>
      <c r="I869" s="526">
        <f>+SUMIFS('TARGET BY DIS (TRÌNH KÝ)'!$L$15:$L$370,'TARGET BY DIS (TRÌNH KÝ)'!$AA$15:$AA$370,'Block buidling '!$G869)/2</f>
        <v>778618.87147916656</v>
      </c>
      <c r="J869" s="2">
        <f>+SUMIFS('TARGET BY DIS (TRÌNH KÝ)'!$R$15:$R$370,'TARGET BY DIS (TRÌNH KÝ)'!$AA$15:$AA$370,'Block buidling '!$G869)/2</f>
        <v>996745.41724999994</v>
      </c>
      <c r="K869" s="527">
        <f t="shared" si="199"/>
        <v>1.2801454649518724</v>
      </c>
      <c r="L869" s="1">
        <f t="shared" si="190"/>
        <v>644335.59166666667</v>
      </c>
      <c r="M869" s="1">
        <f t="shared" si="190"/>
        <v>612118.81208333327</v>
      </c>
      <c r="Q869" s="1">
        <f t="shared" si="197"/>
        <v>625619.0609545405</v>
      </c>
      <c r="R869" s="1">
        <f t="shared" si="197"/>
        <v>742591.5</v>
      </c>
      <c r="S869" s="1">
        <f t="shared" si="197"/>
        <v>742591.5</v>
      </c>
      <c r="T869" s="15">
        <f t="shared" si="191"/>
        <v>1.2131492862841542</v>
      </c>
      <c r="U869" s="171">
        <f t="shared" si="192"/>
        <v>1.1869707084483461</v>
      </c>
      <c r="V869" s="171">
        <f t="shared" si="193"/>
        <v>1.9391181663058465E-6</v>
      </c>
      <c r="W869" s="525">
        <f t="shared" si="194"/>
        <v>2730</v>
      </c>
      <c r="X869" s="525">
        <f t="shared" si="194"/>
        <v>2736</v>
      </c>
      <c r="Y869" s="173">
        <f t="shared" si="195"/>
        <v>1.0021978021978022</v>
      </c>
      <c r="AA869" s="124">
        <f t="shared" si="198"/>
        <v>7</v>
      </c>
      <c r="AB869" s="124">
        <f t="shared" si="198"/>
        <v>5.481534314575855</v>
      </c>
      <c r="AC869" s="171">
        <f t="shared" si="196"/>
        <v>0.78307633065369353</v>
      </c>
    </row>
    <row r="870" spans="1:29" s="39" customFormat="1" ht="15" customHeight="1" x14ac:dyDescent="0.25">
      <c r="A870" s="4"/>
      <c r="B870" s="3"/>
      <c r="C870" s="4"/>
      <c r="D870" s="4"/>
      <c r="E870" s="4"/>
      <c r="F870" s="4" t="s">
        <v>71</v>
      </c>
      <c r="G870" s="4" t="s">
        <v>654</v>
      </c>
      <c r="H870" s="4" t="s">
        <v>3321</v>
      </c>
      <c r="I870" s="526">
        <f>+SUMIFS('TARGET BY DIS (TRÌNH KÝ)'!$L$15:$L$370,'TARGET BY DIS (TRÌNH KÝ)'!$AA$15:$AA$370,'Block buidling '!$G870)</f>
        <v>849402.40525000007</v>
      </c>
      <c r="J870" s="2">
        <f>+SUMIFS('TARGET BY DIS (TRÌNH KÝ)'!$R$15:$R$370,'TARGET BY DIS (TRÌNH KÝ)'!$AA$15:$AA$370,'Block buidling '!$G870)</f>
        <v>1096254.0323999999</v>
      </c>
      <c r="K870" s="527">
        <f t="shared" si="199"/>
        <v>1.2906179987533062</v>
      </c>
      <c r="L870" s="1">
        <f t="shared" si="190"/>
        <v>941166.10000000021</v>
      </c>
      <c r="M870" s="1">
        <f t="shared" si="190"/>
        <v>894107.79500000004</v>
      </c>
      <c r="Q870" s="1">
        <f t="shared" si="197"/>
        <v>949000.43070558331</v>
      </c>
      <c r="R870" s="1">
        <f t="shared" si="197"/>
        <v>1170725</v>
      </c>
      <c r="S870" s="1">
        <f t="shared" si="197"/>
        <v>1170725</v>
      </c>
      <c r="T870" s="15">
        <f t="shared" si="191"/>
        <v>1.3093779145500011</v>
      </c>
      <c r="U870" s="171">
        <f t="shared" si="192"/>
        <v>1.2336401145040199</v>
      </c>
      <c r="V870" s="171">
        <f t="shared" si="193"/>
        <v>1.3797442784893959E-6</v>
      </c>
      <c r="W870" s="525">
        <f t="shared" si="194"/>
        <v>3276</v>
      </c>
      <c r="X870" s="525">
        <f t="shared" si="194"/>
        <v>3510</v>
      </c>
      <c r="Y870" s="173">
        <f t="shared" si="195"/>
        <v>1.0714285714285714</v>
      </c>
      <c r="AA870" s="124">
        <f t="shared" si="198"/>
        <v>7</v>
      </c>
      <c r="AB870" s="124">
        <f t="shared" si="198"/>
        <v>7.3783516090279377</v>
      </c>
      <c r="AC870" s="171">
        <f t="shared" si="196"/>
        <v>1.0540502298611341</v>
      </c>
    </row>
    <row r="871" spans="1:29" s="39" customFormat="1" ht="15" customHeight="1" x14ac:dyDescent="0.25">
      <c r="A871" s="4"/>
      <c r="B871" s="3"/>
      <c r="C871" s="4"/>
      <c r="D871" s="4"/>
      <c r="E871" s="4"/>
      <c r="F871" s="4" t="s">
        <v>71</v>
      </c>
      <c r="G871" s="5" t="s">
        <v>792</v>
      </c>
      <c r="H871" s="4" t="s">
        <v>3321</v>
      </c>
      <c r="I871" s="526">
        <f>+I869</f>
        <v>778618.87147916656</v>
      </c>
      <c r="J871" s="526">
        <f>+J869</f>
        <v>996745.41724999994</v>
      </c>
      <c r="K871" s="527">
        <f t="shared" si="199"/>
        <v>1.2801454649518724</v>
      </c>
      <c r="L871" s="1">
        <f t="shared" si="190"/>
        <v>1081135.5916666668</v>
      </c>
      <c r="M871" s="1">
        <f t="shared" si="190"/>
        <v>1027078.8120833333</v>
      </c>
      <c r="Q871" s="1">
        <f t="shared" si="197"/>
        <v>1041159.6309438832</v>
      </c>
      <c r="R871" s="1">
        <f t="shared" si="197"/>
        <v>1243916.5</v>
      </c>
      <c r="S871" s="1">
        <f t="shared" si="197"/>
        <v>1243916.5</v>
      </c>
      <c r="T871" s="15">
        <f t="shared" si="191"/>
        <v>1.2111207877775532</v>
      </c>
      <c r="U871" s="171">
        <f t="shared" si="192"/>
        <v>1.1947413854994586</v>
      </c>
      <c r="V871" s="171">
        <f t="shared" si="193"/>
        <v>1.1632421693872134E-6</v>
      </c>
      <c r="W871" s="525">
        <f t="shared" si="194"/>
        <v>2886</v>
      </c>
      <c r="X871" s="525">
        <f t="shared" si="194"/>
        <v>2892</v>
      </c>
      <c r="Y871" s="173">
        <f t="shared" si="195"/>
        <v>1.002079002079002</v>
      </c>
      <c r="AA871" s="124">
        <f t="shared" si="198"/>
        <v>7</v>
      </c>
      <c r="AB871" s="124">
        <f t="shared" si="198"/>
        <v>5.7742036275845479</v>
      </c>
      <c r="AC871" s="171">
        <f t="shared" si="196"/>
        <v>0.82488623251207827</v>
      </c>
    </row>
    <row r="872" spans="1:29" collapsed="1" x14ac:dyDescent="0.25">
      <c r="A872" s="4"/>
      <c r="B872" s="3"/>
      <c r="C872" s="4"/>
      <c r="D872" s="4"/>
      <c r="E872" s="4"/>
      <c r="F872" s="4" t="s">
        <v>71</v>
      </c>
      <c r="G872" s="4" t="s">
        <v>770</v>
      </c>
      <c r="H872" s="4" t="s">
        <v>3321</v>
      </c>
      <c r="I872" s="526">
        <f>+SUMIFS('TARGET BY DIS (TRÌNH KÝ)'!$L$15:$L$370,'TARGET BY DIS (TRÌNH KÝ)'!$AA$15:$AA$370,'Block buidling '!$G872)</f>
        <v>1274103.607875</v>
      </c>
      <c r="J872" s="526">
        <f>+SUMIFS('TARGET BY DIS (TRÌNH KÝ)'!$R$15:$R$370,'TARGET BY DIS (TRÌNH KÝ)'!$AA$15:$AA$370,'Block buidling '!$G872)</f>
        <v>1595748.8033</v>
      </c>
      <c r="K872" s="527">
        <f t="shared" si="199"/>
        <v>1.2524482259032705</v>
      </c>
      <c r="L872" s="1">
        <f t="shared" ref="L872:M891" si="200">SUMIFS(L$4:L$791,$AD$4:$AD$791,$G872)</f>
        <v>1411749.1500000001</v>
      </c>
      <c r="M872" s="1">
        <f t="shared" si="200"/>
        <v>1341161.6925000001</v>
      </c>
      <c r="N872"/>
      <c r="Q872" s="1">
        <f t="shared" si="197"/>
        <v>1372331.1493345508</v>
      </c>
      <c r="R872" s="1">
        <f t="shared" si="197"/>
        <v>1627989.5</v>
      </c>
      <c r="S872" s="1">
        <f t="shared" si="197"/>
        <v>1627989.5</v>
      </c>
      <c r="T872" s="15">
        <f t="shared" si="191"/>
        <v>1.2138651954525608</v>
      </c>
      <c r="U872" s="15">
        <f t="shared" si="192"/>
        <v>1.1862949411222059</v>
      </c>
      <c r="V872" s="15">
        <f t="shared" si="193"/>
        <v>8.8452790424612105E-7</v>
      </c>
      <c r="W872" s="525">
        <f t="shared" ref="W872:X891" si="201">SUMIFS(W$4:W$791,$AD$4:$AD$791,$G872)</f>
        <v>4602</v>
      </c>
      <c r="X872" s="525">
        <f t="shared" si="201"/>
        <v>4625</v>
      </c>
      <c r="Y872" s="528">
        <f t="shared" si="195"/>
        <v>1.0049978270317252</v>
      </c>
      <c r="AA872" s="124">
        <f t="shared" si="198"/>
        <v>7</v>
      </c>
      <c r="AB872" s="124">
        <f t="shared" si="198"/>
        <v>6.6469278730723049</v>
      </c>
      <c r="AC872" s="15">
        <f t="shared" si="196"/>
        <v>0.94956112472461496</v>
      </c>
    </row>
    <row r="873" spans="1:29" x14ac:dyDescent="0.25">
      <c r="A873" s="4"/>
      <c r="B873" s="3"/>
      <c r="C873" s="4"/>
      <c r="D873" s="4"/>
      <c r="E873" s="4"/>
      <c r="F873" s="4" t="s">
        <v>71</v>
      </c>
      <c r="G873" s="4" t="s">
        <v>655</v>
      </c>
      <c r="H873" s="4" t="s">
        <v>3321</v>
      </c>
      <c r="I873" s="526">
        <f>+SUMIFS('TARGET BY DIS (TRÌNH KÝ)'!$L$15:$L$370,'TARGET BY DIS (TRÌNH KÝ)'!$AA$15:$AA$370,'Block buidling '!$G873)</f>
        <v>849402.40524999972</v>
      </c>
      <c r="J873" s="2">
        <f>+SUMIFS('TARGET BY DIS (TRÌNH KÝ)'!$R$15:$R$370,'TARGET BY DIS (TRÌNH KÝ)'!$AA$15:$AA$370,'Block buidling '!$G873)</f>
        <v>1074052.9117000001</v>
      </c>
      <c r="K873" s="527">
        <f t="shared" si="199"/>
        <v>1.264480657296797</v>
      </c>
      <c r="L873" s="1">
        <f t="shared" si="200"/>
        <v>941166.09999999974</v>
      </c>
      <c r="M873" s="1">
        <f t="shared" si="200"/>
        <v>894107.79499999981</v>
      </c>
      <c r="N873"/>
      <c r="Q873" s="1">
        <f t="shared" ref="Q873:S892" si="202">SUMIFS(Q$4:Q$791,$AD$4:$AD$791,$G873)</f>
        <v>911616.09665683156</v>
      </c>
      <c r="R873" s="1">
        <f t="shared" si="202"/>
        <v>1082383</v>
      </c>
      <c r="S873" s="1">
        <f t="shared" si="202"/>
        <v>1082383</v>
      </c>
      <c r="T873" s="15">
        <f t="shared" si="191"/>
        <v>1.2105732732147809</v>
      </c>
      <c r="U873" s="15">
        <f t="shared" si="192"/>
        <v>1.1873232646608827</v>
      </c>
      <c r="V873" s="15">
        <f t="shared" si="193"/>
        <v>1.3279419677365446E-6</v>
      </c>
      <c r="W873" s="525">
        <f t="shared" si="201"/>
        <v>3276</v>
      </c>
      <c r="X873" s="525">
        <f t="shared" si="201"/>
        <v>3276</v>
      </c>
      <c r="Y873" s="528">
        <f t="shared" si="195"/>
        <v>1</v>
      </c>
      <c r="AA873" s="124">
        <f t="shared" si="198"/>
        <v>7</v>
      </c>
      <c r="AB873" s="124">
        <f t="shared" si="198"/>
        <v>7.0027472527472527</v>
      </c>
      <c r="AC873" s="15">
        <f t="shared" si="196"/>
        <v>1.000392464678179</v>
      </c>
    </row>
    <row r="874" spans="1:29" x14ac:dyDescent="0.25">
      <c r="A874" s="4"/>
      <c r="B874" s="3"/>
      <c r="C874" s="4"/>
      <c r="D874" s="4"/>
      <c r="E874" s="4"/>
      <c r="F874" s="4" t="s">
        <v>71</v>
      </c>
      <c r="G874" s="4" t="s">
        <v>2949</v>
      </c>
      <c r="H874" s="4" t="s">
        <v>3321</v>
      </c>
      <c r="I874" s="526">
        <f>+SUMIFS('TARGET BY DIS (TRÌNH KÝ)'!$L$15:$L$370,'TARGET BY DIS (TRÌNH KÝ)'!$AA$15:$AA$370,'Block buidling '!$G874)</f>
        <v>707835.33770833316</v>
      </c>
      <c r="J874" s="2">
        <f>+SUMIFS('TARGET BY DIS (TRÌNH KÝ)'!$R$15:$R$370,'TARGET BY DIS (TRÌNH KÝ)'!$AA$15:$AA$370,'Block buidling '!$G874)</f>
        <v>890656.69359999988</v>
      </c>
      <c r="K874" s="527">
        <f t="shared" si="199"/>
        <v>1.2582823238008487</v>
      </c>
      <c r="L874" s="1">
        <f t="shared" si="200"/>
        <v>784305.08333333314</v>
      </c>
      <c r="M874" s="1">
        <f t="shared" si="200"/>
        <v>745089.82916666649</v>
      </c>
      <c r="N874"/>
      <c r="Q874" s="1">
        <f t="shared" si="202"/>
        <v>768726.12497390062</v>
      </c>
      <c r="R874" s="1">
        <f t="shared" si="202"/>
        <v>930145.5</v>
      </c>
      <c r="S874" s="1">
        <f t="shared" si="202"/>
        <v>930145.5</v>
      </c>
      <c r="T874" s="15">
        <f t="shared" si="191"/>
        <v>1.2483669264957031</v>
      </c>
      <c r="U874" s="15">
        <f t="shared" si="192"/>
        <v>1.2099829442268271</v>
      </c>
      <c r="V874" s="15">
        <f t="shared" si="193"/>
        <v>1.6239423715931171E-6</v>
      </c>
      <c r="W874" s="525">
        <f t="shared" si="201"/>
        <v>2730</v>
      </c>
      <c r="X874" s="525">
        <f t="shared" si="201"/>
        <v>2940</v>
      </c>
      <c r="Y874" s="528">
        <f t="shared" si="195"/>
        <v>1.0769230769230769</v>
      </c>
      <c r="AA874" s="124">
        <f t="shared" si="198"/>
        <v>7</v>
      </c>
      <c r="AB874" s="124">
        <f t="shared" si="198"/>
        <v>7.1747300771004436</v>
      </c>
      <c r="AC874" s="15">
        <f t="shared" si="196"/>
        <v>1.0249614395857776</v>
      </c>
    </row>
    <row r="875" spans="1:29" x14ac:dyDescent="0.25">
      <c r="A875" s="4"/>
      <c r="B875" s="3"/>
      <c r="C875" s="4"/>
      <c r="D875" s="4"/>
      <c r="E875" s="4"/>
      <c r="F875" s="4" t="s">
        <v>74</v>
      </c>
      <c r="G875" s="4" t="s">
        <v>656</v>
      </c>
      <c r="H875" s="4" t="s">
        <v>3321</v>
      </c>
      <c r="I875" s="526">
        <f>+SUMIFS('TARGET BY DIS (TRÌNH KÝ)'!$L$15:$L$370,'TARGET BY DIS (TRÌNH KÝ)'!$AA$15:$AA$370,'Block buidling '!$G875)</f>
        <v>1365750</v>
      </c>
      <c r="J875" s="2">
        <f>+SUMIFS('TARGET BY DIS (TRÌNH KÝ)'!$R$15:$R$370,'TARGET BY DIS (TRÌNH KÝ)'!$AA$15:$AA$370,'Block buidling '!$G875)</f>
        <v>1592826.4471</v>
      </c>
      <c r="K875" s="527">
        <f t="shared" si="199"/>
        <v>1.1662650170968332</v>
      </c>
      <c r="L875" s="1">
        <f t="shared" si="200"/>
        <v>1458999.9999999998</v>
      </c>
      <c r="M875" s="1">
        <f t="shared" si="200"/>
        <v>1386049.9999999995</v>
      </c>
      <c r="N875"/>
      <c r="Q875" s="1">
        <f t="shared" si="202"/>
        <v>1368185.3939371037</v>
      </c>
      <c r="R875" s="1">
        <f t="shared" si="202"/>
        <v>1594407</v>
      </c>
      <c r="S875" s="1">
        <f t="shared" si="202"/>
        <v>1594407</v>
      </c>
      <c r="T875" s="15">
        <f t="shared" si="191"/>
        <v>1.1503243028750771</v>
      </c>
      <c r="U875" s="15">
        <f t="shared" si="192"/>
        <v>1.1653442633325581</v>
      </c>
      <c r="V875" s="15">
        <f t="shared" si="193"/>
        <v>8.4076639611309746E-7</v>
      </c>
      <c r="W875" s="525">
        <f t="shared" si="201"/>
        <v>3822</v>
      </c>
      <c r="X875" s="525">
        <f t="shared" si="201"/>
        <v>3909</v>
      </c>
      <c r="Y875" s="528">
        <f t="shared" si="195"/>
        <v>1.0227629513343799</v>
      </c>
      <c r="AA875" s="124">
        <f t="shared" si="198"/>
        <v>7</v>
      </c>
      <c r="AB875" s="124">
        <f t="shared" si="198"/>
        <v>5.7606589067689642</v>
      </c>
      <c r="AC875" s="15">
        <f t="shared" si="196"/>
        <v>0.82295127239556631</v>
      </c>
    </row>
    <row r="876" spans="1:29" x14ac:dyDescent="0.25">
      <c r="A876" s="4"/>
      <c r="B876" s="3"/>
      <c r="C876" s="4"/>
      <c r="D876" s="4"/>
      <c r="E876" s="4" t="s">
        <v>3517</v>
      </c>
      <c r="F876" s="4" t="s">
        <v>74</v>
      </c>
      <c r="G876" s="4" t="s">
        <v>2589</v>
      </c>
      <c r="H876" s="4" t="s">
        <v>3321</v>
      </c>
      <c r="I876" s="526">
        <f>+SUMIFS('TARGET BY DIS (TRÌNH KÝ)'!$L$15:$L$370,'TARGET BY DIS (TRÌNH KÝ)'!$AA$15:$AA$370,'Block buidling '!$G876)</f>
        <v>1204731.5</v>
      </c>
      <c r="J876" s="2">
        <f>+SUMIFS('TARGET BY DIS (TRÌNH KÝ)'!$R$15:$R$370,'TARGET BY DIS (TRÌNH KÝ)'!$AA$15:$AA$370,'Block buidling '!$G876)</f>
        <v>1386848.9094</v>
      </c>
      <c r="K876" s="527">
        <f>+IF(J876=0,0,J876/I876)</f>
        <v>1.1511684631803849</v>
      </c>
      <c r="L876" s="1">
        <f t="shared" si="200"/>
        <v>1599308.5</v>
      </c>
      <c r="M876" s="1">
        <f t="shared" si="200"/>
        <v>1519343.0750000002</v>
      </c>
      <c r="N876"/>
      <c r="Q876" s="1">
        <f t="shared" si="202"/>
        <v>1317948.9627361463</v>
      </c>
      <c r="R876" s="1">
        <f t="shared" si="202"/>
        <v>1538714</v>
      </c>
      <c r="S876" s="1">
        <f t="shared" si="202"/>
        <v>1538714</v>
      </c>
      <c r="T876" s="15">
        <f t="shared" si="191"/>
        <v>1.0127495397969941</v>
      </c>
      <c r="U876" s="15">
        <f t="shared" si="192"/>
        <v>1.1675065146722612</v>
      </c>
      <c r="V876" s="15">
        <f t="shared" si="193"/>
        <v>7.6842849642254837E-7</v>
      </c>
      <c r="W876" s="525">
        <f t="shared" si="201"/>
        <v>4368</v>
      </c>
      <c r="X876" s="525">
        <f t="shared" si="201"/>
        <v>4370</v>
      </c>
      <c r="Y876" s="528">
        <f t="shared" si="195"/>
        <v>1.0004578754578755</v>
      </c>
      <c r="AA876" s="124">
        <f t="shared" si="198"/>
        <v>7</v>
      </c>
      <c r="AB876" s="124">
        <f t="shared" si="198"/>
        <v>7.0825546108392832</v>
      </c>
      <c r="AC876" s="15">
        <f t="shared" si="196"/>
        <v>1.0117935158341833</v>
      </c>
    </row>
    <row r="877" spans="1:29" x14ac:dyDescent="0.25">
      <c r="A877" s="4"/>
      <c r="B877" s="3"/>
      <c r="C877" s="4"/>
      <c r="D877" s="4"/>
      <c r="E877" s="4"/>
      <c r="F877" s="4" t="s">
        <v>74</v>
      </c>
      <c r="G877" s="4" t="s">
        <v>1448</v>
      </c>
      <c r="H877" s="4" t="s">
        <v>3321</v>
      </c>
      <c r="I877" s="526">
        <f>+SUMIFS('TARGET BY DIS (TRÌNH KÝ)'!$L$15:$L$370,'TARGET BY DIS (TRÌNH KÝ)'!$AA$15:$AA$370,'Block buidling '!$G877)</f>
        <v>1047500</v>
      </c>
      <c r="J877" s="2">
        <f>+SUMIFS('TARGET BY DIS (TRÌNH KÝ)'!$R$15:$R$370,'TARGET BY DIS (TRÌNH KÝ)'!$AA$15:$AA$370,'Block buidling '!$G877)</f>
        <v>1244592.2292000002</v>
      </c>
      <c r="K877" s="527">
        <f t="shared" si="199"/>
        <v>1.1881548727446303</v>
      </c>
      <c r="L877" s="1">
        <f t="shared" si="200"/>
        <v>1104000</v>
      </c>
      <c r="M877" s="1">
        <f t="shared" si="200"/>
        <v>1048800</v>
      </c>
      <c r="N877"/>
      <c r="Q877" s="1">
        <f t="shared" si="202"/>
        <v>1090043.2350458843</v>
      </c>
      <c r="R877" s="1">
        <f t="shared" si="202"/>
        <v>1270814.5</v>
      </c>
      <c r="S877" s="1">
        <f t="shared" si="202"/>
        <v>1270814.5</v>
      </c>
      <c r="T877" s="15">
        <f t="shared" si="191"/>
        <v>1.2116843058733791</v>
      </c>
      <c r="U877" s="15">
        <f t="shared" si="192"/>
        <v>1.1658386191869778</v>
      </c>
      <c r="V877" s="15">
        <f t="shared" si="193"/>
        <v>1.1115928863338842E-6</v>
      </c>
      <c r="W877" s="525">
        <f t="shared" si="201"/>
        <v>2730</v>
      </c>
      <c r="X877" s="525">
        <f t="shared" si="201"/>
        <v>2798</v>
      </c>
      <c r="Y877" s="528">
        <f t="shared" si="195"/>
        <v>1.0249084249084248</v>
      </c>
      <c r="AA877" s="124">
        <f t="shared" si="198"/>
        <v>7</v>
      </c>
      <c r="AB877" s="124">
        <f t="shared" si="198"/>
        <v>7.1583724795837238</v>
      </c>
      <c r="AC877" s="15">
        <f t="shared" si="196"/>
        <v>1.0226246399405319</v>
      </c>
    </row>
    <row r="878" spans="1:29" x14ac:dyDescent="0.25">
      <c r="A878" s="4"/>
      <c r="B878" s="3"/>
      <c r="C878" s="4"/>
      <c r="D878" s="4"/>
      <c r="E878" s="4"/>
      <c r="F878" s="4" t="s">
        <v>74</v>
      </c>
      <c r="G878" s="4" t="s">
        <v>2302</v>
      </c>
      <c r="H878" s="4" t="s">
        <v>3321</v>
      </c>
      <c r="I878" s="526">
        <f>+SUMIFS('TARGET BY DIS (TRÌNH KÝ)'!$L$15:$L$370,'TARGET BY DIS (TRÌNH KÝ)'!$AA$15:$AA$370,'Block buidling '!$G878)</f>
        <v>774600</v>
      </c>
      <c r="J878" s="2">
        <f>+SUMIFS('TARGET BY DIS (TRÌNH KÝ)'!$R$15:$R$370,'TARGET BY DIS (TRÌNH KÝ)'!$AA$15:$AA$370,'Block buidling '!$G878)</f>
        <v>905685.73910000001</v>
      </c>
      <c r="K878" s="527">
        <f t="shared" si="199"/>
        <v>1.1692302337980893</v>
      </c>
      <c r="L878" s="1">
        <f t="shared" si="200"/>
        <v>807300</v>
      </c>
      <c r="M878" s="1">
        <f t="shared" si="200"/>
        <v>766934.99999999988</v>
      </c>
      <c r="N878"/>
      <c r="Q878" s="1">
        <f t="shared" si="202"/>
        <v>793870.97644951975</v>
      </c>
      <c r="R878" s="1">
        <f t="shared" si="202"/>
        <v>928752</v>
      </c>
      <c r="S878" s="1">
        <f t="shared" si="202"/>
        <v>928752</v>
      </c>
      <c r="T878" s="15">
        <f t="shared" si="191"/>
        <v>1.2109918050421484</v>
      </c>
      <c r="U878" s="15">
        <f t="shared" si="192"/>
        <v>1.1699029534417764</v>
      </c>
      <c r="V878" s="15">
        <f t="shared" si="193"/>
        <v>1.5254264747883151E-6</v>
      </c>
      <c r="W878" s="525">
        <f t="shared" si="201"/>
        <v>2730</v>
      </c>
      <c r="X878" s="525">
        <f t="shared" si="201"/>
        <v>2734</v>
      </c>
      <c r="Y878" s="528">
        <f t="shared" si="195"/>
        <v>1.0014652014652015</v>
      </c>
      <c r="AA878" s="124">
        <f t="shared" si="198"/>
        <v>7</v>
      </c>
      <c r="AB878" s="124">
        <f t="shared" si="198"/>
        <v>7.0281763331123468</v>
      </c>
      <c r="AC878" s="15">
        <f t="shared" si="196"/>
        <v>1.0040251904446209</v>
      </c>
    </row>
    <row r="879" spans="1:29" x14ac:dyDescent="0.25">
      <c r="A879" s="4"/>
      <c r="B879" s="3"/>
      <c r="C879" s="4"/>
      <c r="D879" s="4"/>
      <c r="E879" s="4"/>
      <c r="F879" s="4" t="s">
        <v>74</v>
      </c>
      <c r="G879" s="4" t="s">
        <v>657</v>
      </c>
      <c r="H879" s="4" t="s">
        <v>3321</v>
      </c>
      <c r="I879" s="526">
        <f>+SUMIFS('TARGET BY DIS (TRÌNH KÝ)'!$L$15:$L$370,'TARGET BY DIS (TRÌNH KÝ)'!$AA$15:$AA$370,'Block buidling '!$G879)</f>
        <v>1274750</v>
      </c>
      <c r="J879" s="2">
        <f>+SUMIFS('TARGET BY DIS (TRÌNH KÝ)'!$R$15:$R$370,'TARGET BY DIS (TRÌNH KÝ)'!$AA$15:$AA$370,'Block buidling '!$G879)</f>
        <v>1505342.8797999998</v>
      </c>
      <c r="K879" s="527">
        <f t="shared" si="199"/>
        <v>1.1808926297705431</v>
      </c>
      <c r="L879" s="1">
        <f t="shared" si="200"/>
        <v>1372000.0000000002</v>
      </c>
      <c r="M879" s="1">
        <f t="shared" si="200"/>
        <v>1303400.0000000005</v>
      </c>
      <c r="N879"/>
      <c r="Q879" s="1">
        <f t="shared" si="202"/>
        <v>1354177.8167337454</v>
      </c>
      <c r="R879" s="1">
        <f t="shared" si="202"/>
        <v>1582035.5</v>
      </c>
      <c r="S879" s="1">
        <f t="shared" si="202"/>
        <v>1582035.5</v>
      </c>
      <c r="T879" s="15">
        <f t="shared" si="191"/>
        <v>1.2137758938161727</v>
      </c>
      <c r="U879" s="15">
        <f t="shared" si="192"/>
        <v>1.1682627498771494</v>
      </c>
      <c r="V879" s="15">
        <f t="shared" si="193"/>
        <v>8.963194336942988E-7</v>
      </c>
      <c r="W879" s="525">
        <f t="shared" si="201"/>
        <v>3276</v>
      </c>
      <c r="X879" s="525">
        <f t="shared" si="201"/>
        <v>3283</v>
      </c>
      <c r="Y879" s="528">
        <f t="shared" si="195"/>
        <v>1.0021367521367521</v>
      </c>
      <c r="AA879" s="124">
        <f t="shared" si="198"/>
        <v>7</v>
      </c>
      <c r="AB879" s="124">
        <f t="shared" si="198"/>
        <v>7.016084419427405</v>
      </c>
      <c r="AC879" s="15">
        <f t="shared" si="196"/>
        <v>1.002297774203915</v>
      </c>
    </row>
    <row r="880" spans="1:29" x14ac:dyDescent="0.25">
      <c r="A880" s="4"/>
      <c r="B880" s="3"/>
      <c r="C880" s="4"/>
      <c r="D880" s="4"/>
      <c r="E880" s="4"/>
      <c r="F880" s="4" t="s">
        <v>74</v>
      </c>
      <c r="G880" s="4" t="s">
        <v>658</v>
      </c>
      <c r="H880" s="4" t="s">
        <v>3321</v>
      </c>
      <c r="I880" s="526">
        <f>+SUMIFS('TARGET BY DIS (TRÌNH KÝ)'!$L$15:$L$370,'TARGET BY DIS (TRÌNH KÝ)'!$AA$15:$AA$370,'Block buidling '!$G880)</f>
        <v>595000</v>
      </c>
      <c r="J880" s="2">
        <f>+SUMIFS('TARGET BY DIS (TRÌNH KÝ)'!$R$15:$R$370,'TARGET BY DIS (TRÌNH KÝ)'!$AA$15:$AA$370,'Block buidling '!$G880)</f>
        <v>690328.50809999998</v>
      </c>
      <c r="K880" s="527">
        <f t="shared" si="199"/>
        <v>1.16021598</v>
      </c>
      <c r="L880" s="1">
        <f t="shared" si="200"/>
        <v>636000</v>
      </c>
      <c r="M880" s="1">
        <f t="shared" si="200"/>
        <v>604200</v>
      </c>
      <c r="N880"/>
      <c r="Q880" s="1">
        <f t="shared" si="202"/>
        <v>627605.33892006637</v>
      </c>
      <c r="R880" s="1">
        <f t="shared" si="202"/>
        <v>732122</v>
      </c>
      <c r="S880" s="1">
        <f t="shared" si="202"/>
        <v>732122</v>
      </c>
      <c r="T880" s="15">
        <f t="shared" si="191"/>
        <v>1.2117212843429328</v>
      </c>
      <c r="U880" s="15">
        <f t="shared" si="192"/>
        <v>1.1665324601281717</v>
      </c>
      <c r="V880" s="15">
        <f t="shared" si="193"/>
        <v>1.9307058260976029E-6</v>
      </c>
      <c r="W880" s="525">
        <f t="shared" si="201"/>
        <v>1638</v>
      </c>
      <c r="X880" s="525">
        <f t="shared" si="201"/>
        <v>1638</v>
      </c>
      <c r="Y880" s="528">
        <f t="shared" si="195"/>
        <v>1</v>
      </c>
      <c r="AA880" s="124">
        <f t="shared" si="198"/>
        <v>7</v>
      </c>
      <c r="AB880" s="124">
        <f t="shared" si="198"/>
        <v>7.0262515262515253</v>
      </c>
      <c r="AC880" s="15">
        <f t="shared" si="196"/>
        <v>1.0037502180359321</v>
      </c>
    </row>
    <row r="881" spans="1:29" x14ac:dyDescent="0.25">
      <c r="A881" s="4"/>
      <c r="B881" s="3"/>
      <c r="C881" s="4"/>
      <c r="D881" s="4"/>
      <c r="E881" s="4"/>
      <c r="F881" s="4" t="s">
        <v>74</v>
      </c>
      <c r="G881" s="4" t="s">
        <v>794</v>
      </c>
      <c r="H881" s="4" t="s">
        <v>3321</v>
      </c>
      <c r="I881" s="526">
        <f>+SUMIFS('TARGET BY DIS (TRÌNH KÝ)'!$L$15:$L$370,'TARGET BY DIS (TRÌNH KÝ)'!$AA$15:$AA$370,'Block buidling '!$G881)</f>
        <v>1200000</v>
      </c>
      <c r="J881" s="2">
        <f>+SUMIFS('TARGET BY DIS (TRÌNH KÝ)'!$R$15:$R$370,'TARGET BY DIS (TRÌNH KÝ)'!$AA$15:$AA$370,'Block buidling '!$G881)</f>
        <v>1389140.8116000001</v>
      </c>
      <c r="K881" s="527">
        <f t="shared" si="199"/>
        <v>1.1576173430000001</v>
      </c>
      <c r="L881" s="1">
        <f t="shared" si="200"/>
        <v>1264000.0000000002</v>
      </c>
      <c r="M881" s="1">
        <f t="shared" si="200"/>
        <v>1200799.9999999998</v>
      </c>
      <c r="N881"/>
      <c r="Q881" s="1">
        <f t="shared" si="202"/>
        <v>1247423.7889106295</v>
      </c>
      <c r="R881" s="1">
        <f t="shared" si="202"/>
        <v>1457246</v>
      </c>
      <c r="S881" s="1">
        <f t="shared" si="202"/>
        <v>1457246</v>
      </c>
      <c r="T881" s="15">
        <f t="shared" si="191"/>
        <v>1.2135626249167224</v>
      </c>
      <c r="U881" s="15">
        <f t="shared" si="192"/>
        <v>1.1682044329718992</v>
      </c>
      <c r="V881" s="15">
        <f t="shared" si="193"/>
        <v>9.7285512406054241E-7</v>
      </c>
      <c r="W881" s="525">
        <f t="shared" si="201"/>
        <v>3276</v>
      </c>
      <c r="X881" s="525">
        <f t="shared" si="201"/>
        <v>3276</v>
      </c>
      <c r="Y881" s="528">
        <f t="shared" si="195"/>
        <v>1</v>
      </c>
      <c r="AA881" s="124">
        <f t="shared" si="198"/>
        <v>7</v>
      </c>
      <c r="AB881" s="124">
        <f t="shared" si="198"/>
        <v>7.1483516483516487</v>
      </c>
      <c r="AC881" s="15">
        <f t="shared" si="196"/>
        <v>1.0211930926216641</v>
      </c>
    </row>
    <row r="882" spans="1:29" x14ac:dyDescent="0.25">
      <c r="A882" s="4"/>
      <c r="B882" s="3"/>
      <c r="C882" s="4"/>
      <c r="D882" s="4"/>
      <c r="F882" s="4" t="s">
        <v>33</v>
      </c>
      <c r="G882" s="4" t="s">
        <v>660</v>
      </c>
      <c r="H882" s="4" t="s">
        <v>3321</v>
      </c>
      <c r="I882" s="526">
        <f>+SUMIFS('TARGET BY DIS (TRÌNH KÝ)'!$L$15:$L$370,'TARGET BY DIS (TRÌNH KÝ)'!$AA$15:$AA$370,'Block buidling '!$G882)</f>
        <v>1127502.3796991447</v>
      </c>
      <c r="J882" s="2">
        <f>+SUMIFS('TARGET BY DIS (TRÌNH KÝ)'!$R$15:$R$370,'TARGET BY DIS (TRÌNH KÝ)'!$AA$15:$AA$370,'Block buidling '!$G882)</f>
        <v>1397298.7747</v>
      </c>
      <c r="K882" s="527">
        <f t="shared" si="199"/>
        <v>1.2392867632552989</v>
      </c>
      <c r="L882" s="1">
        <f t="shared" si="200"/>
        <v>1211415.3791680278</v>
      </c>
      <c r="M882" s="1">
        <f t="shared" si="200"/>
        <v>1150844.6102096264</v>
      </c>
      <c r="N882"/>
      <c r="Q882" s="1">
        <f t="shared" si="202"/>
        <v>1176634.4673605498</v>
      </c>
      <c r="R882" s="1">
        <f t="shared" si="202"/>
        <v>1396080</v>
      </c>
      <c r="S882" s="1">
        <f t="shared" si="202"/>
        <v>1396080</v>
      </c>
      <c r="T882" s="15">
        <f t="shared" si="191"/>
        <v>1.213091661215413</v>
      </c>
      <c r="U882" s="15">
        <f t="shared" si="192"/>
        <v>1.1865027234258356</v>
      </c>
      <c r="V882" s="15">
        <f t="shared" si="193"/>
        <v>1.0309842987488245E-6</v>
      </c>
      <c r="W882" s="525">
        <f t="shared" si="201"/>
        <v>4056</v>
      </c>
      <c r="X882" s="525">
        <f t="shared" si="201"/>
        <v>4068</v>
      </c>
      <c r="Y882" s="528">
        <f t="shared" si="195"/>
        <v>1.0029585798816567</v>
      </c>
      <c r="AA882" s="124">
        <f t="shared" si="198"/>
        <v>7</v>
      </c>
      <c r="AB882" s="124">
        <f t="shared" si="198"/>
        <v>6.0630868134150582</v>
      </c>
      <c r="AC882" s="15">
        <f t="shared" si="196"/>
        <v>0.86615525905929402</v>
      </c>
    </row>
    <row r="883" spans="1:29" x14ac:dyDescent="0.25">
      <c r="A883" s="4"/>
      <c r="B883" s="3"/>
      <c r="C883" s="4"/>
      <c r="D883" s="4"/>
      <c r="E883" s="4"/>
      <c r="F883" s="4" t="s">
        <v>33</v>
      </c>
      <c r="G883" s="4" t="s">
        <v>661</v>
      </c>
      <c r="H883" s="4" t="s">
        <v>3321</v>
      </c>
      <c r="I883" s="526">
        <f>+SUMIFS('TARGET BY DIS (TRÌNH KÝ)'!$L$15:$L$370,'TARGET BY DIS (TRÌNH KÝ)'!$AA$15:$AA$370,'Block buidling '!$G883)</f>
        <v>867370.03974212427</v>
      </c>
      <c r="J883" s="2">
        <f>+SUMIFS('TARGET BY DIS (TRÌNH KÝ)'!$R$15:$R$370,'TARGET BY DIS (TRÌNH KÝ)'!$AA$15:$AA$370,'Block buidling '!$G883)</f>
        <v>1078657.3623000002</v>
      </c>
      <c r="K883" s="527">
        <f t="shared" si="199"/>
        <v>1.2435953663106616</v>
      </c>
      <c r="L883" s="1">
        <f t="shared" si="200"/>
        <v>862127.46785830997</v>
      </c>
      <c r="M883" s="1">
        <f t="shared" si="200"/>
        <v>819021.09446539427</v>
      </c>
      <c r="N883"/>
      <c r="Q883" s="1">
        <f t="shared" si="202"/>
        <v>836359.55804508762</v>
      </c>
      <c r="R883" s="1">
        <f t="shared" si="202"/>
        <v>996506.5</v>
      </c>
      <c r="S883" s="1">
        <f t="shared" si="202"/>
        <v>996506.5</v>
      </c>
      <c r="T883" s="15">
        <f t="shared" si="191"/>
        <v>1.2167043153515564</v>
      </c>
      <c r="U883" s="15">
        <f t="shared" si="192"/>
        <v>1.1914809730030955</v>
      </c>
      <c r="V883" s="15">
        <f t="shared" si="193"/>
        <v>1.4547622534445462E-6</v>
      </c>
      <c r="W883" s="525">
        <f t="shared" si="201"/>
        <v>3276</v>
      </c>
      <c r="X883" s="525">
        <f t="shared" si="201"/>
        <v>3168</v>
      </c>
      <c r="Y883" s="528">
        <f t="shared" si="195"/>
        <v>0.96703296703296704</v>
      </c>
      <c r="AA883" s="124">
        <f t="shared" si="198"/>
        <v>7</v>
      </c>
      <c r="AB883" s="124">
        <f t="shared" si="198"/>
        <v>6.3810039310228239</v>
      </c>
      <c r="AC883" s="15">
        <f t="shared" si="196"/>
        <v>0.91157199014611767</v>
      </c>
    </row>
    <row r="884" spans="1:29" x14ac:dyDescent="0.25">
      <c r="A884" s="4"/>
      <c r="B884" s="3"/>
      <c r="C884" s="4"/>
      <c r="D884" s="4"/>
      <c r="E884" s="4"/>
      <c r="F884" s="4" t="s">
        <v>33</v>
      </c>
      <c r="G884" s="4" t="s">
        <v>595</v>
      </c>
      <c r="H884" s="4" t="s">
        <v>3321</v>
      </c>
      <c r="I884" s="526">
        <f>+SUMIFS('TARGET BY DIS (TRÌNH KÝ)'!$L$15:$L$370,'TARGET BY DIS (TRÌNH KÝ)'!$AA$15:$AA$370,'Block buidling '!$G884)</f>
        <v>1377055.0596131852</v>
      </c>
      <c r="J884" s="2">
        <f>+SUMIFS('TARGET BY DIS (TRÌNH KÝ)'!$R$15:$R$370,'TARGET BY DIS (TRÌNH KÝ)'!$AA$15:$AA$370,'Block buidling '!$G884)</f>
        <v>1698231.8643</v>
      </c>
      <c r="K884" s="527">
        <f t="shared" si="199"/>
        <v>1.2332345409464116</v>
      </c>
      <c r="L884" s="1">
        <f t="shared" si="200"/>
        <v>1523191.2017874597</v>
      </c>
      <c r="M884" s="1">
        <f t="shared" si="200"/>
        <v>1447031.6416980866</v>
      </c>
      <c r="N884"/>
      <c r="Q884" s="1">
        <f t="shared" si="202"/>
        <v>1481872.6831319937</v>
      </c>
      <c r="R884" s="1">
        <f t="shared" si="202"/>
        <v>1771116.5</v>
      </c>
      <c r="S884" s="1">
        <f t="shared" si="202"/>
        <v>1771116.5</v>
      </c>
      <c r="T884" s="15">
        <f t="shared" si="191"/>
        <v>1.2239652879474017</v>
      </c>
      <c r="U884" s="15">
        <f t="shared" si="192"/>
        <v>1.1951880348159725</v>
      </c>
      <c r="V884" s="15">
        <f t="shared" si="193"/>
        <v>8.2595846585180641E-7</v>
      </c>
      <c r="W884" s="525">
        <f t="shared" si="201"/>
        <v>4914</v>
      </c>
      <c r="X884" s="525">
        <f t="shared" si="201"/>
        <v>5016</v>
      </c>
      <c r="Y884" s="528">
        <f t="shared" si="195"/>
        <v>1.0207570207570207</v>
      </c>
      <c r="AA884" s="124">
        <f t="shared" si="198"/>
        <v>7</v>
      </c>
      <c r="AB884" s="124">
        <f t="shared" si="198"/>
        <v>7.2059789734913933</v>
      </c>
      <c r="AC884" s="15">
        <f t="shared" si="196"/>
        <v>1.0294255676416275</v>
      </c>
    </row>
    <row r="885" spans="1:29" x14ac:dyDescent="0.25">
      <c r="A885" s="4"/>
      <c r="B885" s="3"/>
      <c r="C885" s="4"/>
      <c r="D885" s="4"/>
      <c r="E885" s="4"/>
      <c r="F885" s="4" t="s">
        <v>33</v>
      </c>
      <c r="G885" s="4" t="s">
        <v>662</v>
      </c>
      <c r="H885" s="4" t="s">
        <v>3321</v>
      </c>
      <c r="I885" s="526">
        <f>+SUMIFS('TARGET BY DIS (TRÌNH KÝ)'!$L$15:$L$370,'TARGET BY DIS (TRÌNH KÝ)'!$AA$15:$AA$370,'Block buidling '!$G885)</f>
        <v>810370.03974212427</v>
      </c>
      <c r="J885" s="2">
        <f>+SUMIFS('TARGET BY DIS (TRÌNH KÝ)'!$R$15:$R$370,'TARGET BY DIS (TRÌNH KÝ)'!$AA$15:$AA$370,'Block buidling '!$G885)</f>
        <v>1016684.6198999999</v>
      </c>
      <c r="K885" s="527">
        <f t="shared" si="199"/>
        <v>1.2545930501373534</v>
      </c>
      <c r="L885" s="1">
        <f t="shared" si="200"/>
        <v>932127.46785831009</v>
      </c>
      <c r="M885" s="1">
        <f t="shared" si="200"/>
        <v>885521.0944653945</v>
      </c>
      <c r="N885"/>
      <c r="Q885" s="1">
        <f t="shared" si="202"/>
        <v>915444.92860947945</v>
      </c>
      <c r="R885" s="1">
        <f t="shared" si="202"/>
        <v>1100409</v>
      </c>
      <c r="S885" s="1">
        <f t="shared" si="202"/>
        <v>1100409</v>
      </c>
      <c r="T885" s="15">
        <f t="shared" si="191"/>
        <v>1.2426683078220031</v>
      </c>
      <c r="U885" s="15">
        <f t="shared" si="192"/>
        <v>1.2020482779575532</v>
      </c>
      <c r="V885" s="15">
        <f t="shared" si="193"/>
        <v>1.3574473668334823E-6</v>
      </c>
      <c r="W885" s="525">
        <f t="shared" si="201"/>
        <v>3276</v>
      </c>
      <c r="X885" s="525">
        <f t="shared" si="201"/>
        <v>2970</v>
      </c>
      <c r="Y885" s="528">
        <f t="shared" si="195"/>
        <v>0.90659340659340659</v>
      </c>
      <c r="AA885" s="124">
        <f t="shared" si="198"/>
        <v>7</v>
      </c>
      <c r="AB885" s="124">
        <f t="shared" si="198"/>
        <v>7.2817324142792641</v>
      </c>
      <c r="AC885" s="15">
        <f t="shared" si="196"/>
        <v>1.0402474877541805</v>
      </c>
    </row>
    <row r="886" spans="1:29" x14ac:dyDescent="0.25">
      <c r="A886" s="2"/>
      <c r="F886" s="2" t="s">
        <v>33</v>
      </c>
      <c r="G886" s="2" t="s">
        <v>1060</v>
      </c>
      <c r="H886" s="4" t="s">
        <v>3321</v>
      </c>
      <c r="I886" s="526">
        <f>+SUMIFS('TARGET BY DIS (TRÌNH KÝ)'!$L$15:$L$370,'TARGET BY DIS (TRÌNH KÝ)'!$AA$15:$AA$370,'Block buidling '!$G886)</f>
        <v>924370.03974212427</v>
      </c>
      <c r="J886" s="2">
        <f>+SUMIFS('TARGET BY DIS (TRÌNH KÝ)'!$R$15:$R$370,'TARGET BY DIS (TRÌNH KÝ)'!$AA$15:$AA$370,'Block buidling '!$G886)</f>
        <v>1152547.2564000001</v>
      </c>
      <c r="K886" s="134">
        <f t="shared" si="199"/>
        <v>1.2468461837226263</v>
      </c>
      <c r="L886" s="1">
        <f t="shared" si="200"/>
        <v>1082127.4678583101</v>
      </c>
      <c r="M886" s="1">
        <f t="shared" si="200"/>
        <v>1028021.0944653947</v>
      </c>
      <c r="N886"/>
      <c r="Q886" s="1">
        <f t="shared" si="202"/>
        <v>1057130.9834129121</v>
      </c>
      <c r="R886" s="1">
        <f t="shared" si="202"/>
        <v>1265908</v>
      </c>
      <c r="S886" s="1">
        <f t="shared" si="202"/>
        <v>1265908</v>
      </c>
      <c r="T886" s="15">
        <f t="shared" si="191"/>
        <v>1.2314027472931519</v>
      </c>
      <c r="U886" s="15">
        <f t="shared" si="192"/>
        <v>1.1974939906813233</v>
      </c>
      <c r="V886" s="15">
        <f t="shared" si="193"/>
        <v>1.1648535201547203E-6</v>
      </c>
      <c r="W886" s="525">
        <f t="shared" si="201"/>
        <v>3276</v>
      </c>
      <c r="X886" s="525">
        <f t="shared" si="201"/>
        <v>3289</v>
      </c>
      <c r="Y886" s="528">
        <f t="shared" si="195"/>
        <v>1.003968253968254</v>
      </c>
      <c r="AA886" s="124">
        <f t="shared" si="198"/>
        <v>7</v>
      </c>
      <c r="AB886" s="124">
        <f t="shared" si="198"/>
        <v>7.0480502040870592</v>
      </c>
      <c r="AC886" s="15">
        <f t="shared" si="196"/>
        <v>1.0068643148695799</v>
      </c>
    </row>
    <row r="887" spans="1:29" x14ac:dyDescent="0.25">
      <c r="A887" s="2"/>
      <c r="F887" s="2" t="s">
        <v>33</v>
      </c>
      <c r="G887" s="2" t="s">
        <v>659</v>
      </c>
      <c r="H887" s="4" t="s">
        <v>3321</v>
      </c>
      <c r="I887" s="526">
        <f>+SUMIFS('TARGET BY DIS (TRÌNH KÝ)'!$L$15:$L$370,'TARGET BY DIS (TRÌNH KÝ)'!$AA$15:$AA$370,'Block buidling '!$G887)</f>
        <v>924370.0397421252</v>
      </c>
      <c r="J887" s="2">
        <f>+SUMIFS('TARGET BY DIS (TRÌNH KÝ)'!$R$15:$R$370,'TARGET BY DIS (TRÌNH KÝ)'!$AA$15:$AA$370,'Block buidling '!$G887)</f>
        <v>1158751.4893</v>
      </c>
      <c r="K887" s="134">
        <f t="shared" si="199"/>
        <v>1.2535580335590075</v>
      </c>
      <c r="L887" s="1">
        <f t="shared" si="200"/>
        <v>1082127.4678583096</v>
      </c>
      <c r="M887" s="1">
        <f t="shared" si="200"/>
        <v>1028021.0944653942</v>
      </c>
      <c r="N887"/>
      <c r="Q887" s="1">
        <f t="shared" si="202"/>
        <v>1049850.8098059411</v>
      </c>
      <c r="R887" s="1">
        <f t="shared" si="202"/>
        <v>1250246</v>
      </c>
      <c r="S887" s="1">
        <f t="shared" si="202"/>
        <v>1250246</v>
      </c>
      <c r="T887" s="15">
        <f t="shared" si="191"/>
        <v>1.2161676513556079</v>
      </c>
      <c r="U887" s="15">
        <f t="shared" si="192"/>
        <v>1.1908796834010167</v>
      </c>
      <c r="V887" s="15">
        <f t="shared" si="193"/>
        <v>1.1584195011293173E-6</v>
      </c>
      <c r="W887" s="525">
        <f t="shared" si="201"/>
        <v>3276</v>
      </c>
      <c r="X887" s="525">
        <f t="shared" si="201"/>
        <v>3276</v>
      </c>
      <c r="Y887" s="528">
        <f t="shared" si="195"/>
        <v>1</v>
      </c>
      <c r="AA887" s="124">
        <f t="shared" si="198"/>
        <v>7</v>
      </c>
      <c r="AB887" s="124">
        <f t="shared" si="198"/>
        <v>7.1505086825877457</v>
      </c>
      <c r="AC887" s="15">
        <f t="shared" si="196"/>
        <v>1.0215012403696779</v>
      </c>
    </row>
    <row r="888" spans="1:29" x14ac:dyDescent="0.25">
      <c r="A888" s="2"/>
      <c r="F888" s="2" t="s">
        <v>33</v>
      </c>
      <c r="G888" s="2" t="s">
        <v>594</v>
      </c>
      <c r="H888" s="4" t="s">
        <v>3321</v>
      </c>
      <c r="I888" s="526">
        <f>+SUMIFS('TARGET BY DIS (TRÌNH KÝ)'!$L$15:$L$370,'TARGET BY DIS (TRÌNH KÝ)'!$AA$15:$AA$370,'Block buidling '!$G888)</f>
        <v>1043598.3796991486</v>
      </c>
      <c r="J888" s="2">
        <f>+SUMIFS('TARGET BY DIS (TRÌNH KÝ)'!$R$15:$R$370,'TARGET BY DIS (TRÌNH KÝ)'!$AA$15:$AA$370,'Block buidling '!$G888)</f>
        <v>1298724.6090999998</v>
      </c>
      <c r="K888" s="134">
        <f t="shared" si="199"/>
        <v>1.244467828202646</v>
      </c>
      <c r="L888" s="1">
        <f t="shared" si="200"/>
        <v>1145815.379168028</v>
      </c>
      <c r="M888" s="1">
        <f t="shared" si="200"/>
        <v>1088524.6102096266</v>
      </c>
      <c r="N888"/>
      <c r="Q888" s="1">
        <f t="shared" si="202"/>
        <v>1107243.8109281184</v>
      </c>
      <c r="R888" s="1">
        <f t="shared" si="202"/>
        <v>1318917.5</v>
      </c>
      <c r="S888" s="1">
        <f t="shared" si="202"/>
        <v>1318917.5</v>
      </c>
      <c r="T888" s="15">
        <f t="shared" si="191"/>
        <v>1.2116561147349756</v>
      </c>
      <c r="U888" s="15">
        <f t="shared" si="192"/>
        <v>1.1911717067033787</v>
      </c>
      <c r="V888" s="15">
        <f t="shared" si="193"/>
        <v>1.0942992887170318E-6</v>
      </c>
      <c r="W888" s="525">
        <f t="shared" si="201"/>
        <v>3822</v>
      </c>
      <c r="X888" s="525">
        <f t="shared" si="201"/>
        <v>3825</v>
      </c>
      <c r="Y888" s="528">
        <f t="shared" si="195"/>
        <v>1.000784929356358</v>
      </c>
      <c r="AA888" s="124">
        <f t="shared" si="198"/>
        <v>7</v>
      </c>
      <c r="AB888" s="124">
        <f t="shared" si="198"/>
        <v>5.9391419062351414</v>
      </c>
      <c r="AC888" s="15">
        <f t="shared" si="196"/>
        <v>0.84844884374787732</v>
      </c>
    </row>
    <row r="889" spans="1:29" x14ac:dyDescent="0.25">
      <c r="A889" s="2"/>
      <c r="F889" s="2" t="s">
        <v>42</v>
      </c>
      <c r="G889" s="2" t="s">
        <v>698</v>
      </c>
      <c r="H889" s="4" t="s">
        <v>3321</v>
      </c>
      <c r="I889" s="526">
        <f>+SUMIFS('TARGET BY DIS (TRÌNH KÝ)'!$L$15:$L$370,'TARGET BY DIS (TRÌNH KÝ)'!$AA$15:$AA$370,'Block buidling '!$G889)</f>
        <v>1248552.8587520095</v>
      </c>
      <c r="J889" s="2">
        <f>+SUMIFS('TARGET BY DIS (TRÌNH KÝ)'!$R$15:$R$370,'TARGET BY DIS (TRÌNH KÝ)'!$AA$15:$AA$370,'Block buidling '!$G889)</f>
        <v>1581084.1821000001</v>
      </c>
      <c r="K889" s="134">
        <f t="shared" si="199"/>
        <v>1.2663333963132104</v>
      </c>
      <c r="L889" s="1">
        <f t="shared" si="200"/>
        <v>1379406.4916919696</v>
      </c>
      <c r="M889" s="1">
        <f t="shared" si="200"/>
        <v>1310436.1671073709</v>
      </c>
      <c r="N889"/>
      <c r="Q889" s="1">
        <f t="shared" si="202"/>
        <v>1341700.7611542051</v>
      </c>
      <c r="R889" s="1">
        <f t="shared" si="202"/>
        <v>1601082</v>
      </c>
      <c r="S889" s="1">
        <f t="shared" si="202"/>
        <v>1601082</v>
      </c>
      <c r="T889" s="15">
        <f t="shared" si="191"/>
        <v>1.2217932015217456</v>
      </c>
      <c r="U889" s="15">
        <f t="shared" si="192"/>
        <v>1.1933227187131212</v>
      </c>
      <c r="V889" s="15">
        <f t="shared" si="193"/>
        <v>9.106301769335598E-7</v>
      </c>
      <c r="W889" s="525">
        <f t="shared" si="201"/>
        <v>4368</v>
      </c>
      <c r="X889" s="525">
        <f t="shared" si="201"/>
        <v>4404</v>
      </c>
      <c r="Y889" s="528">
        <f t="shared" si="195"/>
        <v>1.0082417582417582</v>
      </c>
      <c r="AA889" s="124">
        <f t="shared" si="198"/>
        <v>7</v>
      </c>
      <c r="AB889" s="124">
        <f t="shared" si="198"/>
        <v>6.43188879429706</v>
      </c>
      <c r="AC889" s="15">
        <f t="shared" si="196"/>
        <v>0.91884125632815139</v>
      </c>
    </row>
    <row r="890" spans="1:29" x14ac:dyDescent="0.25">
      <c r="A890" s="2"/>
      <c r="F890" s="2" t="s">
        <v>42</v>
      </c>
      <c r="G890" s="2" t="s">
        <v>663</v>
      </c>
      <c r="H890" s="4" t="s">
        <v>3321</v>
      </c>
      <c r="I890" s="526">
        <f>+SUMIFS('TARGET BY DIS (TRÌNH KÝ)'!$L$15:$L$370,'TARGET BY DIS (TRÌNH KÝ)'!$AA$15:$AA$370,'Block buidling '!$G890)</f>
        <v>921088.76906400453</v>
      </c>
      <c r="J890" s="2">
        <f>+SUMIFS('TARGET BY DIS (TRÌNH KÝ)'!$R$15:$R$370,'TARGET BY DIS (TRÌNH KÝ)'!$AA$15:$AA$370,'Block buidling '!$G890)</f>
        <v>1143567.6813000001</v>
      </c>
      <c r="K890" s="134">
        <f t="shared" si="199"/>
        <v>1.2415390565038318</v>
      </c>
      <c r="L890" s="1">
        <f t="shared" si="200"/>
        <v>1018954.8687689721</v>
      </c>
      <c r="M890" s="1">
        <f t="shared" si="200"/>
        <v>968007.12533052335</v>
      </c>
      <c r="N890"/>
      <c r="Q890" s="1">
        <f t="shared" si="202"/>
        <v>996406.45716841216</v>
      </c>
      <c r="R890" s="1">
        <f t="shared" si="202"/>
        <v>1190373.5</v>
      </c>
      <c r="S890" s="1">
        <f t="shared" si="202"/>
        <v>1190373.5</v>
      </c>
      <c r="T890" s="15">
        <f t="shared" si="191"/>
        <v>1.2297156382950696</v>
      </c>
      <c r="U890" s="15">
        <f t="shared" si="192"/>
        <v>1.1946665855446215</v>
      </c>
      <c r="V890" s="15">
        <f t="shared" si="193"/>
        <v>1.2341506113776857E-6</v>
      </c>
      <c r="W890" s="525">
        <f t="shared" si="201"/>
        <v>3276</v>
      </c>
      <c r="X890" s="525">
        <f t="shared" si="201"/>
        <v>3288</v>
      </c>
      <c r="Y890" s="528">
        <f t="shared" si="195"/>
        <v>1.0036630036630036</v>
      </c>
      <c r="AA890" s="124">
        <f t="shared" si="198"/>
        <v>7</v>
      </c>
      <c r="AB890" s="124">
        <f t="shared" si="198"/>
        <v>6.6675790754257909</v>
      </c>
      <c r="AC890" s="15">
        <f t="shared" si="196"/>
        <v>0.9525112964893987</v>
      </c>
    </row>
    <row r="891" spans="1:29" x14ac:dyDescent="0.25">
      <c r="A891" s="2"/>
      <c r="F891" s="2" t="s">
        <v>42</v>
      </c>
      <c r="G891" s="2" t="s">
        <v>664</v>
      </c>
      <c r="H891" s="4" t="s">
        <v>3321</v>
      </c>
      <c r="I891" s="526">
        <f>+SUMIFS('TARGET BY DIS (TRÌNH KÝ)'!$L$15:$L$370,'TARGET BY DIS (TRÌNH KÝ)'!$AA$15:$AA$370,'Block buidling '!$G891)</f>
        <v>1030143.563908002</v>
      </c>
      <c r="J891" s="2">
        <f>+SUMIFS('TARGET BY DIS (TRÌNH KÝ)'!$R$15:$R$370,'TARGET BY DIS (TRÌNH KÝ)'!$AA$15:$AA$370,'Block buidling '!$G891)</f>
        <v>1335095.5017000001</v>
      </c>
      <c r="K891" s="134">
        <f t="shared" si="199"/>
        <v>1.2960285813320211</v>
      </c>
      <c r="L891" s="1">
        <f t="shared" si="200"/>
        <v>1132620.6802304762</v>
      </c>
      <c r="M891" s="1">
        <f t="shared" si="200"/>
        <v>1075989.6462189523</v>
      </c>
      <c r="N891"/>
      <c r="Q891" s="1">
        <f t="shared" si="202"/>
        <v>1102900.5503170369</v>
      </c>
      <c r="R891" s="1">
        <f t="shared" si="202"/>
        <v>1320189</v>
      </c>
      <c r="S891" s="1">
        <f t="shared" si="202"/>
        <v>1320189</v>
      </c>
      <c r="T891" s="15">
        <f t="shared" si="191"/>
        <v>1.2269532561388197</v>
      </c>
      <c r="U891" s="15">
        <f t="shared" si="192"/>
        <v>1.197015451321066</v>
      </c>
      <c r="V891" s="15">
        <f t="shared" si="193"/>
        <v>1.1124785963576887E-6</v>
      </c>
      <c r="W891" s="525">
        <f t="shared" si="201"/>
        <v>3822</v>
      </c>
      <c r="X891" s="525">
        <f t="shared" si="201"/>
        <v>3839</v>
      </c>
      <c r="Y891" s="528">
        <f t="shared" si="195"/>
        <v>1.0044479330193616</v>
      </c>
      <c r="AA891" s="124">
        <f t="shared" si="198"/>
        <v>7</v>
      </c>
      <c r="AB891" s="124">
        <f t="shared" si="198"/>
        <v>5.760864383246818</v>
      </c>
      <c r="AC891" s="15">
        <f t="shared" si="196"/>
        <v>0.82298062617811685</v>
      </c>
    </row>
    <row r="892" spans="1:29" x14ac:dyDescent="0.25">
      <c r="A892" s="2"/>
      <c r="E892" s="4" t="s">
        <v>3517</v>
      </c>
      <c r="F892" s="2" t="s">
        <v>42</v>
      </c>
      <c r="G892" s="2" t="s">
        <v>665</v>
      </c>
      <c r="H892" s="4" t="s">
        <v>3321</v>
      </c>
      <c r="I892" s="526">
        <f>+SUMIFS('TARGET BY DIS (TRÌNH KÝ)'!$L$15:$L$370,'TARGET BY DIS (TRÌNH KÝ)'!$AA$15:$AA$370,'Block buidling '!$G892)</f>
        <v>776240.8208860876</v>
      </c>
      <c r="J892" s="2">
        <f>+SUMIFS('TARGET BY DIS (TRÌNH KÝ)'!$R$15:$R$370,'TARGET BY DIS (TRÌNH KÝ)'!$AA$15:$AA$370,'Block buidling '!$G892)</f>
        <v>895823.28399999999</v>
      </c>
      <c r="K892" s="134">
        <f t="shared" si="199"/>
        <v>1.1540533039442677</v>
      </c>
      <c r="L892" s="1">
        <f t="shared" ref="L892:M911" si="203">SUMIFS(L$4:L$791,$AD$4:$AD$791,$G892)</f>
        <v>849471.27999999991</v>
      </c>
      <c r="M892" s="1">
        <f t="shared" si="203"/>
        <v>806997.7159999999</v>
      </c>
      <c r="N892"/>
      <c r="Q892" s="1">
        <f t="shared" si="202"/>
        <v>820613.70558625681</v>
      </c>
      <c r="R892" s="1">
        <f t="shared" si="202"/>
        <v>975989.5</v>
      </c>
      <c r="S892" s="1">
        <f t="shared" si="202"/>
        <v>975989.5</v>
      </c>
      <c r="T892" s="15">
        <f t="shared" si="191"/>
        <v>1.2094080077916851</v>
      </c>
      <c r="U892" s="15">
        <f t="shared" si="192"/>
        <v>1.1893409692721872</v>
      </c>
      <c r="V892" s="15">
        <f t="shared" si="193"/>
        <v>1.473784802226364E-6</v>
      </c>
      <c r="W892" s="525">
        <f t="shared" ref="W892:X911" si="204">SUMIFS(W$4:W$791,$AD$4:$AD$791,$G892)</f>
        <v>3276</v>
      </c>
      <c r="X892" s="525">
        <f t="shared" si="204"/>
        <v>3340</v>
      </c>
      <c r="Y892" s="528">
        <f t="shared" si="195"/>
        <v>1.0195360195360195</v>
      </c>
      <c r="AA892" s="124">
        <f t="shared" si="198"/>
        <v>7</v>
      </c>
      <c r="AB892" s="124">
        <f t="shared" si="198"/>
        <v>6.631537428125756</v>
      </c>
      <c r="AC892" s="15">
        <f t="shared" si="196"/>
        <v>0.9473624897322509</v>
      </c>
    </row>
    <row r="893" spans="1:29" x14ac:dyDescent="0.25">
      <c r="A893" s="2"/>
      <c r="F893" s="2" t="s">
        <v>42</v>
      </c>
      <c r="G893" s="2" t="s">
        <v>666</v>
      </c>
      <c r="H893" s="4" t="s">
        <v>3321</v>
      </c>
      <c r="I893" s="526">
        <f>+SUMIFS('TARGET BY DIS (TRÌNH KÝ)'!$L$15:$L$370,'TARGET BY DIS (TRÌNH KÝ)'!$AA$15:$AA$370,'Block buidling '!$G893)</f>
        <v>812408.7690640057</v>
      </c>
      <c r="J893" s="2">
        <f>+SUMIFS('TARGET BY DIS (TRÌNH KÝ)'!$R$15:$R$370,'TARGET BY DIS (TRÌNH KÝ)'!$AA$15:$AA$370,'Block buidling '!$G893)</f>
        <v>1010268.2348</v>
      </c>
      <c r="K893" s="134">
        <f t="shared" si="199"/>
        <v>1.2435466888964684</v>
      </c>
      <c r="L893" s="1">
        <f t="shared" si="203"/>
        <v>899355.09988009208</v>
      </c>
      <c r="M893" s="1">
        <f t="shared" si="203"/>
        <v>854387.34488608746</v>
      </c>
      <c r="N893"/>
      <c r="Q893" s="1">
        <f t="shared" ref="Q893:S914" si="205">SUMIFS(Q$4:Q$791,$AD$4:$AD$791,$G893)</f>
        <v>872461.91340296378</v>
      </c>
      <c r="R893" s="1">
        <f t="shared" si="205"/>
        <v>1034419.5</v>
      </c>
      <c r="S893" s="1">
        <f t="shared" si="205"/>
        <v>1034419.5</v>
      </c>
      <c r="T893" s="15">
        <f t="shared" si="191"/>
        <v>1.2107149130795185</v>
      </c>
      <c r="U893" s="15">
        <f t="shared" si="192"/>
        <v>1.1856328443786552</v>
      </c>
      <c r="V893" s="15">
        <f t="shared" si="193"/>
        <v>1.3876994450763215E-6</v>
      </c>
      <c r="W893" s="525">
        <f t="shared" si="204"/>
        <v>3276</v>
      </c>
      <c r="X893" s="525">
        <f t="shared" si="204"/>
        <v>3276</v>
      </c>
      <c r="Y893" s="528">
        <f t="shared" si="195"/>
        <v>1</v>
      </c>
      <c r="AA893" s="124">
        <f t="shared" si="198"/>
        <v>7</v>
      </c>
      <c r="AB893" s="124">
        <f t="shared" si="198"/>
        <v>5.6040903540903537</v>
      </c>
      <c r="AC893" s="15">
        <f t="shared" si="196"/>
        <v>0.80058433629862191</v>
      </c>
    </row>
    <row r="894" spans="1:29" x14ac:dyDescent="0.25">
      <c r="A894" s="2"/>
      <c r="F894" s="2" t="s">
        <v>42</v>
      </c>
      <c r="G894" s="2" t="s">
        <v>667</v>
      </c>
      <c r="H894" s="4" t="s">
        <v>3321</v>
      </c>
      <c r="I894" s="526">
        <f>+SUMIFS('TARGET BY DIS (TRÌNH KÝ)'!$L$15:$L$370,'TARGET BY DIS (TRÌNH KÝ)'!$AA$15:$AA$370,'Block buidling '!$G894)</f>
        <v>1311485.1535960068</v>
      </c>
      <c r="J894" s="2">
        <f>+SUMIFS('TARGET BY DIS (TRÌNH KÝ)'!$R$15:$R$370,'TARGET BY DIS (TRÌNH KÝ)'!$AA$15:$AA$370,'Block buidling '!$G894)</f>
        <v>1615472.1521999999</v>
      </c>
      <c r="K894" s="134">
        <f t="shared" si="199"/>
        <v>1.2317883643367831</v>
      </c>
      <c r="L894" s="1">
        <f t="shared" si="203"/>
        <v>1544031.2631534734</v>
      </c>
      <c r="M894" s="1">
        <f t="shared" si="203"/>
        <v>1466829.6999957995</v>
      </c>
      <c r="N894"/>
      <c r="Q894" s="1">
        <f t="shared" si="205"/>
        <v>1494104.1884422696</v>
      </c>
      <c r="R894" s="1">
        <f t="shared" si="205"/>
        <v>1779812.5</v>
      </c>
      <c r="S894" s="1">
        <f t="shared" si="205"/>
        <v>1779812.5</v>
      </c>
      <c r="T894" s="15">
        <f t="shared" si="191"/>
        <v>1.2133736452194122</v>
      </c>
      <c r="U894" s="15">
        <f t="shared" si="192"/>
        <v>1.1912238207802668</v>
      </c>
      <c r="V894" s="15">
        <f t="shared" si="193"/>
        <v>8.1210778646197166E-7</v>
      </c>
      <c r="W894" s="525">
        <f t="shared" si="204"/>
        <v>4914</v>
      </c>
      <c r="X894" s="525">
        <f t="shared" si="204"/>
        <v>4962</v>
      </c>
      <c r="Y894" s="528">
        <f t="shared" si="195"/>
        <v>1.0097680097680097</v>
      </c>
      <c r="AA894" s="124">
        <f t="shared" si="198"/>
        <v>7</v>
      </c>
      <c r="AB894" s="124">
        <f t="shared" si="198"/>
        <v>7.069943701987027</v>
      </c>
      <c r="AC894" s="15">
        <f t="shared" si="196"/>
        <v>1.0099919574267182</v>
      </c>
    </row>
    <row r="895" spans="1:29" x14ac:dyDescent="0.25">
      <c r="A895" s="2"/>
      <c r="F895" s="2" t="s">
        <v>42</v>
      </c>
      <c r="G895" s="2" t="s">
        <v>795</v>
      </c>
      <c r="H895" s="4" t="s">
        <v>3321</v>
      </c>
      <c r="I895" s="526">
        <f>+SUMIFS('TARGET BY DIS (TRÌNH KÝ)'!$L$15:$L$370,'TARGET BY DIS (TRÌNH KÝ)'!$AA$15:$AA$370,'Block buidling '!$G895)</f>
        <v>893424.76906400453</v>
      </c>
      <c r="J895" s="2">
        <f>+SUMIFS('TARGET BY DIS (TRÌNH KÝ)'!$R$15:$R$370,'TARGET BY DIS (TRÌNH KÝ)'!$AA$15:$AA$370,'Block buidling '!$G895)</f>
        <v>1118349.9654999999</v>
      </c>
      <c r="K895" s="134">
        <f t="shared" si="199"/>
        <v>1.2517561682016474</v>
      </c>
      <c r="L895" s="1">
        <f t="shared" si="203"/>
        <v>990874.86876898038</v>
      </c>
      <c r="M895" s="1">
        <f t="shared" si="203"/>
        <v>941331.12533053139</v>
      </c>
      <c r="N895"/>
      <c r="Q895" s="1">
        <f t="shared" si="205"/>
        <v>962047.37029062503</v>
      </c>
      <c r="R895" s="1">
        <f t="shared" si="205"/>
        <v>1144782.5</v>
      </c>
      <c r="S895" s="1">
        <f t="shared" si="205"/>
        <v>1144782.5</v>
      </c>
      <c r="T895" s="15">
        <f t="shared" si="191"/>
        <v>1.2161315707031681</v>
      </c>
      <c r="U895" s="15">
        <f t="shared" si="192"/>
        <v>1.1899440041649638</v>
      </c>
      <c r="V895" s="15">
        <f t="shared" si="193"/>
        <v>1.2641077853950027E-6</v>
      </c>
      <c r="W895" s="525">
        <f t="shared" si="204"/>
        <v>3276</v>
      </c>
      <c r="X895" s="525">
        <f t="shared" si="204"/>
        <v>3355</v>
      </c>
      <c r="Y895" s="528">
        <f t="shared" si="195"/>
        <v>1.024114774114774</v>
      </c>
      <c r="AA895" s="124">
        <f t="shared" si="198"/>
        <v>7</v>
      </c>
      <c r="AB895" s="124">
        <f t="shared" si="198"/>
        <v>6.9503127051993365</v>
      </c>
      <c r="AC895" s="15">
        <f t="shared" si="196"/>
        <v>0.99290181502847663</v>
      </c>
    </row>
    <row r="896" spans="1:29" x14ac:dyDescent="0.25">
      <c r="A896" s="2"/>
      <c r="F896" s="2" t="s">
        <v>42</v>
      </c>
      <c r="G896" s="2" t="s">
        <v>668</v>
      </c>
      <c r="H896" s="4" t="s">
        <v>3321</v>
      </c>
      <c r="I896" s="526">
        <f>+SUMIFS('TARGET BY DIS (TRÌNH KÝ)'!$L$15:$L$370,'TARGET BY DIS (TRÌNH KÝ)'!$AA$15:$AA$370,'Block buidling '!$G896)</f>
        <v>911208.76906400453</v>
      </c>
      <c r="J896" s="2">
        <f>+SUMIFS('TARGET BY DIS (TRÌNH KÝ)'!$R$15:$R$370,'TARGET BY DIS (TRÌNH KÝ)'!$AA$15:$AA$370,'Block buidling '!$G896)</f>
        <v>1168157.6343999999</v>
      </c>
      <c r="K896" s="134">
        <f t="shared" si="199"/>
        <v>1.2819868224050717</v>
      </c>
      <c r="L896" s="1">
        <f t="shared" si="203"/>
        <v>999194.86876898026</v>
      </c>
      <c r="M896" s="1">
        <f t="shared" si="203"/>
        <v>949235.12533053115</v>
      </c>
      <c r="N896"/>
      <c r="Q896" s="1">
        <f t="shared" si="205"/>
        <v>976519.80104927882</v>
      </c>
      <c r="R896" s="1">
        <f t="shared" si="205"/>
        <v>1161017</v>
      </c>
      <c r="S896" s="1">
        <f t="shared" si="205"/>
        <v>1161017</v>
      </c>
      <c r="T896" s="15">
        <f t="shared" si="191"/>
        <v>1.2231079202802622</v>
      </c>
      <c r="U896" s="15">
        <f t="shared" si="192"/>
        <v>1.1889333925973415</v>
      </c>
      <c r="V896" s="15">
        <f t="shared" si="193"/>
        <v>1.2525172750885566E-6</v>
      </c>
      <c r="W896" s="525">
        <f t="shared" si="204"/>
        <v>3276</v>
      </c>
      <c r="X896" s="525">
        <f t="shared" si="204"/>
        <v>3288</v>
      </c>
      <c r="Y896" s="528">
        <f t="shared" si="195"/>
        <v>1.0036630036630036</v>
      </c>
      <c r="AA896" s="124">
        <f t="shared" si="198"/>
        <v>7</v>
      </c>
      <c r="AB896" s="124">
        <f t="shared" si="198"/>
        <v>6.6694038929440396</v>
      </c>
      <c r="AC896" s="15">
        <f t="shared" si="196"/>
        <v>0.95277198470629132</v>
      </c>
    </row>
    <row r="897" spans="1:29" x14ac:dyDescent="0.25">
      <c r="A897" s="2"/>
      <c r="F897" s="2" t="s">
        <v>1</v>
      </c>
      <c r="G897" s="2" t="s">
        <v>678</v>
      </c>
      <c r="H897" s="4" t="s">
        <v>3321</v>
      </c>
      <c r="I897" s="526">
        <f>+SUMIFS('TARGET BY DIS (TRÌNH KÝ)'!$L$15:$L$370,'TARGET BY DIS (TRÌNH KÝ)'!$AA$15:$AA$370,'Block buidling '!$G897)</f>
        <v>749600.40430555446</v>
      </c>
      <c r="J897" s="2">
        <f>+SUMIFS('TARGET BY DIS (TRÌNH KÝ)'!$R$15:$R$370,'TARGET BY DIS (TRÌNH KÝ)'!$AA$15:$AA$370,'Block buidling '!$G897)</f>
        <v>938441.72629999998</v>
      </c>
      <c r="K897" s="134">
        <f t="shared" si="199"/>
        <v>1.251922652268834</v>
      </c>
      <c r="L897" s="1">
        <f t="shared" si="203"/>
        <v>884141.72222221992</v>
      </c>
      <c r="M897" s="1">
        <f t="shared" si="203"/>
        <v>839934.63611110905</v>
      </c>
      <c r="N897"/>
      <c r="Q897" s="1">
        <f t="shared" si="205"/>
        <v>839934.63611110905</v>
      </c>
      <c r="R897" s="1">
        <f t="shared" si="205"/>
        <v>1028984</v>
      </c>
      <c r="S897" s="1">
        <f t="shared" si="205"/>
        <v>1028984</v>
      </c>
      <c r="T897" s="15">
        <f t="shared" si="191"/>
        <v>1.2250762806546329</v>
      </c>
      <c r="U897" s="15">
        <f t="shared" si="192"/>
        <v>1.2250762806546329</v>
      </c>
      <c r="V897" s="15">
        <f t="shared" si="193"/>
        <v>1.4585376385080709E-6</v>
      </c>
      <c r="W897" s="525">
        <f t="shared" si="204"/>
        <v>3276</v>
      </c>
      <c r="X897" s="525">
        <f t="shared" si="204"/>
        <v>3733</v>
      </c>
      <c r="Y897" s="528">
        <f t="shared" si="195"/>
        <v>1.1394993894993894</v>
      </c>
      <c r="AA897" s="124">
        <f t="shared" si="198"/>
        <v>8</v>
      </c>
      <c r="AB897" s="124">
        <f t="shared" si="198"/>
        <v>9.0686720745072975</v>
      </c>
      <c r="AC897" s="15">
        <f t="shared" si="196"/>
        <v>1.1335840093134122</v>
      </c>
    </row>
    <row r="898" spans="1:29" x14ac:dyDescent="0.25">
      <c r="A898" s="2"/>
      <c r="F898" s="2" t="s">
        <v>1</v>
      </c>
      <c r="G898" s="2" t="s">
        <v>679</v>
      </c>
      <c r="H898" s="4" t="s">
        <v>3321</v>
      </c>
      <c r="I898" s="526">
        <f>+SUMIFS('TARGET BY DIS (TRÌNH KÝ)'!$L$15:$L$370,'TARGET BY DIS (TRÌNH KÝ)'!$AA$15:$AA$370,'Block buidling '!$G898)</f>
        <v>972629.50358795095</v>
      </c>
      <c r="J898" s="2">
        <f>+SUMIFS('TARGET BY DIS (TRÌNH KÝ)'!$R$15:$R$370,'TARGET BY DIS (TRÌNH KÝ)'!$AA$15:$AA$370,'Block buidling '!$G898)</f>
        <v>1249256.3368000002</v>
      </c>
      <c r="K898" s="134">
        <f t="shared" si="199"/>
        <v>1.2844113120068796</v>
      </c>
      <c r="L898" s="1">
        <f t="shared" si="203"/>
        <v>1129284.76851851</v>
      </c>
      <c r="M898" s="1">
        <f t="shared" si="203"/>
        <v>1072820.5300925844</v>
      </c>
      <c r="N898"/>
      <c r="Q898" s="1">
        <f t="shared" si="205"/>
        <v>1072820.5300925844</v>
      </c>
      <c r="R898" s="1">
        <f t="shared" si="205"/>
        <v>1325543</v>
      </c>
      <c r="S898" s="1">
        <f t="shared" si="205"/>
        <v>1325543</v>
      </c>
      <c r="T898" s="15">
        <f t="shared" si="191"/>
        <v>1.2355682640465555</v>
      </c>
      <c r="U898" s="15">
        <f t="shared" si="192"/>
        <v>1.2355682640465555</v>
      </c>
      <c r="V898" s="15">
        <f t="shared" si="193"/>
        <v>1.1517008011954488E-6</v>
      </c>
      <c r="W898" s="525">
        <f t="shared" si="204"/>
        <v>2730</v>
      </c>
      <c r="X898" s="525">
        <f t="shared" si="204"/>
        <v>2835</v>
      </c>
      <c r="Y898" s="528">
        <f t="shared" si="195"/>
        <v>1.0384615384615385</v>
      </c>
      <c r="AA898" s="124">
        <f t="shared" si="198"/>
        <v>9</v>
      </c>
      <c r="AB898" s="124">
        <f t="shared" si="198"/>
        <v>10.137917811365861</v>
      </c>
      <c r="AC898" s="15">
        <f t="shared" si="196"/>
        <v>1.1264353123739845</v>
      </c>
    </row>
    <row r="899" spans="1:29" x14ac:dyDescent="0.25">
      <c r="A899" s="2"/>
      <c r="E899" s="4" t="s">
        <v>3517</v>
      </c>
      <c r="F899" s="2" t="s">
        <v>1</v>
      </c>
      <c r="G899" s="157" t="s">
        <v>680</v>
      </c>
      <c r="H899" s="4" t="s">
        <v>3321</v>
      </c>
      <c r="I899" s="526">
        <f>+SUMIFS('TARGET BY DIS (TRÌNH KÝ)'!$L$15:$L$370,'TARGET BY DIS (TRÌNH KÝ)'!$AA$15:$AA$370,'Block buidling '!$G899)/2</f>
        <v>1225383.4043055545</v>
      </c>
      <c r="J899" s="526">
        <f>+SUMIFS('TARGET BY DIS (TRÌNH KÝ)'!$R$15:$R$370,'TARGET BY DIS (TRÌNH KÝ)'!$AA$15:$AA$370,'Block buidling '!$G899)/2</f>
        <v>1443187.3199</v>
      </c>
      <c r="K899" s="134">
        <f t="shared" si="199"/>
        <v>1.1777434840631604</v>
      </c>
      <c r="L899" s="1">
        <f t="shared" si="203"/>
        <v>1269741.7222222204</v>
      </c>
      <c r="M899" s="1">
        <f t="shared" si="203"/>
        <v>1206254.6361111093</v>
      </c>
      <c r="N899"/>
      <c r="Q899" s="1">
        <f t="shared" si="205"/>
        <v>1237147.5651777564</v>
      </c>
      <c r="R899" s="1">
        <f t="shared" si="205"/>
        <v>1474547</v>
      </c>
      <c r="S899" s="1">
        <f t="shared" si="205"/>
        <v>1474547</v>
      </c>
      <c r="T899" s="15">
        <f t="shared" si="191"/>
        <v>1.2224176851695665</v>
      </c>
      <c r="U899" s="15">
        <f t="shared" si="192"/>
        <v>1.1918925773322226</v>
      </c>
      <c r="V899" s="15">
        <f t="shared" si="193"/>
        <v>9.8809367578872992E-7</v>
      </c>
      <c r="W899" s="525">
        <f t="shared" si="204"/>
        <v>3510</v>
      </c>
      <c r="X899" s="525">
        <f t="shared" si="204"/>
        <v>3579</v>
      </c>
      <c r="Y899" s="528">
        <f t="shared" si="195"/>
        <v>1.0196581196581196</v>
      </c>
      <c r="AA899" s="124">
        <f t="shared" si="198"/>
        <v>8.8571428571428577</v>
      </c>
      <c r="AB899" s="124">
        <f t="shared" si="198"/>
        <v>9.0223911536745902</v>
      </c>
      <c r="AC899" s="15">
        <f t="shared" si="196"/>
        <v>1.0186570657374536</v>
      </c>
    </row>
    <row r="900" spans="1:29" x14ac:dyDescent="0.25">
      <c r="A900" s="2"/>
      <c r="E900" s="4" t="s">
        <v>3517</v>
      </c>
      <c r="F900" s="2" t="s">
        <v>1</v>
      </c>
      <c r="G900" s="157" t="s">
        <v>796</v>
      </c>
      <c r="H900" s="4" t="s">
        <v>3321</v>
      </c>
      <c r="I900" s="526">
        <f>+I899</f>
        <v>1225383.4043055545</v>
      </c>
      <c r="J900" s="526">
        <f>+J899</f>
        <v>1443187.3199</v>
      </c>
      <c r="K900" s="134">
        <f t="shared" si="199"/>
        <v>1.1777434840631604</v>
      </c>
      <c r="L900" s="1">
        <f t="shared" si="203"/>
        <v>1560941.7222222202</v>
      </c>
      <c r="M900" s="1">
        <f t="shared" si="203"/>
        <v>1482894.6361111091</v>
      </c>
      <c r="N900"/>
      <c r="Q900" s="1">
        <f t="shared" si="205"/>
        <v>1392431.3042094789</v>
      </c>
      <c r="R900" s="1">
        <f t="shared" si="205"/>
        <v>1655447</v>
      </c>
      <c r="S900" s="1">
        <f t="shared" si="205"/>
        <v>1655447</v>
      </c>
      <c r="T900" s="15">
        <f t="shared" si="191"/>
        <v>1.1163618504558148</v>
      </c>
      <c r="U900" s="15">
        <f t="shared" si="192"/>
        <v>1.1888895308482326</v>
      </c>
      <c r="V900" s="15">
        <f t="shared" si="193"/>
        <v>8.0173567419873818E-7</v>
      </c>
      <c r="W900" s="525">
        <f t="shared" si="204"/>
        <v>3406</v>
      </c>
      <c r="X900" s="525">
        <f t="shared" si="204"/>
        <v>3483</v>
      </c>
      <c r="Y900" s="528">
        <f t="shared" si="195"/>
        <v>1.0226071638285379</v>
      </c>
      <c r="AA900" s="124">
        <f t="shared" si="198"/>
        <v>9</v>
      </c>
      <c r="AB900" s="124">
        <f t="shared" si="198"/>
        <v>9.1817605810952454</v>
      </c>
      <c r="AC900" s="15">
        <f t="shared" si="196"/>
        <v>1.020195620121694</v>
      </c>
    </row>
    <row r="901" spans="1:29" x14ac:dyDescent="0.25">
      <c r="A901" s="2"/>
      <c r="E901" s="4" t="s">
        <v>3517</v>
      </c>
      <c r="F901" s="2" t="s">
        <v>1</v>
      </c>
      <c r="G901" s="157" t="s">
        <v>681</v>
      </c>
      <c r="H901" s="4" t="s">
        <v>3321</v>
      </c>
      <c r="I901" s="526">
        <f>+I902</f>
        <v>908596.05322916515</v>
      </c>
      <c r="J901" s="526">
        <f>+J902</f>
        <v>1082205.5466499999</v>
      </c>
      <c r="K901" s="134">
        <f t="shared" si="199"/>
        <v>1.1910744525070562</v>
      </c>
      <c r="L901" s="1">
        <f t="shared" si="203"/>
        <v>1007250.0370370357</v>
      </c>
      <c r="M901" s="1">
        <f t="shared" si="203"/>
        <v>956887.53518518375</v>
      </c>
      <c r="N901"/>
      <c r="Q901" s="1">
        <f t="shared" si="205"/>
        <v>956887.53518518375</v>
      </c>
      <c r="R901" s="1">
        <f t="shared" si="205"/>
        <v>1160570</v>
      </c>
      <c r="S901" s="1">
        <f t="shared" si="205"/>
        <v>1160570</v>
      </c>
      <c r="T901" s="15">
        <f t="shared" si="191"/>
        <v>1.2128593563248768</v>
      </c>
      <c r="U901" s="15">
        <f t="shared" si="192"/>
        <v>1.2128593563248768</v>
      </c>
      <c r="V901" s="15">
        <f t="shared" si="193"/>
        <v>1.2675046039659778E-6</v>
      </c>
      <c r="W901" s="525">
        <f t="shared" si="204"/>
        <v>2418</v>
      </c>
      <c r="X901" s="525">
        <f t="shared" si="204"/>
        <v>2484</v>
      </c>
      <c r="Y901" s="528">
        <f t="shared" si="195"/>
        <v>1.0272952853598014</v>
      </c>
      <c r="AA901" s="124">
        <f t="shared" si="198"/>
        <v>8.8000000000000007</v>
      </c>
      <c r="AB901" s="124">
        <f t="shared" si="198"/>
        <v>9.7625886420092662</v>
      </c>
      <c r="AC901" s="15">
        <f t="shared" si="196"/>
        <v>1.1093850729555983</v>
      </c>
    </row>
    <row r="902" spans="1:29" x14ac:dyDescent="0.25">
      <c r="A902" s="2"/>
      <c r="E902" s="4" t="s">
        <v>3517</v>
      </c>
      <c r="F902" s="2" t="s">
        <v>1</v>
      </c>
      <c r="G902" s="157" t="s">
        <v>797</v>
      </c>
      <c r="H902" s="4" t="s">
        <v>3321</v>
      </c>
      <c r="I902" s="526">
        <f>+SUMIFS('TARGET BY DIS (TRÌNH KÝ)'!$L$15:$L$370,'TARGET BY DIS (TRÌNH KÝ)'!$AA$15:$AA$370,'Block buidling '!$G902)/2</f>
        <v>908596.05322916515</v>
      </c>
      <c r="J902" s="526">
        <f>+SUMIFS('TARGET BY DIS (TRÌNH KÝ)'!$R$15:$R$370,'TARGET BY DIS (TRÌNH KÝ)'!$AA$15:$AA$370,'Block buidling '!$G902)/2</f>
        <v>1082205.5466499999</v>
      </c>
      <c r="K902" s="134">
        <f t="shared" si="199"/>
        <v>1.1910744525070562</v>
      </c>
      <c r="L902" s="1">
        <f t="shared" si="203"/>
        <v>1077062.5462962945</v>
      </c>
      <c r="M902" s="1">
        <f t="shared" si="203"/>
        <v>1023209.4189814797</v>
      </c>
      <c r="N902"/>
      <c r="Q902" s="1">
        <f t="shared" si="205"/>
        <v>1023209.4189814797</v>
      </c>
      <c r="R902" s="1">
        <f t="shared" si="205"/>
        <v>1240777</v>
      </c>
      <c r="S902" s="1">
        <f t="shared" si="205"/>
        <v>1240777</v>
      </c>
      <c r="T902" s="15">
        <f t="shared" si="191"/>
        <v>1.2126325041408343</v>
      </c>
      <c r="U902" s="15">
        <f t="shared" si="192"/>
        <v>1.2126325041408343</v>
      </c>
      <c r="V902" s="15">
        <f t="shared" si="193"/>
        <v>1.1851264087735916E-6</v>
      </c>
      <c r="W902" s="525">
        <f t="shared" si="204"/>
        <v>2730</v>
      </c>
      <c r="X902" s="525">
        <f t="shared" si="204"/>
        <v>2805</v>
      </c>
      <c r="Y902" s="528">
        <f t="shared" si="195"/>
        <v>1.0274725274725274</v>
      </c>
      <c r="AA902" s="124">
        <f t="shared" si="198"/>
        <v>9</v>
      </c>
      <c r="AB902" s="124">
        <f t="shared" si="198"/>
        <v>9.9230381649679522</v>
      </c>
      <c r="AC902" s="15">
        <f t="shared" si="196"/>
        <v>1.1025597961075502</v>
      </c>
    </row>
    <row r="903" spans="1:29" x14ac:dyDescent="0.25">
      <c r="A903" s="2"/>
      <c r="F903" s="2" t="s">
        <v>1</v>
      </c>
      <c r="G903" s="2" t="s">
        <v>682</v>
      </c>
      <c r="H903" s="4" t="s">
        <v>3321</v>
      </c>
      <c r="I903" s="526">
        <f>+SUMIFS('TARGET BY DIS (TRÌNH KÝ)'!$L$15:$L$370,'TARGET BY DIS (TRÌNH KÝ)'!$AA$15:$AA$370,'Block buidling '!$G903)</f>
        <v>864933.60287036549</v>
      </c>
      <c r="J903" s="2">
        <f>+SUMIFS('TARGET BY DIS (TRÌNH KÝ)'!$R$15:$R$370,'TARGET BY DIS (TRÌNH KÝ)'!$AA$15:$AA$370,'Block buidling '!$G903)</f>
        <v>1057583.7594999999</v>
      </c>
      <c r="K903" s="134">
        <f t="shared" si="199"/>
        <v>1.2227340410758771</v>
      </c>
      <c r="L903" s="1">
        <f t="shared" si="203"/>
        <v>999427.81481480994</v>
      </c>
      <c r="M903" s="1">
        <f t="shared" si="203"/>
        <v>949456.42407406936</v>
      </c>
      <c r="N903"/>
      <c r="Q903" s="1">
        <f t="shared" si="205"/>
        <v>949456.42407406936</v>
      </c>
      <c r="R903" s="1">
        <f t="shared" si="205"/>
        <v>1158196</v>
      </c>
      <c r="S903" s="1">
        <f t="shared" si="205"/>
        <v>1158196</v>
      </c>
      <c r="T903" s="15">
        <f t="shared" si="191"/>
        <v>1.2198516652615186</v>
      </c>
      <c r="U903" s="15">
        <f t="shared" si="192"/>
        <v>1.2198516652615186</v>
      </c>
      <c r="V903" s="15">
        <f t="shared" si="193"/>
        <v>1.2847895220163944E-6</v>
      </c>
      <c r="W903" s="525">
        <f t="shared" si="204"/>
        <v>2184</v>
      </c>
      <c r="X903" s="525">
        <f t="shared" si="204"/>
        <v>2244</v>
      </c>
      <c r="Y903" s="528">
        <f t="shared" si="195"/>
        <v>1.0274725274725274</v>
      </c>
      <c r="AA903" s="124">
        <f t="shared" si="198"/>
        <v>9</v>
      </c>
      <c r="AB903" s="124">
        <f t="shared" si="198"/>
        <v>10.184937611408198</v>
      </c>
      <c r="AC903" s="15">
        <f t="shared" si="196"/>
        <v>1.131659734600911</v>
      </c>
    </row>
    <row r="904" spans="1:29" x14ac:dyDescent="0.25">
      <c r="A904" s="2"/>
      <c r="E904" s="4" t="s">
        <v>3517</v>
      </c>
      <c r="F904" s="2" t="s">
        <v>9</v>
      </c>
      <c r="G904" s="2" t="s">
        <v>3122</v>
      </c>
      <c r="H904" s="4" t="s">
        <v>3321</v>
      </c>
      <c r="I904" s="526">
        <f>+SUMIFS('TARGET BY DIS (TRÌNH KÝ)'!$L$15:$L$370,'TARGET BY DIS (TRÌNH KÝ)'!$AA$15:$AA$370,'Block buidling '!$G904)</f>
        <v>1693045.7246460188</v>
      </c>
      <c r="J904" s="2">
        <f>+SUMIFS('TARGET BY DIS (TRÌNH KÝ)'!$R$15:$R$370,'TARGET BY DIS (TRÌNH KÝ)'!$AA$15:$AA$370,'Block buidling '!$G904)</f>
        <v>1952590.7089</v>
      </c>
      <c r="K904" s="134">
        <f t="shared" si="199"/>
        <v>1.1533006347529371</v>
      </c>
      <c r="L904" s="1">
        <f t="shared" si="203"/>
        <v>1920272.2710759211</v>
      </c>
      <c r="M904" s="1">
        <f t="shared" si="203"/>
        <v>1824258.6575221249</v>
      </c>
      <c r="N904"/>
      <c r="Q904" s="1">
        <f t="shared" si="205"/>
        <v>1848097.5745815341</v>
      </c>
      <c r="R904" s="1">
        <f t="shared" si="205"/>
        <v>2232913</v>
      </c>
      <c r="S904" s="1">
        <f t="shared" si="205"/>
        <v>2232913</v>
      </c>
      <c r="T904" s="15">
        <f t="shared" si="191"/>
        <v>1.2240111843749979</v>
      </c>
      <c r="U904" s="15">
        <f t="shared" si="192"/>
        <v>1.2082224611466199</v>
      </c>
      <c r="V904" s="15">
        <f t="shared" si="193"/>
        <v>6.6230874452186404E-7</v>
      </c>
      <c r="W904" s="525">
        <f t="shared" si="204"/>
        <v>4368</v>
      </c>
      <c r="X904" s="525">
        <f t="shared" si="204"/>
        <v>4488</v>
      </c>
      <c r="Y904" s="528">
        <f t="shared" si="195"/>
        <v>1.0274725274725274</v>
      </c>
      <c r="AA904" s="124">
        <f t="shared" si="198"/>
        <v>9</v>
      </c>
      <c r="AB904" s="124">
        <f t="shared" si="198"/>
        <v>9.5142602495543667</v>
      </c>
      <c r="AC904" s="15">
        <f t="shared" si="196"/>
        <v>1.057140027728263</v>
      </c>
    </row>
    <row r="905" spans="1:29" x14ac:dyDescent="0.25">
      <c r="A905" s="2"/>
      <c r="F905" s="2" t="s">
        <v>9</v>
      </c>
      <c r="G905" s="157" t="s">
        <v>3105</v>
      </c>
      <c r="H905" s="4" t="s">
        <v>3321</v>
      </c>
      <c r="I905" s="526">
        <f>+SUMIFS('TARGET BY DIS (TRÌNH KÝ)'!$L$15:$L$370,'TARGET BY DIS (TRÌNH KÝ)'!$AA$15:$AA$370,'Block buidling '!$G905)/2</f>
        <v>901967.59530130366</v>
      </c>
      <c r="J905" s="2">
        <f>+SUMIFS('TARGET BY DIS (TRÌNH KÝ)'!$R$15:$R$370,'TARGET BY DIS (TRÌNH KÝ)'!$AA$15:$AA$370,'Block buidling '!$G905)/2</f>
        <v>1049464.6368999998</v>
      </c>
      <c r="K905" s="134">
        <f t="shared" si="199"/>
        <v>1.1635280938772801</v>
      </c>
      <c r="L905" s="1">
        <f t="shared" si="203"/>
        <v>1086330.7271984764</v>
      </c>
      <c r="M905" s="1">
        <f t="shared" si="203"/>
        <v>1032014.1908385524</v>
      </c>
      <c r="N905"/>
      <c r="Q905" s="1">
        <f t="shared" si="205"/>
        <v>1043426.2540416783</v>
      </c>
      <c r="R905" s="1">
        <f t="shared" si="205"/>
        <v>1260728</v>
      </c>
      <c r="S905" s="1">
        <f t="shared" si="205"/>
        <v>1260728</v>
      </c>
      <c r="T905" s="15">
        <f t="shared" si="191"/>
        <v>1.2216188606627671</v>
      </c>
      <c r="U905" s="15">
        <f t="shared" si="192"/>
        <v>1.2082578860907613</v>
      </c>
      <c r="V905" s="15">
        <f t="shared" si="193"/>
        <v>1.1707764261545705E-6</v>
      </c>
      <c r="W905" s="525">
        <f t="shared" si="204"/>
        <v>2730</v>
      </c>
      <c r="X905" s="525">
        <f t="shared" si="204"/>
        <v>2835</v>
      </c>
      <c r="Y905" s="528">
        <f t="shared" si="195"/>
        <v>1.0384615384615385</v>
      </c>
      <c r="AA905" s="124">
        <f t="shared" si="198"/>
        <v>9</v>
      </c>
      <c r="AB905" s="124">
        <f t="shared" si="198"/>
        <v>9.435626102292769</v>
      </c>
      <c r="AC905" s="15">
        <f t="shared" si="196"/>
        <v>1.0484029002547521</v>
      </c>
    </row>
    <row r="906" spans="1:29" x14ac:dyDescent="0.25">
      <c r="A906" s="2"/>
      <c r="F906" s="2" t="s">
        <v>9</v>
      </c>
      <c r="G906" s="2" t="s">
        <v>684</v>
      </c>
      <c r="H906" s="4" t="s">
        <v>3321</v>
      </c>
      <c r="I906" s="526">
        <f>+SUMIFS('TARGET BY DIS (TRÌNH KÝ)'!$L$15:$L$370,'TARGET BY DIS (TRÌNH KÝ)'!$AA$15:$AA$370,'Block buidling '!$G906)</f>
        <v>1849081.5984611441</v>
      </c>
      <c r="J906" s="2">
        <f>+SUMIFS('TARGET BY DIS (TRÌNH KÝ)'!$R$15:$R$370,'TARGET BY DIS (TRÌNH KÝ)'!$AA$15:$AA$370,'Block buidling '!$G906)</f>
        <v>2144619.8159999996</v>
      </c>
      <c r="K906" s="134">
        <f t="shared" si="199"/>
        <v>1.1598297326547462</v>
      </c>
      <c r="L906" s="1">
        <f t="shared" si="203"/>
        <v>2048843.8764112403</v>
      </c>
      <c r="M906" s="1">
        <f t="shared" si="203"/>
        <v>1946401.6825906781</v>
      </c>
      <c r="N906"/>
      <c r="Q906" s="1">
        <f t="shared" si="205"/>
        <v>1976313.3551575919</v>
      </c>
      <c r="R906" s="1">
        <f t="shared" si="205"/>
        <v>2405605</v>
      </c>
      <c r="S906" s="1">
        <f t="shared" si="205"/>
        <v>2405605</v>
      </c>
      <c r="T906" s="15">
        <f t="shared" si="191"/>
        <v>1.235924229575325</v>
      </c>
      <c r="U906" s="15">
        <f t="shared" si="192"/>
        <v>1.2172184100876939</v>
      </c>
      <c r="V906" s="15">
        <f t="shared" si="193"/>
        <v>6.2536855623119134E-7</v>
      </c>
      <c r="W906" s="525">
        <f t="shared" si="204"/>
        <v>4914</v>
      </c>
      <c r="X906" s="525">
        <f t="shared" si="204"/>
        <v>5374</v>
      </c>
      <c r="Y906" s="528">
        <f t="shared" si="195"/>
        <v>1.0936100936100936</v>
      </c>
      <c r="AA906" s="124">
        <f t="shared" si="198"/>
        <v>9</v>
      </c>
      <c r="AB906" s="124">
        <f t="shared" si="198"/>
        <v>10.367005701119261</v>
      </c>
      <c r="AC906" s="15">
        <f t="shared" si="196"/>
        <v>1.1518895223465846</v>
      </c>
    </row>
    <row r="907" spans="1:29" x14ac:dyDescent="0.25">
      <c r="A907" s="2"/>
      <c r="E907" s="4" t="s">
        <v>3517</v>
      </c>
      <c r="F907" s="2" t="s">
        <v>9</v>
      </c>
      <c r="G907" s="2" t="s">
        <v>3482</v>
      </c>
      <c r="H907" s="4" t="s">
        <v>3321</v>
      </c>
      <c r="I907" s="526">
        <f>+SUMIFS('TARGET BY DIS (TRÌNH KÝ)'!$L$15:$L$370,'TARGET BY DIS (TRÌNH KÝ)'!$AA$15:$AA$370,'Block buidling '!$G907)</f>
        <v>948418.16354104644</v>
      </c>
      <c r="J907" s="2">
        <f>+SUMIFS('TARGET BY DIS (TRÌNH KÝ)'!$R$15:$R$370,'TARGET BY DIS (TRÌNH KÝ)'!$AA$15:$AA$370,'Block buidling '!$G907)</f>
        <v>1104692.5923000001</v>
      </c>
      <c r="K907" s="134">
        <f t="shared" si="199"/>
        <v>1.1647737620033363</v>
      </c>
      <c r="L907" s="1">
        <f t="shared" si="203"/>
        <v>1095200.1812089158</v>
      </c>
      <c r="M907" s="1">
        <f t="shared" si="203"/>
        <v>1040440.1721484701</v>
      </c>
      <c r="N907"/>
      <c r="Q907" s="1">
        <f t="shared" si="205"/>
        <v>1059084.6557039884</v>
      </c>
      <c r="R907" s="1">
        <f t="shared" si="205"/>
        <v>1291113</v>
      </c>
      <c r="S907" s="1">
        <f t="shared" si="205"/>
        <v>1291113</v>
      </c>
      <c r="T907" s="15">
        <f t="shared" si="191"/>
        <v>1.2409295936102698</v>
      </c>
      <c r="U907" s="15">
        <f t="shared" si="192"/>
        <v>1.2190838504234387</v>
      </c>
      <c r="V907" s="15">
        <f t="shared" si="193"/>
        <v>1.1717000968023717E-6</v>
      </c>
      <c r="W907" s="525">
        <f t="shared" si="204"/>
        <v>2730</v>
      </c>
      <c r="X907" s="525">
        <f t="shared" si="204"/>
        <v>2838</v>
      </c>
      <c r="Y907" s="528">
        <f t="shared" si="195"/>
        <v>1.0395604395604396</v>
      </c>
      <c r="AA907" s="124">
        <f t="shared" si="198"/>
        <v>9</v>
      </c>
      <c r="AB907" s="124">
        <f t="shared" si="198"/>
        <v>9.6497708473060584</v>
      </c>
      <c r="AC907" s="15">
        <f t="shared" si="196"/>
        <v>1.0721967608117842</v>
      </c>
    </row>
    <row r="908" spans="1:29" x14ac:dyDescent="0.25">
      <c r="A908" s="2"/>
      <c r="F908" s="2" t="s">
        <v>9</v>
      </c>
      <c r="G908" s="157" t="s">
        <v>685</v>
      </c>
      <c r="H908" s="4" t="s">
        <v>3321</v>
      </c>
      <c r="I908" s="526">
        <f>+I905</f>
        <v>901967.59530130366</v>
      </c>
      <c r="J908" s="526">
        <f>+J905</f>
        <v>1049464.6368999998</v>
      </c>
      <c r="K908" s="134">
        <f t="shared" si="199"/>
        <v>1.1635280938772801</v>
      </c>
      <c r="L908" s="1">
        <f t="shared" si="203"/>
        <v>912489.42859388667</v>
      </c>
      <c r="M908" s="1">
        <f t="shared" si="203"/>
        <v>866864.95716419234</v>
      </c>
      <c r="N908"/>
      <c r="Q908" s="1">
        <f t="shared" si="205"/>
        <v>898247.90814328508</v>
      </c>
      <c r="R908" s="1">
        <f t="shared" si="205"/>
        <v>1153959</v>
      </c>
      <c r="S908" s="1">
        <f t="shared" si="205"/>
        <v>1153959</v>
      </c>
      <c r="T908" s="15">
        <f t="shared" si="191"/>
        <v>1.3311865827117861</v>
      </c>
      <c r="U908" s="15">
        <f t="shared" si="192"/>
        <v>1.2846776369179418</v>
      </c>
      <c r="V908" s="15">
        <f t="shared" si="193"/>
        <v>1.481981277822737E-6</v>
      </c>
      <c r="W908" s="525">
        <f t="shared" si="204"/>
        <v>2184</v>
      </c>
      <c r="X908" s="525">
        <f t="shared" si="204"/>
        <v>2268</v>
      </c>
      <c r="Y908" s="528">
        <f t="shared" si="195"/>
        <v>1.0384615384615385</v>
      </c>
      <c r="AA908" s="124">
        <f t="shared" si="198"/>
        <v>9</v>
      </c>
      <c r="AB908" s="124">
        <f t="shared" si="198"/>
        <v>9.678571428571427</v>
      </c>
      <c r="AC908" s="15">
        <f t="shared" si="196"/>
        <v>1.0753968253968251</v>
      </c>
    </row>
    <row r="909" spans="1:29" x14ac:dyDescent="0.25">
      <c r="A909" s="2"/>
      <c r="E909" s="4" t="s">
        <v>3517</v>
      </c>
      <c r="F909" s="2" t="s">
        <v>9</v>
      </c>
      <c r="G909" s="2" t="s">
        <v>686</v>
      </c>
      <c r="H909" s="4" t="s">
        <v>3321</v>
      </c>
      <c r="I909" s="526">
        <f>+SUMIFS('TARGET BY DIS (TRÌNH KÝ)'!$L$15:$L$370,'TARGET BY DIS (TRÌNH KÝ)'!$AA$15:$AA$370,'Block buidling '!$G909)</f>
        <v>1677090.241056174</v>
      </c>
      <c r="J909" s="2">
        <f>+SUMIFS('TARGET BY DIS (TRÌNH KÝ)'!$R$15:$R$370,'TARGET BY DIS (TRÌNH KÝ)'!$AA$15:$AA$370,'Block buidling '!$G909)</f>
        <v>1949905.9423999998</v>
      </c>
      <c r="K909" s="134">
        <f t="shared" si="199"/>
        <v>1.1626720463008691</v>
      </c>
      <c r="L909" s="1">
        <f t="shared" si="203"/>
        <v>1913673.3972921597</v>
      </c>
      <c r="M909" s="1">
        <f t="shared" si="203"/>
        <v>1817989.7274275518</v>
      </c>
      <c r="N909"/>
      <c r="Q909" s="1">
        <f t="shared" si="205"/>
        <v>1849314.4569687783</v>
      </c>
      <c r="R909" s="1">
        <f t="shared" si="205"/>
        <v>2266153</v>
      </c>
      <c r="S909" s="1">
        <f t="shared" si="205"/>
        <v>2266153</v>
      </c>
      <c r="T909" s="15">
        <f t="shared" si="191"/>
        <v>1.2465158442928044</v>
      </c>
      <c r="U909" s="15">
        <f t="shared" si="192"/>
        <v>1.2254016570629445</v>
      </c>
      <c r="V909" s="15">
        <f t="shared" si="193"/>
        <v>6.7404212387761003E-7</v>
      </c>
      <c r="W909" s="525">
        <f t="shared" si="204"/>
        <v>4368</v>
      </c>
      <c r="X909" s="525">
        <f t="shared" si="204"/>
        <v>5152</v>
      </c>
      <c r="Y909" s="528">
        <f t="shared" si="195"/>
        <v>1.1794871794871795</v>
      </c>
      <c r="AA909" s="124">
        <f t="shared" si="198"/>
        <v>9</v>
      </c>
      <c r="AB909" s="124">
        <f t="shared" si="198"/>
        <v>10.56754658385093</v>
      </c>
      <c r="AC909" s="15">
        <f t="shared" si="196"/>
        <v>1.1741718426501033</v>
      </c>
    </row>
    <row r="910" spans="1:29" x14ac:dyDescent="0.25">
      <c r="A910" s="2"/>
      <c r="F910" s="2" t="s">
        <v>9</v>
      </c>
      <c r="G910" s="2" t="s">
        <v>687</v>
      </c>
      <c r="H910" s="4" t="s">
        <v>3321</v>
      </c>
      <c r="I910" s="526">
        <f>+SUMIFS('TARGET BY DIS (TRÌNH KÝ)'!$L$15:$L$370,'TARGET BY DIS (TRÌNH KÝ)'!$AA$15:$AA$370,'Block buidling '!$G910)</f>
        <v>824162.08388553665</v>
      </c>
      <c r="J910" s="2">
        <f>+SUMIFS('TARGET BY DIS (TRÌNH KÝ)'!$R$15:$R$370,'TARGET BY DIS (TRÌNH KÝ)'!$AA$15:$AA$370,'Block buidling '!$G910)</f>
        <v>957373.70869999996</v>
      </c>
      <c r="K910" s="134">
        <f t="shared" si="199"/>
        <v>1.1616327994445379</v>
      </c>
      <c r="L910" s="1">
        <f t="shared" si="203"/>
        <v>913198.98491472215</v>
      </c>
      <c r="M910" s="1">
        <f t="shared" si="203"/>
        <v>867539.03566898603</v>
      </c>
      <c r="N910"/>
      <c r="Q910" s="1">
        <f t="shared" si="205"/>
        <v>883639.27487767662</v>
      </c>
      <c r="R910" s="1">
        <f t="shared" si="205"/>
        <v>1078716</v>
      </c>
      <c r="S910" s="1">
        <f t="shared" si="205"/>
        <v>1078716</v>
      </c>
      <c r="T910" s="15">
        <f t="shared" si="191"/>
        <v>1.2434207057532216</v>
      </c>
      <c r="U910" s="15">
        <f t="shared" si="192"/>
        <v>1.2207651138518352</v>
      </c>
      <c r="V910" s="15">
        <f t="shared" si="193"/>
        <v>1.4071587140865259E-6</v>
      </c>
      <c r="W910" s="525">
        <f t="shared" si="204"/>
        <v>2184</v>
      </c>
      <c r="X910" s="525">
        <f t="shared" si="204"/>
        <v>2275</v>
      </c>
      <c r="Y910" s="528">
        <f t="shared" si="195"/>
        <v>1.0416666666666667</v>
      </c>
      <c r="AA910" s="124">
        <f t="shared" si="198"/>
        <v>9</v>
      </c>
      <c r="AB910" s="124">
        <f t="shared" si="198"/>
        <v>9.4483480407930891</v>
      </c>
      <c r="AC910" s="15">
        <f t="shared" si="196"/>
        <v>1.0498164489770099</v>
      </c>
    </row>
    <row r="911" spans="1:29" x14ac:dyDescent="0.25">
      <c r="A911" s="2"/>
      <c r="F911" s="2" t="s">
        <v>17</v>
      </c>
      <c r="G911" s="2" t="s">
        <v>688</v>
      </c>
      <c r="H911" s="4" t="s">
        <v>3321</v>
      </c>
      <c r="I911" s="526">
        <f>+SUMIFS('TARGET BY DIS (TRÌNH KÝ)'!$L$15:$L$370,'TARGET BY DIS (TRÌNH KÝ)'!$AA$15:$AA$370,'Block buidling '!$G911)</f>
        <v>1298610.8599999999</v>
      </c>
      <c r="J911" s="2">
        <f>+SUMIFS('TARGET BY DIS (TRÌNH KÝ)'!$R$15:$R$370,'TARGET BY DIS (TRÌNH KÝ)'!$AA$15:$AA$370,'Block buidling '!$G911)</f>
        <v>1502981.9375</v>
      </c>
      <c r="K911" s="134">
        <f t="shared" si="199"/>
        <v>1.1573766890413963</v>
      </c>
      <c r="L911" s="1">
        <f t="shared" si="203"/>
        <v>1438904.5136103695</v>
      </c>
      <c r="M911" s="1">
        <f t="shared" si="203"/>
        <v>1366958.8</v>
      </c>
      <c r="N911"/>
      <c r="Q911" s="1">
        <f t="shared" si="205"/>
        <v>1284329.8397042244</v>
      </c>
      <c r="R911" s="1">
        <f t="shared" si="205"/>
        <v>1497383</v>
      </c>
      <c r="S911" s="1">
        <f t="shared" si="205"/>
        <v>1497383</v>
      </c>
      <c r="T911" s="15">
        <f t="shared" si="191"/>
        <v>1.0954119465780534</v>
      </c>
      <c r="U911" s="15">
        <f t="shared" si="192"/>
        <v>1.1658866388597191</v>
      </c>
      <c r="V911" s="15">
        <f t="shared" si="193"/>
        <v>8.529054707864781E-7</v>
      </c>
      <c r="W911" s="525">
        <f t="shared" si="204"/>
        <v>4368</v>
      </c>
      <c r="X911" s="525">
        <f t="shared" si="204"/>
        <v>4451</v>
      </c>
      <c r="Y911" s="528">
        <f t="shared" si="195"/>
        <v>1.0190018315018314</v>
      </c>
      <c r="AA911" s="124">
        <f t="shared" si="198"/>
        <v>8</v>
      </c>
      <c r="AB911" s="124">
        <f t="shared" si="198"/>
        <v>8.1341364937004244</v>
      </c>
      <c r="AC911" s="15">
        <f t="shared" si="196"/>
        <v>1.016767061712553</v>
      </c>
    </row>
    <row r="912" spans="1:29" x14ac:dyDescent="0.25">
      <c r="A912" s="2"/>
      <c r="E912" s="4" t="s">
        <v>3517</v>
      </c>
      <c r="F912" s="2" t="s">
        <v>17</v>
      </c>
      <c r="G912" s="2" t="s">
        <v>689</v>
      </c>
      <c r="H912" s="4" t="s">
        <v>3321</v>
      </c>
      <c r="I912" s="526">
        <f>+SUMIFS('TARGET BY DIS (TRÌNH KÝ)'!$L$15:$L$370,'TARGET BY DIS (TRÌNH KÝ)'!$AA$15:$AA$370,'Block buidling '!$G912)</f>
        <v>1360937.2174999998</v>
      </c>
      <c r="J912" s="2">
        <f>+SUMIFS('TARGET BY DIS (TRÌNH KÝ)'!$R$15:$R$370,'TARGET BY DIS (TRÌNH KÝ)'!$AA$15:$AA$370,'Block buidling '!$G912)</f>
        <v>1587887.5263999999</v>
      </c>
      <c r="K912" s="134">
        <f t="shared" si="199"/>
        <v>1.1667603075158022</v>
      </c>
      <c r="L912" s="1">
        <f t="shared" ref="L912:M931" si="206">SUMIFS(L$4:L$791,$AD$4:$AD$791,$G912)</f>
        <v>1618767.5778116658</v>
      </c>
      <c r="M912" s="1">
        <f t="shared" si="206"/>
        <v>1534978.6500000001</v>
      </c>
      <c r="N912"/>
      <c r="Q912" s="1">
        <f t="shared" si="205"/>
        <v>1421419.7017831807</v>
      </c>
      <c r="R912" s="1">
        <f t="shared" si="205"/>
        <v>1649658</v>
      </c>
      <c r="S912" s="1">
        <f t="shared" si="205"/>
        <v>1649658</v>
      </c>
      <c r="T912" s="15">
        <f t="shared" si="191"/>
        <v>1.074710713403082</v>
      </c>
      <c r="U912" s="15">
        <f t="shared" si="192"/>
        <v>1.1605706589900877</v>
      </c>
      <c r="V912" s="15">
        <f t="shared" si="193"/>
        <v>7.5608260674510848E-7</v>
      </c>
      <c r="W912" s="525">
        <f t="shared" ref="W912:X931" si="207">SUMIFS(W$4:W$791,$AD$4:$AD$791,$G912)</f>
        <v>4914</v>
      </c>
      <c r="X912" s="525">
        <f t="shared" si="207"/>
        <v>5053</v>
      </c>
      <c r="Y912" s="528">
        <f t="shared" si="195"/>
        <v>1.0282865282865283</v>
      </c>
      <c r="AA912" s="124">
        <f t="shared" si="198"/>
        <v>8.8888888888888893</v>
      </c>
      <c r="AB912" s="124">
        <f t="shared" si="198"/>
        <v>9.7299419322471081</v>
      </c>
      <c r="AC912" s="15">
        <f t="shared" si="196"/>
        <v>1.0946184673777997</v>
      </c>
    </row>
    <row r="913" spans="1:29" x14ac:dyDescent="0.25">
      <c r="A913" s="2"/>
      <c r="E913" s="4" t="s">
        <v>3517</v>
      </c>
      <c r="F913" s="2" t="s">
        <v>17</v>
      </c>
      <c r="G913" s="2" t="s">
        <v>690</v>
      </c>
      <c r="H913" s="4" t="s">
        <v>3321</v>
      </c>
      <c r="I913" s="526">
        <f>+SUMIFS('TARGET BY DIS (TRÌNH KÝ)'!$L$15:$L$370,'TARGET BY DIS (TRÌNH KÝ)'!$AA$15:$AA$370,'Block buidling '!$G913)</f>
        <v>1906994.8349999997</v>
      </c>
      <c r="J913" s="2">
        <f>+SUMIFS('TARGET BY DIS (TRÌNH KÝ)'!$R$15:$R$370,'TARGET BY DIS (TRÌNH KÝ)'!$AA$15:$AA$370,'Block buidling '!$G913)</f>
        <v>2196026.4345000004</v>
      </c>
      <c r="K913" s="134">
        <f>+IF(J913=0,0,J913/I913)</f>
        <v>1.1515639131240756</v>
      </c>
      <c r="L913" s="1">
        <f t="shared" si="206"/>
        <v>2124093.7062142584</v>
      </c>
      <c r="M913" s="1">
        <f t="shared" si="206"/>
        <v>2017889.3</v>
      </c>
      <c r="N913"/>
      <c r="Q913" s="1">
        <f t="shared" si="205"/>
        <v>2113067.0911035137</v>
      </c>
      <c r="R913" s="1">
        <f t="shared" si="205"/>
        <v>2459592</v>
      </c>
      <c r="S913" s="1">
        <f t="shared" si="205"/>
        <v>2459592</v>
      </c>
      <c r="T913" s="15">
        <f t="shared" si="191"/>
        <v>1.2188934249267291</v>
      </c>
      <c r="U913" s="15">
        <f t="shared" si="192"/>
        <v>1.1639914370705189</v>
      </c>
      <c r="V913" s="15">
        <f t="shared" si="193"/>
        <v>5.7683612132267062E-7</v>
      </c>
      <c r="W913" s="525">
        <f t="shared" si="207"/>
        <v>6240</v>
      </c>
      <c r="X913" s="525">
        <f t="shared" si="207"/>
        <v>6919</v>
      </c>
      <c r="Y913" s="528">
        <f t="shared" si="195"/>
        <v>1.1088141025641025</v>
      </c>
      <c r="AA913" s="124">
        <f t="shared" si="198"/>
        <v>8</v>
      </c>
      <c r="AB913" s="124">
        <f t="shared" si="198"/>
        <v>8.5722906688623937</v>
      </c>
      <c r="AC913" s="15">
        <f t="shared" si="196"/>
        <v>1.0715363336077992</v>
      </c>
    </row>
    <row r="914" spans="1:29" x14ac:dyDescent="0.25">
      <c r="A914" s="2"/>
      <c r="E914" s="4" t="s">
        <v>3517</v>
      </c>
      <c r="F914" s="2" t="s">
        <v>17</v>
      </c>
      <c r="G914" s="2" t="s">
        <v>3135</v>
      </c>
      <c r="H914" s="4" t="s">
        <v>3321</v>
      </c>
      <c r="I914" s="526">
        <f>+SUMIFS('TARGET BY DIS (TRÌNH KÝ)'!$L$15:$L$370,'TARGET BY DIS (TRÌNH KÝ)'!$AA$15:$AA$370,'Block buidling '!$G914)</f>
        <v>893958.1449999999</v>
      </c>
      <c r="J914" s="2">
        <f>+SUMIFS('TARGET BY DIS (TRÌNH KÝ)'!$R$15:$R$370,'TARGET BY DIS (TRÌNH KÝ)'!$AA$15:$AA$370,'Block buidling '!$G914)</f>
        <v>1035912.8747</v>
      </c>
      <c r="K914" s="134">
        <f t="shared" si="199"/>
        <v>1.1587934854601052</v>
      </c>
      <c r="L914" s="1">
        <f t="shared" si="206"/>
        <v>1079178.3852077771</v>
      </c>
      <c r="M914" s="1">
        <f t="shared" si="206"/>
        <v>1025219.1</v>
      </c>
      <c r="N914"/>
      <c r="Q914" s="1">
        <f t="shared" si="205"/>
        <v>1070053.8000914797</v>
      </c>
      <c r="R914" s="1">
        <f t="shared" si="205"/>
        <v>1242936</v>
      </c>
      <c r="S914" s="1">
        <f t="shared" si="205"/>
        <v>1242936</v>
      </c>
      <c r="T914" s="15">
        <f t="shared" si="191"/>
        <v>1.2123613381763958</v>
      </c>
      <c r="U914" s="15">
        <f t="shared" si="192"/>
        <v>1.1615640259337807</v>
      </c>
      <c r="V914" s="15">
        <f t="shared" si="193"/>
        <v>1.1329910122955969E-6</v>
      </c>
      <c r="W914" s="525">
        <f t="shared" si="207"/>
        <v>3276</v>
      </c>
      <c r="X914" s="525">
        <f t="shared" si="207"/>
        <v>3600</v>
      </c>
      <c r="Y914" s="528">
        <f t="shared" si="195"/>
        <v>1.098901098901099</v>
      </c>
      <c r="AA914" s="124">
        <f t="shared" si="198"/>
        <v>8</v>
      </c>
      <c r="AB914" s="124">
        <f t="shared" si="198"/>
        <v>8.5632806071066252</v>
      </c>
      <c r="AC914" s="15">
        <f t="shared" si="196"/>
        <v>1.0704100758883281</v>
      </c>
    </row>
    <row r="915" spans="1:29" x14ac:dyDescent="0.25">
      <c r="A915" s="2"/>
      <c r="E915" s="4" t="s">
        <v>3517</v>
      </c>
      <c r="F915" s="2" t="s">
        <v>17</v>
      </c>
      <c r="G915" s="2" t="s">
        <v>691</v>
      </c>
      <c r="H915" s="4" t="s">
        <v>3321</v>
      </c>
      <c r="I915" s="526">
        <f>+SUMIFS('TARGET BY DIS (TRÌNH KÝ)'!$L$15:$L$370,'TARGET BY DIS (TRÌNH KÝ)'!$AA$15:$AA$370,'Block buidling '!$G915)</f>
        <v>1086284.5024999999</v>
      </c>
      <c r="J915" s="2">
        <f>+SUMIFS('TARGET BY DIS (TRÌNH KÝ)'!$R$15:$R$370,'TARGET BY DIS (TRÌNH KÝ)'!$AA$15:$AA$370,'Block buidling '!$G915)</f>
        <v>1257532.3657</v>
      </c>
      <c r="K915" s="134">
        <f t="shared" si="199"/>
        <v>1.1576454996880525</v>
      </c>
      <c r="L915" s="1">
        <f t="shared" si="206"/>
        <v>1259041.4494090732</v>
      </c>
      <c r="M915" s="1">
        <f t="shared" si="206"/>
        <v>1196088.95</v>
      </c>
      <c r="N915"/>
      <c r="Q915" s="1">
        <f t="shared" ref="Q915:S931" si="208">SUMIFS(Q$4:Q$791,$AD$4:$AD$791,$G915)</f>
        <v>1196088.95</v>
      </c>
      <c r="R915" s="1">
        <f t="shared" si="208"/>
        <v>1385700</v>
      </c>
      <c r="S915" s="1">
        <f t="shared" si="208"/>
        <v>1385700</v>
      </c>
      <c r="T915" s="15">
        <f t="shared" si="191"/>
        <v>1.1585258771933309</v>
      </c>
      <c r="U915" s="15">
        <f t="shared" si="192"/>
        <v>1.1585258771933309</v>
      </c>
      <c r="V915" s="15">
        <f t="shared" si="193"/>
        <v>9.6859508416437679E-7</v>
      </c>
      <c r="W915" s="525">
        <f t="shared" si="207"/>
        <v>3822</v>
      </c>
      <c r="X915" s="525">
        <f t="shared" si="207"/>
        <v>3881</v>
      </c>
      <c r="Y915" s="528">
        <f t="shared" si="195"/>
        <v>1.0154369440083726</v>
      </c>
      <c r="AA915" s="124">
        <f t="shared" si="198"/>
        <v>8</v>
      </c>
      <c r="AB915" s="124">
        <f t="shared" si="198"/>
        <v>8.6436232069076162</v>
      </c>
      <c r="AC915" s="15">
        <f t="shared" si="196"/>
        <v>1.080452900863452</v>
      </c>
    </row>
    <row r="916" spans="1:29" x14ac:dyDescent="0.25">
      <c r="A916" s="2"/>
      <c r="F916" s="2" t="s">
        <v>63</v>
      </c>
      <c r="G916" s="2" t="s">
        <v>670</v>
      </c>
      <c r="H916" s="4" t="s">
        <v>3321</v>
      </c>
      <c r="I916" s="526">
        <f>+SUMIFS('TARGET BY DIS (TRÌNH KÝ)'!$L$15:$L$370,'TARGET BY DIS (TRÌNH KÝ)'!$AA$15:$AA$370,'Block buidling '!$G916)</f>
        <v>1467728.6021999957</v>
      </c>
      <c r="J916" s="2">
        <f>+SUMIFS('TARGET BY DIS (TRÌNH KÝ)'!$R$15:$R$370,'TARGET BY DIS (TRÌNH KÝ)'!$AA$15:$AA$370,'Block buidling '!$G916)</f>
        <v>1818109.7966999998</v>
      </c>
      <c r="K916" s="134">
        <f t="shared" si="199"/>
        <v>1.2387234220105909</v>
      </c>
      <c r="L916" s="1">
        <f t="shared" si="206"/>
        <v>1514699.487179487</v>
      </c>
      <c r="M916" s="1">
        <f t="shared" si="206"/>
        <v>1514683.7999999959</v>
      </c>
      <c r="N916"/>
      <c r="Q916" s="1">
        <f t="shared" si="208"/>
        <v>1529872.7856251327</v>
      </c>
      <c r="R916" s="1">
        <f t="shared" si="208"/>
        <v>1834190</v>
      </c>
      <c r="S916" s="1">
        <f t="shared" si="208"/>
        <v>1834190</v>
      </c>
      <c r="T916" s="15">
        <f t="shared" ref="T916:T935" si="209">+IFERROR(S916/M916,"")</f>
        <v>1.2109392072457663</v>
      </c>
      <c r="U916" s="15">
        <f t="shared" ref="U916:U935" si="210">+IFERROR(S916/Q916,"")</f>
        <v>1.1989166793698589</v>
      </c>
      <c r="V916" s="15">
        <f t="shared" ref="V916:V931" si="211">+IFERROR(T916/Q916,"")</f>
        <v>7.9152934716134284E-7</v>
      </c>
      <c r="W916" s="525">
        <f t="shared" si="207"/>
        <v>3822</v>
      </c>
      <c r="X916" s="525">
        <f t="shared" si="207"/>
        <v>3868</v>
      </c>
      <c r="Y916" s="528">
        <f t="shared" ref="Y916:Y935" si="212">+IF(X916=0,0,X916/W916)</f>
        <v>1.0120355834641548</v>
      </c>
      <c r="AA916" s="124">
        <f t="shared" si="198"/>
        <v>8</v>
      </c>
      <c r="AB916" s="124">
        <f t="shared" si="198"/>
        <v>8.1401872149294672</v>
      </c>
      <c r="AC916" s="15">
        <f t="shared" ref="AC916:AC931" si="213">+IF(AB916=0,0,AB916/AA916)</f>
        <v>1.0175234018661834</v>
      </c>
    </row>
    <row r="917" spans="1:29" x14ac:dyDescent="0.25">
      <c r="A917" s="2"/>
      <c r="F917" s="2" t="s">
        <v>63</v>
      </c>
      <c r="G917" s="2" t="s">
        <v>671</v>
      </c>
      <c r="H917" s="4" t="s">
        <v>3321</v>
      </c>
      <c r="I917" s="526">
        <f>+SUMIFS('TARGET BY DIS (TRÌNH KÝ)'!$L$15:$L$370,'TARGET BY DIS (TRÌNH KÝ)'!$AA$15:$AA$370,'Block buidling '!$G917)</f>
        <v>1467728.6021999957</v>
      </c>
      <c r="J917" s="2">
        <f>+SUMIFS('TARGET BY DIS (TRÌNH KÝ)'!$R$15:$R$370,'TARGET BY DIS (TRÌNH KÝ)'!$AA$15:$AA$370,'Block buidling '!$G917)</f>
        <v>1779630.8316000002</v>
      </c>
      <c r="K917" s="134">
        <f t="shared" si="199"/>
        <v>1.2125067460922208</v>
      </c>
      <c r="L917" s="1">
        <f t="shared" si="206"/>
        <v>1514699.4871794868</v>
      </c>
      <c r="M917" s="1">
        <f t="shared" si="206"/>
        <v>1514683.7999999959</v>
      </c>
      <c r="N917"/>
      <c r="Q917" s="1">
        <f t="shared" si="208"/>
        <v>1529839.1845831398</v>
      </c>
      <c r="R917" s="1">
        <f t="shared" si="208"/>
        <v>1836207</v>
      </c>
      <c r="S917" s="1">
        <f t="shared" si="208"/>
        <v>1836207</v>
      </c>
      <c r="T917" s="15">
        <f t="shared" si="209"/>
        <v>1.2122708383096228</v>
      </c>
      <c r="U917" s="15">
        <f t="shared" si="210"/>
        <v>1.2002614513370182</v>
      </c>
      <c r="V917" s="15">
        <f t="shared" si="211"/>
        <v>7.9241717072369929E-7</v>
      </c>
      <c r="W917" s="525">
        <f t="shared" si="207"/>
        <v>3822</v>
      </c>
      <c r="X917" s="525">
        <f t="shared" si="207"/>
        <v>3926</v>
      </c>
      <c r="Y917" s="528">
        <f t="shared" si="212"/>
        <v>1.0272108843537415</v>
      </c>
      <c r="AA917" s="124">
        <f t="shared" ref="AA917:AB931" si="214">AVERAGEIFS(AA$4:AA$791,$AD$4:$AD$791,$G917)</f>
        <v>8</v>
      </c>
      <c r="AB917" s="124">
        <f t="shared" si="214"/>
        <v>8.218292682650544</v>
      </c>
      <c r="AC917" s="15">
        <f t="shared" si="213"/>
        <v>1.027286585331318</v>
      </c>
    </row>
    <row r="918" spans="1:29" x14ac:dyDescent="0.25">
      <c r="A918" s="2"/>
      <c r="F918" s="2" t="s">
        <v>63</v>
      </c>
      <c r="G918" s="2" t="s">
        <v>672</v>
      </c>
      <c r="H918" s="4" t="s">
        <v>3321</v>
      </c>
      <c r="I918" s="526">
        <f>+SUMIFS('TARGET BY DIS (TRÌNH KÝ)'!$L$15:$L$370,'TARGET BY DIS (TRÌNH KÝ)'!$AA$15:$AA$370,'Block buidling '!$G918)</f>
        <v>1479692.07</v>
      </c>
      <c r="J918" s="2">
        <f>+SUMIFS('TARGET BY DIS (TRÌNH KÝ)'!$R$15:$R$370,'TARGET BY DIS (TRÌNH KÝ)'!$AA$15:$AA$370,'Block buidling '!$G918)</f>
        <v>1782791.7298000001</v>
      </c>
      <c r="K918" s="134">
        <f t="shared" si="199"/>
        <v>1.204839686543701</v>
      </c>
      <c r="L918" s="1">
        <f t="shared" si="206"/>
        <v>1664328.205128205</v>
      </c>
      <c r="M918" s="1">
        <f t="shared" si="206"/>
        <v>1527030</v>
      </c>
      <c r="N918"/>
      <c r="Q918" s="1">
        <f t="shared" si="208"/>
        <v>1543557.941838783</v>
      </c>
      <c r="R918" s="1">
        <f t="shared" si="208"/>
        <v>1848798</v>
      </c>
      <c r="S918" s="1">
        <f t="shared" si="208"/>
        <v>1848798</v>
      </c>
      <c r="T918" s="15">
        <f t="shared" si="209"/>
        <v>1.2107149171921967</v>
      </c>
      <c r="U918" s="15">
        <f t="shared" si="210"/>
        <v>1.1977509556898109</v>
      </c>
      <c r="V918" s="15">
        <f t="shared" si="211"/>
        <v>7.8436635540219315E-7</v>
      </c>
      <c r="W918" s="525">
        <f t="shared" si="207"/>
        <v>3094</v>
      </c>
      <c r="X918" s="525">
        <f t="shared" si="207"/>
        <v>3171</v>
      </c>
      <c r="Y918" s="528">
        <f t="shared" si="212"/>
        <v>1.0248868778280542</v>
      </c>
      <c r="AA918" s="124">
        <f t="shared" si="214"/>
        <v>8</v>
      </c>
      <c r="AB918" s="124">
        <f t="shared" si="214"/>
        <v>8.0685572033594166</v>
      </c>
      <c r="AC918" s="15">
        <f t="shared" si="213"/>
        <v>1.0085696504199271</v>
      </c>
    </row>
    <row r="919" spans="1:29" x14ac:dyDescent="0.25">
      <c r="A919" s="2"/>
      <c r="F919" s="2" t="s">
        <v>63</v>
      </c>
      <c r="G919" s="2" t="s">
        <v>2592</v>
      </c>
      <c r="H919" s="4" t="s">
        <v>3321</v>
      </c>
      <c r="I919" s="526">
        <f>+SUMIFS('TARGET BY DIS (TRÌNH KÝ)'!$L$15:$L$370,'TARGET BY DIS (TRÌNH KÝ)'!$AA$15:$AA$370,'Block buidling '!$G919)</f>
        <v>1284053.0875999962</v>
      </c>
      <c r="J919" s="2">
        <f>+SUMIFS('TARGET BY DIS (TRÌNH KÝ)'!$R$15:$R$370,'TARGET BY DIS (TRÌNH KÝ)'!$AA$15:$AA$370,'Block buidling '!$G919)</f>
        <v>1604299.5906000002</v>
      </c>
      <c r="K919" s="134">
        <f t="shared" si="199"/>
        <v>1.249402852648851</v>
      </c>
      <c r="L919" s="1">
        <f t="shared" si="206"/>
        <v>1298313.846153846</v>
      </c>
      <c r="M919" s="1">
        <f t="shared" si="206"/>
        <v>1298300.3999999964</v>
      </c>
      <c r="N919"/>
      <c r="Q919" s="1">
        <f t="shared" si="208"/>
        <v>1313575.1860315579</v>
      </c>
      <c r="R919" s="1">
        <f t="shared" si="208"/>
        <v>1585729</v>
      </c>
      <c r="S919" s="1">
        <f t="shared" si="208"/>
        <v>1585729</v>
      </c>
      <c r="T919" s="15">
        <f t="shared" si="209"/>
        <v>1.2213883628164979</v>
      </c>
      <c r="U919" s="15">
        <f t="shared" si="210"/>
        <v>1.2071855626251939</v>
      </c>
      <c r="V919" s="15">
        <f t="shared" si="211"/>
        <v>9.2981991118942673E-7</v>
      </c>
      <c r="W919" s="525">
        <f t="shared" si="207"/>
        <v>3276</v>
      </c>
      <c r="X919" s="525">
        <f t="shared" si="207"/>
        <v>3439</v>
      </c>
      <c r="Y919" s="528">
        <f t="shared" si="212"/>
        <v>1.0497557997557998</v>
      </c>
      <c r="AA919" s="124">
        <f t="shared" si="214"/>
        <v>8</v>
      </c>
      <c r="AB919" s="124">
        <f t="shared" si="214"/>
        <v>8.117302877060288</v>
      </c>
      <c r="AC919" s="15">
        <f t="shared" si="213"/>
        <v>1.014662859632536</v>
      </c>
    </row>
    <row r="920" spans="1:29" x14ac:dyDescent="0.25">
      <c r="A920" s="2"/>
      <c r="F920" s="2" t="s">
        <v>63</v>
      </c>
      <c r="G920" s="2" t="s">
        <v>2303</v>
      </c>
      <c r="H920" s="4" t="s">
        <v>3321</v>
      </c>
      <c r="I920" s="526">
        <f>+SUMIFS('TARGET BY DIS (TRÌNH KÝ)'!$L$15:$L$370,'TARGET BY DIS (TRÌNH KÝ)'!$AA$15:$AA$370,'Block buidling '!$G920)</f>
        <v>1509702</v>
      </c>
      <c r="J920" s="2">
        <f>+SUMIFS('TARGET BY DIS (TRÌNH KÝ)'!$R$15:$R$370,'TARGET BY DIS (TRÌNH KÝ)'!$AA$15:$AA$370,'Block buidling '!$G920)</f>
        <v>1840743.4724999999</v>
      </c>
      <c r="K920" s="134">
        <f t="shared" si="199"/>
        <v>1.2192760375888752</v>
      </c>
      <c r="L920" s="1">
        <f t="shared" si="206"/>
        <v>1731085.1282051278</v>
      </c>
      <c r="M920" s="1">
        <f t="shared" si="206"/>
        <v>1558000</v>
      </c>
      <c r="N920"/>
      <c r="Q920" s="1">
        <f t="shared" si="208"/>
        <v>1574686.6861484512</v>
      </c>
      <c r="R920" s="1">
        <f t="shared" si="208"/>
        <v>1888600</v>
      </c>
      <c r="S920" s="1">
        <f t="shared" si="208"/>
        <v>1888600</v>
      </c>
      <c r="T920" s="15">
        <f t="shared" si="209"/>
        <v>1.2121951219512195</v>
      </c>
      <c r="U920" s="15">
        <f t="shared" si="210"/>
        <v>1.1993496970621844</v>
      </c>
      <c r="V920" s="15">
        <f t="shared" si="211"/>
        <v>7.6980083251744827E-7</v>
      </c>
      <c r="W920" s="525">
        <f t="shared" si="207"/>
        <v>4368</v>
      </c>
      <c r="X920" s="525">
        <f t="shared" si="207"/>
        <v>4872</v>
      </c>
      <c r="Y920" s="528">
        <f t="shared" si="212"/>
        <v>1.1153846153846154</v>
      </c>
      <c r="AA920" s="124">
        <f t="shared" si="214"/>
        <v>8</v>
      </c>
      <c r="AB920" s="124">
        <f t="shared" si="214"/>
        <v>8.4649014778325107</v>
      </c>
      <c r="AC920" s="15">
        <f t="shared" si="213"/>
        <v>1.0581126847290638</v>
      </c>
    </row>
    <row r="921" spans="1:29" x14ac:dyDescent="0.25">
      <c r="A921" s="2"/>
      <c r="F921" s="2" t="s">
        <v>63</v>
      </c>
      <c r="G921" s="2" t="s">
        <v>3183</v>
      </c>
      <c r="H921" s="4" t="s">
        <v>3321</v>
      </c>
      <c r="I921" s="526">
        <f>+SUMIFS('TARGET BY DIS (TRÌNH KÝ)'!$L$15:$L$370,'TARGET BY DIS (TRÌNH KÝ)'!$AA$15:$AA$370,'Block buidling '!$G921)</f>
        <v>1132276.5</v>
      </c>
      <c r="J921" s="2">
        <f>+SUMIFS('TARGET BY DIS (TRÌNH KÝ)'!$R$15:$R$370,'TARGET BY DIS (TRÌNH KÝ)'!$AA$15:$AA$370,'Block buidling '!$G921)</f>
        <v>1377674.8706999999</v>
      </c>
      <c r="K921" s="134">
        <f t="shared" si="199"/>
        <v>1.2167300749419421</v>
      </c>
      <c r="L921" s="1">
        <f t="shared" si="206"/>
        <v>1298313.846153846</v>
      </c>
      <c r="M921" s="1">
        <f t="shared" si="206"/>
        <v>1168500</v>
      </c>
      <c r="N921"/>
      <c r="Q921" s="1">
        <f t="shared" si="208"/>
        <v>1193456.2417528199</v>
      </c>
      <c r="R921" s="1">
        <f t="shared" si="208"/>
        <v>1475493</v>
      </c>
      <c r="S921" s="1">
        <f t="shared" si="208"/>
        <v>1475493</v>
      </c>
      <c r="T921" s="15">
        <f t="shared" si="209"/>
        <v>1.2627240051347881</v>
      </c>
      <c r="U921" s="15">
        <f t="shared" si="210"/>
        <v>1.2363193122463836</v>
      </c>
      <c r="V921" s="15">
        <f t="shared" si="211"/>
        <v>1.058039633929297E-6</v>
      </c>
      <c r="W921" s="525">
        <f t="shared" si="207"/>
        <v>3276</v>
      </c>
      <c r="X921" s="525">
        <f t="shared" si="207"/>
        <v>3444</v>
      </c>
      <c r="Y921" s="528">
        <f t="shared" si="212"/>
        <v>1.0512820512820513</v>
      </c>
      <c r="AA921" s="124">
        <f t="shared" si="214"/>
        <v>7.333333333333333</v>
      </c>
      <c r="AB921" s="124">
        <f t="shared" si="214"/>
        <v>7.507942644880985</v>
      </c>
      <c r="AC921" s="15">
        <f t="shared" si="213"/>
        <v>1.0238103606655888</v>
      </c>
    </row>
    <row r="922" spans="1:29" x14ac:dyDescent="0.25">
      <c r="A922" s="2"/>
      <c r="F922" s="2" t="s">
        <v>66</v>
      </c>
      <c r="G922" s="2" t="s">
        <v>673</v>
      </c>
      <c r="H922" s="4" t="s">
        <v>3321</v>
      </c>
      <c r="I922" s="526">
        <f>+SUMIFS('TARGET BY DIS (TRÌNH KÝ)'!$L$15:$L$370,'TARGET BY DIS (TRÌNH KÝ)'!$AA$15:$AA$370,'Block buidling '!$G922)</f>
        <v>712173.24431648385</v>
      </c>
      <c r="J922" s="2">
        <f>+SUMIFS('TARGET BY DIS (TRÌNH KÝ)'!$R$15:$R$370,'TARGET BY DIS (TRÌNH KÝ)'!$AA$15:$AA$370,'Block buidling '!$G922)</f>
        <v>870809.64939999999</v>
      </c>
      <c r="K922" s="134">
        <f t="shared" si="199"/>
        <v>1.2227497401082081</v>
      </c>
      <c r="L922" s="1">
        <f t="shared" si="206"/>
        <v>751638.85103088815</v>
      </c>
      <c r="M922" s="1">
        <f t="shared" si="206"/>
        <v>734956.90847934363</v>
      </c>
      <c r="N922"/>
      <c r="Q922" s="1">
        <f t="shared" si="208"/>
        <v>752867.7022004372</v>
      </c>
      <c r="R922" s="1">
        <f t="shared" si="208"/>
        <v>912434</v>
      </c>
      <c r="S922" s="1">
        <f t="shared" si="208"/>
        <v>912434</v>
      </c>
      <c r="T922" s="15">
        <f t="shared" si="209"/>
        <v>1.2414795880861422</v>
      </c>
      <c r="U922" s="15">
        <f t="shared" si="210"/>
        <v>1.2119446714651085</v>
      </c>
      <c r="V922" s="15">
        <f t="shared" si="211"/>
        <v>1.6490009924155586E-6</v>
      </c>
      <c r="W922" s="525">
        <f t="shared" si="207"/>
        <v>2184</v>
      </c>
      <c r="X922" s="525">
        <f t="shared" si="207"/>
        <v>2352</v>
      </c>
      <c r="Y922" s="528">
        <f t="shared" si="212"/>
        <v>1.0769230769230769</v>
      </c>
      <c r="AA922" s="124">
        <f t="shared" si="214"/>
        <v>8</v>
      </c>
      <c r="AB922" s="124">
        <f t="shared" si="214"/>
        <v>8.8983843537414966</v>
      </c>
      <c r="AC922" s="15">
        <f t="shared" si="213"/>
        <v>1.1122980442176871</v>
      </c>
    </row>
    <row r="923" spans="1:29" x14ac:dyDescent="0.25">
      <c r="A923" s="2"/>
      <c r="F923" s="2" t="s">
        <v>66</v>
      </c>
      <c r="G923" s="2" t="s">
        <v>676</v>
      </c>
      <c r="H923" s="4" t="s">
        <v>3321</v>
      </c>
      <c r="I923" s="526">
        <f>+SUMIFS('TARGET BY DIS (TRÌNH KÝ)'!$L$15:$L$370,'TARGET BY DIS (TRÌNH KÝ)'!$AA$15:$AA$370,'Block buidling '!$G923)</f>
        <v>894649.73039560486</v>
      </c>
      <c r="J923" s="2">
        <f>+SUMIFS('TARGET BY DIS (TRÌNH KÝ)'!$R$15:$R$370,'TARGET BY DIS (TRÌNH KÝ)'!$AA$15:$AA$370,'Block buidling '!$G923)</f>
        <v>1161771.0284</v>
      </c>
      <c r="K923" s="134">
        <f t="shared" si="199"/>
        <v>1.2985764025059023</v>
      </c>
      <c r="L923" s="1">
        <f t="shared" si="206"/>
        <v>939548.56378861028</v>
      </c>
      <c r="M923" s="1">
        <f t="shared" si="206"/>
        <v>920121.13559917954</v>
      </c>
      <c r="N923"/>
      <c r="Q923" s="1">
        <f t="shared" si="208"/>
        <v>943859.2339749767</v>
      </c>
      <c r="R923" s="1">
        <f t="shared" si="208"/>
        <v>1129995.5</v>
      </c>
      <c r="S923" s="1">
        <f t="shared" si="208"/>
        <v>1129995.5</v>
      </c>
      <c r="T923" s="15">
        <f t="shared" si="209"/>
        <v>1.2280942761565312</v>
      </c>
      <c r="U923" s="15">
        <f t="shared" si="210"/>
        <v>1.197207654833367</v>
      </c>
      <c r="V923" s="15">
        <f t="shared" si="211"/>
        <v>1.3011413481484148E-6</v>
      </c>
      <c r="W923" s="525">
        <f t="shared" si="207"/>
        <v>2730</v>
      </c>
      <c r="X923" s="525">
        <f t="shared" si="207"/>
        <v>2915</v>
      </c>
      <c r="Y923" s="528">
        <f t="shared" si="212"/>
        <v>1.0677655677655677</v>
      </c>
      <c r="AA923" s="124">
        <f t="shared" si="214"/>
        <v>8</v>
      </c>
      <c r="AB923" s="124">
        <f t="shared" si="214"/>
        <v>8.5393396034999522</v>
      </c>
      <c r="AC923" s="15">
        <f t="shared" si="213"/>
        <v>1.067417450437494</v>
      </c>
    </row>
    <row r="924" spans="1:29" x14ac:dyDescent="0.25">
      <c r="A924" s="2"/>
      <c r="F924" s="2" t="s">
        <v>66</v>
      </c>
      <c r="G924" s="2" t="s">
        <v>674</v>
      </c>
      <c r="H924" s="4" t="s">
        <v>3321</v>
      </c>
      <c r="I924" s="526">
        <f>+SUMIFS('TARGET BY DIS (TRÌNH KÝ)'!$L$15:$L$370,'TARGET BY DIS (TRÌNH KÝ)'!$AA$15:$AA$370,'Block buidling '!$G924)</f>
        <v>2095094.982949452</v>
      </c>
      <c r="J924" s="2">
        <f>+SUMIFS('TARGET BY DIS (TRÌNH KÝ)'!$R$15:$R$370,'TARGET BY DIS (TRÌNH KÝ)'!$AA$15:$AA$370,'Block buidling '!$G924)</f>
        <v>2553717.9167999998</v>
      </c>
      <c r="K924" s="134">
        <f t="shared" si="199"/>
        <v>1.2189031703015696</v>
      </c>
      <c r="L924" s="1">
        <f t="shared" si="206"/>
        <v>2254916.5530926646</v>
      </c>
      <c r="M924" s="1">
        <f t="shared" si="206"/>
        <v>2162120.7254380314</v>
      </c>
      <c r="N924"/>
      <c r="Q924" s="1">
        <f t="shared" si="208"/>
        <v>2223957.0277269073</v>
      </c>
      <c r="R924" s="1">
        <f t="shared" si="208"/>
        <v>2662615.5</v>
      </c>
      <c r="S924" s="1">
        <f t="shared" si="208"/>
        <v>2662615.5</v>
      </c>
      <c r="T924" s="15">
        <f t="shared" si="209"/>
        <v>1.2314832694925357</v>
      </c>
      <c r="U924" s="15">
        <f t="shared" si="210"/>
        <v>1.1972423328347503</v>
      </c>
      <c r="V924" s="15">
        <f t="shared" si="211"/>
        <v>5.5373519098578409E-7</v>
      </c>
      <c r="W924" s="525">
        <f t="shared" si="207"/>
        <v>6552</v>
      </c>
      <c r="X924" s="525">
        <f t="shared" si="207"/>
        <v>8656</v>
      </c>
      <c r="Y924" s="528">
        <f t="shared" si="212"/>
        <v>1.3211233211233211</v>
      </c>
      <c r="AA924" s="124">
        <f t="shared" si="214"/>
        <v>8</v>
      </c>
      <c r="AB924" s="124">
        <f t="shared" si="214"/>
        <v>8.6333031051945621</v>
      </c>
      <c r="AC924" s="15">
        <f t="shared" si="213"/>
        <v>1.0791628881493203</v>
      </c>
    </row>
    <row r="925" spans="1:29" x14ac:dyDescent="0.25">
      <c r="A925" s="2"/>
      <c r="F925" s="2" t="s">
        <v>66</v>
      </c>
      <c r="G925" s="2" t="s">
        <v>675</v>
      </c>
      <c r="H925" s="4" t="s">
        <v>3321</v>
      </c>
      <c r="I925" s="526">
        <f>+SUMIFS('TARGET BY DIS (TRÌNH KÝ)'!$L$15:$L$370,'TARGET BY DIS (TRÌNH KÝ)'!$AA$15:$AA$370,'Block buidling '!$G925)</f>
        <v>1682569.7047120887</v>
      </c>
      <c r="J925" s="2">
        <f>+SUMIFS('TARGET BY DIS (TRÌNH KÝ)'!$R$15:$R$370,'TARGET BY DIS (TRÌNH KÝ)'!$AA$15:$AA$370,'Block buidling '!$G925)</f>
        <v>2092679.2268999999</v>
      </c>
      <c r="K925" s="134">
        <f t="shared" si="199"/>
        <v>1.2437399895168604</v>
      </c>
      <c r="L925" s="1">
        <f t="shared" si="206"/>
        <v>1836787.4148194983</v>
      </c>
      <c r="M925" s="1">
        <f t="shared" si="206"/>
        <v>1736398.0440785233</v>
      </c>
      <c r="N925"/>
      <c r="Q925" s="1">
        <f t="shared" si="208"/>
        <v>1782033.7871024061</v>
      </c>
      <c r="R925" s="1">
        <f t="shared" si="208"/>
        <v>2131557</v>
      </c>
      <c r="S925" s="1">
        <f t="shared" si="208"/>
        <v>2131557</v>
      </c>
      <c r="T925" s="15">
        <f t="shared" si="209"/>
        <v>1.2275739466933002</v>
      </c>
      <c r="U925" s="15">
        <f t="shared" si="210"/>
        <v>1.1961372536409201</v>
      </c>
      <c r="V925" s="15">
        <f t="shared" si="211"/>
        <v>6.8886120767066944E-7</v>
      </c>
      <c r="W925" s="525">
        <f t="shared" si="207"/>
        <v>5148</v>
      </c>
      <c r="X925" s="525">
        <f t="shared" si="207"/>
        <v>6086</v>
      </c>
      <c r="Y925" s="528">
        <f t="shared" si="212"/>
        <v>1.1822066822066821</v>
      </c>
      <c r="AA925" s="124">
        <f t="shared" si="214"/>
        <v>8</v>
      </c>
      <c r="AB925" s="124">
        <f t="shared" si="214"/>
        <v>8.6213812309094209</v>
      </c>
      <c r="AC925" s="15">
        <f t="shared" si="213"/>
        <v>1.0776726538636776</v>
      </c>
    </row>
    <row r="926" spans="1:29" x14ac:dyDescent="0.25">
      <c r="A926" s="2"/>
      <c r="F926" s="2" t="s">
        <v>1855</v>
      </c>
      <c r="G926" s="2" t="s">
        <v>2309</v>
      </c>
      <c r="H926" s="4" t="s">
        <v>3321</v>
      </c>
      <c r="I926" s="526">
        <f>+SUMIFS('TARGET BY DIS (TRÌNH KÝ)'!$L$15:$L$370,'TARGET BY DIS (TRÌNH KÝ)'!$AA$15:$AA$370,'Block buidling '!$G926)</f>
        <v>958914.36676357791</v>
      </c>
      <c r="J926" s="2">
        <f>+SUMIFS('TARGET BY DIS (TRÌNH KÝ)'!$R$15:$R$370,'TARGET BY DIS (TRÌNH KÝ)'!$AA$15:$AA$370,'Block buidling '!$G926)</f>
        <v>1194731.4117999999</v>
      </c>
      <c r="K926" s="134">
        <f t="shared" si="199"/>
        <v>1.2459208592653854</v>
      </c>
      <c r="L926" s="1">
        <f t="shared" si="206"/>
        <v>981675.48396456242</v>
      </c>
      <c r="M926" s="1">
        <f t="shared" si="206"/>
        <v>989591.70976633427</v>
      </c>
      <c r="N926"/>
      <c r="Q926" s="1">
        <f t="shared" si="208"/>
        <v>1007739.2432774557</v>
      </c>
      <c r="R926" s="1">
        <f t="shared" si="208"/>
        <v>1246155</v>
      </c>
      <c r="S926" s="1">
        <f t="shared" si="208"/>
        <v>1246155</v>
      </c>
      <c r="T926" s="15">
        <f t="shared" si="209"/>
        <v>1.2592617618979915</v>
      </c>
      <c r="U926" s="15">
        <f t="shared" si="210"/>
        <v>1.2365847696346013</v>
      </c>
      <c r="V926" s="15">
        <f t="shared" si="211"/>
        <v>1.2495908741258431E-6</v>
      </c>
      <c r="W926" s="525">
        <f t="shared" si="207"/>
        <v>3276</v>
      </c>
      <c r="X926" s="525">
        <f t="shared" si="207"/>
        <v>3367</v>
      </c>
      <c r="Y926" s="528">
        <f t="shared" si="212"/>
        <v>1.0277777777777777</v>
      </c>
      <c r="AA926" s="124">
        <f t="shared" si="214"/>
        <v>8</v>
      </c>
      <c r="AB926" s="124">
        <f t="shared" si="214"/>
        <v>8.2880323295607479</v>
      </c>
      <c r="AC926" s="15">
        <f t="shared" si="213"/>
        <v>1.0360040411950935</v>
      </c>
    </row>
    <row r="927" spans="1:29" x14ac:dyDescent="0.25">
      <c r="A927" s="2"/>
      <c r="F927" s="2" t="s">
        <v>70</v>
      </c>
      <c r="G927" s="2" t="s">
        <v>798</v>
      </c>
      <c r="H927" s="4" t="s">
        <v>3321</v>
      </c>
      <c r="I927" s="526">
        <f>+SUMIFS('TARGET BY DIS (TRÌNH KÝ)'!$L$15:$L$370,'TARGET BY DIS (TRÌNH KÝ)'!$AA$15:$AA$370,'Block buidling '!$G927)</f>
        <v>1337097.9789900221</v>
      </c>
      <c r="J927" s="2">
        <f>+SUMIFS('TARGET BY DIS (TRÌNH KÝ)'!$R$15:$R$370,'TARGET BY DIS (TRÌNH KÝ)'!$AA$15:$AA$370,'Block buidling '!$G927)</f>
        <v>1662939.3509000002</v>
      </c>
      <c r="K927" s="134">
        <f t="shared" si="199"/>
        <v>1.2436929656838631</v>
      </c>
      <c r="L927" s="1">
        <f t="shared" si="206"/>
        <v>1422499.0266580004</v>
      </c>
      <c r="M927" s="1">
        <f t="shared" si="206"/>
        <v>1379874.0753251007</v>
      </c>
      <c r="N927"/>
      <c r="Q927" s="1">
        <f t="shared" si="208"/>
        <v>1398999.8628288151</v>
      </c>
      <c r="R927" s="1">
        <f t="shared" si="208"/>
        <v>1697406</v>
      </c>
      <c r="S927" s="1">
        <f t="shared" si="208"/>
        <v>1697406</v>
      </c>
      <c r="T927" s="15">
        <f t="shared" si="209"/>
        <v>1.2301165956756512</v>
      </c>
      <c r="U927" s="15">
        <f t="shared" si="210"/>
        <v>1.2132996186059659</v>
      </c>
      <c r="V927" s="15">
        <f t="shared" si="211"/>
        <v>8.7928285653175305E-7</v>
      </c>
      <c r="W927" s="525">
        <f t="shared" si="207"/>
        <v>4914</v>
      </c>
      <c r="X927" s="525">
        <f t="shared" si="207"/>
        <v>5203</v>
      </c>
      <c r="Y927" s="528">
        <f t="shared" si="212"/>
        <v>1.0588115588115588</v>
      </c>
      <c r="AA927" s="124">
        <f t="shared" si="214"/>
        <v>8</v>
      </c>
      <c r="AB927" s="124">
        <f t="shared" si="214"/>
        <v>8.1850799443423057</v>
      </c>
      <c r="AC927" s="15">
        <f t="shared" si="213"/>
        <v>1.0231349930427882</v>
      </c>
    </row>
    <row r="928" spans="1:29" x14ac:dyDescent="0.25">
      <c r="A928" s="2"/>
      <c r="F928" s="2" t="s">
        <v>1855</v>
      </c>
      <c r="G928" s="2" t="s">
        <v>2308</v>
      </c>
      <c r="H928" s="4" t="s">
        <v>3321</v>
      </c>
      <c r="I928" s="526">
        <f>+SUMIFS('TARGET BY DIS (TRÌNH KÝ)'!$L$15:$L$370,'TARGET BY DIS (TRÌNH KÝ)'!$AA$15:$AA$370,'Block buidling '!$G928)</f>
        <v>1229969.1789025867</v>
      </c>
      <c r="J928" s="2">
        <f>+SUMIFS('TARGET BY DIS (TRÌNH KÝ)'!$R$15:$R$370,'TARGET BY DIS (TRÌNH KÝ)'!$AA$15:$AA$370,'Block buidling '!$G928)</f>
        <v>1462213.6627000002</v>
      </c>
      <c r="K928" s="134">
        <f t="shared" si="199"/>
        <v>1.1888213849428557</v>
      </c>
      <c r="L928" s="1">
        <f t="shared" si="206"/>
        <v>1472513.2259468436</v>
      </c>
      <c r="M928" s="1">
        <f t="shared" si="206"/>
        <v>1275387.5646495016</v>
      </c>
      <c r="N928"/>
      <c r="Q928" s="1">
        <f t="shared" si="208"/>
        <v>1296335.1029697445</v>
      </c>
      <c r="R928" s="1">
        <f t="shared" si="208"/>
        <v>1584032</v>
      </c>
      <c r="S928" s="1">
        <f t="shared" si="208"/>
        <v>1584032</v>
      </c>
      <c r="T928" s="15">
        <f t="shared" si="209"/>
        <v>1.2420005054975733</v>
      </c>
      <c r="U928" s="15">
        <f t="shared" si="210"/>
        <v>1.221930962427213</v>
      </c>
      <c r="V928" s="15">
        <f t="shared" si="211"/>
        <v>9.580859938547546E-7</v>
      </c>
      <c r="W928" s="525">
        <f t="shared" si="207"/>
        <v>4914</v>
      </c>
      <c r="X928" s="525">
        <f t="shared" si="207"/>
        <v>5266</v>
      </c>
      <c r="Y928" s="528">
        <f t="shared" si="212"/>
        <v>1.0716320716320715</v>
      </c>
      <c r="AA928" s="124">
        <f t="shared" si="214"/>
        <v>8</v>
      </c>
      <c r="AB928" s="124">
        <f t="shared" si="214"/>
        <v>8.6690424918636761</v>
      </c>
      <c r="AC928" s="15">
        <f t="shared" si="213"/>
        <v>1.0836303114829595</v>
      </c>
    </row>
    <row r="929" spans="1:29" x14ac:dyDescent="0.25">
      <c r="A929" s="2"/>
      <c r="F929" s="2" t="s">
        <v>70</v>
      </c>
      <c r="G929" s="2" t="s">
        <v>3483</v>
      </c>
      <c r="H929" s="4" t="s">
        <v>3321</v>
      </c>
      <c r="I929" s="526">
        <f>+SUMIFS('TARGET BY DIS (TRÌNH KÝ)'!$L$15:$L$370,'TARGET BY DIS (TRÌNH KÝ)'!$AA$15:$AA$370,'Block buidling '!$G929)</f>
        <v>1252356.3368800199</v>
      </c>
      <c r="J929" s="2">
        <f>+SUMIFS('TARGET BY DIS (TRÌNH KÝ)'!$R$15:$R$370,'TARGET BY DIS (TRÌNH KÝ)'!$AA$15:$AA$370,'Block buidling '!$G929)</f>
        <v>1561903.1654000001</v>
      </c>
      <c r="K929" s="134">
        <f t="shared" si="199"/>
        <v>1.2471715273075956</v>
      </c>
      <c r="L929" s="1">
        <f t="shared" si="206"/>
        <v>1264443.579251556</v>
      </c>
      <c r="M929" s="1">
        <f t="shared" si="206"/>
        <v>1292421.4002889784</v>
      </c>
      <c r="N929"/>
      <c r="Q929" s="1">
        <f t="shared" si="208"/>
        <v>1330659.9403229626</v>
      </c>
      <c r="R929" s="1">
        <f t="shared" si="208"/>
        <v>1673104</v>
      </c>
      <c r="S929" s="1">
        <f t="shared" si="208"/>
        <v>1673104</v>
      </c>
      <c r="T929" s="15">
        <f t="shared" si="209"/>
        <v>1.2945499042540638</v>
      </c>
      <c r="U929" s="15">
        <f t="shared" si="210"/>
        <v>1.2573490411035619</v>
      </c>
      <c r="V929" s="15">
        <f t="shared" si="211"/>
        <v>9.7286306217339451E-7</v>
      </c>
      <c r="W929" s="525">
        <f t="shared" si="207"/>
        <v>4368</v>
      </c>
      <c r="X929" s="525">
        <f t="shared" si="207"/>
        <v>4930</v>
      </c>
      <c r="Y929" s="528">
        <f t="shared" si="212"/>
        <v>1.1286630036630036</v>
      </c>
      <c r="AA929" s="124">
        <f t="shared" si="214"/>
        <v>8</v>
      </c>
      <c r="AB929" s="124">
        <f t="shared" si="214"/>
        <v>8.2440430882371238</v>
      </c>
      <c r="AC929" s="15">
        <f t="shared" si="213"/>
        <v>1.0305053860296405</v>
      </c>
    </row>
    <row r="930" spans="1:29" x14ac:dyDescent="0.25">
      <c r="A930" s="2"/>
      <c r="F930" s="2" t="s">
        <v>1855</v>
      </c>
      <c r="G930" s="2" t="s">
        <v>811</v>
      </c>
      <c r="H930" s="4" t="s">
        <v>3321</v>
      </c>
      <c r="I930" s="526">
        <f>+SUMIFS('TARGET BY DIS (TRÌNH KÝ)'!$L$15:$L$370,'TARGET BY DIS (TRÌNH KÝ)'!$AA$15:$AA$370,'Block buidling '!$G930)</f>
        <v>1419960.5501453669</v>
      </c>
      <c r="J930" s="2">
        <f>+SUMIFS('TARGET BY DIS (TRÌNH KÝ)'!$R$15:$R$370,'TARGET BY DIS (TRÌNH KÝ)'!$AA$15:$AA$370,'Block buidling '!$G930)</f>
        <v>1808770.3513000002</v>
      </c>
      <c r="K930" s="134">
        <f t="shared" ref="K930:K935" si="215">+IF(J930=0,0,J930/I930)</f>
        <v>1.2738173262030619</v>
      </c>
      <c r="L930" s="1">
        <f t="shared" si="206"/>
        <v>1472513.2259468436</v>
      </c>
      <c r="M930" s="1">
        <f t="shared" si="206"/>
        <v>1451137.5646495016</v>
      </c>
      <c r="N930"/>
      <c r="Q930" s="1">
        <f t="shared" si="208"/>
        <v>1482077.5483162263</v>
      </c>
      <c r="R930" s="1">
        <f t="shared" si="208"/>
        <v>1833994</v>
      </c>
      <c r="S930" s="1">
        <f t="shared" si="208"/>
        <v>1833994</v>
      </c>
      <c r="T930" s="15">
        <f t="shared" si="209"/>
        <v>1.2638319375620126</v>
      </c>
      <c r="U930" s="15">
        <f t="shared" si="210"/>
        <v>1.23744806881636</v>
      </c>
      <c r="V930" s="15">
        <f t="shared" si="211"/>
        <v>8.5274346068992115E-7</v>
      </c>
      <c r="W930" s="525">
        <f t="shared" si="207"/>
        <v>4914</v>
      </c>
      <c r="X930" s="525">
        <f t="shared" si="207"/>
        <v>5472</v>
      </c>
      <c r="Y930" s="528">
        <f t="shared" si="212"/>
        <v>1.1135531135531136</v>
      </c>
      <c r="AA930" s="124">
        <f t="shared" si="214"/>
        <v>8</v>
      </c>
      <c r="AB930" s="124">
        <f t="shared" si="214"/>
        <v>9.1912692773467981</v>
      </c>
      <c r="AC930" s="15">
        <f t="shared" si="213"/>
        <v>1.1489086596683498</v>
      </c>
    </row>
    <row r="931" spans="1:29" x14ac:dyDescent="0.25">
      <c r="A931" s="2"/>
      <c r="F931" s="2" t="s">
        <v>70</v>
      </c>
      <c r="G931" s="2" t="s">
        <v>3232</v>
      </c>
      <c r="H931" s="4" t="s">
        <v>3321</v>
      </c>
      <c r="I931" s="526">
        <f>+SUMIFS('TARGET BY DIS (TRÌNH KÝ)'!$L$15:$L$370,'TARGET BY DIS (TRÌNH KÝ)'!$AA$15:$AA$370,'Block buidling '!$G931)</f>
        <v>894912.29229295847</v>
      </c>
      <c r="J931" s="2">
        <f>+SUMIFS('TARGET BY DIS (TRÌNH KÝ)'!$R$15:$R$370,'TARGET BY DIS (TRÌNH KÝ)'!$AA$15:$AA$370,'Block buidling '!$G931)</f>
        <v>1077387.0266</v>
      </c>
      <c r="K931" s="134">
        <f t="shared" si="215"/>
        <v>1.203902366610142</v>
      </c>
      <c r="L931" s="1">
        <f t="shared" si="206"/>
        <v>1106388.1318451115</v>
      </c>
      <c r="M931" s="1">
        <f t="shared" si="206"/>
        <v>931368.72525285615</v>
      </c>
      <c r="N931"/>
      <c r="Q931" s="1">
        <f t="shared" si="208"/>
        <v>949020.73695775715</v>
      </c>
      <c r="R931" s="1">
        <f t="shared" si="208"/>
        <v>1169341</v>
      </c>
      <c r="S931" s="1">
        <f t="shared" si="208"/>
        <v>1169341</v>
      </c>
      <c r="T931" s="15">
        <f t="shared" si="209"/>
        <v>1.2555081229322329</v>
      </c>
      <c r="U931" s="15">
        <f t="shared" si="210"/>
        <v>1.2321553728620471</v>
      </c>
      <c r="V931" s="15">
        <f t="shared" si="211"/>
        <v>1.3229512001570921E-6</v>
      </c>
      <c r="W931" s="525">
        <f t="shared" si="207"/>
        <v>3822</v>
      </c>
      <c r="X931" s="525">
        <f t="shared" si="207"/>
        <v>4330</v>
      </c>
      <c r="Y931" s="528">
        <f t="shared" si="212"/>
        <v>1.1329147043432757</v>
      </c>
      <c r="AA931" s="124">
        <f t="shared" si="214"/>
        <v>8</v>
      </c>
      <c r="AB931" s="124">
        <f t="shared" si="214"/>
        <v>8.0621714031818961</v>
      </c>
      <c r="AC931" s="15">
        <f t="shared" si="213"/>
        <v>1.007771425397737</v>
      </c>
    </row>
    <row r="932" spans="1:29" x14ac:dyDescent="0.25">
      <c r="A932" s="2"/>
      <c r="F932" s="2" t="s">
        <v>572</v>
      </c>
      <c r="G932" s="2" t="s">
        <v>2566</v>
      </c>
      <c r="H932" s="4" t="s">
        <v>3431</v>
      </c>
      <c r="I932" s="526">
        <f>+SUMIFS('TARGET BY DIS (TRÌNH KÝ)'!$F$15:$F$370,'TARGET BY DIS (TRÌNH KÝ)'!$AA$15:$AA$370,'Block buidling '!$G932)</f>
        <v>0</v>
      </c>
      <c r="J932" s="2">
        <f>+SUMIFS('TARGET BY DIS (TRÌNH KÝ)'!$R$15:$R$370,'TARGET BY DIS (TRÌNH KÝ)'!$AA$15:$AA$370,'Block buidling '!$G932)</f>
        <v>0</v>
      </c>
      <c r="K932" s="134">
        <f t="shared" si="215"/>
        <v>0</v>
      </c>
      <c r="M932" s="2">
        <f>M809+M810</f>
        <v>791197.99999999977</v>
      </c>
      <c r="N932"/>
      <c r="Q932" s="2">
        <f>Q809+Q810</f>
        <v>752757.6314397289</v>
      </c>
      <c r="R932" s="2">
        <f>R809+R810</f>
        <v>876021.47800000012</v>
      </c>
      <c r="S932" s="2">
        <f>S809+S810</f>
        <v>876021.47800000012</v>
      </c>
      <c r="T932" s="15">
        <f t="shared" si="209"/>
        <v>1.1072089135715717</v>
      </c>
      <c r="U932" s="15">
        <f t="shared" si="210"/>
        <v>1.1637497136023929</v>
      </c>
      <c r="W932" s="5">
        <v>58</v>
      </c>
      <c r="X932" s="5">
        <v>58</v>
      </c>
      <c r="Y932" s="528">
        <f t="shared" si="212"/>
        <v>1</v>
      </c>
    </row>
    <row r="933" spans="1:29" x14ac:dyDescent="0.25">
      <c r="A933" s="2"/>
      <c r="F933" s="2" t="s">
        <v>572</v>
      </c>
      <c r="G933" s="2" t="s">
        <v>3432</v>
      </c>
      <c r="H933" s="4" t="s">
        <v>3431</v>
      </c>
      <c r="I933" s="526">
        <f>+SUMIFS('TARGET BY DIS (TRÌNH KÝ)'!$F$15:$F$370,'TARGET BY DIS (TRÌNH KÝ)'!$AA$15:$AA$370,'Block buidling '!$G933)</f>
        <v>0</v>
      </c>
      <c r="J933" s="2">
        <f>+SUMIFS('TARGET BY DIS (TRÌNH KÝ)'!$R$15:$R$370,'TARGET BY DIS (TRÌNH KÝ)'!$AA$15:$AA$370,'Block buidling '!$G933)</f>
        <v>0</v>
      </c>
      <c r="K933" s="134">
        <f t="shared" si="215"/>
        <v>0</v>
      </c>
      <c r="M933" s="2">
        <f>SUM(M800:M808)</f>
        <v>2733817.8499999996</v>
      </c>
      <c r="N933"/>
      <c r="Q933" s="2">
        <f>SUM(Q800:Q808)</f>
        <v>2243495.9483933579</v>
      </c>
      <c r="R933" s="2">
        <f>SUM(R800:R808)</f>
        <v>2610412.9131261967</v>
      </c>
      <c r="S933" s="2">
        <f>SUM(S800:S808)</f>
        <v>2610412.9131261967</v>
      </c>
      <c r="T933" s="15">
        <f t="shared" si="209"/>
        <v>0.95485985400461004</v>
      </c>
      <c r="U933" s="15">
        <f t="shared" si="210"/>
        <v>1.1635469700739154</v>
      </c>
      <c r="W933" s="5">
        <v>448</v>
      </c>
      <c r="X933" s="5">
        <v>448</v>
      </c>
      <c r="Y933" s="528">
        <f t="shared" si="212"/>
        <v>1</v>
      </c>
    </row>
    <row r="934" spans="1:29" x14ac:dyDescent="0.25">
      <c r="A934" s="2"/>
      <c r="F934" s="2" t="s">
        <v>572</v>
      </c>
      <c r="G934" s="2" t="s">
        <v>635</v>
      </c>
      <c r="H934" s="4" t="s">
        <v>3431</v>
      </c>
      <c r="I934" s="526">
        <f>+SUMIFS('TARGET BY DIS (TRÌNH KÝ)'!$F$15:$F$370,'TARGET BY DIS (TRÌNH KÝ)'!$AA$15:$AA$370,'Block buidling '!$G934)</f>
        <v>0</v>
      </c>
      <c r="J934" s="2">
        <f>+SUMIFS('TARGET BY DIS (TRÌNH KÝ)'!$R$15:$R$370,'TARGET BY DIS (TRÌNH KÝ)'!$AA$15:$AA$370,'Block buidling '!$G934)</f>
        <v>0</v>
      </c>
      <c r="K934" s="134">
        <f t="shared" si="215"/>
        <v>0</v>
      </c>
      <c r="M934" s="2">
        <f>M821</f>
        <v>3874403.9999999995</v>
      </c>
      <c r="O934" s="2"/>
      <c r="P934" s="2"/>
      <c r="Q934" s="2">
        <f>Q821</f>
        <v>3022428.8106034165</v>
      </c>
      <c r="R934" s="2">
        <f>R821</f>
        <v>3505436.6359999999</v>
      </c>
      <c r="S934" s="2">
        <f>S821</f>
        <v>3505436.6359999999</v>
      </c>
      <c r="T934" s="15">
        <f t="shared" si="209"/>
        <v>0.90476796844108165</v>
      </c>
      <c r="U934" s="15">
        <f t="shared" si="210"/>
        <v>1.1598078418595252</v>
      </c>
      <c r="W934" s="5">
        <v>1390</v>
      </c>
      <c r="X934" s="5">
        <v>1390</v>
      </c>
      <c r="Y934" s="528">
        <f t="shared" si="212"/>
        <v>1</v>
      </c>
    </row>
    <row r="935" spans="1:29" x14ac:dyDescent="0.25">
      <c r="A935" s="2"/>
      <c r="F935" s="2" t="s">
        <v>572</v>
      </c>
      <c r="G935" s="2" t="s">
        <v>2816</v>
      </c>
      <c r="H935" s="4" t="s">
        <v>3431</v>
      </c>
      <c r="I935" s="526">
        <f>+SUMIFS('TARGET BY DIS (TRÌNH KÝ)'!$F$15:$F$370,'TARGET BY DIS (TRÌNH KÝ)'!$AA$15:$AA$370,'Block buidling '!$G935)</f>
        <v>0</v>
      </c>
      <c r="J935" s="2">
        <f>+SUMIFS('TARGET BY DIS (TRÌNH KÝ)'!$R$15:$R$370,'TARGET BY DIS (TRÌNH KÝ)'!$AA$15:$AA$370,'Block buidling '!$G935)</f>
        <v>0</v>
      </c>
      <c r="K935" s="134">
        <f t="shared" si="215"/>
        <v>0</v>
      </c>
      <c r="M935" s="2">
        <f>M830</f>
        <v>3242092.5500000003</v>
      </c>
      <c r="O935" s="2"/>
      <c r="P935" s="2"/>
      <c r="Q935" s="2">
        <f>Q830</f>
        <v>2710924.0027306224</v>
      </c>
      <c r="R935" s="2">
        <f>R830</f>
        <v>3145008.9780000001</v>
      </c>
      <c r="S935" s="2">
        <f>S830</f>
        <v>3145008.9780000001</v>
      </c>
      <c r="T935" s="15">
        <f t="shared" si="209"/>
        <v>0.97005527433200511</v>
      </c>
      <c r="U935" s="15">
        <f t="shared" si="210"/>
        <v>1.1601243615948431</v>
      </c>
      <c r="W935" s="5">
        <v>382</v>
      </c>
      <c r="X935" s="5">
        <v>382</v>
      </c>
      <c r="Y935" s="528">
        <f t="shared" si="212"/>
        <v>1</v>
      </c>
    </row>
    <row r="936" spans="1:29" x14ac:dyDescent="0.25">
      <c r="G936" s="2" t="s">
        <v>3511</v>
      </c>
      <c r="H936" s="4" t="s">
        <v>3321</v>
      </c>
      <c r="O936" s="2"/>
      <c r="P936" s="2"/>
    </row>
    <row r="937" spans="1:29" x14ac:dyDescent="0.25">
      <c r="H937" s="4" t="s">
        <v>3321</v>
      </c>
      <c r="O937" s="2"/>
      <c r="P937" s="2"/>
    </row>
    <row r="938" spans="1:29" x14ac:dyDescent="0.25">
      <c r="H938" s="4" t="s">
        <v>3321</v>
      </c>
      <c r="O938" s="2"/>
      <c r="P938" s="2"/>
    </row>
  </sheetData>
  <autoFilter ref="A4:AL798"/>
  <phoneticPr fontId="20" type="noConversion"/>
  <conditionalFormatting sqref="D940:D1048576 D795:D798 D1:D3">
    <cfRule type="duplicateValues" dxfId="25" priority="30"/>
  </conditionalFormatting>
  <conditionalFormatting sqref="D794">
    <cfRule type="duplicateValues" dxfId="24" priority="21"/>
  </conditionalFormatting>
  <conditionalFormatting sqref="I161">
    <cfRule type="duplicateValues" dxfId="23" priority="20"/>
  </conditionalFormatting>
  <conditionalFormatting sqref="F940:F1048576 F830:F832 F1:F828">
    <cfRule type="duplicateValues" dxfId="22" priority="17"/>
  </conditionalFormatting>
  <conditionalFormatting sqref="D939 D833:D834 D848:D850">
    <cfRule type="duplicateValues" dxfId="21" priority="15"/>
  </conditionalFormatting>
  <conditionalFormatting sqref="D934:D938">
    <cfRule type="duplicateValues" dxfId="20" priority="12"/>
  </conditionalFormatting>
  <conditionalFormatting sqref="D858:D863">
    <cfRule type="duplicateValues" dxfId="19" priority="11"/>
  </conditionalFormatting>
  <conditionalFormatting sqref="D852:D857">
    <cfRule type="duplicateValues" dxfId="18" priority="10"/>
  </conditionalFormatting>
  <conditionalFormatting sqref="D851 D864:D933">
    <cfRule type="duplicateValues" dxfId="17" priority="13"/>
  </conditionalFormatting>
  <conditionalFormatting sqref="G852:G931">
    <cfRule type="duplicateValues" dxfId="16" priority="14"/>
  </conditionalFormatting>
  <conditionalFormatting sqref="D845:D847">
    <cfRule type="duplicateValues" dxfId="15" priority="9"/>
  </conditionalFormatting>
  <conditionalFormatting sqref="D842:D844">
    <cfRule type="duplicateValues" dxfId="14" priority="8"/>
  </conditionalFormatting>
  <conditionalFormatting sqref="D835:D841">
    <cfRule type="duplicateValues" dxfId="13" priority="16"/>
  </conditionalFormatting>
  <conditionalFormatting sqref="U852:U931">
    <cfRule type="cellIs" dxfId="12" priority="7" operator="lessThan">
      <formula>0.8</formula>
    </cfRule>
  </conditionalFormatting>
  <conditionalFormatting sqref="K865:K931">
    <cfRule type="cellIs" dxfId="11" priority="6" operator="lessThan">
      <formula>0.8</formula>
    </cfRule>
  </conditionalFormatting>
  <conditionalFormatting sqref="G829">
    <cfRule type="duplicateValues" dxfId="10" priority="4"/>
  </conditionalFormatting>
  <conditionalFormatting sqref="D829">
    <cfRule type="duplicateValues" dxfId="9" priority="5"/>
  </conditionalFormatting>
  <conditionalFormatting sqref="F829">
    <cfRule type="duplicateValues" dxfId="8" priority="3"/>
  </conditionalFormatting>
  <conditionalFormatting sqref="G800:G828">
    <cfRule type="duplicateValues" dxfId="7" priority="33"/>
  </conditionalFormatting>
  <conditionalFormatting sqref="D799:D810 D823:D828 D812:D820">
    <cfRule type="duplicateValues" dxfId="6" priority="35"/>
  </conditionalFormatting>
  <conditionalFormatting sqref="K866:K931">
    <cfRule type="cellIs" dxfId="5" priority="2" operator="lessThan">
      <formula>1.15</formula>
    </cfRule>
  </conditionalFormatting>
  <conditionalFormatting sqref="U866:U931">
    <cfRule type="cellIs" dxfId="4" priority="1" operator="lessThan">
      <formula>1.15</formula>
    </cfRule>
  </conditionalFormatting>
  <pageMargins left="0.7" right="0.7" top="0.75" bottom="0.75" header="0.3" footer="0.3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RT910"/>
  <sheetViews>
    <sheetView showGridLines="0" zoomScale="70" zoomScaleNormal="70" workbookViewId="0">
      <pane xSplit="10" ySplit="14" topLeftCell="RI15" activePane="bottomRight" state="frozen"/>
      <selection sqref="A1:XFD1048576"/>
      <selection pane="topRight" sqref="A1:XFD1048576"/>
      <selection pane="bottomLeft" sqref="A1:XFD1048576"/>
      <selection pane="bottomRight" activeCell="E19" sqref="E19"/>
    </sheetView>
  </sheetViews>
  <sheetFormatPr defaultColWidth="9" defaultRowHeight="15" outlineLevelRow="1" outlineLevelCol="3" x14ac:dyDescent="0.25"/>
  <cols>
    <col min="1" max="2" width="9.7109375" style="184" hidden="1" customWidth="1" outlineLevel="2"/>
    <col min="3" max="3" width="19.42578125" style="185" customWidth="1" collapsed="1"/>
    <col min="4" max="4" width="24.140625" style="184" customWidth="1"/>
    <col min="5" max="5" width="18.5703125" style="184" customWidth="1" outlineLevel="1"/>
    <col min="6" max="6" width="20.42578125" style="184" customWidth="1" outlineLevel="1"/>
    <col min="7" max="7" width="14.85546875" style="184" customWidth="1" outlineLevel="1"/>
    <col min="8" max="8" width="24" style="184" bestFit="1" customWidth="1"/>
    <col min="9" max="9" width="26.140625" style="184" hidden="1" customWidth="1" outlineLevel="1"/>
    <col min="10" max="10" width="13.42578125" style="188" bestFit="1" customWidth="1" collapsed="1"/>
    <col min="11" max="11" width="8.85546875" style="184" customWidth="1"/>
    <col min="12" max="12" width="6.140625" style="184" customWidth="1"/>
    <col min="13" max="14" width="6.42578125" style="184" customWidth="1"/>
    <col min="15" max="15" width="9.140625" style="184" customWidth="1"/>
    <col min="16" max="16" width="8" style="184" customWidth="1"/>
    <col min="17" max="17" width="10.5703125" style="184" customWidth="1"/>
    <col min="18" max="18" width="12.42578125" style="184" customWidth="1"/>
    <col min="19" max="19" width="8.28515625" style="184" customWidth="1"/>
    <col min="20" max="20" width="10.140625" style="184" customWidth="1"/>
    <col min="21" max="22" width="9.7109375" style="184" customWidth="1"/>
    <col min="23" max="23" width="10.140625" style="184" customWidth="1"/>
    <col min="24" max="29" width="10.140625" style="184" hidden="1" customWidth="1" outlineLevel="1"/>
    <col min="30" max="30" width="9" style="184" hidden="1" customWidth="1" outlineLevel="1"/>
    <col min="31" max="66" width="9" style="184" hidden="1" customWidth="1" outlineLevel="2"/>
    <col min="67" max="67" width="9" style="184" hidden="1" customWidth="1" outlineLevel="2" collapsed="1"/>
    <col min="68" max="71" width="9" style="184" hidden="1" customWidth="1" outlineLevel="1"/>
    <col min="72" max="72" width="7" style="184" customWidth="1" collapsed="1"/>
    <col min="73" max="74" width="7" style="184" customWidth="1"/>
    <col min="75" max="75" width="6.5703125" style="184" customWidth="1"/>
    <col min="76" max="81" width="6.5703125" style="184" hidden="1" customWidth="1" outlineLevel="1"/>
    <col min="82" max="82" width="7.7109375" style="184" customWidth="1" collapsed="1"/>
    <col min="83" max="84" width="10.85546875" style="184" customWidth="1"/>
    <col min="85" max="85" width="6.42578125" style="184" customWidth="1"/>
    <col min="86" max="86" width="12.5703125" style="184" customWidth="1"/>
    <col min="87" max="87" width="14.85546875" style="184" customWidth="1"/>
    <col min="88" max="88" width="11.5703125" style="184" customWidth="1"/>
    <col min="89" max="89" width="8" style="184" customWidth="1"/>
    <col min="90" max="90" width="11.85546875" style="184" hidden="1" customWidth="1" outlineLevel="1"/>
    <col min="91" max="91" width="9.42578125" style="184" hidden="1" customWidth="1" outlineLevel="1"/>
    <col min="92" max="92" width="12.28515625" style="184" customWidth="1" collapsed="1"/>
    <col min="93" max="93" width="12.140625" style="184" customWidth="1"/>
    <col min="94" max="94" width="9.42578125" style="184" customWidth="1"/>
    <col min="95" max="95" width="13.28515625" style="184" customWidth="1"/>
    <col min="96" max="97" width="9.42578125" style="184" customWidth="1"/>
    <col min="98" max="98" width="10.5703125" style="184" hidden="1" customWidth="1" outlineLevel="1"/>
    <col min="99" max="131" width="9" style="184" hidden="1" customWidth="1" outlineLevel="2"/>
    <col min="132" max="132" width="9" style="184" hidden="1" customWidth="1" outlineLevel="2" collapsed="1"/>
    <col min="133" max="133" width="9" style="184" hidden="1" customWidth="1" outlineLevel="2"/>
    <col min="134" max="135" width="9" style="184" hidden="1" customWidth="1" outlineLevel="2" collapsed="1"/>
    <col min="136" max="141" width="9" style="184" hidden="1" customWidth="1" outlineLevel="1"/>
    <col min="142" max="142" width="10.5703125" style="184" hidden="1" customWidth="1" outlineLevel="1"/>
    <col min="143" max="175" width="9" style="184" hidden="1" customWidth="1" outlineLevel="2"/>
    <col min="176" max="176" width="9" style="184" hidden="1" customWidth="1" outlineLevel="2" collapsed="1"/>
    <col min="177" max="177" width="9" style="184" hidden="1" customWidth="1" outlineLevel="2"/>
    <col min="178" max="178" width="10" style="184" hidden="1" customWidth="1" outlineLevel="2"/>
    <col min="179" max="179" width="10" style="184" hidden="1" customWidth="1" outlineLevel="2" collapsed="1"/>
    <col min="180" max="183" width="10" style="184" hidden="1" customWidth="1" outlineLevel="1"/>
    <col min="184" max="184" width="2.28515625" style="184" customWidth="1" collapsed="1"/>
    <col min="185" max="186" width="1.85546875" style="184" customWidth="1"/>
    <col min="187" max="187" width="16.28515625" style="184" customWidth="1"/>
    <col min="188" max="189" width="13.28515625" style="184" customWidth="1"/>
    <col min="190" max="190" width="14.42578125" style="184" customWidth="1"/>
    <col min="191" max="191" width="9" style="184" customWidth="1"/>
    <col min="192" max="192" width="9" style="184" hidden="1" customWidth="1" outlineLevel="1"/>
    <col min="193" max="193" width="13" style="184" hidden="1" customWidth="1" outlineLevel="1"/>
    <col min="194" max="194" width="10.85546875" style="184" hidden="1" customWidth="1" outlineLevel="1"/>
    <col min="195" max="195" width="13.140625" style="184" hidden="1" customWidth="1" outlineLevel="1"/>
    <col min="196" max="196" width="9" style="184" hidden="1" customWidth="1" outlineLevel="1"/>
    <col min="197" max="197" width="14.28515625" style="184" hidden="1" customWidth="1" collapsed="1"/>
    <col min="198" max="198" width="15.5703125" style="184" hidden="1" customWidth="1"/>
    <col min="199" max="199" width="9" style="184" hidden="1" customWidth="1"/>
    <col min="200" max="200" width="12.7109375" style="184" hidden="1" customWidth="1"/>
    <col min="201" max="202" width="9" style="184" hidden="1" customWidth="1"/>
    <col min="203" max="203" width="9.7109375" style="184" hidden="1" customWidth="1" outlineLevel="2"/>
    <col min="204" max="239" width="9" style="184" hidden="1" customWidth="1" outlineLevel="3"/>
    <col min="240" max="240" width="9" style="184" hidden="1" customWidth="1" outlineLevel="3" collapsed="1"/>
    <col min="241" max="247" width="9" style="184" hidden="1" customWidth="1" outlineLevel="2"/>
    <col min="248" max="283" width="9" style="184" hidden="1" customWidth="1" outlineLevel="3"/>
    <col min="284" max="284" width="9" style="184" hidden="1" customWidth="1" outlineLevel="3" collapsed="1"/>
    <col min="285" max="288" width="9" style="184" hidden="1" customWidth="1" outlineLevel="2"/>
    <col min="289" max="289" width="11" style="184" customWidth="1" collapsed="1"/>
    <col min="290" max="290" width="10.140625" style="184" customWidth="1"/>
    <col min="291" max="291" width="8.5703125" style="184" customWidth="1"/>
    <col min="292" max="292" width="11.28515625" style="184" customWidth="1"/>
    <col min="293" max="294" width="10.7109375" style="184" customWidth="1"/>
    <col min="295" max="295" width="9.7109375" style="184" customWidth="1"/>
    <col min="296" max="301" width="9.7109375" style="184" hidden="1" customWidth="1" outlineLevel="1"/>
    <col min="302" max="302" width="9" style="184" hidden="1" customWidth="1" outlineLevel="2"/>
    <col min="303" max="338" width="9" style="184" hidden="1" customWidth="1" outlineLevel="3"/>
    <col min="339" max="339" width="9" style="184" hidden="1" customWidth="1" outlineLevel="3" collapsed="1"/>
    <col min="340" max="343" width="9" style="184" hidden="1" customWidth="1" outlineLevel="2"/>
    <col min="344" max="344" width="8.85546875" style="184" customWidth="1" collapsed="1"/>
    <col min="345" max="345" width="7.5703125" style="184" customWidth="1"/>
    <col min="346" max="346" width="6.5703125" style="184" customWidth="1"/>
    <col min="347" max="347" width="8.140625" style="184" customWidth="1"/>
    <col min="348" max="353" width="8.140625" style="184" hidden="1" customWidth="1" outlineLevel="1"/>
    <col min="354" max="354" width="10.28515625" style="184" customWidth="1" collapsed="1"/>
    <col min="355" max="356" width="8.85546875" style="184" customWidth="1"/>
    <col min="357" max="357" width="8.7109375" style="184" customWidth="1"/>
    <col min="358" max="358" width="2.42578125" style="184" customWidth="1"/>
    <col min="359" max="359" width="9.7109375" style="184" customWidth="1"/>
    <col min="360" max="360" width="11.140625" style="184" customWidth="1"/>
    <col min="361" max="361" width="6.5703125" style="184" customWidth="1"/>
    <col min="362" max="362" width="2" customWidth="1"/>
    <col min="363" max="363" width="16.140625" style="184" hidden="1" customWidth="1" outlineLevel="1"/>
    <col min="364" max="364" width="10" style="184" hidden="1" customWidth="1" outlineLevel="1"/>
    <col min="365" max="397" width="10" style="184" hidden="1" customWidth="1" outlineLevel="2"/>
    <col min="398" max="400" width="9.85546875" style="184" hidden="1" customWidth="1" outlineLevel="2"/>
    <col min="401" max="401" width="9.85546875" style="184" hidden="1" customWidth="1" outlineLevel="2" collapsed="1"/>
    <col min="402" max="402" width="9.85546875" style="184" hidden="1" customWidth="1" outlineLevel="1" collapsed="1"/>
    <col min="403" max="405" width="9.85546875" style="184" hidden="1" customWidth="1" outlineLevel="1"/>
    <col min="406" max="406" width="10.140625" style="184" hidden="1" customWidth="1" outlineLevel="1"/>
    <col min="407" max="407" width="9.42578125" style="184" hidden="1" customWidth="1" outlineLevel="1"/>
    <col min="408" max="440" width="9" style="184" hidden="1" customWidth="1" outlineLevel="2"/>
    <col min="441" max="443" width="9.42578125" style="184" hidden="1" customWidth="1" outlineLevel="2"/>
    <col min="444" max="444" width="9.42578125" style="184" hidden="1" customWidth="1" outlineLevel="2" collapsed="1"/>
    <col min="445" max="448" width="9.42578125" style="184" hidden="1" customWidth="1" outlineLevel="1"/>
    <col min="449" max="449" width="1.7109375" style="184" customWidth="1" collapsed="1"/>
    <col min="450" max="450" width="9" style="184" customWidth="1" outlineLevel="1"/>
    <col min="451" max="457" width="9" style="184" customWidth="1" outlineLevel="1" collapsed="1"/>
    <col min="458" max="458" width="9" style="184" customWidth="1" outlineLevel="1"/>
    <col min="459" max="461" width="9" style="184" customWidth="1" outlineLevel="1" collapsed="1"/>
    <col min="462" max="462" width="9" style="184" customWidth="1" outlineLevel="1"/>
    <col min="463" max="463" width="9" style="184" customWidth="1" outlineLevel="1" collapsed="1"/>
    <col min="464" max="464" width="9" style="184" customWidth="1" outlineLevel="1"/>
    <col min="465" max="465" width="9" style="184" customWidth="1" outlineLevel="1" collapsed="1"/>
    <col min="466" max="475" width="9" style="184" customWidth="1"/>
    <col min="476" max="476" width="10.140625" style="184" customWidth="1"/>
    <col min="477" max="483" width="9" style="184" customWidth="1"/>
    <col min="484" max="484" width="14.42578125" style="184" bestFit="1" customWidth="1"/>
    <col min="485" max="485" width="9" style="184"/>
    <col min="486" max="486" width="2.85546875" style="184" customWidth="1"/>
    <col min="487" max="16384" width="9" style="184"/>
  </cols>
  <sheetData>
    <row r="1" spans="1:488" ht="18" x14ac:dyDescent="0.25">
      <c r="D1" s="186" t="s">
        <v>2821</v>
      </c>
      <c r="E1" s="187"/>
      <c r="F1" s="187"/>
      <c r="KC1" s="184" t="s">
        <v>2072</v>
      </c>
      <c r="KD1" s="189">
        <v>15</v>
      </c>
      <c r="KE1" s="189"/>
      <c r="MT1" s="184" t="s">
        <v>574</v>
      </c>
      <c r="MU1" s="184">
        <v>306</v>
      </c>
    </row>
    <row r="2" spans="1:488" x14ac:dyDescent="0.25">
      <c r="D2" s="190" t="s">
        <v>2822</v>
      </c>
      <c r="E2" s="191">
        <v>44530</v>
      </c>
      <c r="F2" s="192"/>
      <c r="GE2" s="193">
        <v>-5.9604644775390625E-8</v>
      </c>
      <c r="KC2" s="184" t="s">
        <v>574</v>
      </c>
      <c r="KD2" s="189">
        <v>30</v>
      </c>
      <c r="KE2" s="194"/>
      <c r="MT2" s="184" t="s">
        <v>2072</v>
      </c>
      <c r="MU2" s="184">
        <v>90</v>
      </c>
    </row>
    <row r="3" spans="1:488" x14ac:dyDescent="0.25">
      <c r="D3" s="190" t="s">
        <v>2823</v>
      </c>
      <c r="E3" s="195">
        <v>26</v>
      </c>
      <c r="F3" s="195"/>
      <c r="V3" s="184">
        <v>0.7</v>
      </c>
      <c r="GE3" s="196"/>
      <c r="KC3" s="184" t="s">
        <v>1624</v>
      </c>
      <c r="KD3" s="189">
        <v>15</v>
      </c>
      <c r="KE3" s="194"/>
      <c r="MT3" s="184" t="s">
        <v>1624</v>
      </c>
      <c r="MU3" s="184">
        <v>90</v>
      </c>
      <c r="QH3" s="188"/>
      <c r="QI3" s="188"/>
      <c r="QJ3" s="188"/>
      <c r="QK3" s="188"/>
      <c r="QL3" s="188"/>
      <c r="QM3" s="188"/>
      <c r="QN3" s="188"/>
      <c r="QO3" s="188"/>
      <c r="QP3" s="188"/>
      <c r="QQ3" s="188"/>
      <c r="QR3" s="188"/>
      <c r="QS3" s="188"/>
      <c r="QT3" s="188"/>
      <c r="QU3" s="188"/>
      <c r="QV3" s="188"/>
      <c r="QW3" s="188"/>
      <c r="QX3" s="188"/>
      <c r="QY3" s="188"/>
      <c r="QZ3" s="188"/>
      <c r="RA3" s="188"/>
      <c r="RB3" s="188"/>
      <c r="RC3" s="188"/>
      <c r="RD3" s="188"/>
      <c r="RE3" s="188"/>
      <c r="RF3" s="188"/>
      <c r="RG3" s="188"/>
      <c r="RH3" s="188"/>
      <c r="RI3" s="188" t="s">
        <v>570</v>
      </c>
      <c r="RJ3" s="197">
        <v>0.25</v>
      </c>
      <c r="RK3" s="188"/>
      <c r="RL3" s="188"/>
      <c r="RM3" s="188"/>
      <c r="RN3" s="188"/>
    </row>
    <row r="4" spans="1:488" x14ac:dyDescent="0.25">
      <c r="D4" s="190" t="s">
        <v>2824</v>
      </c>
      <c r="E4" s="195">
        <v>0</v>
      </c>
      <c r="F4" s="195"/>
      <c r="GE4" s="198"/>
      <c r="QH4" s="188"/>
      <c r="QI4" s="188"/>
      <c r="QJ4" s="188"/>
      <c r="QK4" s="188"/>
      <c r="QL4" s="188"/>
      <c r="QM4" s="188"/>
      <c r="QN4" s="188"/>
      <c r="QO4" s="188"/>
      <c r="QP4" s="188"/>
      <c r="QQ4" s="188"/>
      <c r="QR4" s="188"/>
      <c r="QS4" s="188"/>
      <c r="QT4" s="188"/>
      <c r="QU4" s="188"/>
      <c r="QV4" s="188"/>
      <c r="QW4" s="188"/>
      <c r="QX4" s="188"/>
      <c r="QY4" s="188"/>
      <c r="QZ4" s="188"/>
      <c r="RA4" s="188"/>
      <c r="RB4" s="188"/>
      <c r="RC4" s="188"/>
      <c r="RD4" s="188"/>
      <c r="RE4" s="188"/>
      <c r="RF4" s="188"/>
      <c r="RG4" s="188"/>
      <c r="RH4" s="188"/>
      <c r="RI4" s="188" t="s">
        <v>1656</v>
      </c>
      <c r="RJ4" s="197">
        <v>0.25</v>
      </c>
      <c r="RK4" s="188"/>
      <c r="RL4" s="188"/>
      <c r="RM4" s="188"/>
      <c r="RN4" s="188"/>
    </row>
    <row r="5" spans="1:488" x14ac:dyDescent="0.25">
      <c r="D5" s="190" t="s">
        <v>2825</v>
      </c>
      <c r="E5" s="195">
        <v>26</v>
      </c>
      <c r="F5" s="195"/>
      <c r="GE5" s="189"/>
      <c r="GG5" s="189"/>
      <c r="MU5" s="199"/>
      <c r="QH5" s="188"/>
      <c r="QI5" s="188"/>
      <c r="QJ5" s="188"/>
      <c r="QK5" s="188"/>
      <c r="QL5" s="188"/>
      <c r="QM5" s="188"/>
      <c r="QN5" s="188"/>
      <c r="QO5" s="188"/>
      <c r="QP5" s="188"/>
      <c r="QQ5" s="188"/>
      <c r="QR5" s="188"/>
      <c r="QS5" s="188"/>
      <c r="QT5" s="188"/>
      <c r="QU5" s="188"/>
      <c r="QV5" s="188"/>
      <c r="QW5" s="188"/>
      <c r="QX5" s="188"/>
      <c r="QY5" s="188"/>
      <c r="QZ5" s="188"/>
      <c r="RA5" s="188"/>
      <c r="RB5" s="188"/>
      <c r="RC5" s="188"/>
      <c r="RD5" s="188"/>
      <c r="RE5" s="188"/>
      <c r="RF5" s="188"/>
      <c r="RG5" s="188"/>
      <c r="RH5" s="188"/>
      <c r="RI5" s="188" t="s">
        <v>2826</v>
      </c>
      <c r="RJ5" s="197">
        <v>0.5</v>
      </c>
      <c r="RK5" s="188"/>
      <c r="RL5" s="188"/>
      <c r="RM5" s="188"/>
      <c r="RN5" s="188"/>
    </row>
    <row r="6" spans="1:488" x14ac:dyDescent="0.25">
      <c r="D6" s="190" t="s">
        <v>2827</v>
      </c>
      <c r="E6" s="200" t="s">
        <v>2828</v>
      </c>
      <c r="F6" s="201"/>
      <c r="GE6" s="202"/>
      <c r="QH6" s="188"/>
      <c r="QI6" s="188"/>
      <c r="QJ6" s="188"/>
      <c r="QK6" s="188"/>
      <c r="QL6" s="188"/>
      <c r="QM6" s="188"/>
      <c r="QN6" s="188"/>
      <c r="QO6" s="188"/>
      <c r="QP6" s="188"/>
      <c r="QQ6" s="188"/>
      <c r="QR6" s="188"/>
      <c r="QS6" s="188"/>
      <c r="QT6" s="188"/>
      <c r="QU6" s="188"/>
      <c r="QV6" s="188"/>
      <c r="QW6" s="188"/>
      <c r="QX6" s="188"/>
      <c r="QY6" s="188"/>
      <c r="QZ6" s="188"/>
      <c r="RA6" s="188"/>
      <c r="RB6" s="188"/>
      <c r="RC6" s="188"/>
      <c r="RD6" s="188"/>
      <c r="RE6" s="188"/>
      <c r="RF6" s="188"/>
      <c r="RG6" s="188"/>
      <c r="RH6" s="188"/>
      <c r="RI6" s="188"/>
      <c r="RJ6" s="197"/>
      <c r="RK6" s="188"/>
      <c r="RL6" s="188"/>
      <c r="RM6" s="188"/>
      <c r="RN6" s="188"/>
    </row>
    <row r="7" spans="1:488" hidden="1" outlineLevel="1" x14ac:dyDescent="0.25">
      <c r="F7" s="200"/>
      <c r="Q7" s="189"/>
      <c r="T7" s="194"/>
      <c r="GE7" s="194">
        <v>0.91253385335826842</v>
      </c>
      <c r="QH7" s="188"/>
      <c r="QI7" s="188"/>
      <c r="QJ7" s="188"/>
      <c r="QK7" s="188"/>
      <c r="QL7" s="188"/>
      <c r="QM7" s="188"/>
      <c r="QN7" s="188"/>
      <c r="QO7" s="188"/>
      <c r="QP7" s="188"/>
      <c r="QQ7" s="188"/>
      <c r="QR7" s="188"/>
      <c r="QS7" s="188"/>
      <c r="QT7" s="188"/>
      <c r="QU7" s="188"/>
      <c r="QV7" s="188"/>
      <c r="QW7" s="188"/>
      <c r="QX7" s="188"/>
      <c r="QY7" s="188"/>
      <c r="QZ7" s="188"/>
      <c r="RA7" s="188"/>
      <c r="RB7" s="188"/>
      <c r="RC7" s="188"/>
      <c r="RD7" s="188"/>
      <c r="RE7" s="188"/>
      <c r="RF7" s="188"/>
      <c r="RG7" s="188"/>
      <c r="RH7" s="188"/>
      <c r="RI7" s="188"/>
      <c r="RJ7" s="188"/>
      <c r="RK7" s="188"/>
      <c r="RL7" s="188"/>
      <c r="RM7" s="188"/>
      <c r="RN7" s="188"/>
    </row>
    <row r="8" spans="1:488" hidden="1" outlineLevel="1" x14ac:dyDescent="0.25">
      <c r="Q8" s="189"/>
      <c r="T8" s="203">
        <v>0.5</v>
      </c>
      <c r="CI8" s="199">
        <v>3176677.6</v>
      </c>
      <c r="CJ8" s="189">
        <v>3168045.6</v>
      </c>
      <c r="EJ8" s="189">
        <v>14505.952777777791</v>
      </c>
      <c r="EK8" s="189">
        <v>14449.81666666668</v>
      </c>
      <c r="GE8" s="199">
        <v>78903531.206751063</v>
      </c>
      <c r="GF8" s="189">
        <v>75616605.977600008</v>
      </c>
      <c r="GG8" s="189">
        <v>75431125.977600008</v>
      </c>
      <c r="QH8" s="188"/>
      <c r="QI8" s="188"/>
      <c r="QJ8" s="188"/>
      <c r="QK8" s="188"/>
      <c r="QL8" s="188"/>
      <c r="QM8" s="188"/>
      <c r="QN8" s="188"/>
      <c r="QO8" s="188"/>
      <c r="QP8" s="188"/>
      <c r="QQ8" s="188"/>
      <c r="QR8" s="188"/>
      <c r="QS8" s="188"/>
      <c r="QT8" s="188"/>
      <c r="QU8" s="188"/>
      <c r="QV8" s="188"/>
      <c r="QW8" s="188"/>
      <c r="QX8" s="188"/>
      <c r="QY8" s="188"/>
      <c r="QZ8" s="188"/>
      <c r="RA8" s="188"/>
      <c r="RB8" s="188"/>
      <c r="RC8" s="188"/>
      <c r="RD8" s="188"/>
      <c r="RE8" s="188"/>
      <c r="RF8" s="188"/>
      <c r="RG8" s="188"/>
      <c r="RH8" s="188"/>
      <c r="RI8" s="188"/>
      <c r="RJ8" s="188"/>
      <c r="RK8" s="188"/>
      <c r="RL8" s="188"/>
      <c r="RM8" s="188"/>
      <c r="RN8" s="188"/>
    </row>
    <row r="9" spans="1:488" hidden="1" outlineLevel="1" x14ac:dyDescent="0.25">
      <c r="D9" s="204"/>
      <c r="E9" s="204"/>
      <c r="F9" s="204"/>
      <c r="Q9" s="189"/>
      <c r="T9" s="194"/>
      <c r="U9" s="199"/>
      <c r="W9" s="199">
        <v>66796</v>
      </c>
      <c r="X9" s="199"/>
      <c r="Y9" s="199"/>
      <c r="Z9" s="199"/>
      <c r="AA9" s="199"/>
      <c r="AB9" s="199"/>
      <c r="AC9" s="199"/>
      <c r="BT9" s="184">
        <v>7</v>
      </c>
      <c r="CI9" s="189">
        <v>3176677.5999999996</v>
      </c>
      <c r="CJ9" s="189">
        <v>3168045.5999999996</v>
      </c>
      <c r="CU9" s="184">
        <v>323555</v>
      </c>
      <c r="CV9" s="184">
        <v>320445</v>
      </c>
      <c r="CW9" s="184">
        <v>342163</v>
      </c>
      <c r="CX9" s="184">
        <v>342146</v>
      </c>
      <c r="CY9" s="184">
        <v>324136</v>
      </c>
      <c r="CZ9" s="184">
        <v>320458</v>
      </c>
      <c r="DA9" s="184">
        <v>320429</v>
      </c>
      <c r="DB9" s="184">
        <v>320566</v>
      </c>
      <c r="DC9" s="184">
        <v>320523</v>
      </c>
      <c r="DD9" s="184">
        <v>320524</v>
      </c>
      <c r="DE9" s="184">
        <v>320581</v>
      </c>
      <c r="DF9" s="184">
        <v>320585</v>
      </c>
      <c r="DG9" s="184">
        <v>320384</v>
      </c>
      <c r="DH9" s="184">
        <v>323620</v>
      </c>
      <c r="DI9" s="184">
        <v>321238</v>
      </c>
      <c r="DJ9" s="184">
        <v>301237</v>
      </c>
      <c r="DK9" s="184">
        <v>321285</v>
      </c>
      <c r="DL9" s="184">
        <v>331017</v>
      </c>
      <c r="DM9" s="184">
        <v>331021</v>
      </c>
      <c r="DN9" s="184">
        <v>331034</v>
      </c>
      <c r="DO9" s="184">
        <v>331037</v>
      </c>
      <c r="DP9" s="184">
        <v>321258</v>
      </c>
      <c r="DQ9" s="184">
        <v>322206</v>
      </c>
      <c r="DR9" s="184">
        <v>322207</v>
      </c>
      <c r="DS9" s="184">
        <v>322217</v>
      </c>
      <c r="DT9" s="184">
        <v>322219</v>
      </c>
      <c r="DU9" s="184">
        <v>321268</v>
      </c>
      <c r="DV9" s="184">
        <v>331050</v>
      </c>
      <c r="DW9" s="184">
        <v>323545</v>
      </c>
      <c r="DX9" s="184">
        <v>342159</v>
      </c>
      <c r="DY9" s="184">
        <v>342158</v>
      </c>
      <c r="DZ9" s="184">
        <v>323510</v>
      </c>
      <c r="EA9" s="184">
        <v>321245</v>
      </c>
      <c r="EJ9" s="189">
        <v>14505.952777777766</v>
      </c>
      <c r="EK9" s="189">
        <v>14449.816666666655</v>
      </c>
      <c r="EL9" s="189"/>
      <c r="EM9" s="189"/>
      <c r="EN9" s="189"/>
      <c r="EO9" s="189"/>
      <c r="EP9" s="189"/>
      <c r="EQ9" s="189"/>
      <c r="ER9" s="189"/>
      <c r="ES9" s="189"/>
      <c r="ET9" s="189"/>
      <c r="EU9" s="189"/>
      <c r="EV9" s="189"/>
      <c r="EW9" s="189"/>
      <c r="EX9" s="189"/>
      <c r="EY9" s="189"/>
      <c r="EZ9" s="189"/>
      <c r="FA9" s="189"/>
      <c r="FB9" s="189"/>
      <c r="FC9" s="189"/>
      <c r="FD9" s="189"/>
      <c r="FE9" s="189"/>
      <c r="FF9" s="189"/>
      <c r="FG9" s="189"/>
      <c r="FH9" s="189"/>
      <c r="FI9" s="189"/>
      <c r="FJ9" s="189"/>
      <c r="FK9" s="189"/>
      <c r="FL9" s="189"/>
      <c r="FM9" s="189"/>
      <c r="FN9" s="189"/>
      <c r="FO9" s="189"/>
      <c r="FP9" s="189"/>
      <c r="FQ9" s="189"/>
      <c r="FR9" s="189"/>
      <c r="FS9" s="189"/>
      <c r="FT9" s="189"/>
      <c r="FU9" s="189"/>
      <c r="FV9" s="189"/>
      <c r="FW9" s="189"/>
      <c r="FX9" s="189"/>
      <c r="FY9" s="189"/>
      <c r="FZ9" s="189"/>
      <c r="GA9" s="189"/>
      <c r="GE9" s="199">
        <v>0.91253385335826864</v>
      </c>
      <c r="GF9" s="199">
        <v>75616605.977600008</v>
      </c>
      <c r="GG9" s="199">
        <v>75431125.977600008</v>
      </c>
      <c r="KF9" s="194"/>
      <c r="KG9" s="189"/>
      <c r="KH9" s="189"/>
      <c r="MF9" s="184">
        <v>7</v>
      </c>
      <c r="QH9" s="188"/>
      <c r="QI9" s="188"/>
      <c r="QJ9" s="188"/>
      <c r="QK9" s="188"/>
      <c r="QL9" s="188"/>
      <c r="QM9" s="188"/>
      <c r="QN9" s="188"/>
      <c r="QO9" s="188"/>
      <c r="QP9" s="188"/>
      <c r="QQ9" s="188"/>
      <c r="QR9" s="188"/>
      <c r="QS9" s="188"/>
      <c r="QT9" s="188"/>
      <c r="QU9" s="188"/>
      <c r="QV9" s="188"/>
      <c r="QW9" s="188"/>
      <c r="QX9" s="188"/>
      <c r="QY9" s="188"/>
      <c r="QZ9" s="188"/>
      <c r="RA9" s="188"/>
      <c r="RB9" s="188"/>
      <c r="RC9" s="188"/>
      <c r="RD9" s="188"/>
      <c r="RE9" s="188"/>
      <c r="RF9" s="188"/>
      <c r="RG9" s="188"/>
      <c r="RH9" s="188"/>
      <c r="RI9" s="188"/>
      <c r="RJ9" s="188"/>
      <c r="RK9" s="188"/>
      <c r="RL9" s="188"/>
      <c r="RM9" s="188"/>
      <c r="RN9" s="188"/>
    </row>
    <row r="10" spans="1:488" collapsed="1" x14ac:dyDescent="0.25">
      <c r="D10" s="204"/>
      <c r="E10" s="205"/>
      <c r="F10" s="204"/>
      <c r="Q10" s="206">
        <v>15810</v>
      </c>
      <c r="R10" s="206">
        <v>13546</v>
      </c>
      <c r="T10" s="206">
        <v>10274</v>
      </c>
      <c r="U10" s="199">
        <v>9498</v>
      </c>
      <c r="V10" s="199">
        <v>9498</v>
      </c>
      <c r="W10" s="189">
        <v>66796</v>
      </c>
      <c r="X10" s="189"/>
      <c r="Y10" s="189"/>
      <c r="Z10" s="189"/>
      <c r="AA10" s="189"/>
      <c r="AB10" s="189"/>
      <c r="AC10" s="189"/>
      <c r="AD10" s="199">
        <v>2079</v>
      </c>
      <c r="AE10" s="199">
        <v>0</v>
      </c>
      <c r="AF10" s="199">
        <v>0</v>
      </c>
      <c r="AG10" s="199">
        <v>5275</v>
      </c>
      <c r="AH10" s="199">
        <v>0</v>
      </c>
      <c r="AI10" s="199">
        <v>9042</v>
      </c>
      <c r="AJ10" s="199">
        <v>5353</v>
      </c>
      <c r="AK10" s="199">
        <v>107</v>
      </c>
      <c r="AL10" s="199">
        <v>0</v>
      </c>
      <c r="AM10" s="199">
        <v>1577</v>
      </c>
      <c r="AN10" s="199">
        <v>975</v>
      </c>
      <c r="AO10" s="199">
        <v>2804</v>
      </c>
      <c r="AP10" s="199">
        <v>1783</v>
      </c>
      <c r="AQ10" s="199">
        <v>0</v>
      </c>
      <c r="AR10" s="199">
        <v>2638</v>
      </c>
      <c r="AS10" s="199">
        <v>0</v>
      </c>
      <c r="AT10" s="199">
        <v>0</v>
      </c>
      <c r="AU10" s="199">
        <v>3331</v>
      </c>
      <c r="AV10" s="199">
        <v>0</v>
      </c>
      <c r="AW10" s="199">
        <v>1301</v>
      </c>
      <c r="AX10" s="199">
        <v>5125</v>
      </c>
      <c r="AY10" s="199">
        <v>0</v>
      </c>
      <c r="AZ10" s="199">
        <v>0</v>
      </c>
      <c r="BA10" s="199">
        <v>8842</v>
      </c>
      <c r="BB10" s="199">
        <v>5208</v>
      </c>
      <c r="BC10" s="199">
        <v>0</v>
      </c>
      <c r="BD10" s="199">
        <v>0</v>
      </c>
      <c r="BE10" s="199">
        <v>0</v>
      </c>
      <c r="BF10" s="199">
        <v>0</v>
      </c>
      <c r="BG10" s="199">
        <v>1005</v>
      </c>
      <c r="BH10" s="199">
        <v>2108</v>
      </c>
      <c r="BI10" s="199">
        <v>1886</v>
      </c>
      <c r="BJ10" s="199">
        <v>2267</v>
      </c>
      <c r="BK10" s="199">
        <v>1221</v>
      </c>
      <c r="BL10" s="199">
        <v>1203</v>
      </c>
      <c r="BM10" s="199">
        <v>0</v>
      </c>
      <c r="BN10" s="199">
        <v>0</v>
      </c>
      <c r="BO10" s="199">
        <v>0</v>
      </c>
      <c r="BP10" s="199">
        <v>0</v>
      </c>
      <c r="BQ10" s="199">
        <v>1010</v>
      </c>
      <c r="BR10" s="199">
        <v>0</v>
      </c>
      <c r="BS10" s="199">
        <v>656</v>
      </c>
      <c r="CI10" s="189">
        <v>3176677.5999999996</v>
      </c>
      <c r="CJ10" s="189">
        <v>3168045.5999999996</v>
      </c>
      <c r="CT10" s="189">
        <v>67372</v>
      </c>
      <c r="CU10" s="189">
        <v>0</v>
      </c>
      <c r="CV10" s="189">
        <v>0</v>
      </c>
      <c r="CW10" s="189">
        <v>509328</v>
      </c>
      <c r="CX10" s="189">
        <v>0</v>
      </c>
      <c r="CY10" s="189">
        <v>789540</v>
      </c>
      <c r="CZ10" s="189">
        <v>385216</v>
      </c>
      <c r="DA10" s="189">
        <v>14560</v>
      </c>
      <c r="DB10" s="189">
        <v>0</v>
      </c>
      <c r="DC10" s="189">
        <v>6520</v>
      </c>
      <c r="DD10" s="189">
        <v>19810</v>
      </c>
      <c r="DE10" s="189">
        <v>14290</v>
      </c>
      <c r="DF10" s="189">
        <v>34785</v>
      </c>
      <c r="DG10" s="189">
        <v>0</v>
      </c>
      <c r="DH10" s="189">
        <v>78540</v>
      </c>
      <c r="DI10" s="189">
        <v>0</v>
      </c>
      <c r="DJ10" s="189">
        <v>0</v>
      </c>
      <c r="DK10" s="189">
        <v>376986.8</v>
      </c>
      <c r="DL10" s="189">
        <v>0</v>
      </c>
      <c r="DM10" s="189">
        <v>6790</v>
      </c>
      <c r="DN10" s="189">
        <v>217920</v>
      </c>
      <c r="DO10" s="189">
        <v>0</v>
      </c>
      <c r="DP10" s="189">
        <v>0</v>
      </c>
      <c r="DQ10" s="189">
        <v>246135</v>
      </c>
      <c r="DR10" s="189">
        <v>189904</v>
      </c>
      <c r="DS10" s="189">
        <v>0</v>
      </c>
      <c r="DT10" s="189">
        <v>0</v>
      </c>
      <c r="DU10" s="189">
        <v>0</v>
      </c>
      <c r="DV10" s="189">
        <v>0</v>
      </c>
      <c r="DW10" s="189">
        <v>92960.8</v>
      </c>
      <c r="DX10" s="189">
        <v>19640</v>
      </c>
      <c r="DY10" s="189">
        <v>18872</v>
      </c>
      <c r="DZ10" s="189">
        <v>20700</v>
      </c>
      <c r="EA10" s="189">
        <v>29304</v>
      </c>
      <c r="EB10" s="189">
        <v>28872</v>
      </c>
      <c r="EC10" s="189">
        <v>0</v>
      </c>
      <c r="ED10" s="189">
        <v>0</v>
      </c>
      <c r="EE10" s="189">
        <v>0</v>
      </c>
      <c r="EF10" s="189">
        <v>0</v>
      </c>
      <c r="EG10" s="189">
        <v>5484</v>
      </c>
      <c r="EH10" s="189">
        <v>0</v>
      </c>
      <c r="EI10" s="189">
        <v>3148</v>
      </c>
      <c r="EJ10" s="189">
        <v>14505.952777777791</v>
      </c>
      <c r="EK10" s="189">
        <v>14449.81666666668</v>
      </c>
      <c r="EL10" s="189">
        <v>541.83333333333508</v>
      </c>
      <c r="EM10" s="189">
        <v>0</v>
      </c>
      <c r="EN10" s="189">
        <v>0</v>
      </c>
      <c r="EO10" s="189">
        <v>2652.7500000000041</v>
      </c>
      <c r="EP10" s="189">
        <v>0</v>
      </c>
      <c r="EQ10" s="189">
        <v>2630.8500000000081</v>
      </c>
      <c r="ER10" s="189">
        <v>2006.3333333333351</v>
      </c>
      <c r="ES10" s="189">
        <v>30.333333333333318</v>
      </c>
      <c r="ET10" s="189">
        <v>0</v>
      </c>
      <c r="EU10" s="189">
        <v>27.166666666666643</v>
      </c>
      <c r="EV10" s="189">
        <v>110.05555555555594</v>
      </c>
      <c r="EW10" s="189">
        <v>47.633333333333212</v>
      </c>
      <c r="EX10" s="189">
        <v>115.9499999999999</v>
      </c>
      <c r="EY10" s="189">
        <v>0</v>
      </c>
      <c r="EZ10" s="189">
        <v>230.90000000000069</v>
      </c>
      <c r="FA10" s="189">
        <v>0</v>
      </c>
      <c r="FB10" s="189">
        <v>0</v>
      </c>
      <c r="FC10" s="189">
        <v>1952.1666666666697</v>
      </c>
      <c r="FD10" s="189">
        <v>0</v>
      </c>
      <c r="FE10" s="189">
        <v>22.63333333333334</v>
      </c>
      <c r="FF10" s="189">
        <v>1135.0000000000005</v>
      </c>
      <c r="FG10" s="189">
        <v>0</v>
      </c>
      <c r="FH10" s="189">
        <v>0</v>
      </c>
      <c r="FI10" s="189">
        <v>819.69999999999777</v>
      </c>
      <c r="FJ10" s="189">
        <v>989.08333333333223</v>
      </c>
      <c r="FK10" s="189">
        <v>0</v>
      </c>
      <c r="FL10" s="189">
        <v>0</v>
      </c>
      <c r="FM10" s="189">
        <v>0</v>
      </c>
      <c r="FN10" s="189">
        <v>0</v>
      </c>
      <c r="FO10" s="189">
        <v>483.83333333333468</v>
      </c>
      <c r="FP10" s="189">
        <v>136.38888888888863</v>
      </c>
      <c r="FQ10" s="189">
        <v>131.0555555555554</v>
      </c>
      <c r="FR10" s="189">
        <v>143.7499999999998</v>
      </c>
      <c r="FS10" s="189">
        <v>122.09999999999975</v>
      </c>
      <c r="FT10" s="189">
        <v>120.29999999999974</v>
      </c>
      <c r="FU10" s="189">
        <v>0</v>
      </c>
      <c r="FV10" s="189">
        <v>0</v>
      </c>
      <c r="FW10" s="189">
        <v>0</v>
      </c>
      <c r="FX10" s="189">
        <v>0</v>
      </c>
      <c r="FY10" s="189">
        <v>34.274999999999984</v>
      </c>
      <c r="FZ10" s="189">
        <v>0</v>
      </c>
      <c r="GA10" s="189">
        <v>21.861111111111132</v>
      </c>
      <c r="GE10" s="189">
        <v>86466415.373384356</v>
      </c>
      <c r="GF10" s="189">
        <v>75616605.977600023</v>
      </c>
      <c r="GG10" s="189">
        <v>75431125.977600023</v>
      </c>
      <c r="GL10" s="199">
        <v>185480</v>
      </c>
      <c r="GU10" s="199">
        <v>3316598.432</v>
      </c>
      <c r="GV10" s="199">
        <v>0</v>
      </c>
      <c r="GW10" s="199">
        <v>0</v>
      </c>
      <c r="GX10" s="199">
        <v>9341152</v>
      </c>
      <c r="GY10" s="199">
        <v>0</v>
      </c>
      <c r="GZ10" s="199">
        <v>19284306.099999998</v>
      </c>
      <c r="HA10" s="199">
        <v>7217608</v>
      </c>
      <c r="HB10" s="199">
        <v>292080</v>
      </c>
      <c r="HC10" s="199">
        <v>0</v>
      </c>
      <c r="HD10" s="199">
        <v>126076</v>
      </c>
      <c r="HE10" s="199">
        <v>355108</v>
      </c>
      <c r="HF10" s="199">
        <v>298005</v>
      </c>
      <c r="HG10" s="199">
        <v>587785</v>
      </c>
      <c r="HH10" s="199">
        <v>0</v>
      </c>
      <c r="HI10" s="199">
        <v>1761558.7000000002</v>
      </c>
      <c r="HJ10" s="199">
        <v>51</v>
      </c>
      <c r="HK10" s="199">
        <v>0</v>
      </c>
      <c r="HL10" s="199">
        <v>14103228.59360001</v>
      </c>
      <c r="HM10" s="199">
        <v>0</v>
      </c>
      <c r="HN10" s="199">
        <v>182290.3</v>
      </c>
      <c r="HO10" s="199">
        <v>5192128</v>
      </c>
      <c r="HP10" s="199">
        <v>0</v>
      </c>
      <c r="HQ10" s="199">
        <v>0</v>
      </c>
      <c r="HR10" s="199">
        <v>5610164</v>
      </c>
      <c r="HS10" s="199">
        <v>4160112</v>
      </c>
      <c r="HT10" s="199">
        <v>0</v>
      </c>
      <c r="HU10" s="199">
        <v>0</v>
      </c>
      <c r="HV10" s="199">
        <v>0</v>
      </c>
      <c r="HW10" s="199">
        <v>0</v>
      </c>
      <c r="HX10" s="199">
        <v>1744354.8519999979</v>
      </c>
      <c r="HY10" s="199">
        <v>312584</v>
      </c>
      <c r="HZ10" s="199">
        <v>325240</v>
      </c>
      <c r="IA10" s="199">
        <v>313688</v>
      </c>
      <c r="IB10" s="199">
        <v>457800</v>
      </c>
      <c r="IC10" s="199">
        <v>449208</v>
      </c>
      <c r="ID10" s="199">
        <v>0</v>
      </c>
      <c r="IE10" s="199">
        <v>0</v>
      </c>
      <c r="IF10" s="199">
        <v>0</v>
      </c>
      <c r="IG10" s="199">
        <v>0</v>
      </c>
      <c r="IH10" s="199">
        <v>135588</v>
      </c>
      <c r="II10" s="199">
        <v>0</v>
      </c>
      <c r="IJ10" s="199">
        <v>49892</v>
      </c>
      <c r="KD10" s="189">
        <v>264385</v>
      </c>
      <c r="KF10" s="206">
        <v>195146</v>
      </c>
      <c r="KG10" s="189">
        <v>186476</v>
      </c>
      <c r="KH10" s="189">
        <v>186556</v>
      </c>
      <c r="KP10" s="189">
        <v>37332</v>
      </c>
      <c r="KQ10" s="189">
        <v>0</v>
      </c>
      <c r="KR10" s="189">
        <v>0</v>
      </c>
      <c r="KS10" s="189">
        <v>105194</v>
      </c>
      <c r="KT10" s="189">
        <v>0</v>
      </c>
      <c r="KU10" s="189">
        <v>173559</v>
      </c>
      <c r="KV10" s="189">
        <v>108296</v>
      </c>
      <c r="KW10" s="189">
        <v>2058</v>
      </c>
      <c r="KX10" s="189">
        <v>0</v>
      </c>
      <c r="KY10" s="189">
        <v>29281</v>
      </c>
      <c r="KZ10" s="189">
        <v>16901</v>
      </c>
      <c r="LA10" s="189">
        <v>58364</v>
      </c>
      <c r="LB10" s="189">
        <v>28567</v>
      </c>
      <c r="LC10" s="189">
        <v>0</v>
      </c>
      <c r="LD10" s="189">
        <v>54648</v>
      </c>
      <c r="LE10" s="189">
        <v>3</v>
      </c>
      <c r="LF10" s="189">
        <v>0</v>
      </c>
      <c r="LG10" s="189">
        <v>69200</v>
      </c>
      <c r="LH10" s="189">
        <v>0</v>
      </c>
      <c r="LI10" s="189">
        <v>23727</v>
      </c>
      <c r="LJ10" s="189">
        <v>100313</v>
      </c>
      <c r="LK10" s="189">
        <v>0</v>
      </c>
      <c r="LL10" s="189">
        <v>0</v>
      </c>
      <c r="LM10" s="189">
        <v>171386</v>
      </c>
      <c r="LN10" s="189">
        <v>103858</v>
      </c>
      <c r="LO10" s="189">
        <v>0</v>
      </c>
      <c r="LP10" s="189">
        <v>0</v>
      </c>
      <c r="LQ10" s="189">
        <v>0</v>
      </c>
      <c r="LR10" s="189">
        <v>0</v>
      </c>
      <c r="LS10" s="189">
        <v>25794</v>
      </c>
      <c r="LT10" s="189">
        <v>31728</v>
      </c>
      <c r="LU10" s="189">
        <v>32384</v>
      </c>
      <c r="LV10" s="189">
        <v>33802</v>
      </c>
      <c r="LW10" s="189">
        <v>19011</v>
      </c>
      <c r="LX10" s="189">
        <v>18680</v>
      </c>
      <c r="LY10" s="189">
        <v>0</v>
      </c>
      <c r="LZ10" s="189">
        <v>0</v>
      </c>
      <c r="MA10" s="189">
        <v>0</v>
      </c>
      <c r="MB10" s="189">
        <v>0</v>
      </c>
      <c r="MC10" s="189">
        <v>23948</v>
      </c>
      <c r="MD10" s="189">
        <v>0</v>
      </c>
      <c r="ME10" s="189">
        <v>10550</v>
      </c>
      <c r="MU10" s="207">
        <v>19</v>
      </c>
      <c r="QH10" s="188"/>
      <c r="QI10" s="188"/>
      <c r="QJ10" s="188"/>
      <c r="QK10" s="188"/>
      <c r="QL10" s="188"/>
      <c r="QM10" s="188"/>
      <c r="QN10" s="188"/>
      <c r="QO10" s="188"/>
      <c r="QP10" s="188"/>
      <c r="QQ10" s="188"/>
      <c r="QR10" s="188"/>
      <c r="QS10" s="188"/>
      <c r="QT10" s="188"/>
      <c r="QU10" s="188"/>
      <c r="QV10" s="188"/>
      <c r="QW10" s="188"/>
      <c r="QX10" s="188"/>
      <c r="QY10" s="188"/>
      <c r="QZ10" s="188"/>
      <c r="RA10" s="188"/>
      <c r="RB10" s="188"/>
      <c r="RC10" s="188"/>
      <c r="RD10" s="188"/>
      <c r="RE10" s="188"/>
      <c r="RF10" s="188"/>
      <c r="RG10" s="188"/>
      <c r="RH10" s="188"/>
      <c r="RI10" s="188"/>
      <c r="RJ10" s="188"/>
      <c r="RK10" s="188"/>
      <c r="RL10" s="188"/>
      <c r="RM10" s="188"/>
      <c r="RN10" s="188"/>
    </row>
    <row r="11" spans="1:488" s="208" customFormat="1" ht="21.75" customHeight="1" x14ac:dyDescent="0.25">
      <c r="C11" s="209"/>
      <c r="J11" s="209"/>
      <c r="K11" s="210" t="s">
        <v>2829</v>
      </c>
      <c r="L11" s="211"/>
      <c r="M11" s="211"/>
      <c r="N11" s="211"/>
      <c r="O11" s="211"/>
      <c r="P11" s="212"/>
      <c r="Q11" s="213" t="s">
        <v>2830</v>
      </c>
      <c r="R11" s="214"/>
      <c r="S11" s="215"/>
      <c r="T11" s="216" t="s">
        <v>2831</v>
      </c>
      <c r="U11" s="217"/>
      <c r="V11" s="217"/>
      <c r="W11" s="217"/>
      <c r="X11" s="217"/>
      <c r="Y11" s="217"/>
      <c r="Z11" s="217"/>
      <c r="AA11" s="217"/>
      <c r="AB11" s="217"/>
      <c r="AC11" s="217"/>
      <c r="AD11" s="218" t="s">
        <v>2832</v>
      </c>
      <c r="AE11" s="219"/>
      <c r="AF11" s="219"/>
      <c r="AG11" s="219"/>
      <c r="AH11" s="219"/>
      <c r="AI11" s="219"/>
      <c r="AJ11" s="219"/>
      <c r="AK11" s="219"/>
      <c r="AL11" s="219"/>
      <c r="AM11" s="219"/>
      <c r="AN11" s="219"/>
      <c r="AO11" s="219"/>
      <c r="AP11" s="219"/>
      <c r="AQ11" s="219"/>
      <c r="AR11" s="219"/>
      <c r="AS11" s="219"/>
      <c r="AT11" s="219"/>
      <c r="AU11" s="219"/>
      <c r="AV11" s="219"/>
      <c r="AW11" s="219"/>
      <c r="AX11" s="219"/>
      <c r="AY11" s="219"/>
      <c r="AZ11" s="219"/>
      <c r="BA11" s="219"/>
      <c r="BB11" s="219"/>
      <c r="BC11" s="219"/>
      <c r="BD11" s="219"/>
      <c r="BE11" s="219"/>
      <c r="BF11" s="219"/>
      <c r="BG11" s="219"/>
      <c r="BH11" s="219"/>
      <c r="BI11" s="219"/>
      <c r="BJ11" s="219"/>
      <c r="BK11" s="219"/>
      <c r="BL11" s="219"/>
      <c r="BM11" s="219"/>
      <c r="BN11" s="219"/>
      <c r="BO11" s="219"/>
      <c r="BP11" s="219"/>
      <c r="BQ11" s="219"/>
      <c r="BR11" s="219"/>
      <c r="BS11" s="219"/>
      <c r="BT11" s="220" t="s">
        <v>2833</v>
      </c>
      <c r="BU11" s="221"/>
      <c r="BV11" s="221"/>
      <c r="BW11" s="221"/>
      <c r="BX11" s="221"/>
      <c r="BY11" s="221"/>
      <c r="BZ11" s="221"/>
      <c r="CA11" s="221"/>
      <c r="CB11" s="221"/>
      <c r="CC11" s="221"/>
      <c r="CD11" s="222" t="s">
        <v>569</v>
      </c>
      <c r="CE11" s="223"/>
      <c r="CF11" s="223"/>
      <c r="CG11" s="223"/>
      <c r="CH11" s="562" t="s">
        <v>2834</v>
      </c>
      <c r="CI11" s="563"/>
      <c r="CJ11" s="563"/>
      <c r="CK11" s="563"/>
      <c r="CL11" s="563"/>
      <c r="CM11" s="563"/>
      <c r="CN11" s="224"/>
      <c r="CO11" s="224"/>
      <c r="CP11" s="224"/>
      <c r="CQ11" s="224"/>
      <c r="CR11" s="224"/>
      <c r="CS11" s="224"/>
      <c r="CT11" s="225" t="s">
        <v>2835</v>
      </c>
      <c r="CU11" s="226"/>
      <c r="CV11" s="226"/>
      <c r="CW11" s="226"/>
      <c r="CX11" s="226"/>
      <c r="CY11" s="226"/>
      <c r="CZ11" s="226"/>
      <c r="DA11" s="226"/>
      <c r="DB11" s="226"/>
      <c r="DC11" s="226"/>
      <c r="DD11" s="226"/>
      <c r="DE11" s="226"/>
      <c r="DF11" s="226"/>
      <c r="DG11" s="226"/>
      <c r="DH11" s="226"/>
      <c r="DI11" s="226"/>
      <c r="DJ11" s="226"/>
      <c r="DK11" s="226"/>
      <c r="DL11" s="226"/>
      <c r="DM11" s="226"/>
      <c r="DN11" s="226"/>
      <c r="DO11" s="226"/>
      <c r="DP11" s="226"/>
      <c r="DQ11" s="226"/>
      <c r="DR11" s="226"/>
      <c r="DS11" s="226"/>
      <c r="DT11" s="226"/>
      <c r="DU11" s="226"/>
      <c r="DV11" s="226"/>
      <c r="DW11" s="226"/>
      <c r="DX11" s="226"/>
      <c r="DY11" s="226"/>
      <c r="DZ11" s="226"/>
      <c r="EA11" s="226"/>
      <c r="EB11" s="226"/>
      <c r="EC11" s="226"/>
      <c r="ED11" s="226"/>
      <c r="EE11" s="226"/>
      <c r="EF11" s="226"/>
      <c r="EG11" s="226"/>
      <c r="EH11" s="226"/>
      <c r="EI11" s="226"/>
      <c r="EJ11" s="225" t="s">
        <v>2836</v>
      </c>
      <c r="EK11" s="226"/>
      <c r="EL11" s="226"/>
      <c r="EM11" s="226"/>
      <c r="EN11" s="226"/>
      <c r="EO11" s="226"/>
      <c r="EP11" s="226"/>
      <c r="EQ11" s="226"/>
      <c r="ER11" s="226"/>
      <c r="ES11" s="226"/>
      <c r="ET11" s="226"/>
      <c r="EU11" s="226"/>
      <c r="EV11" s="226"/>
      <c r="EW11" s="226"/>
      <c r="EX11" s="226"/>
      <c r="EY11" s="226"/>
      <c r="EZ11" s="226"/>
      <c r="FA11" s="226"/>
      <c r="FB11" s="226"/>
      <c r="FC11" s="226"/>
      <c r="FD11" s="226"/>
      <c r="FE11" s="226"/>
      <c r="FF11" s="226"/>
      <c r="FG11" s="226"/>
      <c r="FH11" s="226"/>
      <c r="FI11" s="226"/>
      <c r="FJ11" s="226"/>
      <c r="FK11" s="226"/>
      <c r="FL11" s="226"/>
      <c r="FM11" s="226"/>
      <c r="FN11" s="226"/>
      <c r="FO11" s="226"/>
      <c r="FP11" s="226"/>
      <c r="FQ11" s="226"/>
      <c r="FR11" s="226"/>
      <c r="FS11" s="226"/>
      <c r="FT11" s="226"/>
      <c r="FU11" s="226"/>
      <c r="FV11" s="227"/>
      <c r="FW11" s="227"/>
      <c r="FX11" s="227"/>
      <c r="FY11" s="227"/>
      <c r="FZ11" s="227"/>
      <c r="GA11" s="228"/>
      <c r="GE11" s="225" t="s">
        <v>2837</v>
      </c>
      <c r="GF11" s="226"/>
      <c r="GG11" s="226"/>
      <c r="GH11" s="226"/>
      <c r="GI11" s="226"/>
      <c r="GJ11" s="226"/>
      <c r="GK11" s="226"/>
      <c r="GL11" s="226"/>
      <c r="GM11" s="226"/>
      <c r="GN11" s="229"/>
      <c r="GO11" s="226"/>
      <c r="GP11" s="226"/>
      <c r="GQ11" s="226"/>
      <c r="GR11" s="226"/>
      <c r="GS11" s="226"/>
      <c r="GT11" s="226"/>
      <c r="GU11" s="230" t="s">
        <v>2838</v>
      </c>
      <c r="GV11" s="227"/>
      <c r="GW11" s="227"/>
      <c r="GX11" s="227"/>
      <c r="GY11" s="227"/>
      <c r="GZ11" s="227"/>
      <c r="HA11" s="227"/>
      <c r="HB11" s="227"/>
      <c r="HC11" s="227"/>
      <c r="HD11" s="227"/>
      <c r="HE11" s="227"/>
      <c r="HF11" s="227"/>
      <c r="HG11" s="227"/>
      <c r="HH11" s="227"/>
      <c r="HI11" s="227"/>
      <c r="HJ11" s="227"/>
      <c r="HK11" s="227"/>
      <c r="HL11" s="227"/>
      <c r="HM11" s="227"/>
      <c r="HN11" s="227"/>
      <c r="HO11" s="227"/>
      <c r="HP11" s="227"/>
      <c r="HQ11" s="227"/>
      <c r="HR11" s="227"/>
      <c r="HS11" s="227"/>
      <c r="HT11" s="227"/>
      <c r="HU11" s="227"/>
      <c r="HV11" s="227"/>
      <c r="HW11" s="227"/>
      <c r="HX11" s="227"/>
      <c r="HY11" s="227"/>
      <c r="HZ11" s="227"/>
      <c r="IA11" s="227"/>
      <c r="IB11" s="227"/>
      <c r="IC11" s="227"/>
      <c r="ID11" s="227"/>
      <c r="IE11" s="227"/>
      <c r="IF11" s="227"/>
      <c r="IG11" s="227"/>
      <c r="IH11" s="227"/>
      <c r="II11" s="227"/>
      <c r="IJ11" s="228"/>
      <c r="IK11" s="225" t="s">
        <v>2839</v>
      </c>
      <c r="IL11" s="226"/>
      <c r="IM11" s="226"/>
      <c r="IN11" s="226"/>
      <c r="IO11" s="226"/>
      <c r="IP11" s="226"/>
      <c r="IQ11" s="226"/>
      <c r="IR11" s="226"/>
      <c r="IS11" s="226"/>
      <c r="IT11" s="226"/>
      <c r="IU11" s="226"/>
      <c r="IV11" s="226"/>
      <c r="IW11" s="226"/>
      <c r="IX11" s="226"/>
      <c r="IY11" s="226"/>
      <c r="IZ11" s="226"/>
      <c r="JA11" s="226"/>
      <c r="JB11" s="226"/>
      <c r="JC11" s="226"/>
      <c r="JD11" s="226"/>
      <c r="JE11" s="226"/>
      <c r="JF11" s="226"/>
      <c r="JG11" s="226"/>
      <c r="JH11" s="226"/>
      <c r="JI11" s="226"/>
      <c r="JJ11" s="226"/>
      <c r="JK11" s="226"/>
      <c r="JL11" s="226"/>
      <c r="JM11" s="226"/>
      <c r="JN11" s="226"/>
      <c r="JO11" s="226"/>
      <c r="JP11" s="226"/>
      <c r="JQ11" s="226"/>
      <c r="JR11" s="226"/>
      <c r="JS11" s="226"/>
      <c r="JT11" s="226"/>
      <c r="JU11" s="226"/>
      <c r="JV11" s="226"/>
      <c r="JW11" s="226"/>
      <c r="JX11" s="226"/>
      <c r="JY11" s="226"/>
      <c r="JZ11" s="226"/>
      <c r="KA11" s="226"/>
      <c r="KB11" s="229"/>
      <c r="KC11" s="564" t="s">
        <v>2840</v>
      </c>
      <c r="KD11" s="565"/>
      <c r="KE11" s="565"/>
      <c r="KF11" s="231" t="s">
        <v>2841</v>
      </c>
      <c r="KG11" s="232"/>
      <c r="KH11" s="232"/>
      <c r="KI11" s="233"/>
      <c r="KJ11" s="233"/>
      <c r="KK11" s="233"/>
      <c r="KL11" s="233"/>
      <c r="KM11" s="233"/>
      <c r="KN11" s="233"/>
      <c r="KO11" s="233"/>
      <c r="KP11" s="231" t="s">
        <v>2842</v>
      </c>
      <c r="KQ11" s="232"/>
      <c r="KR11" s="232"/>
      <c r="KS11" s="232"/>
      <c r="KT11" s="232"/>
      <c r="KU11" s="232"/>
      <c r="KV11" s="232"/>
      <c r="KW11" s="232"/>
      <c r="KX11" s="232"/>
      <c r="KY11" s="232"/>
      <c r="KZ11" s="232"/>
      <c r="LA11" s="232"/>
      <c r="LB11" s="232"/>
      <c r="LC11" s="232"/>
      <c r="LD11" s="232"/>
      <c r="LE11" s="232"/>
      <c r="LF11" s="232"/>
      <c r="LG11" s="232"/>
      <c r="LH11" s="232"/>
      <c r="LI11" s="232"/>
      <c r="LJ11" s="232"/>
      <c r="LK11" s="232"/>
      <c r="LL11" s="232"/>
      <c r="LM11" s="232"/>
      <c r="LN11" s="232"/>
      <c r="LO11" s="232"/>
      <c r="LP11" s="232"/>
      <c r="LQ11" s="232"/>
      <c r="LR11" s="232"/>
      <c r="LS11" s="232"/>
      <c r="LT11" s="232"/>
      <c r="LU11" s="232"/>
      <c r="LV11" s="232"/>
      <c r="LW11" s="232"/>
      <c r="LX11" s="232"/>
      <c r="LY11" s="232"/>
      <c r="LZ11" s="232"/>
      <c r="MA11" s="232"/>
      <c r="MB11" s="232"/>
      <c r="MC11" s="232"/>
      <c r="MD11" s="232"/>
      <c r="ME11" s="234"/>
      <c r="MF11" s="235" t="s">
        <v>2843</v>
      </c>
      <c r="MG11" s="235"/>
      <c r="MH11" s="235"/>
      <c r="MI11" s="236"/>
      <c r="MJ11" s="236"/>
      <c r="MK11" s="236"/>
      <c r="ML11" s="236"/>
      <c r="MM11" s="236"/>
      <c r="MN11" s="236"/>
      <c r="MO11" s="236"/>
      <c r="MP11" s="223" t="s">
        <v>569</v>
      </c>
      <c r="MQ11" s="237"/>
      <c r="MR11" s="237"/>
      <c r="MS11" s="237"/>
      <c r="MU11" s="566" t="s">
        <v>570</v>
      </c>
      <c r="MV11" s="566"/>
      <c r="MW11" s="566"/>
      <c r="MX11"/>
      <c r="MY11" s="184"/>
      <c r="MZ11" s="238" t="s">
        <v>2844</v>
      </c>
      <c r="NA11" s="239"/>
      <c r="NB11" s="239"/>
      <c r="NC11" s="239"/>
      <c r="ND11" s="239"/>
      <c r="NE11" s="239"/>
      <c r="NF11" s="239"/>
      <c r="NG11" s="239"/>
      <c r="NH11" s="239"/>
      <c r="NI11" s="239"/>
      <c r="NJ11" s="239"/>
      <c r="NK11" s="239"/>
      <c r="NL11" s="239"/>
      <c r="NM11" s="239"/>
      <c r="NN11" s="239"/>
      <c r="NO11" s="239"/>
      <c r="NP11" s="239"/>
      <c r="NQ11" s="239"/>
      <c r="NR11" s="239"/>
      <c r="NS11" s="239"/>
      <c r="NT11" s="239"/>
      <c r="NU11" s="239"/>
      <c r="NV11" s="239"/>
      <c r="NW11" s="239"/>
      <c r="NX11" s="239"/>
      <c r="NY11" s="239"/>
      <c r="NZ11" s="239"/>
      <c r="OA11" s="239"/>
      <c r="OB11" s="239"/>
      <c r="OC11" s="239"/>
      <c r="OD11" s="239"/>
      <c r="OE11" s="239"/>
      <c r="OF11" s="239"/>
      <c r="OG11" s="239"/>
      <c r="OH11" s="239"/>
      <c r="OI11" s="239"/>
      <c r="OJ11" s="239"/>
      <c r="OK11" s="240"/>
      <c r="OL11" s="240"/>
      <c r="OM11" s="240"/>
      <c r="ON11" s="240"/>
      <c r="OO11" s="240"/>
      <c r="OP11" s="184"/>
      <c r="OQ11" s="238" t="s">
        <v>2845</v>
      </c>
      <c r="OR11" s="239"/>
      <c r="OS11" s="239"/>
      <c r="OT11" s="239"/>
      <c r="OU11" s="239"/>
      <c r="OV11" s="239"/>
      <c r="OW11" s="239"/>
      <c r="OX11" s="239"/>
      <c r="OY11" s="239"/>
      <c r="OZ11" s="239"/>
      <c r="PA11" s="239"/>
      <c r="PB11" s="239"/>
      <c r="PC11" s="239"/>
      <c r="PD11" s="239"/>
      <c r="PE11" s="239"/>
      <c r="PF11" s="239"/>
      <c r="PG11" s="239"/>
      <c r="PH11" s="239"/>
      <c r="PI11" s="239"/>
      <c r="PJ11" s="239"/>
      <c r="PK11" s="239"/>
      <c r="PL11" s="239"/>
      <c r="PM11" s="239"/>
      <c r="PN11" s="239"/>
      <c r="PO11" s="239"/>
      <c r="PP11" s="239"/>
      <c r="PQ11" s="239"/>
      <c r="PR11" s="239"/>
      <c r="PS11" s="239"/>
      <c r="PT11" s="239"/>
      <c r="PU11" s="239"/>
      <c r="PV11" s="239"/>
      <c r="PW11" s="239"/>
      <c r="PX11" s="239"/>
      <c r="PY11" s="239"/>
      <c r="PZ11" s="239"/>
      <c r="QA11" s="239"/>
      <c r="QB11" s="239"/>
      <c r="QC11" s="239"/>
      <c r="QD11" s="239"/>
      <c r="QE11" s="239"/>
      <c r="QF11" s="240"/>
      <c r="QH11" s="241"/>
      <c r="QI11" s="241"/>
      <c r="QJ11" s="241"/>
      <c r="QK11" s="241"/>
      <c r="QL11" s="241"/>
      <c r="QM11" s="241"/>
      <c r="QN11" s="241"/>
      <c r="QO11" s="241"/>
      <c r="QP11" s="241"/>
      <c r="QQ11" s="241"/>
      <c r="QR11" s="241"/>
      <c r="QS11" s="241"/>
      <c r="QT11" s="241"/>
      <c r="QU11" s="241"/>
      <c r="QV11" s="241"/>
      <c r="QW11" s="241"/>
      <c r="QX11" s="241"/>
      <c r="QY11" s="241"/>
      <c r="QZ11" s="241"/>
      <c r="RA11" s="241"/>
      <c r="RB11" s="241"/>
      <c r="RC11" s="241"/>
      <c r="RD11" s="241"/>
      <c r="RE11" s="241"/>
      <c r="RF11" s="241"/>
      <c r="RG11" s="241"/>
      <c r="RH11" s="241"/>
      <c r="RI11" s="241" t="s">
        <v>2846</v>
      </c>
      <c r="RJ11" s="209"/>
      <c r="RK11" s="209"/>
      <c r="RL11" s="209"/>
      <c r="RM11" s="209"/>
      <c r="RN11" s="209"/>
    </row>
    <row r="12" spans="1:488" s="242" customFormat="1" ht="14.25" customHeight="1" x14ac:dyDescent="0.25">
      <c r="C12" s="243"/>
      <c r="D12" s="244">
        <v>0</v>
      </c>
      <c r="J12" s="209"/>
      <c r="K12" s="245"/>
      <c r="L12" s="245"/>
      <c r="M12" s="245"/>
      <c r="N12" s="245"/>
      <c r="O12" s="245"/>
      <c r="P12" s="245"/>
      <c r="Q12" s="246"/>
      <c r="R12" s="246"/>
      <c r="S12" s="246"/>
      <c r="T12" s="247"/>
      <c r="U12" s="247"/>
      <c r="V12" s="247"/>
      <c r="W12" s="247"/>
      <c r="X12" s="248"/>
      <c r="Y12" s="248"/>
      <c r="Z12" s="248"/>
      <c r="AA12" s="248"/>
      <c r="AB12" s="248"/>
      <c r="AC12" s="248"/>
      <c r="AD12" s="249">
        <v>320013</v>
      </c>
      <c r="AE12" s="249">
        <v>323555</v>
      </c>
      <c r="AF12" s="249">
        <v>342146</v>
      </c>
      <c r="AG12" s="249">
        <v>320014</v>
      </c>
      <c r="AH12" s="249">
        <v>323510</v>
      </c>
      <c r="AI12" s="249">
        <v>320015</v>
      </c>
      <c r="AJ12" s="249">
        <v>320012</v>
      </c>
      <c r="AK12" s="249">
        <v>323100</v>
      </c>
      <c r="AL12" s="249">
        <v>320429</v>
      </c>
      <c r="AM12" s="249">
        <v>323001</v>
      </c>
      <c r="AN12" s="249">
        <v>325000</v>
      </c>
      <c r="AO12" s="249">
        <v>320011</v>
      </c>
      <c r="AP12" s="249">
        <v>320917</v>
      </c>
      <c r="AQ12" s="249">
        <v>320585</v>
      </c>
      <c r="AR12" s="249">
        <v>320007</v>
      </c>
      <c r="AS12" s="249">
        <v>323620</v>
      </c>
      <c r="AT12" s="249">
        <v>320004</v>
      </c>
      <c r="AU12" s="249">
        <v>320000</v>
      </c>
      <c r="AV12" s="249">
        <v>320002</v>
      </c>
      <c r="AW12" s="249">
        <v>320006</v>
      </c>
      <c r="AX12" s="249">
        <v>320106</v>
      </c>
      <c r="AY12" s="249">
        <v>331021</v>
      </c>
      <c r="AZ12" s="249">
        <v>321245</v>
      </c>
      <c r="BA12" s="249">
        <v>320107</v>
      </c>
      <c r="BB12" s="249">
        <v>320105</v>
      </c>
      <c r="BC12" s="249">
        <v>320008</v>
      </c>
      <c r="BD12" s="249">
        <v>320001</v>
      </c>
      <c r="BE12" s="249">
        <v>324103</v>
      </c>
      <c r="BF12" s="249">
        <v>320017</v>
      </c>
      <c r="BG12" s="249">
        <v>320009</v>
      </c>
      <c r="BH12" s="249">
        <v>324001</v>
      </c>
      <c r="BI12" s="249">
        <v>324143</v>
      </c>
      <c r="BJ12" s="249">
        <v>324901</v>
      </c>
      <c r="BK12" s="249">
        <v>323003</v>
      </c>
      <c r="BL12" s="249">
        <v>323102</v>
      </c>
      <c r="BM12" s="249">
        <v>323708</v>
      </c>
      <c r="BN12" s="249">
        <v>323709</v>
      </c>
      <c r="BO12" s="249">
        <v>323713</v>
      </c>
      <c r="BP12" s="249">
        <v>329999</v>
      </c>
      <c r="BQ12" s="249">
        <v>327100</v>
      </c>
      <c r="BR12" s="249">
        <v>327102</v>
      </c>
      <c r="BS12" s="249">
        <v>327103</v>
      </c>
      <c r="BT12" s="250"/>
      <c r="BU12" s="250"/>
      <c r="BV12" s="250"/>
      <c r="BW12" s="250"/>
      <c r="BX12" s="251"/>
      <c r="BY12" s="251"/>
      <c r="BZ12" s="251"/>
      <c r="CA12" s="251"/>
      <c r="CB12" s="251"/>
      <c r="CC12" s="251"/>
      <c r="CD12" s="252"/>
      <c r="CE12" s="252"/>
      <c r="CF12" s="252"/>
      <c r="CG12" s="567" t="s">
        <v>2847</v>
      </c>
      <c r="CH12" s="253"/>
      <c r="CI12" s="253"/>
      <c r="CJ12" s="253"/>
      <c r="CK12" s="253"/>
      <c r="CL12" s="253"/>
      <c r="CM12" s="253"/>
      <c r="CN12" s="253"/>
      <c r="CO12" s="253"/>
      <c r="CP12" s="253"/>
      <c r="CQ12" s="253"/>
      <c r="CR12" s="253"/>
      <c r="CS12" s="253"/>
      <c r="CT12" s="249">
        <v>320013</v>
      </c>
      <c r="CU12" s="249">
        <v>323555</v>
      </c>
      <c r="CV12" s="249">
        <v>342146</v>
      </c>
      <c r="CW12" s="249">
        <v>320014</v>
      </c>
      <c r="CX12" s="249">
        <v>323510</v>
      </c>
      <c r="CY12" s="249">
        <v>320015</v>
      </c>
      <c r="CZ12" s="249">
        <v>320012</v>
      </c>
      <c r="DA12" s="249">
        <v>323100</v>
      </c>
      <c r="DB12" s="249">
        <v>320429</v>
      </c>
      <c r="DC12" s="249">
        <v>323001</v>
      </c>
      <c r="DD12" s="249">
        <v>325000</v>
      </c>
      <c r="DE12" s="249">
        <v>320011</v>
      </c>
      <c r="DF12" s="249">
        <v>320917</v>
      </c>
      <c r="DG12" s="249">
        <v>320585</v>
      </c>
      <c r="DH12" s="249">
        <v>320007</v>
      </c>
      <c r="DI12" s="249">
        <v>323620</v>
      </c>
      <c r="DJ12" s="249">
        <v>320004</v>
      </c>
      <c r="DK12" s="249">
        <v>320000</v>
      </c>
      <c r="DL12" s="249">
        <v>320002</v>
      </c>
      <c r="DM12" s="249">
        <v>320006</v>
      </c>
      <c r="DN12" s="249">
        <v>320106</v>
      </c>
      <c r="DO12" s="249">
        <v>331021</v>
      </c>
      <c r="DP12" s="249">
        <v>321245</v>
      </c>
      <c r="DQ12" s="249">
        <v>320107</v>
      </c>
      <c r="DR12" s="249">
        <v>320105</v>
      </c>
      <c r="DS12" s="249">
        <v>320008</v>
      </c>
      <c r="DT12" s="249">
        <v>320001</v>
      </c>
      <c r="DU12" s="249">
        <v>324103</v>
      </c>
      <c r="DV12" s="249">
        <v>320017</v>
      </c>
      <c r="DW12" s="249">
        <v>320009</v>
      </c>
      <c r="DX12" s="249">
        <v>324001</v>
      </c>
      <c r="DY12" s="249">
        <v>324143</v>
      </c>
      <c r="DZ12" s="249">
        <v>324901</v>
      </c>
      <c r="EA12" s="249">
        <v>323003</v>
      </c>
      <c r="EB12" s="249">
        <v>323102</v>
      </c>
      <c r="EC12" s="249">
        <v>323708</v>
      </c>
      <c r="ED12" s="249">
        <v>323709</v>
      </c>
      <c r="EE12" s="249">
        <v>323713</v>
      </c>
      <c r="EF12" s="249">
        <v>329999</v>
      </c>
      <c r="EG12" s="249">
        <v>327100</v>
      </c>
      <c r="EH12" s="249">
        <v>327102</v>
      </c>
      <c r="EI12" s="249">
        <v>327103</v>
      </c>
      <c r="EJ12" s="254"/>
      <c r="EK12" s="254"/>
      <c r="EL12" s="255">
        <v>320013</v>
      </c>
      <c r="EM12" s="255">
        <v>323555</v>
      </c>
      <c r="EN12" s="255">
        <v>342146</v>
      </c>
      <c r="EO12" s="255">
        <v>320014</v>
      </c>
      <c r="EP12" s="255">
        <v>323510</v>
      </c>
      <c r="EQ12" s="255">
        <v>320015</v>
      </c>
      <c r="ER12" s="255">
        <v>320012</v>
      </c>
      <c r="ES12" s="255">
        <v>323100</v>
      </c>
      <c r="ET12" s="255">
        <v>320429</v>
      </c>
      <c r="EU12" s="255">
        <v>323001</v>
      </c>
      <c r="EV12" s="255">
        <v>325000</v>
      </c>
      <c r="EW12" s="255">
        <v>320011</v>
      </c>
      <c r="EX12" s="255">
        <v>320917</v>
      </c>
      <c r="EY12" s="255">
        <v>320585</v>
      </c>
      <c r="EZ12" s="255">
        <v>320007</v>
      </c>
      <c r="FA12" s="255">
        <v>323620</v>
      </c>
      <c r="FB12" s="255">
        <v>320004</v>
      </c>
      <c r="FC12" s="255">
        <v>320000</v>
      </c>
      <c r="FD12" s="255">
        <v>320002</v>
      </c>
      <c r="FE12" s="255">
        <v>320006</v>
      </c>
      <c r="FF12" s="255">
        <v>320106</v>
      </c>
      <c r="FG12" s="255">
        <v>331021</v>
      </c>
      <c r="FH12" s="255">
        <v>321245</v>
      </c>
      <c r="FI12" s="255">
        <v>320107</v>
      </c>
      <c r="FJ12" s="255">
        <v>320105</v>
      </c>
      <c r="FK12" s="255">
        <v>320008</v>
      </c>
      <c r="FL12" s="255">
        <v>320001</v>
      </c>
      <c r="FM12" s="255">
        <v>324103</v>
      </c>
      <c r="FN12" s="255">
        <v>320017</v>
      </c>
      <c r="FO12" s="255">
        <v>320009</v>
      </c>
      <c r="FP12" s="255">
        <v>324001</v>
      </c>
      <c r="FQ12" s="255">
        <v>324143</v>
      </c>
      <c r="FR12" s="255">
        <v>324901</v>
      </c>
      <c r="FS12" s="255">
        <v>323003</v>
      </c>
      <c r="FT12" s="255">
        <v>323102</v>
      </c>
      <c r="FU12" s="255">
        <v>323708</v>
      </c>
      <c r="FV12" s="255">
        <v>323709</v>
      </c>
      <c r="FW12" s="255">
        <v>323713</v>
      </c>
      <c r="FX12" s="255">
        <v>329999</v>
      </c>
      <c r="FY12" s="255">
        <v>327100</v>
      </c>
      <c r="FZ12" s="255">
        <v>327102</v>
      </c>
      <c r="GA12" s="255">
        <v>327103</v>
      </c>
      <c r="GE12" s="253"/>
      <c r="GF12" s="253"/>
      <c r="GG12" s="253"/>
      <c r="GH12" s="253"/>
      <c r="GI12" s="253"/>
      <c r="GJ12" s="253"/>
      <c r="GK12" s="253"/>
      <c r="GL12" s="253"/>
      <c r="GM12" s="253"/>
      <c r="GN12" s="253"/>
      <c r="GO12" s="256"/>
      <c r="GP12" s="256"/>
      <c r="GQ12" s="256"/>
      <c r="GR12" s="256"/>
      <c r="GS12" s="256"/>
      <c r="GT12" s="256"/>
      <c r="GU12" s="255">
        <v>320013</v>
      </c>
      <c r="GV12" s="255">
        <v>323555</v>
      </c>
      <c r="GW12" s="255">
        <v>342146</v>
      </c>
      <c r="GX12" s="255">
        <v>320014</v>
      </c>
      <c r="GY12" s="255">
        <v>323510</v>
      </c>
      <c r="GZ12" s="255">
        <v>320015</v>
      </c>
      <c r="HA12" s="255">
        <v>320012</v>
      </c>
      <c r="HB12" s="255">
        <v>323100</v>
      </c>
      <c r="HC12" s="255">
        <v>320429</v>
      </c>
      <c r="HD12" s="255">
        <v>323001</v>
      </c>
      <c r="HE12" s="255">
        <v>325000</v>
      </c>
      <c r="HF12" s="255">
        <v>320011</v>
      </c>
      <c r="HG12" s="255">
        <v>320917</v>
      </c>
      <c r="HH12" s="255">
        <v>320585</v>
      </c>
      <c r="HI12" s="255">
        <v>320007</v>
      </c>
      <c r="HJ12" s="255">
        <v>323620</v>
      </c>
      <c r="HK12" s="255">
        <v>320004</v>
      </c>
      <c r="HL12" s="255">
        <v>320000</v>
      </c>
      <c r="HM12" s="255">
        <v>320002</v>
      </c>
      <c r="HN12" s="255">
        <v>320006</v>
      </c>
      <c r="HO12" s="255">
        <v>320106</v>
      </c>
      <c r="HP12" s="255">
        <v>331021</v>
      </c>
      <c r="HQ12" s="255">
        <v>321245</v>
      </c>
      <c r="HR12" s="255">
        <v>320107</v>
      </c>
      <c r="HS12" s="255">
        <v>320105</v>
      </c>
      <c r="HT12" s="255">
        <v>320008</v>
      </c>
      <c r="HU12" s="255">
        <v>320001</v>
      </c>
      <c r="HV12" s="255">
        <v>324103</v>
      </c>
      <c r="HW12" s="255">
        <v>320017</v>
      </c>
      <c r="HX12" s="255">
        <v>320009</v>
      </c>
      <c r="HY12" s="255">
        <v>324001</v>
      </c>
      <c r="HZ12" s="255">
        <v>324143</v>
      </c>
      <c r="IA12" s="255">
        <v>324901</v>
      </c>
      <c r="IB12" s="255">
        <v>323003</v>
      </c>
      <c r="IC12" s="255">
        <v>323102</v>
      </c>
      <c r="ID12" s="255">
        <v>323708</v>
      </c>
      <c r="IE12" s="255">
        <v>323709</v>
      </c>
      <c r="IF12" s="255">
        <v>323713</v>
      </c>
      <c r="IG12" s="255">
        <v>329999</v>
      </c>
      <c r="IH12" s="255">
        <v>327100</v>
      </c>
      <c r="II12" s="255">
        <v>327102</v>
      </c>
      <c r="IJ12" s="255">
        <v>327103</v>
      </c>
      <c r="IK12" s="257"/>
      <c r="IL12" s="255"/>
      <c r="IM12" s="255">
        <v>320013</v>
      </c>
      <c r="IN12" s="255">
        <v>323555</v>
      </c>
      <c r="IO12" s="255">
        <v>342146</v>
      </c>
      <c r="IP12" s="255">
        <v>320014</v>
      </c>
      <c r="IQ12" s="255">
        <v>323510</v>
      </c>
      <c r="IR12" s="255">
        <v>320015</v>
      </c>
      <c r="IS12" s="255">
        <v>320012</v>
      </c>
      <c r="IT12" s="255">
        <v>323100</v>
      </c>
      <c r="IU12" s="255">
        <v>320429</v>
      </c>
      <c r="IV12" s="255">
        <v>323001</v>
      </c>
      <c r="IW12" s="255">
        <v>325000</v>
      </c>
      <c r="IX12" s="255">
        <v>320011</v>
      </c>
      <c r="IY12" s="255">
        <v>320917</v>
      </c>
      <c r="IZ12" s="255">
        <v>320585</v>
      </c>
      <c r="JA12" s="255">
        <v>320007</v>
      </c>
      <c r="JB12" s="255">
        <v>323620</v>
      </c>
      <c r="JC12" s="255">
        <v>320004</v>
      </c>
      <c r="JD12" s="255">
        <v>320000</v>
      </c>
      <c r="JE12" s="255">
        <v>320002</v>
      </c>
      <c r="JF12" s="255">
        <v>320006</v>
      </c>
      <c r="JG12" s="255">
        <v>320106</v>
      </c>
      <c r="JH12" s="255">
        <v>331021</v>
      </c>
      <c r="JI12" s="255">
        <v>321245</v>
      </c>
      <c r="JJ12" s="255">
        <v>320107</v>
      </c>
      <c r="JK12" s="255">
        <v>320105</v>
      </c>
      <c r="JL12" s="255">
        <v>320008</v>
      </c>
      <c r="JM12" s="255">
        <v>320001</v>
      </c>
      <c r="JN12" s="255">
        <v>324103</v>
      </c>
      <c r="JO12" s="255">
        <v>320017</v>
      </c>
      <c r="JP12" s="255">
        <v>320009</v>
      </c>
      <c r="JQ12" s="255">
        <v>324001</v>
      </c>
      <c r="JR12" s="255">
        <v>324143</v>
      </c>
      <c r="JS12" s="255">
        <v>324901</v>
      </c>
      <c r="JT12" s="255">
        <v>323003</v>
      </c>
      <c r="JU12" s="255">
        <v>323102</v>
      </c>
      <c r="JV12" s="255">
        <v>323708</v>
      </c>
      <c r="JW12" s="255">
        <v>323709</v>
      </c>
      <c r="JX12" s="255">
        <v>323713</v>
      </c>
      <c r="JY12" s="255">
        <v>329999</v>
      </c>
      <c r="JZ12" s="255">
        <v>327100</v>
      </c>
      <c r="KA12" s="255">
        <v>327102</v>
      </c>
      <c r="KB12" s="255">
        <v>327103</v>
      </c>
      <c r="KC12" s="246"/>
      <c r="KD12" s="246"/>
      <c r="KE12" s="246"/>
      <c r="KF12" s="258"/>
      <c r="KG12" s="258"/>
      <c r="KH12" s="258"/>
      <c r="KI12" s="258"/>
      <c r="KJ12" s="259"/>
      <c r="KK12" s="259"/>
      <c r="KL12" s="259"/>
      <c r="KM12" s="259"/>
      <c r="KN12" s="259"/>
      <c r="KO12" s="259"/>
      <c r="KP12" s="260">
        <v>320013</v>
      </c>
      <c r="KQ12" s="260">
        <v>323555</v>
      </c>
      <c r="KR12" s="260">
        <v>342146</v>
      </c>
      <c r="KS12" s="260">
        <v>320014</v>
      </c>
      <c r="KT12" s="260">
        <v>323510</v>
      </c>
      <c r="KU12" s="260">
        <v>320015</v>
      </c>
      <c r="KV12" s="260">
        <v>320012</v>
      </c>
      <c r="KW12" s="260">
        <v>323100</v>
      </c>
      <c r="KX12" s="260">
        <v>320429</v>
      </c>
      <c r="KY12" s="260">
        <v>323001</v>
      </c>
      <c r="KZ12" s="260">
        <v>325000</v>
      </c>
      <c r="LA12" s="260">
        <v>320011</v>
      </c>
      <c r="LB12" s="260">
        <v>320917</v>
      </c>
      <c r="LC12" s="260">
        <v>320585</v>
      </c>
      <c r="LD12" s="260">
        <v>320007</v>
      </c>
      <c r="LE12" s="260">
        <v>323620</v>
      </c>
      <c r="LF12" s="260">
        <v>320004</v>
      </c>
      <c r="LG12" s="260">
        <v>320000</v>
      </c>
      <c r="LH12" s="260">
        <v>320002</v>
      </c>
      <c r="LI12" s="260">
        <v>320006</v>
      </c>
      <c r="LJ12" s="260">
        <v>320106</v>
      </c>
      <c r="LK12" s="260">
        <v>331021</v>
      </c>
      <c r="LL12" s="260">
        <v>321245</v>
      </c>
      <c r="LM12" s="260">
        <v>320107</v>
      </c>
      <c r="LN12" s="260">
        <v>320105</v>
      </c>
      <c r="LO12" s="260">
        <v>320008</v>
      </c>
      <c r="LP12" s="260">
        <v>320001</v>
      </c>
      <c r="LQ12" s="260">
        <v>324103</v>
      </c>
      <c r="LR12" s="260">
        <v>320017</v>
      </c>
      <c r="LS12" s="260">
        <v>320009</v>
      </c>
      <c r="LT12" s="260">
        <v>324001</v>
      </c>
      <c r="LU12" s="260">
        <v>324143</v>
      </c>
      <c r="LV12" s="260">
        <v>324901</v>
      </c>
      <c r="LW12" s="260">
        <v>323003</v>
      </c>
      <c r="LX12" s="260">
        <v>323102</v>
      </c>
      <c r="LY12" s="260">
        <v>323708</v>
      </c>
      <c r="LZ12" s="260">
        <v>323709</v>
      </c>
      <c r="MA12" s="260">
        <v>323713</v>
      </c>
      <c r="MB12" s="260">
        <v>329999</v>
      </c>
      <c r="MC12" s="260">
        <v>327100</v>
      </c>
      <c r="MD12" s="260">
        <v>327102</v>
      </c>
      <c r="ME12" s="260">
        <v>327103</v>
      </c>
      <c r="MF12" s="261"/>
      <c r="MG12" s="261"/>
      <c r="MH12" s="261"/>
      <c r="MI12" s="261"/>
      <c r="MJ12" s="262"/>
      <c r="MK12" s="262"/>
      <c r="ML12" s="262"/>
      <c r="MM12" s="262"/>
      <c r="MN12" s="262"/>
      <c r="MO12" s="262"/>
      <c r="MP12" s="252"/>
      <c r="MQ12" s="252"/>
      <c r="MR12" s="252"/>
      <c r="MS12" s="569" t="s">
        <v>2848</v>
      </c>
      <c r="MU12" s="566" t="s">
        <v>2849</v>
      </c>
      <c r="MV12" s="566" t="s">
        <v>2850</v>
      </c>
      <c r="MW12" s="570" t="s">
        <v>2848</v>
      </c>
      <c r="MX12"/>
      <c r="MY12" s="184"/>
      <c r="MZ12" s="263">
        <v>320013</v>
      </c>
      <c r="NA12" s="263">
        <v>323555</v>
      </c>
      <c r="NB12" s="263">
        <v>342146</v>
      </c>
      <c r="NC12" s="263">
        <v>320014</v>
      </c>
      <c r="ND12" s="263">
        <v>323510</v>
      </c>
      <c r="NE12" s="263">
        <v>320015</v>
      </c>
      <c r="NF12" s="263">
        <v>320012</v>
      </c>
      <c r="NG12" s="263">
        <v>323100</v>
      </c>
      <c r="NH12" s="263">
        <v>320429</v>
      </c>
      <c r="NI12" s="263">
        <v>323001</v>
      </c>
      <c r="NJ12" s="263">
        <v>325000</v>
      </c>
      <c r="NK12" s="263">
        <v>320011</v>
      </c>
      <c r="NL12" s="263">
        <v>320917</v>
      </c>
      <c r="NM12" s="263">
        <v>320585</v>
      </c>
      <c r="NN12" s="263">
        <v>320007</v>
      </c>
      <c r="NO12" s="263">
        <v>323620</v>
      </c>
      <c r="NP12" s="263">
        <v>320004</v>
      </c>
      <c r="NQ12" s="263">
        <v>320000</v>
      </c>
      <c r="NR12" s="263">
        <v>320002</v>
      </c>
      <c r="NS12" s="263">
        <v>320006</v>
      </c>
      <c r="NT12" s="263">
        <v>320106</v>
      </c>
      <c r="NU12" s="263">
        <v>331021</v>
      </c>
      <c r="NV12" s="263">
        <v>321245</v>
      </c>
      <c r="NW12" s="263">
        <v>320107</v>
      </c>
      <c r="NX12" s="263">
        <v>320105</v>
      </c>
      <c r="NY12" s="263">
        <v>320008</v>
      </c>
      <c r="NZ12" s="263">
        <v>320001</v>
      </c>
      <c r="OA12" s="263">
        <v>324103</v>
      </c>
      <c r="OB12" s="263">
        <v>320017</v>
      </c>
      <c r="OC12" s="263">
        <v>320009</v>
      </c>
      <c r="OD12" s="263">
        <v>324001</v>
      </c>
      <c r="OE12" s="263">
        <v>324143</v>
      </c>
      <c r="OF12" s="263">
        <v>324901</v>
      </c>
      <c r="OG12" s="263">
        <v>323003</v>
      </c>
      <c r="OH12" s="263">
        <v>323102</v>
      </c>
      <c r="OI12" s="263">
        <v>323708</v>
      </c>
      <c r="OJ12" s="263">
        <v>323709</v>
      </c>
      <c r="OK12" s="263">
        <v>323713</v>
      </c>
      <c r="OL12" s="263">
        <v>329999</v>
      </c>
      <c r="OM12" s="263">
        <v>327100</v>
      </c>
      <c r="ON12" s="263">
        <v>327102</v>
      </c>
      <c r="OO12" s="263">
        <v>327103</v>
      </c>
      <c r="OP12" s="264"/>
      <c r="OQ12" s="263">
        <v>320013</v>
      </c>
      <c r="OR12" s="263">
        <v>323555</v>
      </c>
      <c r="OS12" s="263">
        <v>342146</v>
      </c>
      <c r="OT12" s="263">
        <v>320014</v>
      </c>
      <c r="OU12" s="263">
        <v>323510</v>
      </c>
      <c r="OV12" s="263">
        <v>320015</v>
      </c>
      <c r="OW12" s="263">
        <v>320012</v>
      </c>
      <c r="OX12" s="263">
        <v>323100</v>
      </c>
      <c r="OY12" s="263">
        <v>320429</v>
      </c>
      <c r="OZ12" s="263">
        <v>323001</v>
      </c>
      <c r="PA12" s="263">
        <v>325000</v>
      </c>
      <c r="PB12" s="263">
        <v>320011</v>
      </c>
      <c r="PC12" s="263">
        <v>320917</v>
      </c>
      <c r="PD12" s="263">
        <v>320585</v>
      </c>
      <c r="PE12" s="263">
        <v>320007</v>
      </c>
      <c r="PF12" s="263">
        <v>323620</v>
      </c>
      <c r="PG12" s="263">
        <v>320004</v>
      </c>
      <c r="PH12" s="263">
        <v>320000</v>
      </c>
      <c r="PI12" s="263">
        <v>320002</v>
      </c>
      <c r="PJ12" s="263">
        <v>320006</v>
      </c>
      <c r="PK12" s="263">
        <v>320106</v>
      </c>
      <c r="PL12" s="263">
        <v>331021</v>
      </c>
      <c r="PM12" s="263">
        <v>321245</v>
      </c>
      <c r="PN12" s="263">
        <v>320107</v>
      </c>
      <c r="PO12" s="263">
        <v>320105</v>
      </c>
      <c r="PP12" s="263">
        <v>320008</v>
      </c>
      <c r="PQ12" s="263">
        <v>320001</v>
      </c>
      <c r="PR12" s="263">
        <v>324103</v>
      </c>
      <c r="PS12" s="263">
        <v>320017</v>
      </c>
      <c r="PT12" s="263">
        <v>320009</v>
      </c>
      <c r="PU12" s="263">
        <v>324001</v>
      </c>
      <c r="PV12" s="263">
        <v>324143</v>
      </c>
      <c r="PW12" s="263">
        <v>324901</v>
      </c>
      <c r="PX12" s="263">
        <v>323003</v>
      </c>
      <c r="PY12" s="263">
        <v>323102</v>
      </c>
      <c r="PZ12" s="263">
        <v>323708</v>
      </c>
      <c r="QA12" s="263">
        <v>323709</v>
      </c>
      <c r="QB12" s="263">
        <v>323713</v>
      </c>
      <c r="QC12" s="263">
        <v>329999</v>
      </c>
      <c r="QD12" s="263">
        <v>327100</v>
      </c>
      <c r="QE12" s="263">
        <v>327102</v>
      </c>
      <c r="QF12" s="263">
        <v>327103</v>
      </c>
      <c r="QH12" s="209"/>
      <c r="QI12" s="209"/>
      <c r="QJ12" s="209"/>
      <c r="QK12" s="209"/>
      <c r="QL12" s="209"/>
      <c r="QM12" s="209"/>
      <c r="QN12" s="209"/>
      <c r="QO12" s="209"/>
      <c r="QP12" s="209"/>
      <c r="QQ12" s="209"/>
      <c r="QR12" s="209"/>
      <c r="QS12" s="209"/>
      <c r="QT12" s="209"/>
      <c r="QU12" s="209"/>
      <c r="QV12" s="209"/>
      <c r="QW12" s="209"/>
      <c r="QX12" s="209"/>
      <c r="QY12" s="209"/>
      <c r="QZ12" s="209"/>
      <c r="RA12" s="209"/>
      <c r="RB12" s="209"/>
      <c r="RC12" s="209"/>
      <c r="RD12" s="209"/>
      <c r="RE12" s="209"/>
      <c r="RF12" s="209"/>
      <c r="RG12" s="209"/>
      <c r="RH12" s="209"/>
      <c r="RI12" s="209"/>
      <c r="RJ12" s="209"/>
      <c r="RK12" s="209"/>
      <c r="RL12" s="209"/>
      <c r="RM12" s="209"/>
      <c r="RN12" s="209"/>
    </row>
    <row r="13" spans="1:488" s="208" customFormat="1" ht="85.5" x14ac:dyDescent="0.25">
      <c r="A13" s="265" t="s">
        <v>2851</v>
      </c>
      <c r="B13" s="265" t="s">
        <v>2852</v>
      </c>
      <c r="C13" s="266" t="s">
        <v>575</v>
      </c>
      <c r="D13" s="267" t="s">
        <v>2853</v>
      </c>
      <c r="E13" s="266" t="s">
        <v>2854</v>
      </c>
      <c r="F13" s="266" t="s">
        <v>2855</v>
      </c>
      <c r="G13" s="267" t="s">
        <v>2856</v>
      </c>
      <c r="H13" s="267" t="s">
        <v>2857</v>
      </c>
      <c r="I13" s="267" t="s">
        <v>2858</v>
      </c>
      <c r="J13" s="266" t="s">
        <v>1710</v>
      </c>
      <c r="K13" s="268" t="s">
        <v>2849</v>
      </c>
      <c r="L13" s="269" t="s">
        <v>2859</v>
      </c>
      <c r="M13" s="268" t="s">
        <v>2850</v>
      </c>
      <c r="N13" s="270" t="s">
        <v>2860</v>
      </c>
      <c r="O13" s="271" t="s">
        <v>2861</v>
      </c>
      <c r="P13" s="271" t="s">
        <v>2847</v>
      </c>
      <c r="Q13" s="272" t="s">
        <v>2849</v>
      </c>
      <c r="R13" s="272" t="s">
        <v>2850</v>
      </c>
      <c r="S13" s="273" t="s">
        <v>2847</v>
      </c>
      <c r="T13" s="274" t="s">
        <v>2849</v>
      </c>
      <c r="U13" s="275" t="s">
        <v>2862</v>
      </c>
      <c r="V13" s="275" t="s">
        <v>2863</v>
      </c>
      <c r="W13" s="275" t="s">
        <v>2847</v>
      </c>
      <c r="X13" s="276" t="s">
        <v>2864</v>
      </c>
      <c r="Y13" s="276" t="s">
        <v>2865</v>
      </c>
      <c r="Z13" s="276" t="s">
        <v>2866</v>
      </c>
      <c r="AA13" s="276" t="s">
        <v>2867</v>
      </c>
      <c r="AB13" s="276" t="s">
        <v>2868</v>
      </c>
      <c r="AC13" s="276" t="s">
        <v>2869</v>
      </c>
      <c r="AD13" s="277" t="s">
        <v>2063</v>
      </c>
      <c r="AE13" s="277" t="s">
        <v>618</v>
      </c>
      <c r="AF13" s="277" t="s">
        <v>619</v>
      </c>
      <c r="AG13" s="277" t="s">
        <v>2100</v>
      </c>
      <c r="AH13" s="277" t="s">
        <v>620</v>
      </c>
      <c r="AI13" s="277" t="s">
        <v>2064</v>
      </c>
      <c r="AJ13" s="277" t="s">
        <v>1933</v>
      </c>
      <c r="AK13" s="277" t="s">
        <v>1934</v>
      </c>
      <c r="AL13" s="277" t="s">
        <v>621</v>
      </c>
      <c r="AM13" s="277" t="s">
        <v>1454</v>
      </c>
      <c r="AN13" s="277" t="s">
        <v>1773</v>
      </c>
      <c r="AO13" s="277" t="s">
        <v>1774</v>
      </c>
      <c r="AP13" s="277" t="s">
        <v>2870</v>
      </c>
      <c r="AQ13" s="277" t="s">
        <v>622</v>
      </c>
      <c r="AR13" s="277" t="s">
        <v>812</v>
      </c>
      <c r="AS13" s="277" t="s">
        <v>623</v>
      </c>
      <c r="AT13" s="277" t="s">
        <v>2101</v>
      </c>
      <c r="AU13" s="277" t="s">
        <v>2102</v>
      </c>
      <c r="AV13" s="277" t="s">
        <v>781</v>
      </c>
      <c r="AW13" s="277" t="s">
        <v>782</v>
      </c>
      <c r="AX13" s="277" t="s">
        <v>2065</v>
      </c>
      <c r="AY13" s="277" t="s">
        <v>577</v>
      </c>
      <c r="AZ13" s="277" t="s">
        <v>578</v>
      </c>
      <c r="BA13" s="277" t="s">
        <v>2103</v>
      </c>
      <c r="BB13" s="277" t="s">
        <v>1935</v>
      </c>
      <c r="BC13" s="277" t="s">
        <v>1331</v>
      </c>
      <c r="BD13" s="277" t="s">
        <v>2066</v>
      </c>
      <c r="BE13" s="277" t="s">
        <v>2067</v>
      </c>
      <c r="BF13" s="277" t="s">
        <v>2068</v>
      </c>
      <c r="BG13" s="277" t="s">
        <v>813</v>
      </c>
      <c r="BH13" s="277" t="s">
        <v>2871</v>
      </c>
      <c r="BI13" s="277" t="s">
        <v>2872</v>
      </c>
      <c r="BJ13" s="277" t="s">
        <v>2873</v>
      </c>
      <c r="BK13" s="277" t="s">
        <v>2874</v>
      </c>
      <c r="BL13" s="277" t="s">
        <v>2875</v>
      </c>
      <c r="BM13" s="277" t="s">
        <v>579</v>
      </c>
      <c r="BN13" s="277" t="s">
        <v>580</v>
      </c>
      <c r="BO13" s="277" t="s">
        <v>581</v>
      </c>
      <c r="BP13" s="277" t="s">
        <v>624</v>
      </c>
      <c r="BQ13" s="277" t="s">
        <v>1775</v>
      </c>
      <c r="BR13" s="277" t="s">
        <v>1776</v>
      </c>
      <c r="BS13" s="277" t="s">
        <v>1777</v>
      </c>
      <c r="BT13" s="278" t="s">
        <v>2849</v>
      </c>
      <c r="BU13" s="278" t="s">
        <v>2876</v>
      </c>
      <c r="BV13" s="279" t="s">
        <v>2877</v>
      </c>
      <c r="BW13" s="279" t="s">
        <v>2847</v>
      </c>
      <c r="BX13" s="280" t="s">
        <v>2864</v>
      </c>
      <c r="BY13" s="280" t="s">
        <v>2865</v>
      </c>
      <c r="BZ13" s="280" t="s">
        <v>2866</v>
      </c>
      <c r="CA13" s="280" t="s">
        <v>2867</v>
      </c>
      <c r="CB13" s="280" t="s">
        <v>2868</v>
      </c>
      <c r="CC13" s="280" t="s">
        <v>2869</v>
      </c>
      <c r="CD13" s="281" t="s">
        <v>2849</v>
      </c>
      <c r="CE13" s="281" t="s">
        <v>2876</v>
      </c>
      <c r="CF13" s="281" t="s">
        <v>2877</v>
      </c>
      <c r="CG13" s="568"/>
      <c r="CH13" s="282" t="s">
        <v>2878</v>
      </c>
      <c r="CI13" s="283" t="s">
        <v>2879</v>
      </c>
      <c r="CJ13" s="282" t="s">
        <v>2880</v>
      </c>
      <c r="CK13" s="282" t="s">
        <v>2847</v>
      </c>
      <c r="CL13" s="282" t="s">
        <v>2881</v>
      </c>
      <c r="CM13" s="282" t="s">
        <v>2847</v>
      </c>
      <c r="CN13" s="282" t="s">
        <v>2864</v>
      </c>
      <c r="CO13" s="282" t="s">
        <v>2865</v>
      </c>
      <c r="CP13" s="282" t="s">
        <v>2866</v>
      </c>
      <c r="CQ13" s="282" t="s">
        <v>2867</v>
      </c>
      <c r="CR13" s="282" t="s">
        <v>2868</v>
      </c>
      <c r="CS13" s="282" t="s">
        <v>2869</v>
      </c>
      <c r="CT13" s="284" t="s">
        <v>2063</v>
      </c>
      <c r="CU13" s="284" t="s">
        <v>618</v>
      </c>
      <c r="CV13" s="284" t="s">
        <v>619</v>
      </c>
      <c r="CW13" s="284" t="s">
        <v>2100</v>
      </c>
      <c r="CX13" s="284" t="s">
        <v>620</v>
      </c>
      <c r="CY13" s="284" t="s">
        <v>2064</v>
      </c>
      <c r="CZ13" s="284" t="s">
        <v>1933</v>
      </c>
      <c r="DA13" s="284" t="s">
        <v>1934</v>
      </c>
      <c r="DB13" s="284" t="s">
        <v>621</v>
      </c>
      <c r="DC13" s="284" t="s">
        <v>1454</v>
      </c>
      <c r="DD13" s="284" t="s">
        <v>1773</v>
      </c>
      <c r="DE13" s="284" t="s">
        <v>1774</v>
      </c>
      <c r="DF13" s="284" t="s">
        <v>2870</v>
      </c>
      <c r="DG13" s="284" t="s">
        <v>622</v>
      </c>
      <c r="DH13" s="284" t="s">
        <v>812</v>
      </c>
      <c r="DI13" s="284" t="s">
        <v>623</v>
      </c>
      <c r="DJ13" s="284" t="s">
        <v>2101</v>
      </c>
      <c r="DK13" s="284" t="s">
        <v>2102</v>
      </c>
      <c r="DL13" s="284" t="s">
        <v>781</v>
      </c>
      <c r="DM13" s="284" t="s">
        <v>782</v>
      </c>
      <c r="DN13" s="284" t="s">
        <v>2065</v>
      </c>
      <c r="DO13" s="284" t="s">
        <v>577</v>
      </c>
      <c r="DP13" s="284" t="s">
        <v>578</v>
      </c>
      <c r="DQ13" s="284" t="s">
        <v>2103</v>
      </c>
      <c r="DR13" s="284" t="s">
        <v>1935</v>
      </c>
      <c r="DS13" s="284" t="s">
        <v>1331</v>
      </c>
      <c r="DT13" s="284" t="s">
        <v>2066</v>
      </c>
      <c r="DU13" s="284" t="s">
        <v>2067</v>
      </c>
      <c r="DV13" s="284" t="s">
        <v>2068</v>
      </c>
      <c r="DW13" s="284" t="s">
        <v>813</v>
      </c>
      <c r="DX13" s="284" t="s">
        <v>2871</v>
      </c>
      <c r="DY13" s="284" t="s">
        <v>2872</v>
      </c>
      <c r="DZ13" s="284" t="s">
        <v>2873</v>
      </c>
      <c r="EA13" s="284" t="s">
        <v>2874</v>
      </c>
      <c r="EB13" s="284" t="s">
        <v>2875</v>
      </c>
      <c r="EC13" s="284" t="s">
        <v>579</v>
      </c>
      <c r="ED13" s="284" t="s">
        <v>580</v>
      </c>
      <c r="EE13" s="284" t="s">
        <v>581</v>
      </c>
      <c r="EF13" s="284" t="s">
        <v>624</v>
      </c>
      <c r="EG13" s="284" t="s">
        <v>1775</v>
      </c>
      <c r="EH13" s="284" t="s">
        <v>1776</v>
      </c>
      <c r="EI13" s="284" t="s">
        <v>1777</v>
      </c>
      <c r="EJ13" s="282" t="s">
        <v>2882</v>
      </c>
      <c r="EK13" s="282" t="s">
        <v>2883</v>
      </c>
      <c r="EL13" s="285" t="s">
        <v>2063</v>
      </c>
      <c r="EM13" s="285" t="s">
        <v>618</v>
      </c>
      <c r="EN13" s="285" t="s">
        <v>619</v>
      </c>
      <c r="EO13" s="285" t="s">
        <v>2100</v>
      </c>
      <c r="EP13" s="285" t="s">
        <v>620</v>
      </c>
      <c r="EQ13" s="285" t="s">
        <v>2064</v>
      </c>
      <c r="ER13" s="285" t="s">
        <v>1933</v>
      </c>
      <c r="ES13" s="285" t="s">
        <v>1934</v>
      </c>
      <c r="ET13" s="285" t="s">
        <v>621</v>
      </c>
      <c r="EU13" s="285" t="s">
        <v>1454</v>
      </c>
      <c r="EV13" s="285" t="s">
        <v>1773</v>
      </c>
      <c r="EW13" s="285" t="s">
        <v>1774</v>
      </c>
      <c r="EX13" s="285" t="s">
        <v>2870</v>
      </c>
      <c r="EY13" s="285" t="s">
        <v>622</v>
      </c>
      <c r="EZ13" s="285" t="s">
        <v>812</v>
      </c>
      <c r="FA13" s="285" t="s">
        <v>623</v>
      </c>
      <c r="FB13" s="285" t="s">
        <v>2101</v>
      </c>
      <c r="FC13" s="285" t="s">
        <v>2102</v>
      </c>
      <c r="FD13" s="285" t="s">
        <v>781</v>
      </c>
      <c r="FE13" s="285" t="s">
        <v>782</v>
      </c>
      <c r="FF13" s="285" t="s">
        <v>2065</v>
      </c>
      <c r="FG13" s="285" t="s">
        <v>577</v>
      </c>
      <c r="FH13" s="285" t="s">
        <v>578</v>
      </c>
      <c r="FI13" s="285" t="s">
        <v>2103</v>
      </c>
      <c r="FJ13" s="285" t="s">
        <v>1935</v>
      </c>
      <c r="FK13" s="285" t="s">
        <v>1331</v>
      </c>
      <c r="FL13" s="285" t="s">
        <v>2066</v>
      </c>
      <c r="FM13" s="285" t="s">
        <v>2067</v>
      </c>
      <c r="FN13" s="285" t="s">
        <v>2068</v>
      </c>
      <c r="FO13" s="285" t="s">
        <v>813</v>
      </c>
      <c r="FP13" s="285" t="s">
        <v>2871</v>
      </c>
      <c r="FQ13" s="285" t="s">
        <v>2872</v>
      </c>
      <c r="FR13" s="285" t="s">
        <v>2873</v>
      </c>
      <c r="FS13" s="285" t="s">
        <v>2874</v>
      </c>
      <c r="FT13" s="285" t="s">
        <v>2875</v>
      </c>
      <c r="FU13" s="285" t="s">
        <v>579</v>
      </c>
      <c r="FV13" s="285" t="s">
        <v>580</v>
      </c>
      <c r="FW13" s="285" t="s">
        <v>581</v>
      </c>
      <c r="FX13" s="285" t="s">
        <v>624</v>
      </c>
      <c r="FY13" s="285" t="s">
        <v>1775</v>
      </c>
      <c r="FZ13" s="285" t="s">
        <v>1776</v>
      </c>
      <c r="GA13" s="285" t="s">
        <v>1777</v>
      </c>
      <c r="GE13" s="282" t="s">
        <v>2884</v>
      </c>
      <c r="GF13" s="282" t="s">
        <v>2885</v>
      </c>
      <c r="GG13" s="282" t="s">
        <v>2886</v>
      </c>
      <c r="GH13" s="282" t="s">
        <v>2887</v>
      </c>
      <c r="GI13" s="282" t="s">
        <v>2888</v>
      </c>
      <c r="GJ13" s="282" t="s">
        <v>2889</v>
      </c>
      <c r="GK13" s="282" t="s">
        <v>2890</v>
      </c>
      <c r="GL13" s="282" t="s">
        <v>2891</v>
      </c>
      <c r="GM13" s="282" t="s">
        <v>2892</v>
      </c>
      <c r="GN13" s="282" t="s">
        <v>2893</v>
      </c>
      <c r="GO13" s="282" t="s">
        <v>2864</v>
      </c>
      <c r="GP13" s="282" t="s">
        <v>2865</v>
      </c>
      <c r="GQ13" s="282" t="s">
        <v>2866</v>
      </c>
      <c r="GR13" s="282" t="s">
        <v>2867</v>
      </c>
      <c r="GS13" s="282" t="s">
        <v>2868</v>
      </c>
      <c r="GT13" s="282" t="s">
        <v>2869</v>
      </c>
      <c r="GU13" s="286" t="s">
        <v>2063</v>
      </c>
      <c r="GV13" s="286" t="s">
        <v>618</v>
      </c>
      <c r="GW13" s="286" t="s">
        <v>619</v>
      </c>
      <c r="GX13" s="286" t="s">
        <v>2100</v>
      </c>
      <c r="GY13" s="286" t="s">
        <v>620</v>
      </c>
      <c r="GZ13" s="286" t="s">
        <v>2064</v>
      </c>
      <c r="HA13" s="286" t="s">
        <v>1933</v>
      </c>
      <c r="HB13" s="286" t="s">
        <v>1934</v>
      </c>
      <c r="HC13" s="286" t="s">
        <v>621</v>
      </c>
      <c r="HD13" s="286" t="s">
        <v>1454</v>
      </c>
      <c r="HE13" s="286" t="s">
        <v>1773</v>
      </c>
      <c r="HF13" s="286" t="s">
        <v>1774</v>
      </c>
      <c r="HG13" s="286" t="s">
        <v>2870</v>
      </c>
      <c r="HH13" s="286" t="s">
        <v>622</v>
      </c>
      <c r="HI13" s="286" t="s">
        <v>812</v>
      </c>
      <c r="HJ13" s="286" t="s">
        <v>623</v>
      </c>
      <c r="HK13" s="286" t="s">
        <v>2101</v>
      </c>
      <c r="HL13" s="286" t="s">
        <v>2102</v>
      </c>
      <c r="HM13" s="286" t="s">
        <v>781</v>
      </c>
      <c r="HN13" s="286" t="s">
        <v>782</v>
      </c>
      <c r="HO13" s="286" t="s">
        <v>2065</v>
      </c>
      <c r="HP13" s="286" t="s">
        <v>577</v>
      </c>
      <c r="HQ13" s="286" t="s">
        <v>578</v>
      </c>
      <c r="HR13" s="286" t="s">
        <v>2103</v>
      </c>
      <c r="HS13" s="286" t="s">
        <v>1935</v>
      </c>
      <c r="HT13" s="286" t="s">
        <v>1331</v>
      </c>
      <c r="HU13" s="286" t="s">
        <v>2066</v>
      </c>
      <c r="HV13" s="286" t="s">
        <v>2067</v>
      </c>
      <c r="HW13" s="286" t="s">
        <v>2068</v>
      </c>
      <c r="HX13" s="286" t="s">
        <v>813</v>
      </c>
      <c r="HY13" s="286" t="s">
        <v>2871</v>
      </c>
      <c r="HZ13" s="286" t="s">
        <v>2872</v>
      </c>
      <c r="IA13" s="286" t="s">
        <v>2873</v>
      </c>
      <c r="IB13" s="286" t="s">
        <v>2874</v>
      </c>
      <c r="IC13" s="286" t="s">
        <v>2875</v>
      </c>
      <c r="ID13" s="286" t="s">
        <v>579</v>
      </c>
      <c r="IE13" s="286" t="s">
        <v>580</v>
      </c>
      <c r="IF13" s="286" t="s">
        <v>581</v>
      </c>
      <c r="IG13" s="286" t="s">
        <v>624</v>
      </c>
      <c r="IH13" s="286" t="s">
        <v>1775</v>
      </c>
      <c r="II13" s="286" t="s">
        <v>1776</v>
      </c>
      <c r="IJ13" s="286" t="s">
        <v>1777</v>
      </c>
      <c r="IK13" s="287" t="s">
        <v>2894</v>
      </c>
      <c r="IL13" s="287" t="s">
        <v>2895</v>
      </c>
      <c r="IM13" s="286" t="s">
        <v>2063</v>
      </c>
      <c r="IN13" s="286" t="s">
        <v>618</v>
      </c>
      <c r="IO13" s="286" t="s">
        <v>619</v>
      </c>
      <c r="IP13" s="286" t="s">
        <v>2100</v>
      </c>
      <c r="IQ13" s="286" t="s">
        <v>620</v>
      </c>
      <c r="IR13" s="286" t="s">
        <v>2064</v>
      </c>
      <c r="IS13" s="286" t="s">
        <v>1933</v>
      </c>
      <c r="IT13" s="286" t="s">
        <v>1934</v>
      </c>
      <c r="IU13" s="286" t="s">
        <v>621</v>
      </c>
      <c r="IV13" s="286" t="s">
        <v>1454</v>
      </c>
      <c r="IW13" s="286" t="s">
        <v>1773</v>
      </c>
      <c r="IX13" s="286" t="s">
        <v>1774</v>
      </c>
      <c r="IY13" s="286" t="s">
        <v>2870</v>
      </c>
      <c r="IZ13" s="286" t="s">
        <v>622</v>
      </c>
      <c r="JA13" s="286" t="s">
        <v>812</v>
      </c>
      <c r="JB13" s="286" t="s">
        <v>623</v>
      </c>
      <c r="JC13" s="286" t="s">
        <v>2101</v>
      </c>
      <c r="JD13" s="286" t="s">
        <v>2102</v>
      </c>
      <c r="JE13" s="286" t="s">
        <v>781</v>
      </c>
      <c r="JF13" s="286" t="s">
        <v>782</v>
      </c>
      <c r="JG13" s="286" t="s">
        <v>2065</v>
      </c>
      <c r="JH13" s="286" t="s">
        <v>577</v>
      </c>
      <c r="JI13" s="286" t="s">
        <v>578</v>
      </c>
      <c r="JJ13" s="286" t="s">
        <v>2103</v>
      </c>
      <c r="JK13" s="286" t="s">
        <v>1935</v>
      </c>
      <c r="JL13" s="286" t="s">
        <v>1331</v>
      </c>
      <c r="JM13" s="286" t="s">
        <v>2066</v>
      </c>
      <c r="JN13" s="286" t="s">
        <v>2067</v>
      </c>
      <c r="JO13" s="286" t="s">
        <v>2068</v>
      </c>
      <c r="JP13" s="286" t="s">
        <v>813</v>
      </c>
      <c r="JQ13" s="286" t="s">
        <v>2871</v>
      </c>
      <c r="JR13" s="286" t="s">
        <v>2872</v>
      </c>
      <c r="JS13" s="286" t="s">
        <v>2873</v>
      </c>
      <c r="JT13" s="286" t="s">
        <v>2874</v>
      </c>
      <c r="JU13" s="286" t="s">
        <v>2875</v>
      </c>
      <c r="JV13" s="286" t="s">
        <v>579</v>
      </c>
      <c r="JW13" s="286" t="s">
        <v>580</v>
      </c>
      <c r="JX13" s="286" t="s">
        <v>581</v>
      </c>
      <c r="JY13" s="286" t="s">
        <v>624</v>
      </c>
      <c r="JZ13" s="286" t="s">
        <v>1775</v>
      </c>
      <c r="KA13" s="286" t="s">
        <v>1776</v>
      </c>
      <c r="KB13" s="286" t="s">
        <v>1777</v>
      </c>
      <c r="KC13" s="272" t="s">
        <v>2849</v>
      </c>
      <c r="KD13" s="272" t="s">
        <v>2850</v>
      </c>
      <c r="KE13" s="273" t="s">
        <v>2847</v>
      </c>
      <c r="KF13" s="271" t="s">
        <v>2781</v>
      </c>
      <c r="KG13" s="271" t="s">
        <v>2896</v>
      </c>
      <c r="KH13" s="271" t="s">
        <v>2897</v>
      </c>
      <c r="KI13" s="271" t="s">
        <v>2848</v>
      </c>
      <c r="KJ13" s="288" t="s">
        <v>2864</v>
      </c>
      <c r="KK13" s="288" t="s">
        <v>2865</v>
      </c>
      <c r="KL13" s="288" t="s">
        <v>2866</v>
      </c>
      <c r="KM13" s="288" t="s">
        <v>2867</v>
      </c>
      <c r="KN13" s="288" t="s">
        <v>2868</v>
      </c>
      <c r="KO13" s="288" t="s">
        <v>2869</v>
      </c>
      <c r="KP13" s="289" t="s">
        <v>2063</v>
      </c>
      <c r="KQ13" s="289" t="s">
        <v>618</v>
      </c>
      <c r="KR13" s="289" t="s">
        <v>619</v>
      </c>
      <c r="KS13" s="289" t="s">
        <v>2100</v>
      </c>
      <c r="KT13" s="289" t="s">
        <v>620</v>
      </c>
      <c r="KU13" s="289" t="s">
        <v>2064</v>
      </c>
      <c r="KV13" s="289" t="s">
        <v>1933</v>
      </c>
      <c r="KW13" s="289" t="s">
        <v>1934</v>
      </c>
      <c r="KX13" s="289" t="s">
        <v>621</v>
      </c>
      <c r="KY13" s="289" t="s">
        <v>1454</v>
      </c>
      <c r="KZ13" s="289" t="s">
        <v>1773</v>
      </c>
      <c r="LA13" s="289" t="s">
        <v>1774</v>
      </c>
      <c r="LB13" s="289" t="s">
        <v>2870</v>
      </c>
      <c r="LC13" s="289" t="s">
        <v>622</v>
      </c>
      <c r="LD13" s="289" t="s">
        <v>812</v>
      </c>
      <c r="LE13" s="289" t="s">
        <v>623</v>
      </c>
      <c r="LF13" s="289" t="s">
        <v>2101</v>
      </c>
      <c r="LG13" s="289" t="s">
        <v>2102</v>
      </c>
      <c r="LH13" s="289" t="s">
        <v>781</v>
      </c>
      <c r="LI13" s="289" t="s">
        <v>782</v>
      </c>
      <c r="LJ13" s="289" t="s">
        <v>2065</v>
      </c>
      <c r="LK13" s="289" t="s">
        <v>577</v>
      </c>
      <c r="LL13" s="289" t="s">
        <v>578</v>
      </c>
      <c r="LM13" s="289" t="s">
        <v>2103</v>
      </c>
      <c r="LN13" s="289" t="s">
        <v>1935</v>
      </c>
      <c r="LO13" s="289" t="s">
        <v>1331</v>
      </c>
      <c r="LP13" s="289" t="s">
        <v>2066</v>
      </c>
      <c r="LQ13" s="289" t="s">
        <v>2067</v>
      </c>
      <c r="LR13" s="289" t="s">
        <v>2068</v>
      </c>
      <c r="LS13" s="289" t="s">
        <v>813</v>
      </c>
      <c r="LT13" s="289" t="s">
        <v>2871</v>
      </c>
      <c r="LU13" s="289" t="s">
        <v>2872</v>
      </c>
      <c r="LV13" s="289" t="s">
        <v>2873</v>
      </c>
      <c r="LW13" s="289" t="s">
        <v>2874</v>
      </c>
      <c r="LX13" s="289" t="s">
        <v>2875</v>
      </c>
      <c r="LY13" s="289" t="s">
        <v>579</v>
      </c>
      <c r="LZ13" s="289" t="s">
        <v>580</v>
      </c>
      <c r="MA13" s="289" t="s">
        <v>581</v>
      </c>
      <c r="MB13" s="289" t="s">
        <v>624</v>
      </c>
      <c r="MC13" s="289" t="s">
        <v>1775</v>
      </c>
      <c r="MD13" s="289" t="s">
        <v>1776</v>
      </c>
      <c r="ME13" s="289" t="s">
        <v>1777</v>
      </c>
      <c r="MF13" s="290" t="s">
        <v>2849</v>
      </c>
      <c r="MG13" s="291" t="s">
        <v>2876</v>
      </c>
      <c r="MH13" s="291" t="s">
        <v>2877</v>
      </c>
      <c r="MI13" s="291" t="s">
        <v>2847</v>
      </c>
      <c r="MJ13" s="292" t="s">
        <v>2864</v>
      </c>
      <c r="MK13" s="292" t="s">
        <v>2865</v>
      </c>
      <c r="ML13" s="292" t="s">
        <v>2866</v>
      </c>
      <c r="MM13" s="292" t="s">
        <v>2867</v>
      </c>
      <c r="MN13" s="292" t="s">
        <v>2868</v>
      </c>
      <c r="MO13" s="292" t="s">
        <v>2869</v>
      </c>
      <c r="MP13" s="281" t="s">
        <v>2849</v>
      </c>
      <c r="MQ13" s="281" t="s">
        <v>2876</v>
      </c>
      <c r="MR13" s="281" t="s">
        <v>2877</v>
      </c>
      <c r="MS13" s="569"/>
      <c r="MU13" s="566"/>
      <c r="MV13" s="566"/>
      <c r="MW13" s="570"/>
      <c r="MX13"/>
      <c r="MY13" s="267" t="s">
        <v>2898</v>
      </c>
      <c r="MZ13" s="293" t="s">
        <v>2063</v>
      </c>
      <c r="NA13" s="293" t="s">
        <v>618</v>
      </c>
      <c r="NB13" s="293" t="s">
        <v>619</v>
      </c>
      <c r="NC13" s="293" t="s">
        <v>2100</v>
      </c>
      <c r="ND13" s="293" t="s">
        <v>620</v>
      </c>
      <c r="NE13" s="293" t="s">
        <v>2064</v>
      </c>
      <c r="NF13" s="293" t="s">
        <v>1933</v>
      </c>
      <c r="NG13" s="293" t="s">
        <v>1934</v>
      </c>
      <c r="NH13" s="293" t="s">
        <v>621</v>
      </c>
      <c r="NI13" s="293" t="s">
        <v>1454</v>
      </c>
      <c r="NJ13" s="293" t="s">
        <v>1773</v>
      </c>
      <c r="NK13" s="293" t="s">
        <v>1774</v>
      </c>
      <c r="NL13" s="293" t="s">
        <v>2870</v>
      </c>
      <c r="NM13" s="293" t="s">
        <v>622</v>
      </c>
      <c r="NN13" s="293" t="s">
        <v>812</v>
      </c>
      <c r="NO13" s="293" t="s">
        <v>623</v>
      </c>
      <c r="NP13" s="293" t="s">
        <v>2101</v>
      </c>
      <c r="NQ13" s="293" t="s">
        <v>2102</v>
      </c>
      <c r="NR13" s="293" t="s">
        <v>781</v>
      </c>
      <c r="NS13" s="293" t="s">
        <v>782</v>
      </c>
      <c r="NT13" s="293" t="s">
        <v>2065</v>
      </c>
      <c r="NU13" s="293" t="s">
        <v>577</v>
      </c>
      <c r="NV13" s="293" t="s">
        <v>578</v>
      </c>
      <c r="NW13" s="293" t="s">
        <v>2103</v>
      </c>
      <c r="NX13" s="293" t="s">
        <v>1935</v>
      </c>
      <c r="NY13" s="293" t="s">
        <v>1331</v>
      </c>
      <c r="NZ13" s="293" t="s">
        <v>2066</v>
      </c>
      <c r="OA13" s="293" t="s">
        <v>2067</v>
      </c>
      <c r="OB13" s="293" t="s">
        <v>2068</v>
      </c>
      <c r="OC13" s="293" t="s">
        <v>813</v>
      </c>
      <c r="OD13" s="293" t="s">
        <v>2871</v>
      </c>
      <c r="OE13" s="293" t="s">
        <v>2872</v>
      </c>
      <c r="OF13" s="293" t="s">
        <v>2873</v>
      </c>
      <c r="OG13" s="293" t="s">
        <v>2874</v>
      </c>
      <c r="OH13" s="293" t="s">
        <v>2875</v>
      </c>
      <c r="OI13" s="293" t="s">
        <v>579</v>
      </c>
      <c r="OJ13" s="293" t="s">
        <v>580</v>
      </c>
      <c r="OK13" s="293" t="s">
        <v>581</v>
      </c>
      <c r="OL13" s="293" t="s">
        <v>624</v>
      </c>
      <c r="OM13" s="293" t="s">
        <v>1775</v>
      </c>
      <c r="ON13" s="293" t="s">
        <v>1776</v>
      </c>
      <c r="OO13" s="293" t="s">
        <v>1777</v>
      </c>
      <c r="OP13" s="294" t="s">
        <v>2899</v>
      </c>
      <c r="OQ13" s="293" t="s">
        <v>2063</v>
      </c>
      <c r="OR13" s="293" t="s">
        <v>618</v>
      </c>
      <c r="OS13" s="293" t="s">
        <v>619</v>
      </c>
      <c r="OT13" s="293" t="s">
        <v>2100</v>
      </c>
      <c r="OU13" s="293" t="s">
        <v>620</v>
      </c>
      <c r="OV13" s="293" t="s">
        <v>2064</v>
      </c>
      <c r="OW13" s="293" t="s">
        <v>1933</v>
      </c>
      <c r="OX13" s="293" t="s">
        <v>1934</v>
      </c>
      <c r="OY13" s="293" t="s">
        <v>621</v>
      </c>
      <c r="OZ13" s="293" t="s">
        <v>1454</v>
      </c>
      <c r="PA13" s="293" t="s">
        <v>1773</v>
      </c>
      <c r="PB13" s="293" t="s">
        <v>1774</v>
      </c>
      <c r="PC13" s="293" t="s">
        <v>2870</v>
      </c>
      <c r="PD13" s="293" t="s">
        <v>622</v>
      </c>
      <c r="PE13" s="293" t="s">
        <v>812</v>
      </c>
      <c r="PF13" s="293" t="s">
        <v>623</v>
      </c>
      <c r="PG13" s="293" t="s">
        <v>2101</v>
      </c>
      <c r="PH13" s="293" t="s">
        <v>2102</v>
      </c>
      <c r="PI13" s="293" t="s">
        <v>781</v>
      </c>
      <c r="PJ13" s="293" t="s">
        <v>782</v>
      </c>
      <c r="PK13" s="293" t="s">
        <v>2065</v>
      </c>
      <c r="PL13" s="293" t="s">
        <v>577</v>
      </c>
      <c r="PM13" s="293" t="s">
        <v>578</v>
      </c>
      <c r="PN13" s="293" t="s">
        <v>2103</v>
      </c>
      <c r="PO13" s="293" t="s">
        <v>1935</v>
      </c>
      <c r="PP13" s="293" t="s">
        <v>1331</v>
      </c>
      <c r="PQ13" s="293" t="s">
        <v>2066</v>
      </c>
      <c r="PR13" s="293" t="s">
        <v>2067</v>
      </c>
      <c r="PS13" s="293" t="s">
        <v>2068</v>
      </c>
      <c r="PT13" s="293" t="s">
        <v>813</v>
      </c>
      <c r="PU13" s="293" t="s">
        <v>2871</v>
      </c>
      <c r="PV13" s="293" t="s">
        <v>2872</v>
      </c>
      <c r="PW13" s="293" t="s">
        <v>2873</v>
      </c>
      <c r="PX13" s="293" t="s">
        <v>2874</v>
      </c>
      <c r="PY13" s="293" t="s">
        <v>2875</v>
      </c>
      <c r="PZ13" s="293" t="s">
        <v>579</v>
      </c>
      <c r="QA13" s="293" t="s">
        <v>580</v>
      </c>
      <c r="QB13" s="293" t="s">
        <v>581</v>
      </c>
      <c r="QC13" s="293" t="s">
        <v>624</v>
      </c>
      <c r="QD13" s="293" t="s">
        <v>1775</v>
      </c>
      <c r="QE13" s="293" t="s">
        <v>1776</v>
      </c>
      <c r="QF13" s="293" t="s">
        <v>1777</v>
      </c>
      <c r="QH13" s="267"/>
      <c r="QI13" s="267"/>
      <c r="QJ13" s="267"/>
      <c r="QK13" s="267"/>
      <c r="QL13" s="267"/>
      <c r="QM13" s="267"/>
      <c r="QN13" s="267"/>
      <c r="QO13" s="267"/>
      <c r="QP13" s="267"/>
      <c r="QQ13" s="267"/>
      <c r="QR13" s="267"/>
      <c r="QS13" s="267"/>
      <c r="QT13" s="267"/>
      <c r="QU13" s="267"/>
      <c r="QV13" s="267"/>
      <c r="QW13" s="267"/>
      <c r="QX13" s="267"/>
      <c r="QY13" s="267"/>
      <c r="QZ13" s="267"/>
      <c r="RA13" s="267"/>
      <c r="RB13" s="267"/>
      <c r="RC13" s="267"/>
      <c r="RD13" s="267"/>
      <c r="RE13" s="267"/>
      <c r="RF13" s="267"/>
      <c r="RG13" s="267"/>
      <c r="RH13" s="267" t="s">
        <v>2900</v>
      </c>
      <c r="RI13" s="267" t="s">
        <v>2901</v>
      </c>
      <c r="RJ13" s="267" t="s">
        <v>2902</v>
      </c>
      <c r="RK13" s="267" t="s">
        <v>2903</v>
      </c>
      <c r="RL13" s="267" t="s">
        <v>2904</v>
      </c>
      <c r="RM13" s="267" t="s">
        <v>2905</v>
      </c>
      <c r="RN13" s="267" t="s">
        <v>2906</v>
      </c>
      <c r="RO13" s="267" t="s">
        <v>2907</v>
      </c>
      <c r="RP13" s="267" t="s">
        <v>2908</v>
      </c>
      <c r="RQ13" s="267" t="s">
        <v>2909</v>
      </c>
    </row>
    <row r="14" spans="1:488" s="319" customFormat="1" x14ac:dyDescent="0.25">
      <c r="A14" s="295"/>
      <c r="B14" s="295"/>
      <c r="C14" s="296">
        <v>0</v>
      </c>
      <c r="D14" s="296">
        <v>0</v>
      </c>
      <c r="E14" s="296"/>
      <c r="F14" s="296">
        <v>0</v>
      </c>
      <c r="G14" s="297"/>
      <c r="H14" s="297"/>
      <c r="I14" s="297">
        <v>0</v>
      </c>
      <c r="J14" s="296"/>
      <c r="K14" s="298">
        <v>536</v>
      </c>
      <c r="L14" s="298">
        <v>536</v>
      </c>
      <c r="M14" s="298">
        <v>528</v>
      </c>
      <c r="N14" s="298">
        <v>-8</v>
      </c>
      <c r="O14" s="298">
        <v>0</v>
      </c>
      <c r="P14" s="299">
        <v>0.9850746268656716</v>
      </c>
      <c r="Q14" s="300">
        <v>15810</v>
      </c>
      <c r="R14" s="300">
        <v>13604</v>
      </c>
      <c r="S14" s="301">
        <v>0.86046805819101835</v>
      </c>
      <c r="T14" s="302">
        <v>10274</v>
      </c>
      <c r="U14" s="302">
        <v>9498</v>
      </c>
      <c r="V14" s="302">
        <v>9498</v>
      </c>
      <c r="W14" s="303">
        <v>0.9850746268656716</v>
      </c>
      <c r="X14" s="302">
        <v>5821.5</v>
      </c>
      <c r="Y14" s="302">
        <v>9498</v>
      </c>
      <c r="Z14" s="303">
        <v>1.6315382633341922</v>
      </c>
      <c r="AA14" s="302">
        <v>3945</v>
      </c>
      <c r="AB14" s="302">
        <v>0</v>
      </c>
      <c r="AC14" s="303">
        <v>0</v>
      </c>
      <c r="AD14" s="304">
        <v>2079</v>
      </c>
      <c r="AE14" s="304">
        <v>0</v>
      </c>
      <c r="AF14" s="304">
        <v>0</v>
      </c>
      <c r="AG14" s="304">
        <v>5275</v>
      </c>
      <c r="AH14" s="304">
        <v>0</v>
      </c>
      <c r="AI14" s="304">
        <v>9042</v>
      </c>
      <c r="AJ14" s="304">
        <v>5353</v>
      </c>
      <c r="AK14" s="304">
        <v>107</v>
      </c>
      <c r="AL14" s="304">
        <v>0</v>
      </c>
      <c r="AM14" s="304">
        <v>1577</v>
      </c>
      <c r="AN14" s="304">
        <v>975</v>
      </c>
      <c r="AO14" s="304">
        <v>2804</v>
      </c>
      <c r="AP14" s="304">
        <v>1783</v>
      </c>
      <c r="AQ14" s="304">
        <v>0</v>
      </c>
      <c r="AR14" s="304">
        <v>2638</v>
      </c>
      <c r="AS14" s="304">
        <v>0</v>
      </c>
      <c r="AT14" s="304">
        <v>0</v>
      </c>
      <c r="AU14" s="304">
        <v>3331</v>
      </c>
      <c r="AV14" s="304">
        <v>0</v>
      </c>
      <c r="AW14" s="304">
        <v>1301</v>
      </c>
      <c r="AX14" s="304">
        <v>5125</v>
      </c>
      <c r="AY14" s="304">
        <v>0</v>
      </c>
      <c r="AZ14" s="304">
        <v>0</v>
      </c>
      <c r="BA14" s="304">
        <v>8842</v>
      </c>
      <c r="BB14" s="304">
        <v>5208</v>
      </c>
      <c r="BC14" s="304">
        <v>0</v>
      </c>
      <c r="BD14" s="304">
        <v>0</v>
      </c>
      <c r="BE14" s="304">
        <v>0</v>
      </c>
      <c r="BF14" s="304">
        <v>0</v>
      </c>
      <c r="BG14" s="304">
        <v>1005</v>
      </c>
      <c r="BH14" s="304">
        <v>2108</v>
      </c>
      <c r="BI14" s="304">
        <v>1886</v>
      </c>
      <c r="BJ14" s="304">
        <v>2267</v>
      </c>
      <c r="BK14" s="304">
        <v>1221</v>
      </c>
      <c r="BL14" s="304">
        <v>1203</v>
      </c>
      <c r="BM14" s="304">
        <v>0</v>
      </c>
      <c r="BN14" s="304">
        <v>0</v>
      </c>
      <c r="BO14" s="304">
        <v>0</v>
      </c>
      <c r="BP14" s="304">
        <v>0</v>
      </c>
      <c r="BQ14" s="304">
        <v>1010</v>
      </c>
      <c r="BR14" s="304">
        <v>0</v>
      </c>
      <c r="BS14" s="304">
        <v>656</v>
      </c>
      <c r="BT14" s="305"/>
      <c r="BU14" s="305"/>
      <c r="BV14" s="305"/>
      <c r="BW14" s="306">
        <v>0</v>
      </c>
      <c r="BX14" s="306"/>
      <c r="BY14" s="306"/>
      <c r="BZ14" s="306">
        <v>0</v>
      </c>
      <c r="CA14" s="306"/>
      <c r="CB14" s="306"/>
      <c r="CC14" s="306">
        <v>0</v>
      </c>
      <c r="CD14" s="307"/>
      <c r="CE14" s="307"/>
      <c r="CF14" s="307"/>
      <c r="CG14" s="308">
        <v>0</v>
      </c>
      <c r="CH14" s="309">
        <v>3325631.3605147921</v>
      </c>
      <c r="CI14" s="309">
        <v>3176677.6</v>
      </c>
      <c r="CJ14" s="309">
        <v>3168045.6</v>
      </c>
      <c r="CK14" s="310">
        <v>0.95261478395176113</v>
      </c>
      <c r="CL14" s="309">
        <v>-1576469.9136835134</v>
      </c>
      <c r="CM14" s="310">
        <v>-2.0095820240537785</v>
      </c>
      <c r="CN14" s="309">
        <v>3325631.3605147921</v>
      </c>
      <c r="CO14" s="309">
        <v>3176677.6</v>
      </c>
      <c r="CP14" s="310">
        <v>0.95521038131786962</v>
      </c>
      <c r="CQ14" s="309">
        <v>0</v>
      </c>
      <c r="CR14" s="309">
        <v>0</v>
      </c>
      <c r="CS14" s="310">
        <v>0</v>
      </c>
      <c r="CT14" s="309">
        <v>67372</v>
      </c>
      <c r="CU14" s="309">
        <v>0</v>
      </c>
      <c r="CV14" s="309">
        <v>0</v>
      </c>
      <c r="CW14" s="309">
        <v>509328</v>
      </c>
      <c r="CX14" s="309">
        <v>0</v>
      </c>
      <c r="CY14" s="309">
        <v>789540</v>
      </c>
      <c r="CZ14" s="309">
        <v>385216</v>
      </c>
      <c r="DA14" s="309">
        <v>14560</v>
      </c>
      <c r="DB14" s="309">
        <v>0</v>
      </c>
      <c r="DC14" s="309">
        <v>6520</v>
      </c>
      <c r="DD14" s="309">
        <v>19810</v>
      </c>
      <c r="DE14" s="309">
        <v>14290</v>
      </c>
      <c r="DF14" s="309">
        <v>34785</v>
      </c>
      <c r="DG14" s="309">
        <v>0</v>
      </c>
      <c r="DH14" s="309">
        <v>78540</v>
      </c>
      <c r="DI14" s="309">
        <v>0</v>
      </c>
      <c r="DJ14" s="309">
        <v>0</v>
      </c>
      <c r="DK14" s="309">
        <v>376986.8</v>
      </c>
      <c r="DL14" s="309">
        <v>0</v>
      </c>
      <c r="DM14" s="309">
        <v>6790</v>
      </c>
      <c r="DN14" s="309">
        <v>217920</v>
      </c>
      <c r="DO14" s="309">
        <v>0</v>
      </c>
      <c r="DP14" s="309">
        <v>0</v>
      </c>
      <c r="DQ14" s="309">
        <v>246135</v>
      </c>
      <c r="DR14" s="309">
        <v>189904</v>
      </c>
      <c r="DS14" s="309">
        <v>0</v>
      </c>
      <c r="DT14" s="309">
        <v>0</v>
      </c>
      <c r="DU14" s="309">
        <v>0</v>
      </c>
      <c r="DV14" s="309">
        <v>0</v>
      </c>
      <c r="DW14" s="309">
        <v>92960.8</v>
      </c>
      <c r="DX14" s="309">
        <v>19640</v>
      </c>
      <c r="DY14" s="309">
        <v>18872</v>
      </c>
      <c r="DZ14" s="309">
        <v>20700</v>
      </c>
      <c r="EA14" s="309">
        <v>29304</v>
      </c>
      <c r="EB14" s="309">
        <v>28872</v>
      </c>
      <c r="EC14" s="309">
        <v>0</v>
      </c>
      <c r="ED14" s="309">
        <v>0</v>
      </c>
      <c r="EE14" s="309">
        <v>0</v>
      </c>
      <c r="EF14" s="309">
        <v>0</v>
      </c>
      <c r="EG14" s="309">
        <v>5484</v>
      </c>
      <c r="EH14" s="309">
        <v>0</v>
      </c>
      <c r="EI14" s="309">
        <v>3148</v>
      </c>
      <c r="EJ14" s="309">
        <v>14505.952777777777</v>
      </c>
      <c r="EK14" s="309">
        <v>14449.816666666658</v>
      </c>
      <c r="EL14" s="309">
        <v>541.83333333333439</v>
      </c>
      <c r="EM14" s="309">
        <v>0</v>
      </c>
      <c r="EN14" s="309">
        <v>0</v>
      </c>
      <c r="EO14" s="309">
        <v>2652.7499999999982</v>
      </c>
      <c r="EP14" s="309">
        <v>0</v>
      </c>
      <c r="EQ14" s="309">
        <v>2630.8499999999899</v>
      </c>
      <c r="ER14" s="309">
        <v>2006.3333333333319</v>
      </c>
      <c r="ES14" s="309">
        <v>30.333333333333321</v>
      </c>
      <c r="ET14" s="309">
        <v>0</v>
      </c>
      <c r="EU14" s="309">
        <v>27.166666666666664</v>
      </c>
      <c r="EV14" s="309">
        <v>110.05555555555569</v>
      </c>
      <c r="EW14" s="309">
        <v>47.633333333333333</v>
      </c>
      <c r="EX14" s="309">
        <v>115.94999999999996</v>
      </c>
      <c r="EY14" s="309">
        <v>0</v>
      </c>
      <c r="EZ14" s="309">
        <v>230.90000000000072</v>
      </c>
      <c r="FA14" s="309">
        <v>0</v>
      </c>
      <c r="FB14" s="309">
        <v>0</v>
      </c>
      <c r="FC14" s="309">
        <v>1952.1666666666683</v>
      </c>
      <c r="FD14" s="309">
        <v>0</v>
      </c>
      <c r="FE14" s="309">
        <v>22.633333333333326</v>
      </c>
      <c r="FF14" s="309">
        <v>1135</v>
      </c>
      <c r="FG14" s="309">
        <v>0</v>
      </c>
      <c r="FH14" s="309">
        <v>0</v>
      </c>
      <c r="FI14" s="309">
        <v>819.69999999999834</v>
      </c>
      <c r="FJ14" s="309">
        <v>989.08333333333371</v>
      </c>
      <c r="FK14" s="309">
        <v>0</v>
      </c>
      <c r="FL14" s="309">
        <v>0</v>
      </c>
      <c r="FM14" s="309">
        <v>0</v>
      </c>
      <c r="FN14" s="309">
        <v>0</v>
      </c>
      <c r="FO14" s="309">
        <v>483.83333333333428</v>
      </c>
      <c r="FP14" s="309">
        <v>136.38888888888889</v>
      </c>
      <c r="FQ14" s="309">
        <v>131.05555555555557</v>
      </c>
      <c r="FR14" s="309">
        <v>143.74999999999989</v>
      </c>
      <c r="FS14" s="309">
        <v>122.09999999999982</v>
      </c>
      <c r="FT14" s="309">
        <v>120.29999999999978</v>
      </c>
      <c r="FU14" s="309">
        <v>0</v>
      </c>
      <c r="FV14" s="309">
        <v>0</v>
      </c>
      <c r="FW14" s="309">
        <v>0</v>
      </c>
      <c r="FX14" s="309">
        <v>0</v>
      </c>
      <c r="FY14" s="309">
        <v>34.27500000000002</v>
      </c>
      <c r="FZ14" s="309">
        <v>0</v>
      </c>
      <c r="GA14" s="309">
        <v>21.861111111111125</v>
      </c>
      <c r="GB14" s="311"/>
      <c r="GC14" s="311"/>
      <c r="GD14" s="311"/>
      <c r="GE14" s="312">
        <v>86466415.373384356</v>
      </c>
      <c r="GF14" s="312">
        <v>75616605.977600023</v>
      </c>
      <c r="GG14" s="312">
        <v>75431125.977600023</v>
      </c>
      <c r="GH14" s="312">
        <v>11035289.395784585</v>
      </c>
      <c r="GI14" s="310">
        <v>0.87237484810569399</v>
      </c>
      <c r="GJ14" s="310">
        <v>1.1937761079341076</v>
      </c>
      <c r="GK14" s="312">
        <v>0</v>
      </c>
      <c r="GL14" s="312">
        <v>0</v>
      </c>
      <c r="GM14" s="312">
        <v>3970059.2619789485</v>
      </c>
      <c r="GN14" s="312">
        <v>7519.0516325358876</v>
      </c>
      <c r="GO14" s="312">
        <v>86466415.373384356</v>
      </c>
      <c r="GP14" s="312">
        <v>75616605.977600023</v>
      </c>
      <c r="GQ14" s="310">
        <v>0.8745199584262624</v>
      </c>
      <c r="GR14" s="312">
        <v>0</v>
      </c>
      <c r="GS14" s="312">
        <v>0</v>
      </c>
      <c r="GT14" s="310">
        <v>0</v>
      </c>
      <c r="GU14" s="313">
        <v>3316598.432</v>
      </c>
      <c r="GV14" s="313">
        <v>0</v>
      </c>
      <c r="GW14" s="313">
        <v>0</v>
      </c>
      <c r="GX14" s="313">
        <v>9341152</v>
      </c>
      <c r="GY14" s="313">
        <v>0</v>
      </c>
      <c r="GZ14" s="313">
        <v>19284306.100000001</v>
      </c>
      <c r="HA14" s="313">
        <v>7217608</v>
      </c>
      <c r="HB14" s="313">
        <v>292080</v>
      </c>
      <c r="HC14" s="313">
        <v>0</v>
      </c>
      <c r="HD14" s="313">
        <v>126076</v>
      </c>
      <c r="HE14" s="313">
        <v>355108</v>
      </c>
      <c r="HF14" s="313">
        <v>298005</v>
      </c>
      <c r="HG14" s="313">
        <v>587785</v>
      </c>
      <c r="HH14" s="313">
        <v>0</v>
      </c>
      <c r="HI14" s="313">
        <v>1761558.7</v>
      </c>
      <c r="HJ14" s="313">
        <v>51</v>
      </c>
      <c r="HK14" s="313">
        <v>0</v>
      </c>
      <c r="HL14" s="313">
        <v>14103228.593600001</v>
      </c>
      <c r="HM14" s="313">
        <v>0</v>
      </c>
      <c r="HN14" s="313">
        <v>182290.3</v>
      </c>
      <c r="HO14" s="313">
        <v>5192128</v>
      </c>
      <c r="HP14" s="313">
        <v>0</v>
      </c>
      <c r="HQ14" s="313">
        <v>0</v>
      </c>
      <c r="HR14" s="313">
        <v>5610164</v>
      </c>
      <c r="HS14" s="313">
        <v>4160112</v>
      </c>
      <c r="HT14" s="313">
        <v>0</v>
      </c>
      <c r="HU14" s="313">
        <v>0</v>
      </c>
      <c r="HV14" s="313">
        <v>0</v>
      </c>
      <c r="HW14" s="313">
        <v>0</v>
      </c>
      <c r="HX14" s="313">
        <v>1744354.8520000002</v>
      </c>
      <c r="HY14" s="313">
        <v>312584</v>
      </c>
      <c r="HZ14" s="313">
        <v>325240</v>
      </c>
      <c r="IA14" s="313">
        <v>313688</v>
      </c>
      <c r="IB14" s="313">
        <v>457800</v>
      </c>
      <c r="IC14" s="313">
        <v>449208</v>
      </c>
      <c r="ID14" s="313">
        <v>0</v>
      </c>
      <c r="IE14" s="313">
        <v>0</v>
      </c>
      <c r="IF14" s="313">
        <v>0</v>
      </c>
      <c r="IG14" s="313">
        <v>0</v>
      </c>
      <c r="IH14" s="313">
        <v>135588</v>
      </c>
      <c r="II14" s="313">
        <v>0</v>
      </c>
      <c r="IJ14" s="313">
        <v>49892</v>
      </c>
      <c r="IK14" s="313">
        <v>344457.37799999991</v>
      </c>
      <c r="IL14" s="313">
        <v>343263.48077777727</v>
      </c>
      <c r="IM14" s="313">
        <v>23354.990666666698</v>
      </c>
      <c r="IN14" s="313">
        <v>0</v>
      </c>
      <c r="IO14" s="313">
        <v>0</v>
      </c>
      <c r="IP14" s="313">
        <v>48651.833333333314</v>
      </c>
      <c r="IQ14" s="313">
        <v>0</v>
      </c>
      <c r="IR14" s="313">
        <v>64016.436666666654</v>
      </c>
      <c r="IS14" s="313">
        <v>37541.833333333321</v>
      </c>
      <c r="IT14" s="313">
        <v>608.49999999999977</v>
      </c>
      <c r="IU14" s="313">
        <v>0</v>
      </c>
      <c r="IV14" s="313">
        <v>523.46666666666647</v>
      </c>
      <c r="IW14" s="313">
        <v>1970.7222222222206</v>
      </c>
      <c r="IX14" s="313">
        <v>993.35000000000059</v>
      </c>
      <c r="IY14" s="313">
        <v>1959.2833333333333</v>
      </c>
      <c r="IZ14" s="313">
        <v>0</v>
      </c>
      <c r="JA14" s="313">
        <v>5128.2749999999996</v>
      </c>
      <c r="JB14" s="313">
        <v>0.15000000000000002</v>
      </c>
      <c r="JC14" s="313">
        <v>0</v>
      </c>
      <c r="JD14" s="313">
        <v>71267.510666666669</v>
      </c>
      <c r="JE14" s="313">
        <v>0</v>
      </c>
      <c r="JF14" s="313">
        <v>589.59333333333336</v>
      </c>
      <c r="JG14" s="313">
        <v>27042.333333333321</v>
      </c>
      <c r="JH14" s="313">
        <v>0</v>
      </c>
      <c r="JI14" s="313">
        <v>0</v>
      </c>
      <c r="JJ14" s="313">
        <v>18640.866666666694</v>
      </c>
      <c r="JK14" s="313">
        <v>21661.249999999989</v>
      </c>
      <c r="JL14" s="313">
        <v>0</v>
      </c>
      <c r="JM14" s="313">
        <v>0</v>
      </c>
      <c r="JN14" s="313">
        <v>0</v>
      </c>
      <c r="JO14" s="313">
        <v>0</v>
      </c>
      <c r="JP14" s="313">
        <v>8926.1633333333284</v>
      </c>
      <c r="JQ14" s="313">
        <v>2170.7222222222231</v>
      </c>
      <c r="JR14" s="313">
        <v>2258.6111111111127</v>
      </c>
      <c r="JS14" s="313">
        <v>2178.3888888888891</v>
      </c>
      <c r="JT14" s="313">
        <v>1907.5000000000007</v>
      </c>
      <c r="JU14" s="313">
        <v>1871.7</v>
      </c>
      <c r="JV14" s="313">
        <v>0</v>
      </c>
      <c r="JW14" s="313">
        <v>0</v>
      </c>
      <c r="JX14" s="313">
        <v>0</v>
      </c>
      <c r="JY14" s="313">
        <v>0</v>
      </c>
      <c r="JZ14" s="313">
        <v>847.42500000000018</v>
      </c>
      <c r="KA14" s="313">
        <v>0</v>
      </c>
      <c r="KB14" s="313">
        <v>346.47222222222206</v>
      </c>
      <c r="KC14" s="300">
        <v>300390</v>
      </c>
      <c r="KD14" s="300">
        <v>264385</v>
      </c>
      <c r="KE14" s="301">
        <v>0.8801391524351676</v>
      </c>
      <c r="KF14" s="314">
        <v>195146</v>
      </c>
      <c r="KG14" s="314">
        <v>186476</v>
      </c>
      <c r="KH14" s="314">
        <v>186467</v>
      </c>
      <c r="KI14" s="299">
        <v>0.95552560646900264</v>
      </c>
      <c r="KJ14" s="314">
        <v>111406.5</v>
      </c>
      <c r="KK14" s="314">
        <v>186476</v>
      </c>
      <c r="KL14" s="299">
        <v>1.673834112013213</v>
      </c>
      <c r="KM14" s="314">
        <v>75525</v>
      </c>
      <c r="KN14" s="314">
        <v>0</v>
      </c>
      <c r="KO14" s="299">
        <v>0</v>
      </c>
      <c r="KP14" s="314">
        <v>37332</v>
      </c>
      <c r="KQ14" s="314">
        <v>0</v>
      </c>
      <c r="KR14" s="314">
        <v>0</v>
      </c>
      <c r="KS14" s="314">
        <v>105194</v>
      </c>
      <c r="KT14" s="314">
        <v>0</v>
      </c>
      <c r="KU14" s="314">
        <v>173559</v>
      </c>
      <c r="KV14" s="314">
        <v>108296</v>
      </c>
      <c r="KW14" s="314">
        <v>2058</v>
      </c>
      <c r="KX14" s="314">
        <v>0</v>
      </c>
      <c r="KY14" s="314">
        <v>29281</v>
      </c>
      <c r="KZ14" s="314">
        <v>16901</v>
      </c>
      <c r="LA14" s="314">
        <v>58364</v>
      </c>
      <c r="LB14" s="314">
        <v>28567</v>
      </c>
      <c r="LC14" s="314">
        <v>0</v>
      </c>
      <c r="LD14" s="314">
        <v>54648</v>
      </c>
      <c r="LE14" s="314">
        <v>3</v>
      </c>
      <c r="LF14" s="314">
        <v>0</v>
      </c>
      <c r="LG14" s="314">
        <v>69200</v>
      </c>
      <c r="LH14" s="314">
        <v>0</v>
      </c>
      <c r="LI14" s="314">
        <v>23727</v>
      </c>
      <c r="LJ14" s="314">
        <v>100313</v>
      </c>
      <c r="LK14" s="314">
        <v>0</v>
      </c>
      <c r="LL14" s="314">
        <v>0</v>
      </c>
      <c r="LM14" s="314">
        <v>171386</v>
      </c>
      <c r="LN14" s="314">
        <v>103858</v>
      </c>
      <c r="LO14" s="314">
        <v>0</v>
      </c>
      <c r="LP14" s="314">
        <v>0</v>
      </c>
      <c r="LQ14" s="314">
        <v>0</v>
      </c>
      <c r="LR14" s="314">
        <v>0</v>
      </c>
      <c r="LS14" s="314">
        <v>25794</v>
      </c>
      <c r="LT14" s="314">
        <v>31728</v>
      </c>
      <c r="LU14" s="314">
        <v>32384</v>
      </c>
      <c r="LV14" s="314">
        <v>33802</v>
      </c>
      <c r="LW14" s="314">
        <v>19011</v>
      </c>
      <c r="LX14" s="314">
        <v>18680</v>
      </c>
      <c r="LY14" s="314">
        <v>0</v>
      </c>
      <c r="LZ14" s="314">
        <v>0</v>
      </c>
      <c r="MA14" s="314">
        <v>0</v>
      </c>
      <c r="MB14" s="314">
        <v>0</v>
      </c>
      <c r="MC14" s="314">
        <v>23948</v>
      </c>
      <c r="MD14" s="314">
        <v>0</v>
      </c>
      <c r="ME14" s="314">
        <v>10550</v>
      </c>
      <c r="MF14" s="315"/>
      <c r="MG14" s="315"/>
      <c r="MH14" s="315"/>
      <c r="MI14" s="316"/>
      <c r="MJ14" s="316"/>
      <c r="MK14" s="316"/>
      <c r="ML14" s="317">
        <v>0</v>
      </c>
      <c r="MM14" s="316"/>
      <c r="MN14" s="316"/>
      <c r="MO14" s="317">
        <v>0</v>
      </c>
      <c r="MP14" s="318">
        <v>443.08576846763117</v>
      </c>
      <c r="MQ14" s="318">
        <v>405.50315310066725</v>
      </c>
      <c r="MR14" s="318">
        <v>404.52801824237008</v>
      </c>
      <c r="MS14" s="307">
        <v>0.91297903708663608</v>
      </c>
      <c r="MU14" s="320">
        <v>163152</v>
      </c>
      <c r="MV14" s="320">
        <v>186476</v>
      </c>
      <c r="MW14" s="321">
        <v>1.1429587133470629</v>
      </c>
      <c r="MX14"/>
      <c r="MY14" s="322">
        <v>103475355.54829472</v>
      </c>
      <c r="MZ14" s="323">
        <v>4538503.117473687</v>
      </c>
      <c r="NA14" s="323">
        <v>0</v>
      </c>
      <c r="NB14" s="323">
        <v>0</v>
      </c>
      <c r="NC14" s="323">
        <v>12782629.052631572</v>
      </c>
      <c r="ND14" s="323">
        <v>0</v>
      </c>
      <c r="NE14" s="323">
        <v>26389050.45263157</v>
      </c>
      <c r="NF14" s="323">
        <v>9876726.7368421014</v>
      </c>
      <c r="NG14" s="323">
        <v>399688.42105263146</v>
      </c>
      <c r="NH14" s="323">
        <v>0</v>
      </c>
      <c r="NI14" s="323">
        <v>172525.05263157887</v>
      </c>
      <c r="NJ14" s="323">
        <v>485937.26315789483</v>
      </c>
      <c r="NK14" s="323">
        <v>407796.31578947371</v>
      </c>
      <c r="NL14" s="323">
        <v>804337.36842105247</v>
      </c>
      <c r="NM14" s="323">
        <v>0</v>
      </c>
      <c r="NN14" s="323">
        <v>2410554.0105263148</v>
      </c>
      <c r="NO14" s="323">
        <v>69.78947368421052</v>
      </c>
      <c r="NP14" s="323">
        <v>0</v>
      </c>
      <c r="NQ14" s="323">
        <v>19299154.917557891</v>
      </c>
      <c r="NR14" s="323">
        <v>0</v>
      </c>
      <c r="NS14" s="323">
        <v>249449.88421052624</v>
      </c>
      <c r="NT14" s="323">
        <v>7105017.2631578939</v>
      </c>
      <c r="NU14" s="323">
        <v>0</v>
      </c>
      <c r="NV14" s="323">
        <v>0</v>
      </c>
      <c r="NW14" s="323">
        <v>7677066.5263157962</v>
      </c>
      <c r="NX14" s="323">
        <v>5692784.8421052676</v>
      </c>
      <c r="NY14" s="323">
        <v>0</v>
      </c>
      <c r="NZ14" s="323">
        <v>0</v>
      </c>
      <c r="OA14" s="323">
        <v>0</v>
      </c>
      <c r="OB14" s="323">
        <v>0</v>
      </c>
      <c r="OC14" s="323">
        <v>2387011.9027368384</v>
      </c>
      <c r="OD14" s="323">
        <v>427746.52631578938</v>
      </c>
      <c r="OE14" s="323">
        <v>445065.26315789454</v>
      </c>
      <c r="OF14" s="323">
        <v>429257.26315789495</v>
      </c>
      <c r="OG14" s="323">
        <v>626463.15789473592</v>
      </c>
      <c r="OH14" s="323">
        <v>614705.68421052548</v>
      </c>
      <c r="OI14" s="323">
        <v>0</v>
      </c>
      <c r="OJ14" s="323">
        <v>0</v>
      </c>
      <c r="OK14" s="323">
        <v>0</v>
      </c>
      <c r="OL14" s="323">
        <v>0</v>
      </c>
      <c r="OM14" s="323">
        <v>185541.47368421056</v>
      </c>
      <c r="ON14" s="323">
        <v>0</v>
      </c>
      <c r="OO14" s="323">
        <v>68273.263157894748</v>
      </c>
      <c r="OP14" s="323">
        <v>471362.72778947349</v>
      </c>
      <c r="OQ14" s="323">
        <v>31959.460912280701</v>
      </c>
      <c r="OR14" s="323">
        <v>0</v>
      </c>
      <c r="OS14" s="323">
        <v>0</v>
      </c>
      <c r="OT14" s="323">
        <v>66576.192982456167</v>
      </c>
      <c r="OU14" s="323">
        <v>0</v>
      </c>
      <c r="OV14" s="323">
        <v>87601.439649122636</v>
      </c>
      <c r="OW14" s="323">
        <v>51373.035087719298</v>
      </c>
      <c r="OX14" s="323">
        <v>832.6842105263155</v>
      </c>
      <c r="OY14" s="323">
        <v>0</v>
      </c>
      <c r="OZ14" s="323">
        <v>716.32280701754314</v>
      </c>
      <c r="PA14" s="323">
        <v>2696.7777777777787</v>
      </c>
      <c r="PB14" s="323">
        <v>1359.3210526315784</v>
      </c>
      <c r="PC14" s="323">
        <v>2681.1245614035065</v>
      </c>
      <c r="PD14" s="323">
        <v>0</v>
      </c>
      <c r="PE14" s="323">
        <v>7017.6394736842067</v>
      </c>
      <c r="PF14" s="323">
        <v>0.20526315789473687</v>
      </c>
      <c r="PG14" s="323">
        <v>0</v>
      </c>
      <c r="PH14" s="323">
        <v>97523.96196491216</v>
      </c>
      <c r="PI14" s="323">
        <v>0</v>
      </c>
      <c r="PJ14" s="323">
        <v>806.81192982456116</v>
      </c>
      <c r="PK14" s="323">
        <v>37005.298245614031</v>
      </c>
      <c r="PL14" s="323">
        <v>0</v>
      </c>
      <c r="PM14" s="323">
        <v>0</v>
      </c>
      <c r="PN14" s="323">
        <v>25508.554385964893</v>
      </c>
      <c r="PO14" s="323">
        <v>29641.710526315783</v>
      </c>
      <c r="PP14" s="323">
        <v>0</v>
      </c>
      <c r="PQ14" s="323">
        <v>0</v>
      </c>
      <c r="PR14" s="323">
        <v>0</v>
      </c>
      <c r="PS14" s="323">
        <v>0</v>
      </c>
      <c r="PT14" s="323">
        <v>12214.749824561397</v>
      </c>
      <c r="PU14" s="323">
        <v>2970.4619883040914</v>
      </c>
      <c r="PV14" s="323">
        <v>3090.7309941520475</v>
      </c>
      <c r="PW14" s="323">
        <v>2980.9532163742688</v>
      </c>
      <c r="PX14" s="323">
        <v>2610.2631578947389</v>
      </c>
      <c r="PY14" s="323">
        <v>2561.2736842105269</v>
      </c>
      <c r="PZ14" s="323">
        <v>0</v>
      </c>
      <c r="QA14" s="323">
        <v>0</v>
      </c>
      <c r="QB14" s="323">
        <v>0</v>
      </c>
      <c r="QC14" s="323">
        <v>0</v>
      </c>
      <c r="QD14" s="323">
        <v>1159.6342105263166</v>
      </c>
      <c r="QE14" s="323">
        <v>0</v>
      </c>
      <c r="QF14" s="323">
        <v>474.11988304093654</v>
      </c>
      <c r="QH14" s="296"/>
      <c r="QI14" s="296"/>
      <c r="QJ14" s="296"/>
      <c r="QK14" s="296"/>
      <c r="QL14" s="296"/>
      <c r="QM14" s="296"/>
      <c r="QN14" s="296"/>
      <c r="QO14" s="296"/>
      <c r="QP14" s="296"/>
      <c r="QQ14" s="296"/>
      <c r="QR14" s="296"/>
      <c r="QS14" s="296"/>
      <c r="QT14" s="296"/>
      <c r="QU14" s="296"/>
      <c r="QV14" s="296"/>
      <c r="QW14" s="296"/>
      <c r="QX14" s="296"/>
      <c r="QY14" s="296"/>
      <c r="QZ14" s="296"/>
      <c r="RA14" s="296"/>
      <c r="RB14" s="296"/>
      <c r="RC14" s="296"/>
      <c r="RD14" s="296"/>
      <c r="RE14" s="296"/>
      <c r="RF14" s="296"/>
      <c r="RG14" s="296"/>
      <c r="RH14" s="296"/>
      <c r="RI14" s="296"/>
      <c r="RJ14" s="296"/>
      <c r="RK14" s="296"/>
      <c r="RL14" s="296"/>
      <c r="RM14" s="296"/>
      <c r="RN14" s="296"/>
      <c r="RO14" s="296"/>
      <c r="RP14" s="296"/>
      <c r="RQ14" s="296"/>
    </row>
    <row r="15" spans="1:488" ht="15.75" x14ac:dyDescent="0.25">
      <c r="A15" s="184" t="s">
        <v>2910</v>
      </c>
      <c r="B15" s="184" t="s">
        <v>2911</v>
      </c>
      <c r="C15" s="324" t="s">
        <v>24</v>
      </c>
      <c r="D15" s="324" t="s">
        <v>1451</v>
      </c>
      <c r="E15" s="325" t="s">
        <v>24</v>
      </c>
      <c r="F15" s="326" t="s">
        <v>26</v>
      </c>
      <c r="G15" s="327" t="s">
        <v>1408</v>
      </c>
      <c r="H15" s="327" t="s">
        <v>1409</v>
      </c>
      <c r="I15" s="327" t="s">
        <v>2912</v>
      </c>
      <c r="J15" s="328" t="s">
        <v>574</v>
      </c>
      <c r="K15" s="329">
        <v>1</v>
      </c>
      <c r="L15" s="329">
        <v>1</v>
      </c>
      <c r="M15" s="329">
        <v>1</v>
      </c>
      <c r="N15" s="329">
        <v>0</v>
      </c>
      <c r="O15" s="329"/>
      <c r="P15" s="330">
        <v>1</v>
      </c>
      <c r="Q15" s="329">
        <v>30</v>
      </c>
      <c r="R15" s="329">
        <v>30</v>
      </c>
      <c r="S15" s="330">
        <v>1</v>
      </c>
      <c r="T15" s="329">
        <v>18</v>
      </c>
      <c r="U15" s="329">
        <v>21</v>
      </c>
      <c r="V15" s="329">
        <v>21</v>
      </c>
      <c r="W15" s="330">
        <v>1.1666666666666667</v>
      </c>
      <c r="X15" s="329">
        <v>21</v>
      </c>
      <c r="Y15" s="329">
        <v>21</v>
      </c>
      <c r="Z15" s="330">
        <v>1</v>
      </c>
      <c r="AA15" s="329">
        <v>15</v>
      </c>
      <c r="AB15" s="329">
        <v>0</v>
      </c>
      <c r="AC15" s="330">
        <v>0</v>
      </c>
      <c r="AD15" s="329">
        <v>16</v>
      </c>
      <c r="AE15" s="329">
        <v>0</v>
      </c>
      <c r="AF15" s="329">
        <v>0</v>
      </c>
      <c r="AG15" s="329">
        <v>0</v>
      </c>
      <c r="AH15" s="329">
        <v>0</v>
      </c>
      <c r="AI15" s="329">
        <v>6</v>
      </c>
      <c r="AJ15" s="329">
        <v>0</v>
      </c>
      <c r="AK15" s="329">
        <v>0</v>
      </c>
      <c r="AL15" s="329">
        <v>0</v>
      </c>
      <c r="AM15" s="329">
        <v>12</v>
      </c>
      <c r="AN15" s="329">
        <v>0</v>
      </c>
      <c r="AO15" s="329">
        <v>0</v>
      </c>
      <c r="AP15" s="329">
        <v>0</v>
      </c>
      <c r="AQ15" s="329">
        <v>0</v>
      </c>
      <c r="AR15" s="329">
        <v>14</v>
      </c>
      <c r="AS15" s="329">
        <v>0</v>
      </c>
      <c r="AT15" s="329">
        <v>0</v>
      </c>
      <c r="AU15" s="329">
        <v>0</v>
      </c>
      <c r="AV15" s="329">
        <v>0</v>
      </c>
      <c r="AW15" s="329">
        <v>0</v>
      </c>
      <c r="AX15" s="329">
        <v>0</v>
      </c>
      <c r="AY15" s="329">
        <v>0</v>
      </c>
      <c r="AZ15" s="329">
        <v>0</v>
      </c>
      <c r="BA15" s="329">
        <v>21</v>
      </c>
      <c r="BB15" s="329">
        <v>0</v>
      </c>
      <c r="BC15" s="329">
        <v>0</v>
      </c>
      <c r="BD15" s="329">
        <v>18</v>
      </c>
      <c r="BE15" s="329">
        <v>0</v>
      </c>
      <c r="BF15" s="329">
        <v>0</v>
      </c>
      <c r="BG15" s="329">
        <v>0</v>
      </c>
      <c r="BH15" s="329">
        <v>21</v>
      </c>
      <c r="BI15" s="329">
        <v>0</v>
      </c>
      <c r="BJ15" s="329">
        <v>21</v>
      </c>
      <c r="BK15" s="329">
        <v>0</v>
      </c>
      <c r="BL15" s="329">
        <v>0</v>
      </c>
      <c r="BM15" s="329">
        <v>0</v>
      </c>
      <c r="BN15" s="329">
        <v>0</v>
      </c>
      <c r="BO15" s="329">
        <v>0</v>
      </c>
      <c r="BP15" s="329">
        <v>0</v>
      </c>
      <c r="BQ15" s="329">
        <v>15</v>
      </c>
      <c r="BR15" s="329">
        <v>0</v>
      </c>
      <c r="BS15" s="329">
        <v>3</v>
      </c>
      <c r="BT15" s="331">
        <v>7</v>
      </c>
      <c r="BU15" s="332">
        <v>7</v>
      </c>
      <c r="BV15" s="332">
        <v>6.1428571428571432</v>
      </c>
      <c r="BW15" s="330">
        <v>1</v>
      </c>
      <c r="BX15" s="331">
        <v>5</v>
      </c>
      <c r="BY15" s="332">
        <v>7</v>
      </c>
      <c r="BZ15" s="333">
        <v>1.4</v>
      </c>
      <c r="CA15" s="331">
        <v>3</v>
      </c>
      <c r="CB15" s="332">
        <v>0</v>
      </c>
      <c r="CC15" s="333">
        <v>0</v>
      </c>
      <c r="CD15" s="329">
        <v>400.00072964689036</v>
      </c>
      <c r="CE15" s="332">
        <v>74.857142857142861</v>
      </c>
      <c r="CF15" s="332">
        <v>71.428571428571431</v>
      </c>
      <c r="CG15" s="330">
        <v>0.18714251577297042</v>
      </c>
      <c r="CH15" s="329">
        <v>7200.0131336440263</v>
      </c>
      <c r="CI15" s="329">
        <v>1572</v>
      </c>
      <c r="CJ15" s="329">
        <v>1500</v>
      </c>
      <c r="CK15" s="330">
        <v>0.21833293506846549</v>
      </c>
      <c r="CL15" s="329">
        <v>0</v>
      </c>
      <c r="CM15" s="334">
        <v>0</v>
      </c>
      <c r="CN15" s="335">
        <v>7200.0131336440263</v>
      </c>
      <c r="CO15" s="335">
        <v>1572</v>
      </c>
      <c r="CP15" s="336">
        <v>0.21833293506846549</v>
      </c>
      <c r="CQ15" s="335">
        <v>0</v>
      </c>
      <c r="CR15" s="335">
        <v>0</v>
      </c>
      <c r="CS15" s="336">
        <v>0</v>
      </c>
      <c r="CT15" s="337">
        <v>320</v>
      </c>
      <c r="CU15" s="329">
        <v>0</v>
      </c>
      <c r="CV15" s="329">
        <v>0</v>
      </c>
      <c r="CW15" s="329">
        <v>0</v>
      </c>
      <c r="CX15" s="329">
        <v>0</v>
      </c>
      <c r="CY15" s="329">
        <v>45</v>
      </c>
      <c r="CZ15" s="329">
        <v>0</v>
      </c>
      <c r="DA15" s="329">
        <v>0</v>
      </c>
      <c r="DB15" s="329">
        <v>0</v>
      </c>
      <c r="DC15" s="329">
        <v>48</v>
      </c>
      <c r="DD15" s="329">
        <v>0</v>
      </c>
      <c r="DE15" s="329">
        <v>0</v>
      </c>
      <c r="DF15" s="329">
        <v>0</v>
      </c>
      <c r="DG15" s="329">
        <v>0</v>
      </c>
      <c r="DH15" s="329">
        <v>238</v>
      </c>
      <c r="DI15" s="329">
        <v>0</v>
      </c>
      <c r="DJ15" s="329">
        <v>0</v>
      </c>
      <c r="DK15" s="329">
        <v>0</v>
      </c>
      <c r="DL15" s="329">
        <v>0</v>
      </c>
      <c r="DM15" s="329">
        <v>0</v>
      </c>
      <c r="DN15" s="329">
        <v>0</v>
      </c>
      <c r="DO15" s="329">
        <v>0</v>
      </c>
      <c r="DP15" s="329">
        <v>0</v>
      </c>
      <c r="DQ15" s="329">
        <v>105</v>
      </c>
      <c r="DR15" s="329">
        <v>0</v>
      </c>
      <c r="DS15" s="329">
        <v>0</v>
      </c>
      <c r="DT15" s="329">
        <v>576</v>
      </c>
      <c r="DU15" s="329">
        <v>0</v>
      </c>
      <c r="DV15" s="329">
        <v>0</v>
      </c>
      <c r="DW15" s="329">
        <v>0</v>
      </c>
      <c r="DX15" s="329">
        <v>84</v>
      </c>
      <c r="DY15" s="329">
        <v>0</v>
      </c>
      <c r="DZ15" s="329">
        <v>84</v>
      </c>
      <c r="EA15" s="329">
        <v>0</v>
      </c>
      <c r="EB15" s="329">
        <v>0</v>
      </c>
      <c r="EC15" s="329">
        <v>0</v>
      </c>
      <c r="ED15" s="329">
        <v>0</v>
      </c>
      <c r="EE15" s="329">
        <v>0</v>
      </c>
      <c r="EF15" s="329">
        <v>0</v>
      </c>
      <c r="EG15" s="329">
        <v>60</v>
      </c>
      <c r="EH15" s="329">
        <v>0</v>
      </c>
      <c r="EI15" s="329">
        <v>12</v>
      </c>
      <c r="EJ15" s="338">
        <v>8.6916666666666664</v>
      </c>
      <c r="EK15" s="339">
        <v>8.2333333333333325</v>
      </c>
      <c r="EL15" s="340">
        <v>2.6666666666666661</v>
      </c>
      <c r="EM15" s="340">
        <v>0</v>
      </c>
      <c r="EN15" s="340">
        <v>0</v>
      </c>
      <c r="EO15" s="340">
        <v>0</v>
      </c>
      <c r="EP15" s="340">
        <v>0</v>
      </c>
      <c r="EQ15" s="340">
        <v>0.15</v>
      </c>
      <c r="ER15" s="340">
        <v>0</v>
      </c>
      <c r="ES15" s="340">
        <v>0</v>
      </c>
      <c r="ET15" s="340">
        <v>0</v>
      </c>
      <c r="EU15" s="340">
        <v>0.19999999999999998</v>
      </c>
      <c r="EV15" s="340">
        <v>0</v>
      </c>
      <c r="EW15" s="340">
        <v>0</v>
      </c>
      <c r="EX15" s="340">
        <v>0</v>
      </c>
      <c r="EY15" s="340">
        <v>0</v>
      </c>
      <c r="EZ15" s="340">
        <v>0.70000000000000007</v>
      </c>
      <c r="FA15" s="340">
        <v>0</v>
      </c>
      <c r="FB15" s="340">
        <v>0</v>
      </c>
      <c r="FC15" s="340">
        <v>0</v>
      </c>
      <c r="FD15" s="340">
        <v>0</v>
      </c>
      <c r="FE15" s="340">
        <v>0</v>
      </c>
      <c r="FF15" s="340">
        <v>0</v>
      </c>
      <c r="FG15" s="340">
        <v>0</v>
      </c>
      <c r="FH15" s="340">
        <v>0</v>
      </c>
      <c r="FI15" s="340">
        <v>0.35</v>
      </c>
      <c r="FJ15" s="340">
        <v>0</v>
      </c>
      <c r="FK15" s="340">
        <v>0</v>
      </c>
      <c r="FL15" s="340">
        <v>2.9999999999999991</v>
      </c>
      <c r="FM15" s="340">
        <v>0</v>
      </c>
      <c r="FN15" s="340">
        <v>0</v>
      </c>
      <c r="FO15" s="340">
        <v>0</v>
      </c>
      <c r="FP15" s="340">
        <v>0.58333333333333348</v>
      </c>
      <c r="FQ15" s="340">
        <v>0</v>
      </c>
      <c r="FR15" s="340">
        <v>0.58333333333333348</v>
      </c>
      <c r="FS15" s="340">
        <v>0</v>
      </c>
      <c r="FT15" s="340">
        <v>0</v>
      </c>
      <c r="FU15" s="340">
        <v>0</v>
      </c>
      <c r="FV15" s="340">
        <v>0</v>
      </c>
      <c r="FW15" s="340">
        <v>0</v>
      </c>
      <c r="FX15" s="340">
        <v>0</v>
      </c>
      <c r="FY15" s="340">
        <v>0.37500000000000006</v>
      </c>
      <c r="FZ15" s="340">
        <v>0</v>
      </c>
      <c r="GA15" s="340">
        <v>8.3333333333333329E-2</v>
      </c>
      <c r="GB15" s="189">
        <v>187200.3414747447</v>
      </c>
      <c r="GC15" s="189">
        <v>187200.3414747447</v>
      </c>
      <c r="GD15" s="311"/>
      <c r="GE15" s="338">
        <v>187200.3414747447</v>
      </c>
      <c r="GF15" s="338">
        <v>226182</v>
      </c>
      <c r="GG15" s="338">
        <v>224702</v>
      </c>
      <c r="GH15" s="329">
        <v>-37501.658525255305</v>
      </c>
      <c r="GI15" s="330">
        <v>1.2082349755249477</v>
      </c>
      <c r="GJ15" s="330">
        <v>1.2082349755249477</v>
      </c>
      <c r="GK15" s="329">
        <v>0</v>
      </c>
      <c r="GL15" s="329">
        <v>0</v>
      </c>
      <c r="GM15" s="329">
        <v>8642.3846153846152</v>
      </c>
      <c r="GN15" s="329">
        <v>8642.3846153846152</v>
      </c>
      <c r="GO15" s="341">
        <v>187200.3414747447</v>
      </c>
      <c r="GP15" s="341">
        <v>226182</v>
      </c>
      <c r="GQ15" s="342">
        <v>1.2082349755249477</v>
      </c>
      <c r="GR15" s="341">
        <v>0</v>
      </c>
      <c r="GS15" s="341">
        <v>0</v>
      </c>
      <c r="GT15" s="342">
        <v>0</v>
      </c>
      <c r="GU15" s="343">
        <v>32600</v>
      </c>
      <c r="GV15" s="343">
        <v>0</v>
      </c>
      <c r="GW15" s="343">
        <v>0</v>
      </c>
      <c r="GX15" s="343">
        <v>0</v>
      </c>
      <c r="GY15" s="343">
        <v>0</v>
      </c>
      <c r="GZ15" s="343">
        <v>39320</v>
      </c>
      <c r="HA15" s="343">
        <v>0</v>
      </c>
      <c r="HB15" s="343">
        <v>0</v>
      </c>
      <c r="HC15" s="343">
        <v>18950</v>
      </c>
      <c r="HD15" s="343">
        <v>1280</v>
      </c>
      <c r="HE15" s="343">
        <v>800</v>
      </c>
      <c r="HF15" s="343">
        <v>75</v>
      </c>
      <c r="HG15" s="343">
        <v>0</v>
      </c>
      <c r="HH15" s="343">
        <v>0</v>
      </c>
      <c r="HI15" s="343">
        <v>18649</v>
      </c>
      <c r="HJ15" s="343">
        <v>0</v>
      </c>
      <c r="HK15" s="343">
        <v>0</v>
      </c>
      <c r="HL15" s="343">
        <v>68256</v>
      </c>
      <c r="HM15" s="343">
        <v>0</v>
      </c>
      <c r="HN15" s="343">
        <v>475</v>
      </c>
      <c r="HO15" s="343">
        <v>0</v>
      </c>
      <c r="HP15" s="343">
        <v>0</v>
      </c>
      <c r="HQ15" s="343">
        <v>0</v>
      </c>
      <c r="HR15" s="343">
        <v>20340</v>
      </c>
      <c r="HS15" s="343">
        <v>0</v>
      </c>
      <c r="HT15" s="343">
        <v>0</v>
      </c>
      <c r="HU15" s="343">
        <v>4320</v>
      </c>
      <c r="HV15" s="343">
        <v>55</v>
      </c>
      <c r="HW15" s="343">
        <v>0</v>
      </c>
      <c r="HX15" s="343">
        <v>9792</v>
      </c>
      <c r="HY15" s="343">
        <v>780</v>
      </c>
      <c r="HZ15" s="343">
        <v>1888</v>
      </c>
      <c r="IA15" s="343">
        <v>2524</v>
      </c>
      <c r="IB15" s="343">
        <v>0</v>
      </c>
      <c r="IC15" s="343">
        <v>0</v>
      </c>
      <c r="ID15" s="343">
        <v>2213.5</v>
      </c>
      <c r="IE15" s="343">
        <v>0</v>
      </c>
      <c r="IF15" s="343">
        <v>0</v>
      </c>
      <c r="IG15" s="343">
        <v>2384.5</v>
      </c>
      <c r="IH15" s="343">
        <v>1308</v>
      </c>
      <c r="II15" s="343">
        <v>0</v>
      </c>
      <c r="IJ15" s="343">
        <v>172</v>
      </c>
      <c r="IK15" s="338">
        <v>1092.8444444444442</v>
      </c>
      <c r="IL15" s="338">
        <v>1083.4749999999999</v>
      </c>
      <c r="IM15" s="329">
        <v>271.66666666666669</v>
      </c>
      <c r="IN15" s="329">
        <v>0</v>
      </c>
      <c r="IO15" s="329">
        <v>0</v>
      </c>
      <c r="IP15" s="329">
        <v>0</v>
      </c>
      <c r="IQ15" s="329">
        <v>0</v>
      </c>
      <c r="IR15" s="329">
        <v>131.06666666666666</v>
      </c>
      <c r="IS15" s="329">
        <v>0</v>
      </c>
      <c r="IT15" s="329">
        <v>0</v>
      </c>
      <c r="IU15" s="329">
        <v>63.166666666666671</v>
      </c>
      <c r="IV15" s="329">
        <v>5.3333333333333348</v>
      </c>
      <c r="IW15" s="329">
        <v>4.4444444444444455</v>
      </c>
      <c r="IX15" s="329">
        <v>0.24999999999999997</v>
      </c>
      <c r="IY15" s="329">
        <v>0</v>
      </c>
      <c r="IZ15" s="329">
        <v>0</v>
      </c>
      <c r="JA15" s="329">
        <v>54.85</v>
      </c>
      <c r="JB15" s="329">
        <v>0</v>
      </c>
      <c r="JC15" s="329">
        <v>0</v>
      </c>
      <c r="JD15" s="329">
        <v>355.5</v>
      </c>
      <c r="JE15" s="329">
        <v>0</v>
      </c>
      <c r="JF15" s="329">
        <v>1.5833333333333335</v>
      </c>
      <c r="JG15" s="329">
        <v>0</v>
      </c>
      <c r="JH15" s="329">
        <v>0</v>
      </c>
      <c r="JI15" s="329">
        <v>0</v>
      </c>
      <c r="JJ15" s="329">
        <v>67.799999999999983</v>
      </c>
      <c r="JK15" s="329">
        <v>0</v>
      </c>
      <c r="JL15" s="329">
        <v>0</v>
      </c>
      <c r="JM15" s="329">
        <v>22.5</v>
      </c>
      <c r="JN15" s="329">
        <v>0.18333333333333332</v>
      </c>
      <c r="JO15" s="329">
        <v>0</v>
      </c>
      <c r="JP15" s="329">
        <v>51</v>
      </c>
      <c r="JQ15" s="329">
        <v>5.4166666666666679</v>
      </c>
      <c r="JR15" s="329">
        <v>13.111111111111116</v>
      </c>
      <c r="JS15" s="329">
        <v>17.527777777777782</v>
      </c>
      <c r="JT15" s="329">
        <v>0</v>
      </c>
      <c r="JU15" s="329">
        <v>0</v>
      </c>
      <c r="JV15" s="329">
        <v>9.7083333333333321</v>
      </c>
      <c r="JW15" s="329">
        <v>0</v>
      </c>
      <c r="JX15" s="329">
        <v>0</v>
      </c>
      <c r="JY15" s="329">
        <v>8.3666666666666654</v>
      </c>
      <c r="JZ15" s="329">
        <v>8.1750000000000025</v>
      </c>
      <c r="KA15" s="329">
        <v>0</v>
      </c>
      <c r="KB15" s="329">
        <v>1.1944444444444444</v>
      </c>
      <c r="KC15" s="329">
        <v>780</v>
      </c>
      <c r="KD15" s="329">
        <v>826</v>
      </c>
      <c r="KE15" s="330">
        <v>1.058974358974359</v>
      </c>
      <c r="KF15" s="338">
        <v>468</v>
      </c>
      <c r="KG15" s="338">
        <v>495</v>
      </c>
      <c r="KH15" s="338">
        <v>495</v>
      </c>
      <c r="KI15" s="330">
        <v>1.0576923076923077</v>
      </c>
      <c r="KJ15" s="338">
        <v>546</v>
      </c>
      <c r="KK15" s="338">
        <v>495</v>
      </c>
      <c r="KL15" s="333">
        <v>0.90659340659340659</v>
      </c>
      <c r="KM15" s="338">
        <v>390</v>
      </c>
      <c r="KN15" s="338">
        <v>0</v>
      </c>
      <c r="KO15" s="333">
        <v>0</v>
      </c>
      <c r="KP15" s="329">
        <v>285</v>
      </c>
      <c r="KQ15" s="329">
        <v>0</v>
      </c>
      <c r="KR15" s="329">
        <v>0</v>
      </c>
      <c r="KS15" s="329">
        <v>0</v>
      </c>
      <c r="KT15" s="329">
        <v>0</v>
      </c>
      <c r="KU15" s="329">
        <v>84</v>
      </c>
      <c r="KV15" s="329">
        <v>0</v>
      </c>
      <c r="KW15" s="329">
        <v>0</v>
      </c>
      <c r="KX15" s="329">
        <v>8</v>
      </c>
      <c r="KY15" s="329">
        <v>320</v>
      </c>
      <c r="KZ15" s="329">
        <v>80</v>
      </c>
      <c r="LA15" s="329">
        <v>15</v>
      </c>
      <c r="LB15" s="329">
        <v>0</v>
      </c>
      <c r="LC15" s="329">
        <v>0</v>
      </c>
      <c r="LD15" s="329">
        <v>304</v>
      </c>
      <c r="LE15" s="329">
        <v>0</v>
      </c>
      <c r="LF15" s="329">
        <v>0</v>
      </c>
      <c r="LG15" s="329">
        <v>222</v>
      </c>
      <c r="LH15" s="329">
        <v>0</v>
      </c>
      <c r="LI15" s="329">
        <v>93</v>
      </c>
      <c r="LJ15" s="329">
        <v>0</v>
      </c>
      <c r="LK15" s="329">
        <v>0</v>
      </c>
      <c r="LL15" s="329">
        <v>0</v>
      </c>
      <c r="LM15" s="329">
        <v>478</v>
      </c>
      <c r="LN15" s="329">
        <v>0</v>
      </c>
      <c r="LO15" s="329">
        <v>0</v>
      </c>
      <c r="LP15" s="329">
        <v>40</v>
      </c>
      <c r="LQ15" s="329">
        <v>7</v>
      </c>
      <c r="LR15" s="329">
        <v>0</v>
      </c>
      <c r="LS15" s="329">
        <v>17</v>
      </c>
      <c r="LT15" s="329">
        <v>151</v>
      </c>
      <c r="LU15" s="329">
        <v>288</v>
      </c>
      <c r="LV15" s="329">
        <v>411</v>
      </c>
      <c r="LW15" s="329">
        <v>0</v>
      </c>
      <c r="LX15" s="329">
        <v>0</v>
      </c>
      <c r="LY15" s="329">
        <v>162</v>
      </c>
      <c r="LZ15" s="329">
        <v>0</v>
      </c>
      <c r="MA15" s="329">
        <v>0</v>
      </c>
      <c r="MB15" s="329">
        <v>197</v>
      </c>
      <c r="MC15" s="329">
        <v>327</v>
      </c>
      <c r="MD15" s="329">
        <v>0</v>
      </c>
      <c r="ME15" s="329">
        <v>43</v>
      </c>
      <c r="MF15" s="332">
        <v>7</v>
      </c>
      <c r="MG15" s="332">
        <v>7.1353535353535351</v>
      </c>
      <c r="MH15" s="332">
        <v>6.3878787878787877</v>
      </c>
      <c r="MI15" s="330">
        <v>1.0193362193362192</v>
      </c>
      <c r="MJ15" s="331">
        <v>5</v>
      </c>
      <c r="MK15" s="332">
        <v>7.1353535353535351</v>
      </c>
      <c r="ML15" s="333">
        <v>1.4270707070707069</v>
      </c>
      <c r="MM15" s="331">
        <v>3</v>
      </c>
      <c r="MN15" s="332">
        <v>0</v>
      </c>
      <c r="MO15" s="333">
        <v>0</v>
      </c>
      <c r="MP15" s="329">
        <v>400.00072964689036</v>
      </c>
      <c r="MQ15" s="329">
        <v>456.93333333333334</v>
      </c>
      <c r="MR15" s="329">
        <v>453.94343434343432</v>
      </c>
      <c r="MS15" s="330">
        <v>1.1423312495872233</v>
      </c>
      <c r="MU15" s="329">
        <v>306</v>
      </c>
      <c r="MV15" s="329">
        <v>316</v>
      </c>
      <c r="MW15" s="344">
        <v>1.0326797385620916</v>
      </c>
      <c r="MY15" s="338">
        <v>226182</v>
      </c>
      <c r="MZ15" s="329">
        <v>32600</v>
      </c>
      <c r="NA15" s="329">
        <v>0</v>
      </c>
      <c r="NB15" s="329">
        <v>0</v>
      </c>
      <c r="NC15" s="329">
        <v>0</v>
      </c>
      <c r="ND15" s="329">
        <v>0</v>
      </c>
      <c r="NE15" s="329">
        <v>39320</v>
      </c>
      <c r="NF15" s="329">
        <v>0</v>
      </c>
      <c r="NG15" s="329">
        <v>0</v>
      </c>
      <c r="NH15" s="329">
        <v>18950</v>
      </c>
      <c r="NI15" s="329">
        <v>1280</v>
      </c>
      <c r="NJ15" s="329">
        <v>800</v>
      </c>
      <c r="NK15" s="329">
        <v>75</v>
      </c>
      <c r="NL15" s="329">
        <v>0</v>
      </c>
      <c r="NM15" s="329">
        <v>0</v>
      </c>
      <c r="NN15" s="329">
        <v>18649</v>
      </c>
      <c r="NO15" s="329">
        <v>0</v>
      </c>
      <c r="NP15" s="329">
        <v>0</v>
      </c>
      <c r="NQ15" s="329">
        <v>68256</v>
      </c>
      <c r="NR15" s="329">
        <v>0</v>
      </c>
      <c r="NS15" s="329">
        <v>475</v>
      </c>
      <c r="NT15" s="329">
        <v>0</v>
      </c>
      <c r="NU15" s="329">
        <v>0</v>
      </c>
      <c r="NV15" s="329">
        <v>0</v>
      </c>
      <c r="NW15" s="329">
        <v>20340</v>
      </c>
      <c r="NX15" s="329">
        <v>0</v>
      </c>
      <c r="NY15" s="329">
        <v>0</v>
      </c>
      <c r="NZ15" s="329">
        <v>4320</v>
      </c>
      <c r="OA15" s="329">
        <v>55</v>
      </c>
      <c r="OB15" s="329">
        <v>0</v>
      </c>
      <c r="OC15" s="329">
        <v>9792</v>
      </c>
      <c r="OD15" s="329">
        <v>780</v>
      </c>
      <c r="OE15" s="329">
        <v>1888</v>
      </c>
      <c r="OF15" s="329">
        <v>2524</v>
      </c>
      <c r="OG15" s="329">
        <v>0</v>
      </c>
      <c r="OH15" s="329">
        <v>0</v>
      </c>
      <c r="OI15" s="329">
        <v>2213.5</v>
      </c>
      <c r="OJ15" s="329">
        <v>0</v>
      </c>
      <c r="OK15" s="329">
        <v>0</v>
      </c>
      <c r="OL15" s="329">
        <v>2384.5</v>
      </c>
      <c r="OM15" s="329">
        <v>1308</v>
      </c>
      <c r="ON15" s="329">
        <v>0</v>
      </c>
      <c r="OO15" s="329">
        <v>172</v>
      </c>
      <c r="OP15" s="338">
        <v>1092.8444444444442</v>
      </c>
      <c r="OQ15" s="329">
        <v>271.66666666666669</v>
      </c>
      <c r="OR15" s="329">
        <v>0</v>
      </c>
      <c r="OS15" s="329">
        <v>0</v>
      </c>
      <c r="OT15" s="329">
        <v>0</v>
      </c>
      <c r="OU15" s="329">
        <v>0</v>
      </c>
      <c r="OV15" s="329">
        <v>131.06666666666666</v>
      </c>
      <c r="OW15" s="329">
        <v>0</v>
      </c>
      <c r="OX15" s="329">
        <v>0</v>
      </c>
      <c r="OY15" s="329">
        <v>63.166666666666671</v>
      </c>
      <c r="OZ15" s="329">
        <v>5.3333333333333348</v>
      </c>
      <c r="PA15" s="329">
        <v>4.4444444444444455</v>
      </c>
      <c r="PB15" s="329">
        <v>0.24999999999999997</v>
      </c>
      <c r="PC15" s="329">
        <v>0</v>
      </c>
      <c r="PD15" s="329">
        <v>0</v>
      </c>
      <c r="PE15" s="329">
        <v>54.85</v>
      </c>
      <c r="PF15" s="329">
        <v>0</v>
      </c>
      <c r="PG15" s="329">
        <v>0</v>
      </c>
      <c r="PH15" s="329">
        <v>355.5</v>
      </c>
      <c r="PI15" s="329">
        <v>0</v>
      </c>
      <c r="PJ15" s="329">
        <v>1.5833333333333335</v>
      </c>
      <c r="PK15" s="329">
        <v>0</v>
      </c>
      <c r="PL15" s="329">
        <v>0</v>
      </c>
      <c r="PM15" s="329">
        <v>0</v>
      </c>
      <c r="PN15" s="329">
        <v>67.799999999999983</v>
      </c>
      <c r="PO15" s="329">
        <v>0</v>
      </c>
      <c r="PP15" s="329">
        <v>0</v>
      </c>
      <c r="PQ15" s="329">
        <v>22.5</v>
      </c>
      <c r="PR15" s="329">
        <v>0.18333333333333332</v>
      </c>
      <c r="PS15" s="329">
        <v>0</v>
      </c>
      <c r="PT15" s="329">
        <v>51</v>
      </c>
      <c r="PU15" s="329">
        <v>5.4166666666666679</v>
      </c>
      <c r="PV15" s="329">
        <v>13.111111111111116</v>
      </c>
      <c r="PW15" s="329">
        <v>17.527777777777782</v>
      </c>
      <c r="PX15" s="329">
        <v>0</v>
      </c>
      <c r="PY15" s="329">
        <v>0</v>
      </c>
      <c r="PZ15" s="329">
        <v>9.7083333333333321</v>
      </c>
      <c r="QA15" s="329">
        <v>0</v>
      </c>
      <c r="QB15" s="329">
        <v>0</v>
      </c>
      <c r="QC15" s="329">
        <v>8.3666666666666654</v>
      </c>
      <c r="QD15" s="329">
        <v>8.1750000000000025</v>
      </c>
      <c r="QE15" s="329">
        <v>0</v>
      </c>
      <c r="QF15" s="329">
        <v>1.1944444444444444</v>
      </c>
      <c r="QH15" s="330">
        <v>0.9111111111111112</v>
      </c>
      <c r="QI15" s="330">
        <v>0.66666666666666663</v>
      </c>
      <c r="QJ15" s="330">
        <v>0.74612491586274643</v>
      </c>
      <c r="QK15" s="330">
        <v>1</v>
      </c>
      <c r="QL15" s="330">
        <v>0.75270823718732993</v>
      </c>
      <c r="QM15" s="330">
        <v>0.9630828534393685</v>
      </c>
      <c r="QN15" s="330">
        <v>0.75624989739359316</v>
      </c>
      <c r="QO15" s="330">
        <v>1</v>
      </c>
      <c r="QP15" s="330">
        <v>0.76283321871817666</v>
      </c>
      <c r="QQ15" s="330">
        <v>0.88129133597001774</v>
      </c>
      <c r="QR15" s="330">
        <v>0.74874991107444744</v>
      </c>
      <c r="QS15" s="330">
        <v>0.95758286347199495</v>
      </c>
      <c r="QT15" s="330">
        <v>1</v>
      </c>
      <c r="QU15" s="330">
        <v>1</v>
      </c>
      <c r="QV15" s="330">
        <v>0.75820822715470348</v>
      </c>
      <c r="QW15" s="330">
        <v>1</v>
      </c>
      <c r="QX15" s="330">
        <v>0.77227070150310173</v>
      </c>
      <c r="QY15" s="330">
        <v>1</v>
      </c>
      <c r="QZ15" s="330">
        <v>1</v>
      </c>
      <c r="RA15" s="330">
        <v>1</v>
      </c>
      <c r="RB15" s="330">
        <v>0.76952070651941495</v>
      </c>
      <c r="RC15" s="330">
        <v>0.97724949426442165</v>
      </c>
      <c r="RD15" s="330">
        <v>1</v>
      </c>
      <c r="RE15" s="330">
        <v>0.97506199825467077</v>
      </c>
      <c r="RF15" s="330">
        <v>0.79233316490681671</v>
      </c>
      <c r="RG15" s="330">
        <v>0.76549988052053963</v>
      </c>
      <c r="RH15" s="330">
        <v>1</v>
      </c>
      <c r="RI15" s="328"/>
      <c r="RJ15" s="328"/>
      <c r="RK15" s="328"/>
      <c r="RL15" s="328"/>
      <c r="RM15" s="328"/>
      <c r="RN15" s="328"/>
      <c r="RO15" s="328"/>
      <c r="RP15" s="328"/>
      <c r="RQ15" s="328"/>
      <c r="RS15" s="189"/>
      <c r="RT15" s="189"/>
    </row>
    <row r="16" spans="1:488" ht="15.75" x14ac:dyDescent="0.25">
      <c r="A16" s="184" t="s">
        <v>2913</v>
      </c>
      <c r="B16" s="184" t="s">
        <v>2911</v>
      </c>
      <c r="C16" s="324" t="s">
        <v>24</v>
      </c>
      <c r="D16" s="324" t="s">
        <v>1451</v>
      </c>
      <c r="E16" s="325" t="s">
        <v>24</v>
      </c>
      <c r="F16" s="326" t="s">
        <v>26</v>
      </c>
      <c r="G16" s="327" t="s">
        <v>1551</v>
      </c>
      <c r="H16" s="327" t="s">
        <v>1552</v>
      </c>
      <c r="I16" s="327" t="s">
        <v>2912</v>
      </c>
      <c r="J16" s="328" t="s">
        <v>574</v>
      </c>
      <c r="K16" s="329">
        <v>1</v>
      </c>
      <c r="L16" s="329">
        <v>1</v>
      </c>
      <c r="M16" s="329">
        <v>1</v>
      </c>
      <c r="N16" s="329">
        <v>0</v>
      </c>
      <c r="O16" s="329"/>
      <c r="P16" s="330">
        <v>1</v>
      </c>
      <c r="Q16" s="329">
        <v>30</v>
      </c>
      <c r="R16" s="329">
        <v>33</v>
      </c>
      <c r="S16" s="330">
        <v>1.1000000000000001</v>
      </c>
      <c r="T16" s="329">
        <v>18</v>
      </c>
      <c r="U16" s="329">
        <v>21</v>
      </c>
      <c r="V16" s="329">
        <v>21</v>
      </c>
      <c r="W16" s="330">
        <v>1.1666666666666667</v>
      </c>
      <c r="X16" s="329">
        <v>21</v>
      </c>
      <c r="Y16" s="329">
        <v>21</v>
      </c>
      <c r="Z16" s="330">
        <v>1</v>
      </c>
      <c r="AA16" s="329">
        <v>15</v>
      </c>
      <c r="AB16" s="329">
        <v>0</v>
      </c>
      <c r="AC16" s="330">
        <v>0</v>
      </c>
      <c r="AD16" s="329">
        <v>15</v>
      </c>
      <c r="AE16" s="329">
        <v>0</v>
      </c>
      <c r="AF16" s="329">
        <v>0</v>
      </c>
      <c r="AG16" s="329">
        <v>0</v>
      </c>
      <c r="AH16" s="329">
        <v>0</v>
      </c>
      <c r="AI16" s="329">
        <v>9</v>
      </c>
      <c r="AJ16" s="329">
        <v>0</v>
      </c>
      <c r="AK16" s="329">
        <v>0</v>
      </c>
      <c r="AL16" s="329">
        <v>0</v>
      </c>
      <c r="AM16" s="329">
        <v>21</v>
      </c>
      <c r="AN16" s="329">
        <v>15</v>
      </c>
      <c r="AO16" s="329">
        <v>0</v>
      </c>
      <c r="AP16" s="329">
        <v>0</v>
      </c>
      <c r="AQ16" s="329">
        <v>0</v>
      </c>
      <c r="AR16" s="329">
        <v>21</v>
      </c>
      <c r="AS16" s="329">
        <v>0</v>
      </c>
      <c r="AT16" s="329">
        <v>0</v>
      </c>
      <c r="AU16" s="329">
        <v>0</v>
      </c>
      <c r="AV16" s="329">
        <v>0</v>
      </c>
      <c r="AW16" s="329">
        <v>0</v>
      </c>
      <c r="AX16" s="329">
        <v>0</v>
      </c>
      <c r="AY16" s="329">
        <v>0</v>
      </c>
      <c r="AZ16" s="329">
        <v>0</v>
      </c>
      <c r="BA16" s="329">
        <v>21</v>
      </c>
      <c r="BB16" s="329">
        <v>0</v>
      </c>
      <c r="BC16" s="329">
        <v>0</v>
      </c>
      <c r="BD16" s="329">
        <v>12</v>
      </c>
      <c r="BE16" s="329">
        <v>0</v>
      </c>
      <c r="BF16" s="329">
        <v>0</v>
      </c>
      <c r="BG16" s="329">
        <v>3</v>
      </c>
      <c r="BH16" s="329">
        <v>12</v>
      </c>
      <c r="BI16" s="329">
        <v>0</v>
      </c>
      <c r="BJ16" s="329">
        <v>12</v>
      </c>
      <c r="BK16" s="329">
        <v>0</v>
      </c>
      <c r="BL16" s="329">
        <v>0</v>
      </c>
      <c r="BM16" s="329">
        <v>0</v>
      </c>
      <c r="BN16" s="329">
        <v>0</v>
      </c>
      <c r="BO16" s="329">
        <v>0</v>
      </c>
      <c r="BP16" s="329">
        <v>0</v>
      </c>
      <c r="BQ16" s="329">
        <v>6</v>
      </c>
      <c r="BR16" s="329">
        <v>0</v>
      </c>
      <c r="BS16" s="329">
        <v>0</v>
      </c>
      <c r="BT16" s="331">
        <v>7</v>
      </c>
      <c r="BU16" s="332">
        <v>7</v>
      </c>
      <c r="BV16" s="332">
        <v>6.7142857142857144</v>
      </c>
      <c r="BW16" s="330">
        <v>1</v>
      </c>
      <c r="BX16" s="331">
        <v>5</v>
      </c>
      <c r="BY16" s="332">
        <v>7</v>
      </c>
      <c r="BZ16" s="333">
        <v>1.4</v>
      </c>
      <c r="CA16" s="331">
        <v>3</v>
      </c>
      <c r="CB16" s="332">
        <v>0</v>
      </c>
      <c r="CC16" s="333">
        <v>0</v>
      </c>
      <c r="CD16" s="329">
        <v>400.00072964689036</v>
      </c>
      <c r="CE16" s="332">
        <v>80.285714285714292</v>
      </c>
      <c r="CF16" s="332">
        <v>79.142857142857139</v>
      </c>
      <c r="CG16" s="330">
        <v>0.20071391958856752</v>
      </c>
      <c r="CH16" s="329">
        <v>7200.0131336440263</v>
      </c>
      <c r="CI16" s="329">
        <v>1686</v>
      </c>
      <c r="CJ16" s="329">
        <v>1662</v>
      </c>
      <c r="CK16" s="330">
        <v>0.23416623951999543</v>
      </c>
      <c r="CL16" s="329">
        <v>0</v>
      </c>
      <c r="CM16" s="334">
        <v>0</v>
      </c>
      <c r="CN16" s="335">
        <v>7200.0131336440263</v>
      </c>
      <c r="CO16" s="335">
        <v>1686</v>
      </c>
      <c r="CP16" s="336">
        <v>0.23416623951999543</v>
      </c>
      <c r="CQ16" s="335">
        <v>0</v>
      </c>
      <c r="CR16" s="335">
        <v>0</v>
      </c>
      <c r="CS16" s="336">
        <v>0</v>
      </c>
      <c r="CT16" s="337">
        <v>300</v>
      </c>
      <c r="CU16" s="329">
        <v>0</v>
      </c>
      <c r="CV16" s="329">
        <v>0</v>
      </c>
      <c r="CW16" s="329">
        <v>0</v>
      </c>
      <c r="CX16" s="329">
        <v>0</v>
      </c>
      <c r="CY16" s="329">
        <v>80</v>
      </c>
      <c r="CZ16" s="329">
        <v>0</v>
      </c>
      <c r="DA16" s="329">
        <v>0</v>
      </c>
      <c r="DB16" s="329">
        <v>0</v>
      </c>
      <c r="DC16" s="329">
        <v>84</v>
      </c>
      <c r="DD16" s="329">
        <v>160</v>
      </c>
      <c r="DE16" s="329">
        <v>0</v>
      </c>
      <c r="DF16" s="329">
        <v>0</v>
      </c>
      <c r="DG16" s="329">
        <v>0</v>
      </c>
      <c r="DH16" s="329">
        <v>357</v>
      </c>
      <c r="DI16" s="329">
        <v>0</v>
      </c>
      <c r="DJ16" s="329">
        <v>0</v>
      </c>
      <c r="DK16" s="329">
        <v>0</v>
      </c>
      <c r="DL16" s="329">
        <v>0</v>
      </c>
      <c r="DM16" s="329">
        <v>0</v>
      </c>
      <c r="DN16" s="329">
        <v>0</v>
      </c>
      <c r="DO16" s="329">
        <v>0</v>
      </c>
      <c r="DP16" s="329">
        <v>0</v>
      </c>
      <c r="DQ16" s="329">
        <v>105</v>
      </c>
      <c r="DR16" s="329">
        <v>0</v>
      </c>
      <c r="DS16" s="329">
        <v>0</v>
      </c>
      <c r="DT16" s="329">
        <v>384</v>
      </c>
      <c r="DU16" s="329">
        <v>0</v>
      </c>
      <c r="DV16" s="329">
        <v>0</v>
      </c>
      <c r="DW16" s="329">
        <v>96</v>
      </c>
      <c r="DX16" s="329">
        <v>48</v>
      </c>
      <c r="DY16" s="329">
        <v>0</v>
      </c>
      <c r="DZ16" s="329">
        <v>48</v>
      </c>
      <c r="EA16" s="329">
        <v>0</v>
      </c>
      <c r="EB16" s="329">
        <v>0</v>
      </c>
      <c r="EC16" s="329">
        <v>0</v>
      </c>
      <c r="ED16" s="329">
        <v>0</v>
      </c>
      <c r="EE16" s="329">
        <v>0</v>
      </c>
      <c r="EF16" s="329">
        <v>0</v>
      </c>
      <c r="EG16" s="329">
        <v>24</v>
      </c>
      <c r="EH16" s="329">
        <v>0</v>
      </c>
      <c r="EI16" s="329">
        <v>0</v>
      </c>
      <c r="EJ16" s="338">
        <v>8.7222222222222232</v>
      </c>
      <c r="EK16" s="339">
        <v>8.5722222222222229</v>
      </c>
      <c r="EL16" s="340">
        <v>2.4999999999999996</v>
      </c>
      <c r="EM16" s="340">
        <v>0</v>
      </c>
      <c r="EN16" s="340">
        <v>0</v>
      </c>
      <c r="EO16" s="340">
        <v>0</v>
      </c>
      <c r="EP16" s="340">
        <v>0</v>
      </c>
      <c r="EQ16" s="340">
        <v>0.26666666666666666</v>
      </c>
      <c r="ER16" s="340">
        <v>0</v>
      </c>
      <c r="ES16" s="340">
        <v>0</v>
      </c>
      <c r="ET16" s="340">
        <v>0</v>
      </c>
      <c r="EU16" s="340">
        <v>0.35</v>
      </c>
      <c r="EV16" s="340">
        <v>0.88888888888888906</v>
      </c>
      <c r="EW16" s="340">
        <v>0</v>
      </c>
      <c r="EX16" s="340">
        <v>0</v>
      </c>
      <c r="EY16" s="340">
        <v>0</v>
      </c>
      <c r="EZ16" s="340">
        <v>1.0500000000000003</v>
      </c>
      <c r="FA16" s="340">
        <v>0</v>
      </c>
      <c r="FB16" s="340">
        <v>0</v>
      </c>
      <c r="FC16" s="340">
        <v>0</v>
      </c>
      <c r="FD16" s="340">
        <v>0</v>
      </c>
      <c r="FE16" s="340">
        <v>0</v>
      </c>
      <c r="FF16" s="340">
        <v>0</v>
      </c>
      <c r="FG16" s="340">
        <v>0</v>
      </c>
      <c r="FH16" s="340">
        <v>0</v>
      </c>
      <c r="FI16" s="340">
        <v>0.35</v>
      </c>
      <c r="FJ16" s="340">
        <v>0</v>
      </c>
      <c r="FK16" s="340">
        <v>0</v>
      </c>
      <c r="FL16" s="340">
        <v>2</v>
      </c>
      <c r="FM16" s="340">
        <v>0</v>
      </c>
      <c r="FN16" s="340">
        <v>0</v>
      </c>
      <c r="FO16" s="340">
        <v>0.5</v>
      </c>
      <c r="FP16" s="340">
        <v>0.33333333333333343</v>
      </c>
      <c r="FQ16" s="340">
        <v>0</v>
      </c>
      <c r="FR16" s="340">
        <v>0.33333333333333343</v>
      </c>
      <c r="FS16" s="340">
        <v>0</v>
      </c>
      <c r="FT16" s="340">
        <v>0</v>
      </c>
      <c r="FU16" s="340">
        <v>0</v>
      </c>
      <c r="FV16" s="340">
        <v>0</v>
      </c>
      <c r="FW16" s="340">
        <v>0</v>
      </c>
      <c r="FX16" s="340">
        <v>0</v>
      </c>
      <c r="FY16" s="340">
        <v>0.15</v>
      </c>
      <c r="FZ16" s="340">
        <v>0</v>
      </c>
      <c r="GA16" s="340">
        <v>0</v>
      </c>
      <c r="GB16" s="189">
        <v>187200.3414747447</v>
      </c>
      <c r="GC16" s="189">
        <v>187200.3414747447</v>
      </c>
      <c r="GD16" s="311"/>
      <c r="GE16" s="338">
        <v>187200.3414747447</v>
      </c>
      <c r="GF16" s="338">
        <v>236123</v>
      </c>
      <c r="GG16" s="338">
        <v>235511</v>
      </c>
      <c r="GH16" s="329">
        <v>-48310.658525255305</v>
      </c>
      <c r="GI16" s="330">
        <v>1.2613385111365061</v>
      </c>
      <c r="GJ16" s="330">
        <v>1.2613385111365061</v>
      </c>
      <c r="GK16" s="329">
        <v>0</v>
      </c>
      <c r="GL16" s="329">
        <v>0</v>
      </c>
      <c r="GM16" s="329">
        <v>9058.1153846153848</v>
      </c>
      <c r="GN16" s="329">
        <v>9058.1153846153848</v>
      </c>
      <c r="GO16" s="341">
        <v>187200.3414747447</v>
      </c>
      <c r="GP16" s="341">
        <v>236123</v>
      </c>
      <c r="GQ16" s="342">
        <v>1.2613385111365061</v>
      </c>
      <c r="GR16" s="341">
        <v>0</v>
      </c>
      <c r="GS16" s="341">
        <v>0</v>
      </c>
      <c r="GT16" s="342">
        <v>0</v>
      </c>
      <c r="GU16" s="343">
        <v>7760</v>
      </c>
      <c r="GV16" s="343">
        <v>0</v>
      </c>
      <c r="GW16" s="343">
        <v>0</v>
      </c>
      <c r="GX16" s="343">
        <v>0</v>
      </c>
      <c r="GY16" s="343">
        <v>0</v>
      </c>
      <c r="GZ16" s="343">
        <v>160905</v>
      </c>
      <c r="HA16" s="343">
        <v>0</v>
      </c>
      <c r="HB16" s="343">
        <v>720</v>
      </c>
      <c r="HC16" s="343">
        <v>4200</v>
      </c>
      <c r="HD16" s="343">
        <v>1636</v>
      </c>
      <c r="HE16" s="343">
        <v>1900</v>
      </c>
      <c r="HF16" s="343">
        <v>75</v>
      </c>
      <c r="HG16" s="343">
        <v>0</v>
      </c>
      <c r="HH16" s="343">
        <v>0</v>
      </c>
      <c r="HI16" s="343">
        <v>9452</v>
      </c>
      <c r="HJ16" s="343">
        <v>0</v>
      </c>
      <c r="HK16" s="343">
        <v>0</v>
      </c>
      <c r="HL16" s="343">
        <v>17888</v>
      </c>
      <c r="HM16" s="343">
        <v>0</v>
      </c>
      <c r="HN16" s="343">
        <v>480</v>
      </c>
      <c r="HO16" s="343">
        <v>0</v>
      </c>
      <c r="HP16" s="343">
        <v>0</v>
      </c>
      <c r="HQ16" s="343">
        <v>0</v>
      </c>
      <c r="HR16" s="343">
        <v>12070</v>
      </c>
      <c r="HS16" s="343">
        <v>0</v>
      </c>
      <c r="HT16" s="343">
        <v>0</v>
      </c>
      <c r="HU16" s="343">
        <v>1312</v>
      </c>
      <c r="HV16" s="343">
        <v>1170</v>
      </c>
      <c r="HW16" s="343">
        <v>0</v>
      </c>
      <c r="HX16" s="343">
        <v>7232</v>
      </c>
      <c r="HY16" s="343">
        <v>916</v>
      </c>
      <c r="HZ16" s="343">
        <v>1476</v>
      </c>
      <c r="IA16" s="343">
        <v>2044</v>
      </c>
      <c r="IB16" s="343">
        <v>0</v>
      </c>
      <c r="IC16" s="343">
        <v>0</v>
      </c>
      <c r="ID16" s="343">
        <v>2232.5</v>
      </c>
      <c r="IE16" s="343">
        <v>0</v>
      </c>
      <c r="IF16" s="343">
        <v>0</v>
      </c>
      <c r="IG16" s="343">
        <v>2042.5</v>
      </c>
      <c r="IH16" s="343">
        <v>512</v>
      </c>
      <c r="II16" s="343">
        <v>0</v>
      </c>
      <c r="IJ16" s="343">
        <v>100</v>
      </c>
      <c r="IK16" s="338">
        <v>896.99722222222204</v>
      </c>
      <c r="IL16" s="338">
        <v>893.10277777777753</v>
      </c>
      <c r="IM16" s="329">
        <v>64.666666666666657</v>
      </c>
      <c r="IN16" s="329">
        <v>0</v>
      </c>
      <c r="IO16" s="329">
        <v>0</v>
      </c>
      <c r="IP16" s="329">
        <v>0</v>
      </c>
      <c r="IQ16" s="329">
        <v>0</v>
      </c>
      <c r="IR16" s="329">
        <v>536.34999999999991</v>
      </c>
      <c r="IS16" s="329">
        <v>0</v>
      </c>
      <c r="IT16" s="329">
        <v>1.5</v>
      </c>
      <c r="IU16" s="329">
        <v>14</v>
      </c>
      <c r="IV16" s="329">
        <v>6.8166666666666647</v>
      </c>
      <c r="IW16" s="329">
        <v>10.555555555555555</v>
      </c>
      <c r="IX16" s="329">
        <v>0.24999999999999997</v>
      </c>
      <c r="IY16" s="329">
        <v>0</v>
      </c>
      <c r="IZ16" s="329">
        <v>0</v>
      </c>
      <c r="JA16" s="329">
        <v>27.799999999999997</v>
      </c>
      <c r="JB16" s="329">
        <v>0</v>
      </c>
      <c r="JC16" s="329">
        <v>0</v>
      </c>
      <c r="JD16" s="329">
        <v>93.166666666666657</v>
      </c>
      <c r="JE16" s="329">
        <v>0</v>
      </c>
      <c r="JF16" s="329">
        <v>1.5999999999999999</v>
      </c>
      <c r="JG16" s="329">
        <v>0</v>
      </c>
      <c r="JH16" s="329">
        <v>0</v>
      </c>
      <c r="JI16" s="329">
        <v>0</v>
      </c>
      <c r="JJ16" s="329">
        <v>40.233333333333341</v>
      </c>
      <c r="JK16" s="329">
        <v>0</v>
      </c>
      <c r="JL16" s="329">
        <v>0</v>
      </c>
      <c r="JM16" s="329">
        <v>6.833333333333333</v>
      </c>
      <c r="JN16" s="329">
        <v>3.9</v>
      </c>
      <c r="JO16" s="329">
        <v>0</v>
      </c>
      <c r="JP16" s="329">
        <v>37.666666666666664</v>
      </c>
      <c r="JQ16" s="329">
        <v>6.3611111111111125</v>
      </c>
      <c r="JR16" s="329">
        <v>10.250000000000002</v>
      </c>
      <c r="JS16" s="329">
        <v>14.194444444444448</v>
      </c>
      <c r="JT16" s="329">
        <v>0</v>
      </c>
      <c r="JU16" s="329">
        <v>0</v>
      </c>
      <c r="JV16" s="329">
        <v>9.7916666666666643</v>
      </c>
      <c r="JW16" s="329">
        <v>0</v>
      </c>
      <c r="JX16" s="329">
        <v>0</v>
      </c>
      <c r="JY16" s="329">
        <v>7.1666666666666661</v>
      </c>
      <c r="JZ16" s="329">
        <v>3.2</v>
      </c>
      <c r="KA16" s="329">
        <v>0</v>
      </c>
      <c r="KB16" s="329">
        <v>0.69444444444444464</v>
      </c>
      <c r="KC16" s="329">
        <v>780</v>
      </c>
      <c r="KD16" s="329">
        <v>796</v>
      </c>
      <c r="KE16" s="330">
        <v>1.0205128205128204</v>
      </c>
      <c r="KF16" s="338">
        <v>468</v>
      </c>
      <c r="KG16" s="338">
        <v>497</v>
      </c>
      <c r="KH16" s="338">
        <v>497</v>
      </c>
      <c r="KI16" s="330">
        <v>1.061965811965812</v>
      </c>
      <c r="KJ16" s="338">
        <v>546</v>
      </c>
      <c r="KK16" s="338">
        <v>497</v>
      </c>
      <c r="KL16" s="333">
        <v>0.91025641025641024</v>
      </c>
      <c r="KM16" s="338">
        <v>390</v>
      </c>
      <c r="KN16" s="338">
        <v>0</v>
      </c>
      <c r="KO16" s="333">
        <v>0</v>
      </c>
      <c r="KP16" s="329">
        <v>370</v>
      </c>
      <c r="KQ16" s="329">
        <v>0</v>
      </c>
      <c r="KR16" s="329">
        <v>0</v>
      </c>
      <c r="KS16" s="329">
        <v>0</v>
      </c>
      <c r="KT16" s="329">
        <v>0</v>
      </c>
      <c r="KU16" s="329">
        <v>77</v>
      </c>
      <c r="KV16" s="329">
        <v>0</v>
      </c>
      <c r="KW16" s="329">
        <v>9</v>
      </c>
      <c r="KX16" s="329">
        <v>58</v>
      </c>
      <c r="KY16" s="329">
        <v>409</v>
      </c>
      <c r="KZ16" s="329">
        <v>184</v>
      </c>
      <c r="LA16" s="329">
        <v>15</v>
      </c>
      <c r="LB16" s="329">
        <v>0</v>
      </c>
      <c r="LC16" s="329">
        <v>0</v>
      </c>
      <c r="LD16" s="329">
        <v>383</v>
      </c>
      <c r="LE16" s="329">
        <v>0</v>
      </c>
      <c r="LF16" s="329">
        <v>0</v>
      </c>
      <c r="LG16" s="329">
        <v>136</v>
      </c>
      <c r="LH16" s="329">
        <v>0</v>
      </c>
      <c r="LI16" s="329">
        <v>96</v>
      </c>
      <c r="LJ16" s="329">
        <v>0</v>
      </c>
      <c r="LK16" s="329">
        <v>0</v>
      </c>
      <c r="LL16" s="329">
        <v>0</v>
      </c>
      <c r="LM16" s="329">
        <v>470</v>
      </c>
      <c r="LN16" s="329">
        <v>0</v>
      </c>
      <c r="LO16" s="329">
        <v>0</v>
      </c>
      <c r="LP16" s="329">
        <v>38</v>
      </c>
      <c r="LQ16" s="329">
        <v>13</v>
      </c>
      <c r="LR16" s="329">
        <v>0</v>
      </c>
      <c r="LS16" s="329">
        <v>69</v>
      </c>
      <c r="LT16" s="329">
        <v>171</v>
      </c>
      <c r="LU16" s="329">
        <v>242</v>
      </c>
      <c r="LV16" s="329">
        <v>340</v>
      </c>
      <c r="LW16" s="329">
        <v>0</v>
      </c>
      <c r="LX16" s="329">
        <v>0</v>
      </c>
      <c r="LY16" s="329">
        <v>160</v>
      </c>
      <c r="LZ16" s="329">
        <v>0</v>
      </c>
      <c r="MA16" s="329">
        <v>0</v>
      </c>
      <c r="MB16" s="329">
        <v>153</v>
      </c>
      <c r="MC16" s="329">
        <v>128</v>
      </c>
      <c r="MD16" s="329">
        <v>0</v>
      </c>
      <c r="ME16" s="329">
        <v>25</v>
      </c>
      <c r="MF16" s="332">
        <v>7</v>
      </c>
      <c r="MG16" s="332">
        <v>7.1348088531187122</v>
      </c>
      <c r="MH16" s="332">
        <v>6.8269617706237424</v>
      </c>
      <c r="MI16" s="330">
        <v>1.0192584075883875</v>
      </c>
      <c r="MJ16" s="331">
        <v>5</v>
      </c>
      <c r="MK16" s="332">
        <v>7.1348088531187122</v>
      </c>
      <c r="ML16" s="333">
        <v>1.4269617706237425</v>
      </c>
      <c r="MM16" s="331">
        <v>3</v>
      </c>
      <c r="MN16" s="332">
        <v>0</v>
      </c>
      <c r="MO16" s="333">
        <v>0</v>
      </c>
      <c r="MP16" s="329">
        <v>400.00072964689036</v>
      </c>
      <c r="MQ16" s="329">
        <v>475.09657947686117</v>
      </c>
      <c r="MR16" s="329">
        <v>473.86519114688127</v>
      </c>
      <c r="MS16" s="330">
        <v>1.1877392821164685</v>
      </c>
      <c r="MU16" s="329">
        <v>306</v>
      </c>
      <c r="MV16" s="329">
        <v>257</v>
      </c>
      <c r="MW16" s="344">
        <v>0.83986928104575165</v>
      </c>
      <c r="MY16" s="338">
        <v>236123</v>
      </c>
      <c r="MZ16" s="329">
        <v>7760</v>
      </c>
      <c r="NA16" s="329">
        <v>0</v>
      </c>
      <c r="NB16" s="329">
        <v>0</v>
      </c>
      <c r="NC16" s="329">
        <v>0</v>
      </c>
      <c r="ND16" s="329">
        <v>0</v>
      </c>
      <c r="NE16" s="329">
        <v>160905</v>
      </c>
      <c r="NF16" s="329">
        <v>0</v>
      </c>
      <c r="NG16" s="329">
        <v>720</v>
      </c>
      <c r="NH16" s="329">
        <v>4200</v>
      </c>
      <c r="NI16" s="329">
        <v>1636</v>
      </c>
      <c r="NJ16" s="329">
        <v>1900</v>
      </c>
      <c r="NK16" s="329">
        <v>75</v>
      </c>
      <c r="NL16" s="329">
        <v>0</v>
      </c>
      <c r="NM16" s="329">
        <v>0</v>
      </c>
      <c r="NN16" s="329">
        <v>9452</v>
      </c>
      <c r="NO16" s="329">
        <v>0</v>
      </c>
      <c r="NP16" s="329">
        <v>0</v>
      </c>
      <c r="NQ16" s="329">
        <v>17888</v>
      </c>
      <c r="NR16" s="329">
        <v>0</v>
      </c>
      <c r="NS16" s="329">
        <v>479.99999999999994</v>
      </c>
      <c r="NT16" s="329">
        <v>0</v>
      </c>
      <c r="NU16" s="329">
        <v>0</v>
      </c>
      <c r="NV16" s="329">
        <v>0</v>
      </c>
      <c r="NW16" s="329">
        <v>12070</v>
      </c>
      <c r="NX16" s="329">
        <v>0</v>
      </c>
      <c r="NY16" s="329">
        <v>0</v>
      </c>
      <c r="NZ16" s="329">
        <v>1312</v>
      </c>
      <c r="OA16" s="329">
        <v>1170</v>
      </c>
      <c r="OB16" s="329">
        <v>0</v>
      </c>
      <c r="OC16" s="329">
        <v>7231.9999999999991</v>
      </c>
      <c r="OD16" s="329">
        <v>916.00000000000011</v>
      </c>
      <c r="OE16" s="329">
        <v>1476</v>
      </c>
      <c r="OF16" s="329">
        <v>2044</v>
      </c>
      <c r="OG16" s="329">
        <v>0</v>
      </c>
      <c r="OH16" s="329">
        <v>0</v>
      </c>
      <c r="OI16" s="329">
        <v>2232.5</v>
      </c>
      <c r="OJ16" s="329">
        <v>0</v>
      </c>
      <c r="OK16" s="329">
        <v>0</v>
      </c>
      <c r="OL16" s="329">
        <v>2042.5</v>
      </c>
      <c r="OM16" s="329">
        <v>512</v>
      </c>
      <c r="ON16" s="329">
        <v>0</v>
      </c>
      <c r="OO16" s="329">
        <v>100</v>
      </c>
      <c r="OP16" s="338">
        <v>896.99722222222204</v>
      </c>
      <c r="OQ16" s="329">
        <v>64.666666666666657</v>
      </c>
      <c r="OR16" s="329">
        <v>0</v>
      </c>
      <c r="OS16" s="329">
        <v>0</v>
      </c>
      <c r="OT16" s="329">
        <v>0</v>
      </c>
      <c r="OU16" s="329">
        <v>0</v>
      </c>
      <c r="OV16" s="329">
        <v>536.34999999999991</v>
      </c>
      <c r="OW16" s="329">
        <v>0</v>
      </c>
      <c r="OX16" s="329">
        <v>1.5</v>
      </c>
      <c r="OY16" s="329">
        <v>14</v>
      </c>
      <c r="OZ16" s="329">
        <v>6.8166666666666638</v>
      </c>
      <c r="PA16" s="329">
        <v>10.555555555555555</v>
      </c>
      <c r="PB16" s="329">
        <v>0.24999999999999997</v>
      </c>
      <c r="PC16" s="329">
        <v>0</v>
      </c>
      <c r="PD16" s="329">
        <v>0</v>
      </c>
      <c r="PE16" s="329">
        <v>27.8</v>
      </c>
      <c r="PF16" s="329">
        <v>0</v>
      </c>
      <c r="PG16" s="329">
        <v>0</v>
      </c>
      <c r="PH16" s="329">
        <v>93.166666666666657</v>
      </c>
      <c r="PI16" s="329">
        <v>0</v>
      </c>
      <c r="PJ16" s="329">
        <v>1.5999999999999999</v>
      </c>
      <c r="PK16" s="329">
        <v>0</v>
      </c>
      <c r="PL16" s="329">
        <v>0</v>
      </c>
      <c r="PM16" s="329">
        <v>0</v>
      </c>
      <c r="PN16" s="329">
        <v>40.233333333333341</v>
      </c>
      <c r="PO16" s="329">
        <v>0</v>
      </c>
      <c r="PP16" s="329">
        <v>0</v>
      </c>
      <c r="PQ16" s="329">
        <v>6.8333333333333339</v>
      </c>
      <c r="PR16" s="329">
        <v>3.9</v>
      </c>
      <c r="PS16" s="329">
        <v>0</v>
      </c>
      <c r="PT16" s="329">
        <v>37.666666666666664</v>
      </c>
      <c r="PU16" s="329">
        <v>6.3611111111111125</v>
      </c>
      <c r="PV16" s="329">
        <v>10.250000000000002</v>
      </c>
      <c r="PW16" s="329">
        <v>14.194444444444448</v>
      </c>
      <c r="PX16" s="329">
        <v>0</v>
      </c>
      <c r="PY16" s="329">
        <v>0</v>
      </c>
      <c r="PZ16" s="329">
        <v>9.7916666666666643</v>
      </c>
      <c r="QA16" s="329">
        <v>0</v>
      </c>
      <c r="QB16" s="329">
        <v>0</v>
      </c>
      <c r="QC16" s="329">
        <v>7.1666666666666661</v>
      </c>
      <c r="QD16" s="329">
        <v>3.2</v>
      </c>
      <c r="QE16" s="329">
        <v>0</v>
      </c>
      <c r="QF16" s="329">
        <v>0.69444444444444464</v>
      </c>
      <c r="QH16" s="330">
        <v>0.93333333333333335</v>
      </c>
      <c r="QI16" s="330">
        <v>0.66818004609574466</v>
      </c>
      <c r="QJ16" s="330">
        <v>0.77391653183424758</v>
      </c>
      <c r="QK16" s="330">
        <v>0.77974985452691659</v>
      </c>
      <c r="QL16" s="330">
        <v>0.77716652590587743</v>
      </c>
      <c r="QM16" s="330">
        <v>0.77362486569961419</v>
      </c>
      <c r="QN16" s="330">
        <v>0.77974985452691659</v>
      </c>
      <c r="QO16" s="330">
        <v>0.77320819979299493</v>
      </c>
      <c r="QP16" s="330">
        <v>0.77762485840315854</v>
      </c>
      <c r="QQ16" s="330">
        <v>0.77445819751285261</v>
      </c>
      <c r="QR16" s="330">
        <v>0.68699990210588746</v>
      </c>
      <c r="QS16" s="330">
        <v>1</v>
      </c>
      <c r="QT16" s="330">
        <v>1</v>
      </c>
      <c r="QU16" s="330">
        <v>0.76624987915245413</v>
      </c>
      <c r="QV16" s="330">
        <v>1</v>
      </c>
      <c r="QW16" s="330">
        <v>0.77045820480930816</v>
      </c>
      <c r="QX16" s="330">
        <v>1</v>
      </c>
      <c r="QY16" s="330">
        <v>0.77135403650853951</v>
      </c>
      <c r="QZ16" s="330">
        <v>0.77922902214364254</v>
      </c>
      <c r="RA16" s="330">
        <v>1</v>
      </c>
      <c r="RB16" s="330">
        <v>0.77420819796888107</v>
      </c>
      <c r="RC16" s="330">
        <v>0.97404116678345365</v>
      </c>
      <c r="RD16" s="330">
        <v>0.76360405064542225</v>
      </c>
      <c r="RE16" s="330">
        <v>0.78056235304482402</v>
      </c>
      <c r="RF16" s="330">
        <v>0.76708321096569265</v>
      </c>
      <c r="RG16" s="330">
        <v>0.77024987185599858</v>
      </c>
      <c r="RH16" s="330">
        <v>1</v>
      </c>
      <c r="RI16" s="328"/>
      <c r="RJ16" s="328"/>
      <c r="RK16" s="328"/>
      <c r="RL16" s="328"/>
      <c r="RM16" s="328"/>
      <c r="RN16" s="328"/>
      <c r="RO16" s="328"/>
      <c r="RP16" s="328"/>
      <c r="RQ16" s="328"/>
      <c r="RT16" s="189"/>
    </row>
    <row r="17" spans="1:488" ht="15.75" x14ac:dyDescent="0.25">
      <c r="A17" s="184" t="s">
        <v>2914</v>
      </c>
      <c r="B17" s="184" t="s">
        <v>2911</v>
      </c>
      <c r="C17" s="324" t="s">
        <v>24</v>
      </c>
      <c r="D17" s="324" t="s">
        <v>1451</v>
      </c>
      <c r="E17" s="325" t="s">
        <v>24</v>
      </c>
      <c r="F17" s="326" t="s">
        <v>26</v>
      </c>
      <c r="G17" s="327" t="s">
        <v>3466</v>
      </c>
      <c r="H17" s="327" t="s">
        <v>3467</v>
      </c>
      <c r="I17" s="327" t="s">
        <v>2912</v>
      </c>
      <c r="J17" s="328" t="s">
        <v>574</v>
      </c>
      <c r="K17" s="329">
        <v>1</v>
      </c>
      <c r="L17" s="329">
        <v>1</v>
      </c>
      <c r="M17" s="329">
        <v>1</v>
      </c>
      <c r="N17" s="329">
        <v>0</v>
      </c>
      <c r="O17" s="329"/>
      <c r="P17" s="330">
        <v>1</v>
      </c>
      <c r="Q17" s="329">
        <v>30</v>
      </c>
      <c r="R17" s="329">
        <v>29</v>
      </c>
      <c r="S17" s="330">
        <v>0.96666666666666667</v>
      </c>
      <c r="T17" s="329">
        <v>18</v>
      </c>
      <c r="U17" s="329">
        <v>24</v>
      </c>
      <c r="V17" s="329">
        <v>24</v>
      </c>
      <c r="W17" s="330">
        <v>1.3333333333333333</v>
      </c>
      <c r="X17" s="329">
        <v>21</v>
      </c>
      <c r="Y17" s="329">
        <v>24</v>
      </c>
      <c r="Z17" s="330">
        <v>1.1428571428571428</v>
      </c>
      <c r="AA17" s="329">
        <v>15</v>
      </c>
      <c r="AB17" s="329">
        <v>0</v>
      </c>
      <c r="AC17" s="330">
        <v>0</v>
      </c>
      <c r="AD17" s="329">
        <v>11</v>
      </c>
      <c r="AE17" s="329">
        <v>0</v>
      </c>
      <c r="AF17" s="329">
        <v>0</v>
      </c>
      <c r="AG17" s="329">
        <v>0</v>
      </c>
      <c r="AH17" s="329">
        <v>0</v>
      </c>
      <c r="AI17" s="329">
        <v>4</v>
      </c>
      <c r="AJ17" s="329">
        <v>0</v>
      </c>
      <c r="AK17" s="329">
        <v>0</v>
      </c>
      <c r="AL17" s="329">
        <v>2</v>
      </c>
      <c r="AM17" s="329">
        <v>14</v>
      </c>
      <c r="AN17" s="329">
        <v>6</v>
      </c>
      <c r="AO17" s="329">
        <v>4</v>
      </c>
      <c r="AP17" s="329">
        <v>0</v>
      </c>
      <c r="AQ17" s="329">
        <v>0</v>
      </c>
      <c r="AR17" s="329">
        <v>17</v>
      </c>
      <c r="AS17" s="329">
        <v>0</v>
      </c>
      <c r="AT17" s="329">
        <v>0</v>
      </c>
      <c r="AU17" s="329">
        <v>1</v>
      </c>
      <c r="AV17" s="329">
        <v>0</v>
      </c>
      <c r="AW17" s="329">
        <v>0</v>
      </c>
      <c r="AX17" s="329">
        <v>0</v>
      </c>
      <c r="AY17" s="329">
        <v>0</v>
      </c>
      <c r="AZ17" s="329">
        <v>0</v>
      </c>
      <c r="BA17" s="329">
        <v>23</v>
      </c>
      <c r="BB17" s="329">
        <v>0</v>
      </c>
      <c r="BC17" s="329">
        <v>0</v>
      </c>
      <c r="BD17" s="329">
        <v>8</v>
      </c>
      <c r="BE17" s="329">
        <v>0</v>
      </c>
      <c r="BF17" s="329">
        <v>0</v>
      </c>
      <c r="BG17" s="329">
        <v>2</v>
      </c>
      <c r="BH17" s="329">
        <v>19</v>
      </c>
      <c r="BI17" s="329">
        <v>0</v>
      </c>
      <c r="BJ17" s="329">
        <v>20</v>
      </c>
      <c r="BK17" s="329">
        <v>0</v>
      </c>
      <c r="BL17" s="329">
        <v>0</v>
      </c>
      <c r="BM17" s="329">
        <v>0</v>
      </c>
      <c r="BN17" s="329">
        <v>0</v>
      </c>
      <c r="BO17" s="329">
        <v>0</v>
      </c>
      <c r="BP17" s="329">
        <v>0</v>
      </c>
      <c r="BQ17" s="329">
        <v>16</v>
      </c>
      <c r="BR17" s="329">
        <v>0</v>
      </c>
      <c r="BS17" s="329">
        <v>11</v>
      </c>
      <c r="BT17" s="331">
        <v>7</v>
      </c>
      <c r="BU17" s="332">
        <v>6.583333333333333</v>
      </c>
      <c r="BV17" s="332">
        <v>5.458333333333333</v>
      </c>
      <c r="BW17" s="330">
        <v>0.94047619047619047</v>
      </c>
      <c r="BX17" s="331">
        <v>5</v>
      </c>
      <c r="BY17" s="332">
        <v>6.583333333333333</v>
      </c>
      <c r="BZ17" s="333">
        <v>1.3166666666666667</v>
      </c>
      <c r="CA17" s="331">
        <v>3</v>
      </c>
      <c r="CB17" s="332">
        <v>0</v>
      </c>
      <c r="CC17" s="333">
        <v>0</v>
      </c>
      <c r="CD17" s="329">
        <v>292.07051282051282</v>
      </c>
      <c r="CE17" s="332">
        <v>63.833333333333336</v>
      </c>
      <c r="CF17" s="332">
        <v>59.166666666666664</v>
      </c>
      <c r="CG17" s="330">
        <v>0.2185545288940588</v>
      </c>
      <c r="CH17" s="329">
        <v>5257.2692307692305</v>
      </c>
      <c r="CI17" s="329">
        <v>1532</v>
      </c>
      <c r="CJ17" s="329">
        <v>1420</v>
      </c>
      <c r="CK17" s="330">
        <v>0.29140603852541169</v>
      </c>
      <c r="CL17" s="329">
        <v>0</v>
      </c>
      <c r="CM17" s="334">
        <v>0</v>
      </c>
      <c r="CN17" s="335">
        <v>5257.2692307692305</v>
      </c>
      <c r="CO17" s="335">
        <v>1532</v>
      </c>
      <c r="CP17" s="336">
        <v>0.29140603852541169</v>
      </c>
      <c r="CQ17" s="335">
        <v>0</v>
      </c>
      <c r="CR17" s="335">
        <v>0</v>
      </c>
      <c r="CS17" s="336">
        <v>0</v>
      </c>
      <c r="CT17" s="337">
        <v>220</v>
      </c>
      <c r="CU17" s="329">
        <v>0</v>
      </c>
      <c r="CV17" s="329">
        <v>0</v>
      </c>
      <c r="CW17" s="329">
        <v>0</v>
      </c>
      <c r="CX17" s="329">
        <v>0</v>
      </c>
      <c r="CY17" s="329">
        <v>20</v>
      </c>
      <c r="CZ17" s="329">
        <v>0</v>
      </c>
      <c r="DA17" s="329">
        <v>0</v>
      </c>
      <c r="DB17" s="329">
        <v>100</v>
      </c>
      <c r="DC17" s="329">
        <v>56</v>
      </c>
      <c r="DD17" s="329">
        <v>60</v>
      </c>
      <c r="DE17" s="329">
        <v>20</v>
      </c>
      <c r="DF17" s="329">
        <v>0</v>
      </c>
      <c r="DG17" s="329">
        <v>0</v>
      </c>
      <c r="DH17" s="329">
        <v>289</v>
      </c>
      <c r="DI17" s="329">
        <v>0</v>
      </c>
      <c r="DJ17" s="329">
        <v>0</v>
      </c>
      <c r="DK17" s="329">
        <v>64</v>
      </c>
      <c r="DL17" s="329">
        <v>0</v>
      </c>
      <c r="DM17" s="329">
        <v>0</v>
      </c>
      <c r="DN17" s="329">
        <v>0</v>
      </c>
      <c r="DO17" s="329">
        <v>0</v>
      </c>
      <c r="DP17" s="329">
        <v>0</v>
      </c>
      <c r="DQ17" s="329">
        <v>115</v>
      </c>
      <c r="DR17" s="329">
        <v>0</v>
      </c>
      <c r="DS17" s="329">
        <v>0</v>
      </c>
      <c r="DT17" s="329">
        <v>256</v>
      </c>
      <c r="DU17" s="329">
        <v>0</v>
      </c>
      <c r="DV17" s="329">
        <v>0</v>
      </c>
      <c r="DW17" s="329">
        <v>64</v>
      </c>
      <c r="DX17" s="329">
        <v>76</v>
      </c>
      <c r="DY17" s="329">
        <v>0</v>
      </c>
      <c r="DZ17" s="329">
        <v>80</v>
      </c>
      <c r="EA17" s="329">
        <v>0</v>
      </c>
      <c r="EB17" s="329">
        <v>0</v>
      </c>
      <c r="EC17" s="329">
        <v>0</v>
      </c>
      <c r="ED17" s="329">
        <v>0</v>
      </c>
      <c r="EE17" s="329">
        <v>0</v>
      </c>
      <c r="EF17" s="329">
        <v>0</v>
      </c>
      <c r="EG17" s="329">
        <v>64</v>
      </c>
      <c r="EH17" s="329">
        <v>0</v>
      </c>
      <c r="EI17" s="329">
        <v>48</v>
      </c>
      <c r="EJ17" s="338">
        <v>7.9166666666666661</v>
      </c>
      <c r="EK17" s="339">
        <v>7.1833333333333327</v>
      </c>
      <c r="EL17" s="340">
        <v>1.8333333333333335</v>
      </c>
      <c r="EM17" s="340">
        <v>0</v>
      </c>
      <c r="EN17" s="340">
        <v>0</v>
      </c>
      <c r="EO17" s="340">
        <v>0</v>
      </c>
      <c r="EP17" s="340">
        <v>0</v>
      </c>
      <c r="EQ17" s="340">
        <v>6.6666666666666666E-2</v>
      </c>
      <c r="ER17" s="340">
        <v>0</v>
      </c>
      <c r="ES17" s="340">
        <v>0</v>
      </c>
      <c r="ET17" s="340">
        <v>0.33333333333333331</v>
      </c>
      <c r="EU17" s="340">
        <v>0.23333333333333331</v>
      </c>
      <c r="EV17" s="340">
        <v>0.33333333333333337</v>
      </c>
      <c r="EW17" s="340">
        <v>6.6666666666666666E-2</v>
      </c>
      <c r="EX17" s="340">
        <v>0</v>
      </c>
      <c r="EY17" s="340">
        <v>0</v>
      </c>
      <c r="EZ17" s="340">
        <v>0.8500000000000002</v>
      </c>
      <c r="FA17" s="340">
        <v>0</v>
      </c>
      <c r="FB17" s="340">
        <v>0</v>
      </c>
      <c r="FC17" s="340">
        <v>0.33333333333333331</v>
      </c>
      <c r="FD17" s="340">
        <v>0</v>
      </c>
      <c r="FE17" s="340">
        <v>0</v>
      </c>
      <c r="FF17" s="340">
        <v>0</v>
      </c>
      <c r="FG17" s="340">
        <v>0</v>
      </c>
      <c r="FH17" s="340">
        <v>0</v>
      </c>
      <c r="FI17" s="340">
        <v>0.3833333333333333</v>
      </c>
      <c r="FJ17" s="340">
        <v>0</v>
      </c>
      <c r="FK17" s="340">
        <v>0</v>
      </c>
      <c r="FL17" s="340">
        <v>1.3333333333333333</v>
      </c>
      <c r="FM17" s="340">
        <v>0</v>
      </c>
      <c r="FN17" s="340">
        <v>0</v>
      </c>
      <c r="FO17" s="340">
        <v>0.33333333333333331</v>
      </c>
      <c r="FP17" s="340">
        <v>0.5277777777777779</v>
      </c>
      <c r="FQ17" s="340">
        <v>0</v>
      </c>
      <c r="FR17" s="340">
        <v>0.55555555555555569</v>
      </c>
      <c r="FS17" s="340">
        <v>0</v>
      </c>
      <c r="FT17" s="340">
        <v>0</v>
      </c>
      <c r="FU17" s="340">
        <v>0</v>
      </c>
      <c r="FV17" s="340">
        <v>0</v>
      </c>
      <c r="FW17" s="340">
        <v>0</v>
      </c>
      <c r="FX17" s="340">
        <v>0</v>
      </c>
      <c r="FY17" s="340">
        <v>0.40000000000000008</v>
      </c>
      <c r="FZ17" s="340">
        <v>0</v>
      </c>
      <c r="GA17" s="340">
        <v>0.33333333333333337</v>
      </c>
      <c r="GB17" s="189">
        <v>136689</v>
      </c>
      <c r="GC17" s="189">
        <v>136689</v>
      </c>
      <c r="GD17" s="311"/>
      <c r="GE17" s="338">
        <v>136689</v>
      </c>
      <c r="GF17" s="338">
        <v>164544</v>
      </c>
      <c r="GG17" s="338">
        <v>163300</v>
      </c>
      <c r="GH17" s="329">
        <v>-26611</v>
      </c>
      <c r="GI17" s="330">
        <v>1.2037837719201985</v>
      </c>
      <c r="GJ17" s="330">
        <v>1.2037837719201985</v>
      </c>
      <c r="GK17" s="329">
        <v>0</v>
      </c>
      <c r="GL17" s="329">
        <v>0</v>
      </c>
      <c r="GM17" s="329">
        <v>6280.7692307692305</v>
      </c>
      <c r="GN17" s="329">
        <v>6280.7692307692305</v>
      </c>
      <c r="GO17" s="341">
        <v>136689</v>
      </c>
      <c r="GP17" s="341">
        <v>164544</v>
      </c>
      <c r="GQ17" s="342">
        <v>1.2037837719201985</v>
      </c>
      <c r="GR17" s="341">
        <v>0</v>
      </c>
      <c r="GS17" s="341">
        <v>0</v>
      </c>
      <c r="GT17" s="342">
        <v>0</v>
      </c>
      <c r="GU17" s="343">
        <v>6840</v>
      </c>
      <c r="GV17" s="343">
        <v>0</v>
      </c>
      <c r="GW17" s="343">
        <v>0</v>
      </c>
      <c r="GX17" s="343">
        <v>0</v>
      </c>
      <c r="GY17" s="343">
        <v>0</v>
      </c>
      <c r="GZ17" s="343">
        <v>73000</v>
      </c>
      <c r="HA17" s="343">
        <v>0</v>
      </c>
      <c r="HB17" s="343">
        <v>0</v>
      </c>
      <c r="HC17" s="343">
        <v>1850</v>
      </c>
      <c r="HD17" s="343">
        <v>1312</v>
      </c>
      <c r="HE17" s="343">
        <v>730</v>
      </c>
      <c r="HF17" s="343">
        <v>365</v>
      </c>
      <c r="HG17" s="343">
        <v>0</v>
      </c>
      <c r="HH17" s="343">
        <v>0</v>
      </c>
      <c r="HI17" s="343">
        <v>8908</v>
      </c>
      <c r="HJ17" s="343">
        <v>0</v>
      </c>
      <c r="HK17" s="343">
        <v>0</v>
      </c>
      <c r="HL17" s="343">
        <v>6304</v>
      </c>
      <c r="HM17" s="343">
        <v>0</v>
      </c>
      <c r="HN17" s="343">
        <v>565</v>
      </c>
      <c r="HO17" s="343">
        <v>0</v>
      </c>
      <c r="HP17" s="343">
        <v>0</v>
      </c>
      <c r="HQ17" s="343">
        <v>0</v>
      </c>
      <c r="HR17" s="343">
        <v>51030</v>
      </c>
      <c r="HS17" s="343">
        <v>0</v>
      </c>
      <c r="HT17" s="343">
        <v>0</v>
      </c>
      <c r="HU17" s="343">
        <v>896</v>
      </c>
      <c r="HV17" s="343">
        <v>35</v>
      </c>
      <c r="HW17" s="343">
        <v>0</v>
      </c>
      <c r="HX17" s="343">
        <v>1728</v>
      </c>
      <c r="HY17" s="343">
        <v>780</v>
      </c>
      <c r="HZ17" s="343">
        <v>1964</v>
      </c>
      <c r="IA17" s="343">
        <v>2072</v>
      </c>
      <c r="IB17" s="343">
        <v>0</v>
      </c>
      <c r="IC17" s="343">
        <v>0</v>
      </c>
      <c r="ID17" s="343">
        <v>2679</v>
      </c>
      <c r="IE17" s="343">
        <v>0</v>
      </c>
      <c r="IF17" s="343">
        <v>0</v>
      </c>
      <c r="IG17" s="343">
        <v>2242</v>
      </c>
      <c r="IH17" s="343">
        <v>900</v>
      </c>
      <c r="II17" s="343">
        <v>0</v>
      </c>
      <c r="IJ17" s="343">
        <v>344</v>
      </c>
      <c r="IK17" s="338">
        <v>623.11388888888882</v>
      </c>
      <c r="IL17" s="338">
        <v>615.09999999999991</v>
      </c>
      <c r="IM17" s="329">
        <v>57.000000000000007</v>
      </c>
      <c r="IN17" s="329">
        <v>0</v>
      </c>
      <c r="IO17" s="329">
        <v>0</v>
      </c>
      <c r="IP17" s="329">
        <v>0</v>
      </c>
      <c r="IQ17" s="329">
        <v>0</v>
      </c>
      <c r="IR17" s="329">
        <v>243.33333333333334</v>
      </c>
      <c r="IS17" s="329">
        <v>0</v>
      </c>
      <c r="IT17" s="329">
        <v>0</v>
      </c>
      <c r="IU17" s="329">
        <v>6.1666666666666679</v>
      </c>
      <c r="IV17" s="329">
        <v>5.4666666666666677</v>
      </c>
      <c r="IW17" s="329">
        <v>4.0555555555555545</v>
      </c>
      <c r="IX17" s="329">
        <v>1.2166666666666672</v>
      </c>
      <c r="IY17" s="329">
        <v>0</v>
      </c>
      <c r="IZ17" s="329">
        <v>0</v>
      </c>
      <c r="JA17" s="329">
        <v>26.200000000000014</v>
      </c>
      <c r="JB17" s="329">
        <v>0</v>
      </c>
      <c r="JC17" s="329">
        <v>0</v>
      </c>
      <c r="JD17" s="329">
        <v>32.833333333333336</v>
      </c>
      <c r="JE17" s="329">
        <v>0</v>
      </c>
      <c r="JF17" s="329">
        <v>1.8833333333333331</v>
      </c>
      <c r="JG17" s="329">
        <v>0</v>
      </c>
      <c r="JH17" s="329">
        <v>0</v>
      </c>
      <c r="JI17" s="329">
        <v>0</v>
      </c>
      <c r="JJ17" s="329">
        <v>170.1</v>
      </c>
      <c r="JK17" s="329">
        <v>0</v>
      </c>
      <c r="JL17" s="329">
        <v>0</v>
      </c>
      <c r="JM17" s="329">
        <v>4.666666666666667</v>
      </c>
      <c r="JN17" s="329">
        <v>0.11666666666666665</v>
      </c>
      <c r="JO17" s="329">
        <v>0</v>
      </c>
      <c r="JP17" s="329">
        <v>9</v>
      </c>
      <c r="JQ17" s="329">
        <v>5.4166666666666687</v>
      </c>
      <c r="JR17" s="329">
        <v>13.638888888888891</v>
      </c>
      <c r="JS17" s="329">
        <v>14.388888888888896</v>
      </c>
      <c r="JT17" s="329">
        <v>0</v>
      </c>
      <c r="JU17" s="329">
        <v>0</v>
      </c>
      <c r="JV17" s="329">
        <v>11.749999999999998</v>
      </c>
      <c r="JW17" s="329">
        <v>0</v>
      </c>
      <c r="JX17" s="329">
        <v>0</v>
      </c>
      <c r="JY17" s="329">
        <v>7.8666666666666671</v>
      </c>
      <c r="JZ17" s="329">
        <v>5.6250000000000009</v>
      </c>
      <c r="KA17" s="329">
        <v>0</v>
      </c>
      <c r="KB17" s="329">
        <v>2.3888888888888893</v>
      </c>
      <c r="KC17" s="329">
        <v>780</v>
      </c>
      <c r="KD17" s="329">
        <v>794</v>
      </c>
      <c r="KE17" s="330">
        <v>1.0179487179487179</v>
      </c>
      <c r="KF17" s="338">
        <v>468</v>
      </c>
      <c r="KG17" s="338">
        <v>495</v>
      </c>
      <c r="KH17" s="338">
        <v>495</v>
      </c>
      <c r="KI17" s="330">
        <v>1.0576923076923077</v>
      </c>
      <c r="KJ17" s="338">
        <v>546</v>
      </c>
      <c r="KK17" s="338">
        <v>495</v>
      </c>
      <c r="KL17" s="333">
        <v>0.90659340659340659</v>
      </c>
      <c r="KM17" s="338">
        <v>390</v>
      </c>
      <c r="KN17" s="338">
        <v>0</v>
      </c>
      <c r="KO17" s="333">
        <v>0</v>
      </c>
      <c r="KP17" s="329">
        <v>278</v>
      </c>
      <c r="KQ17" s="329">
        <v>0</v>
      </c>
      <c r="KR17" s="329">
        <v>0</v>
      </c>
      <c r="KS17" s="329">
        <v>0</v>
      </c>
      <c r="KT17" s="329">
        <v>0</v>
      </c>
      <c r="KU17" s="329">
        <v>54</v>
      </c>
      <c r="KV17" s="329">
        <v>0</v>
      </c>
      <c r="KW17" s="329">
        <v>0</v>
      </c>
      <c r="KX17" s="329">
        <v>14</v>
      </c>
      <c r="KY17" s="329">
        <v>328</v>
      </c>
      <c r="KZ17" s="329">
        <v>69</v>
      </c>
      <c r="LA17" s="329">
        <v>73</v>
      </c>
      <c r="LB17" s="329">
        <v>0</v>
      </c>
      <c r="LC17" s="329">
        <v>0</v>
      </c>
      <c r="LD17" s="329">
        <v>358</v>
      </c>
      <c r="LE17" s="329">
        <v>0</v>
      </c>
      <c r="LF17" s="329">
        <v>0</v>
      </c>
      <c r="LG17" s="329">
        <v>136</v>
      </c>
      <c r="LH17" s="329">
        <v>0</v>
      </c>
      <c r="LI17" s="329">
        <v>112</v>
      </c>
      <c r="LJ17" s="329">
        <v>0</v>
      </c>
      <c r="LK17" s="329">
        <v>0</v>
      </c>
      <c r="LL17" s="329">
        <v>0</v>
      </c>
      <c r="LM17" s="329">
        <v>468</v>
      </c>
      <c r="LN17" s="329">
        <v>0</v>
      </c>
      <c r="LO17" s="329">
        <v>0</v>
      </c>
      <c r="LP17" s="329">
        <v>28</v>
      </c>
      <c r="LQ17" s="329">
        <v>7</v>
      </c>
      <c r="LR17" s="329">
        <v>0</v>
      </c>
      <c r="LS17" s="329">
        <v>28</v>
      </c>
      <c r="LT17" s="329">
        <v>192</v>
      </c>
      <c r="LU17" s="329">
        <v>285</v>
      </c>
      <c r="LV17" s="329">
        <v>394</v>
      </c>
      <c r="LW17" s="329">
        <v>0</v>
      </c>
      <c r="LX17" s="329">
        <v>0</v>
      </c>
      <c r="LY17" s="329">
        <v>141</v>
      </c>
      <c r="LZ17" s="329">
        <v>0</v>
      </c>
      <c r="MA17" s="329">
        <v>0</v>
      </c>
      <c r="MB17" s="329">
        <v>199</v>
      </c>
      <c r="MC17" s="329">
        <v>217</v>
      </c>
      <c r="MD17" s="329">
        <v>0</v>
      </c>
      <c r="ME17" s="329">
        <v>84</v>
      </c>
      <c r="MF17" s="332">
        <v>7</v>
      </c>
      <c r="MG17" s="332">
        <v>7</v>
      </c>
      <c r="MH17" s="332">
        <v>6.3919191919191922</v>
      </c>
      <c r="MI17" s="330">
        <v>1</v>
      </c>
      <c r="MJ17" s="331">
        <v>5</v>
      </c>
      <c r="MK17" s="332">
        <v>7</v>
      </c>
      <c r="ML17" s="333">
        <v>1.4</v>
      </c>
      <c r="MM17" s="331">
        <v>3</v>
      </c>
      <c r="MN17" s="332">
        <v>0</v>
      </c>
      <c r="MO17" s="333">
        <v>0</v>
      </c>
      <c r="MP17" s="329">
        <v>292.07051282051282</v>
      </c>
      <c r="MQ17" s="329">
        <v>332.41212121212124</v>
      </c>
      <c r="MR17" s="329">
        <v>329.8989898989899</v>
      </c>
      <c r="MS17" s="330">
        <v>1.1381228389063696</v>
      </c>
      <c r="MU17" s="329">
        <v>306</v>
      </c>
      <c r="MV17" s="329">
        <v>324</v>
      </c>
      <c r="MW17" s="344">
        <v>1.0588235294117647</v>
      </c>
      <c r="MY17" s="338">
        <v>164544</v>
      </c>
      <c r="MZ17" s="329">
        <v>6840</v>
      </c>
      <c r="NA17" s="329">
        <v>0</v>
      </c>
      <c r="NB17" s="329">
        <v>0</v>
      </c>
      <c r="NC17" s="329">
        <v>0</v>
      </c>
      <c r="ND17" s="329">
        <v>0</v>
      </c>
      <c r="NE17" s="329">
        <v>73000</v>
      </c>
      <c r="NF17" s="329">
        <v>0</v>
      </c>
      <c r="NG17" s="329">
        <v>0</v>
      </c>
      <c r="NH17" s="329">
        <v>1850.0000000000002</v>
      </c>
      <c r="NI17" s="329">
        <v>1312</v>
      </c>
      <c r="NJ17" s="329">
        <v>730</v>
      </c>
      <c r="NK17" s="329">
        <v>365</v>
      </c>
      <c r="NL17" s="329">
        <v>0</v>
      </c>
      <c r="NM17" s="329">
        <v>0</v>
      </c>
      <c r="NN17" s="329">
        <v>8908</v>
      </c>
      <c r="NO17" s="329">
        <v>0</v>
      </c>
      <c r="NP17" s="329">
        <v>0</v>
      </c>
      <c r="NQ17" s="329">
        <v>6304</v>
      </c>
      <c r="NR17" s="329">
        <v>0</v>
      </c>
      <c r="NS17" s="329">
        <v>565</v>
      </c>
      <c r="NT17" s="329">
        <v>0</v>
      </c>
      <c r="NU17" s="329">
        <v>0</v>
      </c>
      <c r="NV17" s="329">
        <v>0</v>
      </c>
      <c r="NW17" s="329">
        <v>51030</v>
      </c>
      <c r="NX17" s="329">
        <v>0</v>
      </c>
      <c r="NY17" s="329">
        <v>0</v>
      </c>
      <c r="NZ17" s="329">
        <v>896</v>
      </c>
      <c r="OA17" s="329">
        <v>35</v>
      </c>
      <c r="OB17" s="329">
        <v>0</v>
      </c>
      <c r="OC17" s="329">
        <v>1728.0000000000002</v>
      </c>
      <c r="OD17" s="329">
        <v>780</v>
      </c>
      <c r="OE17" s="329">
        <v>1963.9999999999998</v>
      </c>
      <c r="OF17" s="329">
        <v>2072</v>
      </c>
      <c r="OG17" s="329">
        <v>0</v>
      </c>
      <c r="OH17" s="329">
        <v>0</v>
      </c>
      <c r="OI17" s="329">
        <v>2679</v>
      </c>
      <c r="OJ17" s="329">
        <v>0</v>
      </c>
      <c r="OK17" s="329">
        <v>0</v>
      </c>
      <c r="OL17" s="329">
        <v>2242</v>
      </c>
      <c r="OM17" s="329">
        <v>900</v>
      </c>
      <c r="ON17" s="329">
        <v>0</v>
      </c>
      <c r="OO17" s="329">
        <v>344</v>
      </c>
      <c r="OP17" s="338">
        <v>623.11388888888882</v>
      </c>
      <c r="OQ17" s="329">
        <v>57.000000000000007</v>
      </c>
      <c r="OR17" s="329">
        <v>0</v>
      </c>
      <c r="OS17" s="329">
        <v>0</v>
      </c>
      <c r="OT17" s="329">
        <v>0</v>
      </c>
      <c r="OU17" s="329">
        <v>0</v>
      </c>
      <c r="OV17" s="329">
        <v>243.33333333333334</v>
      </c>
      <c r="OW17" s="329">
        <v>0</v>
      </c>
      <c r="OX17" s="329">
        <v>0</v>
      </c>
      <c r="OY17" s="329">
        <v>6.1666666666666679</v>
      </c>
      <c r="OZ17" s="329">
        <v>5.4666666666666677</v>
      </c>
      <c r="PA17" s="329">
        <v>4.0555555555555545</v>
      </c>
      <c r="PB17" s="329">
        <v>1.2166666666666672</v>
      </c>
      <c r="PC17" s="329">
        <v>0</v>
      </c>
      <c r="PD17" s="329">
        <v>0</v>
      </c>
      <c r="PE17" s="329">
        <v>26.20000000000001</v>
      </c>
      <c r="PF17" s="329">
        <v>0</v>
      </c>
      <c r="PG17" s="329">
        <v>0</v>
      </c>
      <c r="PH17" s="329">
        <v>32.833333333333336</v>
      </c>
      <c r="PI17" s="329">
        <v>0</v>
      </c>
      <c r="PJ17" s="329">
        <v>1.8833333333333331</v>
      </c>
      <c r="PK17" s="329">
        <v>0</v>
      </c>
      <c r="PL17" s="329">
        <v>0</v>
      </c>
      <c r="PM17" s="329">
        <v>0</v>
      </c>
      <c r="PN17" s="329">
        <v>170.1</v>
      </c>
      <c r="PO17" s="329">
        <v>0</v>
      </c>
      <c r="PP17" s="329">
        <v>0</v>
      </c>
      <c r="PQ17" s="329">
        <v>4.666666666666667</v>
      </c>
      <c r="PR17" s="329">
        <v>0.11666666666666665</v>
      </c>
      <c r="PS17" s="329">
        <v>0</v>
      </c>
      <c r="PT17" s="329">
        <v>9</v>
      </c>
      <c r="PU17" s="329">
        <v>5.4166666666666687</v>
      </c>
      <c r="PV17" s="329">
        <v>13.638888888888893</v>
      </c>
      <c r="PW17" s="329">
        <v>14.388888888888896</v>
      </c>
      <c r="PX17" s="329">
        <v>0</v>
      </c>
      <c r="PY17" s="329">
        <v>0</v>
      </c>
      <c r="PZ17" s="329">
        <v>11.749999999999998</v>
      </c>
      <c r="QA17" s="329">
        <v>0</v>
      </c>
      <c r="QB17" s="329">
        <v>0</v>
      </c>
      <c r="QC17" s="329">
        <v>7.8666666666666671</v>
      </c>
      <c r="QD17" s="329">
        <v>5.6250000000000009</v>
      </c>
      <c r="QE17" s="329">
        <v>0</v>
      </c>
      <c r="QF17" s="329">
        <v>2.3888888888888893</v>
      </c>
      <c r="QH17" s="330">
        <v>0.60476092931155156</v>
      </c>
      <c r="QI17" s="330">
        <v>0.38156033038503462</v>
      </c>
      <c r="QJ17" s="330">
        <v>0.99523809523809526</v>
      </c>
      <c r="QK17" s="330">
        <v>0.77106021698893101</v>
      </c>
      <c r="QL17" s="330">
        <v>0.7730987862958979</v>
      </c>
      <c r="QM17" s="330">
        <v>0.77355529706121195</v>
      </c>
      <c r="QN17" s="330">
        <v>0.77572372319645322</v>
      </c>
      <c r="QO17" s="330">
        <v>1</v>
      </c>
      <c r="QP17" s="330">
        <v>1</v>
      </c>
      <c r="QQ17" s="330">
        <v>0.99523809523809526</v>
      </c>
      <c r="QR17" s="330">
        <v>0.76899018940807229</v>
      </c>
      <c r="QS17" s="330">
        <v>1</v>
      </c>
      <c r="QT17" s="330">
        <v>0.95555555555555549</v>
      </c>
      <c r="QU17" s="330">
        <v>1</v>
      </c>
      <c r="QV17" s="330">
        <v>1</v>
      </c>
      <c r="QW17" s="330">
        <v>0.78059971907029835</v>
      </c>
      <c r="QX17" s="330">
        <v>1</v>
      </c>
      <c r="QY17" s="330">
        <v>0.77229989245659847</v>
      </c>
      <c r="QZ17" s="330">
        <v>0.99795918367346936</v>
      </c>
      <c r="RA17" s="330">
        <v>0.7736349669688124</v>
      </c>
      <c r="RB17" s="330">
        <v>0.78434036389175421</v>
      </c>
      <c r="RC17" s="330">
        <v>0.78476834273423601</v>
      </c>
      <c r="RD17" s="330">
        <v>0.78442595966025064</v>
      </c>
      <c r="RE17" s="330">
        <v>0.79406974957750798</v>
      </c>
      <c r="RF17" s="330">
        <v>0.78727915194346287</v>
      </c>
      <c r="RG17" s="330">
        <v>0.76956466870048068</v>
      </c>
      <c r="RH17" s="330">
        <v>1</v>
      </c>
      <c r="RI17" s="328"/>
      <c r="RJ17" s="328"/>
      <c r="RK17" s="328"/>
      <c r="RL17" s="328"/>
      <c r="RM17" s="328"/>
      <c r="RN17" s="328"/>
      <c r="RO17" s="328"/>
      <c r="RP17" s="328"/>
      <c r="RQ17" s="328"/>
      <c r="RT17" s="189"/>
    </row>
    <row r="18" spans="1:488" ht="15.75" x14ac:dyDescent="0.25">
      <c r="A18" s="184" t="s">
        <v>2915</v>
      </c>
      <c r="B18" s="184" t="s">
        <v>2911</v>
      </c>
      <c r="C18" s="324" t="s">
        <v>24</v>
      </c>
      <c r="D18" s="324" t="s">
        <v>1451</v>
      </c>
      <c r="E18" s="325" t="s">
        <v>24</v>
      </c>
      <c r="F18" s="326" t="s">
        <v>26</v>
      </c>
      <c r="G18" s="327" t="s">
        <v>2729</v>
      </c>
      <c r="H18" s="327" t="s">
        <v>2730</v>
      </c>
      <c r="I18" s="327" t="s">
        <v>2912</v>
      </c>
      <c r="J18" s="328" t="s">
        <v>574</v>
      </c>
      <c r="K18" s="329">
        <v>1</v>
      </c>
      <c r="L18" s="329">
        <v>1</v>
      </c>
      <c r="M18" s="329">
        <v>1</v>
      </c>
      <c r="N18" s="329">
        <v>0</v>
      </c>
      <c r="O18" s="329"/>
      <c r="P18" s="330">
        <v>1</v>
      </c>
      <c r="Q18" s="329">
        <v>30</v>
      </c>
      <c r="R18" s="329">
        <v>31</v>
      </c>
      <c r="S18" s="330">
        <v>1.0333333333333334</v>
      </c>
      <c r="T18" s="329">
        <v>18</v>
      </c>
      <c r="U18" s="329">
        <v>22</v>
      </c>
      <c r="V18" s="329">
        <v>22</v>
      </c>
      <c r="W18" s="330">
        <v>1.2222222222222223</v>
      </c>
      <c r="X18" s="329">
        <v>21</v>
      </c>
      <c r="Y18" s="329">
        <v>22</v>
      </c>
      <c r="Z18" s="330">
        <v>1.0476190476190477</v>
      </c>
      <c r="AA18" s="329">
        <v>15</v>
      </c>
      <c r="AB18" s="329">
        <v>0</v>
      </c>
      <c r="AC18" s="330">
        <v>0</v>
      </c>
      <c r="AD18" s="329">
        <v>13</v>
      </c>
      <c r="AE18" s="329">
        <v>0</v>
      </c>
      <c r="AF18" s="329">
        <v>0</v>
      </c>
      <c r="AG18" s="329">
        <v>0</v>
      </c>
      <c r="AH18" s="329">
        <v>0</v>
      </c>
      <c r="AI18" s="329">
        <v>7</v>
      </c>
      <c r="AJ18" s="329">
        <v>0</v>
      </c>
      <c r="AK18" s="329">
        <v>0</v>
      </c>
      <c r="AL18" s="329">
        <v>0</v>
      </c>
      <c r="AM18" s="329">
        <v>11</v>
      </c>
      <c r="AN18" s="329">
        <v>12</v>
      </c>
      <c r="AO18" s="329">
        <v>0</v>
      </c>
      <c r="AP18" s="329">
        <v>0</v>
      </c>
      <c r="AQ18" s="329">
        <v>0</v>
      </c>
      <c r="AR18" s="329">
        <v>16</v>
      </c>
      <c r="AS18" s="329">
        <v>0</v>
      </c>
      <c r="AT18" s="329">
        <v>0</v>
      </c>
      <c r="AU18" s="329">
        <v>0</v>
      </c>
      <c r="AV18" s="329">
        <v>0</v>
      </c>
      <c r="AW18" s="329">
        <v>0</v>
      </c>
      <c r="AX18" s="329">
        <v>0</v>
      </c>
      <c r="AY18" s="329">
        <v>0</v>
      </c>
      <c r="AZ18" s="329">
        <v>0</v>
      </c>
      <c r="BA18" s="329">
        <v>22</v>
      </c>
      <c r="BB18" s="329">
        <v>0</v>
      </c>
      <c r="BC18" s="329">
        <v>0</v>
      </c>
      <c r="BD18" s="329">
        <v>15</v>
      </c>
      <c r="BE18" s="329">
        <v>0</v>
      </c>
      <c r="BF18" s="329">
        <v>0</v>
      </c>
      <c r="BG18" s="329">
        <v>1</v>
      </c>
      <c r="BH18" s="329">
        <v>18</v>
      </c>
      <c r="BI18" s="329">
        <v>6</v>
      </c>
      <c r="BJ18" s="329">
        <v>16</v>
      </c>
      <c r="BK18" s="329">
        <v>0</v>
      </c>
      <c r="BL18" s="329">
        <v>0</v>
      </c>
      <c r="BM18" s="329">
        <v>0</v>
      </c>
      <c r="BN18" s="329">
        <v>0</v>
      </c>
      <c r="BO18" s="329">
        <v>0</v>
      </c>
      <c r="BP18" s="329">
        <v>0</v>
      </c>
      <c r="BQ18" s="329">
        <v>14</v>
      </c>
      <c r="BR18" s="329">
        <v>0</v>
      </c>
      <c r="BS18" s="329">
        <v>0</v>
      </c>
      <c r="BT18" s="331">
        <v>7</v>
      </c>
      <c r="BU18" s="332">
        <v>6.8636363636363633</v>
      </c>
      <c r="BV18" s="332">
        <v>6.2272727272727275</v>
      </c>
      <c r="BW18" s="330">
        <v>0.98051948051948046</v>
      </c>
      <c r="BX18" s="331">
        <v>5</v>
      </c>
      <c r="BY18" s="332">
        <v>6.8636363636363633</v>
      </c>
      <c r="BZ18" s="333">
        <v>1.3727272727272726</v>
      </c>
      <c r="CA18" s="331">
        <v>3</v>
      </c>
      <c r="CB18" s="332">
        <v>0</v>
      </c>
      <c r="CC18" s="333">
        <v>0</v>
      </c>
      <c r="CD18" s="329">
        <v>400.00072964689036</v>
      </c>
      <c r="CE18" s="332">
        <v>74.318181818181813</v>
      </c>
      <c r="CF18" s="332">
        <v>71.772727272727266</v>
      </c>
      <c r="CG18" s="330">
        <v>0.18579511563338361</v>
      </c>
      <c r="CH18" s="329">
        <v>7200.0131336440263</v>
      </c>
      <c r="CI18" s="329">
        <v>1635</v>
      </c>
      <c r="CJ18" s="329">
        <v>1579</v>
      </c>
      <c r="CK18" s="330">
        <v>0.22708291910746889</v>
      </c>
      <c r="CL18" s="329">
        <v>0</v>
      </c>
      <c r="CM18" s="334">
        <v>0</v>
      </c>
      <c r="CN18" s="335">
        <v>7200.0131336440263</v>
      </c>
      <c r="CO18" s="335">
        <v>1635</v>
      </c>
      <c r="CP18" s="336">
        <v>0.22708291910746889</v>
      </c>
      <c r="CQ18" s="335">
        <v>0</v>
      </c>
      <c r="CR18" s="335">
        <v>0</v>
      </c>
      <c r="CS18" s="336">
        <v>0</v>
      </c>
      <c r="CT18" s="337">
        <v>260</v>
      </c>
      <c r="CU18" s="329">
        <v>0</v>
      </c>
      <c r="CV18" s="329">
        <v>0</v>
      </c>
      <c r="CW18" s="329">
        <v>0</v>
      </c>
      <c r="CX18" s="329">
        <v>0</v>
      </c>
      <c r="CY18" s="329">
        <v>35</v>
      </c>
      <c r="CZ18" s="329">
        <v>0</v>
      </c>
      <c r="DA18" s="329">
        <v>0</v>
      </c>
      <c r="DB18" s="329">
        <v>0</v>
      </c>
      <c r="DC18" s="329">
        <v>44</v>
      </c>
      <c r="DD18" s="329">
        <v>120</v>
      </c>
      <c r="DE18" s="329">
        <v>0</v>
      </c>
      <c r="DF18" s="329">
        <v>0</v>
      </c>
      <c r="DG18" s="329">
        <v>0</v>
      </c>
      <c r="DH18" s="329">
        <v>272</v>
      </c>
      <c r="DI18" s="329">
        <v>0</v>
      </c>
      <c r="DJ18" s="329">
        <v>0</v>
      </c>
      <c r="DK18" s="329">
        <v>0</v>
      </c>
      <c r="DL18" s="329">
        <v>0</v>
      </c>
      <c r="DM18" s="329">
        <v>0</v>
      </c>
      <c r="DN18" s="329">
        <v>0</v>
      </c>
      <c r="DO18" s="329">
        <v>0</v>
      </c>
      <c r="DP18" s="329">
        <v>0</v>
      </c>
      <c r="DQ18" s="329">
        <v>160</v>
      </c>
      <c r="DR18" s="329">
        <v>0</v>
      </c>
      <c r="DS18" s="329">
        <v>0</v>
      </c>
      <c r="DT18" s="329">
        <v>480</v>
      </c>
      <c r="DU18" s="329">
        <v>0</v>
      </c>
      <c r="DV18" s="329">
        <v>0</v>
      </c>
      <c r="DW18" s="329">
        <v>32</v>
      </c>
      <c r="DX18" s="329">
        <v>80</v>
      </c>
      <c r="DY18" s="329">
        <v>24</v>
      </c>
      <c r="DZ18" s="329">
        <v>72</v>
      </c>
      <c r="EA18" s="329">
        <v>0</v>
      </c>
      <c r="EB18" s="329">
        <v>0</v>
      </c>
      <c r="EC18" s="329">
        <v>0</v>
      </c>
      <c r="ED18" s="329">
        <v>0</v>
      </c>
      <c r="EE18" s="329">
        <v>0</v>
      </c>
      <c r="EF18" s="329">
        <v>0</v>
      </c>
      <c r="EG18" s="329">
        <v>56</v>
      </c>
      <c r="EH18" s="329">
        <v>0</v>
      </c>
      <c r="EI18" s="329">
        <v>0</v>
      </c>
      <c r="EJ18" s="338">
        <v>8.7055555555555557</v>
      </c>
      <c r="EK18" s="339">
        <v>8.3555555555555561</v>
      </c>
      <c r="EL18" s="340">
        <v>2.1666666666666665</v>
      </c>
      <c r="EM18" s="340">
        <v>0</v>
      </c>
      <c r="EN18" s="340">
        <v>0</v>
      </c>
      <c r="EO18" s="340">
        <v>0</v>
      </c>
      <c r="EP18" s="340">
        <v>0</v>
      </c>
      <c r="EQ18" s="340">
        <v>0.11666666666666665</v>
      </c>
      <c r="ER18" s="340">
        <v>0</v>
      </c>
      <c r="ES18" s="340">
        <v>0</v>
      </c>
      <c r="ET18" s="340">
        <v>0</v>
      </c>
      <c r="EU18" s="340">
        <v>0.18333333333333332</v>
      </c>
      <c r="EV18" s="340">
        <v>0.66666666666666685</v>
      </c>
      <c r="EW18" s="340">
        <v>0</v>
      </c>
      <c r="EX18" s="340">
        <v>0</v>
      </c>
      <c r="EY18" s="340">
        <v>0</v>
      </c>
      <c r="EZ18" s="340">
        <v>0.80000000000000016</v>
      </c>
      <c r="FA18" s="340">
        <v>0</v>
      </c>
      <c r="FB18" s="340">
        <v>0</v>
      </c>
      <c r="FC18" s="340">
        <v>0</v>
      </c>
      <c r="FD18" s="340">
        <v>0</v>
      </c>
      <c r="FE18" s="340">
        <v>0</v>
      </c>
      <c r="FF18" s="340">
        <v>0</v>
      </c>
      <c r="FG18" s="340">
        <v>0</v>
      </c>
      <c r="FH18" s="340">
        <v>0</v>
      </c>
      <c r="FI18" s="340">
        <v>0.53333333333333333</v>
      </c>
      <c r="FJ18" s="340">
        <v>0</v>
      </c>
      <c r="FK18" s="340">
        <v>0</v>
      </c>
      <c r="FL18" s="340">
        <v>2.4999999999999996</v>
      </c>
      <c r="FM18" s="340">
        <v>0</v>
      </c>
      <c r="FN18" s="340">
        <v>0</v>
      </c>
      <c r="FO18" s="340">
        <v>0.16666666666666666</v>
      </c>
      <c r="FP18" s="340">
        <v>0.55555555555555569</v>
      </c>
      <c r="FQ18" s="340">
        <v>0.16666666666666669</v>
      </c>
      <c r="FR18" s="340">
        <v>0.50000000000000011</v>
      </c>
      <c r="FS18" s="340">
        <v>0</v>
      </c>
      <c r="FT18" s="340">
        <v>0</v>
      </c>
      <c r="FU18" s="340">
        <v>0</v>
      </c>
      <c r="FV18" s="340">
        <v>0</v>
      </c>
      <c r="FW18" s="340">
        <v>0</v>
      </c>
      <c r="FX18" s="340">
        <v>0</v>
      </c>
      <c r="FY18" s="340">
        <v>0.35000000000000003</v>
      </c>
      <c r="FZ18" s="340">
        <v>0</v>
      </c>
      <c r="GA18" s="340">
        <v>0</v>
      </c>
      <c r="GB18" s="189">
        <v>187200.3414747447</v>
      </c>
      <c r="GC18" s="189">
        <v>187200.3414747447</v>
      </c>
      <c r="GD18" s="311"/>
      <c r="GE18" s="338">
        <v>187200.3414747447</v>
      </c>
      <c r="GF18" s="338">
        <v>234980.5</v>
      </c>
      <c r="GG18" s="338">
        <v>233832.5</v>
      </c>
      <c r="GH18" s="329">
        <v>-46632.158525255305</v>
      </c>
      <c r="GI18" s="330">
        <v>1.2552354239786543</v>
      </c>
      <c r="GJ18" s="330">
        <v>1.2552354239786543</v>
      </c>
      <c r="GK18" s="329">
        <v>0</v>
      </c>
      <c r="GL18" s="329">
        <v>0</v>
      </c>
      <c r="GM18" s="329">
        <v>8993.5576923076915</v>
      </c>
      <c r="GN18" s="329">
        <v>8993.5576923076915</v>
      </c>
      <c r="GO18" s="341">
        <v>187200.3414747447</v>
      </c>
      <c r="GP18" s="341">
        <v>234980.5</v>
      </c>
      <c r="GQ18" s="342">
        <v>1.2552354239786543</v>
      </c>
      <c r="GR18" s="341">
        <v>0</v>
      </c>
      <c r="GS18" s="341">
        <v>0</v>
      </c>
      <c r="GT18" s="342">
        <v>0</v>
      </c>
      <c r="GU18" s="343">
        <v>43420</v>
      </c>
      <c r="GV18" s="343">
        <v>0</v>
      </c>
      <c r="GW18" s="343">
        <v>0</v>
      </c>
      <c r="GX18" s="343">
        <v>0</v>
      </c>
      <c r="GY18" s="343">
        <v>0</v>
      </c>
      <c r="GZ18" s="343">
        <v>21470</v>
      </c>
      <c r="HA18" s="343">
        <v>0</v>
      </c>
      <c r="HB18" s="343">
        <v>0</v>
      </c>
      <c r="HC18" s="343">
        <v>4200</v>
      </c>
      <c r="HD18" s="343">
        <v>1088</v>
      </c>
      <c r="HE18" s="343">
        <v>1900</v>
      </c>
      <c r="HF18" s="343">
        <v>75</v>
      </c>
      <c r="HG18" s="343">
        <v>0</v>
      </c>
      <c r="HH18" s="343">
        <v>0</v>
      </c>
      <c r="HI18" s="343">
        <v>14093</v>
      </c>
      <c r="HJ18" s="343">
        <v>0</v>
      </c>
      <c r="HK18" s="343">
        <v>0</v>
      </c>
      <c r="HL18" s="343">
        <v>23424</v>
      </c>
      <c r="HM18" s="343">
        <v>0</v>
      </c>
      <c r="HN18" s="343">
        <v>465</v>
      </c>
      <c r="HO18" s="343">
        <v>0</v>
      </c>
      <c r="HP18" s="343">
        <v>0</v>
      </c>
      <c r="HQ18" s="343">
        <v>0</v>
      </c>
      <c r="HR18" s="343">
        <v>85380</v>
      </c>
      <c r="HS18" s="343">
        <v>0</v>
      </c>
      <c r="HT18" s="343">
        <v>0</v>
      </c>
      <c r="HU18" s="343">
        <v>1088</v>
      </c>
      <c r="HV18" s="343">
        <v>15</v>
      </c>
      <c r="HW18" s="343">
        <v>0</v>
      </c>
      <c r="HX18" s="343">
        <v>27520</v>
      </c>
      <c r="HY18" s="343">
        <v>1336</v>
      </c>
      <c r="HZ18" s="343">
        <v>1468</v>
      </c>
      <c r="IA18" s="343">
        <v>2416</v>
      </c>
      <c r="IB18" s="343">
        <v>0</v>
      </c>
      <c r="IC18" s="343">
        <v>0</v>
      </c>
      <c r="ID18" s="343">
        <v>2498.5</v>
      </c>
      <c r="IE18" s="343">
        <v>0</v>
      </c>
      <c r="IF18" s="343">
        <v>0</v>
      </c>
      <c r="IG18" s="343">
        <v>1976</v>
      </c>
      <c r="IH18" s="343">
        <v>1024</v>
      </c>
      <c r="II18" s="343">
        <v>0</v>
      </c>
      <c r="IJ18" s="343">
        <v>124</v>
      </c>
      <c r="IK18" s="338">
        <v>1122.7916666666665</v>
      </c>
      <c r="IL18" s="338">
        <v>1115.5305555555553</v>
      </c>
      <c r="IM18" s="329">
        <v>361.83333333333331</v>
      </c>
      <c r="IN18" s="329">
        <v>0</v>
      </c>
      <c r="IO18" s="329">
        <v>0</v>
      </c>
      <c r="IP18" s="329">
        <v>0</v>
      </c>
      <c r="IQ18" s="329">
        <v>0</v>
      </c>
      <c r="IR18" s="329">
        <v>71.566666666666649</v>
      </c>
      <c r="IS18" s="329">
        <v>0</v>
      </c>
      <c r="IT18" s="329">
        <v>0</v>
      </c>
      <c r="IU18" s="329">
        <v>14</v>
      </c>
      <c r="IV18" s="329">
        <v>4.5333333333333332</v>
      </c>
      <c r="IW18" s="329">
        <v>10.555555555555554</v>
      </c>
      <c r="IX18" s="329">
        <v>0.24999999999999997</v>
      </c>
      <c r="IY18" s="329">
        <v>0</v>
      </c>
      <c r="IZ18" s="329">
        <v>0</v>
      </c>
      <c r="JA18" s="329">
        <v>41.45000000000001</v>
      </c>
      <c r="JB18" s="329">
        <v>0</v>
      </c>
      <c r="JC18" s="329">
        <v>0</v>
      </c>
      <c r="JD18" s="329">
        <v>122</v>
      </c>
      <c r="JE18" s="329">
        <v>0</v>
      </c>
      <c r="JF18" s="329">
        <v>1.5499999999999998</v>
      </c>
      <c r="JG18" s="329">
        <v>0</v>
      </c>
      <c r="JH18" s="329">
        <v>0</v>
      </c>
      <c r="JI18" s="329">
        <v>0</v>
      </c>
      <c r="JJ18" s="329">
        <v>284.60000000000002</v>
      </c>
      <c r="JK18" s="329">
        <v>0</v>
      </c>
      <c r="JL18" s="329">
        <v>0</v>
      </c>
      <c r="JM18" s="329">
        <v>5.6666666666666661</v>
      </c>
      <c r="JN18" s="329">
        <v>0.05</v>
      </c>
      <c r="JO18" s="329">
        <v>0</v>
      </c>
      <c r="JP18" s="329">
        <v>143.33333333333331</v>
      </c>
      <c r="JQ18" s="329">
        <v>9.2777777777777786</v>
      </c>
      <c r="JR18" s="329">
        <v>10.194444444444448</v>
      </c>
      <c r="JS18" s="329">
        <v>16.777777777777782</v>
      </c>
      <c r="JT18" s="329">
        <v>0</v>
      </c>
      <c r="JU18" s="329">
        <v>0</v>
      </c>
      <c r="JV18" s="329">
        <v>10.958333333333332</v>
      </c>
      <c r="JW18" s="329">
        <v>0</v>
      </c>
      <c r="JX18" s="329">
        <v>0</v>
      </c>
      <c r="JY18" s="329">
        <v>6.9333333333333336</v>
      </c>
      <c r="JZ18" s="329">
        <v>6.4</v>
      </c>
      <c r="KA18" s="329">
        <v>0</v>
      </c>
      <c r="KB18" s="329">
        <v>0.86111111111111116</v>
      </c>
      <c r="KC18" s="329">
        <v>780</v>
      </c>
      <c r="KD18" s="329">
        <v>806</v>
      </c>
      <c r="KE18" s="330">
        <v>1.0333333333333334</v>
      </c>
      <c r="KF18" s="338">
        <v>468</v>
      </c>
      <c r="KG18" s="338">
        <v>495</v>
      </c>
      <c r="KH18" s="338">
        <v>495</v>
      </c>
      <c r="KI18" s="330">
        <v>1.0576923076923077</v>
      </c>
      <c r="KJ18" s="338">
        <v>546</v>
      </c>
      <c r="KK18" s="338">
        <v>495</v>
      </c>
      <c r="KL18" s="333">
        <v>0.90659340659340659</v>
      </c>
      <c r="KM18" s="338">
        <v>390</v>
      </c>
      <c r="KN18" s="338">
        <v>0</v>
      </c>
      <c r="KO18" s="333">
        <v>0</v>
      </c>
      <c r="KP18" s="329">
        <v>276</v>
      </c>
      <c r="KQ18" s="329">
        <v>0</v>
      </c>
      <c r="KR18" s="329">
        <v>0</v>
      </c>
      <c r="KS18" s="329">
        <v>0</v>
      </c>
      <c r="KT18" s="329">
        <v>0</v>
      </c>
      <c r="KU18" s="329">
        <v>74</v>
      </c>
      <c r="KV18" s="329">
        <v>0</v>
      </c>
      <c r="KW18" s="329">
        <v>0</v>
      </c>
      <c r="KX18" s="329">
        <v>17</v>
      </c>
      <c r="KY18" s="329">
        <v>272</v>
      </c>
      <c r="KZ18" s="329">
        <v>171</v>
      </c>
      <c r="LA18" s="329">
        <v>15</v>
      </c>
      <c r="LB18" s="329">
        <v>0</v>
      </c>
      <c r="LC18" s="329">
        <v>0</v>
      </c>
      <c r="LD18" s="329">
        <v>388</v>
      </c>
      <c r="LE18" s="329">
        <v>0</v>
      </c>
      <c r="LF18" s="329">
        <v>0</v>
      </c>
      <c r="LG18" s="329">
        <v>144</v>
      </c>
      <c r="LH18" s="329">
        <v>0</v>
      </c>
      <c r="LI18" s="329">
        <v>93</v>
      </c>
      <c r="LJ18" s="329">
        <v>0</v>
      </c>
      <c r="LK18" s="329">
        <v>0</v>
      </c>
      <c r="LL18" s="329">
        <v>0</v>
      </c>
      <c r="LM18" s="329">
        <v>459</v>
      </c>
      <c r="LN18" s="329">
        <v>0</v>
      </c>
      <c r="LO18" s="329">
        <v>0</v>
      </c>
      <c r="LP18" s="329">
        <v>30</v>
      </c>
      <c r="LQ18" s="329">
        <v>3</v>
      </c>
      <c r="LR18" s="329">
        <v>0</v>
      </c>
      <c r="LS18" s="329">
        <v>27</v>
      </c>
      <c r="LT18" s="329">
        <v>240</v>
      </c>
      <c r="LU18" s="329">
        <v>261</v>
      </c>
      <c r="LV18" s="329">
        <v>416</v>
      </c>
      <c r="LW18" s="329">
        <v>0</v>
      </c>
      <c r="LX18" s="329">
        <v>0</v>
      </c>
      <c r="LY18" s="329">
        <v>160</v>
      </c>
      <c r="LZ18" s="329">
        <v>0</v>
      </c>
      <c r="MA18" s="329">
        <v>0</v>
      </c>
      <c r="MB18" s="329">
        <v>193</v>
      </c>
      <c r="MC18" s="329">
        <v>256</v>
      </c>
      <c r="MD18" s="329">
        <v>0</v>
      </c>
      <c r="ME18" s="329">
        <v>31</v>
      </c>
      <c r="MF18" s="332">
        <v>7</v>
      </c>
      <c r="MG18" s="332">
        <v>7.1232323232323234</v>
      </c>
      <c r="MH18" s="332">
        <v>6.5434343434343436</v>
      </c>
      <c r="MI18" s="330">
        <v>1.0176046176046176</v>
      </c>
      <c r="MJ18" s="331">
        <v>5</v>
      </c>
      <c r="MK18" s="332">
        <v>7.1232323232323234</v>
      </c>
      <c r="ML18" s="333">
        <v>1.4246464646464647</v>
      </c>
      <c r="MM18" s="331">
        <v>3</v>
      </c>
      <c r="MN18" s="332">
        <v>0</v>
      </c>
      <c r="MO18" s="333">
        <v>0</v>
      </c>
      <c r="MP18" s="329">
        <v>400.00072964689036</v>
      </c>
      <c r="MQ18" s="329">
        <v>474.70808080808081</v>
      </c>
      <c r="MR18" s="329">
        <v>472.38888888888891</v>
      </c>
      <c r="MS18" s="330">
        <v>1.1867680372161822</v>
      </c>
      <c r="MU18" s="329">
        <v>306</v>
      </c>
      <c r="MV18" s="329">
        <v>324</v>
      </c>
      <c r="MW18" s="344">
        <v>1.0588235294117647</v>
      </c>
      <c r="MY18" s="338">
        <v>234980.5</v>
      </c>
      <c r="MZ18" s="329">
        <v>43420</v>
      </c>
      <c r="NA18" s="329">
        <v>0</v>
      </c>
      <c r="NB18" s="329">
        <v>0</v>
      </c>
      <c r="NC18" s="329">
        <v>0</v>
      </c>
      <c r="ND18" s="329">
        <v>0</v>
      </c>
      <c r="NE18" s="329">
        <v>21470</v>
      </c>
      <c r="NF18" s="329">
        <v>0</v>
      </c>
      <c r="NG18" s="329">
        <v>0</v>
      </c>
      <c r="NH18" s="329">
        <v>4200</v>
      </c>
      <c r="NI18" s="329">
        <v>1088</v>
      </c>
      <c r="NJ18" s="329">
        <v>1900</v>
      </c>
      <c r="NK18" s="329">
        <v>75</v>
      </c>
      <c r="NL18" s="329">
        <v>0</v>
      </c>
      <c r="NM18" s="329">
        <v>0</v>
      </c>
      <c r="NN18" s="329">
        <v>14093</v>
      </c>
      <c r="NO18" s="329">
        <v>0</v>
      </c>
      <c r="NP18" s="329">
        <v>0</v>
      </c>
      <c r="NQ18" s="329">
        <v>23424</v>
      </c>
      <c r="NR18" s="329">
        <v>0</v>
      </c>
      <c r="NS18" s="329">
        <v>464.99999999999994</v>
      </c>
      <c r="NT18" s="329">
        <v>0</v>
      </c>
      <c r="NU18" s="329">
        <v>0</v>
      </c>
      <c r="NV18" s="329">
        <v>0</v>
      </c>
      <c r="NW18" s="329">
        <v>85380</v>
      </c>
      <c r="NX18" s="329">
        <v>0</v>
      </c>
      <c r="NY18" s="329">
        <v>0</v>
      </c>
      <c r="NZ18" s="329">
        <v>1088</v>
      </c>
      <c r="OA18" s="329">
        <v>14.999999999999998</v>
      </c>
      <c r="OB18" s="329">
        <v>0</v>
      </c>
      <c r="OC18" s="329">
        <v>27520.000000000004</v>
      </c>
      <c r="OD18" s="329">
        <v>1336</v>
      </c>
      <c r="OE18" s="329">
        <v>1468</v>
      </c>
      <c r="OF18" s="329">
        <v>2416</v>
      </c>
      <c r="OG18" s="329">
        <v>0</v>
      </c>
      <c r="OH18" s="329">
        <v>0</v>
      </c>
      <c r="OI18" s="329">
        <v>2498.5</v>
      </c>
      <c r="OJ18" s="329">
        <v>0</v>
      </c>
      <c r="OK18" s="329">
        <v>0</v>
      </c>
      <c r="OL18" s="329">
        <v>1976</v>
      </c>
      <c r="OM18" s="329">
        <v>1024</v>
      </c>
      <c r="ON18" s="329">
        <v>0</v>
      </c>
      <c r="OO18" s="329">
        <v>124</v>
      </c>
      <c r="OP18" s="338">
        <v>1122.7916666666665</v>
      </c>
      <c r="OQ18" s="329">
        <v>361.83333333333331</v>
      </c>
      <c r="OR18" s="329">
        <v>0</v>
      </c>
      <c r="OS18" s="329">
        <v>0</v>
      </c>
      <c r="OT18" s="329">
        <v>0</v>
      </c>
      <c r="OU18" s="329">
        <v>0</v>
      </c>
      <c r="OV18" s="329">
        <v>71.566666666666649</v>
      </c>
      <c r="OW18" s="329">
        <v>0</v>
      </c>
      <c r="OX18" s="329">
        <v>0</v>
      </c>
      <c r="OY18" s="329">
        <v>14</v>
      </c>
      <c r="OZ18" s="329">
        <v>4.5333333333333332</v>
      </c>
      <c r="PA18" s="329">
        <v>10.555555555555554</v>
      </c>
      <c r="PB18" s="329">
        <v>0.24999999999999997</v>
      </c>
      <c r="PC18" s="329">
        <v>0</v>
      </c>
      <c r="PD18" s="329">
        <v>0</v>
      </c>
      <c r="PE18" s="329">
        <v>41.45000000000001</v>
      </c>
      <c r="PF18" s="329">
        <v>0</v>
      </c>
      <c r="PG18" s="329">
        <v>0</v>
      </c>
      <c r="PH18" s="329">
        <v>122</v>
      </c>
      <c r="PI18" s="329">
        <v>0</v>
      </c>
      <c r="PJ18" s="329">
        <v>1.5499999999999998</v>
      </c>
      <c r="PK18" s="329">
        <v>0</v>
      </c>
      <c r="PL18" s="329">
        <v>0</v>
      </c>
      <c r="PM18" s="329">
        <v>0</v>
      </c>
      <c r="PN18" s="329">
        <v>284.60000000000002</v>
      </c>
      <c r="PO18" s="329">
        <v>0</v>
      </c>
      <c r="PP18" s="329">
        <v>0</v>
      </c>
      <c r="PQ18" s="329">
        <v>5.6666666666666661</v>
      </c>
      <c r="PR18" s="329">
        <v>0.05</v>
      </c>
      <c r="PS18" s="329">
        <v>0</v>
      </c>
      <c r="PT18" s="329">
        <v>143.33333333333331</v>
      </c>
      <c r="PU18" s="329">
        <v>9.2777777777777786</v>
      </c>
      <c r="PV18" s="329">
        <v>10.194444444444448</v>
      </c>
      <c r="PW18" s="329">
        <v>16.777777777777782</v>
      </c>
      <c r="PX18" s="329">
        <v>0</v>
      </c>
      <c r="PY18" s="329">
        <v>0</v>
      </c>
      <c r="PZ18" s="329">
        <v>10.958333333333332</v>
      </c>
      <c r="QA18" s="329">
        <v>0</v>
      </c>
      <c r="QB18" s="329">
        <v>0</v>
      </c>
      <c r="QC18" s="329">
        <v>6.9333333333333336</v>
      </c>
      <c r="QD18" s="329">
        <v>6.4</v>
      </c>
      <c r="QE18" s="329">
        <v>0</v>
      </c>
      <c r="QF18" s="329">
        <v>0.86111111111111116</v>
      </c>
      <c r="QH18" s="330">
        <v>0.8666666666666667</v>
      </c>
      <c r="QI18" s="330">
        <v>0.69477726033746856</v>
      </c>
      <c r="QJ18" s="330">
        <v>0.76774987641628334</v>
      </c>
      <c r="QK18" s="330">
        <v>0.72661066269691887</v>
      </c>
      <c r="QL18" s="330">
        <v>0.99833278913935364</v>
      </c>
      <c r="QM18" s="330">
        <v>0.98395781536099092</v>
      </c>
      <c r="QN18" s="330">
        <v>1</v>
      </c>
      <c r="QO18" s="330">
        <v>0.97154117134373841</v>
      </c>
      <c r="QP18" s="330">
        <v>0.76491654825127275</v>
      </c>
      <c r="QQ18" s="330">
        <v>1</v>
      </c>
      <c r="QR18" s="330">
        <v>0.75762489488543661</v>
      </c>
      <c r="QS18" s="330">
        <v>0.96187452231017279</v>
      </c>
      <c r="QT18" s="330">
        <v>1</v>
      </c>
      <c r="QU18" s="330">
        <v>0.99795918367346936</v>
      </c>
      <c r="QV18" s="330">
        <v>0.97777777777777786</v>
      </c>
      <c r="QW18" s="330">
        <v>1</v>
      </c>
      <c r="QX18" s="330">
        <v>0.78631234255616911</v>
      </c>
      <c r="QY18" s="330">
        <v>0.78129151838140765</v>
      </c>
      <c r="QZ18" s="330">
        <v>1</v>
      </c>
      <c r="RA18" s="330">
        <v>0.7674998768723118</v>
      </c>
      <c r="RB18" s="330">
        <v>0.75756239499944367</v>
      </c>
      <c r="RC18" s="330">
        <v>0.75412490126983522</v>
      </c>
      <c r="RD18" s="330">
        <v>0.75985405748584933</v>
      </c>
      <c r="RE18" s="330">
        <v>0.75387490172586369</v>
      </c>
      <c r="RF18" s="330">
        <v>0.75981239089518737</v>
      </c>
      <c r="RG18" s="330">
        <v>0.76228071988808488</v>
      </c>
      <c r="RH18" s="330">
        <v>1</v>
      </c>
      <c r="RI18" s="328"/>
      <c r="RJ18" s="328"/>
      <c r="RK18" s="328"/>
      <c r="RL18" s="328"/>
      <c r="RM18" s="328"/>
      <c r="RN18" s="328"/>
      <c r="RO18" s="328"/>
      <c r="RP18" s="328"/>
      <c r="RQ18" s="328"/>
      <c r="RT18" s="189"/>
    </row>
    <row r="19" spans="1:488" ht="15.75" x14ac:dyDescent="0.25">
      <c r="A19" s="184" t="s">
        <v>2916</v>
      </c>
      <c r="B19" s="184" t="s">
        <v>2911</v>
      </c>
      <c r="C19" s="324" t="s">
        <v>24</v>
      </c>
      <c r="D19" s="324" t="s">
        <v>1451</v>
      </c>
      <c r="E19" s="325" t="s">
        <v>24</v>
      </c>
      <c r="F19" s="326" t="s">
        <v>26</v>
      </c>
      <c r="G19" s="327" t="s">
        <v>1455</v>
      </c>
      <c r="H19" s="327" t="s">
        <v>1456</v>
      </c>
      <c r="I19" s="327" t="s">
        <v>2912</v>
      </c>
      <c r="J19" s="328" t="s">
        <v>574</v>
      </c>
      <c r="K19" s="329">
        <v>1</v>
      </c>
      <c r="L19" s="329">
        <v>1</v>
      </c>
      <c r="M19" s="329">
        <v>1</v>
      </c>
      <c r="N19" s="329">
        <v>0</v>
      </c>
      <c r="O19" s="329"/>
      <c r="P19" s="330">
        <v>1</v>
      </c>
      <c r="Q19" s="329">
        <v>30</v>
      </c>
      <c r="R19" s="329">
        <v>25</v>
      </c>
      <c r="S19" s="330">
        <v>0.83333333333333337</v>
      </c>
      <c r="T19" s="329">
        <v>18</v>
      </c>
      <c r="U19" s="329">
        <v>24</v>
      </c>
      <c r="V19" s="329">
        <v>24</v>
      </c>
      <c r="W19" s="330">
        <v>1.3333333333333333</v>
      </c>
      <c r="X19" s="329">
        <v>21</v>
      </c>
      <c r="Y19" s="329">
        <v>24</v>
      </c>
      <c r="Z19" s="330">
        <v>1.1428571428571428</v>
      </c>
      <c r="AA19" s="329">
        <v>15</v>
      </c>
      <c r="AB19" s="329">
        <v>0</v>
      </c>
      <c r="AC19" s="330">
        <v>0</v>
      </c>
      <c r="AD19" s="329">
        <v>9</v>
      </c>
      <c r="AE19" s="329">
        <v>0</v>
      </c>
      <c r="AF19" s="329">
        <v>0</v>
      </c>
      <c r="AG19" s="329">
        <v>0</v>
      </c>
      <c r="AH19" s="329">
        <v>0</v>
      </c>
      <c r="AI19" s="329">
        <v>2</v>
      </c>
      <c r="AJ19" s="329">
        <v>0</v>
      </c>
      <c r="AK19" s="329">
        <v>0</v>
      </c>
      <c r="AL19" s="329">
        <v>3</v>
      </c>
      <c r="AM19" s="329">
        <v>11</v>
      </c>
      <c r="AN19" s="329">
        <v>6</v>
      </c>
      <c r="AO19" s="329">
        <v>3</v>
      </c>
      <c r="AP19" s="329">
        <v>0</v>
      </c>
      <c r="AQ19" s="329">
        <v>0</v>
      </c>
      <c r="AR19" s="329">
        <v>15</v>
      </c>
      <c r="AS19" s="329">
        <v>0</v>
      </c>
      <c r="AT19" s="329">
        <v>0</v>
      </c>
      <c r="AU19" s="329">
        <v>1</v>
      </c>
      <c r="AV19" s="329">
        <v>0</v>
      </c>
      <c r="AW19" s="329">
        <v>0</v>
      </c>
      <c r="AX19" s="329">
        <v>0</v>
      </c>
      <c r="AY19" s="329">
        <v>0</v>
      </c>
      <c r="AZ19" s="329">
        <v>0</v>
      </c>
      <c r="BA19" s="329">
        <v>24</v>
      </c>
      <c r="BB19" s="329">
        <v>0</v>
      </c>
      <c r="BC19" s="329">
        <v>0</v>
      </c>
      <c r="BD19" s="329">
        <v>8</v>
      </c>
      <c r="BE19" s="329">
        <v>0</v>
      </c>
      <c r="BF19" s="329">
        <v>0</v>
      </c>
      <c r="BG19" s="329">
        <v>2</v>
      </c>
      <c r="BH19" s="329">
        <v>21</v>
      </c>
      <c r="BI19" s="329">
        <v>0</v>
      </c>
      <c r="BJ19" s="329">
        <v>21</v>
      </c>
      <c r="BK19" s="329">
        <v>0</v>
      </c>
      <c r="BL19" s="329">
        <v>0</v>
      </c>
      <c r="BM19" s="329">
        <v>0</v>
      </c>
      <c r="BN19" s="329">
        <v>0</v>
      </c>
      <c r="BO19" s="329">
        <v>0</v>
      </c>
      <c r="BP19" s="329">
        <v>14</v>
      </c>
      <c r="BQ19" s="329">
        <v>17</v>
      </c>
      <c r="BR19" s="329">
        <v>0</v>
      </c>
      <c r="BS19" s="329">
        <v>3</v>
      </c>
      <c r="BT19" s="331">
        <v>7</v>
      </c>
      <c r="BU19" s="332">
        <v>6.666666666666667</v>
      </c>
      <c r="BV19" s="332">
        <v>5.833333333333333</v>
      </c>
      <c r="BW19" s="330">
        <v>0.95238095238095244</v>
      </c>
      <c r="BX19" s="331">
        <v>5</v>
      </c>
      <c r="BY19" s="332">
        <v>6.666666666666667</v>
      </c>
      <c r="BZ19" s="333">
        <v>1.3333333333333335</v>
      </c>
      <c r="CA19" s="331">
        <v>3</v>
      </c>
      <c r="CB19" s="332">
        <v>0</v>
      </c>
      <c r="CC19" s="333">
        <v>0</v>
      </c>
      <c r="CD19" s="329">
        <v>400.00072964689036</v>
      </c>
      <c r="CE19" s="332">
        <v>2569.2083333333335</v>
      </c>
      <c r="CF19" s="332">
        <v>2565.5416666666665</v>
      </c>
      <c r="CG19" s="330">
        <v>6.4230091170117616</v>
      </c>
      <c r="CH19" s="329">
        <v>7200.0131336440263</v>
      </c>
      <c r="CI19" s="329">
        <v>61661</v>
      </c>
      <c r="CJ19" s="329">
        <v>61573</v>
      </c>
      <c r="CK19" s="330">
        <v>8.5640121560156821</v>
      </c>
      <c r="CL19" s="329">
        <v>0</v>
      </c>
      <c r="CM19" s="334">
        <v>0</v>
      </c>
      <c r="CN19" s="335">
        <v>7200.0131336440263</v>
      </c>
      <c r="CO19" s="335">
        <v>61661</v>
      </c>
      <c r="CP19" s="336">
        <v>8.5640121560156821</v>
      </c>
      <c r="CQ19" s="335">
        <v>0</v>
      </c>
      <c r="CR19" s="335">
        <v>0</v>
      </c>
      <c r="CS19" s="336">
        <v>0</v>
      </c>
      <c r="CT19" s="337">
        <v>280</v>
      </c>
      <c r="CU19" s="329">
        <v>0</v>
      </c>
      <c r="CV19" s="329">
        <v>0</v>
      </c>
      <c r="CW19" s="329">
        <v>0</v>
      </c>
      <c r="CX19" s="329">
        <v>0</v>
      </c>
      <c r="CY19" s="329">
        <v>24005</v>
      </c>
      <c r="CZ19" s="329">
        <v>0</v>
      </c>
      <c r="DA19" s="329">
        <v>0</v>
      </c>
      <c r="DB19" s="329">
        <v>400</v>
      </c>
      <c r="DC19" s="329">
        <v>44</v>
      </c>
      <c r="DD19" s="329">
        <v>60</v>
      </c>
      <c r="DE19" s="329">
        <v>15</v>
      </c>
      <c r="DF19" s="329">
        <v>0</v>
      </c>
      <c r="DG19" s="329">
        <v>0</v>
      </c>
      <c r="DH19" s="329">
        <v>918</v>
      </c>
      <c r="DI19" s="329">
        <v>0</v>
      </c>
      <c r="DJ19" s="329">
        <v>0</v>
      </c>
      <c r="DK19" s="329">
        <v>4800</v>
      </c>
      <c r="DL19" s="329">
        <v>0</v>
      </c>
      <c r="DM19" s="329">
        <v>0</v>
      </c>
      <c r="DN19" s="329">
        <v>0</v>
      </c>
      <c r="DO19" s="329">
        <v>0</v>
      </c>
      <c r="DP19" s="329">
        <v>0</v>
      </c>
      <c r="DQ19" s="329">
        <v>30110</v>
      </c>
      <c r="DR19" s="329">
        <v>0</v>
      </c>
      <c r="DS19" s="329">
        <v>0</v>
      </c>
      <c r="DT19" s="329">
        <v>416</v>
      </c>
      <c r="DU19" s="329">
        <v>0</v>
      </c>
      <c r="DV19" s="329">
        <v>0</v>
      </c>
      <c r="DW19" s="329">
        <v>224</v>
      </c>
      <c r="DX19" s="329">
        <v>84</v>
      </c>
      <c r="DY19" s="329">
        <v>0</v>
      </c>
      <c r="DZ19" s="329">
        <v>84</v>
      </c>
      <c r="EA19" s="329">
        <v>0</v>
      </c>
      <c r="EB19" s="329">
        <v>0</v>
      </c>
      <c r="EC19" s="329">
        <v>0</v>
      </c>
      <c r="ED19" s="329">
        <v>0</v>
      </c>
      <c r="EE19" s="329">
        <v>0</v>
      </c>
      <c r="EF19" s="329">
        <v>133</v>
      </c>
      <c r="EG19" s="329">
        <v>68</v>
      </c>
      <c r="EH19" s="329">
        <v>0</v>
      </c>
      <c r="EI19" s="329">
        <v>20</v>
      </c>
      <c r="EJ19" s="338">
        <v>217.84722222222223</v>
      </c>
      <c r="EK19" s="339">
        <v>217.28333333333333</v>
      </c>
      <c r="EL19" s="340">
        <v>2.333333333333333</v>
      </c>
      <c r="EM19" s="340">
        <v>0</v>
      </c>
      <c r="EN19" s="340">
        <v>0</v>
      </c>
      <c r="EO19" s="340">
        <v>0</v>
      </c>
      <c r="EP19" s="340">
        <v>0</v>
      </c>
      <c r="EQ19" s="340">
        <v>80.016666666666666</v>
      </c>
      <c r="ER19" s="340">
        <v>0</v>
      </c>
      <c r="ES19" s="340">
        <v>0</v>
      </c>
      <c r="ET19" s="340">
        <v>1.3333333333333335</v>
      </c>
      <c r="EU19" s="340">
        <v>0.18333333333333332</v>
      </c>
      <c r="EV19" s="340">
        <v>0.33333333333333337</v>
      </c>
      <c r="EW19" s="340">
        <v>0.05</v>
      </c>
      <c r="EX19" s="340">
        <v>0</v>
      </c>
      <c r="EY19" s="340">
        <v>0</v>
      </c>
      <c r="EZ19" s="340">
        <v>2.7</v>
      </c>
      <c r="FA19" s="340">
        <v>0</v>
      </c>
      <c r="FB19" s="340">
        <v>0</v>
      </c>
      <c r="FC19" s="340">
        <v>25</v>
      </c>
      <c r="FD19" s="340">
        <v>0</v>
      </c>
      <c r="FE19" s="340">
        <v>0</v>
      </c>
      <c r="FF19" s="340">
        <v>0</v>
      </c>
      <c r="FG19" s="340">
        <v>0</v>
      </c>
      <c r="FH19" s="340">
        <v>0</v>
      </c>
      <c r="FI19" s="340">
        <v>100.36666666666666</v>
      </c>
      <c r="FJ19" s="340">
        <v>0</v>
      </c>
      <c r="FK19" s="340">
        <v>0</v>
      </c>
      <c r="FL19" s="340">
        <v>2.1666666666666665</v>
      </c>
      <c r="FM19" s="340">
        <v>0</v>
      </c>
      <c r="FN19" s="340">
        <v>0</v>
      </c>
      <c r="FO19" s="340">
        <v>1.1666666666666667</v>
      </c>
      <c r="FP19" s="340">
        <v>0.58333333333333348</v>
      </c>
      <c r="FQ19" s="340">
        <v>0</v>
      </c>
      <c r="FR19" s="340">
        <v>0.58333333333333348</v>
      </c>
      <c r="FS19" s="340">
        <v>0</v>
      </c>
      <c r="FT19" s="340">
        <v>0</v>
      </c>
      <c r="FU19" s="340">
        <v>0</v>
      </c>
      <c r="FV19" s="340">
        <v>0</v>
      </c>
      <c r="FW19" s="340">
        <v>0</v>
      </c>
      <c r="FX19" s="340">
        <v>0.46666666666666662</v>
      </c>
      <c r="FY19" s="340">
        <v>0.4250000000000001</v>
      </c>
      <c r="FZ19" s="340">
        <v>0</v>
      </c>
      <c r="GA19" s="340">
        <v>0.1388888888888889</v>
      </c>
      <c r="GB19" s="189">
        <v>187200.3414747447</v>
      </c>
      <c r="GC19" s="189">
        <v>187200.3414747447</v>
      </c>
      <c r="GD19" s="311"/>
      <c r="GE19" s="338">
        <v>187200.3414747447</v>
      </c>
      <c r="GF19" s="338">
        <v>488788</v>
      </c>
      <c r="GG19" s="338">
        <v>487564</v>
      </c>
      <c r="GH19" s="329">
        <v>-300363.65852525528</v>
      </c>
      <c r="GI19" s="330">
        <v>2.6110422456998705</v>
      </c>
      <c r="GJ19" s="330">
        <v>2.6110422456998705</v>
      </c>
      <c r="GK19" s="329">
        <v>0</v>
      </c>
      <c r="GL19" s="329">
        <v>0</v>
      </c>
      <c r="GM19" s="329">
        <v>18752.461538461539</v>
      </c>
      <c r="GN19" s="329">
        <v>18752.461538461539</v>
      </c>
      <c r="GO19" s="341">
        <v>187200.3414747447</v>
      </c>
      <c r="GP19" s="341">
        <v>488788</v>
      </c>
      <c r="GQ19" s="342">
        <v>2.6110422456998705</v>
      </c>
      <c r="GR19" s="341">
        <v>0</v>
      </c>
      <c r="GS19" s="341">
        <v>0</v>
      </c>
      <c r="GT19" s="342">
        <v>0</v>
      </c>
      <c r="GU19" s="343">
        <v>23780</v>
      </c>
      <c r="GV19" s="343">
        <v>0</v>
      </c>
      <c r="GW19" s="343">
        <v>0</v>
      </c>
      <c r="GX19" s="343">
        <v>0</v>
      </c>
      <c r="GY19" s="343">
        <v>0</v>
      </c>
      <c r="GZ19" s="343">
        <v>186275</v>
      </c>
      <c r="HA19" s="343">
        <v>0</v>
      </c>
      <c r="HB19" s="343">
        <v>0</v>
      </c>
      <c r="HC19" s="343">
        <v>9400</v>
      </c>
      <c r="HD19" s="343">
        <v>1264</v>
      </c>
      <c r="HE19" s="343">
        <v>760</v>
      </c>
      <c r="HF19" s="343">
        <v>455</v>
      </c>
      <c r="HG19" s="343">
        <v>0</v>
      </c>
      <c r="HH19" s="343">
        <v>0</v>
      </c>
      <c r="HI19" s="343">
        <v>32062</v>
      </c>
      <c r="HJ19" s="343">
        <v>0</v>
      </c>
      <c r="HK19" s="343">
        <v>0</v>
      </c>
      <c r="HL19" s="343">
        <v>80928</v>
      </c>
      <c r="HM19" s="343">
        <v>0</v>
      </c>
      <c r="HN19" s="343">
        <v>495</v>
      </c>
      <c r="HO19" s="343">
        <v>0</v>
      </c>
      <c r="HP19" s="343">
        <v>0</v>
      </c>
      <c r="HQ19" s="343">
        <v>0</v>
      </c>
      <c r="HR19" s="343">
        <v>129165</v>
      </c>
      <c r="HS19" s="343">
        <v>0</v>
      </c>
      <c r="HT19" s="343">
        <v>0</v>
      </c>
      <c r="HU19" s="343">
        <v>5248</v>
      </c>
      <c r="HV19" s="343">
        <v>35</v>
      </c>
      <c r="HW19" s="343">
        <v>0</v>
      </c>
      <c r="HX19" s="343">
        <v>5312</v>
      </c>
      <c r="HY19" s="343">
        <v>776</v>
      </c>
      <c r="HZ19" s="343">
        <v>1880</v>
      </c>
      <c r="IA19" s="343">
        <v>2224</v>
      </c>
      <c r="IB19" s="343">
        <v>0</v>
      </c>
      <c r="IC19" s="343">
        <v>0</v>
      </c>
      <c r="ID19" s="343">
        <v>4180</v>
      </c>
      <c r="IE19" s="343">
        <v>0</v>
      </c>
      <c r="IF19" s="343">
        <v>0</v>
      </c>
      <c r="IG19" s="343">
        <v>3325</v>
      </c>
      <c r="IH19" s="343">
        <v>892</v>
      </c>
      <c r="II19" s="343">
        <v>0</v>
      </c>
      <c r="IJ19" s="343">
        <v>332</v>
      </c>
      <c r="IK19" s="338">
        <v>1936.3083333333336</v>
      </c>
      <c r="IL19" s="338">
        <v>1928.4277777777779</v>
      </c>
      <c r="IM19" s="329">
        <v>198.16666666666657</v>
      </c>
      <c r="IN19" s="329">
        <v>0</v>
      </c>
      <c r="IO19" s="329">
        <v>0</v>
      </c>
      <c r="IP19" s="329">
        <v>0</v>
      </c>
      <c r="IQ19" s="329">
        <v>0</v>
      </c>
      <c r="IR19" s="329">
        <v>620.91666666666674</v>
      </c>
      <c r="IS19" s="329">
        <v>0</v>
      </c>
      <c r="IT19" s="329">
        <v>0</v>
      </c>
      <c r="IU19" s="329">
        <v>31.333333333333343</v>
      </c>
      <c r="IV19" s="329">
        <v>5.2666666666666675</v>
      </c>
      <c r="IW19" s="329">
        <v>4.2222222222222232</v>
      </c>
      <c r="IX19" s="329">
        <v>1.5166666666666675</v>
      </c>
      <c r="IY19" s="329">
        <v>0</v>
      </c>
      <c r="IZ19" s="329">
        <v>0</v>
      </c>
      <c r="JA19" s="329">
        <v>94.300000000000011</v>
      </c>
      <c r="JB19" s="329">
        <v>0</v>
      </c>
      <c r="JC19" s="329">
        <v>0</v>
      </c>
      <c r="JD19" s="329">
        <v>421.49999999999994</v>
      </c>
      <c r="JE19" s="329">
        <v>0</v>
      </c>
      <c r="JF19" s="329">
        <v>1.6500000000000001</v>
      </c>
      <c r="JG19" s="329">
        <v>0</v>
      </c>
      <c r="JH19" s="329">
        <v>0</v>
      </c>
      <c r="JI19" s="329">
        <v>0</v>
      </c>
      <c r="JJ19" s="329">
        <v>430.55000000000007</v>
      </c>
      <c r="JK19" s="329">
        <v>0</v>
      </c>
      <c r="JL19" s="329">
        <v>0</v>
      </c>
      <c r="JM19" s="329">
        <v>27.333333333333332</v>
      </c>
      <c r="JN19" s="329">
        <v>0.11666666666666665</v>
      </c>
      <c r="JO19" s="329">
        <v>0</v>
      </c>
      <c r="JP19" s="329">
        <v>27.666666666666668</v>
      </c>
      <c r="JQ19" s="329">
        <v>5.3888888888888911</v>
      </c>
      <c r="JR19" s="329">
        <v>13.055555555555557</v>
      </c>
      <c r="JS19" s="329">
        <v>15.444444444444454</v>
      </c>
      <c r="JT19" s="329">
        <v>0</v>
      </c>
      <c r="JU19" s="329">
        <v>0</v>
      </c>
      <c r="JV19" s="329">
        <v>18.333333333333332</v>
      </c>
      <c r="JW19" s="329">
        <v>0</v>
      </c>
      <c r="JX19" s="329">
        <v>0</v>
      </c>
      <c r="JY19" s="329">
        <v>11.666666666666666</v>
      </c>
      <c r="JZ19" s="329">
        <v>5.5750000000000002</v>
      </c>
      <c r="KA19" s="329">
        <v>0</v>
      </c>
      <c r="KB19" s="329">
        <v>2.3055555555555562</v>
      </c>
      <c r="KC19" s="329">
        <v>780</v>
      </c>
      <c r="KD19" s="329">
        <v>677</v>
      </c>
      <c r="KE19" s="330">
        <v>0.86794871794871797</v>
      </c>
      <c r="KF19" s="338">
        <v>468</v>
      </c>
      <c r="KG19" s="338">
        <v>494</v>
      </c>
      <c r="KH19" s="338">
        <v>494</v>
      </c>
      <c r="KI19" s="330">
        <v>1.0555555555555556</v>
      </c>
      <c r="KJ19" s="338">
        <v>546</v>
      </c>
      <c r="KK19" s="338">
        <v>494</v>
      </c>
      <c r="KL19" s="333">
        <v>0.90476190476190477</v>
      </c>
      <c r="KM19" s="338">
        <v>390</v>
      </c>
      <c r="KN19" s="338">
        <v>0</v>
      </c>
      <c r="KO19" s="333">
        <v>0</v>
      </c>
      <c r="KP19" s="329">
        <v>254</v>
      </c>
      <c r="KQ19" s="329">
        <v>0</v>
      </c>
      <c r="KR19" s="329">
        <v>0</v>
      </c>
      <c r="KS19" s="329">
        <v>0</v>
      </c>
      <c r="KT19" s="329">
        <v>0</v>
      </c>
      <c r="KU19" s="329">
        <v>43</v>
      </c>
      <c r="KV19" s="329">
        <v>0</v>
      </c>
      <c r="KW19" s="329">
        <v>0</v>
      </c>
      <c r="KX19" s="329">
        <v>32</v>
      </c>
      <c r="KY19" s="329">
        <v>315</v>
      </c>
      <c r="KZ19" s="329">
        <v>70</v>
      </c>
      <c r="LA19" s="329">
        <v>91</v>
      </c>
      <c r="LB19" s="329">
        <v>0</v>
      </c>
      <c r="LC19" s="329">
        <v>0</v>
      </c>
      <c r="LD19" s="329">
        <v>349</v>
      </c>
      <c r="LE19" s="329">
        <v>0</v>
      </c>
      <c r="LF19" s="329">
        <v>0</v>
      </c>
      <c r="LG19" s="329">
        <v>160</v>
      </c>
      <c r="LH19" s="329">
        <v>0</v>
      </c>
      <c r="LI19" s="329">
        <v>99</v>
      </c>
      <c r="LJ19" s="329">
        <v>0</v>
      </c>
      <c r="LK19" s="329">
        <v>0</v>
      </c>
      <c r="LL19" s="329">
        <v>0</v>
      </c>
      <c r="LM19" s="329">
        <v>460</v>
      </c>
      <c r="LN19" s="329">
        <v>0</v>
      </c>
      <c r="LO19" s="329">
        <v>0</v>
      </c>
      <c r="LP19" s="329">
        <v>26</v>
      </c>
      <c r="LQ19" s="329">
        <v>7</v>
      </c>
      <c r="LR19" s="329">
        <v>0</v>
      </c>
      <c r="LS19" s="329">
        <v>37</v>
      </c>
      <c r="LT19" s="329">
        <v>193</v>
      </c>
      <c r="LU19" s="329">
        <v>295</v>
      </c>
      <c r="LV19" s="329">
        <v>397</v>
      </c>
      <c r="LW19" s="329">
        <v>0</v>
      </c>
      <c r="LX19" s="329">
        <v>0</v>
      </c>
      <c r="LY19" s="329">
        <v>127</v>
      </c>
      <c r="LZ19" s="329">
        <v>0</v>
      </c>
      <c r="MA19" s="329">
        <v>0</v>
      </c>
      <c r="MB19" s="329">
        <v>214</v>
      </c>
      <c r="MC19" s="329">
        <v>223</v>
      </c>
      <c r="MD19" s="329">
        <v>0</v>
      </c>
      <c r="ME19" s="329">
        <v>81</v>
      </c>
      <c r="MF19" s="332">
        <v>7</v>
      </c>
      <c r="MG19" s="332">
        <v>7.0303643724696352</v>
      </c>
      <c r="MH19" s="332">
        <v>6.4149797570850202</v>
      </c>
      <c r="MI19" s="330">
        <v>1.0043377674956622</v>
      </c>
      <c r="MJ19" s="331">
        <v>5</v>
      </c>
      <c r="MK19" s="332">
        <v>7.0303643724696352</v>
      </c>
      <c r="ML19" s="333">
        <v>1.406072874493927</v>
      </c>
      <c r="MM19" s="331">
        <v>3</v>
      </c>
      <c r="MN19" s="332">
        <v>0</v>
      </c>
      <c r="MO19" s="333">
        <v>0</v>
      </c>
      <c r="MP19" s="329">
        <v>400.00072964689036</v>
      </c>
      <c r="MQ19" s="329">
        <v>989.44939271255066</v>
      </c>
      <c r="MR19" s="329">
        <v>986.9716599190283</v>
      </c>
      <c r="MS19" s="330">
        <v>2.4736189696104041</v>
      </c>
      <c r="MU19" s="329">
        <v>306</v>
      </c>
      <c r="MV19" s="329">
        <v>310</v>
      </c>
      <c r="MW19" s="344">
        <v>1.0130718954248366</v>
      </c>
      <c r="MY19" s="338">
        <v>488788</v>
      </c>
      <c r="MZ19" s="329">
        <v>23780</v>
      </c>
      <c r="NA19" s="329">
        <v>0</v>
      </c>
      <c r="NB19" s="329">
        <v>0</v>
      </c>
      <c r="NC19" s="329">
        <v>0</v>
      </c>
      <c r="ND19" s="329">
        <v>0</v>
      </c>
      <c r="NE19" s="329">
        <v>186275</v>
      </c>
      <c r="NF19" s="329">
        <v>0</v>
      </c>
      <c r="NG19" s="329">
        <v>0</v>
      </c>
      <c r="NH19" s="329">
        <v>9400</v>
      </c>
      <c r="NI19" s="329">
        <v>1264</v>
      </c>
      <c r="NJ19" s="329">
        <v>760</v>
      </c>
      <c r="NK19" s="329">
        <v>455</v>
      </c>
      <c r="NL19" s="329">
        <v>0</v>
      </c>
      <c r="NM19" s="329">
        <v>0</v>
      </c>
      <c r="NN19" s="329">
        <v>32062</v>
      </c>
      <c r="NO19" s="329">
        <v>0</v>
      </c>
      <c r="NP19" s="329">
        <v>0</v>
      </c>
      <c r="NQ19" s="329">
        <v>80928</v>
      </c>
      <c r="NR19" s="329">
        <v>0</v>
      </c>
      <c r="NS19" s="329">
        <v>495.00000000000006</v>
      </c>
      <c r="NT19" s="329">
        <v>0</v>
      </c>
      <c r="NU19" s="329">
        <v>0</v>
      </c>
      <c r="NV19" s="329">
        <v>0</v>
      </c>
      <c r="NW19" s="329">
        <v>129165</v>
      </c>
      <c r="NX19" s="329">
        <v>0</v>
      </c>
      <c r="NY19" s="329">
        <v>0</v>
      </c>
      <c r="NZ19" s="329">
        <v>5248</v>
      </c>
      <c r="OA19" s="329">
        <v>35</v>
      </c>
      <c r="OB19" s="329">
        <v>0</v>
      </c>
      <c r="OC19" s="329">
        <v>5312</v>
      </c>
      <c r="OD19" s="329">
        <v>776</v>
      </c>
      <c r="OE19" s="329">
        <v>1880</v>
      </c>
      <c r="OF19" s="329">
        <v>2224</v>
      </c>
      <c r="OG19" s="329">
        <v>0</v>
      </c>
      <c r="OH19" s="329">
        <v>0</v>
      </c>
      <c r="OI19" s="329">
        <v>4180</v>
      </c>
      <c r="OJ19" s="329">
        <v>0</v>
      </c>
      <c r="OK19" s="329">
        <v>0</v>
      </c>
      <c r="OL19" s="329">
        <v>3325</v>
      </c>
      <c r="OM19" s="329">
        <v>892</v>
      </c>
      <c r="ON19" s="329">
        <v>0</v>
      </c>
      <c r="OO19" s="329">
        <v>332</v>
      </c>
      <c r="OP19" s="338">
        <v>1936.3083333333336</v>
      </c>
      <c r="OQ19" s="329">
        <v>198.16666666666657</v>
      </c>
      <c r="OR19" s="329">
        <v>0</v>
      </c>
      <c r="OS19" s="329">
        <v>0</v>
      </c>
      <c r="OT19" s="329">
        <v>0</v>
      </c>
      <c r="OU19" s="329">
        <v>0</v>
      </c>
      <c r="OV19" s="329">
        <v>620.91666666666674</v>
      </c>
      <c r="OW19" s="329">
        <v>0</v>
      </c>
      <c r="OX19" s="329">
        <v>0</v>
      </c>
      <c r="OY19" s="329">
        <v>31.333333333333343</v>
      </c>
      <c r="OZ19" s="329">
        <v>5.2666666666666675</v>
      </c>
      <c r="PA19" s="329">
        <v>4.2222222222222232</v>
      </c>
      <c r="PB19" s="329">
        <v>1.5166666666666675</v>
      </c>
      <c r="PC19" s="329">
        <v>0</v>
      </c>
      <c r="PD19" s="329">
        <v>0</v>
      </c>
      <c r="PE19" s="329">
        <v>94.300000000000011</v>
      </c>
      <c r="PF19" s="329">
        <v>0</v>
      </c>
      <c r="PG19" s="329">
        <v>0</v>
      </c>
      <c r="PH19" s="329">
        <v>421.49999999999994</v>
      </c>
      <c r="PI19" s="329">
        <v>0</v>
      </c>
      <c r="PJ19" s="329">
        <v>1.6500000000000004</v>
      </c>
      <c r="PK19" s="329">
        <v>0</v>
      </c>
      <c r="PL19" s="329">
        <v>0</v>
      </c>
      <c r="PM19" s="329">
        <v>0</v>
      </c>
      <c r="PN19" s="329">
        <v>430.55000000000007</v>
      </c>
      <c r="PO19" s="329">
        <v>0</v>
      </c>
      <c r="PP19" s="329">
        <v>0</v>
      </c>
      <c r="PQ19" s="329">
        <v>27.333333333333336</v>
      </c>
      <c r="PR19" s="329">
        <v>0.11666666666666665</v>
      </c>
      <c r="PS19" s="329">
        <v>0</v>
      </c>
      <c r="PT19" s="329">
        <v>27.666666666666668</v>
      </c>
      <c r="PU19" s="329">
        <v>5.3888888888888911</v>
      </c>
      <c r="PV19" s="329">
        <v>13.055555555555559</v>
      </c>
      <c r="PW19" s="329">
        <v>15.444444444444454</v>
      </c>
      <c r="PX19" s="329">
        <v>0</v>
      </c>
      <c r="PY19" s="329">
        <v>0</v>
      </c>
      <c r="PZ19" s="329">
        <v>18.333333333333332</v>
      </c>
      <c r="QA19" s="329">
        <v>0</v>
      </c>
      <c r="QB19" s="329">
        <v>0</v>
      </c>
      <c r="QC19" s="329">
        <v>11.666666666666666</v>
      </c>
      <c r="QD19" s="329">
        <v>5.5750000000000002</v>
      </c>
      <c r="QE19" s="329">
        <v>0</v>
      </c>
      <c r="QF19" s="329">
        <v>2.3055555555555562</v>
      </c>
      <c r="QH19" s="330">
        <v>0.6916665602600226</v>
      </c>
      <c r="QI19" s="330">
        <v>0.68499954093133564</v>
      </c>
      <c r="QJ19" s="330">
        <v>0.9977443609022556</v>
      </c>
      <c r="QK19" s="330">
        <v>1</v>
      </c>
      <c r="QL19" s="330">
        <v>1</v>
      </c>
      <c r="QM19" s="330">
        <v>1</v>
      </c>
      <c r="QN19" s="330">
        <v>1</v>
      </c>
      <c r="QO19" s="330">
        <v>1</v>
      </c>
      <c r="QP19" s="330">
        <v>0.74887491084643321</v>
      </c>
      <c r="QQ19" s="330">
        <v>0.74657133493358174</v>
      </c>
      <c r="QR19" s="330">
        <v>0.96870784317872782</v>
      </c>
      <c r="QS19" s="330">
        <v>0.9718328374783719</v>
      </c>
      <c r="QT19" s="330">
        <v>0.88443013806148707</v>
      </c>
      <c r="QU19" s="330">
        <v>1</v>
      </c>
      <c r="QV19" s="330">
        <v>0.76633321233377805</v>
      </c>
      <c r="QW19" s="330">
        <v>1</v>
      </c>
      <c r="QX19" s="330">
        <v>1</v>
      </c>
      <c r="QY19" s="330">
        <v>0.75872905953797742</v>
      </c>
      <c r="QZ19" s="330">
        <v>1</v>
      </c>
      <c r="RA19" s="330">
        <v>0.9977443609022556</v>
      </c>
      <c r="RB19" s="330">
        <v>0.997857142857143</v>
      </c>
      <c r="RC19" s="330">
        <v>0.75199990514607729</v>
      </c>
      <c r="RD19" s="330">
        <v>1</v>
      </c>
      <c r="RE19" s="330">
        <v>1</v>
      </c>
      <c r="RF19" s="330">
        <v>1</v>
      </c>
      <c r="RG19" s="330">
        <v>0.98571428571428577</v>
      </c>
      <c r="RH19" s="330">
        <v>1</v>
      </c>
      <c r="RI19" s="328"/>
      <c r="RJ19" s="328"/>
      <c r="RK19" s="328"/>
      <c r="RL19" s="328"/>
      <c r="RM19" s="328"/>
      <c r="RN19" s="328"/>
      <c r="RO19" s="328"/>
      <c r="RP19" s="328"/>
      <c r="RQ19" s="328"/>
      <c r="RT19" s="189"/>
    </row>
    <row r="20" spans="1:488" ht="15.75" x14ac:dyDescent="0.25">
      <c r="A20" s="184" t="s">
        <v>2917</v>
      </c>
      <c r="B20" s="184" t="s">
        <v>2918</v>
      </c>
      <c r="C20" s="324" t="s">
        <v>24</v>
      </c>
      <c r="D20" s="324" t="s">
        <v>942</v>
      </c>
      <c r="E20" s="325" t="s">
        <v>24</v>
      </c>
      <c r="F20" s="326" t="s">
        <v>26</v>
      </c>
      <c r="G20" s="327" t="s">
        <v>2424</v>
      </c>
      <c r="H20" s="327" t="s">
        <v>2425</v>
      </c>
      <c r="I20" s="327" t="s">
        <v>2912</v>
      </c>
      <c r="J20" s="328" t="s">
        <v>1624</v>
      </c>
      <c r="K20" s="329">
        <v>1</v>
      </c>
      <c r="L20" s="329">
        <v>1</v>
      </c>
      <c r="M20" s="329">
        <v>1</v>
      </c>
      <c r="N20" s="329">
        <v>0</v>
      </c>
      <c r="O20" s="329"/>
      <c r="P20" s="330">
        <v>1</v>
      </c>
      <c r="Q20" s="329">
        <v>15</v>
      </c>
      <c r="R20" s="329">
        <v>18</v>
      </c>
      <c r="S20" s="330">
        <v>1.2</v>
      </c>
      <c r="T20" s="329">
        <v>9</v>
      </c>
      <c r="U20" s="329">
        <v>6</v>
      </c>
      <c r="V20" s="329">
        <v>6</v>
      </c>
      <c r="W20" s="330">
        <v>0.66666666666666663</v>
      </c>
      <c r="X20" s="329">
        <v>0</v>
      </c>
      <c r="Y20" s="329">
        <v>6</v>
      </c>
      <c r="Z20" s="330">
        <v>0</v>
      </c>
      <c r="AA20" s="329">
        <v>0</v>
      </c>
      <c r="AB20" s="329">
        <v>0</v>
      </c>
      <c r="AC20" s="330">
        <v>0</v>
      </c>
      <c r="AD20" s="329">
        <v>0</v>
      </c>
      <c r="AE20" s="329">
        <v>0</v>
      </c>
      <c r="AF20" s="329">
        <v>0</v>
      </c>
      <c r="AG20" s="329">
        <v>0</v>
      </c>
      <c r="AH20" s="329">
        <v>0</v>
      </c>
      <c r="AI20" s="329">
        <v>0</v>
      </c>
      <c r="AJ20" s="329">
        <v>0</v>
      </c>
      <c r="AK20" s="329">
        <v>0</v>
      </c>
      <c r="AL20" s="329">
        <v>0</v>
      </c>
      <c r="AM20" s="329">
        <v>6</v>
      </c>
      <c r="AN20" s="329">
        <v>0</v>
      </c>
      <c r="AO20" s="329">
        <v>0</v>
      </c>
      <c r="AP20" s="329">
        <v>0</v>
      </c>
      <c r="AQ20" s="329">
        <v>0</v>
      </c>
      <c r="AR20" s="329">
        <v>6</v>
      </c>
      <c r="AS20" s="329">
        <v>0</v>
      </c>
      <c r="AT20" s="329">
        <v>0</v>
      </c>
      <c r="AU20" s="329">
        <v>0</v>
      </c>
      <c r="AV20" s="329">
        <v>0</v>
      </c>
      <c r="AW20" s="329">
        <v>0</v>
      </c>
      <c r="AX20" s="329">
        <v>0</v>
      </c>
      <c r="AY20" s="329">
        <v>0</v>
      </c>
      <c r="AZ20" s="329">
        <v>0</v>
      </c>
      <c r="BA20" s="329">
        <v>6</v>
      </c>
      <c r="BB20" s="329">
        <v>0</v>
      </c>
      <c r="BC20" s="329">
        <v>0</v>
      </c>
      <c r="BD20" s="329">
        <v>6</v>
      </c>
      <c r="BE20" s="329">
        <v>0</v>
      </c>
      <c r="BF20" s="329">
        <v>0</v>
      </c>
      <c r="BG20" s="329">
        <v>0</v>
      </c>
      <c r="BH20" s="329">
        <v>6</v>
      </c>
      <c r="BI20" s="329">
        <v>0</v>
      </c>
      <c r="BJ20" s="329">
        <v>6</v>
      </c>
      <c r="BK20" s="329">
        <v>0</v>
      </c>
      <c r="BL20" s="329">
        <v>0</v>
      </c>
      <c r="BM20" s="329">
        <v>0</v>
      </c>
      <c r="BN20" s="329">
        <v>0</v>
      </c>
      <c r="BO20" s="329">
        <v>0</v>
      </c>
      <c r="BP20" s="329">
        <v>0</v>
      </c>
      <c r="BQ20" s="329">
        <v>6</v>
      </c>
      <c r="BR20" s="329">
        <v>0</v>
      </c>
      <c r="BS20" s="329">
        <v>0</v>
      </c>
      <c r="BT20" s="331">
        <v>7</v>
      </c>
      <c r="BU20" s="332">
        <v>7</v>
      </c>
      <c r="BV20" s="332">
        <v>6</v>
      </c>
      <c r="BW20" s="330">
        <v>1</v>
      </c>
      <c r="BX20" s="331">
        <v>0</v>
      </c>
      <c r="BY20" s="332">
        <v>7</v>
      </c>
      <c r="BZ20" s="333">
        <v>0</v>
      </c>
      <c r="CA20" s="331">
        <v>0</v>
      </c>
      <c r="CB20" s="332">
        <v>0</v>
      </c>
      <c r="CC20" s="333">
        <v>0</v>
      </c>
      <c r="CD20" s="329">
        <v>622.22222222222217</v>
      </c>
      <c r="CE20" s="332">
        <v>73.5</v>
      </c>
      <c r="CF20" s="332">
        <v>68.833333333333329</v>
      </c>
      <c r="CG20" s="330">
        <v>0.11812500000000001</v>
      </c>
      <c r="CH20" s="329">
        <v>5600</v>
      </c>
      <c r="CI20" s="329">
        <v>441</v>
      </c>
      <c r="CJ20" s="329">
        <v>413</v>
      </c>
      <c r="CK20" s="330">
        <v>7.8750000000000001E-2</v>
      </c>
      <c r="CL20" s="329">
        <v>0</v>
      </c>
      <c r="CM20" s="334">
        <v>0</v>
      </c>
      <c r="CN20" s="335">
        <v>5600</v>
      </c>
      <c r="CO20" s="335">
        <v>441</v>
      </c>
      <c r="CP20" s="336">
        <v>7.8750000000000001E-2</v>
      </c>
      <c r="CQ20" s="335">
        <v>0</v>
      </c>
      <c r="CR20" s="335">
        <v>0</v>
      </c>
      <c r="CS20" s="336">
        <v>0</v>
      </c>
      <c r="CT20" s="337">
        <v>0</v>
      </c>
      <c r="CU20" s="329">
        <v>0</v>
      </c>
      <c r="CV20" s="329">
        <v>0</v>
      </c>
      <c r="CW20" s="329">
        <v>0</v>
      </c>
      <c r="CX20" s="329">
        <v>0</v>
      </c>
      <c r="CY20" s="329">
        <v>0</v>
      </c>
      <c r="CZ20" s="329">
        <v>0</v>
      </c>
      <c r="DA20" s="329">
        <v>0</v>
      </c>
      <c r="DB20" s="329">
        <v>0</v>
      </c>
      <c r="DC20" s="329">
        <v>24</v>
      </c>
      <c r="DD20" s="329">
        <v>0</v>
      </c>
      <c r="DE20" s="329">
        <v>0</v>
      </c>
      <c r="DF20" s="329">
        <v>0</v>
      </c>
      <c r="DG20" s="329">
        <v>0</v>
      </c>
      <c r="DH20" s="329">
        <v>102</v>
      </c>
      <c r="DI20" s="329">
        <v>0</v>
      </c>
      <c r="DJ20" s="329">
        <v>0</v>
      </c>
      <c r="DK20" s="329">
        <v>0</v>
      </c>
      <c r="DL20" s="329">
        <v>0</v>
      </c>
      <c r="DM20" s="329">
        <v>0</v>
      </c>
      <c r="DN20" s="329">
        <v>0</v>
      </c>
      <c r="DO20" s="329">
        <v>0</v>
      </c>
      <c r="DP20" s="329">
        <v>0</v>
      </c>
      <c r="DQ20" s="329">
        <v>35</v>
      </c>
      <c r="DR20" s="329">
        <v>0</v>
      </c>
      <c r="DS20" s="329">
        <v>0</v>
      </c>
      <c r="DT20" s="329">
        <v>192</v>
      </c>
      <c r="DU20" s="329">
        <v>0</v>
      </c>
      <c r="DV20" s="329">
        <v>0</v>
      </c>
      <c r="DW20" s="329">
        <v>0</v>
      </c>
      <c r="DX20" s="329">
        <v>32</v>
      </c>
      <c r="DY20" s="329">
        <v>0</v>
      </c>
      <c r="DZ20" s="329">
        <v>28</v>
      </c>
      <c r="EA20" s="329">
        <v>0</v>
      </c>
      <c r="EB20" s="329">
        <v>0</v>
      </c>
      <c r="EC20" s="329">
        <v>0</v>
      </c>
      <c r="ED20" s="329">
        <v>0</v>
      </c>
      <c r="EE20" s="329">
        <v>0</v>
      </c>
      <c r="EF20" s="329">
        <v>0</v>
      </c>
      <c r="EG20" s="329">
        <v>28</v>
      </c>
      <c r="EH20" s="329">
        <v>0</v>
      </c>
      <c r="EI20" s="329">
        <v>0</v>
      </c>
      <c r="EJ20" s="338">
        <v>2.1083333333333334</v>
      </c>
      <c r="EK20" s="339">
        <v>1.9333333333333333</v>
      </c>
      <c r="EL20" s="340">
        <v>0</v>
      </c>
      <c r="EM20" s="340">
        <v>0</v>
      </c>
      <c r="EN20" s="340">
        <v>0</v>
      </c>
      <c r="EO20" s="340">
        <v>0</v>
      </c>
      <c r="EP20" s="340">
        <v>0</v>
      </c>
      <c r="EQ20" s="340">
        <v>0</v>
      </c>
      <c r="ER20" s="340">
        <v>0</v>
      </c>
      <c r="ES20" s="340">
        <v>0</v>
      </c>
      <c r="ET20" s="340">
        <v>0</v>
      </c>
      <c r="EU20" s="340">
        <v>9.9999999999999992E-2</v>
      </c>
      <c r="EV20" s="340">
        <v>0</v>
      </c>
      <c r="EW20" s="340">
        <v>0</v>
      </c>
      <c r="EX20" s="340">
        <v>0</v>
      </c>
      <c r="EY20" s="340">
        <v>0</v>
      </c>
      <c r="EZ20" s="340">
        <v>0.3</v>
      </c>
      <c r="FA20" s="340">
        <v>0</v>
      </c>
      <c r="FB20" s="340">
        <v>0</v>
      </c>
      <c r="FC20" s="340">
        <v>0</v>
      </c>
      <c r="FD20" s="340">
        <v>0</v>
      </c>
      <c r="FE20" s="340">
        <v>0</v>
      </c>
      <c r="FF20" s="340">
        <v>0</v>
      </c>
      <c r="FG20" s="340">
        <v>0</v>
      </c>
      <c r="FH20" s="340">
        <v>0</v>
      </c>
      <c r="FI20" s="340">
        <v>0.11666666666666667</v>
      </c>
      <c r="FJ20" s="340">
        <v>0</v>
      </c>
      <c r="FK20" s="340">
        <v>0</v>
      </c>
      <c r="FL20" s="340">
        <v>0.99999999999999989</v>
      </c>
      <c r="FM20" s="340">
        <v>0</v>
      </c>
      <c r="FN20" s="340">
        <v>0</v>
      </c>
      <c r="FO20" s="340">
        <v>0</v>
      </c>
      <c r="FP20" s="340">
        <v>0.22222222222222224</v>
      </c>
      <c r="FQ20" s="340">
        <v>0</v>
      </c>
      <c r="FR20" s="340">
        <v>0.19444444444444445</v>
      </c>
      <c r="FS20" s="340">
        <v>0</v>
      </c>
      <c r="FT20" s="340">
        <v>0</v>
      </c>
      <c r="FU20" s="340">
        <v>0</v>
      </c>
      <c r="FV20" s="340">
        <v>0</v>
      </c>
      <c r="FW20" s="340">
        <v>0</v>
      </c>
      <c r="FX20" s="340">
        <v>0</v>
      </c>
      <c r="FY20" s="340">
        <v>0.17500000000000002</v>
      </c>
      <c r="FZ20" s="340">
        <v>0</v>
      </c>
      <c r="GA20" s="340">
        <v>0</v>
      </c>
      <c r="GB20" s="189">
        <v>145600</v>
      </c>
      <c r="GC20" s="189">
        <v>145600</v>
      </c>
      <c r="GD20" s="311"/>
      <c r="GE20" s="338">
        <v>145600</v>
      </c>
      <c r="GF20" s="338">
        <v>173768.5</v>
      </c>
      <c r="GG20" s="338">
        <v>172064.5</v>
      </c>
      <c r="GH20" s="329">
        <v>-26464.5</v>
      </c>
      <c r="GI20" s="330">
        <v>1.1934649725274726</v>
      </c>
      <c r="GJ20" s="330">
        <v>1.1934649725274726</v>
      </c>
      <c r="GK20" s="329">
        <v>0</v>
      </c>
      <c r="GL20" s="329">
        <v>0</v>
      </c>
      <c r="GM20" s="329">
        <v>6617.8653846153848</v>
      </c>
      <c r="GN20" s="329">
        <v>6617.8653846153848</v>
      </c>
      <c r="GO20" s="341">
        <v>145600</v>
      </c>
      <c r="GP20" s="341">
        <v>173768.5</v>
      </c>
      <c r="GQ20" s="342">
        <v>1.1934649725274726</v>
      </c>
      <c r="GR20" s="341">
        <v>0</v>
      </c>
      <c r="GS20" s="341">
        <v>0</v>
      </c>
      <c r="GT20" s="342">
        <v>0</v>
      </c>
      <c r="GU20" s="343">
        <v>4320</v>
      </c>
      <c r="GV20" s="343">
        <v>0</v>
      </c>
      <c r="GW20" s="343">
        <v>0</v>
      </c>
      <c r="GX20" s="343">
        <v>0</v>
      </c>
      <c r="GY20" s="343">
        <v>0</v>
      </c>
      <c r="GZ20" s="343">
        <v>63600</v>
      </c>
      <c r="HA20" s="343">
        <v>0</v>
      </c>
      <c r="HB20" s="343">
        <v>160</v>
      </c>
      <c r="HC20" s="343">
        <v>3300</v>
      </c>
      <c r="HD20" s="343">
        <v>1296</v>
      </c>
      <c r="HE20" s="343">
        <v>120</v>
      </c>
      <c r="HF20" s="343">
        <v>65</v>
      </c>
      <c r="HG20" s="343">
        <v>0</v>
      </c>
      <c r="HH20" s="343">
        <v>0</v>
      </c>
      <c r="HI20" s="343">
        <v>6460</v>
      </c>
      <c r="HJ20" s="343">
        <v>0</v>
      </c>
      <c r="HK20" s="343">
        <v>0</v>
      </c>
      <c r="HL20" s="343">
        <v>29152</v>
      </c>
      <c r="HM20" s="343">
        <v>0</v>
      </c>
      <c r="HN20" s="343">
        <v>455</v>
      </c>
      <c r="HO20" s="343">
        <v>0</v>
      </c>
      <c r="HP20" s="343">
        <v>0</v>
      </c>
      <c r="HQ20" s="343">
        <v>0</v>
      </c>
      <c r="HR20" s="343">
        <v>44995</v>
      </c>
      <c r="HS20" s="343">
        <v>0</v>
      </c>
      <c r="HT20" s="343">
        <v>0</v>
      </c>
      <c r="HU20" s="343">
        <v>1568</v>
      </c>
      <c r="HV20" s="343">
        <v>75</v>
      </c>
      <c r="HW20" s="343">
        <v>0</v>
      </c>
      <c r="HX20" s="343">
        <v>9408</v>
      </c>
      <c r="HY20" s="343">
        <v>640</v>
      </c>
      <c r="HZ20" s="343">
        <v>1408</v>
      </c>
      <c r="IA20" s="343">
        <v>1860</v>
      </c>
      <c r="IB20" s="343">
        <v>0</v>
      </c>
      <c r="IC20" s="343">
        <v>0</v>
      </c>
      <c r="ID20" s="343">
        <v>1415.5</v>
      </c>
      <c r="IE20" s="343">
        <v>0</v>
      </c>
      <c r="IF20" s="343">
        <v>0</v>
      </c>
      <c r="IG20" s="343">
        <v>1767</v>
      </c>
      <c r="IH20" s="343">
        <v>1456</v>
      </c>
      <c r="II20" s="343">
        <v>0</v>
      </c>
      <c r="IJ20" s="343">
        <v>248</v>
      </c>
      <c r="IK20" s="338">
        <v>695.7361111111112</v>
      </c>
      <c r="IL20" s="338">
        <v>684.91388888888901</v>
      </c>
      <c r="IM20" s="329">
        <v>35.999999999999993</v>
      </c>
      <c r="IN20" s="329">
        <v>0</v>
      </c>
      <c r="IO20" s="329">
        <v>0</v>
      </c>
      <c r="IP20" s="329">
        <v>0</v>
      </c>
      <c r="IQ20" s="329">
        <v>0</v>
      </c>
      <c r="IR20" s="329">
        <v>212</v>
      </c>
      <c r="IS20" s="329">
        <v>0</v>
      </c>
      <c r="IT20" s="329">
        <v>0.33333333333333331</v>
      </c>
      <c r="IU20" s="329">
        <v>11</v>
      </c>
      <c r="IV20" s="329">
        <v>5.3999999999999995</v>
      </c>
      <c r="IW20" s="329">
        <v>0.66666666666666674</v>
      </c>
      <c r="IX20" s="329">
        <v>0.21666666666666665</v>
      </c>
      <c r="IY20" s="329">
        <v>0</v>
      </c>
      <c r="IZ20" s="329">
        <v>0</v>
      </c>
      <c r="JA20" s="329">
        <v>18.999999999999996</v>
      </c>
      <c r="JB20" s="329">
        <v>0</v>
      </c>
      <c r="JC20" s="329">
        <v>0</v>
      </c>
      <c r="JD20" s="329">
        <v>151.83333333333331</v>
      </c>
      <c r="JE20" s="329">
        <v>0</v>
      </c>
      <c r="JF20" s="329">
        <v>1.5166666666666664</v>
      </c>
      <c r="JG20" s="329">
        <v>0</v>
      </c>
      <c r="JH20" s="329">
        <v>0</v>
      </c>
      <c r="JI20" s="329">
        <v>0</v>
      </c>
      <c r="JJ20" s="329">
        <v>149.98333333333335</v>
      </c>
      <c r="JK20" s="329">
        <v>0</v>
      </c>
      <c r="JL20" s="329">
        <v>0</v>
      </c>
      <c r="JM20" s="329">
        <v>8.1666666666666661</v>
      </c>
      <c r="JN20" s="329">
        <v>0.24999999999999997</v>
      </c>
      <c r="JO20" s="329">
        <v>0</v>
      </c>
      <c r="JP20" s="329">
        <v>49</v>
      </c>
      <c r="JQ20" s="329">
        <v>4.4444444444444446</v>
      </c>
      <c r="JR20" s="329">
        <v>9.7777777777777786</v>
      </c>
      <c r="JS20" s="329">
        <v>12.91666666666667</v>
      </c>
      <c r="JT20" s="329">
        <v>0</v>
      </c>
      <c r="JU20" s="329">
        <v>0</v>
      </c>
      <c r="JV20" s="329">
        <v>6.2083333333333339</v>
      </c>
      <c r="JW20" s="329">
        <v>0</v>
      </c>
      <c r="JX20" s="329">
        <v>0</v>
      </c>
      <c r="JY20" s="329">
        <v>6.1999999999999984</v>
      </c>
      <c r="JZ20" s="329">
        <v>9.1000000000000014</v>
      </c>
      <c r="KA20" s="329">
        <v>0</v>
      </c>
      <c r="KB20" s="329">
        <v>1.7222222222222228</v>
      </c>
      <c r="KC20" s="329">
        <v>390</v>
      </c>
      <c r="KD20" s="329">
        <v>472</v>
      </c>
      <c r="KE20" s="330">
        <v>1.2102564102564102</v>
      </c>
      <c r="KF20" s="338">
        <v>234</v>
      </c>
      <c r="KG20" s="338">
        <v>277</v>
      </c>
      <c r="KH20" s="338">
        <v>277</v>
      </c>
      <c r="KI20" s="330">
        <v>1.1837606837606838</v>
      </c>
      <c r="KJ20" s="338">
        <v>0</v>
      </c>
      <c r="KK20" s="338">
        <v>277</v>
      </c>
      <c r="KL20" s="333">
        <v>0</v>
      </c>
      <c r="KM20" s="338">
        <v>0</v>
      </c>
      <c r="KN20" s="338">
        <v>0</v>
      </c>
      <c r="KO20" s="333">
        <v>0</v>
      </c>
      <c r="KP20" s="329">
        <v>65</v>
      </c>
      <c r="KQ20" s="329">
        <v>0</v>
      </c>
      <c r="KR20" s="329">
        <v>0</v>
      </c>
      <c r="KS20" s="329">
        <v>0</v>
      </c>
      <c r="KT20" s="329">
        <v>0</v>
      </c>
      <c r="KU20" s="329">
        <v>12</v>
      </c>
      <c r="KV20" s="329">
        <v>0</v>
      </c>
      <c r="KW20" s="329">
        <v>1</v>
      </c>
      <c r="KX20" s="329">
        <v>2</v>
      </c>
      <c r="KY20" s="329">
        <v>225</v>
      </c>
      <c r="KZ20" s="329">
        <v>12</v>
      </c>
      <c r="LA20" s="329">
        <v>13</v>
      </c>
      <c r="LB20" s="329">
        <v>0</v>
      </c>
      <c r="LC20" s="329">
        <v>0</v>
      </c>
      <c r="LD20" s="329">
        <v>143</v>
      </c>
      <c r="LE20" s="329">
        <v>0</v>
      </c>
      <c r="LF20" s="329">
        <v>0</v>
      </c>
      <c r="LG20" s="329">
        <v>81</v>
      </c>
      <c r="LH20" s="329">
        <v>0</v>
      </c>
      <c r="LI20" s="329">
        <v>91</v>
      </c>
      <c r="LJ20" s="329">
        <v>0</v>
      </c>
      <c r="LK20" s="329">
        <v>0</v>
      </c>
      <c r="LL20" s="329">
        <v>0</v>
      </c>
      <c r="LM20" s="329">
        <v>236</v>
      </c>
      <c r="LN20" s="329">
        <v>0</v>
      </c>
      <c r="LO20" s="329">
        <v>0</v>
      </c>
      <c r="LP20" s="329">
        <v>38</v>
      </c>
      <c r="LQ20" s="329">
        <v>13</v>
      </c>
      <c r="LR20" s="329">
        <v>0</v>
      </c>
      <c r="LS20" s="329">
        <v>8</v>
      </c>
      <c r="LT20" s="329">
        <v>109</v>
      </c>
      <c r="LU20" s="329">
        <v>179</v>
      </c>
      <c r="LV20" s="329">
        <v>254</v>
      </c>
      <c r="LW20" s="329">
        <v>0</v>
      </c>
      <c r="LX20" s="329">
        <v>0</v>
      </c>
      <c r="LY20" s="329">
        <v>80</v>
      </c>
      <c r="LZ20" s="329">
        <v>0</v>
      </c>
      <c r="MA20" s="329">
        <v>0</v>
      </c>
      <c r="MB20" s="329">
        <v>105</v>
      </c>
      <c r="MC20" s="329">
        <v>216</v>
      </c>
      <c r="MD20" s="329">
        <v>0</v>
      </c>
      <c r="ME20" s="329">
        <v>60</v>
      </c>
      <c r="MF20" s="332">
        <v>7</v>
      </c>
      <c r="MG20" s="332">
        <v>7.0144404332129966</v>
      </c>
      <c r="MH20" s="332">
        <v>6.0180505415162457</v>
      </c>
      <c r="MI20" s="330">
        <v>1.002062919030428</v>
      </c>
      <c r="MJ20" s="331">
        <v>0</v>
      </c>
      <c r="MK20" s="332">
        <v>7.0144404332129966</v>
      </c>
      <c r="ML20" s="333">
        <v>0</v>
      </c>
      <c r="MM20" s="331">
        <v>0</v>
      </c>
      <c r="MN20" s="332">
        <v>0</v>
      </c>
      <c r="MO20" s="333">
        <v>0</v>
      </c>
      <c r="MP20" s="329">
        <v>622.22222222222217</v>
      </c>
      <c r="MQ20" s="329">
        <v>627.32310469314075</v>
      </c>
      <c r="MR20" s="329">
        <v>621.17148014440431</v>
      </c>
      <c r="MS20" s="330">
        <v>1.008197846828262</v>
      </c>
      <c r="MU20" s="329">
        <v>90</v>
      </c>
      <c r="MV20" s="329">
        <v>103</v>
      </c>
      <c r="MW20" s="344">
        <v>1.1444444444444444</v>
      </c>
      <c r="MY20" s="338">
        <v>173768.5</v>
      </c>
      <c r="MZ20" s="329">
        <v>4320</v>
      </c>
      <c r="NA20" s="329">
        <v>0</v>
      </c>
      <c r="NB20" s="329">
        <v>0</v>
      </c>
      <c r="NC20" s="329">
        <v>0</v>
      </c>
      <c r="ND20" s="329">
        <v>0</v>
      </c>
      <c r="NE20" s="329">
        <v>63600</v>
      </c>
      <c r="NF20" s="329">
        <v>0</v>
      </c>
      <c r="NG20" s="329">
        <v>160</v>
      </c>
      <c r="NH20" s="329">
        <v>3300</v>
      </c>
      <c r="NI20" s="329">
        <v>1296</v>
      </c>
      <c r="NJ20" s="329">
        <v>119.99999999999999</v>
      </c>
      <c r="NK20" s="329">
        <v>65</v>
      </c>
      <c r="NL20" s="329">
        <v>0</v>
      </c>
      <c r="NM20" s="329">
        <v>0</v>
      </c>
      <c r="NN20" s="329">
        <v>6460</v>
      </c>
      <c r="NO20" s="329">
        <v>0</v>
      </c>
      <c r="NP20" s="329">
        <v>0</v>
      </c>
      <c r="NQ20" s="329">
        <v>29152</v>
      </c>
      <c r="NR20" s="329">
        <v>0</v>
      </c>
      <c r="NS20" s="329">
        <v>455</v>
      </c>
      <c r="NT20" s="329">
        <v>0</v>
      </c>
      <c r="NU20" s="329">
        <v>0</v>
      </c>
      <c r="NV20" s="329">
        <v>0</v>
      </c>
      <c r="NW20" s="329">
        <v>44995</v>
      </c>
      <c r="NX20" s="329">
        <v>0</v>
      </c>
      <c r="NY20" s="329">
        <v>0</v>
      </c>
      <c r="NZ20" s="329">
        <v>1568</v>
      </c>
      <c r="OA20" s="329">
        <v>75</v>
      </c>
      <c r="OB20" s="329">
        <v>0</v>
      </c>
      <c r="OC20" s="329">
        <v>9408</v>
      </c>
      <c r="OD20" s="329">
        <v>640</v>
      </c>
      <c r="OE20" s="329">
        <v>1408</v>
      </c>
      <c r="OF20" s="329">
        <v>1859.9999999999998</v>
      </c>
      <c r="OG20" s="329">
        <v>0</v>
      </c>
      <c r="OH20" s="329">
        <v>0</v>
      </c>
      <c r="OI20" s="329">
        <v>1415.5</v>
      </c>
      <c r="OJ20" s="329">
        <v>0</v>
      </c>
      <c r="OK20" s="329">
        <v>0</v>
      </c>
      <c r="OL20" s="329">
        <v>1767.0000000000002</v>
      </c>
      <c r="OM20" s="329">
        <v>1456</v>
      </c>
      <c r="ON20" s="329">
        <v>0</v>
      </c>
      <c r="OO20" s="329">
        <v>248</v>
      </c>
      <c r="OP20" s="338">
        <v>695.7361111111112</v>
      </c>
      <c r="OQ20" s="329">
        <v>35.999999999999993</v>
      </c>
      <c r="OR20" s="329">
        <v>0</v>
      </c>
      <c r="OS20" s="329">
        <v>0</v>
      </c>
      <c r="OT20" s="329">
        <v>0</v>
      </c>
      <c r="OU20" s="329">
        <v>0</v>
      </c>
      <c r="OV20" s="329">
        <v>212</v>
      </c>
      <c r="OW20" s="329">
        <v>0</v>
      </c>
      <c r="OX20" s="329">
        <v>0.33333333333333331</v>
      </c>
      <c r="OY20" s="329">
        <v>11</v>
      </c>
      <c r="OZ20" s="329">
        <v>5.3999999999999995</v>
      </c>
      <c r="PA20" s="329">
        <v>0.66666666666666674</v>
      </c>
      <c r="PB20" s="329">
        <v>0.21666666666666667</v>
      </c>
      <c r="PC20" s="329">
        <v>0</v>
      </c>
      <c r="PD20" s="329">
        <v>0</v>
      </c>
      <c r="PE20" s="329">
        <v>18.999999999999996</v>
      </c>
      <c r="PF20" s="329">
        <v>0</v>
      </c>
      <c r="PG20" s="329">
        <v>0</v>
      </c>
      <c r="PH20" s="329">
        <v>151.83333333333331</v>
      </c>
      <c r="PI20" s="329">
        <v>0</v>
      </c>
      <c r="PJ20" s="329">
        <v>1.5166666666666664</v>
      </c>
      <c r="PK20" s="329">
        <v>0</v>
      </c>
      <c r="PL20" s="329">
        <v>0</v>
      </c>
      <c r="PM20" s="329">
        <v>0</v>
      </c>
      <c r="PN20" s="329">
        <v>149.98333333333335</v>
      </c>
      <c r="PO20" s="329">
        <v>0</v>
      </c>
      <c r="PP20" s="329">
        <v>0</v>
      </c>
      <c r="PQ20" s="329">
        <v>8.1666666666666661</v>
      </c>
      <c r="PR20" s="329">
        <v>0.24999999999999997</v>
      </c>
      <c r="PS20" s="329">
        <v>0</v>
      </c>
      <c r="PT20" s="329">
        <v>49</v>
      </c>
      <c r="PU20" s="329">
        <v>4.4444444444444446</v>
      </c>
      <c r="PV20" s="329">
        <v>9.7777777777777786</v>
      </c>
      <c r="PW20" s="329">
        <v>12.91666666666667</v>
      </c>
      <c r="PX20" s="329">
        <v>0</v>
      </c>
      <c r="PY20" s="329">
        <v>0</v>
      </c>
      <c r="PZ20" s="329">
        <v>6.2083333333333339</v>
      </c>
      <c r="QA20" s="329">
        <v>0</v>
      </c>
      <c r="QB20" s="329">
        <v>0</v>
      </c>
      <c r="QC20" s="329">
        <v>6.1999999999999984</v>
      </c>
      <c r="QD20" s="329">
        <v>9.1000000000000014</v>
      </c>
      <c r="QE20" s="329">
        <v>0</v>
      </c>
      <c r="QF20" s="329">
        <v>1.7222222222222225</v>
      </c>
      <c r="QH20" s="330">
        <v>1</v>
      </c>
      <c r="QI20" s="330">
        <v>0.64444444444444438</v>
      </c>
      <c r="QJ20" s="330">
        <v>0.99340659340659343</v>
      </c>
      <c r="QK20" s="330">
        <v>1</v>
      </c>
      <c r="QL20" s="330">
        <v>0.74794642857142857</v>
      </c>
      <c r="QM20" s="330">
        <v>0.73353571428571418</v>
      </c>
      <c r="QN20" s="330">
        <v>1</v>
      </c>
      <c r="QO20" s="330">
        <v>0.74408928571428568</v>
      </c>
      <c r="QP20" s="330">
        <v>0.74049999999999994</v>
      </c>
      <c r="QQ20" s="330">
        <v>0.98542857142857132</v>
      </c>
      <c r="QR20" s="330">
        <v>0.74671428571428566</v>
      </c>
      <c r="QS20" s="330">
        <v>1</v>
      </c>
      <c r="QT20" s="330">
        <v>1</v>
      </c>
      <c r="QU20" s="330">
        <v>0.99610389610389616</v>
      </c>
      <c r="QV20" s="330">
        <v>1</v>
      </c>
      <c r="QW20" s="330">
        <v>1</v>
      </c>
      <c r="QX20" s="330">
        <v>0.74028571428571421</v>
      </c>
      <c r="QY20" s="330">
        <v>0.73999107142857135</v>
      </c>
      <c r="QZ20" s="330">
        <v>1</v>
      </c>
      <c r="RA20" s="330">
        <v>1</v>
      </c>
      <c r="RB20" s="330">
        <v>1</v>
      </c>
      <c r="RC20" s="330">
        <v>0.58761309523809524</v>
      </c>
      <c r="RD20" s="330">
        <v>0.58959523809523806</v>
      </c>
      <c r="RE20" s="330">
        <v>0.90487003968253976</v>
      </c>
      <c r="RF20" s="330">
        <v>0.59015773809523808</v>
      </c>
      <c r="RG20" s="330">
        <v>0.59029166666666666</v>
      </c>
      <c r="RH20" s="330">
        <v>1</v>
      </c>
      <c r="RI20" s="328"/>
      <c r="RJ20" s="328"/>
      <c r="RK20" s="328"/>
      <c r="RL20" s="328"/>
      <c r="RM20" s="328"/>
      <c r="RN20" s="328"/>
      <c r="RO20" s="328"/>
      <c r="RP20" s="328"/>
      <c r="RQ20" s="328"/>
      <c r="RT20" s="189"/>
    </row>
    <row r="21" spans="1:488" ht="15.75" x14ac:dyDescent="0.25">
      <c r="A21" s="184" t="s">
        <v>2911</v>
      </c>
      <c r="B21" s="184" t="s">
        <v>2911</v>
      </c>
      <c r="C21" s="324" t="s">
        <v>24</v>
      </c>
      <c r="D21" s="324" t="s">
        <v>942</v>
      </c>
      <c r="E21" s="325" t="s">
        <v>24</v>
      </c>
      <c r="F21" s="326" t="s">
        <v>26</v>
      </c>
      <c r="G21" s="327" t="s">
        <v>935</v>
      </c>
      <c r="H21" s="327" t="s">
        <v>1332</v>
      </c>
      <c r="I21" s="327" t="s">
        <v>2912</v>
      </c>
      <c r="J21" s="328" t="s">
        <v>574</v>
      </c>
      <c r="K21" s="329">
        <v>1</v>
      </c>
      <c r="L21" s="329">
        <v>1</v>
      </c>
      <c r="M21" s="329">
        <v>1</v>
      </c>
      <c r="N21" s="329">
        <v>0</v>
      </c>
      <c r="O21" s="329"/>
      <c r="P21" s="330">
        <v>1</v>
      </c>
      <c r="Q21" s="329">
        <v>30</v>
      </c>
      <c r="R21" s="329">
        <v>30</v>
      </c>
      <c r="S21" s="330">
        <v>1</v>
      </c>
      <c r="T21" s="329">
        <v>18</v>
      </c>
      <c r="U21" s="329">
        <v>18</v>
      </c>
      <c r="V21" s="329">
        <v>18</v>
      </c>
      <c r="W21" s="330">
        <v>1</v>
      </c>
      <c r="X21" s="329">
        <v>21</v>
      </c>
      <c r="Y21" s="329">
        <v>18</v>
      </c>
      <c r="Z21" s="330">
        <v>0.8571428571428571</v>
      </c>
      <c r="AA21" s="329">
        <v>15</v>
      </c>
      <c r="AB21" s="329">
        <v>0</v>
      </c>
      <c r="AC21" s="330">
        <v>0</v>
      </c>
      <c r="AD21" s="329">
        <v>9</v>
      </c>
      <c r="AE21" s="329">
        <v>0</v>
      </c>
      <c r="AF21" s="329">
        <v>0</v>
      </c>
      <c r="AG21" s="329">
        <v>0</v>
      </c>
      <c r="AH21" s="329">
        <v>0</v>
      </c>
      <c r="AI21" s="329">
        <v>3</v>
      </c>
      <c r="AJ21" s="329">
        <v>0</v>
      </c>
      <c r="AK21" s="329">
        <v>0</v>
      </c>
      <c r="AL21" s="329">
        <v>0</v>
      </c>
      <c r="AM21" s="329">
        <v>12</v>
      </c>
      <c r="AN21" s="329">
        <v>2</v>
      </c>
      <c r="AO21" s="329">
        <v>0</v>
      </c>
      <c r="AP21" s="329">
        <v>0</v>
      </c>
      <c r="AQ21" s="329">
        <v>0</v>
      </c>
      <c r="AR21" s="329">
        <v>12</v>
      </c>
      <c r="AS21" s="329">
        <v>0</v>
      </c>
      <c r="AT21" s="329">
        <v>0</v>
      </c>
      <c r="AU21" s="329">
        <v>3</v>
      </c>
      <c r="AV21" s="329">
        <v>0</v>
      </c>
      <c r="AW21" s="329">
        <v>0</v>
      </c>
      <c r="AX21" s="329">
        <v>0</v>
      </c>
      <c r="AY21" s="329">
        <v>0</v>
      </c>
      <c r="AZ21" s="329">
        <v>0</v>
      </c>
      <c r="BA21" s="329">
        <v>18</v>
      </c>
      <c r="BB21" s="329">
        <v>0</v>
      </c>
      <c r="BC21" s="329">
        <v>0</v>
      </c>
      <c r="BD21" s="329">
        <v>12</v>
      </c>
      <c r="BE21" s="329">
        <v>0</v>
      </c>
      <c r="BF21" s="329">
        <v>0</v>
      </c>
      <c r="BG21" s="329">
        <v>0</v>
      </c>
      <c r="BH21" s="329">
        <v>18</v>
      </c>
      <c r="BI21" s="329">
        <v>0</v>
      </c>
      <c r="BJ21" s="329">
        <v>18</v>
      </c>
      <c r="BK21" s="329">
        <v>0</v>
      </c>
      <c r="BL21" s="329">
        <v>0</v>
      </c>
      <c r="BM21" s="329">
        <v>0</v>
      </c>
      <c r="BN21" s="329">
        <v>0</v>
      </c>
      <c r="BO21" s="329">
        <v>0</v>
      </c>
      <c r="BP21" s="329">
        <v>0</v>
      </c>
      <c r="BQ21" s="329">
        <v>9</v>
      </c>
      <c r="BR21" s="329">
        <v>0</v>
      </c>
      <c r="BS21" s="329">
        <v>9</v>
      </c>
      <c r="BT21" s="331">
        <v>7</v>
      </c>
      <c r="BU21" s="332">
        <v>6.9444444444444446</v>
      </c>
      <c r="BV21" s="332">
        <v>5.9444444444444446</v>
      </c>
      <c r="BW21" s="330">
        <v>0.99206349206349209</v>
      </c>
      <c r="BX21" s="331">
        <v>5</v>
      </c>
      <c r="BY21" s="332">
        <v>6.9444444444444446</v>
      </c>
      <c r="BZ21" s="333">
        <v>1.3888888888888888</v>
      </c>
      <c r="CA21" s="331">
        <v>3</v>
      </c>
      <c r="CB21" s="332">
        <v>0</v>
      </c>
      <c r="CC21" s="333">
        <v>0</v>
      </c>
      <c r="CD21" s="329">
        <v>400.00072964689036</v>
      </c>
      <c r="CE21" s="332">
        <v>94.111111111111114</v>
      </c>
      <c r="CF21" s="332">
        <v>86.777777777777771</v>
      </c>
      <c r="CG21" s="330">
        <v>0.23527734860431332</v>
      </c>
      <c r="CH21" s="329">
        <v>7200.0131336440263</v>
      </c>
      <c r="CI21" s="329">
        <v>1694</v>
      </c>
      <c r="CJ21" s="329">
        <v>1562</v>
      </c>
      <c r="CK21" s="330">
        <v>0.23527734860431332</v>
      </c>
      <c r="CL21" s="329">
        <v>0</v>
      </c>
      <c r="CM21" s="334">
        <v>0</v>
      </c>
      <c r="CN21" s="335">
        <v>7200.0131336440263</v>
      </c>
      <c r="CO21" s="335">
        <v>1694</v>
      </c>
      <c r="CP21" s="336">
        <v>0.23527734860431332</v>
      </c>
      <c r="CQ21" s="335">
        <v>0</v>
      </c>
      <c r="CR21" s="335">
        <v>0</v>
      </c>
      <c r="CS21" s="336">
        <v>0</v>
      </c>
      <c r="CT21" s="337">
        <v>240</v>
      </c>
      <c r="CU21" s="329">
        <v>0</v>
      </c>
      <c r="CV21" s="329">
        <v>0</v>
      </c>
      <c r="CW21" s="329">
        <v>0</v>
      </c>
      <c r="CX21" s="329">
        <v>0</v>
      </c>
      <c r="CY21" s="329">
        <v>230</v>
      </c>
      <c r="CZ21" s="329">
        <v>0</v>
      </c>
      <c r="DA21" s="329">
        <v>0</v>
      </c>
      <c r="DB21" s="329">
        <v>0</v>
      </c>
      <c r="DC21" s="329">
        <v>48</v>
      </c>
      <c r="DD21" s="329">
        <v>20</v>
      </c>
      <c r="DE21" s="329">
        <v>0</v>
      </c>
      <c r="DF21" s="329">
        <v>0</v>
      </c>
      <c r="DG21" s="329">
        <v>0</v>
      </c>
      <c r="DH21" s="329">
        <v>204</v>
      </c>
      <c r="DI21" s="329">
        <v>0</v>
      </c>
      <c r="DJ21" s="329">
        <v>0</v>
      </c>
      <c r="DK21" s="329">
        <v>192</v>
      </c>
      <c r="DL21" s="329">
        <v>0</v>
      </c>
      <c r="DM21" s="329">
        <v>0</v>
      </c>
      <c r="DN21" s="329">
        <v>0</v>
      </c>
      <c r="DO21" s="329">
        <v>0</v>
      </c>
      <c r="DP21" s="329">
        <v>0</v>
      </c>
      <c r="DQ21" s="329">
        <v>100</v>
      </c>
      <c r="DR21" s="329">
        <v>0</v>
      </c>
      <c r="DS21" s="329">
        <v>0</v>
      </c>
      <c r="DT21" s="329">
        <v>384</v>
      </c>
      <c r="DU21" s="329">
        <v>0</v>
      </c>
      <c r="DV21" s="329">
        <v>0</v>
      </c>
      <c r="DW21" s="329">
        <v>0</v>
      </c>
      <c r="DX21" s="329">
        <v>72</v>
      </c>
      <c r="DY21" s="329">
        <v>0</v>
      </c>
      <c r="DZ21" s="329">
        <v>72</v>
      </c>
      <c r="EA21" s="329">
        <v>0</v>
      </c>
      <c r="EB21" s="329">
        <v>0</v>
      </c>
      <c r="EC21" s="329">
        <v>0</v>
      </c>
      <c r="ED21" s="329">
        <v>0</v>
      </c>
      <c r="EE21" s="329">
        <v>0</v>
      </c>
      <c r="EF21" s="329">
        <v>0</v>
      </c>
      <c r="EG21" s="329">
        <v>88</v>
      </c>
      <c r="EH21" s="329">
        <v>0</v>
      </c>
      <c r="EI21" s="329">
        <v>44</v>
      </c>
      <c r="EJ21" s="338">
        <v>8.8666666666666671</v>
      </c>
      <c r="EK21" s="339">
        <v>8.0111111111111111</v>
      </c>
      <c r="EL21" s="340">
        <v>1.9999999999999998</v>
      </c>
      <c r="EM21" s="340">
        <v>0</v>
      </c>
      <c r="EN21" s="340">
        <v>0</v>
      </c>
      <c r="EO21" s="340">
        <v>0</v>
      </c>
      <c r="EP21" s="340">
        <v>0</v>
      </c>
      <c r="EQ21" s="340">
        <v>0.76666666666666661</v>
      </c>
      <c r="ER21" s="340">
        <v>0</v>
      </c>
      <c r="ES21" s="340">
        <v>0</v>
      </c>
      <c r="ET21" s="340">
        <v>0</v>
      </c>
      <c r="EU21" s="340">
        <v>0.19999999999999998</v>
      </c>
      <c r="EV21" s="340">
        <v>0.1111111111111111</v>
      </c>
      <c r="EW21" s="340">
        <v>0</v>
      </c>
      <c r="EX21" s="340">
        <v>0</v>
      </c>
      <c r="EY21" s="340">
        <v>0</v>
      </c>
      <c r="EZ21" s="340">
        <v>0.6</v>
      </c>
      <c r="FA21" s="340">
        <v>0</v>
      </c>
      <c r="FB21" s="340">
        <v>0</v>
      </c>
      <c r="FC21" s="340">
        <v>1</v>
      </c>
      <c r="FD21" s="340">
        <v>0</v>
      </c>
      <c r="FE21" s="340">
        <v>0</v>
      </c>
      <c r="FF21" s="340">
        <v>0</v>
      </c>
      <c r="FG21" s="340">
        <v>0</v>
      </c>
      <c r="FH21" s="340">
        <v>0</v>
      </c>
      <c r="FI21" s="340">
        <v>0.33333333333333331</v>
      </c>
      <c r="FJ21" s="340">
        <v>0</v>
      </c>
      <c r="FK21" s="340">
        <v>0</v>
      </c>
      <c r="FL21" s="340">
        <v>2</v>
      </c>
      <c r="FM21" s="340">
        <v>0</v>
      </c>
      <c r="FN21" s="340">
        <v>0</v>
      </c>
      <c r="FO21" s="340">
        <v>0</v>
      </c>
      <c r="FP21" s="340">
        <v>0.50000000000000011</v>
      </c>
      <c r="FQ21" s="340">
        <v>0</v>
      </c>
      <c r="FR21" s="340">
        <v>0.50000000000000011</v>
      </c>
      <c r="FS21" s="340">
        <v>0</v>
      </c>
      <c r="FT21" s="340">
        <v>0</v>
      </c>
      <c r="FU21" s="340">
        <v>0</v>
      </c>
      <c r="FV21" s="340">
        <v>0</v>
      </c>
      <c r="FW21" s="340">
        <v>0</v>
      </c>
      <c r="FX21" s="340">
        <v>0</v>
      </c>
      <c r="FY21" s="340">
        <v>0.55000000000000004</v>
      </c>
      <c r="FZ21" s="340">
        <v>0</v>
      </c>
      <c r="GA21" s="340">
        <v>0.30555555555555558</v>
      </c>
      <c r="GB21" s="189">
        <v>187200.3414747447</v>
      </c>
      <c r="GC21" s="189">
        <v>187200.3414747447</v>
      </c>
      <c r="GD21" s="311"/>
      <c r="GE21" s="338">
        <v>187200.3414747447</v>
      </c>
      <c r="GF21" s="338">
        <v>258802.5</v>
      </c>
      <c r="GG21" s="338">
        <v>256450.5</v>
      </c>
      <c r="GH21" s="329">
        <v>-69250.158525255305</v>
      </c>
      <c r="GI21" s="330">
        <v>1.3824894653566389</v>
      </c>
      <c r="GJ21" s="330">
        <v>1.3824894653566389</v>
      </c>
      <c r="GK21" s="329">
        <v>0</v>
      </c>
      <c r="GL21" s="329">
        <v>0</v>
      </c>
      <c r="GM21" s="329">
        <v>9863.4807692307695</v>
      </c>
      <c r="GN21" s="329">
        <v>9863.4807692307695</v>
      </c>
      <c r="GO21" s="341">
        <v>187200.3414747447</v>
      </c>
      <c r="GP21" s="341">
        <v>258802.5</v>
      </c>
      <c r="GQ21" s="342">
        <v>1.3824894653566389</v>
      </c>
      <c r="GR21" s="341">
        <v>0</v>
      </c>
      <c r="GS21" s="341">
        <v>0</v>
      </c>
      <c r="GT21" s="342">
        <v>0</v>
      </c>
      <c r="GU21" s="343">
        <v>14000</v>
      </c>
      <c r="GV21" s="343">
        <v>0</v>
      </c>
      <c r="GW21" s="343">
        <v>0</v>
      </c>
      <c r="GX21" s="343">
        <v>0</v>
      </c>
      <c r="GY21" s="343">
        <v>0</v>
      </c>
      <c r="GZ21" s="343">
        <v>67250</v>
      </c>
      <c r="HA21" s="343">
        <v>0</v>
      </c>
      <c r="HB21" s="343">
        <v>800</v>
      </c>
      <c r="HC21" s="343">
        <v>25500</v>
      </c>
      <c r="HD21" s="343">
        <v>1284</v>
      </c>
      <c r="HE21" s="343">
        <v>460</v>
      </c>
      <c r="HF21" s="343">
        <v>60</v>
      </c>
      <c r="HG21" s="343">
        <v>0</v>
      </c>
      <c r="HH21" s="343">
        <v>0</v>
      </c>
      <c r="HI21" s="343">
        <v>13362</v>
      </c>
      <c r="HJ21" s="343">
        <v>0</v>
      </c>
      <c r="HK21" s="343">
        <v>0</v>
      </c>
      <c r="HL21" s="343">
        <v>36928</v>
      </c>
      <c r="HM21" s="343">
        <v>0</v>
      </c>
      <c r="HN21" s="343">
        <v>490</v>
      </c>
      <c r="HO21" s="343">
        <v>0</v>
      </c>
      <c r="HP21" s="343">
        <v>0</v>
      </c>
      <c r="HQ21" s="343">
        <v>0</v>
      </c>
      <c r="HR21" s="343">
        <v>64890</v>
      </c>
      <c r="HS21" s="343">
        <v>0</v>
      </c>
      <c r="HT21" s="343">
        <v>0</v>
      </c>
      <c r="HU21" s="343">
        <v>3808</v>
      </c>
      <c r="HV21" s="343">
        <v>75</v>
      </c>
      <c r="HW21" s="343">
        <v>0</v>
      </c>
      <c r="HX21" s="343">
        <v>17536</v>
      </c>
      <c r="HY21" s="343">
        <v>1320</v>
      </c>
      <c r="HZ21" s="343">
        <v>1492</v>
      </c>
      <c r="IA21" s="343">
        <v>2664</v>
      </c>
      <c r="IB21" s="343">
        <v>0</v>
      </c>
      <c r="IC21" s="343">
        <v>0</v>
      </c>
      <c r="ID21" s="343">
        <v>2147</v>
      </c>
      <c r="IE21" s="343">
        <v>0</v>
      </c>
      <c r="IF21" s="343">
        <v>0</v>
      </c>
      <c r="IG21" s="343">
        <v>2384.5</v>
      </c>
      <c r="IH21" s="343">
        <v>904</v>
      </c>
      <c r="II21" s="343">
        <v>0</v>
      </c>
      <c r="IJ21" s="343">
        <v>1448</v>
      </c>
      <c r="IK21" s="338">
        <v>1068.1055555555561</v>
      </c>
      <c r="IL21" s="338">
        <v>1052.4000000000003</v>
      </c>
      <c r="IM21" s="329">
        <v>116.66666666666667</v>
      </c>
      <c r="IN21" s="329">
        <v>0</v>
      </c>
      <c r="IO21" s="329">
        <v>0</v>
      </c>
      <c r="IP21" s="329">
        <v>0</v>
      </c>
      <c r="IQ21" s="329">
        <v>0</v>
      </c>
      <c r="IR21" s="329">
        <v>224.16666666666669</v>
      </c>
      <c r="IS21" s="329">
        <v>0</v>
      </c>
      <c r="IT21" s="329">
        <v>1.6666666666666665</v>
      </c>
      <c r="IU21" s="329">
        <v>85</v>
      </c>
      <c r="IV21" s="329">
        <v>5.3500000000000005</v>
      </c>
      <c r="IW21" s="329">
        <v>2.5555555555555562</v>
      </c>
      <c r="IX21" s="329">
        <v>0.19999999999999998</v>
      </c>
      <c r="IY21" s="329">
        <v>0</v>
      </c>
      <c r="IZ21" s="329">
        <v>0</v>
      </c>
      <c r="JA21" s="329">
        <v>39.300000000000018</v>
      </c>
      <c r="JB21" s="329">
        <v>0</v>
      </c>
      <c r="JC21" s="329">
        <v>0</v>
      </c>
      <c r="JD21" s="329">
        <v>192.33333333333334</v>
      </c>
      <c r="JE21" s="329">
        <v>0</v>
      </c>
      <c r="JF21" s="329">
        <v>1.6333333333333335</v>
      </c>
      <c r="JG21" s="329">
        <v>0</v>
      </c>
      <c r="JH21" s="329">
        <v>0</v>
      </c>
      <c r="JI21" s="329">
        <v>0</v>
      </c>
      <c r="JJ21" s="329">
        <v>216.30000000000013</v>
      </c>
      <c r="JK21" s="329">
        <v>0</v>
      </c>
      <c r="JL21" s="329">
        <v>0</v>
      </c>
      <c r="JM21" s="329">
        <v>19.833333333333332</v>
      </c>
      <c r="JN21" s="329">
        <v>0.24999999999999997</v>
      </c>
      <c r="JO21" s="329">
        <v>0</v>
      </c>
      <c r="JP21" s="329">
        <v>91.333333333333329</v>
      </c>
      <c r="JQ21" s="329">
        <v>9.1666666666666679</v>
      </c>
      <c r="JR21" s="329">
        <v>10.361111111111111</v>
      </c>
      <c r="JS21" s="329">
        <v>18.500000000000007</v>
      </c>
      <c r="JT21" s="329">
        <v>0</v>
      </c>
      <c r="JU21" s="329">
        <v>0</v>
      </c>
      <c r="JV21" s="329">
        <v>9.4166666666666679</v>
      </c>
      <c r="JW21" s="329">
        <v>0</v>
      </c>
      <c r="JX21" s="329">
        <v>0</v>
      </c>
      <c r="JY21" s="329">
        <v>8.3666666666666654</v>
      </c>
      <c r="JZ21" s="329">
        <v>5.6499999999999995</v>
      </c>
      <c r="KA21" s="329">
        <v>0</v>
      </c>
      <c r="KB21" s="329">
        <v>10.055555555555555</v>
      </c>
      <c r="KC21" s="329">
        <v>780</v>
      </c>
      <c r="KD21" s="329">
        <v>759</v>
      </c>
      <c r="KE21" s="330">
        <v>0.97307692307692306</v>
      </c>
      <c r="KF21" s="338">
        <v>468</v>
      </c>
      <c r="KG21" s="338">
        <v>492</v>
      </c>
      <c r="KH21" s="338">
        <v>492</v>
      </c>
      <c r="KI21" s="330">
        <v>1.0512820512820513</v>
      </c>
      <c r="KJ21" s="338">
        <v>546</v>
      </c>
      <c r="KK21" s="338">
        <v>492</v>
      </c>
      <c r="KL21" s="333">
        <v>0.90109890109890112</v>
      </c>
      <c r="KM21" s="338">
        <v>390</v>
      </c>
      <c r="KN21" s="338">
        <v>0</v>
      </c>
      <c r="KO21" s="333">
        <v>0</v>
      </c>
      <c r="KP21" s="329">
        <v>246</v>
      </c>
      <c r="KQ21" s="329">
        <v>0</v>
      </c>
      <c r="KR21" s="329">
        <v>0</v>
      </c>
      <c r="KS21" s="329">
        <v>0</v>
      </c>
      <c r="KT21" s="329">
        <v>0</v>
      </c>
      <c r="KU21" s="329">
        <v>41</v>
      </c>
      <c r="KV21" s="329">
        <v>0</v>
      </c>
      <c r="KW21" s="329">
        <v>3</v>
      </c>
      <c r="KX21" s="329">
        <v>6</v>
      </c>
      <c r="KY21" s="329">
        <v>320</v>
      </c>
      <c r="KZ21" s="329">
        <v>45</v>
      </c>
      <c r="LA21" s="329">
        <v>12</v>
      </c>
      <c r="LB21" s="329">
        <v>0</v>
      </c>
      <c r="LC21" s="329">
        <v>0</v>
      </c>
      <c r="LD21" s="329">
        <v>315</v>
      </c>
      <c r="LE21" s="329">
        <v>0</v>
      </c>
      <c r="LF21" s="329">
        <v>0</v>
      </c>
      <c r="LG21" s="329">
        <v>129</v>
      </c>
      <c r="LH21" s="329">
        <v>0</v>
      </c>
      <c r="LI21" s="329">
        <v>98</v>
      </c>
      <c r="LJ21" s="329">
        <v>0</v>
      </c>
      <c r="LK21" s="329">
        <v>0</v>
      </c>
      <c r="LL21" s="329">
        <v>0</v>
      </c>
      <c r="LM21" s="329">
        <v>463</v>
      </c>
      <c r="LN21" s="329">
        <v>0</v>
      </c>
      <c r="LO21" s="329">
        <v>0</v>
      </c>
      <c r="LP21" s="329">
        <v>30</v>
      </c>
      <c r="LQ21" s="329">
        <v>14</v>
      </c>
      <c r="LR21" s="329">
        <v>0</v>
      </c>
      <c r="LS21" s="329">
        <v>37</v>
      </c>
      <c r="LT21" s="329">
        <v>276</v>
      </c>
      <c r="LU21" s="329">
        <v>218</v>
      </c>
      <c r="LV21" s="329">
        <v>455</v>
      </c>
      <c r="LW21" s="329">
        <v>0</v>
      </c>
      <c r="LX21" s="329">
        <v>0</v>
      </c>
      <c r="LY21" s="329">
        <v>141</v>
      </c>
      <c r="LZ21" s="329">
        <v>0</v>
      </c>
      <c r="MA21" s="329">
        <v>0</v>
      </c>
      <c r="MB21" s="329">
        <v>246</v>
      </c>
      <c r="MC21" s="329">
        <v>155</v>
      </c>
      <c r="MD21" s="329">
        <v>0</v>
      </c>
      <c r="ME21" s="329">
        <v>199</v>
      </c>
      <c r="MF21" s="332">
        <v>7</v>
      </c>
      <c r="MG21" s="332">
        <v>7.0101626016260159</v>
      </c>
      <c r="MH21" s="332">
        <v>6.2906504065040654</v>
      </c>
      <c r="MI21" s="330">
        <v>1.0014518002322881</v>
      </c>
      <c r="MJ21" s="331">
        <v>5</v>
      </c>
      <c r="MK21" s="332">
        <v>7.0101626016260159</v>
      </c>
      <c r="ML21" s="333">
        <v>1.4020325203252031</v>
      </c>
      <c r="MM21" s="331">
        <v>3</v>
      </c>
      <c r="MN21" s="332">
        <v>0</v>
      </c>
      <c r="MO21" s="333">
        <v>0</v>
      </c>
      <c r="MP21" s="329">
        <v>400.00072964689036</v>
      </c>
      <c r="MQ21" s="329">
        <v>526.02134146341461</v>
      </c>
      <c r="MR21" s="329">
        <v>521.24085365853659</v>
      </c>
      <c r="MS21" s="330">
        <v>1.3150509548514369</v>
      </c>
      <c r="MU21" s="329">
        <v>306</v>
      </c>
      <c r="MV21" s="329">
        <v>324</v>
      </c>
      <c r="MW21" s="344">
        <v>1.0588235294117647</v>
      </c>
      <c r="MY21" s="338">
        <v>258802.5</v>
      </c>
      <c r="MZ21" s="329">
        <v>14000</v>
      </c>
      <c r="NA21" s="329">
        <v>0</v>
      </c>
      <c r="NB21" s="329">
        <v>0</v>
      </c>
      <c r="NC21" s="329">
        <v>0</v>
      </c>
      <c r="ND21" s="329">
        <v>0</v>
      </c>
      <c r="NE21" s="329">
        <v>67250</v>
      </c>
      <c r="NF21" s="329">
        <v>0</v>
      </c>
      <c r="NG21" s="329">
        <v>800</v>
      </c>
      <c r="NH21" s="329">
        <v>25500</v>
      </c>
      <c r="NI21" s="329">
        <v>1284</v>
      </c>
      <c r="NJ21" s="329">
        <v>460</v>
      </c>
      <c r="NK21" s="329">
        <v>59.999999999999993</v>
      </c>
      <c r="NL21" s="329">
        <v>0</v>
      </c>
      <c r="NM21" s="329">
        <v>0</v>
      </c>
      <c r="NN21" s="329">
        <v>13362</v>
      </c>
      <c r="NO21" s="329">
        <v>0</v>
      </c>
      <c r="NP21" s="329">
        <v>0</v>
      </c>
      <c r="NQ21" s="329">
        <v>36928</v>
      </c>
      <c r="NR21" s="329">
        <v>0</v>
      </c>
      <c r="NS21" s="329">
        <v>490</v>
      </c>
      <c r="NT21" s="329">
        <v>0</v>
      </c>
      <c r="NU21" s="329">
        <v>0</v>
      </c>
      <c r="NV21" s="329">
        <v>0</v>
      </c>
      <c r="NW21" s="329">
        <v>64890.000000000007</v>
      </c>
      <c r="NX21" s="329">
        <v>0</v>
      </c>
      <c r="NY21" s="329">
        <v>0</v>
      </c>
      <c r="NZ21" s="329">
        <v>3808</v>
      </c>
      <c r="OA21" s="329">
        <v>75</v>
      </c>
      <c r="OB21" s="329">
        <v>0</v>
      </c>
      <c r="OC21" s="329">
        <v>17536</v>
      </c>
      <c r="OD21" s="329">
        <v>1320</v>
      </c>
      <c r="OE21" s="329">
        <v>1492</v>
      </c>
      <c r="OF21" s="329">
        <v>2664</v>
      </c>
      <c r="OG21" s="329">
        <v>0</v>
      </c>
      <c r="OH21" s="329">
        <v>0</v>
      </c>
      <c r="OI21" s="329">
        <v>2147</v>
      </c>
      <c r="OJ21" s="329">
        <v>0</v>
      </c>
      <c r="OK21" s="329">
        <v>0</v>
      </c>
      <c r="OL21" s="329">
        <v>2384.5</v>
      </c>
      <c r="OM21" s="329">
        <v>903.99999999999989</v>
      </c>
      <c r="ON21" s="329">
        <v>0</v>
      </c>
      <c r="OO21" s="329">
        <v>1448</v>
      </c>
      <c r="OP21" s="338">
        <v>1068.1055555555561</v>
      </c>
      <c r="OQ21" s="329">
        <v>116.66666666666667</v>
      </c>
      <c r="OR21" s="329">
        <v>0</v>
      </c>
      <c r="OS21" s="329">
        <v>0</v>
      </c>
      <c r="OT21" s="329">
        <v>0</v>
      </c>
      <c r="OU21" s="329">
        <v>0</v>
      </c>
      <c r="OV21" s="329">
        <v>224.16666666666669</v>
      </c>
      <c r="OW21" s="329">
        <v>0</v>
      </c>
      <c r="OX21" s="329">
        <v>1.6666666666666665</v>
      </c>
      <c r="OY21" s="329">
        <v>85</v>
      </c>
      <c r="OZ21" s="329">
        <v>5.3500000000000005</v>
      </c>
      <c r="PA21" s="329">
        <v>2.5555555555555562</v>
      </c>
      <c r="PB21" s="329">
        <v>0.19999999999999998</v>
      </c>
      <c r="PC21" s="329">
        <v>0</v>
      </c>
      <c r="PD21" s="329">
        <v>0</v>
      </c>
      <c r="PE21" s="329">
        <v>39.300000000000018</v>
      </c>
      <c r="PF21" s="329">
        <v>0</v>
      </c>
      <c r="PG21" s="329">
        <v>0</v>
      </c>
      <c r="PH21" s="329">
        <v>192.33333333333334</v>
      </c>
      <c r="PI21" s="329">
        <v>0</v>
      </c>
      <c r="PJ21" s="329">
        <v>1.6333333333333337</v>
      </c>
      <c r="PK21" s="329">
        <v>0</v>
      </c>
      <c r="PL21" s="329">
        <v>0</v>
      </c>
      <c r="PM21" s="329">
        <v>0</v>
      </c>
      <c r="PN21" s="329">
        <v>216.30000000000013</v>
      </c>
      <c r="PO21" s="329">
        <v>0</v>
      </c>
      <c r="PP21" s="329">
        <v>0</v>
      </c>
      <c r="PQ21" s="329">
        <v>19.833333333333332</v>
      </c>
      <c r="PR21" s="329">
        <v>0.24999999999999997</v>
      </c>
      <c r="PS21" s="329">
        <v>0</v>
      </c>
      <c r="PT21" s="329">
        <v>91.333333333333329</v>
      </c>
      <c r="PU21" s="329">
        <v>9.1666666666666679</v>
      </c>
      <c r="PV21" s="329">
        <v>10.361111111111111</v>
      </c>
      <c r="PW21" s="329">
        <v>18.500000000000007</v>
      </c>
      <c r="PX21" s="329">
        <v>0</v>
      </c>
      <c r="PY21" s="329">
        <v>0</v>
      </c>
      <c r="PZ21" s="329">
        <v>9.4166666666666679</v>
      </c>
      <c r="QA21" s="329">
        <v>0</v>
      </c>
      <c r="QB21" s="329">
        <v>0</v>
      </c>
      <c r="QC21" s="329">
        <v>8.3666666666666654</v>
      </c>
      <c r="QD21" s="329">
        <v>5.6499999999999995</v>
      </c>
      <c r="QE21" s="329">
        <v>0</v>
      </c>
      <c r="QF21" s="329">
        <v>10.055555555555555</v>
      </c>
      <c r="QH21" s="330">
        <v>0.9111111111111112</v>
      </c>
      <c r="QI21" s="330">
        <v>0.68888888888888888</v>
      </c>
      <c r="QJ21" s="330">
        <v>0.75374990195387792</v>
      </c>
      <c r="QK21" s="330">
        <v>0.75333323604725866</v>
      </c>
      <c r="QL21" s="330">
        <v>0.99849945550200125</v>
      </c>
      <c r="QM21" s="330">
        <v>0.76062488941309481</v>
      </c>
      <c r="QN21" s="330">
        <v>1</v>
      </c>
      <c r="QO21" s="330">
        <v>1</v>
      </c>
      <c r="QP21" s="330">
        <v>0.60412493167173353</v>
      </c>
      <c r="QQ21" s="330">
        <v>0.88888888888888884</v>
      </c>
      <c r="QR21" s="330">
        <v>0.5784463679956463</v>
      </c>
      <c r="QS21" s="330">
        <v>1</v>
      </c>
      <c r="QT21" s="330">
        <v>0.86984670972222156</v>
      </c>
      <c r="QU21" s="330">
        <v>1</v>
      </c>
      <c r="QV21" s="330">
        <v>1</v>
      </c>
      <c r="QW21" s="330">
        <v>1</v>
      </c>
      <c r="QX21" s="330">
        <v>0.99821428571428572</v>
      </c>
      <c r="QY21" s="330">
        <v>0.8437914043742889</v>
      </c>
      <c r="QZ21" s="330">
        <v>1</v>
      </c>
      <c r="RA21" s="330">
        <v>1</v>
      </c>
      <c r="RB21" s="330">
        <v>0.75454156717645438</v>
      </c>
      <c r="RC21" s="330">
        <v>0.76037488986912338</v>
      </c>
      <c r="RD21" s="330">
        <v>0.75006240868029794</v>
      </c>
      <c r="RE21" s="330">
        <v>0.73862492954360059</v>
      </c>
      <c r="RF21" s="330">
        <v>0.9526453724785573</v>
      </c>
      <c r="RG21" s="330">
        <v>0.76820225220034155</v>
      </c>
      <c r="RH21" s="330">
        <v>1</v>
      </c>
      <c r="RI21" s="328"/>
      <c r="RJ21" s="328"/>
      <c r="RK21" s="328"/>
      <c r="RL21" s="328"/>
      <c r="RM21" s="328"/>
      <c r="RN21" s="328"/>
      <c r="RO21" s="328"/>
      <c r="RP21" s="328"/>
      <c r="RQ21" s="328"/>
      <c r="RT21" s="189"/>
    </row>
    <row r="22" spans="1:488" ht="15.75" x14ac:dyDescent="0.25">
      <c r="A22" s="184" t="s">
        <v>2911</v>
      </c>
      <c r="B22" s="184" t="s">
        <v>2911</v>
      </c>
      <c r="C22" s="324" t="s">
        <v>24</v>
      </c>
      <c r="D22" s="324" t="s">
        <v>942</v>
      </c>
      <c r="E22" s="325" t="s">
        <v>24</v>
      </c>
      <c r="F22" s="326" t="s">
        <v>26</v>
      </c>
      <c r="G22" s="327" t="s">
        <v>936</v>
      </c>
      <c r="H22" s="327" t="s">
        <v>937</v>
      </c>
      <c r="I22" s="327" t="s">
        <v>2912</v>
      </c>
      <c r="J22" s="328" t="s">
        <v>574</v>
      </c>
      <c r="K22" s="329">
        <v>1</v>
      </c>
      <c r="L22" s="329">
        <v>1</v>
      </c>
      <c r="M22" s="329">
        <v>1</v>
      </c>
      <c r="N22" s="329">
        <v>0</v>
      </c>
      <c r="O22" s="329"/>
      <c r="P22" s="330">
        <v>1</v>
      </c>
      <c r="Q22" s="329">
        <v>30</v>
      </c>
      <c r="R22" s="329">
        <v>31</v>
      </c>
      <c r="S22" s="330">
        <v>1.0333333333333334</v>
      </c>
      <c r="T22" s="329">
        <v>18</v>
      </c>
      <c r="U22" s="329">
        <v>7</v>
      </c>
      <c r="V22" s="329">
        <v>7</v>
      </c>
      <c r="W22" s="330">
        <v>0.3888888888888889</v>
      </c>
      <c r="X22" s="329">
        <v>21</v>
      </c>
      <c r="Y22" s="329">
        <v>7</v>
      </c>
      <c r="Z22" s="330">
        <v>0.33333333333333331</v>
      </c>
      <c r="AA22" s="329">
        <v>15</v>
      </c>
      <c r="AB22" s="329">
        <v>0</v>
      </c>
      <c r="AC22" s="330">
        <v>0</v>
      </c>
      <c r="AD22" s="329">
        <v>0</v>
      </c>
      <c r="AE22" s="329">
        <v>0</v>
      </c>
      <c r="AF22" s="329">
        <v>0</v>
      </c>
      <c r="AG22" s="329">
        <v>0</v>
      </c>
      <c r="AH22" s="329">
        <v>0</v>
      </c>
      <c r="AI22" s="329">
        <v>1</v>
      </c>
      <c r="AJ22" s="329">
        <v>0</v>
      </c>
      <c r="AK22" s="329">
        <v>0</v>
      </c>
      <c r="AL22" s="329">
        <v>0</v>
      </c>
      <c r="AM22" s="329">
        <v>7</v>
      </c>
      <c r="AN22" s="329">
        <v>0</v>
      </c>
      <c r="AO22" s="329">
        <v>0</v>
      </c>
      <c r="AP22" s="329">
        <v>0</v>
      </c>
      <c r="AQ22" s="329">
        <v>0</v>
      </c>
      <c r="AR22" s="329">
        <v>6</v>
      </c>
      <c r="AS22" s="329">
        <v>0</v>
      </c>
      <c r="AT22" s="329">
        <v>0</v>
      </c>
      <c r="AU22" s="329">
        <v>1</v>
      </c>
      <c r="AV22" s="329">
        <v>0</v>
      </c>
      <c r="AW22" s="329">
        <v>0</v>
      </c>
      <c r="AX22" s="329">
        <v>0</v>
      </c>
      <c r="AY22" s="329">
        <v>0</v>
      </c>
      <c r="AZ22" s="329">
        <v>0</v>
      </c>
      <c r="BA22" s="329">
        <v>7</v>
      </c>
      <c r="BB22" s="329">
        <v>0</v>
      </c>
      <c r="BC22" s="329">
        <v>0</v>
      </c>
      <c r="BD22" s="329">
        <v>0</v>
      </c>
      <c r="BE22" s="329">
        <v>0</v>
      </c>
      <c r="BF22" s="329">
        <v>0</v>
      </c>
      <c r="BG22" s="329">
        <v>0</v>
      </c>
      <c r="BH22" s="329">
        <v>7</v>
      </c>
      <c r="BI22" s="329">
        <v>0</v>
      </c>
      <c r="BJ22" s="329">
        <v>7</v>
      </c>
      <c r="BK22" s="329">
        <v>0</v>
      </c>
      <c r="BL22" s="329">
        <v>0</v>
      </c>
      <c r="BM22" s="329">
        <v>0</v>
      </c>
      <c r="BN22" s="329">
        <v>0</v>
      </c>
      <c r="BO22" s="329">
        <v>0</v>
      </c>
      <c r="BP22" s="329">
        <v>0</v>
      </c>
      <c r="BQ22" s="329">
        <v>6</v>
      </c>
      <c r="BR22" s="329">
        <v>0</v>
      </c>
      <c r="BS22" s="329">
        <v>7</v>
      </c>
      <c r="BT22" s="331">
        <v>7</v>
      </c>
      <c r="BU22" s="332">
        <v>7</v>
      </c>
      <c r="BV22" s="332">
        <v>5.1428571428571432</v>
      </c>
      <c r="BW22" s="330">
        <v>1</v>
      </c>
      <c r="BX22" s="331">
        <v>5</v>
      </c>
      <c r="BY22" s="332">
        <v>7</v>
      </c>
      <c r="BZ22" s="333">
        <v>1.4</v>
      </c>
      <c r="CA22" s="331">
        <v>3</v>
      </c>
      <c r="CB22" s="332">
        <v>0</v>
      </c>
      <c r="CC22" s="333">
        <v>0</v>
      </c>
      <c r="CD22" s="329">
        <v>400.00072964689036</v>
      </c>
      <c r="CE22" s="332">
        <v>753.28571428571433</v>
      </c>
      <c r="CF22" s="332">
        <v>725.85714285714289</v>
      </c>
      <c r="CG22" s="330">
        <v>1.8832108505169334</v>
      </c>
      <c r="CH22" s="329">
        <v>7200.0131336440263</v>
      </c>
      <c r="CI22" s="329">
        <v>5273</v>
      </c>
      <c r="CJ22" s="329">
        <v>5081</v>
      </c>
      <c r="CK22" s="330">
        <v>0.73235977520102957</v>
      </c>
      <c r="CL22" s="329">
        <v>0</v>
      </c>
      <c r="CM22" s="334">
        <v>0</v>
      </c>
      <c r="CN22" s="335">
        <v>7200.0131336440263</v>
      </c>
      <c r="CO22" s="335">
        <v>5273</v>
      </c>
      <c r="CP22" s="336">
        <v>0.73235977520102957</v>
      </c>
      <c r="CQ22" s="335">
        <v>0</v>
      </c>
      <c r="CR22" s="335">
        <v>0</v>
      </c>
      <c r="CS22" s="336">
        <v>0</v>
      </c>
      <c r="CT22" s="337">
        <v>0</v>
      </c>
      <c r="CU22" s="329">
        <v>0</v>
      </c>
      <c r="CV22" s="329">
        <v>0</v>
      </c>
      <c r="CW22" s="329">
        <v>0</v>
      </c>
      <c r="CX22" s="329">
        <v>0</v>
      </c>
      <c r="CY22" s="329">
        <v>1900</v>
      </c>
      <c r="CZ22" s="329">
        <v>0</v>
      </c>
      <c r="DA22" s="329">
        <v>0</v>
      </c>
      <c r="DB22" s="329">
        <v>0</v>
      </c>
      <c r="DC22" s="329">
        <v>32</v>
      </c>
      <c r="DD22" s="329">
        <v>0</v>
      </c>
      <c r="DE22" s="329">
        <v>0</v>
      </c>
      <c r="DF22" s="329">
        <v>0</v>
      </c>
      <c r="DG22" s="329">
        <v>0</v>
      </c>
      <c r="DH22" s="329">
        <v>102</v>
      </c>
      <c r="DI22" s="329">
        <v>0</v>
      </c>
      <c r="DJ22" s="329">
        <v>0</v>
      </c>
      <c r="DK22" s="329">
        <v>2880</v>
      </c>
      <c r="DL22" s="329">
        <v>0</v>
      </c>
      <c r="DM22" s="329">
        <v>0</v>
      </c>
      <c r="DN22" s="329">
        <v>0</v>
      </c>
      <c r="DO22" s="329">
        <v>0</v>
      </c>
      <c r="DP22" s="329">
        <v>0</v>
      </c>
      <c r="DQ22" s="329">
        <v>95</v>
      </c>
      <c r="DR22" s="329">
        <v>0</v>
      </c>
      <c r="DS22" s="329">
        <v>0</v>
      </c>
      <c r="DT22" s="329">
        <v>0</v>
      </c>
      <c r="DU22" s="329">
        <v>0</v>
      </c>
      <c r="DV22" s="329">
        <v>0</v>
      </c>
      <c r="DW22" s="329">
        <v>0</v>
      </c>
      <c r="DX22" s="329">
        <v>36</v>
      </c>
      <c r="DY22" s="329">
        <v>0</v>
      </c>
      <c r="DZ22" s="329">
        <v>36</v>
      </c>
      <c r="EA22" s="329">
        <v>0</v>
      </c>
      <c r="EB22" s="329">
        <v>0</v>
      </c>
      <c r="EC22" s="329">
        <v>0</v>
      </c>
      <c r="ED22" s="329">
        <v>0</v>
      </c>
      <c r="EE22" s="329">
        <v>0</v>
      </c>
      <c r="EF22" s="329">
        <v>0</v>
      </c>
      <c r="EG22" s="329">
        <v>24</v>
      </c>
      <c r="EH22" s="329">
        <v>0</v>
      </c>
      <c r="EI22" s="329">
        <v>168</v>
      </c>
      <c r="EJ22" s="338">
        <v>23.9</v>
      </c>
      <c r="EK22" s="339">
        <v>22.583333333333332</v>
      </c>
      <c r="EL22" s="340">
        <v>0</v>
      </c>
      <c r="EM22" s="340">
        <v>0</v>
      </c>
      <c r="EN22" s="340">
        <v>0</v>
      </c>
      <c r="EO22" s="340">
        <v>0</v>
      </c>
      <c r="EP22" s="340">
        <v>0</v>
      </c>
      <c r="EQ22" s="340">
        <v>6.333333333333333</v>
      </c>
      <c r="ER22" s="340">
        <v>0</v>
      </c>
      <c r="ES22" s="340">
        <v>0</v>
      </c>
      <c r="ET22" s="340">
        <v>0</v>
      </c>
      <c r="EU22" s="340">
        <v>0.13333333333333333</v>
      </c>
      <c r="EV22" s="340">
        <v>0</v>
      </c>
      <c r="EW22" s="340">
        <v>0</v>
      </c>
      <c r="EX22" s="340">
        <v>0</v>
      </c>
      <c r="EY22" s="340">
        <v>0</v>
      </c>
      <c r="EZ22" s="340">
        <v>0.3</v>
      </c>
      <c r="FA22" s="340">
        <v>0</v>
      </c>
      <c r="FB22" s="340">
        <v>0</v>
      </c>
      <c r="FC22" s="340">
        <v>15</v>
      </c>
      <c r="FD22" s="340">
        <v>0</v>
      </c>
      <c r="FE22" s="340">
        <v>0</v>
      </c>
      <c r="FF22" s="340">
        <v>0</v>
      </c>
      <c r="FG22" s="340">
        <v>0</v>
      </c>
      <c r="FH22" s="340">
        <v>0</v>
      </c>
      <c r="FI22" s="340">
        <v>0.31666666666666665</v>
      </c>
      <c r="FJ22" s="340">
        <v>0</v>
      </c>
      <c r="FK22" s="340">
        <v>0</v>
      </c>
      <c r="FL22" s="340">
        <v>0</v>
      </c>
      <c r="FM22" s="340">
        <v>0</v>
      </c>
      <c r="FN22" s="340">
        <v>0</v>
      </c>
      <c r="FO22" s="340">
        <v>0</v>
      </c>
      <c r="FP22" s="340">
        <v>0.25</v>
      </c>
      <c r="FQ22" s="340">
        <v>0</v>
      </c>
      <c r="FR22" s="340">
        <v>0.25</v>
      </c>
      <c r="FS22" s="340">
        <v>0</v>
      </c>
      <c r="FT22" s="340">
        <v>0</v>
      </c>
      <c r="FU22" s="340">
        <v>0</v>
      </c>
      <c r="FV22" s="340">
        <v>0</v>
      </c>
      <c r="FW22" s="340">
        <v>0</v>
      </c>
      <c r="FX22" s="340">
        <v>0</v>
      </c>
      <c r="FY22" s="340">
        <v>0.15</v>
      </c>
      <c r="FZ22" s="340">
        <v>0</v>
      </c>
      <c r="GA22" s="340">
        <v>1.1666666666666667</v>
      </c>
      <c r="GB22" s="189">
        <v>187200.3414747447</v>
      </c>
      <c r="GC22" s="189">
        <v>187200.3414747447</v>
      </c>
      <c r="GD22" s="311"/>
      <c r="GE22" s="338">
        <v>187200.3414747447</v>
      </c>
      <c r="GF22" s="338">
        <v>274719</v>
      </c>
      <c r="GG22" s="338">
        <v>272339</v>
      </c>
      <c r="GH22" s="329">
        <v>-85138.658525255305</v>
      </c>
      <c r="GI22" s="330">
        <v>1.467513348724647</v>
      </c>
      <c r="GJ22" s="330">
        <v>1.467513348724647</v>
      </c>
      <c r="GK22" s="329">
        <v>0</v>
      </c>
      <c r="GL22" s="329">
        <v>0</v>
      </c>
      <c r="GM22" s="329">
        <v>10474.576923076924</v>
      </c>
      <c r="GN22" s="329">
        <v>10474.576923076924</v>
      </c>
      <c r="GO22" s="341">
        <v>187200.3414747447</v>
      </c>
      <c r="GP22" s="341">
        <v>274719</v>
      </c>
      <c r="GQ22" s="342">
        <v>1.467513348724647</v>
      </c>
      <c r="GR22" s="341">
        <v>0</v>
      </c>
      <c r="GS22" s="341">
        <v>0</v>
      </c>
      <c r="GT22" s="342">
        <v>0</v>
      </c>
      <c r="GU22" s="343">
        <v>12280</v>
      </c>
      <c r="GV22" s="343">
        <v>0</v>
      </c>
      <c r="GW22" s="343">
        <v>0</v>
      </c>
      <c r="GX22" s="343">
        <v>0</v>
      </c>
      <c r="GY22" s="343">
        <v>0</v>
      </c>
      <c r="GZ22" s="343">
        <v>75185</v>
      </c>
      <c r="HA22" s="343">
        <v>0</v>
      </c>
      <c r="HB22" s="343">
        <v>800</v>
      </c>
      <c r="HC22" s="343">
        <v>23050</v>
      </c>
      <c r="HD22" s="343">
        <v>1184</v>
      </c>
      <c r="HE22" s="343">
        <v>420</v>
      </c>
      <c r="HF22" s="343">
        <v>60</v>
      </c>
      <c r="HG22" s="343">
        <v>0</v>
      </c>
      <c r="HH22" s="343">
        <v>0</v>
      </c>
      <c r="HI22" s="343">
        <v>28985</v>
      </c>
      <c r="HJ22" s="343">
        <v>0</v>
      </c>
      <c r="HK22" s="343">
        <v>0</v>
      </c>
      <c r="HL22" s="343">
        <v>62880</v>
      </c>
      <c r="HM22" s="343">
        <v>0</v>
      </c>
      <c r="HN22" s="343">
        <v>405</v>
      </c>
      <c r="HO22" s="343">
        <v>0</v>
      </c>
      <c r="HP22" s="343">
        <v>0</v>
      </c>
      <c r="HQ22" s="343">
        <v>0</v>
      </c>
      <c r="HR22" s="343">
        <v>48035</v>
      </c>
      <c r="HS22" s="343">
        <v>0</v>
      </c>
      <c r="HT22" s="343">
        <v>0</v>
      </c>
      <c r="HU22" s="343">
        <v>1056</v>
      </c>
      <c r="HV22" s="343">
        <v>85</v>
      </c>
      <c r="HW22" s="343">
        <v>0</v>
      </c>
      <c r="HX22" s="343">
        <v>7744</v>
      </c>
      <c r="HY22" s="343">
        <v>1392</v>
      </c>
      <c r="HZ22" s="343">
        <v>1604</v>
      </c>
      <c r="IA22" s="343">
        <v>2652</v>
      </c>
      <c r="IB22" s="343">
        <v>0</v>
      </c>
      <c r="IC22" s="343">
        <v>0</v>
      </c>
      <c r="ID22" s="343">
        <v>1919</v>
      </c>
      <c r="IE22" s="343">
        <v>0</v>
      </c>
      <c r="IF22" s="343">
        <v>0</v>
      </c>
      <c r="IG22" s="343">
        <v>2603</v>
      </c>
      <c r="IH22" s="343">
        <v>936</v>
      </c>
      <c r="II22" s="343">
        <v>0</v>
      </c>
      <c r="IJ22" s="343">
        <v>1444</v>
      </c>
      <c r="IK22" s="338">
        <v>1131.9000000000003</v>
      </c>
      <c r="IL22" s="338">
        <v>1116.0222222222226</v>
      </c>
      <c r="IM22" s="329">
        <v>102.33333333333337</v>
      </c>
      <c r="IN22" s="329">
        <v>0</v>
      </c>
      <c r="IO22" s="329">
        <v>0</v>
      </c>
      <c r="IP22" s="329">
        <v>0</v>
      </c>
      <c r="IQ22" s="329">
        <v>0</v>
      </c>
      <c r="IR22" s="329">
        <v>250.6166666666667</v>
      </c>
      <c r="IS22" s="329">
        <v>0</v>
      </c>
      <c r="IT22" s="329">
        <v>1.6666666666666667</v>
      </c>
      <c r="IU22" s="329">
        <v>76.833333333333343</v>
      </c>
      <c r="IV22" s="329">
        <v>4.9333333333333327</v>
      </c>
      <c r="IW22" s="329">
        <v>2.3333333333333335</v>
      </c>
      <c r="IX22" s="329">
        <v>0.19999999999999998</v>
      </c>
      <c r="IY22" s="329">
        <v>0</v>
      </c>
      <c r="IZ22" s="329">
        <v>0</v>
      </c>
      <c r="JA22" s="329">
        <v>85.249999999999972</v>
      </c>
      <c r="JB22" s="329">
        <v>0</v>
      </c>
      <c r="JC22" s="329">
        <v>0</v>
      </c>
      <c r="JD22" s="329">
        <v>327.5</v>
      </c>
      <c r="JE22" s="329">
        <v>0</v>
      </c>
      <c r="JF22" s="329">
        <v>1.35</v>
      </c>
      <c r="JG22" s="329">
        <v>0</v>
      </c>
      <c r="JH22" s="329">
        <v>0</v>
      </c>
      <c r="JI22" s="329">
        <v>0</v>
      </c>
      <c r="JJ22" s="329">
        <v>160.11666666666665</v>
      </c>
      <c r="JK22" s="329">
        <v>0</v>
      </c>
      <c r="JL22" s="329">
        <v>0</v>
      </c>
      <c r="JM22" s="329">
        <v>5.5</v>
      </c>
      <c r="JN22" s="329">
        <v>0.28333333333333333</v>
      </c>
      <c r="JO22" s="329">
        <v>0</v>
      </c>
      <c r="JP22" s="329">
        <v>40.333333333333329</v>
      </c>
      <c r="JQ22" s="329">
        <v>9.6666666666666696</v>
      </c>
      <c r="JR22" s="329">
        <v>11.138888888888889</v>
      </c>
      <c r="JS22" s="329">
        <v>18.416666666666671</v>
      </c>
      <c r="JT22" s="329">
        <v>0</v>
      </c>
      <c r="JU22" s="329">
        <v>0</v>
      </c>
      <c r="JV22" s="329">
        <v>8.4166666666666661</v>
      </c>
      <c r="JW22" s="329">
        <v>0</v>
      </c>
      <c r="JX22" s="329">
        <v>0</v>
      </c>
      <c r="JY22" s="329">
        <v>9.1333333333333329</v>
      </c>
      <c r="JZ22" s="329">
        <v>5.8500000000000014</v>
      </c>
      <c r="KA22" s="329">
        <v>0</v>
      </c>
      <c r="KB22" s="329">
        <v>10.027777777777777</v>
      </c>
      <c r="KC22" s="329">
        <v>780</v>
      </c>
      <c r="KD22" s="329">
        <v>766</v>
      </c>
      <c r="KE22" s="330">
        <v>0.982051282051282</v>
      </c>
      <c r="KF22" s="338">
        <v>468</v>
      </c>
      <c r="KG22" s="338">
        <v>494</v>
      </c>
      <c r="KH22" s="338">
        <v>494</v>
      </c>
      <c r="KI22" s="330">
        <v>1.0555555555555556</v>
      </c>
      <c r="KJ22" s="338">
        <v>546</v>
      </c>
      <c r="KK22" s="338">
        <v>494</v>
      </c>
      <c r="KL22" s="333">
        <v>0.90476190476190477</v>
      </c>
      <c r="KM22" s="338">
        <v>390</v>
      </c>
      <c r="KN22" s="338">
        <v>0</v>
      </c>
      <c r="KO22" s="333">
        <v>0</v>
      </c>
      <c r="KP22" s="329">
        <v>234</v>
      </c>
      <c r="KQ22" s="329">
        <v>0</v>
      </c>
      <c r="KR22" s="329">
        <v>0</v>
      </c>
      <c r="KS22" s="329">
        <v>0</v>
      </c>
      <c r="KT22" s="329">
        <v>0</v>
      </c>
      <c r="KU22" s="329">
        <v>38</v>
      </c>
      <c r="KV22" s="329">
        <v>0</v>
      </c>
      <c r="KW22" s="329">
        <v>3</v>
      </c>
      <c r="KX22" s="329">
        <v>11</v>
      </c>
      <c r="KY22" s="329">
        <v>295</v>
      </c>
      <c r="KZ22" s="329">
        <v>42</v>
      </c>
      <c r="LA22" s="329">
        <v>12</v>
      </c>
      <c r="LB22" s="329">
        <v>0</v>
      </c>
      <c r="LC22" s="329">
        <v>0</v>
      </c>
      <c r="LD22" s="329">
        <v>341</v>
      </c>
      <c r="LE22" s="329">
        <v>0</v>
      </c>
      <c r="LF22" s="329">
        <v>0</v>
      </c>
      <c r="LG22" s="329">
        <v>149</v>
      </c>
      <c r="LH22" s="329">
        <v>0</v>
      </c>
      <c r="LI22" s="329">
        <v>80</v>
      </c>
      <c r="LJ22" s="329">
        <v>0</v>
      </c>
      <c r="LK22" s="329">
        <v>0</v>
      </c>
      <c r="LL22" s="329">
        <v>0</v>
      </c>
      <c r="LM22" s="329">
        <v>478</v>
      </c>
      <c r="LN22" s="329">
        <v>0</v>
      </c>
      <c r="LO22" s="329">
        <v>0</v>
      </c>
      <c r="LP22" s="329">
        <v>22</v>
      </c>
      <c r="LQ22" s="329">
        <v>16</v>
      </c>
      <c r="LR22" s="329">
        <v>0</v>
      </c>
      <c r="LS22" s="329">
        <v>45</v>
      </c>
      <c r="LT22" s="329">
        <v>260</v>
      </c>
      <c r="LU22" s="329">
        <v>258</v>
      </c>
      <c r="LV22" s="329">
        <v>433</v>
      </c>
      <c r="LW22" s="329">
        <v>0</v>
      </c>
      <c r="LX22" s="329">
        <v>0</v>
      </c>
      <c r="LY22" s="329">
        <v>110</v>
      </c>
      <c r="LZ22" s="329">
        <v>0</v>
      </c>
      <c r="MA22" s="329">
        <v>0</v>
      </c>
      <c r="MB22" s="329">
        <v>261</v>
      </c>
      <c r="MC22" s="329">
        <v>217</v>
      </c>
      <c r="MD22" s="329">
        <v>0</v>
      </c>
      <c r="ME22" s="329">
        <v>177</v>
      </c>
      <c r="MF22" s="332">
        <v>7</v>
      </c>
      <c r="MG22" s="332">
        <v>7.048582995951417</v>
      </c>
      <c r="MH22" s="332">
        <v>6.2510121457489882</v>
      </c>
      <c r="MI22" s="330">
        <v>1.0069404279930596</v>
      </c>
      <c r="MJ22" s="331">
        <v>5</v>
      </c>
      <c r="MK22" s="332">
        <v>7.048582995951417</v>
      </c>
      <c r="ML22" s="333">
        <v>1.4097165991902834</v>
      </c>
      <c r="MM22" s="331">
        <v>3</v>
      </c>
      <c r="MN22" s="332">
        <v>0</v>
      </c>
      <c r="MO22" s="333">
        <v>0</v>
      </c>
      <c r="MP22" s="329">
        <v>400.00072964689036</v>
      </c>
      <c r="MQ22" s="329">
        <v>556.11133603238864</v>
      </c>
      <c r="MR22" s="329">
        <v>551.29352226720653</v>
      </c>
      <c r="MS22" s="330">
        <v>1.3902758040549286</v>
      </c>
      <c r="MU22" s="329">
        <v>306</v>
      </c>
      <c r="MV22" s="329">
        <v>324</v>
      </c>
      <c r="MW22" s="344">
        <v>1.0588235294117647</v>
      </c>
      <c r="MY22" s="338">
        <v>274719</v>
      </c>
      <c r="MZ22" s="329">
        <v>12280</v>
      </c>
      <c r="NA22" s="329">
        <v>0</v>
      </c>
      <c r="NB22" s="329">
        <v>0</v>
      </c>
      <c r="NC22" s="329">
        <v>0</v>
      </c>
      <c r="ND22" s="329">
        <v>0</v>
      </c>
      <c r="NE22" s="329">
        <v>75185</v>
      </c>
      <c r="NF22" s="329">
        <v>0</v>
      </c>
      <c r="NG22" s="329">
        <v>800</v>
      </c>
      <c r="NH22" s="329">
        <v>23050</v>
      </c>
      <c r="NI22" s="329">
        <v>1184</v>
      </c>
      <c r="NJ22" s="329">
        <v>420</v>
      </c>
      <c r="NK22" s="329">
        <v>59.999999999999993</v>
      </c>
      <c r="NL22" s="329">
        <v>0</v>
      </c>
      <c r="NM22" s="329">
        <v>0</v>
      </c>
      <c r="NN22" s="329">
        <v>28985</v>
      </c>
      <c r="NO22" s="329">
        <v>0</v>
      </c>
      <c r="NP22" s="329">
        <v>0</v>
      </c>
      <c r="NQ22" s="329">
        <v>62880</v>
      </c>
      <c r="NR22" s="329">
        <v>0</v>
      </c>
      <c r="NS22" s="329">
        <v>405</v>
      </c>
      <c r="NT22" s="329">
        <v>0</v>
      </c>
      <c r="NU22" s="329">
        <v>0</v>
      </c>
      <c r="NV22" s="329">
        <v>0</v>
      </c>
      <c r="NW22" s="329">
        <v>48035</v>
      </c>
      <c r="NX22" s="329">
        <v>0</v>
      </c>
      <c r="NY22" s="329">
        <v>0</v>
      </c>
      <c r="NZ22" s="329">
        <v>1056</v>
      </c>
      <c r="OA22" s="329">
        <v>85</v>
      </c>
      <c r="OB22" s="329">
        <v>0</v>
      </c>
      <c r="OC22" s="329">
        <v>7744.0000000000009</v>
      </c>
      <c r="OD22" s="329">
        <v>1392</v>
      </c>
      <c r="OE22" s="329">
        <v>1604</v>
      </c>
      <c r="OF22" s="329">
        <v>2652</v>
      </c>
      <c r="OG22" s="329">
        <v>0</v>
      </c>
      <c r="OH22" s="329">
        <v>0</v>
      </c>
      <c r="OI22" s="329">
        <v>1919</v>
      </c>
      <c r="OJ22" s="329">
        <v>0</v>
      </c>
      <c r="OK22" s="329">
        <v>0</v>
      </c>
      <c r="OL22" s="329">
        <v>2603</v>
      </c>
      <c r="OM22" s="329">
        <v>936</v>
      </c>
      <c r="ON22" s="329">
        <v>0</v>
      </c>
      <c r="OO22" s="329">
        <v>1444</v>
      </c>
      <c r="OP22" s="338">
        <v>1131.9000000000003</v>
      </c>
      <c r="OQ22" s="329">
        <v>102.33333333333337</v>
      </c>
      <c r="OR22" s="329">
        <v>0</v>
      </c>
      <c r="OS22" s="329">
        <v>0</v>
      </c>
      <c r="OT22" s="329">
        <v>0</v>
      </c>
      <c r="OU22" s="329">
        <v>0</v>
      </c>
      <c r="OV22" s="329">
        <v>250.61666666666667</v>
      </c>
      <c r="OW22" s="329">
        <v>0</v>
      </c>
      <c r="OX22" s="329">
        <v>1.666666666666667</v>
      </c>
      <c r="OY22" s="329">
        <v>76.833333333333343</v>
      </c>
      <c r="OZ22" s="329">
        <v>4.9333333333333327</v>
      </c>
      <c r="PA22" s="329">
        <v>2.3333333333333335</v>
      </c>
      <c r="PB22" s="329">
        <v>0.19999999999999998</v>
      </c>
      <c r="PC22" s="329">
        <v>0</v>
      </c>
      <c r="PD22" s="329">
        <v>0</v>
      </c>
      <c r="PE22" s="329">
        <v>85.249999999999972</v>
      </c>
      <c r="PF22" s="329">
        <v>0</v>
      </c>
      <c r="PG22" s="329">
        <v>0</v>
      </c>
      <c r="PH22" s="329">
        <v>327.5</v>
      </c>
      <c r="PI22" s="329">
        <v>0</v>
      </c>
      <c r="PJ22" s="329">
        <v>1.35</v>
      </c>
      <c r="PK22" s="329">
        <v>0</v>
      </c>
      <c r="PL22" s="329">
        <v>0</v>
      </c>
      <c r="PM22" s="329">
        <v>0</v>
      </c>
      <c r="PN22" s="329">
        <v>160.11666666666665</v>
      </c>
      <c r="PO22" s="329">
        <v>0</v>
      </c>
      <c r="PP22" s="329">
        <v>0</v>
      </c>
      <c r="PQ22" s="329">
        <v>5.5</v>
      </c>
      <c r="PR22" s="329">
        <v>0.28333333333333333</v>
      </c>
      <c r="PS22" s="329">
        <v>0</v>
      </c>
      <c r="PT22" s="329">
        <v>40.333333333333329</v>
      </c>
      <c r="PU22" s="329">
        <v>9.6666666666666696</v>
      </c>
      <c r="PV22" s="329">
        <v>11.138888888888889</v>
      </c>
      <c r="PW22" s="329">
        <v>18.416666666666671</v>
      </c>
      <c r="PX22" s="329">
        <v>0</v>
      </c>
      <c r="PY22" s="329">
        <v>0</v>
      </c>
      <c r="PZ22" s="329">
        <v>8.4166666666666661</v>
      </c>
      <c r="QA22" s="329">
        <v>0</v>
      </c>
      <c r="QB22" s="329">
        <v>0</v>
      </c>
      <c r="QC22" s="329">
        <v>9.1333333333333329</v>
      </c>
      <c r="QD22" s="329">
        <v>5.8500000000000014</v>
      </c>
      <c r="QE22" s="329">
        <v>0</v>
      </c>
      <c r="QF22" s="329">
        <v>10.027777777777777</v>
      </c>
      <c r="QH22" s="330">
        <v>0.95555555555555549</v>
      </c>
      <c r="QI22" s="330">
        <v>0.71949947799940606</v>
      </c>
      <c r="QJ22" s="330">
        <v>1</v>
      </c>
      <c r="QK22" s="330">
        <v>1</v>
      </c>
      <c r="QL22" s="330">
        <v>0.75808322738271772</v>
      </c>
      <c r="QM22" s="330">
        <v>1</v>
      </c>
      <c r="QN22" s="330">
        <v>1</v>
      </c>
      <c r="QO22" s="330">
        <v>0.76399988325671042</v>
      </c>
      <c r="QP22" s="330">
        <v>0.88888888888888884</v>
      </c>
      <c r="QQ22" s="330">
        <v>0.85387447609928735</v>
      </c>
      <c r="QR22" s="330">
        <v>0.59216064823759029</v>
      </c>
      <c r="QS22" s="330">
        <v>1</v>
      </c>
      <c r="QT22" s="330">
        <v>0.85952380952380958</v>
      </c>
      <c r="QU22" s="330">
        <v>1</v>
      </c>
      <c r="QV22" s="330">
        <v>1</v>
      </c>
      <c r="QW22" s="330">
        <v>0.77679152658992012</v>
      </c>
      <c r="QX22" s="330">
        <v>0.76480344670478362</v>
      </c>
      <c r="QY22" s="330">
        <v>1</v>
      </c>
      <c r="QZ22" s="330">
        <v>0.99428571428571422</v>
      </c>
      <c r="RA22" s="330">
        <v>0.76670821164973535</v>
      </c>
      <c r="RB22" s="330">
        <v>0.75306536636361854</v>
      </c>
      <c r="RC22" s="330">
        <v>1</v>
      </c>
      <c r="RD22" s="330">
        <v>0.99805194805194808</v>
      </c>
      <c r="RE22" s="330">
        <v>0.59591661331133516</v>
      </c>
      <c r="RF22" s="330">
        <v>0.5936249508249295</v>
      </c>
      <c r="RG22" s="330">
        <v>0.67526348811586445</v>
      </c>
      <c r="RH22" s="330">
        <v>1</v>
      </c>
      <c r="RI22" s="328"/>
      <c r="RJ22" s="328"/>
      <c r="RK22" s="328"/>
      <c r="RL22" s="328"/>
      <c r="RM22" s="328"/>
      <c r="RN22" s="328"/>
      <c r="RO22" s="328"/>
      <c r="RP22" s="328"/>
      <c r="RQ22" s="328"/>
      <c r="RT22" s="189"/>
    </row>
    <row r="23" spans="1:488" ht="15.75" x14ac:dyDescent="0.25">
      <c r="A23" s="184" t="s">
        <v>2911</v>
      </c>
      <c r="B23" s="184" t="s">
        <v>2911</v>
      </c>
      <c r="C23" s="324" t="s">
        <v>24</v>
      </c>
      <c r="D23" s="324" t="s">
        <v>942</v>
      </c>
      <c r="E23" s="325" t="s">
        <v>24</v>
      </c>
      <c r="F23" s="326" t="s">
        <v>26</v>
      </c>
      <c r="G23" s="327" t="s">
        <v>3374</v>
      </c>
      <c r="H23" s="327" t="s">
        <v>3375</v>
      </c>
      <c r="I23" s="327" t="s">
        <v>2912</v>
      </c>
      <c r="J23" s="328" t="s">
        <v>574</v>
      </c>
      <c r="K23" s="329">
        <v>1</v>
      </c>
      <c r="L23" s="329">
        <v>1</v>
      </c>
      <c r="M23" s="329">
        <v>1</v>
      </c>
      <c r="N23" s="329">
        <v>0</v>
      </c>
      <c r="O23" s="329"/>
      <c r="P23" s="330">
        <v>1</v>
      </c>
      <c r="Q23" s="329">
        <v>30</v>
      </c>
      <c r="R23" s="329">
        <v>31</v>
      </c>
      <c r="S23" s="330">
        <v>1.0333333333333334</v>
      </c>
      <c r="T23" s="329">
        <v>18</v>
      </c>
      <c r="U23" s="329">
        <v>7</v>
      </c>
      <c r="V23" s="329">
        <v>7</v>
      </c>
      <c r="W23" s="330">
        <v>0.3888888888888889</v>
      </c>
      <c r="X23" s="329">
        <v>21</v>
      </c>
      <c r="Y23" s="329">
        <v>7</v>
      </c>
      <c r="Z23" s="330">
        <v>0.33333333333333331</v>
      </c>
      <c r="AA23" s="329">
        <v>15</v>
      </c>
      <c r="AB23" s="329">
        <v>0</v>
      </c>
      <c r="AC23" s="330">
        <v>0</v>
      </c>
      <c r="AD23" s="329">
        <v>0</v>
      </c>
      <c r="AE23" s="329">
        <v>0</v>
      </c>
      <c r="AF23" s="329">
        <v>0</v>
      </c>
      <c r="AG23" s="329">
        <v>0</v>
      </c>
      <c r="AH23" s="329">
        <v>0</v>
      </c>
      <c r="AI23" s="329">
        <v>0</v>
      </c>
      <c r="AJ23" s="329">
        <v>0</v>
      </c>
      <c r="AK23" s="329">
        <v>0</v>
      </c>
      <c r="AL23" s="329">
        <v>0</v>
      </c>
      <c r="AM23" s="329">
        <v>7</v>
      </c>
      <c r="AN23" s="329">
        <v>0</v>
      </c>
      <c r="AO23" s="329">
        <v>0</v>
      </c>
      <c r="AP23" s="329">
        <v>0</v>
      </c>
      <c r="AQ23" s="329">
        <v>0</v>
      </c>
      <c r="AR23" s="329">
        <v>4</v>
      </c>
      <c r="AS23" s="329">
        <v>0</v>
      </c>
      <c r="AT23" s="329">
        <v>0</v>
      </c>
      <c r="AU23" s="329">
        <v>0</v>
      </c>
      <c r="AV23" s="329">
        <v>0</v>
      </c>
      <c r="AW23" s="329">
        <v>0</v>
      </c>
      <c r="AX23" s="329">
        <v>0</v>
      </c>
      <c r="AY23" s="329">
        <v>0</v>
      </c>
      <c r="AZ23" s="329">
        <v>0</v>
      </c>
      <c r="BA23" s="329">
        <v>7</v>
      </c>
      <c r="BB23" s="329">
        <v>0</v>
      </c>
      <c r="BC23" s="329">
        <v>0</v>
      </c>
      <c r="BD23" s="329">
        <v>6</v>
      </c>
      <c r="BE23" s="329">
        <v>0</v>
      </c>
      <c r="BF23" s="329">
        <v>0</v>
      </c>
      <c r="BG23" s="329">
        <v>0</v>
      </c>
      <c r="BH23" s="329">
        <v>7</v>
      </c>
      <c r="BI23" s="329">
        <v>0</v>
      </c>
      <c r="BJ23" s="329">
        <v>7</v>
      </c>
      <c r="BK23" s="329">
        <v>0</v>
      </c>
      <c r="BL23" s="329">
        <v>0</v>
      </c>
      <c r="BM23" s="329">
        <v>0</v>
      </c>
      <c r="BN23" s="329">
        <v>0</v>
      </c>
      <c r="BO23" s="329">
        <v>0</v>
      </c>
      <c r="BP23" s="329">
        <v>0</v>
      </c>
      <c r="BQ23" s="329">
        <v>7</v>
      </c>
      <c r="BR23" s="329">
        <v>0</v>
      </c>
      <c r="BS23" s="329">
        <v>4</v>
      </c>
      <c r="BT23" s="331">
        <v>7</v>
      </c>
      <c r="BU23" s="332">
        <v>7</v>
      </c>
      <c r="BV23" s="332">
        <v>5.4285714285714288</v>
      </c>
      <c r="BW23" s="330">
        <v>1</v>
      </c>
      <c r="BX23" s="331">
        <v>5</v>
      </c>
      <c r="BY23" s="332">
        <v>7</v>
      </c>
      <c r="BZ23" s="333">
        <v>1.4</v>
      </c>
      <c r="CA23" s="331">
        <v>3</v>
      </c>
      <c r="CB23" s="332">
        <v>0</v>
      </c>
      <c r="CC23" s="333">
        <v>0</v>
      </c>
      <c r="CD23" s="329">
        <v>292.07051282051282</v>
      </c>
      <c r="CE23" s="332">
        <v>68.428571428571431</v>
      </c>
      <c r="CF23" s="332">
        <v>58.714285714285715</v>
      </c>
      <c r="CG23" s="330">
        <v>0.23428784634148636</v>
      </c>
      <c r="CH23" s="329">
        <v>5257.2692307692305</v>
      </c>
      <c r="CI23" s="329">
        <v>479</v>
      </c>
      <c r="CJ23" s="329">
        <v>411</v>
      </c>
      <c r="CK23" s="330">
        <v>9.1111940243911366E-2</v>
      </c>
      <c r="CL23" s="329">
        <v>0</v>
      </c>
      <c r="CM23" s="334">
        <v>0</v>
      </c>
      <c r="CN23" s="335">
        <v>5257.2692307692305</v>
      </c>
      <c r="CO23" s="335">
        <v>479</v>
      </c>
      <c r="CP23" s="336">
        <v>9.1111940243911366E-2</v>
      </c>
      <c r="CQ23" s="335">
        <v>0</v>
      </c>
      <c r="CR23" s="335">
        <v>0</v>
      </c>
      <c r="CS23" s="336">
        <v>0</v>
      </c>
      <c r="CT23" s="337">
        <v>0</v>
      </c>
      <c r="CU23" s="329">
        <v>0</v>
      </c>
      <c r="CV23" s="329">
        <v>0</v>
      </c>
      <c r="CW23" s="329">
        <v>0</v>
      </c>
      <c r="CX23" s="329">
        <v>0</v>
      </c>
      <c r="CY23" s="329">
        <v>0</v>
      </c>
      <c r="CZ23" s="329">
        <v>0</v>
      </c>
      <c r="DA23" s="329">
        <v>0</v>
      </c>
      <c r="DB23" s="329">
        <v>0</v>
      </c>
      <c r="DC23" s="329">
        <v>28</v>
      </c>
      <c r="DD23" s="329">
        <v>0</v>
      </c>
      <c r="DE23" s="329">
        <v>0</v>
      </c>
      <c r="DF23" s="329">
        <v>0</v>
      </c>
      <c r="DG23" s="329">
        <v>0</v>
      </c>
      <c r="DH23" s="329">
        <v>68</v>
      </c>
      <c r="DI23" s="329">
        <v>0</v>
      </c>
      <c r="DJ23" s="329">
        <v>0</v>
      </c>
      <c r="DK23" s="329">
        <v>0</v>
      </c>
      <c r="DL23" s="329">
        <v>0</v>
      </c>
      <c r="DM23" s="329">
        <v>0</v>
      </c>
      <c r="DN23" s="329">
        <v>0</v>
      </c>
      <c r="DO23" s="329">
        <v>0</v>
      </c>
      <c r="DP23" s="329">
        <v>0</v>
      </c>
      <c r="DQ23" s="329">
        <v>35</v>
      </c>
      <c r="DR23" s="329">
        <v>0</v>
      </c>
      <c r="DS23" s="329">
        <v>0</v>
      </c>
      <c r="DT23" s="329">
        <v>192</v>
      </c>
      <c r="DU23" s="329">
        <v>0</v>
      </c>
      <c r="DV23" s="329">
        <v>0</v>
      </c>
      <c r="DW23" s="329">
        <v>0</v>
      </c>
      <c r="DX23" s="329">
        <v>44</v>
      </c>
      <c r="DY23" s="329">
        <v>0</v>
      </c>
      <c r="DZ23" s="329">
        <v>44</v>
      </c>
      <c r="EA23" s="329">
        <v>0</v>
      </c>
      <c r="EB23" s="329">
        <v>0</v>
      </c>
      <c r="EC23" s="329">
        <v>0</v>
      </c>
      <c r="ED23" s="329">
        <v>0</v>
      </c>
      <c r="EE23" s="329">
        <v>0</v>
      </c>
      <c r="EF23" s="329">
        <v>0</v>
      </c>
      <c r="EG23" s="329">
        <v>40</v>
      </c>
      <c r="EH23" s="329">
        <v>0</v>
      </c>
      <c r="EI23" s="329">
        <v>28</v>
      </c>
      <c r="EJ23" s="338">
        <v>2.4888888888888889</v>
      </c>
      <c r="EK23" s="339">
        <v>2.0444444444444443</v>
      </c>
      <c r="EL23" s="340">
        <v>0</v>
      </c>
      <c r="EM23" s="340">
        <v>0</v>
      </c>
      <c r="EN23" s="340">
        <v>0</v>
      </c>
      <c r="EO23" s="340">
        <v>0</v>
      </c>
      <c r="EP23" s="340">
        <v>0</v>
      </c>
      <c r="EQ23" s="340">
        <v>0</v>
      </c>
      <c r="ER23" s="340">
        <v>0</v>
      </c>
      <c r="ES23" s="340">
        <v>0</v>
      </c>
      <c r="ET23" s="340">
        <v>0</v>
      </c>
      <c r="EU23" s="340">
        <v>0.11666666666666665</v>
      </c>
      <c r="EV23" s="340">
        <v>0</v>
      </c>
      <c r="EW23" s="340">
        <v>0</v>
      </c>
      <c r="EX23" s="340">
        <v>0</v>
      </c>
      <c r="EY23" s="340">
        <v>0</v>
      </c>
      <c r="EZ23" s="340">
        <v>0.2</v>
      </c>
      <c r="FA23" s="340">
        <v>0</v>
      </c>
      <c r="FB23" s="340">
        <v>0</v>
      </c>
      <c r="FC23" s="340">
        <v>0</v>
      </c>
      <c r="FD23" s="340">
        <v>0</v>
      </c>
      <c r="FE23" s="340">
        <v>0</v>
      </c>
      <c r="FF23" s="340">
        <v>0</v>
      </c>
      <c r="FG23" s="340">
        <v>0</v>
      </c>
      <c r="FH23" s="340">
        <v>0</v>
      </c>
      <c r="FI23" s="340">
        <v>0.11666666666666665</v>
      </c>
      <c r="FJ23" s="340">
        <v>0</v>
      </c>
      <c r="FK23" s="340">
        <v>0</v>
      </c>
      <c r="FL23" s="340">
        <v>0.99999999999999989</v>
      </c>
      <c r="FM23" s="340">
        <v>0</v>
      </c>
      <c r="FN23" s="340">
        <v>0</v>
      </c>
      <c r="FO23" s="340">
        <v>0</v>
      </c>
      <c r="FP23" s="340">
        <v>0.30555555555555552</v>
      </c>
      <c r="FQ23" s="340">
        <v>0</v>
      </c>
      <c r="FR23" s="340">
        <v>0.30555555555555552</v>
      </c>
      <c r="FS23" s="340">
        <v>0</v>
      </c>
      <c r="FT23" s="340">
        <v>0</v>
      </c>
      <c r="FU23" s="340">
        <v>0</v>
      </c>
      <c r="FV23" s="340">
        <v>0</v>
      </c>
      <c r="FW23" s="340">
        <v>0</v>
      </c>
      <c r="FX23" s="340">
        <v>0</v>
      </c>
      <c r="FY23" s="340">
        <v>0.25</v>
      </c>
      <c r="FZ23" s="340">
        <v>0</v>
      </c>
      <c r="GA23" s="340">
        <v>0.19444444444444442</v>
      </c>
      <c r="GB23" s="189">
        <v>136689</v>
      </c>
      <c r="GC23" s="189">
        <v>136689</v>
      </c>
      <c r="GD23" s="311"/>
      <c r="GE23" s="338">
        <v>136689</v>
      </c>
      <c r="GF23" s="338">
        <v>194389.5</v>
      </c>
      <c r="GG23" s="338">
        <v>192813.5</v>
      </c>
      <c r="GH23" s="329">
        <v>-56124.5</v>
      </c>
      <c r="GI23" s="330">
        <v>1.4221297983012533</v>
      </c>
      <c r="GJ23" s="330">
        <v>1.4221297983012533</v>
      </c>
      <c r="GK23" s="329">
        <v>0</v>
      </c>
      <c r="GL23" s="329">
        <v>0</v>
      </c>
      <c r="GM23" s="329">
        <v>7415.9038461538457</v>
      </c>
      <c r="GN23" s="329">
        <v>7415.9038461538457</v>
      </c>
      <c r="GO23" s="341">
        <v>136689</v>
      </c>
      <c r="GP23" s="341">
        <v>194389.5</v>
      </c>
      <c r="GQ23" s="342">
        <v>1.4221297983012533</v>
      </c>
      <c r="GR23" s="341">
        <v>0</v>
      </c>
      <c r="GS23" s="341">
        <v>0</v>
      </c>
      <c r="GT23" s="342">
        <v>0</v>
      </c>
      <c r="GU23" s="343">
        <v>7640</v>
      </c>
      <c r="GV23" s="343">
        <v>0</v>
      </c>
      <c r="GW23" s="343">
        <v>0</v>
      </c>
      <c r="GX23" s="343">
        <v>0</v>
      </c>
      <c r="GY23" s="343">
        <v>0</v>
      </c>
      <c r="GZ23" s="343">
        <v>66030</v>
      </c>
      <c r="HA23" s="343">
        <v>0</v>
      </c>
      <c r="HB23" s="343">
        <v>240</v>
      </c>
      <c r="HC23" s="343">
        <v>5400</v>
      </c>
      <c r="HD23" s="343">
        <v>1044</v>
      </c>
      <c r="HE23" s="343">
        <v>360</v>
      </c>
      <c r="HF23" s="343">
        <v>50</v>
      </c>
      <c r="HG23" s="343">
        <v>0</v>
      </c>
      <c r="HH23" s="343">
        <v>0</v>
      </c>
      <c r="HI23" s="343">
        <v>14059</v>
      </c>
      <c r="HJ23" s="343">
        <v>0</v>
      </c>
      <c r="HK23" s="343">
        <v>0</v>
      </c>
      <c r="HL23" s="343">
        <v>39488</v>
      </c>
      <c r="HM23" s="343">
        <v>0</v>
      </c>
      <c r="HN23" s="343">
        <v>315</v>
      </c>
      <c r="HO23" s="343">
        <v>0</v>
      </c>
      <c r="HP23" s="343">
        <v>0</v>
      </c>
      <c r="HQ23" s="343">
        <v>0</v>
      </c>
      <c r="HR23" s="343">
        <v>40210</v>
      </c>
      <c r="HS23" s="343">
        <v>0</v>
      </c>
      <c r="HT23" s="343">
        <v>0</v>
      </c>
      <c r="HU23" s="343">
        <v>1600</v>
      </c>
      <c r="HV23" s="343">
        <v>55</v>
      </c>
      <c r="HW23" s="343">
        <v>0</v>
      </c>
      <c r="HX23" s="343">
        <v>5792</v>
      </c>
      <c r="HY23" s="343">
        <v>1396</v>
      </c>
      <c r="HZ23" s="343">
        <v>1720</v>
      </c>
      <c r="IA23" s="343">
        <v>2636</v>
      </c>
      <c r="IB23" s="343">
        <v>0</v>
      </c>
      <c r="IC23" s="343">
        <v>0</v>
      </c>
      <c r="ID23" s="343">
        <v>2213.5</v>
      </c>
      <c r="IE23" s="343">
        <v>0</v>
      </c>
      <c r="IF23" s="343">
        <v>0</v>
      </c>
      <c r="IG23" s="343">
        <v>2565</v>
      </c>
      <c r="IH23" s="343">
        <v>1220</v>
      </c>
      <c r="II23" s="343">
        <v>0</v>
      </c>
      <c r="IJ23" s="343">
        <v>356</v>
      </c>
      <c r="IK23" s="338">
        <v>798.31666666666672</v>
      </c>
      <c r="IL23" s="338">
        <v>788.21944444444455</v>
      </c>
      <c r="IM23" s="329">
        <v>63.666666666666664</v>
      </c>
      <c r="IN23" s="329">
        <v>0</v>
      </c>
      <c r="IO23" s="329">
        <v>0</v>
      </c>
      <c r="IP23" s="329">
        <v>0</v>
      </c>
      <c r="IQ23" s="329">
        <v>0</v>
      </c>
      <c r="IR23" s="329">
        <v>220.1</v>
      </c>
      <c r="IS23" s="329">
        <v>0</v>
      </c>
      <c r="IT23" s="329">
        <v>0.5</v>
      </c>
      <c r="IU23" s="329">
        <v>18</v>
      </c>
      <c r="IV23" s="329">
        <v>4.3499999999999996</v>
      </c>
      <c r="IW23" s="329">
        <v>2.0000000000000004</v>
      </c>
      <c r="IX23" s="329">
        <v>0.16666666666666666</v>
      </c>
      <c r="IY23" s="329">
        <v>0</v>
      </c>
      <c r="IZ23" s="329">
        <v>0</v>
      </c>
      <c r="JA23" s="329">
        <v>41.350000000000016</v>
      </c>
      <c r="JB23" s="329">
        <v>0</v>
      </c>
      <c r="JC23" s="329">
        <v>0</v>
      </c>
      <c r="JD23" s="329">
        <v>205.66666666666666</v>
      </c>
      <c r="JE23" s="329">
        <v>0</v>
      </c>
      <c r="JF23" s="329">
        <v>1.0500000000000003</v>
      </c>
      <c r="JG23" s="329">
        <v>0</v>
      </c>
      <c r="JH23" s="329">
        <v>0</v>
      </c>
      <c r="JI23" s="329">
        <v>0</v>
      </c>
      <c r="JJ23" s="329">
        <v>134.03333333333342</v>
      </c>
      <c r="JK23" s="329">
        <v>0</v>
      </c>
      <c r="JL23" s="329">
        <v>0</v>
      </c>
      <c r="JM23" s="329">
        <v>8.3333333333333321</v>
      </c>
      <c r="JN23" s="329">
        <v>0.18333333333333332</v>
      </c>
      <c r="JO23" s="329">
        <v>0</v>
      </c>
      <c r="JP23" s="329">
        <v>30.166666666666664</v>
      </c>
      <c r="JQ23" s="329">
        <v>9.6944444444444446</v>
      </c>
      <c r="JR23" s="329">
        <v>11.944444444444445</v>
      </c>
      <c r="JS23" s="329">
        <v>18.305555555555564</v>
      </c>
      <c r="JT23" s="329">
        <v>0</v>
      </c>
      <c r="JU23" s="329">
        <v>0</v>
      </c>
      <c r="JV23" s="329">
        <v>9.7083333333333321</v>
      </c>
      <c r="JW23" s="329">
        <v>0</v>
      </c>
      <c r="JX23" s="329">
        <v>0</v>
      </c>
      <c r="JY23" s="329">
        <v>8.9999999999999982</v>
      </c>
      <c r="JZ23" s="329">
        <v>7.625</v>
      </c>
      <c r="KA23" s="329">
        <v>0</v>
      </c>
      <c r="KB23" s="329">
        <v>2.4722222222222223</v>
      </c>
      <c r="KC23" s="329">
        <v>780</v>
      </c>
      <c r="KD23" s="329">
        <v>733</v>
      </c>
      <c r="KE23" s="330">
        <v>0.93974358974358974</v>
      </c>
      <c r="KF23" s="338">
        <v>468</v>
      </c>
      <c r="KG23" s="338">
        <v>493</v>
      </c>
      <c r="KH23" s="338">
        <v>493</v>
      </c>
      <c r="KI23" s="330">
        <v>1.0534188034188035</v>
      </c>
      <c r="KJ23" s="338">
        <v>546</v>
      </c>
      <c r="KK23" s="338">
        <v>493</v>
      </c>
      <c r="KL23" s="333">
        <v>0.90293040293040294</v>
      </c>
      <c r="KM23" s="338">
        <v>390</v>
      </c>
      <c r="KN23" s="338">
        <v>0</v>
      </c>
      <c r="KO23" s="333">
        <v>0</v>
      </c>
      <c r="KP23" s="329">
        <v>224</v>
      </c>
      <c r="KQ23" s="329">
        <v>0</v>
      </c>
      <c r="KR23" s="329">
        <v>0</v>
      </c>
      <c r="KS23" s="329">
        <v>0</v>
      </c>
      <c r="KT23" s="329">
        <v>0</v>
      </c>
      <c r="KU23" s="329">
        <v>56</v>
      </c>
      <c r="KV23" s="329">
        <v>0</v>
      </c>
      <c r="KW23" s="329">
        <v>1</v>
      </c>
      <c r="KX23" s="329">
        <v>2</v>
      </c>
      <c r="KY23" s="329">
        <v>261</v>
      </c>
      <c r="KZ23" s="329">
        <v>36</v>
      </c>
      <c r="LA23" s="329">
        <v>10</v>
      </c>
      <c r="LB23" s="329">
        <v>0</v>
      </c>
      <c r="LC23" s="329">
        <v>0</v>
      </c>
      <c r="LD23" s="329">
        <v>355</v>
      </c>
      <c r="LE23" s="329">
        <v>0</v>
      </c>
      <c r="LF23" s="329">
        <v>0</v>
      </c>
      <c r="LG23" s="329">
        <v>123</v>
      </c>
      <c r="LH23" s="329">
        <v>0</v>
      </c>
      <c r="LI23" s="329">
        <v>63</v>
      </c>
      <c r="LJ23" s="329">
        <v>0</v>
      </c>
      <c r="LK23" s="329">
        <v>0</v>
      </c>
      <c r="LL23" s="329">
        <v>0</v>
      </c>
      <c r="LM23" s="329">
        <v>479</v>
      </c>
      <c r="LN23" s="329">
        <v>0</v>
      </c>
      <c r="LO23" s="329">
        <v>0</v>
      </c>
      <c r="LP23" s="329">
        <v>50</v>
      </c>
      <c r="LQ23" s="329">
        <v>10</v>
      </c>
      <c r="LR23" s="329">
        <v>0</v>
      </c>
      <c r="LS23" s="329">
        <v>15</v>
      </c>
      <c r="LT23" s="329">
        <v>270</v>
      </c>
      <c r="LU23" s="329">
        <v>282</v>
      </c>
      <c r="LV23" s="329">
        <v>467</v>
      </c>
      <c r="LW23" s="329">
        <v>0</v>
      </c>
      <c r="LX23" s="329">
        <v>0</v>
      </c>
      <c r="LY23" s="329">
        <v>137</v>
      </c>
      <c r="LZ23" s="329">
        <v>0</v>
      </c>
      <c r="MA23" s="329">
        <v>0</v>
      </c>
      <c r="MB23" s="329">
        <v>252</v>
      </c>
      <c r="MC23" s="329">
        <v>294</v>
      </c>
      <c r="MD23" s="329">
        <v>0</v>
      </c>
      <c r="ME23" s="329">
        <v>74</v>
      </c>
      <c r="MF23" s="332">
        <v>7</v>
      </c>
      <c r="MG23" s="332">
        <v>7.020283975659229</v>
      </c>
      <c r="MH23" s="332">
        <v>6.2738336713995944</v>
      </c>
      <c r="MI23" s="330">
        <v>1.0028977108084614</v>
      </c>
      <c r="MJ23" s="331">
        <v>5</v>
      </c>
      <c r="MK23" s="332">
        <v>7.020283975659229</v>
      </c>
      <c r="ML23" s="333">
        <v>1.4040567951318459</v>
      </c>
      <c r="MM23" s="331">
        <v>3</v>
      </c>
      <c r="MN23" s="332">
        <v>0</v>
      </c>
      <c r="MO23" s="333">
        <v>0</v>
      </c>
      <c r="MP23" s="329">
        <v>292.07051282051282</v>
      </c>
      <c r="MQ23" s="329">
        <v>394.29918864097363</v>
      </c>
      <c r="MR23" s="329">
        <v>391.10243407707912</v>
      </c>
      <c r="MS23" s="330">
        <v>1.3500136827687352</v>
      </c>
      <c r="MU23" s="329">
        <v>306</v>
      </c>
      <c r="MV23" s="329">
        <v>324</v>
      </c>
      <c r="MW23" s="344">
        <v>1.0588235294117647</v>
      </c>
      <c r="MY23" s="338">
        <v>194389.5</v>
      </c>
      <c r="MZ23" s="329">
        <v>7640.0000000000009</v>
      </c>
      <c r="NA23" s="329">
        <v>0</v>
      </c>
      <c r="NB23" s="329">
        <v>0</v>
      </c>
      <c r="NC23" s="329">
        <v>0</v>
      </c>
      <c r="ND23" s="329">
        <v>0</v>
      </c>
      <c r="NE23" s="329">
        <v>66030</v>
      </c>
      <c r="NF23" s="329">
        <v>0</v>
      </c>
      <c r="NG23" s="329">
        <v>239.99999999999997</v>
      </c>
      <c r="NH23" s="329">
        <v>5400</v>
      </c>
      <c r="NI23" s="329">
        <v>1044</v>
      </c>
      <c r="NJ23" s="329">
        <v>360</v>
      </c>
      <c r="NK23" s="329">
        <v>50</v>
      </c>
      <c r="NL23" s="329">
        <v>0</v>
      </c>
      <c r="NM23" s="329">
        <v>0</v>
      </c>
      <c r="NN23" s="329">
        <v>14059.000000000002</v>
      </c>
      <c r="NO23" s="329">
        <v>0</v>
      </c>
      <c r="NP23" s="329">
        <v>0</v>
      </c>
      <c r="NQ23" s="329">
        <v>39488</v>
      </c>
      <c r="NR23" s="329">
        <v>0</v>
      </c>
      <c r="NS23" s="329">
        <v>315</v>
      </c>
      <c r="NT23" s="329">
        <v>0</v>
      </c>
      <c r="NU23" s="329">
        <v>0</v>
      </c>
      <c r="NV23" s="329">
        <v>0</v>
      </c>
      <c r="NW23" s="329">
        <v>40210</v>
      </c>
      <c r="NX23" s="329">
        <v>0</v>
      </c>
      <c r="NY23" s="329">
        <v>0</v>
      </c>
      <c r="NZ23" s="329">
        <v>1600</v>
      </c>
      <c r="OA23" s="329">
        <v>55</v>
      </c>
      <c r="OB23" s="329">
        <v>0</v>
      </c>
      <c r="OC23" s="329">
        <v>5792</v>
      </c>
      <c r="OD23" s="329">
        <v>1396</v>
      </c>
      <c r="OE23" s="329">
        <v>1720.0000000000002</v>
      </c>
      <c r="OF23" s="329">
        <v>2636</v>
      </c>
      <c r="OG23" s="329">
        <v>0</v>
      </c>
      <c r="OH23" s="329">
        <v>0</v>
      </c>
      <c r="OI23" s="329">
        <v>2213.5</v>
      </c>
      <c r="OJ23" s="329">
        <v>0</v>
      </c>
      <c r="OK23" s="329">
        <v>0</v>
      </c>
      <c r="OL23" s="329">
        <v>2565</v>
      </c>
      <c r="OM23" s="329">
        <v>1220</v>
      </c>
      <c r="ON23" s="329">
        <v>0</v>
      </c>
      <c r="OO23" s="329">
        <v>356</v>
      </c>
      <c r="OP23" s="338">
        <v>798.31666666666672</v>
      </c>
      <c r="OQ23" s="329">
        <v>63.666666666666657</v>
      </c>
      <c r="OR23" s="329">
        <v>0</v>
      </c>
      <c r="OS23" s="329">
        <v>0</v>
      </c>
      <c r="OT23" s="329">
        <v>0</v>
      </c>
      <c r="OU23" s="329">
        <v>0</v>
      </c>
      <c r="OV23" s="329">
        <v>220.09999999999997</v>
      </c>
      <c r="OW23" s="329">
        <v>0</v>
      </c>
      <c r="OX23" s="329">
        <v>0.5</v>
      </c>
      <c r="OY23" s="329">
        <v>18</v>
      </c>
      <c r="OZ23" s="329">
        <v>4.3499999999999996</v>
      </c>
      <c r="PA23" s="329">
        <v>2.0000000000000004</v>
      </c>
      <c r="PB23" s="329">
        <v>0.16666666666666666</v>
      </c>
      <c r="PC23" s="329">
        <v>0</v>
      </c>
      <c r="PD23" s="329">
        <v>0</v>
      </c>
      <c r="PE23" s="329">
        <v>41.350000000000016</v>
      </c>
      <c r="PF23" s="329">
        <v>0</v>
      </c>
      <c r="PG23" s="329">
        <v>0</v>
      </c>
      <c r="PH23" s="329">
        <v>205.66666666666666</v>
      </c>
      <c r="PI23" s="329">
        <v>0</v>
      </c>
      <c r="PJ23" s="329">
        <v>1.0500000000000003</v>
      </c>
      <c r="PK23" s="329">
        <v>0</v>
      </c>
      <c r="PL23" s="329">
        <v>0</v>
      </c>
      <c r="PM23" s="329">
        <v>0</v>
      </c>
      <c r="PN23" s="329">
        <v>134.03333333333342</v>
      </c>
      <c r="PO23" s="329">
        <v>0</v>
      </c>
      <c r="PP23" s="329">
        <v>0</v>
      </c>
      <c r="PQ23" s="329">
        <v>8.3333333333333321</v>
      </c>
      <c r="PR23" s="329">
        <v>0.18333333333333332</v>
      </c>
      <c r="PS23" s="329">
        <v>0</v>
      </c>
      <c r="PT23" s="329">
        <v>30.166666666666664</v>
      </c>
      <c r="PU23" s="329">
        <v>9.6944444444444446</v>
      </c>
      <c r="PV23" s="329">
        <v>11.944444444444445</v>
      </c>
      <c r="PW23" s="329">
        <v>18.305555555555564</v>
      </c>
      <c r="PX23" s="329">
        <v>0</v>
      </c>
      <c r="PY23" s="329">
        <v>0</v>
      </c>
      <c r="PZ23" s="329">
        <v>9.7083333333333321</v>
      </c>
      <c r="QA23" s="329">
        <v>0</v>
      </c>
      <c r="QB23" s="329">
        <v>0</v>
      </c>
      <c r="QC23" s="329">
        <v>8.9999999999999982</v>
      </c>
      <c r="QD23" s="329">
        <v>7.625</v>
      </c>
      <c r="QE23" s="329">
        <v>0</v>
      </c>
      <c r="QF23" s="329">
        <v>2.4722222222222223</v>
      </c>
      <c r="QH23" s="330">
        <v>0.82222222222222219</v>
      </c>
      <c r="QI23" s="330">
        <v>0.64444444444444438</v>
      </c>
      <c r="QJ23" s="330">
        <v>1</v>
      </c>
      <c r="QK23" s="330">
        <v>1</v>
      </c>
      <c r="QL23" s="330">
        <v>1</v>
      </c>
      <c r="QM23" s="330">
        <v>0.72220955660904196</v>
      </c>
      <c r="QN23" s="330">
        <v>0.99097744360902262</v>
      </c>
      <c r="QO23" s="330">
        <v>0.7790334262449794</v>
      </c>
      <c r="QP23" s="330">
        <v>0.78011763931260014</v>
      </c>
      <c r="QQ23" s="330">
        <v>1</v>
      </c>
      <c r="QR23" s="330">
        <v>0.71912467962552462</v>
      </c>
      <c r="QS23" s="330">
        <v>1</v>
      </c>
      <c r="QT23" s="330">
        <v>1</v>
      </c>
      <c r="QU23" s="330">
        <v>1</v>
      </c>
      <c r="QV23" s="330">
        <v>1</v>
      </c>
      <c r="QW23" s="330">
        <v>1</v>
      </c>
      <c r="QX23" s="330">
        <v>1</v>
      </c>
      <c r="QY23" s="330">
        <v>0.77760683010337328</v>
      </c>
      <c r="QZ23" s="330">
        <v>1</v>
      </c>
      <c r="RA23" s="330">
        <v>0.91390382547242277</v>
      </c>
      <c r="RB23" s="330">
        <v>1</v>
      </c>
      <c r="RC23" s="330">
        <v>0.94029585409213612</v>
      </c>
      <c r="RD23" s="330">
        <v>0.73778041149373152</v>
      </c>
      <c r="RE23" s="330">
        <v>0.75726356912406989</v>
      </c>
      <c r="RF23" s="330">
        <v>0.76045914448126761</v>
      </c>
      <c r="RG23" s="330">
        <v>0.48288913762872898</v>
      </c>
      <c r="RH23" s="330">
        <v>1</v>
      </c>
      <c r="RI23" s="328"/>
      <c r="RJ23" s="328"/>
      <c r="RK23" s="328"/>
      <c r="RL23" s="328"/>
      <c r="RM23" s="328"/>
      <c r="RN23" s="328"/>
      <c r="RO23" s="328"/>
      <c r="RP23" s="328"/>
      <c r="RQ23" s="328"/>
      <c r="RT23" s="189"/>
    </row>
    <row r="24" spans="1:488" ht="15.75" x14ac:dyDescent="0.25">
      <c r="A24" s="184" t="s">
        <v>2911</v>
      </c>
      <c r="B24" s="184" t="s">
        <v>2911</v>
      </c>
      <c r="C24" s="324" t="s">
        <v>24</v>
      </c>
      <c r="D24" s="324" t="s">
        <v>942</v>
      </c>
      <c r="E24" s="325" t="s">
        <v>24</v>
      </c>
      <c r="F24" s="326" t="s">
        <v>26</v>
      </c>
      <c r="G24" s="327" t="s">
        <v>940</v>
      </c>
      <c r="H24" s="327" t="s">
        <v>941</v>
      </c>
      <c r="I24" s="327" t="s">
        <v>2912</v>
      </c>
      <c r="J24" s="328" t="s">
        <v>574</v>
      </c>
      <c r="K24" s="329">
        <v>1</v>
      </c>
      <c r="L24" s="329">
        <v>1</v>
      </c>
      <c r="M24" s="329">
        <v>1</v>
      </c>
      <c r="N24" s="329">
        <v>0</v>
      </c>
      <c r="O24" s="329"/>
      <c r="P24" s="330">
        <v>1</v>
      </c>
      <c r="Q24" s="329">
        <v>30</v>
      </c>
      <c r="R24" s="329">
        <v>30</v>
      </c>
      <c r="S24" s="330">
        <v>1</v>
      </c>
      <c r="T24" s="329">
        <v>18</v>
      </c>
      <c r="U24" s="329">
        <v>12</v>
      </c>
      <c r="V24" s="329">
        <v>12</v>
      </c>
      <c r="W24" s="330">
        <v>0.66666666666666663</v>
      </c>
      <c r="X24" s="329">
        <v>21</v>
      </c>
      <c r="Y24" s="329">
        <v>12</v>
      </c>
      <c r="Z24" s="330">
        <v>0.5714285714285714</v>
      </c>
      <c r="AA24" s="329">
        <v>15</v>
      </c>
      <c r="AB24" s="329">
        <v>0</v>
      </c>
      <c r="AC24" s="330">
        <v>0</v>
      </c>
      <c r="AD24" s="329">
        <v>12</v>
      </c>
      <c r="AE24" s="329">
        <v>0</v>
      </c>
      <c r="AF24" s="329">
        <v>0</v>
      </c>
      <c r="AG24" s="329">
        <v>0</v>
      </c>
      <c r="AH24" s="329">
        <v>0</v>
      </c>
      <c r="AI24" s="329">
        <v>0</v>
      </c>
      <c r="AJ24" s="329">
        <v>0</v>
      </c>
      <c r="AK24" s="329">
        <v>0</v>
      </c>
      <c r="AL24" s="329">
        <v>0</v>
      </c>
      <c r="AM24" s="329">
        <v>12</v>
      </c>
      <c r="AN24" s="329">
        <v>2</v>
      </c>
      <c r="AO24" s="329">
        <v>0</v>
      </c>
      <c r="AP24" s="329">
        <v>0</v>
      </c>
      <c r="AQ24" s="329">
        <v>0</v>
      </c>
      <c r="AR24" s="329">
        <v>12</v>
      </c>
      <c r="AS24" s="329">
        <v>0</v>
      </c>
      <c r="AT24" s="329">
        <v>0</v>
      </c>
      <c r="AU24" s="329">
        <v>0</v>
      </c>
      <c r="AV24" s="329">
        <v>0</v>
      </c>
      <c r="AW24" s="329">
        <v>0</v>
      </c>
      <c r="AX24" s="329">
        <v>0</v>
      </c>
      <c r="AY24" s="329">
        <v>0</v>
      </c>
      <c r="AZ24" s="329">
        <v>0</v>
      </c>
      <c r="BA24" s="329">
        <v>12</v>
      </c>
      <c r="BB24" s="329">
        <v>0</v>
      </c>
      <c r="BC24" s="329">
        <v>0</v>
      </c>
      <c r="BD24" s="329">
        <v>0</v>
      </c>
      <c r="BE24" s="329">
        <v>0</v>
      </c>
      <c r="BF24" s="329">
        <v>0</v>
      </c>
      <c r="BG24" s="329">
        <v>0</v>
      </c>
      <c r="BH24" s="329">
        <v>12</v>
      </c>
      <c r="BI24" s="329">
        <v>0</v>
      </c>
      <c r="BJ24" s="329">
        <v>12</v>
      </c>
      <c r="BK24" s="329">
        <v>0</v>
      </c>
      <c r="BL24" s="329">
        <v>0</v>
      </c>
      <c r="BM24" s="329">
        <v>0</v>
      </c>
      <c r="BN24" s="329">
        <v>0</v>
      </c>
      <c r="BO24" s="329">
        <v>0</v>
      </c>
      <c r="BP24" s="329">
        <v>0</v>
      </c>
      <c r="BQ24" s="329">
        <v>10</v>
      </c>
      <c r="BR24" s="329">
        <v>0</v>
      </c>
      <c r="BS24" s="329">
        <v>0</v>
      </c>
      <c r="BT24" s="331">
        <v>7</v>
      </c>
      <c r="BU24" s="332">
        <v>7</v>
      </c>
      <c r="BV24" s="332">
        <v>6.166666666666667</v>
      </c>
      <c r="BW24" s="330">
        <v>1</v>
      </c>
      <c r="BX24" s="331">
        <v>5</v>
      </c>
      <c r="BY24" s="332">
        <v>7</v>
      </c>
      <c r="BZ24" s="333">
        <v>1.4</v>
      </c>
      <c r="CA24" s="331">
        <v>3</v>
      </c>
      <c r="CB24" s="332">
        <v>0</v>
      </c>
      <c r="CC24" s="333">
        <v>0</v>
      </c>
      <c r="CD24" s="329">
        <v>400.00072964689036</v>
      </c>
      <c r="CE24" s="332">
        <v>60.25</v>
      </c>
      <c r="CF24" s="332">
        <v>56.916666666666664</v>
      </c>
      <c r="CG24" s="330">
        <v>0.15062472524284404</v>
      </c>
      <c r="CH24" s="329">
        <v>7200.0131336440263</v>
      </c>
      <c r="CI24" s="329">
        <v>723</v>
      </c>
      <c r="CJ24" s="329">
        <v>683</v>
      </c>
      <c r="CK24" s="330">
        <v>0.10041648349522936</v>
      </c>
      <c r="CL24" s="329">
        <v>0</v>
      </c>
      <c r="CM24" s="334">
        <v>0</v>
      </c>
      <c r="CN24" s="335">
        <v>7200.0131336440263</v>
      </c>
      <c r="CO24" s="335">
        <v>723</v>
      </c>
      <c r="CP24" s="336">
        <v>0.10041648349522936</v>
      </c>
      <c r="CQ24" s="335">
        <v>0</v>
      </c>
      <c r="CR24" s="335">
        <v>0</v>
      </c>
      <c r="CS24" s="336">
        <v>0</v>
      </c>
      <c r="CT24" s="337">
        <v>240</v>
      </c>
      <c r="CU24" s="329">
        <v>0</v>
      </c>
      <c r="CV24" s="329">
        <v>0</v>
      </c>
      <c r="CW24" s="329">
        <v>0</v>
      </c>
      <c r="CX24" s="329">
        <v>0</v>
      </c>
      <c r="CY24" s="329">
        <v>0</v>
      </c>
      <c r="CZ24" s="329">
        <v>0</v>
      </c>
      <c r="DA24" s="329">
        <v>0</v>
      </c>
      <c r="DB24" s="329">
        <v>0</v>
      </c>
      <c r="DC24" s="329">
        <v>48</v>
      </c>
      <c r="DD24" s="329">
        <v>20</v>
      </c>
      <c r="DE24" s="329">
        <v>0</v>
      </c>
      <c r="DF24" s="329">
        <v>0</v>
      </c>
      <c r="DG24" s="329">
        <v>0</v>
      </c>
      <c r="DH24" s="329">
        <v>204</v>
      </c>
      <c r="DI24" s="329">
        <v>0</v>
      </c>
      <c r="DJ24" s="329">
        <v>0</v>
      </c>
      <c r="DK24" s="329">
        <v>0</v>
      </c>
      <c r="DL24" s="329">
        <v>0</v>
      </c>
      <c r="DM24" s="329">
        <v>0</v>
      </c>
      <c r="DN24" s="329">
        <v>0</v>
      </c>
      <c r="DO24" s="329">
        <v>0</v>
      </c>
      <c r="DP24" s="329">
        <v>0</v>
      </c>
      <c r="DQ24" s="329">
        <v>75</v>
      </c>
      <c r="DR24" s="329">
        <v>0</v>
      </c>
      <c r="DS24" s="329">
        <v>0</v>
      </c>
      <c r="DT24" s="329">
        <v>0</v>
      </c>
      <c r="DU24" s="329">
        <v>0</v>
      </c>
      <c r="DV24" s="329">
        <v>0</v>
      </c>
      <c r="DW24" s="329">
        <v>0</v>
      </c>
      <c r="DX24" s="329">
        <v>48</v>
      </c>
      <c r="DY24" s="329">
        <v>0</v>
      </c>
      <c r="DZ24" s="329">
        <v>48</v>
      </c>
      <c r="EA24" s="329">
        <v>0</v>
      </c>
      <c r="EB24" s="329">
        <v>0</v>
      </c>
      <c r="EC24" s="329">
        <v>0</v>
      </c>
      <c r="ED24" s="329">
        <v>0</v>
      </c>
      <c r="EE24" s="329">
        <v>0</v>
      </c>
      <c r="EF24" s="329">
        <v>0</v>
      </c>
      <c r="EG24" s="329">
        <v>40</v>
      </c>
      <c r="EH24" s="329">
        <v>0</v>
      </c>
      <c r="EI24" s="329">
        <v>0</v>
      </c>
      <c r="EJ24" s="338">
        <v>4.0777777777777784</v>
      </c>
      <c r="EK24" s="339">
        <v>3.8277777777777784</v>
      </c>
      <c r="EL24" s="340">
        <v>2</v>
      </c>
      <c r="EM24" s="340">
        <v>0</v>
      </c>
      <c r="EN24" s="340">
        <v>0</v>
      </c>
      <c r="EO24" s="340">
        <v>0</v>
      </c>
      <c r="EP24" s="340">
        <v>0</v>
      </c>
      <c r="EQ24" s="340">
        <v>0</v>
      </c>
      <c r="ER24" s="340">
        <v>0</v>
      </c>
      <c r="ES24" s="340">
        <v>0</v>
      </c>
      <c r="ET24" s="340">
        <v>0</v>
      </c>
      <c r="EU24" s="340">
        <v>0.19999999999999998</v>
      </c>
      <c r="EV24" s="340">
        <v>0.1111111111111111</v>
      </c>
      <c r="EW24" s="340">
        <v>0</v>
      </c>
      <c r="EX24" s="340">
        <v>0</v>
      </c>
      <c r="EY24" s="340">
        <v>0</v>
      </c>
      <c r="EZ24" s="340">
        <v>0.6</v>
      </c>
      <c r="FA24" s="340">
        <v>0</v>
      </c>
      <c r="FB24" s="340">
        <v>0</v>
      </c>
      <c r="FC24" s="340">
        <v>0</v>
      </c>
      <c r="FD24" s="340">
        <v>0</v>
      </c>
      <c r="FE24" s="340">
        <v>0</v>
      </c>
      <c r="FF24" s="340">
        <v>0</v>
      </c>
      <c r="FG24" s="340">
        <v>0</v>
      </c>
      <c r="FH24" s="340">
        <v>0</v>
      </c>
      <c r="FI24" s="340">
        <v>0.24999999999999997</v>
      </c>
      <c r="FJ24" s="340">
        <v>0</v>
      </c>
      <c r="FK24" s="340">
        <v>0</v>
      </c>
      <c r="FL24" s="340">
        <v>0</v>
      </c>
      <c r="FM24" s="340">
        <v>0</v>
      </c>
      <c r="FN24" s="340">
        <v>0</v>
      </c>
      <c r="FO24" s="340">
        <v>0</v>
      </c>
      <c r="FP24" s="340">
        <v>0.33333333333333343</v>
      </c>
      <c r="FQ24" s="340">
        <v>0</v>
      </c>
      <c r="FR24" s="340">
        <v>0.33333333333333343</v>
      </c>
      <c r="FS24" s="340">
        <v>0</v>
      </c>
      <c r="FT24" s="340">
        <v>0</v>
      </c>
      <c r="FU24" s="340">
        <v>0</v>
      </c>
      <c r="FV24" s="340">
        <v>0</v>
      </c>
      <c r="FW24" s="340">
        <v>0</v>
      </c>
      <c r="FX24" s="340">
        <v>0</v>
      </c>
      <c r="FY24" s="340">
        <v>0.24999999999999997</v>
      </c>
      <c r="FZ24" s="340">
        <v>0</v>
      </c>
      <c r="GA24" s="340">
        <v>0</v>
      </c>
      <c r="GB24" s="189">
        <v>187200.3414747447</v>
      </c>
      <c r="GC24" s="189">
        <v>187200.3414747447</v>
      </c>
      <c r="GD24" s="311"/>
      <c r="GE24" s="338">
        <v>187200.3414747447</v>
      </c>
      <c r="GF24" s="338">
        <v>274939</v>
      </c>
      <c r="GG24" s="338">
        <v>273083</v>
      </c>
      <c r="GH24" s="329">
        <v>-85882.658525255305</v>
      </c>
      <c r="GI24" s="330">
        <v>1.468688560256137</v>
      </c>
      <c r="GJ24" s="330">
        <v>1.468688560256137</v>
      </c>
      <c r="GK24" s="329">
        <v>0</v>
      </c>
      <c r="GL24" s="329">
        <v>0</v>
      </c>
      <c r="GM24" s="329">
        <v>10503.192307692309</v>
      </c>
      <c r="GN24" s="329">
        <v>10503.192307692309</v>
      </c>
      <c r="GO24" s="341">
        <v>187200.3414747447</v>
      </c>
      <c r="GP24" s="341">
        <v>274939</v>
      </c>
      <c r="GQ24" s="342">
        <v>1.468688560256137</v>
      </c>
      <c r="GR24" s="341">
        <v>0</v>
      </c>
      <c r="GS24" s="341">
        <v>0</v>
      </c>
      <c r="GT24" s="342">
        <v>0</v>
      </c>
      <c r="GU24" s="343">
        <v>8100</v>
      </c>
      <c r="GV24" s="343">
        <v>0</v>
      </c>
      <c r="GW24" s="343">
        <v>0</v>
      </c>
      <c r="GX24" s="343">
        <v>0</v>
      </c>
      <c r="GY24" s="343">
        <v>0</v>
      </c>
      <c r="GZ24" s="343">
        <v>107655</v>
      </c>
      <c r="HA24" s="343">
        <v>0</v>
      </c>
      <c r="HB24" s="343">
        <v>0</v>
      </c>
      <c r="HC24" s="343">
        <v>6600</v>
      </c>
      <c r="HD24" s="343">
        <v>1364</v>
      </c>
      <c r="HE24" s="343">
        <v>1850</v>
      </c>
      <c r="HF24" s="343">
        <v>70</v>
      </c>
      <c r="HG24" s="343">
        <v>0</v>
      </c>
      <c r="HH24" s="343">
        <v>0</v>
      </c>
      <c r="HI24" s="343">
        <v>25568</v>
      </c>
      <c r="HJ24" s="343">
        <v>0</v>
      </c>
      <c r="HK24" s="343">
        <v>0</v>
      </c>
      <c r="HL24" s="343">
        <v>34912</v>
      </c>
      <c r="HM24" s="343">
        <v>0</v>
      </c>
      <c r="HN24" s="343">
        <v>565</v>
      </c>
      <c r="HO24" s="343">
        <v>0</v>
      </c>
      <c r="HP24" s="343">
        <v>0</v>
      </c>
      <c r="HQ24" s="343">
        <v>0</v>
      </c>
      <c r="HR24" s="343">
        <v>67695</v>
      </c>
      <c r="HS24" s="343">
        <v>0</v>
      </c>
      <c r="HT24" s="343">
        <v>0</v>
      </c>
      <c r="HU24" s="343">
        <v>2784</v>
      </c>
      <c r="HV24" s="343">
        <v>70</v>
      </c>
      <c r="HW24" s="343">
        <v>0</v>
      </c>
      <c r="HX24" s="343">
        <v>6560</v>
      </c>
      <c r="HY24" s="343">
        <v>1376</v>
      </c>
      <c r="HZ24" s="343">
        <v>1676</v>
      </c>
      <c r="IA24" s="343">
        <v>2628</v>
      </c>
      <c r="IB24" s="343">
        <v>0</v>
      </c>
      <c r="IC24" s="343">
        <v>0</v>
      </c>
      <c r="ID24" s="343">
        <v>1824</v>
      </c>
      <c r="IE24" s="343">
        <v>0</v>
      </c>
      <c r="IF24" s="343">
        <v>0</v>
      </c>
      <c r="IG24" s="343">
        <v>1786</v>
      </c>
      <c r="IH24" s="343">
        <v>1392</v>
      </c>
      <c r="II24" s="343">
        <v>0</v>
      </c>
      <c r="IJ24" s="343">
        <v>464</v>
      </c>
      <c r="IK24" s="338">
        <v>1063.6444444444444</v>
      </c>
      <c r="IL24" s="338">
        <v>1051.7222222222222</v>
      </c>
      <c r="IM24" s="329">
        <v>67.5</v>
      </c>
      <c r="IN24" s="329">
        <v>0</v>
      </c>
      <c r="IO24" s="329">
        <v>0</v>
      </c>
      <c r="IP24" s="329">
        <v>0</v>
      </c>
      <c r="IQ24" s="329">
        <v>0</v>
      </c>
      <c r="IR24" s="329">
        <v>358.84999999999991</v>
      </c>
      <c r="IS24" s="329">
        <v>0</v>
      </c>
      <c r="IT24" s="329">
        <v>0</v>
      </c>
      <c r="IU24" s="329">
        <v>22</v>
      </c>
      <c r="IV24" s="329">
        <v>5.6833333333333345</v>
      </c>
      <c r="IW24" s="329">
        <v>10.277777777777775</v>
      </c>
      <c r="IX24" s="329">
        <v>0.23333333333333331</v>
      </c>
      <c r="IY24" s="329">
        <v>0</v>
      </c>
      <c r="IZ24" s="329">
        <v>0</v>
      </c>
      <c r="JA24" s="329">
        <v>75.2</v>
      </c>
      <c r="JB24" s="329">
        <v>0</v>
      </c>
      <c r="JC24" s="329">
        <v>0</v>
      </c>
      <c r="JD24" s="329">
        <v>181.83333333333334</v>
      </c>
      <c r="JE24" s="329">
        <v>0</v>
      </c>
      <c r="JF24" s="329">
        <v>1.8833333333333331</v>
      </c>
      <c r="JG24" s="329">
        <v>0</v>
      </c>
      <c r="JH24" s="329">
        <v>0</v>
      </c>
      <c r="JI24" s="329">
        <v>0</v>
      </c>
      <c r="JJ24" s="329">
        <v>225.65</v>
      </c>
      <c r="JK24" s="329">
        <v>0</v>
      </c>
      <c r="JL24" s="329">
        <v>0</v>
      </c>
      <c r="JM24" s="329">
        <v>14.5</v>
      </c>
      <c r="JN24" s="329">
        <v>0.23333333333333331</v>
      </c>
      <c r="JO24" s="329">
        <v>0</v>
      </c>
      <c r="JP24" s="329">
        <v>34.166666666666664</v>
      </c>
      <c r="JQ24" s="329">
        <v>9.5555555555555589</v>
      </c>
      <c r="JR24" s="329">
        <v>11.638888888888893</v>
      </c>
      <c r="JS24" s="329">
        <v>18.250000000000007</v>
      </c>
      <c r="JT24" s="329">
        <v>0</v>
      </c>
      <c r="JU24" s="329">
        <v>0</v>
      </c>
      <c r="JV24" s="329">
        <v>7.9999999999999991</v>
      </c>
      <c r="JW24" s="329">
        <v>0</v>
      </c>
      <c r="JX24" s="329">
        <v>0</v>
      </c>
      <c r="JY24" s="329">
        <v>6.2666666666666657</v>
      </c>
      <c r="JZ24" s="329">
        <v>8.6999999999999993</v>
      </c>
      <c r="KA24" s="329">
        <v>0</v>
      </c>
      <c r="KB24" s="329">
        <v>3.2222222222222219</v>
      </c>
      <c r="KC24" s="329">
        <v>780</v>
      </c>
      <c r="KD24" s="329">
        <v>790</v>
      </c>
      <c r="KE24" s="330">
        <v>1.0128205128205128</v>
      </c>
      <c r="KF24" s="338">
        <v>468</v>
      </c>
      <c r="KG24" s="338">
        <v>494</v>
      </c>
      <c r="KH24" s="338">
        <v>494</v>
      </c>
      <c r="KI24" s="330">
        <v>1.0555555555555556</v>
      </c>
      <c r="KJ24" s="338">
        <v>546</v>
      </c>
      <c r="KK24" s="338">
        <v>494</v>
      </c>
      <c r="KL24" s="333">
        <v>0.90476190476190477</v>
      </c>
      <c r="KM24" s="338">
        <v>390</v>
      </c>
      <c r="KN24" s="338">
        <v>0</v>
      </c>
      <c r="KO24" s="333">
        <v>0</v>
      </c>
      <c r="KP24" s="329">
        <v>191</v>
      </c>
      <c r="KQ24" s="329">
        <v>0</v>
      </c>
      <c r="KR24" s="329">
        <v>0</v>
      </c>
      <c r="KS24" s="329">
        <v>0</v>
      </c>
      <c r="KT24" s="329">
        <v>0</v>
      </c>
      <c r="KU24" s="329">
        <v>26</v>
      </c>
      <c r="KV24" s="329">
        <v>0</v>
      </c>
      <c r="KW24" s="329">
        <v>0</v>
      </c>
      <c r="KX24" s="329">
        <v>9</v>
      </c>
      <c r="KY24" s="329">
        <v>341</v>
      </c>
      <c r="KZ24" s="329">
        <v>125</v>
      </c>
      <c r="LA24" s="329">
        <v>14</v>
      </c>
      <c r="LB24" s="329">
        <v>0</v>
      </c>
      <c r="LC24" s="329">
        <v>0</v>
      </c>
      <c r="LD24" s="329">
        <v>295</v>
      </c>
      <c r="LE24" s="329">
        <v>0</v>
      </c>
      <c r="LF24" s="329">
        <v>0</v>
      </c>
      <c r="LG24" s="329">
        <v>168</v>
      </c>
      <c r="LH24" s="329">
        <v>0</v>
      </c>
      <c r="LI24" s="329">
        <v>113</v>
      </c>
      <c r="LJ24" s="329">
        <v>0</v>
      </c>
      <c r="LK24" s="329">
        <v>0</v>
      </c>
      <c r="LL24" s="329">
        <v>0</v>
      </c>
      <c r="LM24" s="329">
        <v>473</v>
      </c>
      <c r="LN24" s="329">
        <v>0</v>
      </c>
      <c r="LO24" s="329">
        <v>0</v>
      </c>
      <c r="LP24" s="329">
        <v>39</v>
      </c>
      <c r="LQ24" s="329">
        <v>12</v>
      </c>
      <c r="LR24" s="329">
        <v>0</v>
      </c>
      <c r="LS24" s="329">
        <v>20</v>
      </c>
      <c r="LT24" s="329">
        <v>255</v>
      </c>
      <c r="LU24" s="329">
        <v>248</v>
      </c>
      <c r="LV24" s="329">
        <v>424</v>
      </c>
      <c r="LW24" s="329">
        <v>0</v>
      </c>
      <c r="LX24" s="329">
        <v>0</v>
      </c>
      <c r="LY24" s="329">
        <v>103</v>
      </c>
      <c r="LZ24" s="329">
        <v>0</v>
      </c>
      <c r="MA24" s="329">
        <v>0</v>
      </c>
      <c r="MB24" s="329">
        <v>177</v>
      </c>
      <c r="MC24" s="329">
        <v>331</v>
      </c>
      <c r="MD24" s="329">
        <v>0</v>
      </c>
      <c r="ME24" s="329">
        <v>115</v>
      </c>
      <c r="MF24" s="332">
        <v>7</v>
      </c>
      <c r="MG24" s="332">
        <v>7.0425101214574894</v>
      </c>
      <c r="MH24" s="332">
        <v>6.1396761133603235</v>
      </c>
      <c r="MI24" s="330">
        <v>1.0060728744939271</v>
      </c>
      <c r="MJ24" s="331">
        <v>5</v>
      </c>
      <c r="MK24" s="332">
        <v>7.0425101214574894</v>
      </c>
      <c r="ML24" s="333">
        <v>1.4085020242914978</v>
      </c>
      <c r="MM24" s="331">
        <v>3</v>
      </c>
      <c r="MN24" s="332">
        <v>0</v>
      </c>
      <c r="MO24" s="333">
        <v>0</v>
      </c>
      <c r="MP24" s="329">
        <v>400.00072964689036</v>
      </c>
      <c r="MQ24" s="329">
        <v>556.55668016194329</v>
      </c>
      <c r="MR24" s="329">
        <v>552.79959514170037</v>
      </c>
      <c r="MS24" s="330">
        <v>1.3913891623479193</v>
      </c>
      <c r="MU24" s="329">
        <v>306</v>
      </c>
      <c r="MV24" s="329">
        <v>312</v>
      </c>
      <c r="MW24" s="344">
        <v>1.0196078431372548</v>
      </c>
      <c r="MY24" s="338">
        <v>274939</v>
      </c>
      <c r="MZ24" s="329">
        <v>8100</v>
      </c>
      <c r="NA24" s="329">
        <v>0</v>
      </c>
      <c r="NB24" s="329">
        <v>0</v>
      </c>
      <c r="NC24" s="329">
        <v>0</v>
      </c>
      <c r="ND24" s="329">
        <v>0</v>
      </c>
      <c r="NE24" s="329">
        <v>107655</v>
      </c>
      <c r="NF24" s="329">
        <v>0</v>
      </c>
      <c r="NG24" s="329">
        <v>0</v>
      </c>
      <c r="NH24" s="329">
        <v>6600</v>
      </c>
      <c r="NI24" s="329">
        <v>1364</v>
      </c>
      <c r="NJ24" s="329">
        <v>1850.0000000000002</v>
      </c>
      <c r="NK24" s="329">
        <v>70</v>
      </c>
      <c r="NL24" s="329">
        <v>0</v>
      </c>
      <c r="NM24" s="329">
        <v>0</v>
      </c>
      <c r="NN24" s="329">
        <v>25568</v>
      </c>
      <c r="NO24" s="329">
        <v>0</v>
      </c>
      <c r="NP24" s="329">
        <v>0</v>
      </c>
      <c r="NQ24" s="329">
        <v>34912</v>
      </c>
      <c r="NR24" s="329">
        <v>0</v>
      </c>
      <c r="NS24" s="329">
        <v>565</v>
      </c>
      <c r="NT24" s="329">
        <v>0</v>
      </c>
      <c r="NU24" s="329">
        <v>0</v>
      </c>
      <c r="NV24" s="329">
        <v>0</v>
      </c>
      <c r="NW24" s="329">
        <v>67695</v>
      </c>
      <c r="NX24" s="329">
        <v>0</v>
      </c>
      <c r="NY24" s="329">
        <v>0</v>
      </c>
      <c r="NZ24" s="329">
        <v>2784</v>
      </c>
      <c r="OA24" s="329">
        <v>70</v>
      </c>
      <c r="OB24" s="329">
        <v>0</v>
      </c>
      <c r="OC24" s="329">
        <v>6560</v>
      </c>
      <c r="OD24" s="329">
        <v>1376</v>
      </c>
      <c r="OE24" s="329">
        <v>1676.0000000000002</v>
      </c>
      <c r="OF24" s="329">
        <v>2628</v>
      </c>
      <c r="OG24" s="329">
        <v>0</v>
      </c>
      <c r="OH24" s="329">
        <v>0</v>
      </c>
      <c r="OI24" s="329">
        <v>1824.0000000000002</v>
      </c>
      <c r="OJ24" s="329">
        <v>0</v>
      </c>
      <c r="OK24" s="329">
        <v>0</v>
      </c>
      <c r="OL24" s="329">
        <v>1786</v>
      </c>
      <c r="OM24" s="329">
        <v>1392</v>
      </c>
      <c r="ON24" s="329">
        <v>0</v>
      </c>
      <c r="OO24" s="329">
        <v>464</v>
      </c>
      <c r="OP24" s="338">
        <v>1063.6444444444444</v>
      </c>
      <c r="OQ24" s="329">
        <v>67.5</v>
      </c>
      <c r="OR24" s="329">
        <v>0</v>
      </c>
      <c r="OS24" s="329">
        <v>0</v>
      </c>
      <c r="OT24" s="329">
        <v>0</v>
      </c>
      <c r="OU24" s="329">
        <v>0</v>
      </c>
      <c r="OV24" s="329">
        <v>358.84999999999991</v>
      </c>
      <c r="OW24" s="329">
        <v>0</v>
      </c>
      <c r="OX24" s="329">
        <v>0</v>
      </c>
      <c r="OY24" s="329">
        <v>22</v>
      </c>
      <c r="OZ24" s="329">
        <v>5.6833333333333345</v>
      </c>
      <c r="PA24" s="329">
        <v>10.277777777777775</v>
      </c>
      <c r="PB24" s="329">
        <v>0.23333333333333331</v>
      </c>
      <c r="PC24" s="329">
        <v>0</v>
      </c>
      <c r="PD24" s="329">
        <v>0</v>
      </c>
      <c r="PE24" s="329">
        <v>75.2</v>
      </c>
      <c r="PF24" s="329">
        <v>0</v>
      </c>
      <c r="PG24" s="329">
        <v>0</v>
      </c>
      <c r="PH24" s="329">
        <v>181.83333333333334</v>
      </c>
      <c r="PI24" s="329">
        <v>0</v>
      </c>
      <c r="PJ24" s="329">
        <v>1.8833333333333331</v>
      </c>
      <c r="PK24" s="329">
        <v>0</v>
      </c>
      <c r="PL24" s="329">
        <v>0</v>
      </c>
      <c r="PM24" s="329">
        <v>0</v>
      </c>
      <c r="PN24" s="329">
        <v>225.65</v>
      </c>
      <c r="PO24" s="329">
        <v>0</v>
      </c>
      <c r="PP24" s="329">
        <v>0</v>
      </c>
      <c r="PQ24" s="329">
        <v>14.5</v>
      </c>
      <c r="PR24" s="329">
        <v>0.23333333333333331</v>
      </c>
      <c r="PS24" s="329">
        <v>0</v>
      </c>
      <c r="PT24" s="329">
        <v>34.166666666666664</v>
      </c>
      <c r="PU24" s="329">
        <v>9.5555555555555589</v>
      </c>
      <c r="PV24" s="329">
        <v>11.638888888888893</v>
      </c>
      <c r="PW24" s="329">
        <v>18.250000000000007</v>
      </c>
      <c r="PX24" s="329">
        <v>0</v>
      </c>
      <c r="PY24" s="329">
        <v>0</v>
      </c>
      <c r="PZ24" s="329">
        <v>7.9999999999999991</v>
      </c>
      <c r="QA24" s="329">
        <v>0</v>
      </c>
      <c r="QB24" s="329">
        <v>0</v>
      </c>
      <c r="QC24" s="329">
        <v>6.2666666666666657</v>
      </c>
      <c r="QD24" s="329">
        <v>8.6999999999999993</v>
      </c>
      <c r="QE24" s="329">
        <v>0</v>
      </c>
      <c r="QF24" s="329">
        <v>3.2222222222222219</v>
      </c>
      <c r="QH24" s="330">
        <v>0.9111111111111112</v>
      </c>
      <c r="QI24" s="330">
        <v>0.64444444444444438</v>
      </c>
      <c r="QJ24" s="330">
        <v>0.91845793484045124</v>
      </c>
      <c r="QK24" s="330">
        <v>0.8966663079242666</v>
      </c>
      <c r="QL24" s="330">
        <v>0.81486914725291526</v>
      </c>
      <c r="QM24" s="330">
        <v>0.83074976149710777</v>
      </c>
      <c r="QN24" s="330">
        <v>0.83537475306058095</v>
      </c>
      <c r="QO24" s="330">
        <v>1</v>
      </c>
      <c r="QP24" s="330">
        <v>0.75923296231524973</v>
      </c>
      <c r="QQ24" s="330">
        <v>0.9111111111111112</v>
      </c>
      <c r="QR24" s="330">
        <v>0.60187493577598983</v>
      </c>
      <c r="QS24" s="330">
        <v>0.93333333333333335</v>
      </c>
      <c r="QT24" s="330">
        <v>0.9111111111111112</v>
      </c>
      <c r="QU24" s="330">
        <v>1</v>
      </c>
      <c r="QV24" s="330">
        <v>1</v>
      </c>
      <c r="QW24" s="330">
        <v>1</v>
      </c>
      <c r="QX24" s="330">
        <v>1</v>
      </c>
      <c r="QY24" s="330">
        <v>1</v>
      </c>
      <c r="QZ24" s="330">
        <v>1</v>
      </c>
      <c r="RA24" s="330">
        <v>1</v>
      </c>
      <c r="RB24" s="330">
        <v>1</v>
      </c>
      <c r="RC24" s="330">
        <v>0.97289533554025087</v>
      </c>
      <c r="RD24" s="330">
        <v>1</v>
      </c>
      <c r="RE24" s="330">
        <v>0.98204412446677436</v>
      </c>
      <c r="RF24" s="330">
        <v>0.88587453933523586</v>
      </c>
      <c r="RG24" s="330">
        <v>0.59679161171523543</v>
      </c>
      <c r="RH24" s="330">
        <v>1</v>
      </c>
      <c r="RI24" s="328"/>
      <c r="RJ24" s="328"/>
      <c r="RK24" s="328"/>
      <c r="RL24" s="328"/>
      <c r="RM24" s="328"/>
      <c r="RN24" s="328"/>
      <c r="RO24" s="328"/>
      <c r="RP24" s="328"/>
      <c r="RQ24" s="328"/>
      <c r="RT24" s="189"/>
    </row>
    <row r="25" spans="1:488" ht="15.75" x14ac:dyDescent="0.25">
      <c r="A25" s="184" t="s">
        <v>2911</v>
      </c>
      <c r="B25" s="184" t="s">
        <v>2911</v>
      </c>
      <c r="C25" s="324" t="s">
        <v>24</v>
      </c>
      <c r="D25" s="324" t="s">
        <v>942</v>
      </c>
      <c r="E25" s="325" t="s">
        <v>24</v>
      </c>
      <c r="F25" s="326" t="s">
        <v>26</v>
      </c>
      <c r="G25" s="327" t="s">
        <v>1594</v>
      </c>
      <c r="H25" s="327" t="s">
        <v>1595</v>
      </c>
      <c r="I25" s="327" t="s">
        <v>2912</v>
      </c>
      <c r="J25" s="328" t="s">
        <v>574</v>
      </c>
      <c r="K25" s="329">
        <v>1</v>
      </c>
      <c r="L25" s="329">
        <v>1</v>
      </c>
      <c r="M25" s="329">
        <v>1</v>
      </c>
      <c r="N25" s="329">
        <v>0</v>
      </c>
      <c r="O25" s="329"/>
      <c r="P25" s="330">
        <v>1</v>
      </c>
      <c r="Q25" s="329">
        <v>30</v>
      </c>
      <c r="R25" s="329">
        <v>33</v>
      </c>
      <c r="S25" s="330">
        <v>1.1000000000000001</v>
      </c>
      <c r="T25" s="329">
        <v>18</v>
      </c>
      <c r="U25" s="329">
        <v>9</v>
      </c>
      <c r="V25" s="329">
        <v>9</v>
      </c>
      <c r="W25" s="330">
        <v>0.5</v>
      </c>
      <c r="X25" s="329">
        <v>21</v>
      </c>
      <c r="Y25" s="329">
        <v>9</v>
      </c>
      <c r="Z25" s="330">
        <v>0.42857142857142855</v>
      </c>
      <c r="AA25" s="329">
        <v>15</v>
      </c>
      <c r="AB25" s="329">
        <v>0</v>
      </c>
      <c r="AC25" s="330">
        <v>0</v>
      </c>
      <c r="AD25" s="329">
        <v>0</v>
      </c>
      <c r="AE25" s="329">
        <v>0</v>
      </c>
      <c r="AF25" s="329">
        <v>0</v>
      </c>
      <c r="AG25" s="329">
        <v>0</v>
      </c>
      <c r="AH25" s="329">
        <v>0</v>
      </c>
      <c r="AI25" s="329">
        <v>1</v>
      </c>
      <c r="AJ25" s="329">
        <v>0</v>
      </c>
      <c r="AK25" s="329">
        <v>0</v>
      </c>
      <c r="AL25" s="329">
        <v>0</v>
      </c>
      <c r="AM25" s="329">
        <v>1</v>
      </c>
      <c r="AN25" s="329">
        <v>0</v>
      </c>
      <c r="AO25" s="329">
        <v>0</v>
      </c>
      <c r="AP25" s="329">
        <v>0</v>
      </c>
      <c r="AQ25" s="329">
        <v>0</v>
      </c>
      <c r="AR25" s="329">
        <v>9</v>
      </c>
      <c r="AS25" s="329">
        <v>0</v>
      </c>
      <c r="AT25" s="329">
        <v>0</v>
      </c>
      <c r="AU25" s="329">
        <v>1</v>
      </c>
      <c r="AV25" s="329">
        <v>0</v>
      </c>
      <c r="AW25" s="329">
        <v>0</v>
      </c>
      <c r="AX25" s="329">
        <v>0</v>
      </c>
      <c r="AY25" s="329">
        <v>0</v>
      </c>
      <c r="AZ25" s="329">
        <v>0</v>
      </c>
      <c r="BA25" s="329">
        <v>9</v>
      </c>
      <c r="BB25" s="329">
        <v>0</v>
      </c>
      <c r="BC25" s="329">
        <v>0</v>
      </c>
      <c r="BD25" s="329">
        <v>6</v>
      </c>
      <c r="BE25" s="329">
        <v>0</v>
      </c>
      <c r="BF25" s="329">
        <v>0</v>
      </c>
      <c r="BG25" s="329">
        <v>0</v>
      </c>
      <c r="BH25" s="329">
        <v>9</v>
      </c>
      <c r="BI25" s="329">
        <v>0</v>
      </c>
      <c r="BJ25" s="329">
        <v>9</v>
      </c>
      <c r="BK25" s="329">
        <v>0</v>
      </c>
      <c r="BL25" s="329">
        <v>0</v>
      </c>
      <c r="BM25" s="329">
        <v>0</v>
      </c>
      <c r="BN25" s="329">
        <v>0</v>
      </c>
      <c r="BO25" s="329">
        <v>0</v>
      </c>
      <c r="BP25" s="329">
        <v>0</v>
      </c>
      <c r="BQ25" s="329">
        <v>9</v>
      </c>
      <c r="BR25" s="329">
        <v>0</v>
      </c>
      <c r="BS25" s="329">
        <v>9</v>
      </c>
      <c r="BT25" s="331">
        <v>7</v>
      </c>
      <c r="BU25" s="332">
        <v>7</v>
      </c>
      <c r="BV25" s="332">
        <v>5</v>
      </c>
      <c r="BW25" s="330">
        <v>1</v>
      </c>
      <c r="BX25" s="331">
        <v>5</v>
      </c>
      <c r="BY25" s="332">
        <v>7</v>
      </c>
      <c r="BZ25" s="333">
        <v>1.4</v>
      </c>
      <c r="CA25" s="331">
        <v>3</v>
      </c>
      <c r="CB25" s="332">
        <v>0</v>
      </c>
      <c r="CC25" s="333">
        <v>0</v>
      </c>
      <c r="CD25" s="329">
        <v>400.00072964689036</v>
      </c>
      <c r="CE25" s="332">
        <v>230</v>
      </c>
      <c r="CF25" s="332">
        <v>188.22222222222223</v>
      </c>
      <c r="CG25" s="330">
        <v>0.57499895113450838</v>
      </c>
      <c r="CH25" s="329">
        <v>7200.0131336440263</v>
      </c>
      <c r="CI25" s="329">
        <v>2070</v>
      </c>
      <c r="CJ25" s="329">
        <v>1694</v>
      </c>
      <c r="CK25" s="330">
        <v>0.28749947556725419</v>
      </c>
      <c r="CL25" s="329">
        <v>0</v>
      </c>
      <c r="CM25" s="334">
        <v>0</v>
      </c>
      <c r="CN25" s="335">
        <v>7200.0131336440263</v>
      </c>
      <c r="CO25" s="335">
        <v>2070</v>
      </c>
      <c r="CP25" s="336">
        <v>0.28749947556725419</v>
      </c>
      <c r="CQ25" s="335">
        <v>0</v>
      </c>
      <c r="CR25" s="335">
        <v>0</v>
      </c>
      <c r="CS25" s="336">
        <v>0</v>
      </c>
      <c r="CT25" s="337">
        <v>0</v>
      </c>
      <c r="CU25" s="329">
        <v>0</v>
      </c>
      <c r="CV25" s="329">
        <v>0</v>
      </c>
      <c r="CW25" s="329">
        <v>0</v>
      </c>
      <c r="CX25" s="329">
        <v>0</v>
      </c>
      <c r="CY25" s="329">
        <v>450</v>
      </c>
      <c r="CZ25" s="329">
        <v>0</v>
      </c>
      <c r="DA25" s="329">
        <v>0</v>
      </c>
      <c r="DB25" s="329">
        <v>0</v>
      </c>
      <c r="DC25" s="329">
        <v>4</v>
      </c>
      <c r="DD25" s="329">
        <v>0</v>
      </c>
      <c r="DE25" s="329">
        <v>0</v>
      </c>
      <c r="DF25" s="329">
        <v>0</v>
      </c>
      <c r="DG25" s="329">
        <v>0</v>
      </c>
      <c r="DH25" s="329">
        <v>153</v>
      </c>
      <c r="DI25" s="329">
        <v>0</v>
      </c>
      <c r="DJ25" s="329">
        <v>0</v>
      </c>
      <c r="DK25" s="329">
        <v>768</v>
      </c>
      <c r="DL25" s="329">
        <v>0</v>
      </c>
      <c r="DM25" s="329">
        <v>0</v>
      </c>
      <c r="DN25" s="329">
        <v>0</v>
      </c>
      <c r="DO25" s="329">
        <v>0</v>
      </c>
      <c r="DP25" s="329">
        <v>0</v>
      </c>
      <c r="DQ25" s="329">
        <v>55</v>
      </c>
      <c r="DR25" s="329">
        <v>0</v>
      </c>
      <c r="DS25" s="329">
        <v>0</v>
      </c>
      <c r="DT25" s="329">
        <v>192</v>
      </c>
      <c r="DU25" s="329">
        <v>0</v>
      </c>
      <c r="DV25" s="329">
        <v>0</v>
      </c>
      <c r="DW25" s="329">
        <v>0</v>
      </c>
      <c r="DX25" s="329">
        <v>36</v>
      </c>
      <c r="DY25" s="329">
        <v>0</v>
      </c>
      <c r="DZ25" s="329">
        <v>36</v>
      </c>
      <c r="EA25" s="329">
        <v>0</v>
      </c>
      <c r="EB25" s="329">
        <v>0</v>
      </c>
      <c r="EC25" s="329">
        <v>0</v>
      </c>
      <c r="ED25" s="329">
        <v>0</v>
      </c>
      <c r="EE25" s="329">
        <v>0</v>
      </c>
      <c r="EF25" s="329">
        <v>0</v>
      </c>
      <c r="EG25" s="329">
        <v>320</v>
      </c>
      <c r="EH25" s="329">
        <v>0</v>
      </c>
      <c r="EI25" s="329">
        <v>56</v>
      </c>
      <c r="EJ25" s="338">
        <v>10.03888888888889</v>
      </c>
      <c r="EK25" s="339">
        <v>7.65</v>
      </c>
      <c r="EL25" s="340">
        <v>0</v>
      </c>
      <c r="EM25" s="340">
        <v>0</v>
      </c>
      <c r="EN25" s="340">
        <v>0</v>
      </c>
      <c r="EO25" s="340">
        <v>0</v>
      </c>
      <c r="EP25" s="340">
        <v>0</v>
      </c>
      <c r="EQ25" s="340">
        <v>1.5</v>
      </c>
      <c r="ER25" s="340">
        <v>0</v>
      </c>
      <c r="ES25" s="340">
        <v>0</v>
      </c>
      <c r="ET25" s="340">
        <v>0</v>
      </c>
      <c r="EU25" s="340">
        <v>1.6666666666666666E-2</v>
      </c>
      <c r="EV25" s="340">
        <v>0</v>
      </c>
      <c r="EW25" s="340">
        <v>0</v>
      </c>
      <c r="EX25" s="340">
        <v>0</v>
      </c>
      <c r="EY25" s="340">
        <v>0</v>
      </c>
      <c r="EZ25" s="340">
        <v>0.44999999999999996</v>
      </c>
      <c r="FA25" s="340">
        <v>0</v>
      </c>
      <c r="FB25" s="340">
        <v>0</v>
      </c>
      <c r="FC25" s="340">
        <v>4</v>
      </c>
      <c r="FD25" s="340">
        <v>0</v>
      </c>
      <c r="FE25" s="340">
        <v>0</v>
      </c>
      <c r="FF25" s="340">
        <v>0</v>
      </c>
      <c r="FG25" s="340">
        <v>0</v>
      </c>
      <c r="FH25" s="340">
        <v>0</v>
      </c>
      <c r="FI25" s="340">
        <v>0.18333333333333335</v>
      </c>
      <c r="FJ25" s="340">
        <v>0</v>
      </c>
      <c r="FK25" s="340">
        <v>0</v>
      </c>
      <c r="FL25" s="340">
        <v>0.99999999999999989</v>
      </c>
      <c r="FM25" s="340">
        <v>0</v>
      </c>
      <c r="FN25" s="340">
        <v>0</v>
      </c>
      <c r="FO25" s="340">
        <v>0</v>
      </c>
      <c r="FP25" s="340">
        <v>0.25000000000000006</v>
      </c>
      <c r="FQ25" s="340">
        <v>0</v>
      </c>
      <c r="FR25" s="340">
        <v>0.25000000000000006</v>
      </c>
      <c r="FS25" s="340">
        <v>0</v>
      </c>
      <c r="FT25" s="340">
        <v>0</v>
      </c>
      <c r="FU25" s="340">
        <v>0</v>
      </c>
      <c r="FV25" s="340">
        <v>0</v>
      </c>
      <c r="FW25" s="340">
        <v>0</v>
      </c>
      <c r="FX25" s="340">
        <v>0</v>
      </c>
      <c r="FY25" s="340">
        <v>2</v>
      </c>
      <c r="FZ25" s="340">
        <v>0</v>
      </c>
      <c r="GA25" s="340">
        <v>0.38888888888888895</v>
      </c>
      <c r="GB25" s="345">
        <v>187200.3414747447</v>
      </c>
      <c r="GC25" s="189">
        <v>187200.3414747447</v>
      </c>
      <c r="GD25" s="311"/>
      <c r="GE25" s="338">
        <v>187200.3414747447</v>
      </c>
      <c r="GF25" s="338">
        <v>238874.5</v>
      </c>
      <c r="GG25" s="338">
        <v>236306.5</v>
      </c>
      <c r="GH25" s="329">
        <v>-49106.158525255305</v>
      </c>
      <c r="GI25" s="330">
        <v>1.2760366680860284</v>
      </c>
      <c r="GJ25" s="330">
        <v>1.2760366680860284</v>
      </c>
      <c r="GK25" s="329">
        <v>0</v>
      </c>
      <c r="GL25" s="329">
        <v>0</v>
      </c>
      <c r="GM25" s="329">
        <v>9088.711538461539</v>
      </c>
      <c r="GN25" s="329">
        <v>9088.711538461539</v>
      </c>
      <c r="GO25" s="341">
        <v>187200.3414747447</v>
      </c>
      <c r="GP25" s="341">
        <v>238874.5</v>
      </c>
      <c r="GQ25" s="342">
        <v>1.2760366680860284</v>
      </c>
      <c r="GR25" s="341">
        <v>0</v>
      </c>
      <c r="GS25" s="341">
        <v>0</v>
      </c>
      <c r="GT25" s="342">
        <v>0</v>
      </c>
      <c r="GU25" s="343">
        <v>8180</v>
      </c>
      <c r="GV25" s="343">
        <v>0</v>
      </c>
      <c r="GW25" s="343">
        <v>0</v>
      </c>
      <c r="GX25" s="343">
        <v>0</v>
      </c>
      <c r="GY25" s="343">
        <v>0</v>
      </c>
      <c r="GZ25" s="343">
        <v>91670</v>
      </c>
      <c r="HA25" s="343">
        <v>0</v>
      </c>
      <c r="HB25" s="343">
        <v>0</v>
      </c>
      <c r="HC25" s="343">
        <v>7200</v>
      </c>
      <c r="HD25" s="343">
        <v>1308</v>
      </c>
      <c r="HE25" s="343">
        <v>450</v>
      </c>
      <c r="HF25" s="343">
        <v>90</v>
      </c>
      <c r="HG25" s="343">
        <v>0</v>
      </c>
      <c r="HH25" s="343">
        <v>0</v>
      </c>
      <c r="HI25" s="343">
        <v>12665</v>
      </c>
      <c r="HJ25" s="343">
        <v>0</v>
      </c>
      <c r="HK25" s="343">
        <v>0</v>
      </c>
      <c r="HL25" s="343">
        <v>44160</v>
      </c>
      <c r="HM25" s="343">
        <v>0</v>
      </c>
      <c r="HN25" s="343">
        <v>420</v>
      </c>
      <c r="HO25" s="343">
        <v>0</v>
      </c>
      <c r="HP25" s="343">
        <v>0</v>
      </c>
      <c r="HQ25" s="343">
        <v>0</v>
      </c>
      <c r="HR25" s="343">
        <v>53835</v>
      </c>
      <c r="HS25" s="343">
        <v>0</v>
      </c>
      <c r="HT25" s="343">
        <v>0</v>
      </c>
      <c r="HU25" s="343">
        <v>2144</v>
      </c>
      <c r="HV25" s="343">
        <v>65</v>
      </c>
      <c r="HW25" s="343">
        <v>0</v>
      </c>
      <c r="HX25" s="343">
        <v>5408</v>
      </c>
      <c r="HY25" s="343">
        <v>1344</v>
      </c>
      <c r="HZ25" s="343">
        <v>1420</v>
      </c>
      <c r="IA25" s="343">
        <v>2404</v>
      </c>
      <c r="IB25" s="343">
        <v>0</v>
      </c>
      <c r="IC25" s="343">
        <v>0</v>
      </c>
      <c r="ID25" s="343">
        <v>1938</v>
      </c>
      <c r="IE25" s="343">
        <v>0</v>
      </c>
      <c r="IF25" s="343">
        <v>0</v>
      </c>
      <c r="IG25" s="343">
        <v>1605.5</v>
      </c>
      <c r="IH25" s="343">
        <v>2184</v>
      </c>
      <c r="II25" s="343">
        <v>0</v>
      </c>
      <c r="IJ25" s="343">
        <v>384</v>
      </c>
      <c r="IK25" s="338">
        <v>959.97222222222217</v>
      </c>
      <c r="IL25" s="338">
        <v>943.65555555555557</v>
      </c>
      <c r="IM25" s="329">
        <v>68.166666666666657</v>
      </c>
      <c r="IN25" s="329">
        <v>0</v>
      </c>
      <c r="IO25" s="329">
        <v>0</v>
      </c>
      <c r="IP25" s="329">
        <v>0</v>
      </c>
      <c r="IQ25" s="329">
        <v>0</v>
      </c>
      <c r="IR25" s="329">
        <v>305.56666666666666</v>
      </c>
      <c r="IS25" s="329">
        <v>0</v>
      </c>
      <c r="IT25" s="329">
        <v>0</v>
      </c>
      <c r="IU25" s="329">
        <v>24</v>
      </c>
      <c r="IV25" s="329">
        <v>5.4499999999999993</v>
      </c>
      <c r="IW25" s="329">
        <v>2.4999999999999996</v>
      </c>
      <c r="IX25" s="329">
        <v>0.3</v>
      </c>
      <c r="IY25" s="329">
        <v>0</v>
      </c>
      <c r="IZ25" s="329">
        <v>0</v>
      </c>
      <c r="JA25" s="329">
        <v>37.250000000000007</v>
      </c>
      <c r="JB25" s="329">
        <v>0</v>
      </c>
      <c r="JC25" s="329">
        <v>0</v>
      </c>
      <c r="JD25" s="329">
        <v>230</v>
      </c>
      <c r="JE25" s="329">
        <v>0</v>
      </c>
      <c r="JF25" s="329">
        <v>1.4</v>
      </c>
      <c r="JG25" s="329">
        <v>0</v>
      </c>
      <c r="JH25" s="329">
        <v>0</v>
      </c>
      <c r="JI25" s="329">
        <v>0</v>
      </c>
      <c r="JJ25" s="329">
        <v>179.45000000000005</v>
      </c>
      <c r="JK25" s="329">
        <v>0</v>
      </c>
      <c r="JL25" s="329">
        <v>0</v>
      </c>
      <c r="JM25" s="329">
        <v>11.166666666666668</v>
      </c>
      <c r="JN25" s="329">
        <v>0.21666666666666665</v>
      </c>
      <c r="JO25" s="329">
        <v>0</v>
      </c>
      <c r="JP25" s="329">
        <v>28.166666666666668</v>
      </c>
      <c r="JQ25" s="329">
        <v>9.3333333333333357</v>
      </c>
      <c r="JR25" s="329">
        <v>9.8611111111111125</v>
      </c>
      <c r="JS25" s="329">
        <v>16.694444444444446</v>
      </c>
      <c r="JT25" s="329">
        <v>0</v>
      </c>
      <c r="JU25" s="329">
        <v>0</v>
      </c>
      <c r="JV25" s="329">
        <v>8.5</v>
      </c>
      <c r="JW25" s="329">
        <v>0</v>
      </c>
      <c r="JX25" s="329">
        <v>0</v>
      </c>
      <c r="JY25" s="329">
        <v>5.6333333333333337</v>
      </c>
      <c r="JZ25" s="329">
        <v>13.650000000000006</v>
      </c>
      <c r="KA25" s="329">
        <v>0</v>
      </c>
      <c r="KB25" s="329">
        <v>2.6666666666666661</v>
      </c>
      <c r="KC25" s="329">
        <v>780</v>
      </c>
      <c r="KD25" s="329">
        <v>784</v>
      </c>
      <c r="KE25" s="330">
        <v>1.0051282051282051</v>
      </c>
      <c r="KF25" s="338">
        <v>468</v>
      </c>
      <c r="KG25" s="338">
        <v>493</v>
      </c>
      <c r="KH25" s="338">
        <v>493</v>
      </c>
      <c r="KI25" s="330">
        <v>1.0534188034188035</v>
      </c>
      <c r="KJ25" s="338">
        <v>546</v>
      </c>
      <c r="KK25" s="338">
        <v>493</v>
      </c>
      <c r="KL25" s="333">
        <v>0.90293040293040294</v>
      </c>
      <c r="KM25" s="338">
        <v>390</v>
      </c>
      <c r="KN25" s="338">
        <v>0</v>
      </c>
      <c r="KO25" s="333">
        <v>0</v>
      </c>
      <c r="KP25" s="329">
        <v>227</v>
      </c>
      <c r="KQ25" s="329">
        <v>0</v>
      </c>
      <c r="KR25" s="329">
        <v>0</v>
      </c>
      <c r="KS25" s="329">
        <v>0</v>
      </c>
      <c r="KT25" s="329">
        <v>0</v>
      </c>
      <c r="KU25" s="329">
        <v>39</v>
      </c>
      <c r="KV25" s="329">
        <v>0</v>
      </c>
      <c r="KW25" s="329">
        <v>0</v>
      </c>
      <c r="KX25" s="329">
        <v>7</v>
      </c>
      <c r="KY25" s="329">
        <v>327</v>
      </c>
      <c r="KZ25" s="329">
        <v>45</v>
      </c>
      <c r="LA25" s="329">
        <v>18</v>
      </c>
      <c r="LB25" s="329">
        <v>0</v>
      </c>
      <c r="LC25" s="329">
        <v>0</v>
      </c>
      <c r="LD25" s="329">
        <v>336</v>
      </c>
      <c r="LE25" s="329">
        <v>0</v>
      </c>
      <c r="LF25" s="329">
        <v>0</v>
      </c>
      <c r="LG25" s="329">
        <v>180</v>
      </c>
      <c r="LH25" s="329">
        <v>0</v>
      </c>
      <c r="LI25" s="329">
        <v>84</v>
      </c>
      <c r="LJ25" s="329">
        <v>0</v>
      </c>
      <c r="LK25" s="329">
        <v>0</v>
      </c>
      <c r="LL25" s="329">
        <v>0</v>
      </c>
      <c r="LM25" s="329">
        <v>459</v>
      </c>
      <c r="LN25" s="329">
        <v>0</v>
      </c>
      <c r="LO25" s="329">
        <v>0</v>
      </c>
      <c r="LP25" s="329">
        <v>67</v>
      </c>
      <c r="LQ25" s="329">
        <v>12</v>
      </c>
      <c r="LR25" s="329">
        <v>0</v>
      </c>
      <c r="LS25" s="329">
        <v>16</v>
      </c>
      <c r="LT25" s="329">
        <v>220</v>
      </c>
      <c r="LU25" s="329">
        <v>242</v>
      </c>
      <c r="LV25" s="329">
        <v>379</v>
      </c>
      <c r="LW25" s="329">
        <v>0</v>
      </c>
      <c r="LX25" s="329">
        <v>0</v>
      </c>
      <c r="LY25" s="329">
        <v>102</v>
      </c>
      <c r="LZ25" s="329">
        <v>0</v>
      </c>
      <c r="MA25" s="329">
        <v>0</v>
      </c>
      <c r="MB25" s="329">
        <v>162</v>
      </c>
      <c r="MC25" s="329">
        <v>468</v>
      </c>
      <c r="MD25" s="329">
        <v>0</v>
      </c>
      <c r="ME25" s="329">
        <v>85</v>
      </c>
      <c r="MF25" s="332">
        <v>7</v>
      </c>
      <c r="MG25" s="332">
        <v>7.04868154158215</v>
      </c>
      <c r="MH25" s="332">
        <v>5.926977687626775</v>
      </c>
      <c r="MI25" s="330">
        <v>1.0069545059403071</v>
      </c>
      <c r="MJ25" s="331">
        <v>5</v>
      </c>
      <c r="MK25" s="332">
        <v>7.04868154158215</v>
      </c>
      <c r="ML25" s="333">
        <v>1.40973630831643</v>
      </c>
      <c r="MM25" s="331">
        <v>3</v>
      </c>
      <c r="MN25" s="332">
        <v>0</v>
      </c>
      <c r="MO25" s="333">
        <v>0</v>
      </c>
      <c r="MP25" s="329">
        <v>400.00072964689036</v>
      </c>
      <c r="MQ25" s="329">
        <v>484.53245436105476</v>
      </c>
      <c r="MR25" s="329">
        <v>479.3235294117647</v>
      </c>
      <c r="MS25" s="330">
        <v>1.2113289262966762</v>
      </c>
      <c r="MU25" s="329">
        <v>306</v>
      </c>
      <c r="MV25" s="329">
        <v>324</v>
      </c>
      <c r="MW25" s="344">
        <v>1.0588235294117647</v>
      </c>
      <c r="MY25" s="338">
        <v>238874.5</v>
      </c>
      <c r="MZ25" s="329">
        <v>8180.0000000000009</v>
      </c>
      <c r="NA25" s="329">
        <v>0</v>
      </c>
      <c r="NB25" s="329">
        <v>0</v>
      </c>
      <c r="NC25" s="329">
        <v>0</v>
      </c>
      <c r="ND25" s="329">
        <v>0</v>
      </c>
      <c r="NE25" s="329">
        <v>91670</v>
      </c>
      <c r="NF25" s="329">
        <v>0</v>
      </c>
      <c r="NG25" s="329">
        <v>0</v>
      </c>
      <c r="NH25" s="329">
        <v>7200</v>
      </c>
      <c r="NI25" s="329">
        <v>1308</v>
      </c>
      <c r="NJ25" s="329">
        <v>450</v>
      </c>
      <c r="NK25" s="329">
        <v>90</v>
      </c>
      <c r="NL25" s="329">
        <v>0</v>
      </c>
      <c r="NM25" s="329">
        <v>0</v>
      </c>
      <c r="NN25" s="329">
        <v>12665</v>
      </c>
      <c r="NO25" s="329">
        <v>0</v>
      </c>
      <c r="NP25" s="329">
        <v>0</v>
      </c>
      <c r="NQ25" s="329">
        <v>44160</v>
      </c>
      <c r="NR25" s="329">
        <v>0</v>
      </c>
      <c r="NS25" s="329">
        <v>420</v>
      </c>
      <c r="NT25" s="329">
        <v>0</v>
      </c>
      <c r="NU25" s="329">
        <v>0</v>
      </c>
      <c r="NV25" s="329">
        <v>0</v>
      </c>
      <c r="NW25" s="329">
        <v>53834.999999999993</v>
      </c>
      <c r="NX25" s="329">
        <v>0</v>
      </c>
      <c r="NY25" s="329">
        <v>0</v>
      </c>
      <c r="NZ25" s="329">
        <v>2144</v>
      </c>
      <c r="OA25" s="329">
        <v>65</v>
      </c>
      <c r="OB25" s="329">
        <v>0</v>
      </c>
      <c r="OC25" s="329">
        <v>5408</v>
      </c>
      <c r="OD25" s="329">
        <v>1344</v>
      </c>
      <c r="OE25" s="329">
        <v>1420</v>
      </c>
      <c r="OF25" s="329">
        <v>2404</v>
      </c>
      <c r="OG25" s="329">
        <v>0</v>
      </c>
      <c r="OH25" s="329">
        <v>0</v>
      </c>
      <c r="OI25" s="329">
        <v>1937.9999999999998</v>
      </c>
      <c r="OJ25" s="329">
        <v>0</v>
      </c>
      <c r="OK25" s="329">
        <v>0</v>
      </c>
      <c r="OL25" s="329">
        <v>1605.5</v>
      </c>
      <c r="OM25" s="329">
        <v>2184</v>
      </c>
      <c r="ON25" s="329">
        <v>0</v>
      </c>
      <c r="OO25" s="329">
        <v>384</v>
      </c>
      <c r="OP25" s="338">
        <v>959.97222222222217</v>
      </c>
      <c r="OQ25" s="329">
        <v>68.166666666666657</v>
      </c>
      <c r="OR25" s="329">
        <v>0</v>
      </c>
      <c r="OS25" s="329">
        <v>0</v>
      </c>
      <c r="OT25" s="329">
        <v>0</v>
      </c>
      <c r="OU25" s="329">
        <v>0</v>
      </c>
      <c r="OV25" s="329">
        <v>305.56666666666666</v>
      </c>
      <c r="OW25" s="329">
        <v>0</v>
      </c>
      <c r="OX25" s="329">
        <v>0</v>
      </c>
      <c r="OY25" s="329">
        <v>24</v>
      </c>
      <c r="OZ25" s="329">
        <v>5.4499999999999993</v>
      </c>
      <c r="PA25" s="329">
        <v>2.4999999999999996</v>
      </c>
      <c r="PB25" s="329">
        <v>0.3</v>
      </c>
      <c r="PC25" s="329">
        <v>0</v>
      </c>
      <c r="PD25" s="329">
        <v>0</v>
      </c>
      <c r="PE25" s="329">
        <v>37.250000000000007</v>
      </c>
      <c r="PF25" s="329">
        <v>0</v>
      </c>
      <c r="PG25" s="329">
        <v>0</v>
      </c>
      <c r="PH25" s="329">
        <v>230</v>
      </c>
      <c r="PI25" s="329">
        <v>0</v>
      </c>
      <c r="PJ25" s="329">
        <v>1.4</v>
      </c>
      <c r="PK25" s="329">
        <v>0</v>
      </c>
      <c r="PL25" s="329">
        <v>0</v>
      </c>
      <c r="PM25" s="329">
        <v>0</v>
      </c>
      <c r="PN25" s="329">
        <v>179.45000000000005</v>
      </c>
      <c r="PO25" s="329">
        <v>0</v>
      </c>
      <c r="PP25" s="329">
        <v>0</v>
      </c>
      <c r="PQ25" s="329">
        <v>11.166666666666668</v>
      </c>
      <c r="PR25" s="329">
        <v>0.21666666666666667</v>
      </c>
      <c r="PS25" s="329">
        <v>0</v>
      </c>
      <c r="PT25" s="329">
        <v>28.166666666666671</v>
      </c>
      <c r="PU25" s="329">
        <v>9.3333333333333357</v>
      </c>
      <c r="PV25" s="329">
        <v>9.8611111111111125</v>
      </c>
      <c r="PW25" s="329">
        <v>16.694444444444446</v>
      </c>
      <c r="PX25" s="329">
        <v>0</v>
      </c>
      <c r="PY25" s="329">
        <v>0</v>
      </c>
      <c r="PZ25" s="329">
        <v>8.5</v>
      </c>
      <c r="QA25" s="329">
        <v>0</v>
      </c>
      <c r="QB25" s="329">
        <v>0</v>
      </c>
      <c r="QC25" s="329">
        <v>5.6333333333333337</v>
      </c>
      <c r="QD25" s="329">
        <v>13.650000000000006</v>
      </c>
      <c r="QE25" s="329">
        <v>0</v>
      </c>
      <c r="QF25" s="329">
        <v>2.6666666666666661</v>
      </c>
      <c r="QH25" s="330">
        <v>1</v>
      </c>
      <c r="QI25" s="330">
        <v>0.73333333333333339</v>
      </c>
      <c r="QJ25" s="330">
        <v>0.99761904761904763</v>
      </c>
      <c r="QK25" s="330">
        <v>0.925916254568935</v>
      </c>
      <c r="QL25" s="330">
        <v>0.9517912073699879</v>
      </c>
      <c r="QM25" s="330">
        <v>0.83616641828315741</v>
      </c>
      <c r="QN25" s="330">
        <v>0.81849978384250299</v>
      </c>
      <c r="QO25" s="330">
        <v>1</v>
      </c>
      <c r="QP25" s="330">
        <v>0.74334513731294516</v>
      </c>
      <c r="QQ25" s="330">
        <v>1</v>
      </c>
      <c r="QR25" s="330">
        <v>0.64605349610786844</v>
      </c>
      <c r="QS25" s="330">
        <v>0.97777777777777786</v>
      </c>
      <c r="QT25" s="330">
        <v>0.92761904761904757</v>
      </c>
      <c r="QU25" s="330">
        <v>0.97777777777777786</v>
      </c>
      <c r="QV25" s="330">
        <v>1</v>
      </c>
      <c r="QW25" s="330">
        <v>1</v>
      </c>
      <c r="QX25" s="330">
        <v>1</v>
      </c>
      <c r="QY25" s="330">
        <v>0.89154131727285035</v>
      </c>
      <c r="QZ25" s="330">
        <v>1</v>
      </c>
      <c r="RA25" s="330">
        <v>1</v>
      </c>
      <c r="RB25" s="330">
        <v>0.99627329192546576</v>
      </c>
      <c r="RC25" s="330">
        <v>0.88188631078180413</v>
      </c>
      <c r="RD25" s="330">
        <v>0.76720821073767831</v>
      </c>
      <c r="RE25" s="330">
        <v>0.74892612432842487</v>
      </c>
      <c r="RF25" s="330">
        <v>0.74574097235638537</v>
      </c>
      <c r="RG25" s="330">
        <v>0.58624984267017621</v>
      </c>
      <c r="RH25" s="330">
        <v>1</v>
      </c>
      <c r="RI25" s="328"/>
      <c r="RJ25" s="328"/>
      <c r="RK25" s="328"/>
      <c r="RL25" s="328"/>
      <c r="RM25" s="328"/>
      <c r="RN25" s="328"/>
      <c r="RO25" s="328"/>
      <c r="RP25" s="328"/>
      <c r="RQ25" s="328"/>
      <c r="RT25" s="189"/>
    </row>
    <row r="26" spans="1:488" ht="15.75" x14ac:dyDescent="0.25">
      <c r="A26" s="184" t="s">
        <v>2911</v>
      </c>
      <c r="B26" s="184" t="s">
        <v>2911</v>
      </c>
      <c r="C26" s="324" t="s">
        <v>24</v>
      </c>
      <c r="D26" s="324" t="s">
        <v>942</v>
      </c>
      <c r="E26" s="325" t="s">
        <v>24</v>
      </c>
      <c r="F26" s="326" t="s">
        <v>26</v>
      </c>
      <c r="G26" s="327" t="s">
        <v>1509</v>
      </c>
      <c r="H26" s="327" t="s">
        <v>1510</v>
      </c>
      <c r="I26" s="327" t="s">
        <v>2912</v>
      </c>
      <c r="J26" s="328" t="s">
        <v>574</v>
      </c>
      <c r="K26" s="329">
        <v>1</v>
      </c>
      <c r="L26" s="329">
        <v>1</v>
      </c>
      <c r="M26" s="329">
        <v>1</v>
      </c>
      <c r="N26" s="329">
        <v>0</v>
      </c>
      <c r="O26" s="329"/>
      <c r="P26" s="330">
        <v>1</v>
      </c>
      <c r="Q26" s="329">
        <v>30</v>
      </c>
      <c r="R26" s="329">
        <v>31</v>
      </c>
      <c r="S26" s="330">
        <v>1.0333333333333334</v>
      </c>
      <c r="T26" s="329">
        <v>18</v>
      </c>
      <c r="U26" s="329">
        <v>19</v>
      </c>
      <c r="V26" s="329">
        <v>19</v>
      </c>
      <c r="W26" s="330">
        <v>1.0555555555555556</v>
      </c>
      <c r="X26" s="329">
        <v>21</v>
      </c>
      <c r="Y26" s="329">
        <v>19</v>
      </c>
      <c r="Z26" s="330">
        <v>0.90476190476190477</v>
      </c>
      <c r="AA26" s="329">
        <v>15</v>
      </c>
      <c r="AB26" s="329">
        <v>0</v>
      </c>
      <c r="AC26" s="330">
        <v>0</v>
      </c>
      <c r="AD26" s="329">
        <v>13</v>
      </c>
      <c r="AE26" s="329">
        <v>0</v>
      </c>
      <c r="AF26" s="329">
        <v>0</v>
      </c>
      <c r="AG26" s="329">
        <v>0</v>
      </c>
      <c r="AH26" s="329">
        <v>0</v>
      </c>
      <c r="AI26" s="329">
        <v>1</v>
      </c>
      <c r="AJ26" s="329">
        <v>0</v>
      </c>
      <c r="AK26" s="329">
        <v>0</v>
      </c>
      <c r="AL26" s="329">
        <v>1</v>
      </c>
      <c r="AM26" s="329">
        <v>13</v>
      </c>
      <c r="AN26" s="329">
        <v>5</v>
      </c>
      <c r="AO26" s="329">
        <v>0</v>
      </c>
      <c r="AP26" s="329">
        <v>0</v>
      </c>
      <c r="AQ26" s="329">
        <v>0</v>
      </c>
      <c r="AR26" s="329">
        <v>13</v>
      </c>
      <c r="AS26" s="329">
        <v>0</v>
      </c>
      <c r="AT26" s="329">
        <v>0</v>
      </c>
      <c r="AU26" s="329">
        <v>1</v>
      </c>
      <c r="AV26" s="329">
        <v>0</v>
      </c>
      <c r="AW26" s="329">
        <v>0</v>
      </c>
      <c r="AX26" s="329">
        <v>0</v>
      </c>
      <c r="AY26" s="329">
        <v>0</v>
      </c>
      <c r="AZ26" s="329">
        <v>0</v>
      </c>
      <c r="BA26" s="329">
        <v>19</v>
      </c>
      <c r="BB26" s="329">
        <v>0</v>
      </c>
      <c r="BC26" s="329">
        <v>0</v>
      </c>
      <c r="BD26" s="329">
        <v>12</v>
      </c>
      <c r="BE26" s="329">
        <v>0</v>
      </c>
      <c r="BF26" s="329">
        <v>0</v>
      </c>
      <c r="BG26" s="329">
        <v>0</v>
      </c>
      <c r="BH26" s="329">
        <v>19</v>
      </c>
      <c r="BI26" s="329">
        <v>0</v>
      </c>
      <c r="BJ26" s="329">
        <v>19</v>
      </c>
      <c r="BK26" s="329">
        <v>0</v>
      </c>
      <c r="BL26" s="329">
        <v>0</v>
      </c>
      <c r="BM26" s="329">
        <v>0</v>
      </c>
      <c r="BN26" s="329">
        <v>0</v>
      </c>
      <c r="BO26" s="329">
        <v>0</v>
      </c>
      <c r="BP26" s="329">
        <v>0</v>
      </c>
      <c r="BQ26" s="329">
        <v>8</v>
      </c>
      <c r="BR26" s="329">
        <v>0</v>
      </c>
      <c r="BS26" s="329">
        <v>9</v>
      </c>
      <c r="BT26" s="331">
        <v>7</v>
      </c>
      <c r="BU26" s="332">
        <v>7</v>
      </c>
      <c r="BV26" s="332">
        <v>6.1052631578947372</v>
      </c>
      <c r="BW26" s="330">
        <v>1</v>
      </c>
      <c r="BX26" s="331">
        <v>5</v>
      </c>
      <c r="BY26" s="332">
        <v>7</v>
      </c>
      <c r="BZ26" s="333">
        <v>1.4</v>
      </c>
      <c r="CA26" s="331">
        <v>3</v>
      </c>
      <c r="CB26" s="332">
        <v>0</v>
      </c>
      <c r="CC26" s="333">
        <v>0</v>
      </c>
      <c r="CD26" s="329">
        <v>400.00072964689036</v>
      </c>
      <c r="CE26" s="332">
        <v>1646.1578947368421</v>
      </c>
      <c r="CF26" s="332">
        <v>1640.0526315789473</v>
      </c>
      <c r="CG26" s="330">
        <v>4.1153872298933676</v>
      </c>
      <c r="CH26" s="329">
        <v>7200.0131336440263</v>
      </c>
      <c r="CI26" s="329">
        <v>31277</v>
      </c>
      <c r="CJ26" s="329">
        <v>31161</v>
      </c>
      <c r="CK26" s="330">
        <v>4.3440198537763326</v>
      </c>
      <c r="CL26" s="329">
        <v>0</v>
      </c>
      <c r="CM26" s="334">
        <v>0</v>
      </c>
      <c r="CN26" s="335">
        <v>7200.0131336440263</v>
      </c>
      <c r="CO26" s="335">
        <v>31277</v>
      </c>
      <c r="CP26" s="336">
        <v>4.3440198537763326</v>
      </c>
      <c r="CQ26" s="335">
        <v>0</v>
      </c>
      <c r="CR26" s="335">
        <v>0</v>
      </c>
      <c r="CS26" s="336">
        <v>0</v>
      </c>
      <c r="CT26" s="337">
        <v>480</v>
      </c>
      <c r="CU26" s="329">
        <v>0</v>
      </c>
      <c r="CV26" s="329">
        <v>0</v>
      </c>
      <c r="CW26" s="329">
        <v>0</v>
      </c>
      <c r="CX26" s="329">
        <v>0</v>
      </c>
      <c r="CY26" s="329">
        <v>24000</v>
      </c>
      <c r="CZ26" s="329">
        <v>0</v>
      </c>
      <c r="DA26" s="329">
        <v>0</v>
      </c>
      <c r="DB26" s="329">
        <v>600</v>
      </c>
      <c r="DC26" s="329">
        <v>288</v>
      </c>
      <c r="DD26" s="329">
        <v>50</v>
      </c>
      <c r="DE26" s="329">
        <v>0</v>
      </c>
      <c r="DF26" s="329">
        <v>0</v>
      </c>
      <c r="DG26" s="329">
        <v>0</v>
      </c>
      <c r="DH26" s="329">
        <v>221</v>
      </c>
      <c r="DI26" s="329">
        <v>0</v>
      </c>
      <c r="DJ26" s="329">
        <v>0</v>
      </c>
      <c r="DK26" s="329">
        <v>2496</v>
      </c>
      <c r="DL26" s="329">
        <v>0</v>
      </c>
      <c r="DM26" s="329">
        <v>0</v>
      </c>
      <c r="DN26" s="329">
        <v>0</v>
      </c>
      <c r="DO26" s="329">
        <v>0</v>
      </c>
      <c r="DP26" s="329">
        <v>0</v>
      </c>
      <c r="DQ26" s="329">
        <v>2490</v>
      </c>
      <c r="DR26" s="329">
        <v>0</v>
      </c>
      <c r="DS26" s="329">
        <v>0</v>
      </c>
      <c r="DT26" s="329">
        <v>384</v>
      </c>
      <c r="DU26" s="329">
        <v>0</v>
      </c>
      <c r="DV26" s="329">
        <v>0</v>
      </c>
      <c r="DW26" s="329">
        <v>0</v>
      </c>
      <c r="DX26" s="329">
        <v>76</v>
      </c>
      <c r="DY26" s="329">
        <v>0</v>
      </c>
      <c r="DZ26" s="329">
        <v>76</v>
      </c>
      <c r="EA26" s="329">
        <v>0</v>
      </c>
      <c r="EB26" s="329">
        <v>0</v>
      </c>
      <c r="EC26" s="329">
        <v>0</v>
      </c>
      <c r="ED26" s="329">
        <v>0</v>
      </c>
      <c r="EE26" s="329">
        <v>0</v>
      </c>
      <c r="EF26" s="329">
        <v>0</v>
      </c>
      <c r="EG26" s="329">
        <v>80</v>
      </c>
      <c r="EH26" s="329">
        <v>0</v>
      </c>
      <c r="EI26" s="329">
        <v>36</v>
      </c>
      <c r="EJ26" s="338">
        <v>113.23333333333332</v>
      </c>
      <c r="EK26" s="339">
        <v>112.48333333333332</v>
      </c>
      <c r="EL26" s="340">
        <v>4</v>
      </c>
      <c r="EM26" s="340">
        <v>0</v>
      </c>
      <c r="EN26" s="340">
        <v>0</v>
      </c>
      <c r="EO26" s="340">
        <v>0</v>
      </c>
      <c r="EP26" s="340">
        <v>0</v>
      </c>
      <c r="EQ26" s="340">
        <v>80</v>
      </c>
      <c r="ER26" s="340">
        <v>0</v>
      </c>
      <c r="ES26" s="340">
        <v>0</v>
      </c>
      <c r="ET26" s="340">
        <v>2</v>
      </c>
      <c r="EU26" s="340">
        <v>1.2</v>
      </c>
      <c r="EV26" s="340">
        <v>0.27777777777777779</v>
      </c>
      <c r="EW26" s="340">
        <v>0</v>
      </c>
      <c r="EX26" s="340">
        <v>0</v>
      </c>
      <c r="EY26" s="340">
        <v>0</v>
      </c>
      <c r="EZ26" s="340">
        <v>0.65</v>
      </c>
      <c r="FA26" s="340">
        <v>0</v>
      </c>
      <c r="FB26" s="340">
        <v>0</v>
      </c>
      <c r="FC26" s="340">
        <v>13</v>
      </c>
      <c r="FD26" s="340">
        <v>0</v>
      </c>
      <c r="FE26" s="340">
        <v>0</v>
      </c>
      <c r="FF26" s="340">
        <v>0</v>
      </c>
      <c r="FG26" s="340">
        <v>0</v>
      </c>
      <c r="FH26" s="340">
        <v>0</v>
      </c>
      <c r="FI26" s="340">
        <v>8.3000000000000007</v>
      </c>
      <c r="FJ26" s="340">
        <v>0</v>
      </c>
      <c r="FK26" s="340">
        <v>0</v>
      </c>
      <c r="FL26" s="340">
        <v>2</v>
      </c>
      <c r="FM26" s="340">
        <v>0</v>
      </c>
      <c r="FN26" s="340">
        <v>0</v>
      </c>
      <c r="FO26" s="340">
        <v>0</v>
      </c>
      <c r="FP26" s="340">
        <v>0.5277777777777779</v>
      </c>
      <c r="FQ26" s="340">
        <v>0</v>
      </c>
      <c r="FR26" s="340">
        <v>0.5277777777777779</v>
      </c>
      <c r="FS26" s="340">
        <v>0</v>
      </c>
      <c r="FT26" s="340">
        <v>0</v>
      </c>
      <c r="FU26" s="340">
        <v>0</v>
      </c>
      <c r="FV26" s="340">
        <v>0</v>
      </c>
      <c r="FW26" s="340">
        <v>0</v>
      </c>
      <c r="FX26" s="340">
        <v>0</v>
      </c>
      <c r="FY26" s="340">
        <v>0.5</v>
      </c>
      <c r="FZ26" s="340">
        <v>0</v>
      </c>
      <c r="GA26" s="340">
        <v>0.25000000000000006</v>
      </c>
      <c r="GB26" s="189">
        <v>187200.3414747447</v>
      </c>
      <c r="GC26" s="189">
        <v>187200.3414747447</v>
      </c>
      <c r="GD26" s="311"/>
      <c r="GE26" s="338">
        <v>187200.3414747447</v>
      </c>
      <c r="GF26" s="338">
        <v>318640.5</v>
      </c>
      <c r="GG26" s="338">
        <v>315336.5</v>
      </c>
      <c r="GH26" s="329">
        <v>-128136.1585252553</v>
      </c>
      <c r="GI26" s="330">
        <v>1.7021363181807443</v>
      </c>
      <c r="GJ26" s="330">
        <v>1.7021363181807443</v>
      </c>
      <c r="GK26" s="329">
        <v>0</v>
      </c>
      <c r="GL26" s="329">
        <v>0</v>
      </c>
      <c r="GM26" s="329">
        <v>12128.326923076924</v>
      </c>
      <c r="GN26" s="329">
        <v>12128.326923076924</v>
      </c>
      <c r="GO26" s="341">
        <v>187200.3414747447</v>
      </c>
      <c r="GP26" s="341">
        <v>318640.5</v>
      </c>
      <c r="GQ26" s="342">
        <v>1.7021363181807443</v>
      </c>
      <c r="GR26" s="341">
        <v>0</v>
      </c>
      <c r="GS26" s="341">
        <v>0</v>
      </c>
      <c r="GT26" s="342">
        <v>0</v>
      </c>
      <c r="GU26" s="343">
        <v>10680</v>
      </c>
      <c r="GV26" s="343">
        <v>0</v>
      </c>
      <c r="GW26" s="343">
        <v>0</v>
      </c>
      <c r="GX26" s="343">
        <v>0</v>
      </c>
      <c r="GY26" s="343">
        <v>0</v>
      </c>
      <c r="GZ26" s="343">
        <v>127500</v>
      </c>
      <c r="HA26" s="343">
        <v>0</v>
      </c>
      <c r="HB26" s="343">
        <v>0</v>
      </c>
      <c r="HC26" s="343">
        <v>23000</v>
      </c>
      <c r="HD26" s="343">
        <v>2268</v>
      </c>
      <c r="HE26" s="343">
        <v>450</v>
      </c>
      <c r="HF26" s="343">
        <v>55</v>
      </c>
      <c r="HG26" s="343">
        <v>0</v>
      </c>
      <c r="HH26" s="343">
        <v>0</v>
      </c>
      <c r="HI26" s="343">
        <v>31093</v>
      </c>
      <c r="HJ26" s="343">
        <v>0</v>
      </c>
      <c r="HK26" s="343">
        <v>0</v>
      </c>
      <c r="HL26" s="343">
        <v>51392</v>
      </c>
      <c r="HM26" s="343">
        <v>0</v>
      </c>
      <c r="HN26" s="343">
        <v>705</v>
      </c>
      <c r="HO26" s="343">
        <v>0</v>
      </c>
      <c r="HP26" s="343">
        <v>0</v>
      </c>
      <c r="HQ26" s="343">
        <v>0</v>
      </c>
      <c r="HR26" s="343">
        <v>36890</v>
      </c>
      <c r="HS26" s="343">
        <v>0</v>
      </c>
      <c r="HT26" s="343">
        <v>0</v>
      </c>
      <c r="HU26" s="343">
        <v>9024</v>
      </c>
      <c r="HV26" s="343">
        <v>50</v>
      </c>
      <c r="HW26" s="343">
        <v>0</v>
      </c>
      <c r="HX26" s="343">
        <v>12480</v>
      </c>
      <c r="HY26" s="343">
        <v>1232</v>
      </c>
      <c r="HZ26" s="343">
        <v>1592</v>
      </c>
      <c r="IA26" s="343">
        <v>2736</v>
      </c>
      <c r="IB26" s="343">
        <v>0</v>
      </c>
      <c r="IC26" s="343">
        <v>0</v>
      </c>
      <c r="ID26" s="343">
        <v>2033</v>
      </c>
      <c r="IE26" s="343">
        <v>0</v>
      </c>
      <c r="IF26" s="343">
        <v>0</v>
      </c>
      <c r="IG26" s="343">
        <v>2156.5</v>
      </c>
      <c r="IH26" s="343">
        <v>2888</v>
      </c>
      <c r="II26" s="343">
        <v>0</v>
      </c>
      <c r="IJ26" s="343">
        <v>416</v>
      </c>
      <c r="IK26" s="338">
        <v>1275.4333333333336</v>
      </c>
      <c r="IL26" s="338">
        <v>1254.4944444444448</v>
      </c>
      <c r="IM26" s="329">
        <v>88.999999999999986</v>
      </c>
      <c r="IN26" s="329">
        <v>0</v>
      </c>
      <c r="IO26" s="329">
        <v>0</v>
      </c>
      <c r="IP26" s="329">
        <v>0</v>
      </c>
      <c r="IQ26" s="329">
        <v>0</v>
      </c>
      <c r="IR26" s="329">
        <v>425</v>
      </c>
      <c r="IS26" s="329">
        <v>0</v>
      </c>
      <c r="IT26" s="329">
        <v>0</v>
      </c>
      <c r="IU26" s="329">
        <v>76.666666666666671</v>
      </c>
      <c r="IV26" s="329">
        <v>9.4499999999999993</v>
      </c>
      <c r="IW26" s="329">
        <v>2.5000000000000004</v>
      </c>
      <c r="IX26" s="329">
        <v>0.18333333333333332</v>
      </c>
      <c r="IY26" s="329">
        <v>0</v>
      </c>
      <c r="IZ26" s="329">
        <v>0</v>
      </c>
      <c r="JA26" s="329">
        <v>91.450000000000017</v>
      </c>
      <c r="JB26" s="329">
        <v>0</v>
      </c>
      <c r="JC26" s="329">
        <v>0</v>
      </c>
      <c r="JD26" s="329">
        <v>267.66666666666669</v>
      </c>
      <c r="JE26" s="329">
        <v>0</v>
      </c>
      <c r="JF26" s="329">
        <v>2.35</v>
      </c>
      <c r="JG26" s="329">
        <v>0</v>
      </c>
      <c r="JH26" s="329">
        <v>0</v>
      </c>
      <c r="JI26" s="329">
        <v>0</v>
      </c>
      <c r="JJ26" s="329">
        <v>122.96666666666664</v>
      </c>
      <c r="JK26" s="329">
        <v>0</v>
      </c>
      <c r="JL26" s="329">
        <v>0</v>
      </c>
      <c r="JM26" s="329">
        <v>47</v>
      </c>
      <c r="JN26" s="329">
        <v>0.16666666666666666</v>
      </c>
      <c r="JO26" s="329">
        <v>0</v>
      </c>
      <c r="JP26" s="329">
        <v>64.999999999999986</v>
      </c>
      <c r="JQ26" s="329">
        <v>8.5555555555555571</v>
      </c>
      <c r="JR26" s="329">
        <v>11.055555555555554</v>
      </c>
      <c r="JS26" s="329">
        <v>19</v>
      </c>
      <c r="JT26" s="329">
        <v>0</v>
      </c>
      <c r="JU26" s="329">
        <v>0</v>
      </c>
      <c r="JV26" s="329">
        <v>8.9166666666666661</v>
      </c>
      <c r="JW26" s="329">
        <v>0</v>
      </c>
      <c r="JX26" s="329">
        <v>0</v>
      </c>
      <c r="JY26" s="329">
        <v>7.5666666666666647</v>
      </c>
      <c r="JZ26" s="329">
        <v>18.049999999999997</v>
      </c>
      <c r="KA26" s="329">
        <v>0</v>
      </c>
      <c r="KB26" s="329">
        <v>2.8888888888888893</v>
      </c>
      <c r="KC26" s="329">
        <v>780</v>
      </c>
      <c r="KD26" s="329">
        <v>745</v>
      </c>
      <c r="KE26" s="330">
        <v>0.95512820512820518</v>
      </c>
      <c r="KF26" s="338">
        <v>468</v>
      </c>
      <c r="KG26" s="338">
        <v>497</v>
      </c>
      <c r="KH26" s="338">
        <v>497</v>
      </c>
      <c r="KI26" s="330">
        <v>1.061965811965812</v>
      </c>
      <c r="KJ26" s="338">
        <v>546</v>
      </c>
      <c r="KK26" s="338">
        <v>497</v>
      </c>
      <c r="KL26" s="333">
        <v>0.91025641025641024</v>
      </c>
      <c r="KM26" s="338">
        <v>390</v>
      </c>
      <c r="KN26" s="338">
        <v>0</v>
      </c>
      <c r="KO26" s="333">
        <v>0</v>
      </c>
      <c r="KP26" s="329">
        <v>181</v>
      </c>
      <c r="KQ26" s="329">
        <v>0</v>
      </c>
      <c r="KR26" s="329">
        <v>0</v>
      </c>
      <c r="KS26" s="329">
        <v>0</v>
      </c>
      <c r="KT26" s="329">
        <v>0</v>
      </c>
      <c r="KU26" s="329">
        <v>37</v>
      </c>
      <c r="KV26" s="329">
        <v>0</v>
      </c>
      <c r="KW26" s="329">
        <v>0</v>
      </c>
      <c r="KX26" s="329">
        <v>12</v>
      </c>
      <c r="KY26" s="329">
        <v>389</v>
      </c>
      <c r="KZ26" s="329">
        <v>45</v>
      </c>
      <c r="LA26" s="329">
        <v>11</v>
      </c>
      <c r="LB26" s="329">
        <v>0</v>
      </c>
      <c r="LC26" s="329">
        <v>0</v>
      </c>
      <c r="LD26" s="329">
        <v>324</v>
      </c>
      <c r="LE26" s="329">
        <v>0</v>
      </c>
      <c r="LF26" s="329">
        <v>0</v>
      </c>
      <c r="LG26" s="329">
        <v>196</v>
      </c>
      <c r="LH26" s="329">
        <v>0</v>
      </c>
      <c r="LI26" s="329">
        <v>141</v>
      </c>
      <c r="LJ26" s="329">
        <v>0</v>
      </c>
      <c r="LK26" s="329">
        <v>0</v>
      </c>
      <c r="LL26" s="329">
        <v>0</v>
      </c>
      <c r="LM26" s="329">
        <v>472</v>
      </c>
      <c r="LN26" s="329">
        <v>0</v>
      </c>
      <c r="LO26" s="329">
        <v>0</v>
      </c>
      <c r="LP26" s="329">
        <v>47</v>
      </c>
      <c r="LQ26" s="329">
        <v>10</v>
      </c>
      <c r="LR26" s="329">
        <v>0</v>
      </c>
      <c r="LS26" s="329">
        <v>31</v>
      </c>
      <c r="LT26" s="329">
        <v>267</v>
      </c>
      <c r="LU26" s="329">
        <v>214</v>
      </c>
      <c r="LV26" s="329">
        <v>459</v>
      </c>
      <c r="LW26" s="329">
        <v>0</v>
      </c>
      <c r="LX26" s="329">
        <v>0</v>
      </c>
      <c r="LY26" s="329">
        <v>125</v>
      </c>
      <c r="LZ26" s="329">
        <v>0</v>
      </c>
      <c r="MA26" s="329">
        <v>0</v>
      </c>
      <c r="MB26" s="329">
        <v>221</v>
      </c>
      <c r="MC26" s="329">
        <v>220</v>
      </c>
      <c r="MD26" s="329">
        <v>0</v>
      </c>
      <c r="ME26" s="329">
        <v>82</v>
      </c>
      <c r="MF26" s="332">
        <v>7</v>
      </c>
      <c r="MG26" s="332">
        <v>7.0100603621730384</v>
      </c>
      <c r="MH26" s="332">
        <v>6.4024144869215291</v>
      </c>
      <c r="MI26" s="330">
        <v>1.0014371945961484</v>
      </c>
      <c r="MJ26" s="331">
        <v>5</v>
      </c>
      <c r="MK26" s="332">
        <v>7.0100603621730384</v>
      </c>
      <c r="ML26" s="333">
        <v>1.4020120724346077</v>
      </c>
      <c r="MM26" s="331">
        <v>3</v>
      </c>
      <c r="MN26" s="332">
        <v>0</v>
      </c>
      <c r="MO26" s="333">
        <v>0</v>
      </c>
      <c r="MP26" s="329">
        <v>400.00072964689036</v>
      </c>
      <c r="MQ26" s="329">
        <v>641.12776659959763</v>
      </c>
      <c r="MR26" s="329">
        <v>634.47987927565396</v>
      </c>
      <c r="MS26" s="330">
        <v>1.6028164927738195</v>
      </c>
      <c r="MU26" s="329">
        <v>306</v>
      </c>
      <c r="MV26" s="329">
        <v>324</v>
      </c>
      <c r="MW26" s="344">
        <v>1.0588235294117647</v>
      </c>
      <c r="MY26" s="338">
        <v>318640.5</v>
      </c>
      <c r="MZ26" s="329">
        <v>10680</v>
      </c>
      <c r="NA26" s="329">
        <v>0</v>
      </c>
      <c r="NB26" s="329">
        <v>0</v>
      </c>
      <c r="NC26" s="329">
        <v>0</v>
      </c>
      <c r="ND26" s="329">
        <v>0</v>
      </c>
      <c r="NE26" s="329">
        <v>127500.00000000001</v>
      </c>
      <c r="NF26" s="329">
        <v>0</v>
      </c>
      <c r="NG26" s="329">
        <v>0</v>
      </c>
      <c r="NH26" s="329">
        <v>23000</v>
      </c>
      <c r="NI26" s="329">
        <v>2268</v>
      </c>
      <c r="NJ26" s="329">
        <v>450</v>
      </c>
      <c r="NK26" s="329">
        <v>55</v>
      </c>
      <c r="NL26" s="329">
        <v>0</v>
      </c>
      <c r="NM26" s="329">
        <v>0</v>
      </c>
      <c r="NN26" s="329">
        <v>31093.000000000004</v>
      </c>
      <c r="NO26" s="329">
        <v>0</v>
      </c>
      <c r="NP26" s="329">
        <v>0</v>
      </c>
      <c r="NQ26" s="329">
        <v>51392</v>
      </c>
      <c r="NR26" s="329">
        <v>0</v>
      </c>
      <c r="NS26" s="329">
        <v>705</v>
      </c>
      <c r="NT26" s="329">
        <v>0</v>
      </c>
      <c r="NU26" s="329">
        <v>0</v>
      </c>
      <c r="NV26" s="329">
        <v>0</v>
      </c>
      <c r="NW26" s="329">
        <v>36890</v>
      </c>
      <c r="NX26" s="329">
        <v>0</v>
      </c>
      <c r="NY26" s="329">
        <v>0</v>
      </c>
      <c r="NZ26" s="329">
        <v>9024</v>
      </c>
      <c r="OA26" s="329">
        <v>50</v>
      </c>
      <c r="OB26" s="329">
        <v>0</v>
      </c>
      <c r="OC26" s="329">
        <v>12480</v>
      </c>
      <c r="OD26" s="329">
        <v>1232</v>
      </c>
      <c r="OE26" s="329">
        <v>1592</v>
      </c>
      <c r="OF26" s="329">
        <v>2736</v>
      </c>
      <c r="OG26" s="329">
        <v>0</v>
      </c>
      <c r="OH26" s="329">
        <v>0</v>
      </c>
      <c r="OI26" s="329">
        <v>2033</v>
      </c>
      <c r="OJ26" s="329">
        <v>0</v>
      </c>
      <c r="OK26" s="329">
        <v>0</v>
      </c>
      <c r="OL26" s="329">
        <v>2156.5</v>
      </c>
      <c r="OM26" s="329">
        <v>2888</v>
      </c>
      <c r="ON26" s="329">
        <v>0</v>
      </c>
      <c r="OO26" s="329">
        <v>416</v>
      </c>
      <c r="OP26" s="338">
        <v>1275.4333333333336</v>
      </c>
      <c r="OQ26" s="329">
        <v>88.999999999999986</v>
      </c>
      <c r="OR26" s="329">
        <v>0</v>
      </c>
      <c r="OS26" s="329">
        <v>0</v>
      </c>
      <c r="OT26" s="329">
        <v>0</v>
      </c>
      <c r="OU26" s="329">
        <v>0</v>
      </c>
      <c r="OV26" s="329">
        <v>425</v>
      </c>
      <c r="OW26" s="329">
        <v>0</v>
      </c>
      <c r="OX26" s="329">
        <v>0</v>
      </c>
      <c r="OY26" s="329">
        <v>76.666666666666671</v>
      </c>
      <c r="OZ26" s="329">
        <v>9.4499999999999993</v>
      </c>
      <c r="PA26" s="329">
        <v>2.5000000000000004</v>
      </c>
      <c r="PB26" s="329">
        <v>0.18333333333333332</v>
      </c>
      <c r="PC26" s="329">
        <v>0</v>
      </c>
      <c r="PD26" s="329">
        <v>0</v>
      </c>
      <c r="PE26" s="329">
        <v>91.450000000000017</v>
      </c>
      <c r="PF26" s="329">
        <v>0</v>
      </c>
      <c r="PG26" s="329">
        <v>0</v>
      </c>
      <c r="PH26" s="329">
        <v>267.66666666666669</v>
      </c>
      <c r="PI26" s="329">
        <v>0</v>
      </c>
      <c r="PJ26" s="329">
        <v>2.35</v>
      </c>
      <c r="PK26" s="329">
        <v>0</v>
      </c>
      <c r="PL26" s="329">
        <v>0</v>
      </c>
      <c r="PM26" s="329">
        <v>0</v>
      </c>
      <c r="PN26" s="329">
        <v>122.96666666666664</v>
      </c>
      <c r="PO26" s="329">
        <v>0</v>
      </c>
      <c r="PP26" s="329">
        <v>0</v>
      </c>
      <c r="PQ26" s="329">
        <v>47</v>
      </c>
      <c r="PR26" s="329">
        <v>0.16666666666666666</v>
      </c>
      <c r="PS26" s="329">
        <v>0</v>
      </c>
      <c r="PT26" s="329">
        <v>64.999999999999986</v>
      </c>
      <c r="PU26" s="329">
        <v>8.5555555555555571</v>
      </c>
      <c r="PV26" s="329">
        <v>11.055555555555554</v>
      </c>
      <c r="PW26" s="329">
        <v>19</v>
      </c>
      <c r="PX26" s="329">
        <v>0</v>
      </c>
      <c r="PY26" s="329">
        <v>0</v>
      </c>
      <c r="PZ26" s="329">
        <v>8.9166666666666661</v>
      </c>
      <c r="QA26" s="329">
        <v>0</v>
      </c>
      <c r="QB26" s="329">
        <v>0</v>
      </c>
      <c r="QC26" s="329">
        <v>7.5666666666666647</v>
      </c>
      <c r="QD26" s="329">
        <v>18.049999999999997</v>
      </c>
      <c r="QE26" s="329">
        <v>0</v>
      </c>
      <c r="QF26" s="329">
        <v>2.8888888888888893</v>
      </c>
      <c r="QH26" s="330">
        <v>0.84444444444444455</v>
      </c>
      <c r="QI26" s="330">
        <v>0.62222222222222223</v>
      </c>
      <c r="QJ26" s="330">
        <v>1</v>
      </c>
      <c r="QK26" s="330">
        <v>0.75933322510257528</v>
      </c>
      <c r="QL26" s="330">
        <v>1</v>
      </c>
      <c r="QM26" s="330">
        <v>0.75974989100919454</v>
      </c>
      <c r="QN26" s="330">
        <v>1</v>
      </c>
      <c r="QO26" s="330">
        <v>0.76099988872905211</v>
      </c>
      <c r="QP26" s="330">
        <v>0.76099988872905211</v>
      </c>
      <c r="QQ26" s="330">
        <v>1</v>
      </c>
      <c r="QR26" s="330">
        <v>0.75207728161417819</v>
      </c>
      <c r="QS26" s="330">
        <v>0.95555555555555549</v>
      </c>
      <c r="QT26" s="330">
        <v>0.9111111111111112</v>
      </c>
      <c r="QU26" s="330">
        <v>1</v>
      </c>
      <c r="QV26" s="330">
        <v>1</v>
      </c>
      <c r="QW26" s="330">
        <v>1</v>
      </c>
      <c r="QX26" s="330">
        <v>1</v>
      </c>
      <c r="QY26" s="330">
        <v>1</v>
      </c>
      <c r="QZ26" s="330">
        <v>1</v>
      </c>
      <c r="RA26" s="330">
        <v>1</v>
      </c>
      <c r="RB26" s="330">
        <v>0.85862471064993273</v>
      </c>
      <c r="RC26" s="330">
        <v>0.79445816103057465</v>
      </c>
      <c r="RD26" s="330">
        <v>0.997857142857143</v>
      </c>
      <c r="RE26" s="330">
        <v>0.86887469195276534</v>
      </c>
      <c r="RF26" s="330">
        <v>0.92795791751136925</v>
      </c>
      <c r="RG26" s="330">
        <v>1</v>
      </c>
      <c r="RH26" s="330">
        <v>1</v>
      </c>
      <c r="RI26" s="328"/>
      <c r="RJ26" s="328"/>
      <c r="RK26" s="328"/>
      <c r="RL26" s="328"/>
      <c r="RM26" s="328"/>
      <c r="RN26" s="328"/>
      <c r="RO26" s="328"/>
      <c r="RP26" s="328"/>
      <c r="RQ26" s="328"/>
      <c r="RT26" s="189"/>
    </row>
    <row r="27" spans="1:488" ht="15.75" x14ac:dyDescent="0.25">
      <c r="A27" s="184" t="s">
        <v>2919</v>
      </c>
      <c r="B27" s="184" t="s">
        <v>2911</v>
      </c>
      <c r="C27" s="324" t="s">
        <v>24</v>
      </c>
      <c r="D27" s="324" t="s">
        <v>693</v>
      </c>
      <c r="E27" s="325" t="s">
        <v>24</v>
      </c>
      <c r="F27" s="326" t="s">
        <v>26</v>
      </c>
      <c r="G27" s="327" t="s">
        <v>2647</v>
      </c>
      <c r="H27" s="327" t="s">
        <v>3376</v>
      </c>
      <c r="I27" s="327" t="s">
        <v>2912</v>
      </c>
      <c r="J27" s="328" t="s">
        <v>574</v>
      </c>
      <c r="K27" s="329">
        <v>1</v>
      </c>
      <c r="L27" s="329">
        <v>1</v>
      </c>
      <c r="M27" s="329">
        <v>1</v>
      </c>
      <c r="N27" s="329">
        <v>0</v>
      </c>
      <c r="O27" s="329"/>
      <c r="P27" s="330">
        <v>1</v>
      </c>
      <c r="Q27" s="329">
        <v>30</v>
      </c>
      <c r="R27" s="329">
        <v>30</v>
      </c>
      <c r="S27" s="330">
        <v>1</v>
      </c>
      <c r="T27" s="329">
        <v>18</v>
      </c>
      <c r="U27" s="329">
        <v>23</v>
      </c>
      <c r="V27" s="329">
        <v>23</v>
      </c>
      <c r="W27" s="330">
        <v>1.2777777777777777</v>
      </c>
      <c r="X27" s="329">
        <v>21</v>
      </c>
      <c r="Y27" s="329">
        <v>23</v>
      </c>
      <c r="Z27" s="330">
        <v>1.0952380952380953</v>
      </c>
      <c r="AA27" s="329">
        <v>15</v>
      </c>
      <c r="AB27" s="329">
        <v>0</v>
      </c>
      <c r="AC27" s="330">
        <v>0</v>
      </c>
      <c r="AD27" s="329">
        <v>11</v>
      </c>
      <c r="AE27" s="329">
        <v>0</v>
      </c>
      <c r="AF27" s="329">
        <v>0</v>
      </c>
      <c r="AG27" s="329">
        <v>0</v>
      </c>
      <c r="AH27" s="329">
        <v>0</v>
      </c>
      <c r="AI27" s="329">
        <v>0</v>
      </c>
      <c r="AJ27" s="329">
        <v>0</v>
      </c>
      <c r="AK27" s="329">
        <v>0</v>
      </c>
      <c r="AL27" s="329">
        <v>0</v>
      </c>
      <c r="AM27" s="329">
        <v>12</v>
      </c>
      <c r="AN27" s="329">
        <v>6</v>
      </c>
      <c r="AO27" s="329">
        <v>0</v>
      </c>
      <c r="AP27" s="329">
        <v>0</v>
      </c>
      <c r="AQ27" s="329">
        <v>0</v>
      </c>
      <c r="AR27" s="329">
        <v>12</v>
      </c>
      <c r="AS27" s="329">
        <v>0</v>
      </c>
      <c r="AT27" s="329">
        <v>0</v>
      </c>
      <c r="AU27" s="329">
        <v>6</v>
      </c>
      <c r="AV27" s="329">
        <v>0</v>
      </c>
      <c r="AW27" s="329">
        <v>0</v>
      </c>
      <c r="AX27" s="329">
        <v>0</v>
      </c>
      <c r="AY27" s="329">
        <v>0</v>
      </c>
      <c r="AZ27" s="329">
        <v>0</v>
      </c>
      <c r="BA27" s="329">
        <v>23</v>
      </c>
      <c r="BB27" s="329">
        <v>0</v>
      </c>
      <c r="BC27" s="329">
        <v>0</v>
      </c>
      <c r="BD27" s="329">
        <v>8</v>
      </c>
      <c r="BE27" s="329">
        <v>0</v>
      </c>
      <c r="BF27" s="329">
        <v>0</v>
      </c>
      <c r="BG27" s="329">
        <v>0</v>
      </c>
      <c r="BH27" s="329">
        <v>23</v>
      </c>
      <c r="BI27" s="329">
        <v>0</v>
      </c>
      <c r="BJ27" s="329">
        <v>20</v>
      </c>
      <c r="BK27" s="329">
        <v>0</v>
      </c>
      <c r="BL27" s="329">
        <v>0</v>
      </c>
      <c r="BM27" s="329">
        <v>0</v>
      </c>
      <c r="BN27" s="329">
        <v>0</v>
      </c>
      <c r="BO27" s="329">
        <v>0</v>
      </c>
      <c r="BP27" s="329">
        <v>0</v>
      </c>
      <c r="BQ27" s="329">
        <v>22</v>
      </c>
      <c r="BR27" s="329">
        <v>0</v>
      </c>
      <c r="BS27" s="329">
        <v>21</v>
      </c>
      <c r="BT27" s="331">
        <v>7</v>
      </c>
      <c r="BU27" s="332">
        <v>7.1304347826086953</v>
      </c>
      <c r="BV27" s="332">
        <v>5.2608695652173916</v>
      </c>
      <c r="BW27" s="330">
        <v>1.0186335403726707</v>
      </c>
      <c r="BX27" s="331">
        <v>5</v>
      </c>
      <c r="BY27" s="332">
        <v>7.1304347826086953</v>
      </c>
      <c r="BZ27" s="333">
        <v>1.4260869565217391</v>
      </c>
      <c r="CA27" s="331">
        <v>3</v>
      </c>
      <c r="CB27" s="332">
        <v>0</v>
      </c>
      <c r="CC27" s="333">
        <v>0</v>
      </c>
      <c r="CD27" s="329">
        <v>400.00072964689036</v>
      </c>
      <c r="CE27" s="332">
        <v>71.478260869565219</v>
      </c>
      <c r="CF27" s="332">
        <v>64</v>
      </c>
      <c r="CG27" s="330">
        <v>0.17869532621269033</v>
      </c>
      <c r="CH27" s="329">
        <v>7200.0131336440263</v>
      </c>
      <c r="CI27" s="329">
        <v>1644</v>
      </c>
      <c r="CJ27" s="329">
        <v>1472</v>
      </c>
      <c r="CK27" s="330">
        <v>0.22833291682732651</v>
      </c>
      <c r="CL27" s="329">
        <v>0</v>
      </c>
      <c r="CM27" s="334">
        <v>0</v>
      </c>
      <c r="CN27" s="335">
        <v>7200.0131336440263</v>
      </c>
      <c r="CO27" s="335">
        <v>1644</v>
      </c>
      <c r="CP27" s="336">
        <v>0.22833291682732651</v>
      </c>
      <c r="CQ27" s="335">
        <v>0</v>
      </c>
      <c r="CR27" s="335">
        <v>0</v>
      </c>
      <c r="CS27" s="336">
        <v>0</v>
      </c>
      <c r="CT27" s="337">
        <v>220</v>
      </c>
      <c r="CU27" s="329">
        <v>0</v>
      </c>
      <c r="CV27" s="329">
        <v>0</v>
      </c>
      <c r="CW27" s="329">
        <v>0</v>
      </c>
      <c r="CX27" s="329">
        <v>0</v>
      </c>
      <c r="CY27" s="329">
        <v>0</v>
      </c>
      <c r="CZ27" s="329">
        <v>0</v>
      </c>
      <c r="DA27" s="329">
        <v>0</v>
      </c>
      <c r="DB27" s="329">
        <v>0</v>
      </c>
      <c r="DC27" s="329">
        <v>48</v>
      </c>
      <c r="DD27" s="329">
        <v>60</v>
      </c>
      <c r="DE27" s="329">
        <v>0</v>
      </c>
      <c r="DF27" s="329">
        <v>0</v>
      </c>
      <c r="DG27" s="329">
        <v>0</v>
      </c>
      <c r="DH27" s="329">
        <v>204</v>
      </c>
      <c r="DI27" s="329">
        <v>0</v>
      </c>
      <c r="DJ27" s="329">
        <v>0</v>
      </c>
      <c r="DK27" s="329">
        <v>352</v>
      </c>
      <c r="DL27" s="329">
        <v>0</v>
      </c>
      <c r="DM27" s="329">
        <v>0</v>
      </c>
      <c r="DN27" s="329">
        <v>0</v>
      </c>
      <c r="DO27" s="329">
        <v>0</v>
      </c>
      <c r="DP27" s="329">
        <v>0</v>
      </c>
      <c r="DQ27" s="329">
        <v>140</v>
      </c>
      <c r="DR27" s="329">
        <v>0</v>
      </c>
      <c r="DS27" s="329">
        <v>0</v>
      </c>
      <c r="DT27" s="329">
        <v>256</v>
      </c>
      <c r="DU27" s="329">
        <v>0</v>
      </c>
      <c r="DV27" s="329">
        <v>0</v>
      </c>
      <c r="DW27" s="329">
        <v>0</v>
      </c>
      <c r="DX27" s="329">
        <v>104</v>
      </c>
      <c r="DY27" s="329">
        <v>0</v>
      </c>
      <c r="DZ27" s="329">
        <v>88</v>
      </c>
      <c r="EA27" s="329">
        <v>0</v>
      </c>
      <c r="EB27" s="329">
        <v>0</v>
      </c>
      <c r="EC27" s="329">
        <v>0</v>
      </c>
      <c r="ED27" s="329">
        <v>0</v>
      </c>
      <c r="EE27" s="329">
        <v>0</v>
      </c>
      <c r="EF27" s="329">
        <v>0</v>
      </c>
      <c r="EG27" s="329">
        <v>88</v>
      </c>
      <c r="EH27" s="329">
        <v>0</v>
      </c>
      <c r="EI27" s="329">
        <v>84</v>
      </c>
      <c r="EJ27" s="338">
        <v>9.0666666666666682</v>
      </c>
      <c r="EK27" s="339">
        <v>7.9333333333333345</v>
      </c>
      <c r="EL27" s="340">
        <v>1.8333333333333335</v>
      </c>
      <c r="EM27" s="340">
        <v>0</v>
      </c>
      <c r="EN27" s="340">
        <v>0</v>
      </c>
      <c r="EO27" s="340">
        <v>0</v>
      </c>
      <c r="EP27" s="340">
        <v>0</v>
      </c>
      <c r="EQ27" s="340">
        <v>0</v>
      </c>
      <c r="ER27" s="340">
        <v>0</v>
      </c>
      <c r="ES27" s="340">
        <v>0</v>
      </c>
      <c r="ET27" s="340">
        <v>0</v>
      </c>
      <c r="EU27" s="340">
        <v>0.19999999999999998</v>
      </c>
      <c r="EV27" s="340">
        <v>0.33333333333333337</v>
      </c>
      <c r="EW27" s="340">
        <v>0</v>
      </c>
      <c r="EX27" s="340">
        <v>0</v>
      </c>
      <c r="EY27" s="340">
        <v>0</v>
      </c>
      <c r="EZ27" s="340">
        <v>0.6</v>
      </c>
      <c r="FA27" s="340">
        <v>0</v>
      </c>
      <c r="FB27" s="340">
        <v>0</v>
      </c>
      <c r="FC27" s="340">
        <v>1.8333333333333333</v>
      </c>
      <c r="FD27" s="340">
        <v>0</v>
      </c>
      <c r="FE27" s="340">
        <v>0</v>
      </c>
      <c r="FF27" s="340">
        <v>0</v>
      </c>
      <c r="FG27" s="340">
        <v>0</v>
      </c>
      <c r="FH27" s="340">
        <v>0</v>
      </c>
      <c r="FI27" s="340">
        <v>0.46666666666666662</v>
      </c>
      <c r="FJ27" s="340">
        <v>0</v>
      </c>
      <c r="FK27" s="340">
        <v>0</v>
      </c>
      <c r="FL27" s="340">
        <v>1.3333333333333333</v>
      </c>
      <c r="FM27" s="340">
        <v>0</v>
      </c>
      <c r="FN27" s="340">
        <v>0</v>
      </c>
      <c r="FO27" s="340">
        <v>0</v>
      </c>
      <c r="FP27" s="340">
        <v>0.72222222222222243</v>
      </c>
      <c r="FQ27" s="340">
        <v>0</v>
      </c>
      <c r="FR27" s="340">
        <v>0.61111111111111127</v>
      </c>
      <c r="FS27" s="340">
        <v>0</v>
      </c>
      <c r="FT27" s="340">
        <v>0</v>
      </c>
      <c r="FU27" s="340">
        <v>0</v>
      </c>
      <c r="FV27" s="340">
        <v>0</v>
      </c>
      <c r="FW27" s="340">
        <v>0</v>
      </c>
      <c r="FX27" s="340">
        <v>0</v>
      </c>
      <c r="FY27" s="340">
        <v>0.55000000000000016</v>
      </c>
      <c r="FZ27" s="340">
        <v>0</v>
      </c>
      <c r="GA27" s="340">
        <v>0.58333333333333348</v>
      </c>
      <c r="GB27" s="189">
        <v>187200.3414747447</v>
      </c>
      <c r="GC27" s="189">
        <v>187200.3414747447</v>
      </c>
      <c r="GD27" s="311"/>
      <c r="GE27" s="338">
        <v>187200.3414747447</v>
      </c>
      <c r="GF27" s="338">
        <v>220985</v>
      </c>
      <c r="GG27" s="338">
        <v>218677</v>
      </c>
      <c r="GH27" s="329">
        <v>-31476.658525255305</v>
      </c>
      <c r="GI27" s="330">
        <v>1.1804732740287935</v>
      </c>
      <c r="GJ27" s="330">
        <v>1.1804732740287935</v>
      </c>
      <c r="GK27" s="329">
        <v>0</v>
      </c>
      <c r="GL27" s="329">
        <v>0</v>
      </c>
      <c r="GM27" s="329">
        <v>8410.6538461538457</v>
      </c>
      <c r="GN27" s="329">
        <v>8410.6538461538457</v>
      </c>
      <c r="GO27" s="341">
        <v>187200.3414747447</v>
      </c>
      <c r="GP27" s="341">
        <v>220985</v>
      </c>
      <c r="GQ27" s="342">
        <v>1.1804732740287935</v>
      </c>
      <c r="GR27" s="341">
        <v>0</v>
      </c>
      <c r="GS27" s="341">
        <v>0</v>
      </c>
      <c r="GT27" s="342">
        <v>0</v>
      </c>
      <c r="GU27" s="343">
        <v>18060</v>
      </c>
      <c r="GV27" s="343">
        <v>0</v>
      </c>
      <c r="GW27" s="343">
        <v>0</v>
      </c>
      <c r="GX27" s="343">
        <v>0</v>
      </c>
      <c r="GY27" s="343">
        <v>0</v>
      </c>
      <c r="GZ27" s="343">
        <v>72005</v>
      </c>
      <c r="HA27" s="343">
        <v>0</v>
      </c>
      <c r="HB27" s="343">
        <v>0</v>
      </c>
      <c r="HC27" s="343">
        <v>7500</v>
      </c>
      <c r="HD27" s="343">
        <v>1104</v>
      </c>
      <c r="HE27" s="343">
        <v>900</v>
      </c>
      <c r="HF27" s="343">
        <v>425</v>
      </c>
      <c r="HG27" s="343">
        <v>0</v>
      </c>
      <c r="HH27" s="343">
        <v>0</v>
      </c>
      <c r="HI27" s="343">
        <v>9537</v>
      </c>
      <c r="HJ27" s="343">
        <v>0</v>
      </c>
      <c r="HK27" s="343">
        <v>0</v>
      </c>
      <c r="HL27" s="343">
        <v>31968</v>
      </c>
      <c r="HM27" s="343">
        <v>0</v>
      </c>
      <c r="HN27" s="343">
        <v>325</v>
      </c>
      <c r="HO27" s="343">
        <v>0</v>
      </c>
      <c r="HP27" s="343">
        <v>0</v>
      </c>
      <c r="HQ27" s="343">
        <v>0</v>
      </c>
      <c r="HR27" s="343">
        <v>54265</v>
      </c>
      <c r="HS27" s="343">
        <v>0</v>
      </c>
      <c r="HT27" s="343">
        <v>0</v>
      </c>
      <c r="HU27" s="343">
        <v>6016</v>
      </c>
      <c r="HV27" s="343">
        <v>120</v>
      </c>
      <c r="HW27" s="343">
        <v>0</v>
      </c>
      <c r="HX27" s="343">
        <v>7392</v>
      </c>
      <c r="HY27" s="343">
        <v>844</v>
      </c>
      <c r="HZ27" s="343">
        <v>1836</v>
      </c>
      <c r="IA27" s="343">
        <v>1972</v>
      </c>
      <c r="IB27" s="343">
        <v>0</v>
      </c>
      <c r="IC27" s="343">
        <v>0</v>
      </c>
      <c r="ID27" s="343">
        <v>1909.5</v>
      </c>
      <c r="IE27" s="343">
        <v>0</v>
      </c>
      <c r="IF27" s="343">
        <v>0</v>
      </c>
      <c r="IG27" s="343">
        <v>2498.5</v>
      </c>
      <c r="IH27" s="343">
        <v>1456</v>
      </c>
      <c r="II27" s="343">
        <v>0</v>
      </c>
      <c r="IJ27" s="343">
        <v>852</v>
      </c>
      <c r="IK27" s="338">
        <v>937.74722222222226</v>
      </c>
      <c r="IL27" s="338">
        <v>922.73055555555561</v>
      </c>
      <c r="IM27" s="329">
        <v>150.49999999999997</v>
      </c>
      <c r="IN27" s="329">
        <v>0</v>
      </c>
      <c r="IO27" s="329">
        <v>0</v>
      </c>
      <c r="IP27" s="329">
        <v>0</v>
      </c>
      <c r="IQ27" s="329">
        <v>0</v>
      </c>
      <c r="IR27" s="329">
        <v>240.01666666666665</v>
      </c>
      <c r="IS27" s="329">
        <v>0</v>
      </c>
      <c r="IT27" s="329">
        <v>0</v>
      </c>
      <c r="IU27" s="329">
        <v>25</v>
      </c>
      <c r="IV27" s="329">
        <v>4.6000000000000005</v>
      </c>
      <c r="IW27" s="329">
        <v>4.9999999999999991</v>
      </c>
      <c r="IX27" s="329">
        <v>1.4166666666666667</v>
      </c>
      <c r="IY27" s="329">
        <v>0</v>
      </c>
      <c r="IZ27" s="329">
        <v>0</v>
      </c>
      <c r="JA27" s="329">
        <v>28.05</v>
      </c>
      <c r="JB27" s="329">
        <v>0</v>
      </c>
      <c r="JC27" s="329">
        <v>0</v>
      </c>
      <c r="JD27" s="329">
        <v>166.49999999999997</v>
      </c>
      <c r="JE27" s="329">
        <v>0</v>
      </c>
      <c r="JF27" s="329">
        <v>1.0833333333333333</v>
      </c>
      <c r="JG27" s="329">
        <v>0</v>
      </c>
      <c r="JH27" s="329">
        <v>0</v>
      </c>
      <c r="JI27" s="329">
        <v>0</v>
      </c>
      <c r="JJ27" s="329">
        <v>180.88333333333333</v>
      </c>
      <c r="JK27" s="329">
        <v>0</v>
      </c>
      <c r="JL27" s="329">
        <v>0</v>
      </c>
      <c r="JM27" s="329">
        <v>31.333333333333332</v>
      </c>
      <c r="JN27" s="329">
        <v>0.39999999999999997</v>
      </c>
      <c r="JO27" s="329">
        <v>0</v>
      </c>
      <c r="JP27" s="329">
        <v>38.5</v>
      </c>
      <c r="JQ27" s="329">
        <v>5.8611111111111116</v>
      </c>
      <c r="JR27" s="329">
        <v>12.750000000000002</v>
      </c>
      <c r="JS27" s="329">
        <v>13.694444444444448</v>
      </c>
      <c r="JT27" s="329">
        <v>0</v>
      </c>
      <c r="JU27" s="329">
        <v>0</v>
      </c>
      <c r="JV27" s="329">
        <v>8.375</v>
      </c>
      <c r="JW27" s="329">
        <v>0</v>
      </c>
      <c r="JX27" s="329">
        <v>0</v>
      </c>
      <c r="JY27" s="329">
        <v>8.7666666666666675</v>
      </c>
      <c r="JZ27" s="329">
        <v>9.1000000000000032</v>
      </c>
      <c r="KA27" s="329">
        <v>0</v>
      </c>
      <c r="KB27" s="329">
        <v>5.9166666666666679</v>
      </c>
      <c r="KC27" s="329">
        <v>780</v>
      </c>
      <c r="KD27" s="329">
        <v>778</v>
      </c>
      <c r="KE27" s="330">
        <v>0.99743589743589745</v>
      </c>
      <c r="KF27" s="338">
        <v>468</v>
      </c>
      <c r="KG27" s="338">
        <v>469</v>
      </c>
      <c r="KH27" s="338">
        <v>469</v>
      </c>
      <c r="KI27" s="330">
        <v>1.0021367521367521</v>
      </c>
      <c r="KJ27" s="338">
        <v>546</v>
      </c>
      <c r="KK27" s="338">
        <v>469</v>
      </c>
      <c r="KL27" s="333">
        <v>0.85897435897435892</v>
      </c>
      <c r="KM27" s="338">
        <v>390</v>
      </c>
      <c r="KN27" s="338">
        <v>0</v>
      </c>
      <c r="KO27" s="333">
        <v>0</v>
      </c>
      <c r="KP27" s="329">
        <v>208</v>
      </c>
      <c r="KQ27" s="329">
        <v>0</v>
      </c>
      <c r="KR27" s="329">
        <v>0</v>
      </c>
      <c r="KS27" s="329">
        <v>0</v>
      </c>
      <c r="KT27" s="329">
        <v>0</v>
      </c>
      <c r="KU27" s="329">
        <v>8</v>
      </c>
      <c r="KV27" s="329">
        <v>0</v>
      </c>
      <c r="KW27" s="329">
        <v>0</v>
      </c>
      <c r="KX27" s="329">
        <v>5</v>
      </c>
      <c r="KY27" s="329">
        <v>274</v>
      </c>
      <c r="KZ27" s="329">
        <v>90</v>
      </c>
      <c r="LA27" s="329">
        <v>12</v>
      </c>
      <c r="LB27" s="329">
        <v>0</v>
      </c>
      <c r="LC27" s="329">
        <v>0</v>
      </c>
      <c r="LD27" s="329">
        <v>261</v>
      </c>
      <c r="LE27" s="329">
        <v>0</v>
      </c>
      <c r="LF27" s="329">
        <v>0</v>
      </c>
      <c r="LG27" s="329">
        <v>105</v>
      </c>
      <c r="LH27" s="329">
        <v>0</v>
      </c>
      <c r="LI27" s="329">
        <v>65</v>
      </c>
      <c r="LJ27" s="329">
        <v>0</v>
      </c>
      <c r="LK27" s="329">
        <v>0</v>
      </c>
      <c r="LL27" s="329">
        <v>0</v>
      </c>
      <c r="LM27" s="329">
        <v>424</v>
      </c>
      <c r="LN27" s="329">
        <v>0</v>
      </c>
      <c r="LO27" s="329">
        <v>0</v>
      </c>
      <c r="LP27" s="329">
        <v>21</v>
      </c>
      <c r="LQ27" s="329">
        <v>10</v>
      </c>
      <c r="LR27" s="329">
        <v>0</v>
      </c>
      <c r="LS27" s="329">
        <v>8</v>
      </c>
      <c r="LT27" s="329">
        <v>191</v>
      </c>
      <c r="LU27" s="329">
        <v>331</v>
      </c>
      <c r="LV27" s="329">
        <v>428</v>
      </c>
      <c r="LW27" s="329">
        <v>0</v>
      </c>
      <c r="LX27" s="329">
        <v>0</v>
      </c>
      <c r="LY27" s="329">
        <v>101</v>
      </c>
      <c r="LZ27" s="329">
        <v>0</v>
      </c>
      <c r="MA27" s="329">
        <v>0</v>
      </c>
      <c r="MB27" s="329">
        <v>183</v>
      </c>
      <c r="MC27" s="329">
        <v>360</v>
      </c>
      <c r="MD27" s="329">
        <v>0</v>
      </c>
      <c r="ME27" s="329">
        <v>212</v>
      </c>
      <c r="MF27" s="332">
        <v>7</v>
      </c>
      <c r="MG27" s="332">
        <v>7.0298507462686564</v>
      </c>
      <c r="MH27" s="332">
        <v>5.8102345415778256</v>
      </c>
      <c r="MI27" s="330">
        <v>1.0042643923240937</v>
      </c>
      <c r="MJ27" s="331">
        <v>5</v>
      </c>
      <c r="MK27" s="332">
        <v>7.0298507462686564</v>
      </c>
      <c r="ML27" s="333">
        <v>1.4059701492537313</v>
      </c>
      <c r="MM27" s="331">
        <v>3</v>
      </c>
      <c r="MN27" s="332">
        <v>0</v>
      </c>
      <c r="MO27" s="333">
        <v>0</v>
      </c>
      <c r="MP27" s="329">
        <v>400.00072964689036</v>
      </c>
      <c r="MQ27" s="329">
        <v>471.18336886993603</v>
      </c>
      <c r="MR27" s="329">
        <v>466.26226012793177</v>
      </c>
      <c r="MS27" s="330">
        <v>1.1779562734445104</v>
      </c>
      <c r="MU27" s="329">
        <v>306</v>
      </c>
      <c r="MV27" s="329">
        <v>291</v>
      </c>
      <c r="MW27" s="344">
        <v>0.9509803921568627</v>
      </c>
      <c r="MY27" s="338">
        <v>220985</v>
      </c>
      <c r="MZ27" s="329">
        <v>18060</v>
      </c>
      <c r="NA27" s="329">
        <v>0</v>
      </c>
      <c r="NB27" s="329">
        <v>0</v>
      </c>
      <c r="NC27" s="329">
        <v>0</v>
      </c>
      <c r="ND27" s="329">
        <v>0</v>
      </c>
      <c r="NE27" s="329">
        <v>72005</v>
      </c>
      <c r="NF27" s="329">
        <v>0</v>
      </c>
      <c r="NG27" s="329">
        <v>0</v>
      </c>
      <c r="NH27" s="329">
        <v>7500</v>
      </c>
      <c r="NI27" s="329">
        <v>1104</v>
      </c>
      <c r="NJ27" s="329">
        <v>900</v>
      </c>
      <c r="NK27" s="329">
        <v>425</v>
      </c>
      <c r="NL27" s="329">
        <v>0</v>
      </c>
      <c r="NM27" s="329">
        <v>0</v>
      </c>
      <c r="NN27" s="329">
        <v>9537</v>
      </c>
      <c r="NO27" s="329">
        <v>0</v>
      </c>
      <c r="NP27" s="329">
        <v>0</v>
      </c>
      <c r="NQ27" s="329">
        <v>31967.999999999996</v>
      </c>
      <c r="NR27" s="329">
        <v>0</v>
      </c>
      <c r="NS27" s="329">
        <v>325</v>
      </c>
      <c r="NT27" s="329">
        <v>0</v>
      </c>
      <c r="NU27" s="329">
        <v>0</v>
      </c>
      <c r="NV27" s="329">
        <v>0</v>
      </c>
      <c r="NW27" s="329">
        <v>54265</v>
      </c>
      <c r="NX27" s="329">
        <v>0</v>
      </c>
      <c r="NY27" s="329">
        <v>0</v>
      </c>
      <c r="NZ27" s="329">
        <v>6016</v>
      </c>
      <c r="OA27" s="329">
        <v>119.99999999999999</v>
      </c>
      <c r="OB27" s="329">
        <v>0</v>
      </c>
      <c r="OC27" s="329">
        <v>7392</v>
      </c>
      <c r="OD27" s="329">
        <v>844</v>
      </c>
      <c r="OE27" s="329">
        <v>1836</v>
      </c>
      <c r="OF27" s="329">
        <v>1971.9999999999998</v>
      </c>
      <c r="OG27" s="329">
        <v>0</v>
      </c>
      <c r="OH27" s="329">
        <v>0</v>
      </c>
      <c r="OI27" s="329">
        <v>1909.5</v>
      </c>
      <c r="OJ27" s="329">
        <v>0</v>
      </c>
      <c r="OK27" s="329">
        <v>0</v>
      </c>
      <c r="OL27" s="329">
        <v>2498.5</v>
      </c>
      <c r="OM27" s="329">
        <v>1456</v>
      </c>
      <c r="ON27" s="329">
        <v>0</v>
      </c>
      <c r="OO27" s="329">
        <v>851.99999999999989</v>
      </c>
      <c r="OP27" s="338">
        <v>937.74722222222215</v>
      </c>
      <c r="OQ27" s="329">
        <v>150.49999999999997</v>
      </c>
      <c r="OR27" s="329">
        <v>0</v>
      </c>
      <c r="OS27" s="329">
        <v>0</v>
      </c>
      <c r="OT27" s="329">
        <v>0</v>
      </c>
      <c r="OU27" s="329">
        <v>0</v>
      </c>
      <c r="OV27" s="329">
        <v>240.01666666666662</v>
      </c>
      <c r="OW27" s="329">
        <v>0</v>
      </c>
      <c r="OX27" s="329">
        <v>0</v>
      </c>
      <c r="OY27" s="329">
        <v>25</v>
      </c>
      <c r="OZ27" s="329">
        <v>4.6000000000000005</v>
      </c>
      <c r="PA27" s="329">
        <v>4.9999999999999991</v>
      </c>
      <c r="PB27" s="329">
        <v>1.4166666666666667</v>
      </c>
      <c r="PC27" s="329">
        <v>0</v>
      </c>
      <c r="PD27" s="329">
        <v>0</v>
      </c>
      <c r="PE27" s="329">
        <v>28.049999999999997</v>
      </c>
      <c r="PF27" s="329">
        <v>0</v>
      </c>
      <c r="PG27" s="329">
        <v>0</v>
      </c>
      <c r="PH27" s="329">
        <v>166.49999999999997</v>
      </c>
      <c r="PI27" s="329">
        <v>0</v>
      </c>
      <c r="PJ27" s="329">
        <v>1.0833333333333333</v>
      </c>
      <c r="PK27" s="329">
        <v>0</v>
      </c>
      <c r="PL27" s="329">
        <v>0</v>
      </c>
      <c r="PM27" s="329">
        <v>0</v>
      </c>
      <c r="PN27" s="329">
        <v>180.88333333333333</v>
      </c>
      <c r="PO27" s="329">
        <v>0</v>
      </c>
      <c r="PP27" s="329">
        <v>0</v>
      </c>
      <c r="PQ27" s="329">
        <v>31.333333333333332</v>
      </c>
      <c r="PR27" s="329">
        <v>0.39999999999999997</v>
      </c>
      <c r="PS27" s="329">
        <v>0</v>
      </c>
      <c r="PT27" s="329">
        <v>38.5</v>
      </c>
      <c r="PU27" s="329">
        <v>5.8611111111111116</v>
      </c>
      <c r="PV27" s="329">
        <v>12.750000000000002</v>
      </c>
      <c r="PW27" s="329">
        <v>13.694444444444448</v>
      </c>
      <c r="PX27" s="329">
        <v>0</v>
      </c>
      <c r="PY27" s="329">
        <v>0</v>
      </c>
      <c r="PZ27" s="329">
        <v>8.375</v>
      </c>
      <c r="QA27" s="329">
        <v>0</v>
      </c>
      <c r="QB27" s="329">
        <v>0</v>
      </c>
      <c r="QC27" s="329">
        <v>8.7666666666666675</v>
      </c>
      <c r="QD27" s="329">
        <v>9.1000000000000032</v>
      </c>
      <c r="QE27" s="329">
        <v>0</v>
      </c>
      <c r="QF27" s="329">
        <v>5.9166666666666679</v>
      </c>
      <c r="QH27" s="330">
        <v>0.53391264581741438</v>
      </c>
      <c r="QI27" s="330">
        <v>0.62222222222222223</v>
      </c>
      <c r="QJ27" s="330">
        <v>0.72558325626452114</v>
      </c>
      <c r="QK27" s="330">
        <v>0.74091659203000626</v>
      </c>
      <c r="QL27" s="330">
        <v>0.74308325474442616</v>
      </c>
      <c r="QM27" s="330">
        <v>0.74574991654678913</v>
      </c>
      <c r="QN27" s="330">
        <v>0.74270825542846886</v>
      </c>
      <c r="QO27" s="330">
        <v>1</v>
      </c>
      <c r="QP27" s="330">
        <v>0.74174992384324467</v>
      </c>
      <c r="QQ27" s="330">
        <v>1</v>
      </c>
      <c r="QR27" s="330">
        <v>0.73845230646773008</v>
      </c>
      <c r="QS27" s="330">
        <v>0.75249990423402024</v>
      </c>
      <c r="QT27" s="330">
        <v>0.73783326432102414</v>
      </c>
      <c r="QU27" s="330">
        <v>0.74322313109852001</v>
      </c>
      <c r="QV27" s="330">
        <v>1</v>
      </c>
      <c r="QW27" s="330">
        <v>0.75385406843053271</v>
      </c>
      <c r="QX27" s="330">
        <v>1</v>
      </c>
      <c r="QY27" s="330">
        <v>0.75293740343597049</v>
      </c>
      <c r="QZ27" s="330">
        <v>0.75239573775736546</v>
      </c>
      <c r="RA27" s="330">
        <v>1</v>
      </c>
      <c r="RB27" s="330">
        <v>0.74672908142734429</v>
      </c>
      <c r="RC27" s="330">
        <v>0.74770824630789934</v>
      </c>
      <c r="RD27" s="330">
        <v>1</v>
      </c>
      <c r="RE27" s="330">
        <v>0.74466658518957918</v>
      </c>
      <c r="RF27" s="330">
        <v>1</v>
      </c>
      <c r="RG27" s="330">
        <v>0.76849987504819794</v>
      </c>
      <c r="RH27" s="330">
        <v>1</v>
      </c>
      <c r="RI27" s="328"/>
      <c r="RJ27" s="328"/>
      <c r="RK27" s="328"/>
      <c r="RL27" s="328"/>
      <c r="RM27" s="328"/>
      <c r="RN27" s="328"/>
      <c r="RO27" s="328"/>
      <c r="RP27" s="328"/>
      <c r="RQ27" s="328"/>
      <c r="RT27" s="189"/>
    </row>
    <row r="28" spans="1:488" ht="15.75" x14ac:dyDescent="0.25">
      <c r="A28" s="184" t="s">
        <v>2911</v>
      </c>
      <c r="B28" s="184" t="s">
        <v>2911</v>
      </c>
      <c r="C28" s="324" t="s">
        <v>24</v>
      </c>
      <c r="D28" s="324" t="s">
        <v>693</v>
      </c>
      <c r="E28" s="325" t="s">
        <v>24</v>
      </c>
      <c r="F28" s="326" t="s">
        <v>26</v>
      </c>
      <c r="G28" s="327" t="s">
        <v>3377</v>
      </c>
      <c r="H28" s="327" t="s">
        <v>3378</v>
      </c>
      <c r="I28" s="327" t="s">
        <v>2912</v>
      </c>
      <c r="J28" s="328" t="s">
        <v>574</v>
      </c>
      <c r="K28" s="329">
        <v>1</v>
      </c>
      <c r="L28" s="329">
        <v>1</v>
      </c>
      <c r="M28" s="329">
        <v>1</v>
      </c>
      <c r="N28" s="329">
        <v>0</v>
      </c>
      <c r="O28" s="329"/>
      <c r="P28" s="330">
        <v>1</v>
      </c>
      <c r="Q28" s="329">
        <v>30</v>
      </c>
      <c r="R28" s="329">
        <v>30</v>
      </c>
      <c r="S28" s="330">
        <v>1</v>
      </c>
      <c r="T28" s="329">
        <v>18</v>
      </c>
      <c r="U28" s="329">
        <v>14</v>
      </c>
      <c r="V28" s="329">
        <v>14</v>
      </c>
      <c r="W28" s="330">
        <v>0.77777777777777779</v>
      </c>
      <c r="X28" s="329">
        <v>21</v>
      </c>
      <c r="Y28" s="329">
        <v>14</v>
      </c>
      <c r="Z28" s="330">
        <v>0.66666666666666663</v>
      </c>
      <c r="AA28" s="329">
        <v>15</v>
      </c>
      <c r="AB28" s="329">
        <v>0</v>
      </c>
      <c r="AC28" s="330">
        <v>0</v>
      </c>
      <c r="AD28" s="329">
        <v>9</v>
      </c>
      <c r="AE28" s="329">
        <v>0</v>
      </c>
      <c r="AF28" s="329">
        <v>0</v>
      </c>
      <c r="AG28" s="329">
        <v>0</v>
      </c>
      <c r="AH28" s="329">
        <v>0</v>
      </c>
      <c r="AI28" s="329">
        <v>0</v>
      </c>
      <c r="AJ28" s="329">
        <v>0</v>
      </c>
      <c r="AK28" s="329">
        <v>0</v>
      </c>
      <c r="AL28" s="329">
        <v>0</v>
      </c>
      <c r="AM28" s="329">
        <v>12</v>
      </c>
      <c r="AN28" s="329">
        <v>2</v>
      </c>
      <c r="AO28" s="329">
        <v>0</v>
      </c>
      <c r="AP28" s="329">
        <v>0</v>
      </c>
      <c r="AQ28" s="329">
        <v>0</v>
      </c>
      <c r="AR28" s="329">
        <v>12</v>
      </c>
      <c r="AS28" s="329">
        <v>0</v>
      </c>
      <c r="AT28" s="329">
        <v>0</v>
      </c>
      <c r="AU28" s="329">
        <v>0</v>
      </c>
      <c r="AV28" s="329">
        <v>0</v>
      </c>
      <c r="AW28" s="329">
        <v>0</v>
      </c>
      <c r="AX28" s="329">
        <v>0</v>
      </c>
      <c r="AY28" s="329">
        <v>0</v>
      </c>
      <c r="AZ28" s="329">
        <v>0</v>
      </c>
      <c r="BA28" s="329">
        <v>14</v>
      </c>
      <c r="BB28" s="329">
        <v>0</v>
      </c>
      <c r="BC28" s="329">
        <v>0</v>
      </c>
      <c r="BD28" s="329">
        <v>7</v>
      </c>
      <c r="BE28" s="329">
        <v>0</v>
      </c>
      <c r="BF28" s="329">
        <v>0</v>
      </c>
      <c r="BG28" s="329">
        <v>0</v>
      </c>
      <c r="BH28" s="329">
        <v>14</v>
      </c>
      <c r="BI28" s="329">
        <v>0</v>
      </c>
      <c r="BJ28" s="329">
        <v>14</v>
      </c>
      <c r="BK28" s="329">
        <v>0</v>
      </c>
      <c r="BL28" s="329">
        <v>0</v>
      </c>
      <c r="BM28" s="329">
        <v>0</v>
      </c>
      <c r="BN28" s="329">
        <v>0</v>
      </c>
      <c r="BO28" s="329">
        <v>0</v>
      </c>
      <c r="BP28" s="329">
        <v>0</v>
      </c>
      <c r="BQ28" s="329">
        <v>14</v>
      </c>
      <c r="BR28" s="329">
        <v>0</v>
      </c>
      <c r="BS28" s="329">
        <v>0</v>
      </c>
      <c r="BT28" s="331">
        <v>7</v>
      </c>
      <c r="BU28" s="332">
        <v>7</v>
      </c>
      <c r="BV28" s="332">
        <v>6</v>
      </c>
      <c r="BW28" s="330">
        <v>1</v>
      </c>
      <c r="BX28" s="331">
        <v>5</v>
      </c>
      <c r="BY28" s="332">
        <v>7</v>
      </c>
      <c r="BZ28" s="333">
        <v>1.4</v>
      </c>
      <c r="CA28" s="331">
        <v>3</v>
      </c>
      <c r="CB28" s="332">
        <v>0</v>
      </c>
      <c r="CC28" s="333">
        <v>0</v>
      </c>
      <c r="CD28" s="329">
        <v>292.07051282051282</v>
      </c>
      <c r="CE28" s="332">
        <v>68.142857142857139</v>
      </c>
      <c r="CF28" s="332">
        <v>63.571428571428569</v>
      </c>
      <c r="CG28" s="330">
        <v>0.23330960898724215</v>
      </c>
      <c r="CH28" s="329">
        <v>5257.2692307692305</v>
      </c>
      <c r="CI28" s="329">
        <v>954</v>
      </c>
      <c r="CJ28" s="329">
        <v>890</v>
      </c>
      <c r="CK28" s="330">
        <v>0.18146302921229945</v>
      </c>
      <c r="CL28" s="329">
        <v>0</v>
      </c>
      <c r="CM28" s="334">
        <v>0</v>
      </c>
      <c r="CN28" s="335">
        <v>5257.2692307692305</v>
      </c>
      <c r="CO28" s="335">
        <v>954</v>
      </c>
      <c r="CP28" s="336">
        <v>0.18146302921229945</v>
      </c>
      <c r="CQ28" s="335">
        <v>0</v>
      </c>
      <c r="CR28" s="335">
        <v>0</v>
      </c>
      <c r="CS28" s="336">
        <v>0</v>
      </c>
      <c r="CT28" s="337">
        <v>180</v>
      </c>
      <c r="CU28" s="329">
        <v>0</v>
      </c>
      <c r="CV28" s="329">
        <v>0</v>
      </c>
      <c r="CW28" s="329">
        <v>0</v>
      </c>
      <c r="CX28" s="329">
        <v>0</v>
      </c>
      <c r="CY28" s="329">
        <v>0</v>
      </c>
      <c r="CZ28" s="329">
        <v>0</v>
      </c>
      <c r="DA28" s="329">
        <v>0</v>
      </c>
      <c r="DB28" s="329">
        <v>0</v>
      </c>
      <c r="DC28" s="329">
        <v>48</v>
      </c>
      <c r="DD28" s="329">
        <v>20</v>
      </c>
      <c r="DE28" s="329">
        <v>0</v>
      </c>
      <c r="DF28" s="329">
        <v>0</v>
      </c>
      <c r="DG28" s="329">
        <v>0</v>
      </c>
      <c r="DH28" s="329">
        <v>204</v>
      </c>
      <c r="DI28" s="329">
        <v>0</v>
      </c>
      <c r="DJ28" s="329">
        <v>0</v>
      </c>
      <c r="DK28" s="329">
        <v>0</v>
      </c>
      <c r="DL28" s="329">
        <v>0</v>
      </c>
      <c r="DM28" s="329">
        <v>0</v>
      </c>
      <c r="DN28" s="329">
        <v>0</v>
      </c>
      <c r="DO28" s="329">
        <v>0</v>
      </c>
      <c r="DP28" s="329">
        <v>0</v>
      </c>
      <c r="DQ28" s="329">
        <v>90</v>
      </c>
      <c r="DR28" s="329">
        <v>0</v>
      </c>
      <c r="DS28" s="329">
        <v>0</v>
      </c>
      <c r="DT28" s="329">
        <v>224</v>
      </c>
      <c r="DU28" s="329">
        <v>0</v>
      </c>
      <c r="DV28" s="329">
        <v>0</v>
      </c>
      <c r="DW28" s="329">
        <v>0</v>
      </c>
      <c r="DX28" s="329">
        <v>64</v>
      </c>
      <c r="DY28" s="329">
        <v>0</v>
      </c>
      <c r="DZ28" s="329">
        <v>60</v>
      </c>
      <c r="EA28" s="329">
        <v>0</v>
      </c>
      <c r="EB28" s="329">
        <v>0</v>
      </c>
      <c r="EC28" s="329">
        <v>0</v>
      </c>
      <c r="ED28" s="329">
        <v>0</v>
      </c>
      <c r="EE28" s="329">
        <v>0</v>
      </c>
      <c r="EF28" s="329">
        <v>0</v>
      </c>
      <c r="EG28" s="329">
        <v>64</v>
      </c>
      <c r="EH28" s="329">
        <v>0</v>
      </c>
      <c r="EI28" s="329">
        <v>0</v>
      </c>
      <c r="EJ28" s="338">
        <v>5.1388888888888893</v>
      </c>
      <c r="EK28" s="339">
        <v>4.7388888888888889</v>
      </c>
      <c r="EL28" s="340">
        <v>1.5</v>
      </c>
      <c r="EM28" s="340">
        <v>0</v>
      </c>
      <c r="EN28" s="340">
        <v>0</v>
      </c>
      <c r="EO28" s="340">
        <v>0</v>
      </c>
      <c r="EP28" s="340">
        <v>0</v>
      </c>
      <c r="EQ28" s="340">
        <v>0</v>
      </c>
      <c r="ER28" s="340">
        <v>0</v>
      </c>
      <c r="ES28" s="340">
        <v>0</v>
      </c>
      <c r="ET28" s="340">
        <v>0</v>
      </c>
      <c r="EU28" s="340">
        <v>0.19999999999999998</v>
      </c>
      <c r="EV28" s="340">
        <v>0.1111111111111111</v>
      </c>
      <c r="EW28" s="340">
        <v>0</v>
      </c>
      <c r="EX28" s="340">
        <v>0</v>
      </c>
      <c r="EY28" s="340">
        <v>0</v>
      </c>
      <c r="EZ28" s="340">
        <v>0.6</v>
      </c>
      <c r="FA28" s="340">
        <v>0</v>
      </c>
      <c r="FB28" s="340">
        <v>0</v>
      </c>
      <c r="FC28" s="340">
        <v>0</v>
      </c>
      <c r="FD28" s="340">
        <v>0</v>
      </c>
      <c r="FE28" s="340">
        <v>0</v>
      </c>
      <c r="FF28" s="340">
        <v>0</v>
      </c>
      <c r="FG28" s="340">
        <v>0</v>
      </c>
      <c r="FH28" s="340">
        <v>0</v>
      </c>
      <c r="FI28" s="340">
        <v>0.3</v>
      </c>
      <c r="FJ28" s="340">
        <v>0</v>
      </c>
      <c r="FK28" s="340">
        <v>0</v>
      </c>
      <c r="FL28" s="340">
        <v>1.1666666666666665</v>
      </c>
      <c r="FM28" s="340">
        <v>0</v>
      </c>
      <c r="FN28" s="340">
        <v>0</v>
      </c>
      <c r="FO28" s="340">
        <v>0</v>
      </c>
      <c r="FP28" s="340">
        <v>0.44444444444444453</v>
      </c>
      <c r="FQ28" s="340">
        <v>0</v>
      </c>
      <c r="FR28" s="340">
        <v>0.41666666666666674</v>
      </c>
      <c r="FS28" s="340">
        <v>0</v>
      </c>
      <c r="FT28" s="340">
        <v>0</v>
      </c>
      <c r="FU28" s="340">
        <v>0</v>
      </c>
      <c r="FV28" s="340">
        <v>0</v>
      </c>
      <c r="FW28" s="340">
        <v>0</v>
      </c>
      <c r="FX28" s="340">
        <v>0</v>
      </c>
      <c r="FY28" s="340">
        <v>0.4</v>
      </c>
      <c r="FZ28" s="340">
        <v>0</v>
      </c>
      <c r="GA28" s="340">
        <v>0</v>
      </c>
      <c r="GB28" s="189">
        <v>136689</v>
      </c>
      <c r="GC28" s="189">
        <v>136689</v>
      </c>
      <c r="GD28" s="311"/>
      <c r="GE28" s="338">
        <v>136689</v>
      </c>
      <c r="GF28" s="338">
        <v>175628.5</v>
      </c>
      <c r="GG28" s="338">
        <v>174204.5</v>
      </c>
      <c r="GH28" s="329">
        <v>-37515.5</v>
      </c>
      <c r="GI28" s="330">
        <v>1.2848766177234452</v>
      </c>
      <c r="GJ28" s="330">
        <v>1.2848766177234452</v>
      </c>
      <c r="GK28" s="329">
        <v>0</v>
      </c>
      <c r="GL28" s="329">
        <v>0</v>
      </c>
      <c r="GM28" s="329">
        <v>6700.1730769230771</v>
      </c>
      <c r="GN28" s="329">
        <v>6700.1730769230771</v>
      </c>
      <c r="GO28" s="341">
        <v>136689</v>
      </c>
      <c r="GP28" s="341">
        <v>175628.5</v>
      </c>
      <c r="GQ28" s="342">
        <v>1.2848766177234452</v>
      </c>
      <c r="GR28" s="341">
        <v>0</v>
      </c>
      <c r="GS28" s="341">
        <v>0</v>
      </c>
      <c r="GT28" s="342">
        <v>0</v>
      </c>
      <c r="GU28" s="343">
        <v>15700</v>
      </c>
      <c r="GV28" s="343">
        <v>0</v>
      </c>
      <c r="GW28" s="343">
        <v>0</v>
      </c>
      <c r="GX28" s="343">
        <v>0</v>
      </c>
      <c r="GY28" s="343">
        <v>0</v>
      </c>
      <c r="GZ28" s="343">
        <v>67650</v>
      </c>
      <c r="HA28" s="343">
        <v>0</v>
      </c>
      <c r="HB28" s="343">
        <v>0</v>
      </c>
      <c r="HC28" s="343">
        <v>11400</v>
      </c>
      <c r="HD28" s="343">
        <v>1108</v>
      </c>
      <c r="HE28" s="343">
        <v>540</v>
      </c>
      <c r="HF28" s="343">
        <v>485</v>
      </c>
      <c r="HG28" s="343">
        <v>0</v>
      </c>
      <c r="HH28" s="343">
        <v>0</v>
      </c>
      <c r="HI28" s="343">
        <v>4097</v>
      </c>
      <c r="HJ28" s="343">
        <v>0</v>
      </c>
      <c r="HK28" s="343">
        <v>0</v>
      </c>
      <c r="HL28" s="343">
        <v>21344</v>
      </c>
      <c r="HM28" s="343">
        <v>0</v>
      </c>
      <c r="HN28" s="343">
        <v>370</v>
      </c>
      <c r="HO28" s="343">
        <v>0</v>
      </c>
      <c r="HP28" s="343">
        <v>0</v>
      </c>
      <c r="HQ28" s="343">
        <v>0</v>
      </c>
      <c r="HR28" s="343">
        <v>30030</v>
      </c>
      <c r="HS28" s="343">
        <v>0</v>
      </c>
      <c r="HT28" s="343">
        <v>0</v>
      </c>
      <c r="HU28" s="343">
        <v>6016</v>
      </c>
      <c r="HV28" s="343">
        <v>50</v>
      </c>
      <c r="HW28" s="343">
        <v>0</v>
      </c>
      <c r="HX28" s="343">
        <v>7488</v>
      </c>
      <c r="HY28" s="343">
        <v>868</v>
      </c>
      <c r="HZ28" s="343">
        <v>1520</v>
      </c>
      <c r="IA28" s="343">
        <v>1976</v>
      </c>
      <c r="IB28" s="343">
        <v>0</v>
      </c>
      <c r="IC28" s="343">
        <v>0</v>
      </c>
      <c r="ID28" s="343">
        <v>1976</v>
      </c>
      <c r="IE28" s="343">
        <v>0</v>
      </c>
      <c r="IF28" s="343">
        <v>0</v>
      </c>
      <c r="IG28" s="343">
        <v>1586.5</v>
      </c>
      <c r="IH28" s="343">
        <v>976</v>
      </c>
      <c r="II28" s="343">
        <v>0</v>
      </c>
      <c r="IJ28" s="343">
        <v>448</v>
      </c>
      <c r="IK28" s="338">
        <v>752.36666666666667</v>
      </c>
      <c r="IL28" s="338">
        <v>743.15555555555557</v>
      </c>
      <c r="IM28" s="329">
        <v>130.83333333333331</v>
      </c>
      <c r="IN28" s="329">
        <v>0</v>
      </c>
      <c r="IO28" s="329">
        <v>0</v>
      </c>
      <c r="IP28" s="329">
        <v>0</v>
      </c>
      <c r="IQ28" s="329">
        <v>0</v>
      </c>
      <c r="IR28" s="329">
        <v>225.5</v>
      </c>
      <c r="IS28" s="329">
        <v>0</v>
      </c>
      <c r="IT28" s="329">
        <v>0</v>
      </c>
      <c r="IU28" s="329">
        <v>38</v>
      </c>
      <c r="IV28" s="329">
        <v>4.6166666666666671</v>
      </c>
      <c r="IW28" s="329">
        <v>3</v>
      </c>
      <c r="IX28" s="329">
        <v>1.6166666666666667</v>
      </c>
      <c r="IY28" s="329">
        <v>0</v>
      </c>
      <c r="IZ28" s="329">
        <v>0</v>
      </c>
      <c r="JA28" s="329">
        <v>12.050000000000002</v>
      </c>
      <c r="JB28" s="329">
        <v>0</v>
      </c>
      <c r="JC28" s="329">
        <v>0</v>
      </c>
      <c r="JD28" s="329">
        <v>111.16666666666669</v>
      </c>
      <c r="JE28" s="329">
        <v>0</v>
      </c>
      <c r="JF28" s="329">
        <v>1.2333333333333334</v>
      </c>
      <c r="JG28" s="329">
        <v>0</v>
      </c>
      <c r="JH28" s="329">
        <v>0</v>
      </c>
      <c r="JI28" s="329">
        <v>0</v>
      </c>
      <c r="JJ28" s="329">
        <v>100.1</v>
      </c>
      <c r="JK28" s="329">
        <v>0</v>
      </c>
      <c r="JL28" s="329">
        <v>0</v>
      </c>
      <c r="JM28" s="329">
        <v>31.333333333333336</v>
      </c>
      <c r="JN28" s="329">
        <v>0.16666666666666666</v>
      </c>
      <c r="JO28" s="329">
        <v>0</v>
      </c>
      <c r="JP28" s="329">
        <v>39</v>
      </c>
      <c r="JQ28" s="329">
        <v>6.0277777777777795</v>
      </c>
      <c r="JR28" s="329">
        <v>10.555555555555554</v>
      </c>
      <c r="JS28" s="329">
        <v>13.722222222222225</v>
      </c>
      <c r="JT28" s="329">
        <v>0</v>
      </c>
      <c r="JU28" s="329">
        <v>0</v>
      </c>
      <c r="JV28" s="329">
        <v>8.6666666666666679</v>
      </c>
      <c r="JW28" s="329">
        <v>0</v>
      </c>
      <c r="JX28" s="329">
        <v>0</v>
      </c>
      <c r="JY28" s="329">
        <v>5.5666666666666664</v>
      </c>
      <c r="JZ28" s="329">
        <v>6.1</v>
      </c>
      <c r="KA28" s="329">
        <v>0</v>
      </c>
      <c r="KB28" s="329">
        <v>3.1111111111111116</v>
      </c>
      <c r="KC28" s="329">
        <v>780</v>
      </c>
      <c r="KD28" s="329">
        <v>742</v>
      </c>
      <c r="KE28" s="330">
        <v>0.95128205128205123</v>
      </c>
      <c r="KF28" s="338">
        <v>468</v>
      </c>
      <c r="KG28" s="338">
        <v>384</v>
      </c>
      <c r="KH28" s="338">
        <v>384</v>
      </c>
      <c r="KI28" s="330">
        <v>0.82051282051282048</v>
      </c>
      <c r="KJ28" s="338">
        <v>546</v>
      </c>
      <c r="KK28" s="338">
        <v>384</v>
      </c>
      <c r="KL28" s="333">
        <v>0.70329670329670335</v>
      </c>
      <c r="KM28" s="338">
        <v>390</v>
      </c>
      <c r="KN28" s="338">
        <v>0</v>
      </c>
      <c r="KO28" s="333">
        <v>0</v>
      </c>
      <c r="KP28" s="329">
        <v>153</v>
      </c>
      <c r="KQ28" s="329">
        <v>0</v>
      </c>
      <c r="KR28" s="329">
        <v>0</v>
      </c>
      <c r="KS28" s="329">
        <v>0</v>
      </c>
      <c r="KT28" s="329">
        <v>0</v>
      </c>
      <c r="KU28" s="329">
        <v>5</v>
      </c>
      <c r="KV28" s="329">
        <v>0</v>
      </c>
      <c r="KW28" s="329">
        <v>0</v>
      </c>
      <c r="KX28" s="329">
        <v>3</v>
      </c>
      <c r="KY28" s="329">
        <v>277</v>
      </c>
      <c r="KZ28" s="329">
        <v>52</v>
      </c>
      <c r="LA28" s="329">
        <v>10</v>
      </c>
      <c r="LB28" s="329">
        <v>0</v>
      </c>
      <c r="LC28" s="329">
        <v>0</v>
      </c>
      <c r="LD28" s="329">
        <v>221</v>
      </c>
      <c r="LE28" s="329">
        <v>0</v>
      </c>
      <c r="LF28" s="329">
        <v>0</v>
      </c>
      <c r="LG28" s="329">
        <v>69</v>
      </c>
      <c r="LH28" s="329">
        <v>0</v>
      </c>
      <c r="LI28" s="329">
        <v>74</v>
      </c>
      <c r="LJ28" s="329">
        <v>0</v>
      </c>
      <c r="LK28" s="329">
        <v>0</v>
      </c>
      <c r="LL28" s="329">
        <v>0</v>
      </c>
      <c r="LM28" s="329">
        <v>374</v>
      </c>
      <c r="LN28" s="329">
        <v>0</v>
      </c>
      <c r="LO28" s="329">
        <v>0</v>
      </c>
      <c r="LP28" s="329">
        <v>15</v>
      </c>
      <c r="LQ28" s="329">
        <v>7</v>
      </c>
      <c r="LR28" s="329">
        <v>0</v>
      </c>
      <c r="LS28" s="329">
        <v>4</v>
      </c>
      <c r="LT28" s="329">
        <v>195</v>
      </c>
      <c r="LU28" s="329">
        <v>296</v>
      </c>
      <c r="LV28" s="329">
        <v>359</v>
      </c>
      <c r="LW28" s="329">
        <v>0</v>
      </c>
      <c r="LX28" s="329">
        <v>0</v>
      </c>
      <c r="LY28" s="329">
        <v>106</v>
      </c>
      <c r="LZ28" s="329">
        <v>0</v>
      </c>
      <c r="MA28" s="329">
        <v>0</v>
      </c>
      <c r="MB28" s="329">
        <v>136</v>
      </c>
      <c r="MC28" s="329">
        <v>230</v>
      </c>
      <c r="MD28" s="329">
        <v>0</v>
      </c>
      <c r="ME28" s="329">
        <v>112</v>
      </c>
      <c r="MF28" s="332">
        <v>7</v>
      </c>
      <c r="MG28" s="332">
        <v>7.026041666666667</v>
      </c>
      <c r="MH28" s="332">
        <v>6.135416666666667</v>
      </c>
      <c r="MI28" s="330">
        <v>1.0037202380952381</v>
      </c>
      <c r="MJ28" s="331">
        <v>5</v>
      </c>
      <c r="MK28" s="332">
        <v>7.026041666666667</v>
      </c>
      <c r="ML28" s="333">
        <v>1.4052083333333334</v>
      </c>
      <c r="MM28" s="331">
        <v>3</v>
      </c>
      <c r="MN28" s="332">
        <v>0</v>
      </c>
      <c r="MO28" s="333">
        <v>0</v>
      </c>
      <c r="MP28" s="329">
        <v>292.07051282051282</v>
      </c>
      <c r="MQ28" s="329">
        <v>457.36588541666669</v>
      </c>
      <c r="MR28" s="329">
        <v>453.65755208333331</v>
      </c>
      <c r="MS28" s="330">
        <v>1.565943377850449</v>
      </c>
      <c r="MU28" s="329">
        <v>306</v>
      </c>
      <c r="MV28" s="329">
        <v>275</v>
      </c>
      <c r="MW28" s="344">
        <v>0.89869281045751637</v>
      </c>
      <c r="MY28" s="338">
        <v>175628.5</v>
      </c>
      <c r="MZ28" s="329">
        <v>15700</v>
      </c>
      <c r="NA28" s="329">
        <v>0</v>
      </c>
      <c r="NB28" s="329">
        <v>0</v>
      </c>
      <c r="NC28" s="329">
        <v>0</v>
      </c>
      <c r="ND28" s="329">
        <v>0</v>
      </c>
      <c r="NE28" s="329">
        <v>67650</v>
      </c>
      <c r="NF28" s="329">
        <v>0</v>
      </c>
      <c r="NG28" s="329">
        <v>0</v>
      </c>
      <c r="NH28" s="329">
        <v>11400</v>
      </c>
      <c r="NI28" s="329">
        <v>1108</v>
      </c>
      <c r="NJ28" s="329">
        <v>540</v>
      </c>
      <c r="NK28" s="329">
        <v>485</v>
      </c>
      <c r="NL28" s="329">
        <v>0</v>
      </c>
      <c r="NM28" s="329">
        <v>0</v>
      </c>
      <c r="NN28" s="329">
        <v>4097</v>
      </c>
      <c r="NO28" s="329">
        <v>0</v>
      </c>
      <c r="NP28" s="329">
        <v>0</v>
      </c>
      <c r="NQ28" s="329">
        <v>21344</v>
      </c>
      <c r="NR28" s="329">
        <v>0</v>
      </c>
      <c r="NS28" s="329">
        <v>370</v>
      </c>
      <c r="NT28" s="329">
        <v>0</v>
      </c>
      <c r="NU28" s="329">
        <v>0</v>
      </c>
      <c r="NV28" s="329">
        <v>0</v>
      </c>
      <c r="NW28" s="329">
        <v>30030</v>
      </c>
      <c r="NX28" s="329">
        <v>0</v>
      </c>
      <c r="NY28" s="329">
        <v>0</v>
      </c>
      <c r="NZ28" s="329">
        <v>6016</v>
      </c>
      <c r="OA28" s="329">
        <v>50</v>
      </c>
      <c r="OB28" s="329">
        <v>0</v>
      </c>
      <c r="OC28" s="329">
        <v>7488</v>
      </c>
      <c r="OD28" s="329">
        <v>868</v>
      </c>
      <c r="OE28" s="329">
        <v>1520</v>
      </c>
      <c r="OF28" s="329">
        <v>1976</v>
      </c>
      <c r="OG28" s="329">
        <v>0</v>
      </c>
      <c r="OH28" s="329">
        <v>0</v>
      </c>
      <c r="OI28" s="329">
        <v>1976</v>
      </c>
      <c r="OJ28" s="329">
        <v>0</v>
      </c>
      <c r="OK28" s="329">
        <v>0</v>
      </c>
      <c r="OL28" s="329">
        <v>1586.5</v>
      </c>
      <c r="OM28" s="329">
        <v>976</v>
      </c>
      <c r="ON28" s="329">
        <v>0</v>
      </c>
      <c r="OO28" s="329">
        <v>448</v>
      </c>
      <c r="OP28" s="338">
        <v>752.36666666666667</v>
      </c>
      <c r="OQ28" s="329">
        <v>130.83333333333331</v>
      </c>
      <c r="OR28" s="329">
        <v>0</v>
      </c>
      <c r="OS28" s="329">
        <v>0</v>
      </c>
      <c r="OT28" s="329">
        <v>0</v>
      </c>
      <c r="OU28" s="329">
        <v>0</v>
      </c>
      <c r="OV28" s="329">
        <v>225.5</v>
      </c>
      <c r="OW28" s="329">
        <v>0</v>
      </c>
      <c r="OX28" s="329">
        <v>0</v>
      </c>
      <c r="OY28" s="329">
        <v>38</v>
      </c>
      <c r="OZ28" s="329">
        <v>4.6166666666666671</v>
      </c>
      <c r="PA28" s="329">
        <v>3</v>
      </c>
      <c r="PB28" s="329">
        <v>1.6166666666666667</v>
      </c>
      <c r="PC28" s="329">
        <v>0</v>
      </c>
      <c r="PD28" s="329">
        <v>0</v>
      </c>
      <c r="PE28" s="329">
        <v>12.050000000000002</v>
      </c>
      <c r="PF28" s="329">
        <v>0</v>
      </c>
      <c r="PG28" s="329">
        <v>0</v>
      </c>
      <c r="PH28" s="329">
        <v>111.16666666666669</v>
      </c>
      <c r="PI28" s="329">
        <v>0</v>
      </c>
      <c r="PJ28" s="329">
        <v>1.2333333333333334</v>
      </c>
      <c r="PK28" s="329">
        <v>0</v>
      </c>
      <c r="PL28" s="329">
        <v>0</v>
      </c>
      <c r="PM28" s="329">
        <v>0</v>
      </c>
      <c r="PN28" s="329">
        <v>100.1</v>
      </c>
      <c r="PO28" s="329">
        <v>0</v>
      </c>
      <c r="PP28" s="329">
        <v>0</v>
      </c>
      <c r="PQ28" s="329">
        <v>31.333333333333336</v>
      </c>
      <c r="PR28" s="329">
        <v>0.16666666666666666</v>
      </c>
      <c r="PS28" s="329">
        <v>0</v>
      </c>
      <c r="PT28" s="329">
        <v>39</v>
      </c>
      <c r="PU28" s="329">
        <v>6.0277777777777795</v>
      </c>
      <c r="PV28" s="329">
        <v>10.555555555555554</v>
      </c>
      <c r="PW28" s="329">
        <v>13.722222222222225</v>
      </c>
      <c r="PX28" s="329">
        <v>0</v>
      </c>
      <c r="PY28" s="329">
        <v>0</v>
      </c>
      <c r="PZ28" s="329">
        <v>8.6666666666666679</v>
      </c>
      <c r="QA28" s="329">
        <v>0</v>
      </c>
      <c r="QB28" s="329">
        <v>0</v>
      </c>
      <c r="QC28" s="329">
        <v>5.5666666666666664</v>
      </c>
      <c r="QD28" s="329">
        <v>6.1</v>
      </c>
      <c r="QE28" s="329">
        <v>0</v>
      </c>
      <c r="QF28" s="329">
        <v>3.1111111111111116</v>
      </c>
      <c r="QH28" s="330">
        <v>0.48294620147439321</v>
      </c>
      <c r="QI28" s="330">
        <v>0</v>
      </c>
      <c r="QJ28" s="330">
        <v>0.65927367966698125</v>
      </c>
      <c r="QK28" s="330">
        <v>0.93333333333333335</v>
      </c>
      <c r="QL28" s="330">
        <v>0.68429134751150422</v>
      </c>
      <c r="QM28" s="330">
        <v>0.68502922693120882</v>
      </c>
      <c r="QN28" s="330">
        <v>0.65544971919222961</v>
      </c>
      <c r="QO28" s="330">
        <v>0.68172347445661319</v>
      </c>
      <c r="QP28" s="330">
        <v>0.68109182158037596</v>
      </c>
      <c r="QQ28" s="330">
        <v>0.93333333333333335</v>
      </c>
      <c r="QR28" s="330">
        <v>0.67881321832773667</v>
      </c>
      <c r="QS28" s="330">
        <v>0.71096454969553757</v>
      </c>
      <c r="QT28" s="330">
        <v>0.60047205700531869</v>
      </c>
      <c r="QU28" s="330">
        <v>0.70488725013229547</v>
      </c>
      <c r="QV28" s="330">
        <v>0.93333333333333335</v>
      </c>
      <c r="QW28" s="330">
        <v>0.68854260401349043</v>
      </c>
      <c r="QX28" s="330">
        <v>0.68754398671436612</v>
      </c>
      <c r="QY28" s="330">
        <v>0.68837141247649769</v>
      </c>
      <c r="QZ28" s="330">
        <v>0.76653644404450971</v>
      </c>
      <c r="RA28" s="330">
        <v>0.71521580619752378</v>
      </c>
      <c r="RB28" s="330">
        <v>0.82945347955334126</v>
      </c>
      <c r="RC28" s="330">
        <v>0.71259086929696858</v>
      </c>
      <c r="RD28" s="330">
        <v>0.97777777777777786</v>
      </c>
      <c r="RE28" s="330">
        <v>0.71107867738686603</v>
      </c>
      <c r="RF28" s="330">
        <v>0.95555555555555549</v>
      </c>
      <c r="RG28" s="330">
        <v>0.665550019874801</v>
      </c>
      <c r="RH28" s="330">
        <v>0.92820512820512824</v>
      </c>
      <c r="RI28" s="328"/>
      <c r="RJ28" s="328"/>
      <c r="RK28" s="328"/>
      <c r="RL28" s="328"/>
      <c r="RM28" s="328"/>
      <c r="RN28" s="328"/>
      <c r="RO28" s="328"/>
      <c r="RP28" s="328"/>
      <c r="RQ28" s="328"/>
      <c r="RT28" s="189"/>
    </row>
    <row r="29" spans="1:488" ht="15.75" x14ac:dyDescent="0.25">
      <c r="A29" s="184" t="s">
        <v>2921</v>
      </c>
      <c r="B29" s="184" t="s">
        <v>2911</v>
      </c>
      <c r="C29" s="324" t="s">
        <v>24</v>
      </c>
      <c r="D29" s="324" t="s">
        <v>693</v>
      </c>
      <c r="E29" s="325" t="s">
        <v>24</v>
      </c>
      <c r="F29" s="326" t="s">
        <v>26</v>
      </c>
      <c r="G29" s="327" t="s">
        <v>931</v>
      </c>
      <c r="H29" s="327" t="s">
        <v>2731</v>
      </c>
      <c r="I29" s="327" t="s">
        <v>2912</v>
      </c>
      <c r="J29" s="328" t="s">
        <v>574</v>
      </c>
      <c r="K29" s="329">
        <v>1</v>
      </c>
      <c r="L29" s="329">
        <v>1</v>
      </c>
      <c r="M29" s="329">
        <v>1</v>
      </c>
      <c r="N29" s="329">
        <v>0</v>
      </c>
      <c r="O29" s="329"/>
      <c r="P29" s="330">
        <v>1</v>
      </c>
      <c r="Q29" s="329">
        <v>30</v>
      </c>
      <c r="R29" s="329">
        <v>30</v>
      </c>
      <c r="S29" s="330">
        <v>1</v>
      </c>
      <c r="T29" s="329">
        <v>18</v>
      </c>
      <c r="U29" s="329">
        <v>5</v>
      </c>
      <c r="V29" s="329">
        <v>5</v>
      </c>
      <c r="W29" s="330">
        <v>0.27777777777777779</v>
      </c>
      <c r="X29" s="329">
        <v>21</v>
      </c>
      <c r="Y29" s="329">
        <v>5</v>
      </c>
      <c r="Z29" s="330">
        <v>0.23809523809523808</v>
      </c>
      <c r="AA29" s="329">
        <v>15</v>
      </c>
      <c r="AB29" s="329">
        <v>0</v>
      </c>
      <c r="AC29" s="330">
        <v>0</v>
      </c>
      <c r="AD29" s="329">
        <v>4</v>
      </c>
      <c r="AE29" s="329">
        <v>0</v>
      </c>
      <c r="AF29" s="329">
        <v>0</v>
      </c>
      <c r="AG29" s="329">
        <v>0</v>
      </c>
      <c r="AH29" s="329">
        <v>0</v>
      </c>
      <c r="AI29" s="329">
        <v>0</v>
      </c>
      <c r="AJ29" s="329">
        <v>0</v>
      </c>
      <c r="AK29" s="329">
        <v>0</v>
      </c>
      <c r="AL29" s="329">
        <v>0</v>
      </c>
      <c r="AM29" s="329">
        <v>5</v>
      </c>
      <c r="AN29" s="329">
        <v>0</v>
      </c>
      <c r="AO29" s="329">
        <v>0</v>
      </c>
      <c r="AP29" s="329">
        <v>0</v>
      </c>
      <c r="AQ29" s="329">
        <v>0</v>
      </c>
      <c r="AR29" s="329">
        <v>3</v>
      </c>
      <c r="AS29" s="329">
        <v>0</v>
      </c>
      <c r="AT29" s="329">
        <v>0</v>
      </c>
      <c r="AU29" s="329">
        <v>0</v>
      </c>
      <c r="AV29" s="329">
        <v>0</v>
      </c>
      <c r="AW29" s="329">
        <v>0</v>
      </c>
      <c r="AX29" s="329">
        <v>0</v>
      </c>
      <c r="AY29" s="329">
        <v>0</v>
      </c>
      <c r="AZ29" s="329">
        <v>0</v>
      </c>
      <c r="BA29" s="329">
        <v>5</v>
      </c>
      <c r="BB29" s="329">
        <v>0</v>
      </c>
      <c r="BC29" s="329">
        <v>0</v>
      </c>
      <c r="BD29" s="329">
        <v>3</v>
      </c>
      <c r="BE29" s="329">
        <v>0</v>
      </c>
      <c r="BF29" s="329">
        <v>0</v>
      </c>
      <c r="BG29" s="329">
        <v>0</v>
      </c>
      <c r="BH29" s="329">
        <v>5</v>
      </c>
      <c r="BI29" s="329">
        <v>0</v>
      </c>
      <c r="BJ29" s="329">
        <v>5</v>
      </c>
      <c r="BK29" s="329">
        <v>0</v>
      </c>
      <c r="BL29" s="329">
        <v>0</v>
      </c>
      <c r="BM29" s="329">
        <v>0</v>
      </c>
      <c r="BN29" s="329">
        <v>0</v>
      </c>
      <c r="BO29" s="329">
        <v>0</v>
      </c>
      <c r="BP29" s="329">
        <v>0</v>
      </c>
      <c r="BQ29" s="329">
        <v>5</v>
      </c>
      <c r="BR29" s="329">
        <v>0</v>
      </c>
      <c r="BS29" s="329">
        <v>0</v>
      </c>
      <c r="BT29" s="331">
        <v>7</v>
      </c>
      <c r="BU29" s="332">
        <v>7</v>
      </c>
      <c r="BV29" s="332">
        <v>6</v>
      </c>
      <c r="BW29" s="330">
        <v>1</v>
      </c>
      <c r="BX29" s="331">
        <v>5</v>
      </c>
      <c r="BY29" s="332">
        <v>7</v>
      </c>
      <c r="BZ29" s="333">
        <v>1.4</v>
      </c>
      <c r="CA29" s="331">
        <v>3</v>
      </c>
      <c r="CB29" s="332">
        <v>0</v>
      </c>
      <c r="CC29" s="333">
        <v>0</v>
      </c>
      <c r="CD29" s="329">
        <v>400.00072964689036</v>
      </c>
      <c r="CE29" s="332">
        <v>72</v>
      </c>
      <c r="CF29" s="332">
        <v>68</v>
      </c>
      <c r="CG29" s="330">
        <v>0.17999967165949826</v>
      </c>
      <c r="CH29" s="329">
        <v>7200.0131336440263</v>
      </c>
      <c r="CI29" s="329">
        <v>360</v>
      </c>
      <c r="CJ29" s="329">
        <v>340</v>
      </c>
      <c r="CK29" s="330">
        <v>4.9999908794305076E-2</v>
      </c>
      <c r="CL29" s="329">
        <v>0</v>
      </c>
      <c r="CM29" s="334">
        <v>0</v>
      </c>
      <c r="CN29" s="335">
        <v>7200.0131336440263</v>
      </c>
      <c r="CO29" s="335">
        <v>360</v>
      </c>
      <c r="CP29" s="336">
        <v>4.9999908794305076E-2</v>
      </c>
      <c r="CQ29" s="335">
        <v>0</v>
      </c>
      <c r="CR29" s="335">
        <v>0</v>
      </c>
      <c r="CS29" s="336">
        <v>0</v>
      </c>
      <c r="CT29" s="337">
        <v>80</v>
      </c>
      <c r="CU29" s="329">
        <v>0</v>
      </c>
      <c r="CV29" s="329">
        <v>0</v>
      </c>
      <c r="CW29" s="329">
        <v>0</v>
      </c>
      <c r="CX29" s="329">
        <v>0</v>
      </c>
      <c r="CY29" s="329">
        <v>0</v>
      </c>
      <c r="CZ29" s="329">
        <v>0</v>
      </c>
      <c r="DA29" s="329">
        <v>0</v>
      </c>
      <c r="DB29" s="329">
        <v>0</v>
      </c>
      <c r="DC29" s="329">
        <v>20</v>
      </c>
      <c r="DD29" s="329">
        <v>0</v>
      </c>
      <c r="DE29" s="329">
        <v>0</v>
      </c>
      <c r="DF29" s="329">
        <v>0</v>
      </c>
      <c r="DG29" s="329">
        <v>0</v>
      </c>
      <c r="DH29" s="329">
        <v>51</v>
      </c>
      <c r="DI29" s="329">
        <v>0</v>
      </c>
      <c r="DJ29" s="329">
        <v>0</v>
      </c>
      <c r="DK29" s="329">
        <v>0</v>
      </c>
      <c r="DL29" s="329">
        <v>0</v>
      </c>
      <c r="DM29" s="329">
        <v>0</v>
      </c>
      <c r="DN29" s="329">
        <v>0</v>
      </c>
      <c r="DO29" s="329">
        <v>0</v>
      </c>
      <c r="DP29" s="329">
        <v>0</v>
      </c>
      <c r="DQ29" s="329">
        <v>25</v>
      </c>
      <c r="DR29" s="329">
        <v>0</v>
      </c>
      <c r="DS29" s="329">
        <v>0</v>
      </c>
      <c r="DT29" s="329">
        <v>96</v>
      </c>
      <c r="DU29" s="329">
        <v>0</v>
      </c>
      <c r="DV29" s="329">
        <v>0</v>
      </c>
      <c r="DW29" s="329">
        <v>0</v>
      </c>
      <c r="DX29" s="329">
        <v>28</v>
      </c>
      <c r="DY29" s="329">
        <v>0</v>
      </c>
      <c r="DZ29" s="329">
        <v>40</v>
      </c>
      <c r="EA29" s="329">
        <v>0</v>
      </c>
      <c r="EB29" s="329">
        <v>0</v>
      </c>
      <c r="EC29" s="329">
        <v>0</v>
      </c>
      <c r="ED29" s="329">
        <v>0</v>
      </c>
      <c r="EE29" s="329">
        <v>0</v>
      </c>
      <c r="EF29" s="329">
        <v>0</v>
      </c>
      <c r="EG29" s="329">
        <v>20</v>
      </c>
      <c r="EH29" s="329">
        <v>0</v>
      </c>
      <c r="EI29" s="329">
        <v>0</v>
      </c>
      <c r="EJ29" s="338">
        <v>2.0805555555555557</v>
      </c>
      <c r="EK29" s="339">
        <v>1.9555555555555557</v>
      </c>
      <c r="EL29" s="340">
        <v>0.66666666666666663</v>
      </c>
      <c r="EM29" s="340">
        <v>0</v>
      </c>
      <c r="EN29" s="340">
        <v>0</v>
      </c>
      <c r="EO29" s="340">
        <v>0</v>
      </c>
      <c r="EP29" s="340">
        <v>0</v>
      </c>
      <c r="EQ29" s="340">
        <v>0</v>
      </c>
      <c r="ER29" s="340">
        <v>0</v>
      </c>
      <c r="ES29" s="340">
        <v>0</v>
      </c>
      <c r="ET29" s="340">
        <v>0</v>
      </c>
      <c r="EU29" s="340">
        <v>8.3333333333333329E-2</v>
      </c>
      <c r="EV29" s="340">
        <v>0</v>
      </c>
      <c r="EW29" s="340">
        <v>0</v>
      </c>
      <c r="EX29" s="340">
        <v>0</v>
      </c>
      <c r="EY29" s="340">
        <v>0</v>
      </c>
      <c r="EZ29" s="340">
        <v>0.15000000000000002</v>
      </c>
      <c r="FA29" s="340">
        <v>0</v>
      </c>
      <c r="FB29" s="340">
        <v>0</v>
      </c>
      <c r="FC29" s="340">
        <v>0</v>
      </c>
      <c r="FD29" s="340">
        <v>0</v>
      </c>
      <c r="FE29" s="340">
        <v>0</v>
      </c>
      <c r="FF29" s="340">
        <v>0</v>
      </c>
      <c r="FG29" s="340">
        <v>0</v>
      </c>
      <c r="FH29" s="340">
        <v>0</v>
      </c>
      <c r="FI29" s="340">
        <v>8.3333333333333329E-2</v>
      </c>
      <c r="FJ29" s="340">
        <v>0</v>
      </c>
      <c r="FK29" s="340">
        <v>0</v>
      </c>
      <c r="FL29" s="340">
        <v>0.5</v>
      </c>
      <c r="FM29" s="340">
        <v>0</v>
      </c>
      <c r="FN29" s="340">
        <v>0</v>
      </c>
      <c r="FO29" s="340">
        <v>0</v>
      </c>
      <c r="FP29" s="340">
        <v>0.19444444444444442</v>
      </c>
      <c r="FQ29" s="340">
        <v>0</v>
      </c>
      <c r="FR29" s="340">
        <v>0.27777777777777779</v>
      </c>
      <c r="FS29" s="340">
        <v>0</v>
      </c>
      <c r="FT29" s="340">
        <v>0</v>
      </c>
      <c r="FU29" s="340">
        <v>0</v>
      </c>
      <c r="FV29" s="340">
        <v>0</v>
      </c>
      <c r="FW29" s="340">
        <v>0</v>
      </c>
      <c r="FX29" s="340">
        <v>0</v>
      </c>
      <c r="FY29" s="340">
        <v>0.125</v>
      </c>
      <c r="FZ29" s="340">
        <v>0</v>
      </c>
      <c r="GA29" s="340">
        <v>0</v>
      </c>
      <c r="GB29" s="189">
        <v>187200.3414747447</v>
      </c>
      <c r="GC29" s="189">
        <v>187200.3414747447</v>
      </c>
      <c r="GD29" s="311"/>
      <c r="GE29" s="338">
        <v>187200.3414747447</v>
      </c>
      <c r="GF29" s="338">
        <v>275808.5</v>
      </c>
      <c r="GG29" s="338">
        <v>273636.5</v>
      </c>
      <c r="GH29" s="329">
        <v>-86436.158525255305</v>
      </c>
      <c r="GI29" s="330">
        <v>1.4733333167408216</v>
      </c>
      <c r="GJ29" s="330">
        <v>1.4733333167408216</v>
      </c>
      <c r="GK29" s="329">
        <v>0</v>
      </c>
      <c r="GL29" s="329">
        <v>0</v>
      </c>
      <c r="GM29" s="329">
        <v>10524.48076923077</v>
      </c>
      <c r="GN29" s="329">
        <v>10524.48076923077</v>
      </c>
      <c r="GO29" s="341">
        <v>187200.3414747447</v>
      </c>
      <c r="GP29" s="341">
        <v>275808.5</v>
      </c>
      <c r="GQ29" s="342">
        <v>1.4733333167408216</v>
      </c>
      <c r="GR29" s="341">
        <v>0</v>
      </c>
      <c r="GS29" s="341">
        <v>0</v>
      </c>
      <c r="GT29" s="342">
        <v>0</v>
      </c>
      <c r="GU29" s="343">
        <v>16680</v>
      </c>
      <c r="GV29" s="343">
        <v>0</v>
      </c>
      <c r="GW29" s="343">
        <v>0</v>
      </c>
      <c r="GX29" s="343">
        <v>0</v>
      </c>
      <c r="GY29" s="343">
        <v>0</v>
      </c>
      <c r="GZ29" s="343">
        <v>131570</v>
      </c>
      <c r="HA29" s="343">
        <v>0</v>
      </c>
      <c r="HB29" s="343">
        <v>0</v>
      </c>
      <c r="HC29" s="343">
        <v>13150</v>
      </c>
      <c r="HD29" s="343">
        <v>1500</v>
      </c>
      <c r="HE29" s="343">
        <v>880</v>
      </c>
      <c r="HF29" s="343">
        <v>80</v>
      </c>
      <c r="HG29" s="343">
        <v>0</v>
      </c>
      <c r="HH29" s="343">
        <v>0</v>
      </c>
      <c r="HI29" s="343">
        <v>9843</v>
      </c>
      <c r="HJ29" s="343">
        <v>0</v>
      </c>
      <c r="HK29" s="343">
        <v>0</v>
      </c>
      <c r="HL29" s="343">
        <v>54848</v>
      </c>
      <c r="HM29" s="343">
        <v>0</v>
      </c>
      <c r="HN29" s="343">
        <v>520</v>
      </c>
      <c r="HO29" s="343">
        <v>0</v>
      </c>
      <c r="HP29" s="343">
        <v>0</v>
      </c>
      <c r="HQ29" s="343">
        <v>0</v>
      </c>
      <c r="HR29" s="343">
        <v>27615</v>
      </c>
      <c r="HS29" s="343">
        <v>0</v>
      </c>
      <c r="HT29" s="343">
        <v>0</v>
      </c>
      <c r="HU29" s="343">
        <v>5120</v>
      </c>
      <c r="HV29" s="343">
        <v>160</v>
      </c>
      <c r="HW29" s="343">
        <v>0</v>
      </c>
      <c r="HX29" s="343">
        <v>1952</v>
      </c>
      <c r="HY29" s="343">
        <v>1052</v>
      </c>
      <c r="HZ29" s="343">
        <v>1420</v>
      </c>
      <c r="IA29" s="343">
        <v>2544</v>
      </c>
      <c r="IB29" s="343">
        <v>0</v>
      </c>
      <c r="IC29" s="343">
        <v>0</v>
      </c>
      <c r="ID29" s="343">
        <v>2099.5</v>
      </c>
      <c r="IE29" s="343">
        <v>0</v>
      </c>
      <c r="IF29" s="343">
        <v>0</v>
      </c>
      <c r="IG29" s="343">
        <v>2603</v>
      </c>
      <c r="IH29" s="343">
        <v>1528</v>
      </c>
      <c r="II29" s="343">
        <v>0</v>
      </c>
      <c r="IJ29" s="343">
        <v>644</v>
      </c>
      <c r="IK29" s="338">
        <v>1145.7694444444448</v>
      </c>
      <c r="IL29" s="338">
        <v>1131.7472222222227</v>
      </c>
      <c r="IM29" s="329">
        <v>139</v>
      </c>
      <c r="IN29" s="329">
        <v>0</v>
      </c>
      <c r="IO29" s="329">
        <v>0</v>
      </c>
      <c r="IP29" s="329">
        <v>0</v>
      </c>
      <c r="IQ29" s="329">
        <v>0</v>
      </c>
      <c r="IR29" s="329">
        <v>438.56666666666672</v>
      </c>
      <c r="IS29" s="329">
        <v>0</v>
      </c>
      <c r="IT29" s="329">
        <v>0</v>
      </c>
      <c r="IU29" s="329">
        <v>43.833333333333329</v>
      </c>
      <c r="IV29" s="329">
        <v>6.25</v>
      </c>
      <c r="IW29" s="329">
        <v>4.8888888888888884</v>
      </c>
      <c r="IX29" s="329">
        <v>0.26666666666666666</v>
      </c>
      <c r="IY29" s="329">
        <v>0</v>
      </c>
      <c r="IZ29" s="329">
        <v>0</v>
      </c>
      <c r="JA29" s="329">
        <v>28.950000000000003</v>
      </c>
      <c r="JB29" s="329">
        <v>0</v>
      </c>
      <c r="JC29" s="329">
        <v>0</v>
      </c>
      <c r="JD29" s="329">
        <v>285.66666666666663</v>
      </c>
      <c r="JE29" s="329">
        <v>0</v>
      </c>
      <c r="JF29" s="329">
        <v>1.7333333333333332</v>
      </c>
      <c r="JG29" s="329">
        <v>0</v>
      </c>
      <c r="JH29" s="329">
        <v>0</v>
      </c>
      <c r="JI29" s="329">
        <v>0</v>
      </c>
      <c r="JJ29" s="329">
        <v>92.049999999999983</v>
      </c>
      <c r="JK29" s="329">
        <v>0</v>
      </c>
      <c r="JL29" s="329">
        <v>0</v>
      </c>
      <c r="JM29" s="329">
        <v>26.666666666666668</v>
      </c>
      <c r="JN29" s="329">
        <v>0.53333333333333333</v>
      </c>
      <c r="JO29" s="329">
        <v>0</v>
      </c>
      <c r="JP29" s="329">
        <v>10.166666666666664</v>
      </c>
      <c r="JQ29" s="329">
        <v>7.305555555555558</v>
      </c>
      <c r="JR29" s="329">
        <v>9.8611111111111143</v>
      </c>
      <c r="JS29" s="329">
        <v>17.666666666666675</v>
      </c>
      <c r="JT29" s="329">
        <v>0</v>
      </c>
      <c r="JU29" s="329">
        <v>0</v>
      </c>
      <c r="JV29" s="329">
        <v>9.2083333333333321</v>
      </c>
      <c r="JW29" s="329">
        <v>0</v>
      </c>
      <c r="JX29" s="329">
        <v>0</v>
      </c>
      <c r="JY29" s="329">
        <v>9.1333333333333329</v>
      </c>
      <c r="JZ29" s="329">
        <v>9.5500000000000025</v>
      </c>
      <c r="KA29" s="329">
        <v>0</v>
      </c>
      <c r="KB29" s="329">
        <v>4.4722222222222223</v>
      </c>
      <c r="KC29" s="329">
        <v>780</v>
      </c>
      <c r="KD29" s="329">
        <v>817</v>
      </c>
      <c r="KE29" s="330">
        <v>1.0474358974358975</v>
      </c>
      <c r="KF29" s="338">
        <v>468</v>
      </c>
      <c r="KG29" s="338">
        <v>500</v>
      </c>
      <c r="KH29" s="338">
        <v>500</v>
      </c>
      <c r="KI29" s="330">
        <v>1.0683760683760684</v>
      </c>
      <c r="KJ29" s="338">
        <v>546</v>
      </c>
      <c r="KK29" s="338">
        <v>500</v>
      </c>
      <c r="KL29" s="333">
        <v>0.91575091575091572</v>
      </c>
      <c r="KM29" s="338">
        <v>390</v>
      </c>
      <c r="KN29" s="338">
        <v>0</v>
      </c>
      <c r="KO29" s="333">
        <v>0</v>
      </c>
      <c r="KP29" s="329">
        <v>301</v>
      </c>
      <c r="KQ29" s="329">
        <v>0</v>
      </c>
      <c r="KR29" s="329">
        <v>0</v>
      </c>
      <c r="KS29" s="329">
        <v>0</v>
      </c>
      <c r="KT29" s="329">
        <v>0</v>
      </c>
      <c r="KU29" s="329">
        <v>50</v>
      </c>
      <c r="KV29" s="329">
        <v>0</v>
      </c>
      <c r="KW29" s="329">
        <v>0</v>
      </c>
      <c r="KX29" s="329">
        <v>31</v>
      </c>
      <c r="KY29" s="329">
        <v>375</v>
      </c>
      <c r="KZ29" s="329">
        <v>79</v>
      </c>
      <c r="LA29" s="329">
        <v>16</v>
      </c>
      <c r="LB29" s="329">
        <v>0</v>
      </c>
      <c r="LC29" s="329">
        <v>0</v>
      </c>
      <c r="LD29" s="329">
        <v>307</v>
      </c>
      <c r="LE29" s="329">
        <v>0</v>
      </c>
      <c r="LF29" s="329">
        <v>0</v>
      </c>
      <c r="LG29" s="329">
        <v>176</v>
      </c>
      <c r="LH29" s="329">
        <v>0</v>
      </c>
      <c r="LI29" s="329">
        <v>104</v>
      </c>
      <c r="LJ29" s="329">
        <v>0</v>
      </c>
      <c r="LK29" s="329">
        <v>0</v>
      </c>
      <c r="LL29" s="329">
        <v>0</v>
      </c>
      <c r="LM29" s="329">
        <v>472</v>
      </c>
      <c r="LN29" s="329">
        <v>0</v>
      </c>
      <c r="LO29" s="329">
        <v>0</v>
      </c>
      <c r="LP29" s="329">
        <v>29</v>
      </c>
      <c r="LQ29" s="329">
        <v>14</v>
      </c>
      <c r="LR29" s="329">
        <v>0</v>
      </c>
      <c r="LS29" s="329">
        <v>32</v>
      </c>
      <c r="LT29" s="329">
        <v>167</v>
      </c>
      <c r="LU29" s="329">
        <v>207</v>
      </c>
      <c r="LV29" s="329">
        <v>365</v>
      </c>
      <c r="LW29" s="329">
        <v>0</v>
      </c>
      <c r="LX29" s="329">
        <v>0</v>
      </c>
      <c r="LY29" s="329">
        <v>115</v>
      </c>
      <c r="LZ29" s="329">
        <v>0</v>
      </c>
      <c r="MA29" s="329">
        <v>0</v>
      </c>
      <c r="MB29" s="329">
        <v>144</v>
      </c>
      <c r="MC29" s="329">
        <v>376</v>
      </c>
      <c r="MD29" s="329">
        <v>0</v>
      </c>
      <c r="ME29" s="329">
        <v>155</v>
      </c>
      <c r="MF29" s="332">
        <v>7</v>
      </c>
      <c r="MG29" s="332">
        <v>7.03</v>
      </c>
      <c r="MH29" s="332">
        <v>5.968</v>
      </c>
      <c r="MI29" s="330">
        <v>1.0042857142857142</v>
      </c>
      <c r="MJ29" s="331">
        <v>5</v>
      </c>
      <c r="MK29" s="332">
        <v>7.03</v>
      </c>
      <c r="ML29" s="333">
        <v>1.4060000000000001</v>
      </c>
      <c r="MM29" s="331">
        <v>3</v>
      </c>
      <c r="MN29" s="332">
        <v>0</v>
      </c>
      <c r="MO29" s="333">
        <v>0</v>
      </c>
      <c r="MP29" s="329">
        <v>400.00072964689036</v>
      </c>
      <c r="MQ29" s="329">
        <v>551.61699999999996</v>
      </c>
      <c r="MR29" s="329">
        <v>547.27300000000002</v>
      </c>
      <c r="MS29" s="330">
        <v>1.379039984469409</v>
      </c>
      <c r="MU29" s="329">
        <v>306</v>
      </c>
      <c r="MV29" s="329">
        <v>324</v>
      </c>
      <c r="MW29" s="344">
        <v>1.0588235294117647</v>
      </c>
      <c r="MY29" s="338">
        <v>275808.5</v>
      </c>
      <c r="MZ29" s="329">
        <v>16680</v>
      </c>
      <c r="NA29" s="329">
        <v>0</v>
      </c>
      <c r="NB29" s="329">
        <v>0</v>
      </c>
      <c r="NC29" s="329">
        <v>0</v>
      </c>
      <c r="ND29" s="329">
        <v>0</v>
      </c>
      <c r="NE29" s="329">
        <v>131570</v>
      </c>
      <c r="NF29" s="329">
        <v>0</v>
      </c>
      <c r="NG29" s="329">
        <v>0</v>
      </c>
      <c r="NH29" s="329">
        <v>13150</v>
      </c>
      <c r="NI29" s="329">
        <v>1500</v>
      </c>
      <c r="NJ29" s="329">
        <v>880</v>
      </c>
      <c r="NK29" s="329">
        <v>80</v>
      </c>
      <c r="NL29" s="329">
        <v>0</v>
      </c>
      <c r="NM29" s="329">
        <v>0</v>
      </c>
      <c r="NN29" s="329">
        <v>9843</v>
      </c>
      <c r="NO29" s="329">
        <v>0</v>
      </c>
      <c r="NP29" s="329">
        <v>0</v>
      </c>
      <c r="NQ29" s="329">
        <v>54848</v>
      </c>
      <c r="NR29" s="329">
        <v>0</v>
      </c>
      <c r="NS29" s="329">
        <v>520</v>
      </c>
      <c r="NT29" s="329">
        <v>0</v>
      </c>
      <c r="NU29" s="329">
        <v>0</v>
      </c>
      <c r="NV29" s="329">
        <v>0</v>
      </c>
      <c r="NW29" s="329">
        <v>27614.999999999996</v>
      </c>
      <c r="NX29" s="329">
        <v>0</v>
      </c>
      <c r="NY29" s="329">
        <v>0</v>
      </c>
      <c r="NZ29" s="329">
        <v>5120</v>
      </c>
      <c r="OA29" s="329">
        <v>160</v>
      </c>
      <c r="OB29" s="329">
        <v>0</v>
      </c>
      <c r="OC29" s="329">
        <v>1952</v>
      </c>
      <c r="OD29" s="329">
        <v>1052</v>
      </c>
      <c r="OE29" s="329">
        <v>1420</v>
      </c>
      <c r="OF29" s="329">
        <v>2544</v>
      </c>
      <c r="OG29" s="329">
        <v>0</v>
      </c>
      <c r="OH29" s="329">
        <v>0</v>
      </c>
      <c r="OI29" s="329">
        <v>2099.5</v>
      </c>
      <c r="OJ29" s="329">
        <v>0</v>
      </c>
      <c r="OK29" s="329">
        <v>0</v>
      </c>
      <c r="OL29" s="329">
        <v>2603</v>
      </c>
      <c r="OM29" s="329">
        <v>1528</v>
      </c>
      <c r="ON29" s="329">
        <v>0</v>
      </c>
      <c r="OO29" s="329">
        <v>644</v>
      </c>
      <c r="OP29" s="338">
        <v>1145.7694444444448</v>
      </c>
      <c r="OQ29" s="329">
        <v>139</v>
      </c>
      <c r="OR29" s="329">
        <v>0</v>
      </c>
      <c r="OS29" s="329">
        <v>0</v>
      </c>
      <c r="OT29" s="329">
        <v>0</v>
      </c>
      <c r="OU29" s="329">
        <v>0</v>
      </c>
      <c r="OV29" s="329">
        <v>438.56666666666672</v>
      </c>
      <c r="OW29" s="329">
        <v>0</v>
      </c>
      <c r="OX29" s="329">
        <v>0</v>
      </c>
      <c r="OY29" s="329">
        <v>43.833333333333329</v>
      </c>
      <c r="OZ29" s="329">
        <v>6.25</v>
      </c>
      <c r="PA29" s="329">
        <v>4.8888888888888884</v>
      </c>
      <c r="PB29" s="329">
        <v>0.26666666666666666</v>
      </c>
      <c r="PC29" s="329">
        <v>0</v>
      </c>
      <c r="PD29" s="329">
        <v>0</v>
      </c>
      <c r="PE29" s="329">
        <v>28.950000000000003</v>
      </c>
      <c r="PF29" s="329">
        <v>0</v>
      </c>
      <c r="PG29" s="329">
        <v>0</v>
      </c>
      <c r="PH29" s="329">
        <v>285.66666666666663</v>
      </c>
      <c r="PI29" s="329">
        <v>0</v>
      </c>
      <c r="PJ29" s="329">
        <v>1.7333333333333334</v>
      </c>
      <c r="PK29" s="329">
        <v>0</v>
      </c>
      <c r="PL29" s="329">
        <v>0</v>
      </c>
      <c r="PM29" s="329">
        <v>0</v>
      </c>
      <c r="PN29" s="329">
        <v>92.049999999999983</v>
      </c>
      <c r="PO29" s="329">
        <v>0</v>
      </c>
      <c r="PP29" s="329">
        <v>0</v>
      </c>
      <c r="PQ29" s="329">
        <v>26.666666666666671</v>
      </c>
      <c r="PR29" s="329">
        <v>0.53333333333333333</v>
      </c>
      <c r="PS29" s="329">
        <v>0</v>
      </c>
      <c r="PT29" s="329">
        <v>10.166666666666664</v>
      </c>
      <c r="PU29" s="329">
        <v>7.3055555555555589</v>
      </c>
      <c r="PV29" s="329">
        <v>9.8611111111111143</v>
      </c>
      <c r="PW29" s="329">
        <v>17.666666666666675</v>
      </c>
      <c r="PX29" s="329">
        <v>0</v>
      </c>
      <c r="PY29" s="329">
        <v>0</v>
      </c>
      <c r="PZ29" s="329">
        <v>9.2083333333333321</v>
      </c>
      <c r="QA29" s="329">
        <v>0</v>
      </c>
      <c r="QB29" s="329">
        <v>0</v>
      </c>
      <c r="QC29" s="329">
        <v>9.1333333333333329</v>
      </c>
      <c r="QD29" s="329">
        <v>9.5500000000000025</v>
      </c>
      <c r="QE29" s="329">
        <v>0</v>
      </c>
      <c r="QF29" s="329">
        <v>4.4722222222222223</v>
      </c>
      <c r="QH29" s="330">
        <v>0.911904761904762</v>
      </c>
      <c r="QI29" s="330">
        <v>0.61411061920839649</v>
      </c>
      <c r="QJ29" s="330">
        <v>0.98224948514385213</v>
      </c>
      <c r="QK29" s="330">
        <v>1</v>
      </c>
      <c r="QL29" s="330">
        <v>1</v>
      </c>
      <c r="QM29" s="330">
        <v>0.77588866938718315</v>
      </c>
      <c r="QN29" s="330">
        <v>1</v>
      </c>
      <c r="QO29" s="330">
        <v>0.81774978521058839</v>
      </c>
      <c r="QP29" s="330">
        <v>0.78254151610126521</v>
      </c>
      <c r="QQ29" s="330">
        <v>0.95091620896608764</v>
      </c>
      <c r="QR29" s="330">
        <v>0.73571499242486371</v>
      </c>
      <c r="QS29" s="330">
        <v>0.97525676937441652</v>
      </c>
      <c r="QT29" s="330">
        <v>1</v>
      </c>
      <c r="QU29" s="330">
        <v>1</v>
      </c>
      <c r="QV29" s="330">
        <v>1</v>
      </c>
      <c r="QW29" s="330">
        <v>0.863270535508737</v>
      </c>
      <c r="QX29" s="330">
        <v>1</v>
      </c>
      <c r="QY29" s="330">
        <v>0.79933315213801936</v>
      </c>
      <c r="QZ29" s="330">
        <v>1</v>
      </c>
      <c r="RA29" s="330">
        <v>0.97824949244030768</v>
      </c>
      <c r="RB29" s="330">
        <v>1</v>
      </c>
      <c r="RC29" s="330">
        <v>1</v>
      </c>
      <c r="RD29" s="330">
        <v>0.7874689218258798</v>
      </c>
      <c r="RE29" s="330">
        <v>1</v>
      </c>
      <c r="RF29" s="330">
        <v>0.70147213846499235</v>
      </c>
      <c r="RG29" s="330">
        <v>0.4261110837494026</v>
      </c>
      <c r="RH29" s="330">
        <v>1</v>
      </c>
      <c r="RI29" s="328"/>
      <c r="RJ29" s="328"/>
      <c r="RK29" s="328"/>
      <c r="RL29" s="328"/>
      <c r="RM29" s="328"/>
      <c r="RN29" s="328"/>
      <c r="RO29" s="328"/>
      <c r="RP29" s="328"/>
      <c r="RQ29" s="328"/>
      <c r="RT29" s="189"/>
    </row>
    <row r="30" spans="1:488" ht="15.75" x14ac:dyDescent="0.25">
      <c r="A30" s="184" t="s">
        <v>2921</v>
      </c>
      <c r="B30" s="184" t="s">
        <v>2911</v>
      </c>
      <c r="C30" s="324" t="s">
        <v>24</v>
      </c>
      <c r="D30" s="324" t="s">
        <v>693</v>
      </c>
      <c r="E30" s="325" t="s">
        <v>24</v>
      </c>
      <c r="F30" s="326" t="s">
        <v>26</v>
      </c>
      <c r="G30" s="327" t="s">
        <v>933</v>
      </c>
      <c r="H30" s="327" t="s">
        <v>934</v>
      </c>
      <c r="I30" s="327" t="s">
        <v>2912</v>
      </c>
      <c r="J30" s="328" t="s">
        <v>574</v>
      </c>
      <c r="K30" s="329">
        <v>1</v>
      </c>
      <c r="L30" s="329">
        <v>1</v>
      </c>
      <c r="M30" s="329">
        <v>1</v>
      </c>
      <c r="N30" s="329">
        <v>0</v>
      </c>
      <c r="O30" s="329"/>
      <c r="P30" s="330">
        <v>1</v>
      </c>
      <c r="Q30" s="329">
        <v>30</v>
      </c>
      <c r="R30" s="329">
        <v>18</v>
      </c>
      <c r="S30" s="330">
        <v>0.6</v>
      </c>
      <c r="T30" s="329">
        <v>18</v>
      </c>
      <c r="U30" s="329">
        <v>8</v>
      </c>
      <c r="V30" s="329">
        <v>8</v>
      </c>
      <c r="W30" s="330">
        <v>0.44444444444444442</v>
      </c>
      <c r="X30" s="329">
        <v>21</v>
      </c>
      <c r="Y30" s="329">
        <v>8</v>
      </c>
      <c r="Z30" s="330">
        <v>0.38095238095238093</v>
      </c>
      <c r="AA30" s="329">
        <v>15</v>
      </c>
      <c r="AB30" s="329">
        <v>0</v>
      </c>
      <c r="AC30" s="330">
        <v>0</v>
      </c>
      <c r="AD30" s="329">
        <v>4</v>
      </c>
      <c r="AE30" s="329">
        <v>0</v>
      </c>
      <c r="AF30" s="329">
        <v>0</v>
      </c>
      <c r="AG30" s="329">
        <v>0</v>
      </c>
      <c r="AH30" s="329">
        <v>0</v>
      </c>
      <c r="AI30" s="329">
        <v>0</v>
      </c>
      <c r="AJ30" s="329">
        <v>0</v>
      </c>
      <c r="AK30" s="329">
        <v>0</v>
      </c>
      <c r="AL30" s="329">
        <v>0</v>
      </c>
      <c r="AM30" s="329">
        <v>4</v>
      </c>
      <c r="AN30" s="329">
        <v>4</v>
      </c>
      <c r="AO30" s="329">
        <v>0</v>
      </c>
      <c r="AP30" s="329">
        <v>0</v>
      </c>
      <c r="AQ30" s="329">
        <v>0</v>
      </c>
      <c r="AR30" s="329">
        <v>6</v>
      </c>
      <c r="AS30" s="329">
        <v>0</v>
      </c>
      <c r="AT30" s="329">
        <v>0</v>
      </c>
      <c r="AU30" s="329">
        <v>0</v>
      </c>
      <c r="AV30" s="329">
        <v>0</v>
      </c>
      <c r="AW30" s="329">
        <v>0</v>
      </c>
      <c r="AX30" s="329">
        <v>0</v>
      </c>
      <c r="AY30" s="329">
        <v>0</v>
      </c>
      <c r="AZ30" s="329">
        <v>0</v>
      </c>
      <c r="BA30" s="329">
        <v>8</v>
      </c>
      <c r="BB30" s="329">
        <v>0</v>
      </c>
      <c r="BC30" s="329">
        <v>0</v>
      </c>
      <c r="BD30" s="329">
        <v>6</v>
      </c>
      <c r="BE30" s="329">
        <v>0</v>
      </c>
      <c r="BF30" s="329">
        <v>0</v>
      </c>
      <c r="BG30" s="329">
        <v>0</v>
      </c>
      <c r="BH30" s="329">
        <v>8</v>
      </c>
      <c r="BI30" s="329">
        <v>0</v>
      </c>
      <c r="BJ30" s="329">
        <v>8</v>
      </c>
      <c r="BK30" s="329">
        <v>0</v>
      </c>
      <c r="BL30" s="329">
        <v>0</v>
      </c>
      <c r="BM30" s="329">
        <v>0</v>
      </c>
      <c r="BN30" s="329">
        <v>0</v>
      </c>
      <c r="BO30" s="329">
        <v>0</v>
      </c>
      <c r="BP30" s="329">
        <v>0</v>
      </c>
      <c r="BQ30" s="329">
        <v>8</v>
      </c>
      <c r="BR30" s="329">
        <v>0</v>
      </c>
      <c r="BS30" s="329">
        <v>0</v>
      </c>
      <c r="BT30" s="331">
        <v>7</v>
      </c>
      <c r="BU30" s="332">
        <v>7</v>
      </c>
      <c r="BV30" s="332">
        <v>6</v>
      </c>
      <c r="BW30" s="330">
        <v>1</v>
      </c>
      <c r="BX30" s="331">
        <v>5</v>
      </c>
      <c r="BY30" s="332">
        <v>7</v>
      </c>
      <c r="BZ30" s="333">
        <v>1.4</v>
      </c>
      <c r="CA30" s="331">
        <v>3</v>
      </c>
      <c r="CB30" s="332">
        <v>0</v>
      </c>
      <c r="CC30" s="333">
        <v>0</v>
      </c>
      <c r="CD30" s="329">
        <v>400.00072964689036</v>
      </c>
      <c r="CE30" s="332">
        <v>70.75</v>
      </c>
      <c r="CF30" s="332">
        <v>66.75</v>
      </c>
      <c r="CG30" s="330">
        <v>0.17687467735985421</v>
      </c>
      <c r="CH30" s="329">
        <v>7200.0131336440263</v>
      </c>
      <c r="CI30" s="329">
        <v>566</v>
      </c>
      <c r="CJ30" s="329">
        <v>534</v>
      </c>
      <c r="CK30" s="330">
        <v>7.8610967715490754E-2</v>
      </c>
      <c r="CL30" s="329">
        <v>0</v>
      </c>
      <c r="CM30" s="334">
        <v>0</v>
      </c>
      <c r="CN30" s="335">
        <v>7200.0131336440263</v>
      </c>
      <c r="CO30" s="335">
        <v>566</v>
      </c>
      <c r="CP30" s="336">
        <v>7.8610967715490754E-2</v>
      </c>
      <c r="CQ30" s="335">
        <v>0</v>
      </c>
      <c r="CR30" s="335">
        <v>0</v>
      </c>
      <c r="CS30" s="336">
        <v>0</v>
      </c>
      <c r="CT30" s="337">
        <v>80</v>
      </c>
      <c r="CU30" s="329">
        <v>0</v>
      </c>
      <c r="CV30" s="329">
        <v>0</v>
      </c>
      <c r="CW30" s="329">
        <v>0</v>
      </c>
      <c r="CX30" s="329">
        <v>0</v>
      </c>
      <c r="CY30" s="329">
        <v>0</v>
      </c>
      <c r="CZ30" s="329">
        <v>0</v>
      </c>
      <c r="DA30" s="329">
        <v>0</v>
      </c>
      <c r="DB30" s="329">
        <v>0</v>
      </c>
      <c r="DC30" s="329">
        <v>16</v>
      </c>
      <c r="DD30" s="329">
        <v>40</v>
      </c>
      <c r="DE30" s="329">
        <v>0</v>
      </c>
      <c r="DF30" s="329">
        <v>0</v>
      </c>
      <c r="DG30" s="329">
        <v>0</v>
      </c>
      <c r="DH30" s="329">
        <v>102</v>
      </c>
      <c r="DI30" s="329">
        <v>0</v>
      </c>
      <c r="DJ30" s="329">
        <v>0</v>
      </c>
      <c r="DK30" s="329">
        <v>0</v>
      </c>
      <c r="DL30" s="329">
        <v>0</v>
      </c>
      <c r="DM30" s="329">
        <v>0</v>
      </c>
      <c r="DN30" s="329">
        <v>0</v>
      </c>
      <c r="DO30" s="329">
        <v>0</v>
      </c>
      <c r="DP30" s="329">
        <v>0</v>
      </c>
      <c r="DQ30" s="329">
        <v>40</v>
      </c>
      <c r="DR30" s="329">
        <v>0</v>
      </c>
      <c r="DS30" s="329">
        <v>0</v>
      </c>
      <c r="DT30" s="329">
        <v>192</v>
      </c>
      <c r="DU30" s="329">
        <v>0</v>
      </c>
      <c r="DV30" s="329">
        <v>0</v>
      </c>
      <c r="DW30" s="329">
        <v>0</v>
      </c>
      <c r="DX30" s="329">
        <v>32</v>
      </c>
      <c r="DY30" s="329">
        <v>0</v>
      </c>
      <c r="DZ30" s="329">
        <v>32</v>
      </c>
      <c r="EA30" s="329">
        <v>0</v>
      </c>
      <c r="EB30" s="329">
        <v>0</v>
      </c>
      <c r="EC30" s="329">
        <v>0</v>
      </c>
      <c r="ED30" s="329">
        <v>0</v>
      </c>
      <c r="EE30" s="329">
        <v>0</v>
      </c>
      <c r="EF30" s="329">
        <v>0</v>
      </c>
      <c r="EG30" s="329">
        <v>32</v>
      </c>
      <c r="EH30" s="329">
        <v>0</v>
      </c>
      <c r="EI30" s="329">
        <v>0</v>
      </c>
      <c r="EJ30" s="338">
        <v>3.0333333333333337</v>
      </c>
      <c r="EK30" s="339">
        <v>2.8333333333333335</v>
      </c>
      <c r="EL30" s="340">
        <v>0.66666666666666663</v>
      </c>
      <c r="EM30" s="340">
        <v>0</v>
      </c>
      <c r="EN30" s="340">
        <v>0</v>
      </c>
      <c r="EO30" s="340">
        <v>0</v>
      </c>
      <c r="EP30" s="340">
        <v>0</v>
      </c>
      <c r="EQ30" s="340">
        <v>0</v>
      </c>
      <c r="ER30" s="340">
        <v>0</v>
      </c>
      <c r="ES30" s="340">
        <v>0</v>
      </c>
      <c r="ET30" s="340">
        <v>0</v>
      </c>
      <c r="EU30" s="340">
        <v>6.6666666666666666E-2</v>
      </c>
      <c r="EV30" s="340">
        <v>0.22222222222222221</v>
      </c>
      <c r="EW30" s="340">
        <v>0</v>
      </c>
      <c r="EX30" s="340">
        <v>0</v>
      </c>
      <c r="EY30" s="340">
        <v>0</v>
      </c>
      <c r="EZ30" s="340">
        <v>0.3</v>
      </c>
      <c r="FA30" s="340">
        <v>0</v>
      </c>
      <c r="FB30" s="340">
        <v>0</v>
      </c>
      <c r="FC30" s="340">
        <v>0</v>
      </c>
      <c r="FD30" s="340">
        <v>0</v>
      </c>
      <c r="FE30" s="340">
        <v>0</v>
      </c>
      <c r="FF30" s="340">
        <v>0</v>
      </c>
      <c r="FG30" s="340">
        <v>0</v>
      </c>
      <c r="FH30" s="340">
        <v>0</v>
      </c>
      <c r="FI30" s="340">
        <v>0.13333333333333333</v>
      </c>
      <c r="FJ30" s="340">
        <v>0</v>
      </c>
      <c r="FK30" s="340">
        <v>0</v>
      </c>
      <c r="FL30" s="340">
        <v>0.99999999999999989</v>
      </c>
      <c r="FM30" s="340">
        <v>0</v>
      </c>
      <c r="FN30" s="340">
        <v>0</v>
      </c>
      <c r="FO30" s="340">
        <v>0</v>
      </c>
      <c r="FP30" s="340">
        <v>0.22222222222222227</v>
      </c>
      <c r="FQ30" s="340">
        <v>0</v>
      </c>
      <c r="FR30" s="340">
        <v>0.22222222222222227</v>
      </c>
      <c r="FS30" s="340">
        <v>0</v>
      </c>
      <c r="FT30" s="340">
        <v>0</v>
      </c>
      <c r="FU30" s="340">
        <v>0</v>
      </c>
      <c r="FV30" s="340">
        <v>0</v>
      </c>
      <c r="FW30" s="340">
        <v>0</v>
      </c>
      <c r="FX30" s="340">
        <v>0</v>
      </c>
      <c r="FY30" s="340">
        <v>0.19999999999999998</v>
      </c>
      <c r="FZ30" s="340">
        <v>0</v>
      </c>
      <c r="GA30" s="340">
        <v>0</v>
      </c>
      <c r="GB30" s="189">
        <v>187200.3414747447</v>
      </c>
      <c r="GC30" s="189">
        <v>187200.3414747447</v>
      </c>
      <c r="GD30" s="311"/>
      <c r="GE30" s="338">
        <v>187200.3414747447</v>
      </c>
      <c r="GF30" s="338">
        <v>270508.5</v>
      </c>
      <c r="GG30" s="338">
        <v>268656.5</v>
      </c>
      <c r="GH30" s="329">
        <v>-81456.158525255305</v>
      </c>
      <c r="GI30" s="330">
        <v>1.4450214025731061</v>
      </c>
      <c r="GJ30" s="330">
        <v>1.4450214025731061</v>
      </c>
      <c r="GK30" s="329">
        <v>0</v>
      </c>
      <c r="GL30" s="329">
        <v>0</v>
      </c>
      <c r="GM30" s="329">
        <v>10332.942307692309</v>
      </c>
      <c r="GN30" s="329">
        <v>10332.942307692309</v>
      </c>
      <c r="GO30" s="341">
        <v>187200.3414747447</v>
      </c>
      <c r="GP30" s="341">
        <v>270508.5</v>
      </c>
      <c r="GQ30" s="342">
        <v>1.4450214025731061</v>
      </c>
      <c r="GR30" s="341">
        <v>0</v>
      </c>
      <c r="GS30" s="341">
        <v>0</v>
      </c>
      <c r="GT30" s="342">
        <v>0</v>
      </c>
      <c r="GU30" s="343">
        <v>17280</v>
      </c>
      <c r="GV30" s="343">
        <v>0</v>
      </c>
      <c r="GW30" s="343">
        <v>0</v>
      </c>
      <c r="GX30" s="343">
        <v>0</v>
      </c>
      <c r="GY30" s="343">
        <v>0</v>
      </c>
      <c r="GZ30" s="343">
        <v>104635</v>
      </c>
      <c r="HA30" s="343">
        <v>0</v>
      </c>
      <c r="HB30" s="343">
        <v>0</v>
      </c>
      <c r="HC30" s="343">
        <v>19500</v>
      </c>
      <c r="HD30" s="343">
        <v>1160</v>
      </c>
      <c r="HE30" s="343">
        <v>460</v>
      </c>
      <c r="HF30" s="343">
        <v>1065</v>
      </c>
      <c r="HG30" s="343">
        <v>0</v>
      </c>
      <c r="HH30" s="343">
        <v>0</v>
      </c>
      <c r="HI30" s="343">
        <v>23171</v>
      </c>
      <c r="HJ30" s="343">
        <v>0</v>
      </c>
      <c r="HK30" s="343">
        <v>0</v>
      </c>
      <c r="HL30" s="343">
        <v>48256</v>
      </c>
      <c r="HM30" s="343">
        <v>0</v>
      </c>
      <c r="HN30" s="343">
        <v>545</v>
      </c>
      <c r="HO30" s="343">
        <v>0</v>
      </c>
      <c r="HP30" s="343">
        <v>0</v>
      </c>
      <c r="HQ30" s="343">
        <v>0</v>
      </c>
      <c r="HR30" s="343">
        <v>30135</v>
      </c>
      <c r="HS30" s="343">
        <v>0</v>
      </c>
      <c r="HT30" s="343">
        <v>0</v>
      </c>
      <c r="HU30" s="343">
        <v>7616</v>
      </c>
      <c r="HV30" s="343">
        <v>125</v>
      </c>
      <c r="HW30" s="343">
        <v>0</v>
      </c>
      <c r="HX30" s="343">
        <v>4608</v>
      </c>
      <c r="HY30" s="343">
        <v>1360</v>
      </c>
      <c r="HZ30" s="343">
        <v>1836</v>
      </c>
      <c r="IA30" s="343">
        <v>2544</v>
      </c>
      <c r="IB30" s="343">
        <v>0</v>
      </c>
      <c r="IC30" s="343">
        <v>0</v>
      </c>
      <c r="ID30" s="343">
        <v>1900</v>
      </c>
      <c r="IE30" s="343">
        <v>0</v>
      </c>
      <c r="IF30" s="343">
        <v>0</v>
      </c>
      <c r="IG30" s="343">
        <v>2460.5</v>
      </c>
      <c r="IH30" s="343">
        <v>1740</v>
      </c>
      <c r="II30" s="343">
        <v>0</v>
      </c>
      <c r="IJ30" s="343">
        <v>112</v>
      </c>
      <c r="IK30" s="338">
        <v>1123.0361111111113</v>
      </c>
      <c r="IL30" s="338">
        <v>1111.3833333333334</v>
      </c>
      <c r="IM30" s="329">
        <v>143.99999999999997</v>
      </c>
      <c r="IN30" s="329">
        <v>0</v>
      </c>
      <c r="IO30" s="329">
        <v>0</v>
      </c>
      <c r="IP30" s="329">
        <v>0</v>
      </c>
      <c r="IQ30" s="329">
        <v>0</v>
      </c>
      <c r="IR30" s="329">
        <v>348.7833333333333</v>
      </c>
      <c r="IS30" s="329">
        <v>0</v>
      </c>
      <c r="IT30" s="329">
        <v>0</v>
      </c>
      <c r="IU30" s="329">
        <v>65</v>
      </c>
      <c r="IV30" s="329">
        <v>4.833333333333333</v>
      </c>
      <c r="IW30" s="329">
        <v>2.5555555555555558</v>
      </c>
      <c r="IX30" s="329">
        <v>3.5499999999999989</v>
      </c>
      <c r="IY30" s="329">
        <v>0</v>
      </c>
      <c r="IZ30" s="329">
        <v>0</v>
      </c>
      <c r="JA30" s="329">
        <v>68.149999999999991</v>
      </c>
      <c r="JB30" s="329">
        <v>0</v>
      </c>
      <c r="JC30" s="329">
        <v>0</v>
      </c>
      <c r="JD30" s="329">
        <v>251.33333333333334</v>
      </c>
      <c r="JE30" s="329">
        <v>0</v>
      </c>
      <c r="JF30" s="329">
        <v>1.8166666666666664</v>
      </c>
      <c r="JG30" s="329">
        <v>0</v>
      </c>
      <c r="JH30" s="329">
        <v>0</v>
      </c>
      <c r="JI30" s="329">
        <v>0</v>
      </c>
      <c r="JJ30" s="329">
        <v>100.44999999999999</v>
      </c>
      <c r="JK30" s="329">
        <v>0</v>
      </c>
      <c r="JL30" s="329">
        <v>0</v>
      </c>
      <c r="JM30" s="329">
        <v>39.666666666666671</v>
      </c>
      <c r="JN30" s="329">
        <v>0.41666666666666663</v>
      </c>
      <c r="JO30" s="329">
        <v>0</v>
      </c>
      <c r="JP30" s="329">
        <v>24</v>
      </c>
      <c r="JQ30" s="329">
        <v>9.4444444444444464</v>
      </c>
      <c r="JR30" s="329">
        <v>12.750000000000004</v>
      </c>
      <c r="JS30" s="329">
        <v>17.666666666666671</v>
      </c>
      <c r="JT30" s="329">
        <v>0</v>
      </c>
      <c r="JU30" s="329">
        <v>0</v>
      </c>
      <c r="JV30" s="329">
        <v>8.3333333333333321</v>
      </c>
      <c r="JW30" s="329">
        <v>0</v>
      </c>
      <c r="JX30" s="329">
        <v>0</v>
      </c>
      <c r="JY30" s="329">
        <v>8.6333333333333311</v>
      </c>
      <c r="JZ30" s="329">
        <v>10.875000000000002</v>
      </c>
      <c r="KA30" s="329">
        <v>0</v>
      </c>
      <c r="KB30" s="329">
        <v>0.7777777777777779</v>
      </c>
      <c r="KC30" s="329">
        <v>780</v>
      </c>
      <c r="KD30" s="329">
        <v>706</v>
      </c>
      <c r="KE30" s="330">
        <v>0.90512820512820513</v>
      </c>
      <c r="KF30" s="338">
        <v>468</v>
      </c>
      <c r="KG30" s="338">
        <v>500</v>
      </c>
      <c r="KH30" s="338">
        <v>500</v>
      </c>
      <c r="KI30" s="330">
        <v>1.0683760683760684</v>
      </c>
      <c r="KJ30" s="338">
        <v>546</v>
      </c>
      <c r="KK30" s="338">
        <v>500</v>
      </c>
      <c r="KL30" s="333">
        <v>0.91575091575091572</v>
      </c>
      <c r="KM30" s="338">
        <v>390</v>
      </c>
      <c r="KN30" s="338">
        <v>0</v>
      </c>
      <c r="KO30" s="333">
        <v>0</v>
      </c>
      <c r="KP30" s="329">
        <v>231</v>
      </c>
      <c r="KQ30" s="329">
        <v>0</v>
      </c>
      <c r="KR30" s="329">
        <v>0</v>
      </c>
      <c r="KS30" s="329">
        <v>0</v>
      </c>
      <c r="KT30" s="329">
        <v>0</v>
      </c>
      <c r="KU30" s="329">
        <v>34</v>
      </c>
      <c r="KV30" s="329">
        <v>0</v>
      </c>
      <c r="KW30" s="329">
        <v>0</v>
      </c>
      <c r="KX30" s="329">
        <v>4</v>
      </c>
      <c r="KY30" s="329">
        <v>290</v>
      </c>
      <c r="KZ30" s="329">
        <v>45</v>
      </c>
      <c r="LA30" s="329">
        <v>69</v>
      </c>
      <c r="LB30" s="329">
        <v>0</v>
      </c>
      <c r="LC30" s="329">
        <v>0</v>
      </c>
      <c r="LD30" s="329">
        <v>297</v>
      </c>
      <c r="LE30" s="329">
        <v>0</v>
      </c>
      <c r="LF30" s="329">
        <v>0</v>
      </c>
      <c r="LG30" s="329">
        <v>218</v>
      </c>
      <c r="LH30" s="329">
        <v>0</v>
      </c>
      <c r="LI30" s="329">
        <v>109</v>
      </c>
      <c r="LJ30" s="329">
        <v>0</v>
      </c>
      <c r="LK30" s="329">
        <v>0</v>
      </c>
      <c r="LL30" s="329">
        <v>0</v>
      </c>
      <c r="LM30" s="329">
        <v>479</v>
      </c>
      <c r="LN30" s="329">
        <v>0</v>
      </c>
      <c r="LO30" s="329">
        <v>0</v>
      </c>
      <c r="LP30" s="329">
        <v>39</v>
      </c>
      <c r="LQ30" s="329">
        <v>12</v>
      </c>
      <c r="LR30" s="329">
        <v>0</v>
      </c>
      <c r="LS30" s="329">
        <v>23</v>
      </c>
      <c r="LT30" s="329">
        <v>230</v>
      </c>
      <c r="LU30" s="329">
        <v>295</v>
      </c>
      <c r="LV30" s="329">
        <v>400</v>
      </c>
      <c r="LW30" s="329">
        <v>0</v>
      </c>
      <c r="LX30" s="329">
        <v>0</v>
      </c>
      <c r="LY30" s="329">
        <v>100</v>
      </c>
      <c r="LZ30" s="329">
        <v>0</v>
      </c>
      <c r="MA30" s="329">
        <v>0</v>
      </c>
      <c r="MB30" s="329">
        <v>178</v>
      </c>
      <c r="MC30" s="329">
        <v>435</v>
      </c>
      <c r="MD30" s="329">
        <v>0</v>
      </c>
      <c r="ME30" s="329">
        <v>28</v>
      </c>
      <c r="MF30" s="332">
        <v>7</v>
      </c>
      <c r="MG30" s="332">
        <v>7.032</v>
      </c>
      <c r="MH30" s="332">
        <v>6.1059999999999999</v>
      </c>
      <c r="MI30" s="330">
        <v>1.0045714285714287</v>
      </c>
      <c r="MJ30" s="331">
        <v>5</v>
      </c>
      <c r="MK30" s="332">
        <v>7.032</v>
      </c>
      <c r="ML30" s="333">
        <v>1.4064000000000001</v>
      </c>
      <c r="MM30" s="331">
        <v>3</v>
      </c>
      <c r="MN30" s="332">
        <v>0</v>
      </c>
      <c r="MO30" s="333">
        <v>0</v>
      </c>
      <c r="MP30" s="329">
        <v>400.00072964689036</v>
      </c>
      <c r="MQ30" s="329">
        <v>541.01700000000005</v>
      </c>
      <c r="MR30" s="329">
        <v>537.31299999999999</v>
      </c>
      <c r="MS30" s="330">
        <v>1.3525400328084276</v>
      </c>
      <c r="MU30" s="329">
        <v>306</v>
      </c>
      <c r="MV30" s="329">
        <v>292</v>
      </c>
      <c r="MW30" s="344">
        <v>0.95424836601307195</v>
      </c>
      <c r="MY30" s="338">
        <v>270508.5</v>
      </c>
      <c r="MZ30" s="329">
        <v>17280</v>
      </c>
      <c r="NA30" s="329">
        <v>0</v>
      </c>
      <c r="NB30" s="329">
        <v>0</v>
      </c>
      <c r="NC30" s="329">
        <v>0</v>
      </c>
      <c r="ND30" s="329">
        <v>0</v>
      </c>
      <c r="NE30" s="329">
        <v>104635</v>
      </c>
      <c r="NF30" s="329">
        <v>0</v>
      </c>
      <c r="NG30" s="329">
        <v>0</v>
      </c>
      <c r="NH30" s="329">
        <v>19500</v>
      </c>
      <c r="NI30" s="329">
        <v>1160</v>
      </c>
      <c r="NJ30" s="329">
        <v>460</v>
      </c>
      <c r="NK30" s="329">
        <v>1065</v>
      </c>
      <c r="NL30" s="329">
        <v>0</v>
      </c>
      <c r="NM30" s="329">
        <v>0</v>
      </c>
      <c r="NN30" s="329">
        <v>23171</v>
      </c>
      <c r="NO30" s="329">
        <v>0</v>
      </c>
      <c r="NP30" s="329">
        <v>0</v>
      </c>
      <c r="NQ30" s="329">
        <v>48256</v>
      </c>
      <c r="NR30" s="329">
        <v>0</v>
      </c>
      <c r="NS30" s="329">
        <v>545</v>
      </c>
      <c r="NT30" s="329">
        <v>0</v>
      </c>
      <c r="NU30" s="329">
        <v>0</v>
      </c>
      <c r="NV30" s="329">
        <v>0</v>
      </c>
      <c r="NW30" s="329">
        <v>30134.999999999996</v>
      </c>
      <c r="NX30" s="329">
        <v>0</v>
      </c>
      <c r="NY30" s="329">
        <v>0</v>
      </c>
      <c r="NZ30" s="329">
        <v>7616</v>
      </c>
      <c r="OA30" s="329">
        <v>125</v>
      </c>
      <c r="OB30" s="329">
        <v>0</v>
      </c>
      <c r="OC30" s="329">
        <v>4608</v>
      </c>
      <c r="OD30" s="329">
        <v>1360</v>
      </c>
      <c r="OE30" s="329">
        <v>1836</v>
      </c>
      <c r="OF30" s="329">
        <v>2544</v>
      </c>
      <c r="OG30" s="329">
        <v>0</v>
      </c>
      <c r="OH30" s="329">
        <v>0</v>
      </c>
      <c r="OI30" s="329">
        <v>1900</v>
      </c>
      <c r="OJ30" s="329">
        <v>0</v>
      </c>
      <c r="OK30" s="329">
        <v>0</v>
      </c>
      <c r="OL30" s="329">
        <v>2460.5</v>
      </c>
      <c r="OM30" s="329">
        <v>1740</v>
      </c>
      <c r="ON30" s="329">
        <v>0</v>
      </c>
      <c r="OO30" s="329">
        <v>112</v>
      </c>
      <c r="OP30" s="338">
        <v>1123.0361111111113</v>
      </c>
      <c r="OQ30" s="329">
        <v>143.99999999999997</v>
      </c>
      <c r="OR30" s="329">
        <v>0</v>
      </c>
      <c r="OS30" s="329">
        <v>0</v>
      </c>
      <c r="OT30" s="329">
        <v>0</v>
      </c>
      <c r="OU30" s="329">
        <v>0</v>
      </c>
      <c r="OV30" s="329">
        <v>348.7833333333333</v>
      </c>
      <c r="OW30" s="329">
        <v>0</v>
      </c>
      <c r="OX30" s="329">
        <v>0</v>
      </c>
      <c r="OY30" s="329">
        <v>65</v>
      </c>
      <c r="OZ30" s="329">
        <v>4.833333333333333</v>
      </c>
      <c r="PA30" s="329">
        <v>2.5555555555555558</v>
      </c>
      <c r="PB30" s="329">
        <v>3.5499999999999989</v>
      </c>
      <c r="PC30" s="329">
        <v>0</v>
      </c>
      <c r="PD30" s="329">
        <v>0</v>
      </c>
      <c r="PE30" s="329">
        <v>68.149999999999991</v>
      </c>
      <c r="PF30" s="329">
        <v>0</v>
      </c>
      <c r="PG30" s="329">
        <v>0</v>
      </c>
      <c r="PH30" s="329">
        <v>251.33333333333337</v>
      </c>
      <c r="PI30" s="329">
        <v>0</v>
      </c>
      <c r="PJ30" s="329">
        <v>1.8166666666666664</v>
      </c>
      <c r="PK30" s="329">
        <v>0</v>
      </c>
      <c r="PL30" s="329">
        <v>0</v>
      </c>
      <c r="PM30" s="329">
        <v>0</v>
      </c>
      <c r="PN30" s="329">
        <v>100.44999999999999</v>
      </c>
      <c r="PO30" s="329">
        <v>0</v>
      </c>
      <c r="PP30" s="329">
        <v>0</v>
      </c>
      <c r="PQ30" s="329">
        <v>39.666666666666671</v>
      </c>
      <c r="PR30" s="329">
        <v>0.41666666666666663</v>
      </c>
      <c r="PS30" s="329">
        <v>0</v>
      </c>
      <c r="PT30" s="329">
        <v>24</v>
      </c>
      <c r="PU30" s="329">
        <v>9.4444444444444464</v>
      </c>
      <c r="PV30" s="329">
        <v>12.750000000000004</v>
      </c>
      <c r="PW30" s="329">
        <v>17.666666666666671</v>
      </c>
      <c r="PX30" s="329">
        <v>0</v>
      </c>
      <c r="PY30" s="329">
        <v>0</v>
      </c>
      <c r="PZ30" s="329">
        <v>8.3333333333333321</v>
      </c>
      <c r="QA30" s="329">
        <v>0</v>
      </c>
      <c r="QB30" s="329">
        <v>0</v>
      </c>
      <c r="QC30" s="329">
        <v>8.6333333333333311</v>
      </c>
      <c r="QD30" s="329">
        <v>10.875000000000002</v>
      </c>
      <c r="QE30" s="329">
        <v>0</v>
      </c>
      <c r="QF30" s="329">
        <v>0.7777777777777779</v>
      </c>
      <c r="QH30" s="330">
        <v>1</v>
      </c>
      <c r="QI30" s="330">
        <v>0.67823562384468594</v>
      </c>
      <c r="QJ30" s="330">
        <v>0.81874978338647453</v>
      </c>
      <c r="QK30" s="330">
        <v>1</v>
      </c>
      <c r="QL30" s="330">
        <v>0.81132184384465134</v>
      </c>
      <c r="QM30" s="330">
        <v>0.95666024176420983</v>
      </c>
      <c r="QN30" s="330">
        <v>0.81699978657867378</v>
      </c>
      <c r="QO30" s="330">
        <v>0.76274988553685286</v>
      </c>
      <c r="QP30" s="330">
        <v>0.75754156170411269</v>
      </c>
      <c r="QQ30" s="330">
        <v>1</v>
      </c>
      <c r="QR30" s="330">
        <v>0.7521665715087249</v>
      </c>
      <c r="QS30" s="330">
        <v>1</v>
      </c>
      <c r="QT30" s="330">
        <v>0.8185831170238268</v>
      </c>
      <c r="QU30" s="330">
        <v>1</v>
      </c>
      <c r="QV30" s="330">
        <v>0.76720821073767831</v>
      </c>
      <c r="QW30" s="330">
        <v>0.7652515742083752</v>
      </c>
      <c r="QX30" s="330">
        <v>1</v>
      </c>
      <c r="QY30" s="330">
        <v>0.82252145645728181</v>
      </c>
      <c r="QZ30" s="330">
        <v>1</v>
      </c>
      <c r="RA30" s="330">
        <v>1</v>
      </c>
      <c r="RB30" s="330">
        <v>1</v>
      </c>
      <c r="RC30" s="330">
        <v>1</v>
      </c>
      <c r="RD30" s="330">
        <v>0.99813664596273299</v>
      </c>
      <c r="RE30" s="330">
        <v>1</v>
      </c>
      <c r="RF30" s="330">
        <v>0.8228398334989403</v>
      </c>
      <c r="RG30" s="330">
        <v>0.50136106809242498</v>
      </c>
      <c r="RH30" s="330">
        <v>1</v>
      </c>
      <c r="RI30" s="328"/>
      <c r="RJ30" s="328"/>
      <c r="RK30" s="328"/>
      <c r="RL30" s="328"/>
      <c r="RM30" s="328"/>
      <c r="RN30" s="328"/>
      <c r="RO30" s="328"/>
      <c r="RP30" s="328"/>
      <c r="RQ30" s="328"/>
      <c r="RT30" s="189"/>
    </row>
    <row r="31" spans="1:488" ht="15.75" x14ac:dyDescent="0.25">
      <c r="A31" s="184" t="s">
        <v>2921</v>
      </c>
      <c r="B31" s="184" t="s">
        <v>2911</v>
      </c>
      <c r="C31" s="324" t="s">
        <v>24</v>
      </c>
      <c r="D31" s="324" t="s">
        <v>693</v>
      </c>
      <c r="E31" s="325" t="s">
        <v>24</v>
      </c>
      <c r="F31" s="326" t="s">
        <v>26</v>
      </c>
      <c r="G31" s="327" t="s">
        <v>2596</v>
      </c>
      <c r="H31" s="327" t="s">
        <v>2597</v>
      </c>
      <c r="I31" s="327" t="s">
        <v>2912</v>
      </c>
      <c r="J31" s="328" t="s">
        <v>574</v>
      </c>
      <c r="K31" s="329">
        <v>1</v>
      </c>
      <c r="L31" s="329">
        <v>1</v>
      </c>
      <c r="M31" s="329">
        <v>1</v>
      </c>
      <c r="N31" s="329">
        <v>0</v>
      </c>
      <c r="O31" s="329"/>
      <c r="P31" s="330">
        <v>1</v>
      </c>
      <c r="Q31" s="329">
        <v>30</v>
      </c>
      <c r="R31" s="329">
        <v>29</v>
      </c>
      <c r="S31" s="330">
        <v>0.96666666666666667</v>
      </c>
      <c r="T31" s="329">
        <v>18</v>
      </c>
      <c r="U31" s="329">
        <v>14</v>
      </c>
      <c r="V31" s="329">
        <v>14</v>
      </c>
      <c r="W31" s="330">
        <v>0.77777777777777779</v>
      </c>
      <c r="X31" s="329">
        <v>21</v>
      </c>
      <c r="Y31" s="329">
        <v>14</v>
      </c>
      <c r="Z31" s="330">
        <v>0.66666666666666663</v>
      </c>
      <c r="AA31" s="329">
        <v>15</v>
      </c>
      <c r="AB31" s="329">
        <v>0</v>
      </c>
      <c r="AC31" s="330">
        <v>0</v>
      </c>
      <c r="AD31" s="329">
        <v>6</v>
      </c>
      <c r="AE31" s="329">
        <v>0</v>
      </c>
      <c r="AF31" s="329">
        <v>0</v>
      </c>
      <c r="AG31" s="329">
        <v>0</v>
      </c>
      <c r="AH31" s="329">
        <v>0</v>
      </c>
      <c r="AI31" s="329">
        <v>0</v>
      </c>
      <c r="AJ31" s="329">
        <v>0</v>
      </c>
      <c r="AK31" s="329">
        <v>0</v>
      </c>
      <c r="AL31" s="329">
        <v>0</v>
      </c>
      <c r="AM31" s="329">
        <v>12</v>
      </c>
      <c r="AN31" s="329">
        <v>3</v>
      </c>
      <c r="AO31" s="329">
        <v>0</v>
      </c>
      <c r="AP31" s="329">
        <v>0</v>
      </c>
      <c r="AQ31" s="329">
        <v>0</v>
      </c>
      <c r="AR31" s="329">
        <v>12</v>
      </c>
      <c r="AS31" s="329">
        <v>0</v>
      </c>
      <c r="AT31" s="329">
        <v>0</v>
      </c>
      <c r="AU31" s="329">
        <v>0</v>
      </c>
      <c r="AV31" s="329">
        <v>0</v>
      </c>
      <c r="AW31" s="329">
        <v>0</v>
      </c>
      <c r="AX31" s="329">
        <v>0</v>
      </c>
      <c r="AY31" s="329">
        <v>0</v>
      </c>
      <c r="AZ31" s="329">
        <v>0</v>
      </c>
      <c r="BA31" s="329">
        <v>14</v>
      </c>
      <c r="BB31" s="329">
        <v>0</v>
      </c>
      <c r="BC31" s="329">
        <v>0</v>
      </c>
      <c r="BD31" s="329">
        <v>10</v>
      </c>
      <c r="BE31" s="329">
        <v>0</v>
      </c>
      <c r="BF31" s="329">
        <v>0</v>
      </c>
      <c r="BG31" s="329">
        <v>0</v>
      </c>
      <c r="BH31" s="329">
        <v>14</v>
      </c>
      <c r="BI31" s="329">
        <v>0</v>
      </c>
      <c r="BJ31" s="329">
        <v>14</v>
      </c>
      <c r="BK31" s="329">
        <v>0</v>
      </c>
      <c r="BL31" s="329">
        <v>0</v>
      </c>
      <c r="BM31" s="329">
        <v>0</v>
      </c>
      <c r="BN31" s="329">
        <v>0</v>
      </c>
      <c r="BO31" s="329">
        <v>0</v>
      </c>
      <c r="BP31" s="329">
        <v>0</v>
      </c>
      <c r="BQ31" s="329">
        <v>13</v>
      </c>
      <c r="BR31" s="329">
        <v>0</v>
      </c>
      <c r="BS31" s="329">
        <v>0</v>
      </c>
      <c r="BT31" s="331">
        <v>7</v>
      </c>
      <c r="BU31" s="332">
        <v>7</v>
      </c>
      <c r="BV31" s="332">
        <v>6.0714285714285712</v>
      </c>
      <c r="BW31" s="330">
        <v>1</v>
      </c>
      <c r="BX31" s="331">
        <v>5</v>
      </c>
      <c r="BY31" s="332">
        <v>7</v>
      </c>
      <c r="BZ31" s="333">
        <v>1.4</v>
      </c>
      <c r="CA31" s="331">
        <v>3</v>
      </c>
      <c r="CB31" s="332">
        <v>0</v>
      </c>
      <c r="CC31" s="333">
        <v>0</v>
      </c>
      <c r="CD31" s="329">
        <v>400.00072964689036</v>
      </c>
      <c r="CE31" s="332">
        <v>69.357142857142861</v>
      </c>
      <c r="CF31" s="332">
        <v>65.642857142857139</v>
      </c>
      <c r="CG31" s="330">
        <v>0.17339254085453654</v>
      </c>
      <c r="CH31" s="329">
        <v>7200.0131336440263</v>
      </c>
      <c r="CI31" s="329">
        <v>971</v>
      </c>
      <c r="CJ31" s="329">
        <v>919</v>
      </c>
      <c r="CK31" s="330">
        <v>0.13486086510908396</v>
      </c>
      <c r="CL31" s="329">
        <v>0</v>
      </c>
      <c r="CM31" s="334">
        <v>0</v>
      </c>
      <c r="CN31" s="335">
        <v>7200.0131336440263</v>
      </c>
      <c r="CO31" s="335">
        <v>971</v>
      </c>
      <c r="CP31" s="336">
        <v>0.13486086510908396</v>
      </c>
      <c r="CQ31" s="335">
        <v>0</v>
      </c>
      <c r="CR31" s="335">
        <v>0</v>
      </c>
      <c r="CS31" s="336">
        <v>0</v>
      </c>
      <c r="CT31" s="337">
        <v>120</v>
      </c>
      <c r="CU31" s="329">
        <v>0</v>
      </c>
      <c r="CV31" s="329">
        <v>0</v>
      </c>
      <c r="CW31" s="329">
        <v>0</v>
      </c>
      <c r="CX31" s="329">
        <v>0</v>
      </c>
      <c r="CY31" s="329">
        <v>0</v>
      </c>
      <c r="CZ31" s="329">
        <v>0</v>
      </c>
      <c r="DA31" s="329">
        <v>0</v>
      </c>
      <c r="DB31" s="329">
        <v>0</v>
      </c>
      <c r="DC31" s="329">
        <v>48</v>
      </c>
      <c r="DD31" s="329">
        <v>30</v>
      </c>
      <c r="DE31" s="329">
        <v>0</v>
      </c>
      <c r="DF31" s="329">
        <v>0</v>
      </c>
      <c r="DG31" s="329">
        <v>0</v>
      </c>
      <c r="DH31" s="329">
        <v>204</v>
      </c>
      <c r="DI31" s="329">
        <v>0</v>
      </c>
      <c r="DJ31" s="329">
        <v>0</v>
      </c>
      <c r="DK31" s="329">
        <v>0</v>
      </c>
      <c r="DL31" s="329">
        <v>0</v>
      </c>
      <c r="DM31" s="329">
        <v>0</v>
      </c>
      <c r="DN31" s="329">
        <v>0</v>
      </c>
      <c r="DO31" s="329">
        <v>0</v>
      </c>
      <c r="DP31" s="329">
        <v>0</v>
      </c>
      <c r="DQ31" s="329">
        <v>85</v>
      </c>
      <c r="DR31" s="329">
        <v>0</v>
      </c>
      <c r="DS31" s="329">
        <v>0</v>
      </c>
      <c r="DT31" s="329">
        <v>320</v>
      </c>
      <c r="DU31" s="329">
        <v>0</v>
      </c>
      <c r="DV31" s="329">
        <v>0</v>
      </c>
      <c r="DW31" s="329">
        <v>0</v>
      </c>
      <c r="DX31" s="329">
        <v>56</v>
      </c>
      <c r="DY31" s="329">
        <v>0</v>
      </c>
      <c r="DZ31" s="329">
        <v>56</v>
      </c>
      <c r="EA31" s="329">
        <v>0</v>
      </c>
      <c r="EB31" s="329">
        <v>0</v>
      </c>
      <c r="EC31" s="329">
        <v>0</v>
      </c>
      <c r="ED31" s="329">
        <v>0</v>
      </c>
      <c r="EE31" s="329">
        <v>0</v>
      </c>
      <c r="EF31" s="329">
        <v>0</v>
      </c>
      <c r="EG31" s="329">
        <v>52</v>
      </c>
      <c r="EH31" s="329">
        <v>0</v>
      </c>
      <c r="EI31" s="329">
        <v>0</v>
      </c>
      <c r="EJ31" s="338">
        <v>5.0194444444444457</v>
      </c>
      <c r="EK31" s="339">
        <v>4.6944444444444455</v>
      </c>
      <c r="EL31" s="340">
        <v>0.99999999999999989</v>
      </c>
      <c r="EM31" s="340">
        <v>0</v>
      </c>
      <c r="EN31" s="340">
        <v>0</v>
      </c>
      <c r="EO31" s="340">
        <v>0</v>
      </c>
      <c r="EP31" s="340">
        <v>0</v>
      </c>
      <c r="EQ31" s="340">
        <v>0</v>
      </c>
      <c r="ER31" s="340">
        <v>0</v>
      </c>
      <c r="ES31" s="340">
        <v>0</v>
      </c>
      <c r="ET31" s="340">
        <v>0</v>
      </c>
      <c r="EU31" s="340">
        <v>0.19999999999999998</v>
      </c>
      <c r="EV31" s="340">
        <v>0.16666666666666666</v>
      </c>
      <c r="EW31" s="340">
        <v>0</v>
      </c>
      <c r="EX31" s="340">
        <v>0</v>
      </c>
      <c r="EY31" s="340">
        <v>0</v>
      </c>
      <c r="EZ31" s="340">
        <v>0.6</v>
      </c>
      <c r="FA31" s="340">
        <v>0</v>
      </c>
      <c r="FB31" s="340">
        <v>0</v>
      </c>
      <c r="FC31" s="340">
        <v>0</v>
      </c>
      <c r="FD31" s="340">
        <v>0</v>
      </c>
      <c r="FE31" s="340">
        <v>0</v>
      </c>
      <c r="FF31" s="340">
        <v>0</v>
      </c>
      <c r="FG31" s="340">
        <v>0</v>
      </c>
      <c r="FH31" s="340">
        <v>0</v>
      </c>
      <c r="FI31" s="340">
        <v>0.28333333333333333</v>
      </c>
      <c r="FJ31" s="340">
        <v>0</v>
      </c>
      <c r="FK31" s="340">
        <v>0</v>
      </c>
      <c r="FL31" s="340">
        <v>1.6666666666666667</v>
      </c>
      <c r="FM31" s="340">
        <v>0</v>
      </c>
      <c r="FN31" s="340">
        <v>0</v>
      </c>
      <c r="FO31" s="340">
        <v>0</v>
      </c>
      <c r="FP31" s="340">
        <v>0.38888888888888901</v>
      </c>
      <c r="FQ31" s="340">
        <v>0</v>
      </c>
      <c r="FR31" s="340">
        <v>0.38888888888888901</v>
      </c>
      <c r="FS31" s="340">
        <v>0</v>
      </c>
      <c r="FT31" s="340">
        <v>0</v>
      </c>
      <c r="FU31" s="340">
        <v>0</v>
      </c>
      <c r="FV31" s="340">
        <v>0</v>
      </c>
      <c r="FW31" s="340">
        <v>0</v>
      </c>
      <c r="FX31" s="340">
        <v>0</v>
      </c>
      <c r="FY31" s="340">
        <v>0.32500000000000001</v>
      </c>
      <c r="FZ31" s="340">
        <v>0</v>
      </c>
      <c r="GA31" s="340">
        <v>0</v>
      </c>
      <c r="GB31" s="189">
        <v>187200.3414747447</v>
      </c>
      <c r="GC31" s="189">
        <v>187200.3414747447</v>
      </c>
      <c r="GD31" s="311"/>
      <c r="GE31" s="338">
        <v>187200.3414747447</v>
      </c>
      <c r="GF31" s="338">
        <v>220176</v>
      </c>
      <c r="GG31" s="338">
        <v>218848</v>
      </c>
      <c r="GH31" s="329">
        <v>-31647.658525255305</v>
      </c>
      <c r="GI31" s="330">
        <v>1.1761517007152686</v>
      </c>
      <c r="GJ31" s="330">
        <v>1.1761517007152686</v>
      </c>
      <c r="GK31" s="329">
        <v>0</v>
      </c>
      <c r="GL31" s="329">
        <v>0</v>
      </c>
      <c r="GM31" s="329">
        <v>8417.2307692307695</v>
      </c>
      <c r="GN31" s="329">
        <v>8417.2307692307695</v>
      </c>
      <c r="GO31" s="341">
        <v>187200.3414747447</v>
      </c>
      <c r="GP31" s="341">
        <v>220176</v>
      </c>
      <c r="GQ31" s="342">
        <v>1.1761517007152686</v>
      </c>
      <c r="GR31" s="341">
        <v>0</v>
      </c>
      <c r="GS31" s="341">
        <v>0</v>
      </c>
      <c r="GT31" s="342">
        <v>0</v>
      </c>
      <c r="GU31" s="343">
        <v>16880</v>
      </c>
      <c r="GV31" s="343">
        <v>0</v>
      </c>
      <c r="GW31" s="343">
        <v>0</v>
      </c>
      <c r="GX31" s="343">
        <v>0</v>
      </c>
      <c r="GY31" s="343">
        <v>0</v>
      </c>
      <c r="GZ31" s="343">
        <v>91660</v>
      </c>
      <c r="HA31" s="343">
        <v>0</v>
      </c>
      <c r="HB31" s="343">
        <v>0</v>
      </c>
      <c r="HC31" s="343">
        <v>7200</v>
      </c>
      <c r="HD31" s="343">
        <v>1140</v>
      </c>
      <c r="HE31" s="343">
        <v>640</v>
      </c>
      <c r="HF31" s="343">
        <v>1645</v>
      </c>
      <c r="HG31" s="343">
        <v>0</v>
      </c>
      <c r="HH31" s="343">
        <v>0</v>
      </c>
      <c r="HI31" s="343">
        <v>11220</v>
      </c>
      <c r="HJ31" s="343">
        <v>0</v>
      </c>
      <c r="HK31" s="343">
        <v>0</v>
      </c>
      <c r="HL31" s="343">
        <v>28256</v>
      </c>
      <c r="HM31" s="343">
        <v>0</v>
      </c>
      <c r="HN31" s="343">
        <v>385</v>
      </c>
      <c r="HO31" s="343">
        <v>0</v>
      </c>
      <c r="HP31" s="343">
        <v>0</v>
      </c>
      <c r="HQ31" s="343">
        <v>0</v>
      </c>
      <c r="HR31" s="343">
        <v>43490</v>
      </c>
      <c r="HS31" s="343">
        <v>0</v>
      </c>
      <c r="HT31" s="343">
        <v>0</v>
      </c>
      <c r="HU31" s="343">
        <v>800</v>
      </c>
      <c r="HV31" s="343">
        <v>645</v>
      </c>
      <c r="HW31" s="343">
        <v>0</v>
      </c>
      <c r="HX31" s="343">
        <v>7488</v>
      </c>
      <c r="HY31" s="343">
        <v>760</v>
      </c>
      <c r="HZ31" s="343">
        <v>1484</v>
      </c>
      <c r="IA31" s="343">
        <v>1640</v>
      </c>
      <c r="IB31" s="343">
        <v>0</v>
      </c>
      <c r="IC31" s="343">
        <v>0</v>
      </c>
      <c r="ID31" s="343">
        <v>1976</v>
      </c>
      <c r="IE31" s="343">
        <v>0</v>
      </c>
      <c r="IF31" s="343">
        <v>0</v>
      </c>
      <c r="IG31" s="343">
        <v>1539</v>
      </c>
      <c r="IH31" s="343">
        <v>936</v>
      </c>
      <c r="II31" s="343">
        <v>0</v>
      </c>
      <c r="IJ31" s="343">
        <v>392</v>
      </c>
      <c r="IK31" s="338">
        <v>905.33333333333326</v>
      </c>
      <c r="IL31" s="338">
        <v>896.76111111111106</v>
      </c>
      <c r="IM31" s="329">
        <v>140.66666666666669</v>
      </c>
      <c r="IN31" s="329">
        <v>0</v>
      </c>
      <c r="IO31" s="329">
        <v>0</v>
      </c>
      <c r="IP31" s="329">
        <v>0</v>
      </c>
      <c r="IQ31" s="329">
        <v>0</v>
      </c>
      <c r="IR31" s="329">
        <v>305.5333333333333</v>
      </c>
      <c r="IS31" s="329">
        <v>0</v>
      </c>
      <c r="IT31" s="329">
        <v>0</v>
      </c>
      <c r="IU31" s="329">
        <v>24</v>
      </c>
      <c r="IV31" s="329">
        <v>4.75</v>
      </c>
      <c r="IW31" s="329">
        <v>3.5555555555555554</v>
      </c>
      <c r="IX31" s="329">
        <v>5.4833333333333334</v>
      </c>
      <c r="IY31" s="329">
        <v>0</v>
      </c>
      <c r="IZ31" s="329">
        <v>0</v>
      </c>
      <c r="JA31" s="329">
        <v>33</v>
      </c>
      <c r="JB31" s="329">
        <v>0</v>
      </c>
      <c r="JC31" s="329">
        <v>0</v>
      </c>
      <c r="JD31" s="329">
        <v>147.16666666666669</v>
      </c>
      <c r="JE31" s="329">
        <v>0</v>
      </c>
      <c r="JF31" s="329">
        <v>1.2833333333333332</v>
      </c>
      <c r="JG31" s="329">
        <v>0</v>
      </c>
      <c r="JH31" s="329">
        <v>0</v>
      </c>
      <c r="JI31" s="329">
        <v>0</v>
      </c>
      <c r="JJ31" s="329">
        <v>144.96666666666667</v>
      </c>
      <c r="JK31" s="329">
        <v>0</v>
      </c>
      <c r="JL31" s="329">
        <v>0</v>
      </c>
      <c r="JM31" s="329">
        <v>4.166666666666667</v>
      </c>
      <c r="JN31" s="329">
        <v>2.15</v>
      </c>
      <c r="JO31" s="329">
        <v>0</v>
      </c>
      <c r="JP31" s="329">
        <v>39</v>
      </c>
      <c r="JQ31" s="329">
        <v>5.2777777777777795</v>
      </c>
      <c r="JR31" s="329">
        <v>10.305555555555557</v>
      </c>
      <c r="JS31" s="329">
        <v>11.388888888888889</v>
      </c>
      <c r="JT31" s="329">
        <v>0</v>
      </c>
      <c r="JU31" s="329">
        <v>0</v>
      </c>
      <c r="JV31" s="329">
        <v>8.6666666666666679</v>
      </c>
      <c r="JW31" s="329">
        <v>0</v>
      </c>
      <c r="JX31" s="329">
        <v>0</v>
      </c>
      <c r="JY31" s="329">
        <v>5.3999999999999995</v>
      </c>
      <c r="JZ31" s="329">
        <v>5.8500000000000005</v>
      </c>
      <c r="KA31" s="329">
        <v>0</v>
      </c>
      <c r="KB31" s="329">
        <v>2.7222222222222228</v>
      </c>
      <c r="KC31" s="329">
        <v>780</v>
      </c>
      <c r="KD31" s="329">
        <v>749</v>
      </c>
      <c r="KE31" s="330">
        <v>0.96025641025641029</v>
      </c>
      <c r="KF31" s="338">
        <v>468</v>
      </c>
      <c r="KG31" s="338">
        <v>388</v>
      </c>
      <c r="KH31" s="338">
        <v>388</v>
      </c>
      <c r="KI31" s="330">
        <v>0.82905982905982911</v>
      </c>
      <c r="KJ31" s="338">
        <v>546</v>
      </c>
      <c r="KK31" s="338">
        <v>388</v>
      </c>
      <c r="KL31" s="333">
        <v>0.71062271062271065</v>
      </c>
      <c r="KM31" s="338">
        <v>390</v>
      </c>
      <c r="KN31" s="338">
        <v>0</v>
      </c>
      <c r="KO31" s="333">
        <v>0</v>
      </c>
      <c r="KP31" s="329">
        <v>147</v>
      </c>
      <c r="KQ31" s="329">
        <v>0</v>
      </c>
      <c r="KR31" s="329">
        <v>0</v>
      </c>
      <c r="KS31" s="329">
        <v>0</v>
      </c>
      <c r="KT31" s="329">
        <v>0</v>
      </c>
      <c r="KU31" s="329">
        <v>14</v>
      </c>
      <c r="KV31" s="329">
        <v>0</v>
      </c>
      <c r="KW31" s="329">
        <v>0</v>
      </c>
      <c r="KX31" s="329">
        <v>4</v>
      </c>
      <c r="KY31" s="329">
        <v>284</v>
      </c>
      <c r="KZ31" s="329">
        <v>64</v>
      </c>
      <c r="LA31" s="329">
        <v>19</v>
      </c>
      <c r="LB31" s="329">
        <v>0</v>
      </c>
      <c r="LC31" s="329">
        <v>0</v>
      </c>
      <c r="LD31" s="329">
        <v>209</v>
      </c>
      <c r="LE31" s="329">
        <v>0</v>
      </c>
      <c r="LF31" s="329">
        <v>0</v>
      </c>
      <c r="LG31" s="329">
        <v>91</v>
      </c>
      <c r="LH31" s="329">
        <v>0</v>
      </c>
      <c r="LI31" s="329">
        <v>77</v>
      </c>
      <c r="LJ31" s="329">
        <v>0</v>
      </c>
      <c r="LK31" s="329">
        <v>0</v>
      </c>
      <c r="LL31" s="329">
        <v>0</v>
      </c>
      <c r="LM31" s="329">
        <v>374</v>
      </c>
      <c r="LN31" s="329">
        <v>0</v>
      </c>
      <c r="LO31" s="329">
        <v>0</v>
      </c>
      <c r="LP31" s="329">
        <v>25</v>
      </c>
      <c r="LQ31" s="329">
        <v>11</v>
      </c>
      <c r="LR31" s="329">
        <v>0</v>
      </c>
      <c r="LS31" s="329">
        <v>11</v>
      </c>
      <c r="LT31" s="329">
        <v>185</v>
      </c>
      <c r="LU31" s="329">
        <v>307</v>
      </c>
      <c r="LV31" s="329">
        <v>349</v>
      </c>
      <c r="LW31" s="329">
        <v>0</v>
      </c>
      <c r="LX31" s="329">
        <v>0</v>
      </c>
      <c r="LY31" s="329">
        <v>106</v>
      </c>
      <c r="LZ31" s="329">
        <v>0</v>
      </c>
      <c r="MA31" s="329">
        <v>0</v>
      </c>
      <c r="MB31" s="329">
        <v>123</v>
      </c>
      <c r="MC31" s="329">
        <v>232</v>
      </c>
      <c r="MD31" s="329">
        <v>0</v>
      </c>
      <c r="ME31" s="329">
        <v>96</v>
      </c>
      <c r="MF31" s="332">
        <v>7</v>
      </c>
      <c r="MG31" s="332">
        <v>7.0309278350515463</v>
      </c>
      <c r="MH31" s="332">
        <v>6.1855670103092786</v>
      </c>
      <c r="MI31" s="330">
        <v>1.0044182621502209</v>
      </c>
      <c r="MJ31" s="331">
        <v>5</v>
      </c>
      <c r="MK31" s="332">
        <v>7.0309278350515463</v>
      </c>
      <c r="ML31" s="333">
        <v>1.4061855670103092</v>
      </c>
      <c r="MM31" s="331">
        <v>3</v>
      </c>
      <c r="MN31" s="332">
        <v>0</v>
      </c>
      <c r="MO31" s="333">
        <v>0</v>
      </c>
      <c r="MP31" s="329">
        <v>400.00072964689036</v>
      </c>
      <c r="MQ31" s="329">
        <v>567.46391752577324</v>
      </c>
      <c r="MR31" s="329">
        <v>564.04123711340208</v>
      </c>
      <c r="MS31" s="330">
        <v>1.4186572060173859</v>
      </c>
      <c r="MU31" s="329">
        <v>306</v>
      </c>
      <c r="MV31" s="329">
        <v>254</v>
      </c>
      <c r="MW31" s="344">
        <v>0.83006535947712423</v>
      </c>
      <c r="MY31" s="338">
        <v>220176</v>
      </c>
      <c r="MZ31" s="329">
        <v>16880</v>
      </c>
      <c r="NA31" s="329">
        <v>0</v>
      </c>
      <c r="NB31" s="329">
        <v>0</v>
      </c>
      <c r="NC31" s="329">
        <v>0</v>
      </c>
      <c r="ND31" s="329">
        <v>0</v>
      </c>
      <c r="NE31" s="329">
        <v>91660</v>
      </c>
      <c r="NF31" s="329">
        <v>0</v>
      </c>
      <c r="NG31" s="329">
        <v>0</v>
      </c>
      <c r="NH31" s="329">
        <v>7200</v>
      </c>
      <c r="NI31" s="329">
        <v>1140</v>
      </c>
      <c r="NJ31" s="329">
        <v>640</v>
      </c>
      <c r="NK31" s="329">
        <v>1645</v>
      </c>
      <c r="NL31" s="329">
        <v>0</v>
      </c>
      <c r="NM31" s="329">
        <v>0</v>
      </c>
      <c r="NN31" s="329">
        <v>11220</v>
      </c>
      <c r="NO31" s="329">
        <v>0</v>
      </c>
      <c r="NP31" s="329">
        <v>0</v>
      </c>
      <c r="NQ31" s="329">
        <v>28256</v>
      </c>
      <c r="NR31" s="329">
        <v>0</v>
      </c>
      <c r="NS31" s="329">
        <v>385</v>
      </c>
      <c r="NT31" s="329">
        <v>0</v>
      </c>
      <c r="NU31" s="329">
        <v>0</v>
      </c>
      <c r="NV31" s="329">
        <v>0</v>
      </c>
      <c r="NW31" s="329">
        <v>43490</v>
      </c>
      <c r="NX31" s="329">
        <v>0</v>
      </c>
      <c r="NY31" s="329">
        <v>0</v>
      </c>
      <c r="NZ31" s="329">
        <v>800</v>
      </c>
      <c r="OA31" s="329">
        <v>645</v>
      </c>
      <c r="OB31" s="329">
        <v>0</v>
      </c>
      <c r="OC31" s="329">
        <v>7488</v>
      </c>
      <c r="OD31" s="329">
        <v>760</v>
      </c>
      <c r="OE31" s="329">
        <v>1484</v>
      </c>
      <c r="OF31" s="329">
        <v>1640</v>
      </c>
      <c r="OG31" s="329">
        <v>0</v>
      </c>
      <c r="OH31" s="329">
        <v>0</v>
      </c>
      <c r="OI31" s="329">
        <v>1976</v>
      </c>
      <c r="OJ31" s="329">
        <v>0</v>
      </c>
      <c r="OK31" s="329">
        <v>0</v>
      </c>
      <c r="OL31" s="329">
        <v>1539</v>
      </c>
      <c r="OM31" s="329">
        <v>936</v>
      </c>
      <c r="ON31" s="329">
        <v>0</v>
      </c>
      <c r="OO31" s="329">
        <v>392</v>
      </c>
      <c r="OP31" s="338">
        <v>905.33333333333326</v>
      </c>
      <c r="OQ31" s="329">
        <v>140.66666666666669</v>
      </c>
      <c r="OR31" s="329">
        <v>0</v>
      </c>
      <c r="OS31" s="329">
        <v>0</v>
      </c>
      <c r="OT31" s="329">
        <v>0</v>
      </c>
      <c r="OU31" s="329">
        <v>0</v>
      </c>
      <c r="OV31" s="329">
        <v>305.5333333333333</v>
      </c>
      <c r="OW31" s="329">
        <v>0</v>
      </c>
      <c r="OX31" s="329">
        <v>0</v>
      </c>
      <c r="OY31" s="329">
        <v>24</v>
      </c>
      <c r="OZ31" s="329">
        <v>4.75</v>
      </c>
      <c r="PA31" s="329">
        <v>3.5555555555555554</v>
      </c>
      <c r="PB31" s="329">
        <v>5.4833333333333334</v>
      </c>
      <c r="PC31" s="329">
        <v>0</v>
      </c>
      <c r="PD31" s="329">
        <v>0</v>
      </c>
      <c r="PE31" s="329">
        <v>33</v>
      </c>
      <c r="PF31" s="329">
        <v>0</v>
      </c>
      <c r="PG31" s="329">
        <v>0</v>
      </c>
      <c r="PH31" s="329">
        <v>147.16666666666669</v>
      </c>
      <c r="PI31" s="329">
        <v>0</v>
      </c>
      <c r="PJ31" s="329">
        <v>1.2833333333333332</v>
      </c>
      <c r="PK31" s="329">
        <v>0</v>
      </c>
      <c r="PL31" s="329">
        <v>0</v>
      </c>
      <c r="PM31" s="329">
        <v>0</v>
      </c>
      <c r="PN31" s="329">
        <v>144.96666666666667</v>
      </c>
      <c r="PO31" s="329">
        <v>0</v>
      </c>
      <c r="PP31" s="329">
        <v>0</v>
      </c>
      <c r="PQ31" s="329">
        <v>4.166666666666667</v>
      </c>
      <c r="PR31" s="329">
        <v>2.15</v>
      </c>
      <c r="PS31" s="329">
        <v>0</v>
      </c>
      <c r="PT31" s="329">
        <v>39</v>
      </c>
      <c r="PU31" s="329">
        <v>5.2777777777777795</v>
      </c>
      <c r="PV31" s="329">
        <v>10.305555555555557</v>
      </c>
      <c r="PW31" s="329">
        <v>11.388888888888889</v>
      </c>
      <c r="PX31" s="329">
        <v>0</v>
      </c>
      <c r="PY31" s="329">
        <v>0</v>
      </c>
      <c r="PZ31" s="329">
        <v>8.6666666666666679</v>
      </c>
      <c r="QA31" s="329">
        <v>0</v>
      </c>
      <c r="QB31" s="329">
        <v>0</v>
      </c>
      <c r="QC31" s="329">
        <v>5.3999999999999995</v>
      </c>
      <c r="QD31" s="329">
        <v>5.8500000000000005</v>
      </c>
      <c r="QE31" s="329">
        <v>0</v>
      </c>
      <c r="QF31" s="329">
        <v>2.7222222222222228</v>
      </c>
      <c r="QH31" s="330">
        <v>0.54576384594620753</v>
      </c>
      <c r="QI31" s="330">
        <v>0.62222222222222223</v>
      </c>
      <c r="QJ31" s="330">
        <v>0.65461303557436989</v>
      </c>
      <c r="QK31" s="330">
        <v>0.64019439139313195</v>
      </c>
      <c r="QL31" s="330">
        <v>0.66699993858816542</v>
      </c>
      <c r="QM31" s="330">
        <v>0.64723604521499656</v>
      </c>
      <c r="QN31" s="330">
        <v>0.66637493972823658</v>
      </c>
      <c r="QO31" s="330">
        <v>0.95555555555555549</v>
      </c>
      <c r="QP31" s="330">
        <v>0.67008326629714754</v>
      </c>
      <c r="QQ31" s="330">
        <v>0.92141614116985437</v>
      </c>
      <c r="QR31" s="330">
        <v>0.66529160837102663</v>
      </c>
      <c r="QS31" s="330">
        <v>0.67912491647078432</v>
      </c>
      <c r="QT31" s="330">
        <v>0.88888888888888884</v>
      </c>
      <c r="QU31" s="330">
        <v>0.71861103662646031</v>
      </c>
      <c r="QV31" s="330">
        <v>0.7517706172898434</v>
      </c>
      <c r="QW31" s="330">
        <v>0.6712499308356813</v>
      </c>
      <c r="QX31" s="330">
        <v>0.95555555555555549</v>
      </c>
      <c r="QY31" s="330">
        <v>0.68195824463579502</v>
      </c>
      <c r="QZ31" s="330">
        <v>0.67331242707344641</v>
      </c>
      <c r="RA31" s="330">
        <v>1</v>
      </c>
      <c r="RB31" s="330">
        <v>0.67410409229602286</v>
      </c>
      <c r="RC31" s="330">
        <v>0.67152076367498381</v>
      </c>
      <c r="RD31" s="330">
        <v>0.95555555555555549</v>
      </c>
      <c r="RE31" s="330">
        <v>0.69618048145092848</v>
      </c>
      <c r="RF31" s="330">
        <v>0.67524992353922575</v>
      </c>
      <c r="RG31" s="330">
        <v>0.65156937064383635</v>
      </c>
      <c r="RH31" s="330">
        <v>0.93162393162393164</v>
      </c>
      <c r="RI31" s="328"/>
      <c r="RJ31" s="328"/>
      <c r="RK31" s="328"/>
      <c r="RL31" s="328"/>
      <c r="RM31" s="328"/>
      <c r="RN31" s="328"/>
      <c r="RO31" s="328"/>
      <c r="RP31" s="328"/>
      <c r="RQ31" s="328"/>
      <c r="RT31" s="189"/>
    </row>
    <row r="32" spans="1:488" ht="15.75" x14ac:dyDescent="0.25">
      <c r="A32" s="184" t="s">
        <v>2921</v>
      </c>
      <c r="B32" s="184" t="s">
        <v>2911</v>
      </c>
      <c r="C32" s="324" t="s">
        <v>24</v>
      </c>
      <c r="D32" s="324" t="s">
        <v>693</v>
      </c>
      <c r="E32" s="325" t="s">
        <v>24</v>
      </c>
      <c r="F32" s="326" t="s">
        <v>26</v>
      </c>
      <c r="G32" s="327" t="s">
        <v>3468</v>
      </c>
      <c r="H32" s="327" t="s">
        <v>3469</v>
      </c>
      <c r="I32" s="327" t="s">
        <v>2912</v>
      </c>
      <c r="J32" s="328" t="s">
        <v>574</v>
      </c>
      <c r="K32" s="329">
        <v>1</v>
      </c>
      <c r="L32" s="329">
        <v>1</v>
      </c>
      <c r="M32" s="329">
        <v>1</v>
      </c>
      <c r="N32" s="329">
        <v>0</v>
      </c>
      <c r="O32" s="329"/>
      <c r="P32" s="330">
        <v>1</v>
      </c>
      <c r="Q32" s="329">
        <v>30</v>
      </c>
      <c r="R32" s="329">
        <v>30</v>
      </c>
      <c r="S32" s="330">
        <v>1</v>
      </c>
      <c r="T32" s="329">
        <v>18</v>
      </c>
      <c r="U32" s="329">
        <v>15</v>
      </c>
      <c r="V32" s="329">
        <v>15</v>
      </c>
      <c r="W32" s="330">
        <v>0.83333333333333337</v>
      </c>
      <c r="X32" s="329">
        <v>21</v>
      </c>
      <c r="Y32" s="329">
        <v>15</v>
      </c>
      <c r="Z32" s="330">
        <v>0.7142857142857143</v>
      </c>
      <c r="AA32" s="329">
        <v>15</v>
      </c>
      <c r="AB32" s="329">
        <v>0</v>
      </c>
      <c r="AC32" s="330">
        <v>0</v>
      </c>
      <c r="AD32" s="329">
        <v>11</v>
      </c>
      <c r="AE32" s="329">
        <v>0</v>
      </c>
      <c r="AF32" s="329">
        <v>0</v>
      </c>
      <c r="AG32" s="329">
        <v>0</v>
      </c>
      <c r="AH32" s="329">
        <v>0</v>
      </c>
      <c r="AI32" s="329">
        <v>0</v>
      </c>
      <c r="AJ32" s="329">
        <v>0</v>
      </c>
      <c r="AK32" s="329">
        <v>0</v>
      </c>
      <c r="AL32" s="329">
        <v>0</v>
      </c>
      <c r="AM32" s="329">
        <v>12</v>
      </c>
      <c r="AN32" s="329">
        <v>1</v>
      </c>
      <c r="AO32" s="329">
        <v>0</v>
      </c>
      <c r="AP32" s="329">
        <v>0</v>
      </c>
      <c r="AQ32" s="329">
        <v>0</v>
      </c>
      <c r="AR32" s="329">
        <v>12</v>
      </c>
      <c r="AS32" s="329">
        <v>0</v>
      </c>
      <c r="AT32" s="329">
        <v>0</v>
      </c>
      <c r="AU32" s="329">
        <v>0</v>
      </c>
      <c r="AV32" s="329">
        <v>0</v>
      </c>
      <c r="AW32" s="329">
        <v>0</v>
      </c>
      <c r="AX32" s="329">
        <v>0</v>
      </c>
      <c r="AY32" s="329">
        <v>0</v>
      </c>
      <c r="AZ32" s="329">
        <v>0</v>
      </c>
      <c r="BA32" s="329">
        <v>15</v>
      </c>
      <c r="BB32" s="329">
        <v>0</v>
      </c>
      <c r="BC32" s="329">
        <v>0</v>
      </c>
      <c r="BD32" s="329">
        <v>6</v>
      </c>
      <c r="BE32" s="329">
        <v>0</v>
      </c>
      <c r="BF32" s="329">
        <v>0</v>
      </c>
      <c r="BG32" s="329">
        <v>0</v>
      </c>
      <c r="BH32" s="329">
        <v>15</v>
      </c>
      <c r="BI32" s="329">
        <v>0</v>
      </c>
      <c r="BJ32" s="329">
        <v>15</v>
      </c>
      <c r="BK32" s="329">
        <v>0</v>
      </c>
      <c r="BL32" s="329">
        <v>0</v>
      </c>
      <c r="BM32" s="329">
        <v>0</v>
      </c>
      <c r="BN32" s="329">
        <v>0</v>
      </c>
      <c r="BO32" s="329">
        <v>0</v>
      </c>
      <c r="BP32" s="329">
        <v>0</v>
      </c>
      <c r="BQ32" s="329">
        <v>15</v>
      </c>
      <c r="BR32" s="329">
        <v>0</v>
      </c>
      <c r="BS32" s="329">
        <v>3</v>
      </c>
      <c r="BT32" s="331">
        <v>7</v>
      </c>
      <c r="BU32" s="332">
        <v>7</v>
      </c>
      <c r="BV32" s="332">
        <v>5.8</v>
      </c>
      <c r="BW32" s="330">
        <v>1</v>
      </c>
      <c r="BX32" s="331">
        <v>5</v>
      </c>
      <c r="BY32" s="332">
        <v>7</v>
      </c>
      <c r="BZ32" s="333">
        <v>1.4</v>
      </c>
      <c r="CA32" s="331">
        <v>3</v>
      </c>
      <c r="CB32" s="332">
        <v>0</v>
      </c>
      <c r="CC32" s="333">
        <v>0</v>
      </c>
      <c r="CD32" s="329">
        <v>292.07051282051282</v>
      </c>
      <c r="CE32" s="332">
        <v>69.2</v>
      </c>
      <c r="CF32" s="332">
        <v>64.400000000000006</v>
      </c>
      <c r="CG32" s="330">
        <v>0.23692908719794573</v>
      </c>
      <c r="CH32" s="329">
        <v>5257.2692307692305</v>
      </c>
      <c r="CI32" s="329">
        <v>1038</v>
      </c>
      <c r="CJ32" s="329">
        <v>966</v>
      </c>
      <c r="CK32" s="330">
        <v>0.19744090599828809</v>
      </c>
      <c r="CL32" s="329">
        <v>0</v>
      </c>
      <c r="CM32" s="334">
        <v>0</v>
      </c>
      <c r="CN32" s="335">
        <v>5257.2692307692305</v>
      </c>
      <c r="CO32" s="335">
        <v>1038</v>
      </c>
      <c r="CP32" s="336">
        <v>0.19744090599828809</v>
      </c>
      <c r="CQ32" s="335">
        <v>0</v>
      </c>
      <c r="CR32" s="335">
        <v>0</v>
      </c>
      <c r="CS32" s="336">
        <v>0</v>
      </c>
      <c r="CT32" s="337">
        <v>220</v>
      </c>
      <c r="CU32" s="329">
        <v>0</v>
      </c>
      <c r="CV32" s="329">
        <v>0</v>
      </c>
      <c r="CW32" s="329">
        <v>0</v>
      </c>
      <c r="CX32" s="329">
        <v>0</v>
      </c>
      <c r="CY32" s="329">
        <v>0</v>
      </c>
      <c r="CZ32" s="329">
        <v>0</v>
      </c>
      <c r="DA32" s="329">
        <v>0</v>
      </c>
      <c r="DB32" s="329">
        <v>0</v>
      </c>
      <c r="DC32" s="329">
        <v>48</v>
      </c>
      <c r="DD32" s="329">
        <v>10</v>
      </c>
      <c r="DE32" s="329">
        <v>0</v>
      </c>
      <c r="DF32" s="329">
        <v>0</v>
      </c>
      <c r="DG32" s="329">
        <v>0</v>
      </c>
      <c r="DH32" s="329">
        <v>204</v>
      </c>
      <c r="DI32" s="329">
        <v>0</v>
      </c>
      <c r="DJ32" s="329">
        <v>0</v>
      </c>
      <c r="DK32" s="329">
        <v>0</v>
      </c>
      <c r="DL32" s="329">
        <v>0</v>
      </c>
      <c r="DM32" s="329">
        <v>0</v>
      </c>
      <c r="DN32" s="329">
        <v>0</v>
      </c>
      <c r="DO32" s="329">
        <v>0</v>
      </c>
      <c r="DP32" s="329">
        <v>0</v>
      </c>
      <c r="DQ32" s="329">
        <v>120</v>
      </c>
      <c r="DR32" s="329">
        <v>0</v>
      </c>
      <c r="DS32" s="329">
        <v>0</v>
      </c>
      <c r="DT32" s="329">
        <v>192</v>
      </c>
      <c r="DU32" s="329">
        <v>0</v>
      </c>
      <c r="DV32" s="329">
        <v>0</v>
      </c>
      <c r="DW32" s="329">
        <v>0</v>
      </c>
      <c r="DX32" s="329">
        <v>92</v>
      </c>
      <c r="DY32" s="329">
        <v>0</v>
      </c>
      <c r="DZ32" s="329">
        <v>80</v>
      </c>
      <c r="EA32" s="329">
        <v>0</v>
      </c>
      <c r="EB32" s="329">
        <v>0</v>
      </c>
      <c r="EC32" s="329">
        <v>0</v>
      </c>
      <c r="ED32" s="329">
        <v>0</v>
      </c>
      <c r="EE32" s="329">
        <v>0</v>
      </c>
      <c r="EF32" s="329">
        <v>0</v>
      </c>
      <c r="EG32" s="329">
        <v>60</v>
      </c>
      <c r="EH32" s="329">
        <v>0</v>
      </c>
      <c r="EI32" s="329">
        <v>12</v>
      </c>
      <c r="EJ32" s="338">
        <v>5.7416666666666663</v>
      </c>
      <c r="EK32" s="339">
        <v>5.2833333333333332</v>
      </c>
      <c r="EL32" s="340">
        <v>1.8333333333333335</v>
      </c>
      <c r="EM32" s="340">
        <v>0</v>
      </c>
      <c r="EN32" s="340">
        <v>0</v>
      </c>
      <c r="EO32" s="340">
        <v>0</v>
      </c>
      <c r="EP32" s="340">
        <v>0</v>
      </c>
      <c r="EQ32" s="340">
        <v>0</v>
      </c>
      <c r="ER32" s="340">
        <v>0</v>
      </c>
      <c r="ES32" s="340">
        <v>0</v>
      </c>
      <c r="ET32" s="340">
        <v>0</v>
      </c>
      <c r="EU32" s="340">
        <v>0.19999999999999998</v>
      </c>
      <c r="EV32" s="340">
        <v>5.5555555555555552E-2</v>
      </c>
      <c r="EW32" s="340">
        <v>0</v>
      </c>
      <c r="EX32" s="340">
        <v>0</v>
      </c>
      <c r="EY32" s="340">
        <v>0</v>
      </c>
      <c r="EZ32" s="340">
        <v>0.6</v>
      </c>
      <c r="FA32" s="340">
        <v>0</v>
      </c>
      <c r="FB32" s="340">
        <v>0</v>
      </c>
      <c r="FC32" s="340">
        <v>0</v>
      </c>
      <c r="FD32" s="340">
        <v>0</v>
      </c>
      <c r="FE32" s="340">
        <v>0</v>
      </c>
      <c r="FF32" s="340">
        <v>0</v>
      </c>
      <c r="FG32" s="340">
        <v>0</v>
      </c>
      <c r="FH32" s="340">
        <v>0</v>
      </c>
      <c r="FI32" s="340">
        <v>0.39999999999999997</v>
      </c>
      <c r="FJ32" s="340">
        <v>0</v>
      </c>
      <c r="FK32" s="340">
        <v>0</v>
      </c>
      <c r="FL32" s="340">
        <v>0.99999999999999989</v>
      </c>
      <c r="FM32" s="340">
        <v>0</v>
      </c>
      <c r="FN32" s="340">
        <v>0</v>
      </c>
      <c r="FO32" s="340">
        <v>0</v>
      </c>
      <c r="FP32" s="340">
        <v>0.63888888888888895</v>
      </c>
      <c r="FQ32" s="340">
        <v>0</v>
      </c>
      <c r="FR32" s="340">
        <v>0.55555555555555569</v>
      </c>
      <c r="FS32" s="340">
        <v>0</v>
      </c>
      <c r="FT32" s="340">
        <v>0</v>
      </c>
      <c r="FU32" s="340">
        <v>0</v>
      </c>
      <c r="FV32" s="340">
        <v>0</v>
      </c>
      <c r="FW32" s="340">
        <v>0</v>
      </c>
      <c r="FX32" s="340">
        <v>0</v>
      </c>
      <c r="FY32" s="340">
        <v>0.37500000000000006</v>
      </c>
      <c r="FZ32" s="340">
        <v>0</v>
      </c>
      <c r="GA32" s="340">
        <v>8.3333333333333329E-2</v>
      </c>
      <c r="GB32" s="189">
        <v>136689</v>
      </c>
      <c r="GC32" s="189">
        <v>136689</v>
      </c>
      <c r="GD32" s="311"/>
      <c r="GE32" s="338">
        <v>136689</v>
      </c>
      <c r="GF32" s="338">
        <v>192958</v>
      </c>
      <c r="GG32" s="338">
        <v>191382</v>
      </c>
      <c r="GH32" s="329">
        <v>-54693</v>
      </c>
      <c r="GI32" s="330">
        <v>1.4116571194463343</v>
      </c>
      <c r="GJ32" s="330">
        <v>1.4116571194463343</v>
      </c>
      <c r="GK32" s="329">
        <v>0</v>
      </c>
      <c r="GL32" s="329">
        <v>0</v>
      </c>
      <c r="GM32" s="329">
        <v>7360.8461538461543</v>
      </c>
      <c r="GN32" s="329">
        <v>7360.8461538461543</v>
      </c>
      <c r="GO32" s="341">
        <v>136689</v>
      </c>
      <c r="GP32" s="341">
        <v>192958</v>
      </c>
      <c r="GQ32" s="342">
        <v>1.4116571194463343</v>
      </c>
      <c r="GR32" s="341">
        <v>0</v>
      </c>
      <c r="GS32" s="341">
        <v>0</v>
      </c>
      <c r="GT32" s="342">
        <v>0</v>
      </c>
      <c r="GU32" s="343">
        <v>14960</v>
      </c>
      <c r="GV32" s="343">
        <v>0</v>
      </c>
      <c r="GW32" s="343">
        <v>0</v>
      </c>
      <c r="GX32" s="343">
        <v>0</v>
      </c>
      <c r="GY32" s="343">
        <v>0</v>
      </c>
      <c r="GZ32" s="343">
        <v>82200</v>
      </c>
      <c r="HA32" s="343">
        <v>0</v>
      </c>
      <c r="HB32" s="343">
        <v>0</v>
      </c>
      <c r="HC32" s="343">
        <v>10500</v>
      </c>
      <c r="HD32" s="343">
        <v>1196</v>
      </c>
      <c r="HE32" s="343">
        <v>530</v>
      </c>
      <c r="HF32" s="343">
        <v>715</v>
      </c>
      <c r="HG32" s="343">
        <v>0</v>
      </c>
      <c r="HH32" s="343">
        <v>0</v>
      </c>
      <c r="HI32" s="343">
        <v>4726</v>
      </c>
      <c r="HJ32" s="343">
        <v>0</v>
      </c>
      <c r="HK32" s="343">
        <v>0</v>
      </c>
      <c r="HL32" s="343">
        <v>28800</v>
      </c>
      <c r="HM32" s="343">
        <v>0</v>
      </c>
      <c r="HN32" s="343">
        <v>375</v>
      </c>
      <c r="HO32" s="343">
        <v>0</v>
      </c>
      <c r="HP32" s="343">
        <v>0</v>
      </c>
      <c r="HQ32" s="343">
        <v>0</v>
      </c>
      <c r="HR32" s="343">
        <v>26380</v>
      </c>
      <c r="HS32" s="343">
        <v>0</v>
      </c>
      <c r="HT32" s="343">
        <v>0</v>
      </c>
      <c r="HU32" s="343">
        <v>5792</v>
      </c>
      <c r="HV32" s="343">
        <v>45</v>
      </c>
      <c r="HW32" s="343">
        <v>0</v>
      </c>
      <c r="HX32" s="343">
        <v>6720</v>
      </c>
      <c r="HY32" s="343">
        <v>1076</v>
      </c>
      <c r="HZ32" s="343">
        <v>1584</v>
      </c>
      <c r="IA32" s="343">
        <v>2116</v>
      </c>
      <c r="IB32" s="343">
        <v>0</v>
      </c>
      <c r="IC32" s="343">
        <v>0</v>
      </c>
      <c r="ID32" s="343">
        <v>1890.5</v>
      </c>
      <c r="IE32" s="343">
        <v>0</v>
      </c>
      <c r="IF32" s="343">
        <v>0</v>
      </c>
      <c r="IG32" s="343">
        <v>1776.5</v>
      </c>
      <c r="IH32" s="343">
        <v>1116</v>
      </c>
      <c r="II32" s="343">
        <v>0</v>
      </c>
      <c r="IJ32" s="343">
        <v>460</v>
      </c>
      <c r="IK32" s="338">
        <v>820.23888888888882</v>
      </c>
      <c r="IL32" s="338">
        <v>810.06944444444434</v>
      </c>
      <c r="IM32" s="329">
        <v>124.66666666666667</v>
      </c>
      <c r="IN32" s="329">
        <v>0</v>
      </c>
      <c r="IO32" s="329">
        <v>0</v>
      </c>
      <c r="IP32" s="329">
        <v>0</v>
      </c>
      <c r="IQ32" s="329">
        <v>0</v>
      </c>
      <c r="IR32" s="329">
        <v>274</v>
      </c>
      <c r="IS32" s="329">
        <v>0</v>
      </c>
      <c r="IT32" s="329">
        <v>0</v>
      </c>
      <c r="IU32" s="329">
        <v>35</v>
      </c>
      <c r="IV32" s="329">
        <v>4.9833333333333352</v>
      </c>
      <c r="IW32" s="329">
        <v>2.9444444444444446</v>
      </c>
      <c r="IX32" s="329">
        <v>2.3833333333333333</v>
      </c>
      <c r="IY32" s="329">
        <v>0</v>
      </c>
      <c r="IZ32" s="329">
        <v>0</v>
      </c>
      <c r="JA32" s="329">
        <v>13.899999999999999</v>
      </c>
      <c r="JB32" s="329">
        <v>0</v>
      </c>
      <c r="JC32" s="329">
        <v>0</v>
      </c>
      <c r="JD32" s="329">
        <v>150</v>
      </c>
      <c r="JE32" s="329">
        <v>0</v>
      </c>
      <c r="JF32" s="329">
        <v>1.2499999999999998</v>
      </c>
      <c r="JG32" s="329">
        <v>0</v>
      </c>
      <c r="JH32" s="329">
        <v>0</v>
      </c>
      <c r="JI32" s="329">
        <v>0</v>
      </c>
      <c r="JJ32" s="329">
        <v>87.933333333333337</v>
      </c>
      <c r="JK32" s="329">
        <v>0</v>
      </c>
      <c r="JL32" s="329">
        <v>0</v>
      </c>
      <c r="JM32" s="329">
        <v>30.166666666666668</v>
      </c>
      <c r="JN32" s="329">
        <v>0.15</v>
      </c>
      <c r="JO32" s="329">
        <v>0</v>
      </c>
      <c r="JP32" s="329">
        <v>35</v>
      </c>
      <c r="JQ32" s="329">
        <v>7.4722222222222241</v>
      </c>
      <c r="JR32" s="329">
        <v>11.000000000000005</v>
      </c>
      <c r="JS32" s="329">
        <v>14.694444444444445</v>
      </c>
      <c r="JT32" s="329">
        <v>0</v>
      </c>
      <c r="JU32" s="329">
        <v>0</v>
      </c>
      <c r="JV32" s="329">
        <v>8.2916666666666661</v>
      </c>
      <c r="JW32" s="329">
        <v>0</v>
      </c>
      <c r="JX32" s="329">
        <v>0</v>
      </c>
      <c r="JY32" s="329">
        <v>6.2333333333333334</v>
      </c>
      <c r="JZ32" s="329">
        <v>6.9750000000000023</v>
      </c>
      <c r="KA32" s="329">
        <v>0</v>
      </c>
      <c r="KB32" s="329">
        <v>3.1944444444444451</v>
      </c>
      <c r="KC32" s="329">
        <v>780</v>
      </c>
      <c r="KD32" s="329">
        <v>779</v>
      </c>
      <c r="KE32" s="330">
        <v>0.99871794871794872</v>
      </c>
      <c r="KF32" s="338">
        <v>468</v>
      </c>
      <c r="KG32" s="338">
        <v>385</v>
      </c>
      <c r="KH32" s="338">
        <v>385</v>
      </c>
      <c r="KI32" s="330">
        <v>0.82264957264957261</v>
      </c>
      <c r="KJ32" s="338">
        <v>546</v>
      </c>
      <c r="KK32" s="338">
        <v>385</v>
      </c>
      <c r="KL32" s="333">
        <v>0.70512820512820518</v>
      </c>
      <c r="KM32" s="338">
        <v>390</v>
      </c>
      <c r="KN32" s="338">
        <v>0</v>
      </c>
      <c r="KO32" s="333">
        <v>0</v>
      </c>
      <c r="KP32" s="329">
        <v>143</v>
      </c>
      <c r="KQ32" s="329">
        <v>0</v>
      </c>
      <c r="KR32" s="329">
        <v>0</v>
      </c>
      <c r="KS32" s="329">
        <v>0</v>
      </c>
      <c r="KT32" s="329">
        <v>0</v>
      </c>
      <c r="KU32" s="329">
        <v>10</v>
      </c>
      <c r="KV32" s="329">
        <v>0</v>
      </c>
      <c r="KW32" s="329">
        <v>0</v>
      </c>
      <c r="KX32" s="329">
        <v>4</v>
      </c>
      <c r="KY32" s="329">
        <v>294</v>
      </c>
      <c r="KZ32" s="329">
        <v>51</v>
      </c>
      <c r="LA32" s="329">
        <v>11</v>
      </c>
      <c r="LB32" s="329">
        <v>0</v>
      </c>
      <c r="LC32" s="329">
        <v>0</v>
      </c>
      <c r="LD32" s="329">
        <v>240</v>
      </c>
      <c r="LE32" s="329">
        <v>0</v>
      </c>
      <c r="LF32" s="329">
        <v>0</v>
      </c>
      <c r="LG32" s="329">
        <v>47</v>
      </c>
      <c r="LH32" s="329">
        <v>0</v>
      </c>
      <c r="LI32" s="329">
        <v>75</v>
      </c>
      <c r="LJ32" s="329">
        <v>0</v>
      </c>
      <c r="LK32" s="329">
        <v>0</v>
      </c>
      <c r="LL32" s="329">
        <v>0</v>
      </c>
      <c r="LM32" s="329">
        <v>375</v>
      </c>
      <c r="LN32" s="329">
        <v>0</v>
      </c>
      <c r="LO32" s="329">
        <v>0</v>
      </c>
      <c r="LP32" s="329">
        <v>14</v>
      </c>
      <c r="LQ32" s="329">
        <v>7</v>
      </c>
      <c r="LR32" s="329">
        <v>0</v>
      </c>
      <c r="LS32" s="329">
        <v>6</v>
      </c>
      <c r="LT32" s="329">
        <v>195</v>
      </c>
      <c r="LU32" s="329">
        <v>246</v>
      </c>
      <c r="LV32" s="329">
        <v>357</v>
      </c>
      <c r="LW32" s="329">
        <v>0</v>
      </c>
      <c r="LX32" s="329">
        <v>0</v>
      </c>
      <c r="LY32" s="329">
        <v>101</v>
      </c>
      <c r="LZ32" s="329">
        <v>0</v>
      </c>
      <c r="MA32" s="329">
        <v>0</v>
      </c>
      <c r="MB32" s="329">
        <v>160</v>
      </c>
      <c r="MC32" s="329">
        <v>256</v>
      </c>
      <c r="MD32" s="329">
        <v>0</v>
      </c>
      <c r="ME32" s="329">
        <v>114</v>
      </c>
      <c r="MF32" s="332">
        <v>7</v>
      </c>
      <c r="MG32" s="332">
        <v>7.0285714285714285</v>
      </c>
      <c r="MH32" s="332">
        <v>6.0675324675324678</v>
      </c>
      <c r="MI32" s="330">
        <v>1.0040816326530613</v>
      </c>
      <c r="MJ32" s="331">
        <v>5</v>
      </c>
      <c r="MK32" s="332">
        <v>7.0285714285714285</v>
      </c>
      <c r="ML32" s="333">
        <v>1.4057142857142857</v>
      </c>
      <c r="MM32" s="331">
        <v>3</v>
      </c>
      <c r="MN32" s="332">
        <v>0</v>
      </c>
      <c r="MO32" s="333">
        <v>0</v>
      </c>
      <c r="MP32" s="329">
        <v>292.07051282051282</v>
      </c>
      <c r="MQ32" s="329">
        <v>501.18961038961038</v>
      </c>
      <c r="MR32" s="329">
        <v>497.0961038961039</v>
      </c>
      <c r="MS32" s="330">
        <v>1.7159883945477519</v>
      </c>
      <c r="MU32" s="329">
        <v>306</v>
      </c>
      <c r="MV32" s="329">
        <v>257</v>
      </c>
      <c r="MW32" s="344">
        <v>0.83986928104575165</v>
      </c>
      <c r="MY32" s="338">
        <v>192958</v>
      </c>
      <c r="MZ32" s="329">
        <v>14960</v>
      </c>
      <c r="NA32" s="329">
        <v>0</v>
      </c>
      <c r="NB32" s="329">
        <v>0</v>
      </c>
      <c r="NC32" s="329">
        <v>0</v>
      </c>
      <c r="ND32" s="329">
        <v>0</v>
      </c>
      <c r="NE32" s="329">
        <v>82200</v>
      </c>
      <c r="NF32" s="329">
        <v>0</v>
      </c>
      <c r="NG32" s="329">
        <v>0</v>
      </c>
      <c r="NH32" s="329">
        <v>10500</v>
      </c>
      <c r="NI32" s="329">
        <v>1196</v>
      </c>
      <c r="NJ32" s="329">
        <v>530</v>
      </c>
      <c r="NK32" s="329">
        <v>715</v>
      </c>
      <c r="NL32" s="329">
        <v>0</v>
      </c>
      <c r="NM32" s="329">
        <v>0</v>
      </c>
      <c r="NN32" s="329">
        <v>4726</v>
      </c>
      <c r="NO32" s="329">
        <v>0</v>
      </c>
      <c r="NP32" s="329">
        <v>0</v>
      </c>
      <c r="NQ32" s="329">
        <v>28800</v>
      </c>
      <c r="NR32" s="329">
        <v>0</v>
      </c>
      <c r="NS32" s="329">
        <v>375</v>
      </c>
      <c r="NT32" s="329">
        <v>0</v>
      </c>
      <c r="NU32" s="329">
        <v>0</v>
      </c>
      <c r="NV32" s="329">
        <v>0</v>
      </c>
      <c r="NW32" s="329">
        <v>26380</v>
      </c>
      <c r="NX32" s="329">
        <v>0</v>
      </c>
      <c r="NY32" s="329">
        <v>0</v>
      </c>
      <c r="NZ32" s="329">
        <v>5792</v>
      </c>
      <c r="OA32" s="329">
        <v>45</v>
      </c>
      <c r="OB32" s="329">
        <v>0</v>
      </c>
      <c r="OC32" s="329">
        <v>6720</v>
      </c>
      <c r="OD32" s="329">
        <v>1076</v>
      </c>
      <c r="OE32" s="329">
        <v>1584</v>
      </c>
      <c r="OF32" s="329">
        <v>2116</v>
      </c>
      <c r="OG32" s="329">
        <v>0</v>
      </c>
      <c r="OH32" s="329">
        <v>0</v>
      </c>
      <c r="OI32" s="329">
        <v>1890.5000000000002</v>
      </c>
      <c r="OJ32" s="329">
        <v>0</v>
      </c>
      <c r="OK32" s="329">
        <v>0</v>
      </c>
      <c r="OL32" s="329">
        <v>1776.5</v>
      </c>
      <c r="OM32" s="329">
        <v>1116</v>
      </c>
      <c r="ON32" s="329">
        <v>0</v>
      </c>
      <c r="OO32" s="329">
        <v>460</v>
      </c>
      <c r="OP32" s="338">
        <v>820.23888888888882</v>
      </c>
      <c r="OQ32" s="329">
        <v>124.66666666666666</v>
      </c>
      <c r="OR32" s="329">
        <v>0</v>
      </c>
      <c r="OS32" s="329">
        <v>0</v>
      </c>
      <c r="OT32" s="329">
        <v>0</v>
      </c>
      <c r="OU32" s="329">
        <v>0</v>
      </c>
      <c r="OV32" s="329">
        <v>274</v>
      </c>
      <c r="OW32" s="329">
        <v>0</v>
      </c>
      <c r="OX32" s="329">
        <v>0</v>
      </c>
      <c r="OY32" s="329">
        <v>35</v>
      </c>
      <c r="OZ32" s="329">
        <v>4.9833333333333352</v>
      </c>
      <c r="PA32" s="329">
        <v>2.9444444444444446</v>
      </c>
      <c r="PB32" s="329">
        <v>2.3833333333333333</v>
      </c>
      <c r="PC32" s="329">
        <v>0</v>
      </c>
      <c r="PD32" s="329">
        <v>0</v>
      </c>
      <c r="PE32" s="329">
        <v>13.9</v>
      </c>
      <c r="PF32" s="329">
        <v>0</v>
      </c>
      <c r="PG32" s="329">
        <v>0</v>
      </c>
      <c r="PH32" s="329">
        <v>150</v>
      </c>
      <c r="PI32" s="329">
        <v>0</v>
      </c>
      <c r="PJ32" s="329">
        <v>1.2499999999999998</v>
      </c>
      <c r="PK32" s="329">
        <v>0</v>
      </c>
      <c r="PL32" s="329">
        <v>0</v>
      </c>
      <c r="PM32" s="329">
        <v>0</v>
      </c>
      <c r="PN32" s="329">
        <v>87.933333333333337</v>
      </c>
      <c r="PO32" s="329">
        <v>0</v>
      </c>
      <c r="PP32" s="329">
        <v>0</v>
      </c>
      <c r="PQ32" s="329">
        <v>30.166666666666668</v>
      </c>
      <c r="PR32" s="329">
        <v>0.15</v>
      </c>
      <c r="PS32" s="329">
        <v>0</v>
      </c>
      <c r="PT32" s="329">
        <v>35</v>
      </c>
      <c r="PU32" s="329">
        <v>7.472222222222225</v>
      </c>
      <c r="PV32" s="329">
        <v>11.000000000000005</v>
      </c>
      <c r="PW32" s="329">
        <v>14.694444444444445</v>
      </c>
      <c r="PX32" s="329">
        <v>0</v>
      </c>
      <c r="PY32" s="329">
        <v>0</v>
      </c>
      <c r="PZ32" s="329">
        <v>8.2916666666666661</v>
      </c>
      <c r="QA32" s="329">
        <v>0</v>
      </c>
      <c r="QB32" s="329">
        <v>0</v>
      </c>
      <c r="QC32" s="329">
        <v>6.2333333333333334</v>
      </c>
      <c r="QD32" s="329">
        <v>6.9750000000000023</v>
      </c>
      <c r="QE32" s="329">
        <v>0</v>
      </c>
      <c r="QF32" s="329">
        <v>3.1944444444444451</v>
      </c>
      <c r="QH32" s="330">
        <v>0.51013297826940474</v>
      </c>
      <c r="QI32" s="330">
        <v>0</v>
      </c>
      <c r="QJ32" s="330">
        <v>0.66281558867209511</v>
      </c>
      <c r="QK32" s="330">
        <v>0.88888888888888884</v>
      </c>
      <c r="QL32" s="330">
        <v>0.67949798447570764</v>
      </c>
      <c r="QM32" s="330">
        <v>0.65898767762341282</v>
      </c>
      <c r="QN32" s="330">
        <v>0.70816842125798951</v>
      </c>
      <c r="QO32" s="330">
        <v>0.68566087980744606</v>
      </c>
      <c r="QP32" s="330">
        <v>0.68509024135080365</v>
      </c>
      <c r="QQ32" s="330">
        <v>0.93333333333333335</v>
      </c>
      <c r="QR32" s="330">
        <v>0.68491904981381091</v>
      </c>
      <c r="QS32" s="330">
        <v>0.68645977364674549</v>
      </c>
      <c r="QT32" s="330">
        <v>0.88888888888888884</v>
      </c>
      <c r="QU32" s="330">
        <v>0.68189466599360593</v>
      </c>
      <c r="QV32" s="330">
        <v>0.97777777777777786</v>
      </c>
      <c r="QW32" s="330">
        <v>0.68928443400712558</v>
      </c>
      <c r="QX32" s="330">
        <v>0.68845700824499412</v>
      </c>
      <c r="QY32" s="330">
        <v>0.76545223097688908</v>
      </c>
      <c r="QZ32" s="330">
        <v>0.68919883823862926</v>
      </c>
      <c r="RA32" s="330">
        <v>0.97777777777777786</v>
      </c>
      <c r="RB32" s="330">
        <v>0.7116207839206764</v>
      </c>
      <c r="RC32" s="330">
        <v>0.71367508236458921</v>
      </c>
      <c r="RD32" s="330">
        <v>0.97777777777777786</v>
      </c>
      <c r="RE32" s="330">
        <v>0.75686826786842154</v>
      </c>
      <c r="RF32" s="330">
        <v>0.95555555555555549</v>
      </c>
      <c r="RG32" s="330">
        <v>0.69256560513281973</v>
      </c>
      <c r="RH32" s="330">
        <v>0.92905982905982909</v>
      </c>
      <c r="RI32" s="328"/>
      <c r="RJ32" s="328"/>
      <c r="RK32" s="328"/>
      <c r="RL32" s="328"/>
      <c r="RM32" s="328"/>
      <c r="RN32" s="328"/>
      <c r="RO32" s="328"/>
      <c r="RP32" s="328"/>
      <c r="RQ32" s="328"/>
      <c r="RT32" s="189"/>
    </row>
    <row r="33" spans="1:488" ht="15.75" x14ac:dyDescent="0.25">
      <c r="A33" s="184" t="s">
        <v>2922</v>
      </c>
      <c r="B33" s="184" t="s">
        <v>2923</v>
      </c>
      <c r="C33" s="324" t="s">
        <v>24</v>
      </c>
      <c r="D33" s="324" t="s">
        <v>693</v>
      </c>
      <c r="E33" s="325" t="s">
        <v>24</v>
      </c>
      <c r="F33" s="326" t="s">
        <v>26</v>
      </c>
      <c r="G33" s="327" t="s">
        <v>929</v>
      </c>
      <c r="H33" s="327" t="s">
        <v>930</v>
      </c>
      <c r="I33" s="327" t="s">
        <v>2912</v>
      </c>
      <c r="J33" s="328" t="s">
        <v>2072</v>
      </c>
      <c r="K33" s="329">
        <v>1</v>
      </c>
      <c r="L33" s="329">
        <v>1</v>
      </c>
      <c r="M33" s="329">
        <v>1</v>
      </c>
      <c r="N33" s="329">
        <v>0</v>
      </c>
      <c r="O33" s="329"/>
      <c r="P33" s="330">
        <v>1</v>
      </c>
      <c r="Q33" s="329">
        <v>15</v>
      </c>
      <c r="R33" s="329">
        <v>15</v>
      </c>
      <c r="S33" s="330">
        <v>1</v>
      </c>
      <c r="T33" s="329">
        <v>3</v>
      </c>
      <c r="U33" s="329">
        <v>3</v>
      </c>
      <c r="V33" s="329">
        <v>3</v>
      </c>
      <c r="W33" s="330">
        <v>1</v>
      </c>
      <c r="X33" s="329">
        <v>0</v>
      </c>
      <c r="Y33" s="329">
        <v>3</v>
      </c>
      <c r="Z33" s="330">
        <v>0</v>
      </c>
      <c r="AA33" s="329">
        <v>0</v>
      </c>
      <c r="AB33" s="329">
        <v>0</v>
      </c>
      <c r="AC33" s="330">
        <v>0</v>
      </c>
      <c r="AD33" s="329">
        <v>0</v>
      </c>
      <c r="AE33" s="329">
        <v>0</v>
      </c>
      <c r="AF33" s="329">
        <v>0</v>
      </c>
      <c r="AG33" s="329">
        <v>0</v>
      </c>
      <c r="AH33" s="329">
        <v>0</v>
      </c>
      <c r="AI33" s="329">
        <v>3</v>
      </c>
      <c r="AJ33" s="329">
        <v>0</v>
      </c>
      <c r="AK33" s="329">
        <v>0</v>
      </c>
      <c r="AL33" s="329">
        <v>0</v>
      </c>
      <c r="AM33" s="329">
        <v>3</v>
      </c>
      <c r="AN33" s="329">
        <v>3</v>
      </c>
      <c r="AO33" s="329">
        <v>3</v>
      </c>
      <c r="AP33" s="329">
        <v>0</v>
      </c>
      <c r="AQ33" s="329">
        <v>0</v>
      </c>
      <c r="AR33" s="329">
        <v>3</v>
      </c>
      <c r="AS33" s="329">
        <v>0</v>
      </c>
      <c r="AT33" s="329">
        <v>0</v>
      </c>
      <c r="AU33" s="329">
        <v>2</v>
      </c>
      <c r="AV33" s="329">
        <v>0</v>
      </c>
      <c r="AW33" s="329">
        <v>0</v>
      </c>
      <c r="AX33" s="329">
        <v>0</v>
      </c>
      <c r="AY33" s="329">
        <v>0</v>
      </c>
      <c r="AZ33" s="329">
        <v>0</v>
      </c>
      <c r="BA33" s="329">
        <v>3</v>
      </c>
      <c r="BB33" s="329">
        <v>0</v>
      </c>
      <c r="BC33" s="329">
        <v>0</v>
      </c>
      <c r="BD33" s="329">
        <v>0</v>
      </c>
      <c r="BE33" s="329">
        <v>0</v>
      </c>
      <c r="BF33" s="329">
        <v>0</v>
      </c>
      <c r="BG33" s="329">
        <v>1</v>
      </c>
      <c r="BH33" s="329">
        <v>0</v>
      </c>
      <c r="BI33" s="329">
        <v>0</v>
      </c>
      <c r="BJ33" s="329">
        <v>0</v>
      </c>
      <c r="BK33" s="329">
        <v>0</v>
      </c>
      <c r="BL33" s="329">
        <v>0</v>
      </c>
      <c r="BM33" s="329">
        <v>0</v>
      </c>
      <c r="BN33" s="329">
        <v>0</v>
      </c>
      <c r="BO33" s="329">
        <v>0</v>
      </c>
      <c r="BP33" s="329">
        <v>0</v>
      </c>
      <c r="BQ33" s="329">
        <v>0</v>
      </c>
      <c r="BR33" s="329">
        <v>0</v>
      </c>
      <c r="BS33" s="329">
        <v>0</v>
      </c>
      <c r="BT33" s="331">
        <v>7</v>
      </c>
      <c r="BU33" s="332">
        <v>7</v>
      </c>
      <c r="BV33" s="332">
        <v>7</v>
      </c>
      <c r="BW33" s="330">
        <v>1</v>
      </c>
      <c r="BX33" s="331">
        <v>0</v>
      </c>
      <c r="BY33" s="332">
        <v>7</v>
      </c>
      <c r="BZ33" s="333">
        <v>0</v>
      </c>
      <c r="CA33" s="331">
        <v>0</v>
      </c>
      <c r="CB33" s="332">
        <v>0</v>
      </c>
      <c r="CC33" s="333">
        <v>0</v>
      </c>
      <c r="CD33" s="329">
        <v>5080.1544724162786</v>
      </c>
      <c r="CE33" s="332">
        <v>10866.333333333334</v>
      </c>
      <c r="CF33" s="332">
        <v>10866.333333333334</v>
      </c>
      <c r="CG33" s="330">
        <v>2.1389769528336742</v>
      </c>
      <c r="CH33" s="329">
        <v>15240.463417248837</v>
      </c>
      <c r="CI33" s="329">
        <v>32599</v>
      </c>
      <c r="CJ33" s="329">
        <v>32599</v>
      </c>
      <c r="CK33" s="330">
        <v>2.1389769528336742</v>
      </c>
      <c r="CL33" s="329">
        <v>0</v>
      </c>
      <c r="CM33" s="334">
        <v>0</v>
      </c>
      <c r="CN33" s="335">
        <v>15240.463417248837</v>
      </c>
      <c r="CO33" s="335">
        <v>32599</v>
      </c>
      <c r="CP33" s="336">
        <v>2.1389769528336742</v>
      </c>
      <c r="CQ33" s="335">
        <v>0</v>
      </c>
      <c r="CR33" s="335">
        <v>0</v>
      </c>
      <c r="CS33" s="336">
        <v>0</v>
      </c>
      <c r="CT33" s="337">
        <v>0</v>
      </c>
      <c r="CU33" s="329">
        <v>0</v>
      </c>
      <c r="CV33" s="329">
        <v>0</v>
      </c>
      <c r="CW33" s="329">
        <v>0</v>
      </c>
      <c r="CX33" s="329">
        <v>0</v>
      </c>
      <c r="CY33" s="329">
        <v>21305</v>
      </c>
      <c r="CZ33" s="329">
        <v>0</v>
      </c>
      <c r="DA33" s="329">
        <v>0</v>
      </c>
      <c r="DB33" s="329">
        <v>0</v>
      </c>
      <c r="DC33" s="329">
        <v>12</v>
      </c>
      <c r="DD33" s="329">
        <v>30</v>
      </c>
      <c r="DE33" s="329">
        <v>15</v>
      </c>
      <c r="DF33" s="329">
        <v>0</v>
      </c>
      <c r="DG33" s="329">
        <v>0</v>
      </c>
      <c r="DH33" s="329">
        <v>3434</v>
      </c>
      <c r="DI33" s="329">
        <v>0</v>
      </c>
      <c r="DJ33" s="329">
        <v>0</v>
      </c>
      <c r="DK33" s="329">
        <v>7296</v>
      </c>
      <c r="DL33" s="329">
        <v>0</v>
      </c>
      <c r="DM33" s="329">
        <v>0</v>
      </c>
      <c r="DN33" s="329">
        <v>0</v>
      </c>
      <c r="DO33" s="329">
        <v>0</v>
      </c>
      <c r="DP33" s="329">
        <v>0</v>
      </c>
      <c r="DQ33" s="329">
        <v>315</v>
      </c>
      <c r="DR33" s="329">
        <v>0</v>
      </c>
      <c r="DS33" s="329">
        <v>0</v>
      </c>
      <c r="DT33" s="329">
        <v>0</v>
      </c>
      <c r="DU33" s="329">
        <v>0</v>
      </c>
      <c r="DV33" s="329">
        <v>0</v>
      </c>
      <c r="DW33" s="329">
        <v>192</v>
      </c>
      <c r="DX33" s="329">
        <v>0</v>
      </c>
      <c r="DY33" s="329">
        <v>0</v>
      </c>
      <c r="DZ33" s="329">
        <v>0</v>
      </c>
      <c r="EA33" s="329">
        <v>0</v>
      </c>
      <c r="EB33" s="329">
        <v>0</v>
      </c>
      <c r="EC33" s="329">
        <v>0</v>
      </c>
      <c r="ED33" s="329">
        <v>0</v>
      </c>
      <c r="EE33" s="329">
        <v>0</v>
      </c>
      <c r="EF33" s="329">
        <v>0</v>
      </c>
      <c r="EG33" s="329">
        <v>0</v>
      </c>
      <c r="EH33" s="329">
        <v>0</v>
      </c>
      <c r="EI33" s="329">
        <v>0</v>
      </c>
      <c r="EJ33" s="338">
        <v>121.43333333333332</v>
      </c>
      <c r="EK33" s="339">
        <v>121.43333333333332</v>
      </c>
      <c r="EL33" s="340">
        <v>0</v>
      </c>
      <c r="EM33" s="340">
        <v>0</v>
      </c>
      <c r="EN33" s="340">
        <v>0</v>
      </c>
      <c r="EO33" s="340">
        <v>0</v>
      </c>
      <c r="EP33" s="340">
        <v>0</v>
      </c>
      <c r="EQ33" s="340">
        <v>71.016666666666666</v>
      </c>
      <c r="ER33" s="340">
        <v>0</v>
      </c>
      <c r="ES33" s="340">
        <v>0</v>
      </c>
      <c r="ET33" s="340">
        <v>0</v>
      </c>
      <c r="EU33" s="340">
        <v>0.05</v>
      </c>
      <c r="EV33" s="340">
        <v>0.16666666666666666</v>
      </c>
      <c r="EW33" s="340">
        <v>0.05</v>
      </c>
      <c r="EX33" s="340">
        <v>0</v>
      </c>
      <c r="EY33" s="340">
        <v>0</v>
      </c>
      <c r="EZ33" s="340">
        <v>10.100000000000001</v>
      </c>
      <c r="FA33" s="340">
        <v>0</v>
      </c>
      <c r="FB33" s="340">
        <v>0</v>
      </c>
      <c r="FC33" s="340">
        <v>38</v>
      </c>
      <c r="FD33" s="340">
        <v>0</v>
      </c>
      <c r="FE33" s="340">
        <v>0</v>
      </c>
      <c r="FF33" s="340">
        <v>0</v>
      </c>
      <c r="FG33" s="340">
        <v>0</v>
      </c>
      <c r="FH33" s="340">
        <v>0</v>
      </c>
      <c r="FI33" s="340">
        <v>1.05</v>
      </c>
      <c r="FJ33" s="340">
        <v>0</v>
      </c>
      <c r="FK33" s="340">
        <v>0</v>
      </c>
      <c r="FL33" s="340">
        <v>0</v>
      </c>
      <c r="FM33" s="340">
        <v>0</v>
      </c>
      <c r="FN33" s="340">
        <v>0</v>
      </c>
      <c r="FO33" s="340">
        <v>1</v>
      </c>
      <c r="FP33" s="340">
        <v>0</v>
      </c>
      <c r="FQ33" s="340">
        <v>0</v>
      </c>
      <c r="FR33" s="340">
        <v>0</v>
      </c>
      <c r="FS33" s="340">
        <v>0</v>
      </c>
      <c r="FT33" s="340">
        <v>0</v>
      </c>
      <c r="FU33" s="340">
        <v>0</v>
      </c>
      <c r="FV33" s="340">
        <v>0</v>
      </c>
      <c r="FW33" s="340">
        <v>0</v>
      </c>
      <c r="FX33" s="340">
        <v>0</v>
      </c>
      <c r="FY33" s="340">
        <v>0</v>
      </c>
      <c r="FZ33" s="340">
        <v>0</v>
      </c>
      <c r="GA33" s="340">
        <v>0</v>
      </c>
      <c r="GB33" s="189">
        <v>396252.04884846974</v>
      </c>
      <c r="GC33" s="189">
        <v>396252.04884846974</v>
      </c>
      <c r="GD33" s="311"/>
      <c r="GE33" s="338">
        <v>396252.04884846974</v>
      </c>
      <c r="GF33" s="338">
        <v>489485</v>
      </c>
      <c r="GG33" s="338">
        <v>489485</v>
      </c>
      <c r="GH33" s="329">
        <v>-93232.951151530258</v>
      </c>
      <c r="GI33" s="330">
        <v>1.2352869882249704</v>
      </c>
      <c r="GJ33" s="330">
        <v>1.2352869882249704</v>
      </c>
      <c r="GK33" s="329">
        <v>0</v>
      </c>
      <c r="GL33" s="329">
        <v>0</v>
      </c>
      <c r="GM33" s="329">
        <v>18826.346153846152</v>
      </c>
      <c r="GN33" s="329">
        <v>18826.346153846152</v>
      </c>
      <c r="GO33" s="341">
        <v>396252.04884846974</v>
      </c>
      <c r="GP33" s="341">
        <v>489485</v>
      </c>
      <c r="GQ33" s="342">
        <v>1.2352869882249704</v>
      </c>
      <c r="GR33" s="341">
        <v>0</v>
      </c>
      <c r="GS33" s="341">
        <v>0</v>
      </c>
      <c r="GT33" s="342">
        <v>0</v>
      </c>
      <c r="GU33" s="343">
        <v>33240</v>
      </c>
      <c r="GV33" s="343">
        <v>0</v>
      </c>
      <c r="GW33" s="343">
        <v>0</v>
      </c>
      <c r="GX33" s="343">
        <v>0</v>
      </c>
      <c r="GY33" s="343">
        <v>0</v>
      </c>
      <c r="GZ33" s="343">
        <v>156390</v>
      </c>
      <c r="HA33" s="343">
        <v>0</v>
      </c>
      <c r="HB33" s="343">
        <v>0</v>
      </c>
      <c r="HC33" s="343">
        <v>30600</v>
      </c>
      <c r="HD33" s="343">
        <v>320</v>
      </c>
      <c r="HE33" s="343">
        <v>570</v>
      </c>
      <c r="HF33" s="343">
        <v>390</v>
      </c>
      <c r="HG33" s="343">
        <v>0</v>
      </c>
      <c r="HH33" s="343">
        <v>0</v>
      </c>
      <c r="HI33" s="343">
        <v>36856</v>
      </c>
      <c r="HJ33" s="343">
        <v>0</v>
      </c>
      <c r="HK33" s="343">
        <v>0</v>
      </c>
      <c r="HL33" s="343">
        <v>138816</v>
      </c>
      <c r="HM33" s="343">
        <v>0</v>
      </c>
      <c r="HN33" s="343">
        <v>165</v>
      </c>
      <c r="HO33" s="343">
        <v>0</v>
      </c>
      <c r="HP33" s="343">
        <v>0</v>
      </c>
      <c r="HQ33" s="343">
        <v>0</v>
      </c>
      <c r="HR33" s="343">
        <v>78425</v>
      </c>
      <c r="HS33" s="343">
        <v>0</v>
      </c>
      <c r="HT33" s="343">
        <v>0</v>
      </c>
      <c r="HU33" s="343">
        <v>960</v>
      </c>
      <c r="HV33" s="343">
        <v>10</v>
      </c>
      <c r="HW33" s="343">
        <v>0</v>
      </c>
      <c r="HX33" s="343">
        <v>9792</v>
      </c>
      <c r="HY33" s="343">
        <v>236</v>
      </c>
      <c r="HZ33" s="343">
        <v>468</v>
      </c>
      <c r="IA33" s="343">
        <v>252</v>
      </c>
      <c r="IB33" s="343">
        <v>0</v>
      </c>
      <c r="IC33" s="343">
        <v>0</v>
      </c>
      <c r="ID33" s="343">
        <v>342</v>
      </c>
      <c r="IE33" s="343">
        <v>0</v>
      </c>
      <c r="IF33" s="343">
        <v>0</v>
      </c>
      <c r="IG33" s="343">
        <v>1653</v>
      </c>
      <c r="IH33" s="343">
        <v>0</v>
      </c>
      <c r="II33" s="343">
        <v>0</v>
      </c>
      <c r="IJ33" s="343">
        <v>0</v>
      </c>
      <c r="IK33" s="338">
        <v>2069.4388888888889</v>
      </c>
      <c r="IL33" s="338">
        <v>2069.4388888888889</v>
      </c>
      <c r="IM33" s="329">
        <v>276.99999999999994</v>
      </c>
      <c r="IN33" s="329">
        <v>0</v>
      </c>
      <c r="IO33" s="329">
        <v>0</v>
      </c>
      <c r="IP33" s="329">
        <v>0</v>
      </c>
      <c r="IQ33" s="329">
        <v>0</v>
      </c>
      <c r="IR33" s="329">
        <v>521.29999999999995</v>
      </c>
      <c r="IS33" s="329">
        <v>0</v>
      </c>
      <c r="IT33" s="329">
        <v>0</v>
      </c>
      <c r="IU33" s="329">
        <v>102</v>
      </c>
      <c r="IV33" s="329">
        <v>1.3333333333333337</v>
      </c>
      <c r="IW33" s="329">
        <v>3.1666666666666661</v>
      </c>
      <c r="IX33" s="329">
        <v>1.3000000000000003</v>
      </c>
      <c r="IY33" s="329">
        <v>0</v>
      </c>
      <c r="IZ33" s="329">
        <v>0</v>
      </c>
      <c r="JA33" s="329">
        <v>108.4</v>
      </c>
      <c r="JB33" s="329">
        <v>0</v>
      </c>
      <c r="JC33" s="329">
        <v>0</v>
      </c>
      <c r="JD33" s="329">
        <v>723</v>
      </c>
      <c r="JE33" s="329">
        <v>0</v>
      </c>
      <c r="JF33" s="329">
        <v>0.54999999999999993</v>
      </c>
      <c r="JG33" s="329">
        <v>0</v>
      </c>
      <c r="JH33" s="329">
        <v>0</v>
      </c>
      <c r="JI33" s="329">
        <v>0</v>
      </c>
      <c r="JJ33" s="329">
        <v>261.41666666666669</v>
      </c>
      <c r="JK33" s="329">
        <v>0</v>
      </c>
      <c r="JL33" s="329">
        <v>0</v>
      </c>
      <c r="JM33" s="329">
        <v>5</v>
      </c>
      <c r="JN33" s="329">
        <v>3.3333333333333333E-2</v>
      </c>
      <c r="JO33" s="329">
        <v>0</v>
      </c>
      <c r="JP33" s="329">
        <v>51</v>
      </c>
      <c r="JQ33" s="329">
        <v>1.6388888888888891</v>
      </c>
      <c r="JR33" s="329">
        <v>3.25</v>
      </c>
      <c r="JS33" s="329">
        <v>1.75</v>
      </c>
      <c r="JT33" s="329">
        <v>0</v>
      </c>
      <c r="JU33" s="329">
        <v>0</v>
      </c>
      <c r="JV33" s="329">
        <v>1.5</v>
      </c>
      <c r="JW33" s="329">
        <v>0</v>
      </c>
      <c r="JX33" s="329">
        <v>0</v>
      </c>
      <c r="JY33" s="329">
        <v>5.8000000000000007</v>
      </c>
      <c r="JZ33" s="329">
        <v>0</v>
      </c>
      <c r="KA33" s="329">
        <v>0</v>
      </c>
      <c r="KB33" s="329">
        <v>0</v>
      </c>
      <c r="KC33" s="329">
        <v>390</v>
      </c>
      <c r="KD33" s="329">
        <v>393</v>
      </c>
      <c r="KE33" s="330">
        <v>1.0076923076923077</v>
      </c>
      <c r="KF33" s="338">
        <v>78</v>
      </c>
      <c r="KG33" s="338">
        <v>82</v>
      </c>
      <c r="KH33" s="338">
        <v>82</v>
      </c>
      <c r="KI33" s="330">
        <v>1.0512820512820513</v>
      </c>
      <c r="KJ33" s="338">
        <v>0</v>
      </c>
      <c r="KK33" s="338">
        <v>82</v>
      </c>
      <c r="KL33" s="333">
        <v>0</v>
      </c>
      <c r="KM33" s="338">
        <v>0</v>
      </c>
      <c r="KN33" s="338">
        <v>0</v>
      </c>
      <c r="KO33" s="333">
        <v>0</v>
      </c>
      <c r="KP33" s="329">
        <v>35</v>
      </c>
      <c r="KQ33" s="329">
        <v>0</v>
      </c>
      <c r="KR33" s="329">
        <v>0</v>
      </c>
      <c r="KS33" s="329">
        <v>0</v>
      </c>
      <c r="KT33" s="329">
        <v>0</v>
      </c>
      <c r="KU33" s="329">
        <v>47</v>
      </c>
      <c r="KV33" s="329">
        <v>0</v>
      </c>
      <c r="KW33" s="329">
        <v>0</v>
      </c>
      <c r="KX33" s="329">
        <v>6</v>
      </c>
      <c r="KY33" s="329">
        <v>80</v>
      </c>
      <c r="KZ33" s="329">
        <v>47</v>
      </c>
      <c r="LA33" s="329">
        <v>78</v>
      </c>
      <c r="LB33" s="329">
        <v>0</v>
      </c>
      <c r="LC33" s="329">
        <v>0</v>
      </c>
      <c r="LD33" s="329">
        <v>48</v>
      </c>
      <c r="LE33" s="329">
        <v>0</v>
      </c>
      <c r="LF33" s="329">
        <v>0</v>
      </c>
      <c r="LG33" s="329">
        <v>25</v>
      </c>
      <c r="LH33" s="329">
        <v>0</v>
      </c>
      <c r="LI33" s="329">
        <v>33</v>
      </c>
      <c r="LJ33" s="329">
        <v>0</v>
      </c>
      <c r="LK33" s="329">
        <v>0</v>
      </c>
      <c r="LL33" s="329">
        <v>0</v>
      </c>
      <c r="LM33" s="329">
        <v>75</v>
      </c>
      <c r="LN33" s="329">
        <v>0</v>
      </c>
      <c r="LO33" s="329">
        <v>0</v>
      </c>
      <c r="LP33" s="329">
        <v>1</v>
      </c>
      <c r="LQ33" s="329">
        <v>2</v>
      </c>
      <c r="LR33" s="329">
        <v>0</v>
      </c>
      <c r="LS33" s="329">
        <v>10</v>
      </c>
      <c r="LT33" s="329">
        <v>19</v>
      </c>
      <c r="LU33" s="329">
        <v>23</v>
      </c>
      <c r="LV33" s="329">
        <v>21</v>
      </c>
      <c r="LW33" s="329">
        <v>0</v>
      </c>
      <c r="LX33" s="329">
        <v>0</v>
      </c>
      <c r="LY33" s="329">
        <v>15</v>
      </c>
      <c r="LZ33" s="329">
        <v>0</v>
      </c>
      <c r="MA33" s="329">
        <v>0</v>
      </c>
      <c r="MB33" s="329">
        <v>40</v>
      </c>
      <c r="MC33" s="329">
        <v>0</v>
      </c>
      <c r="MD33" s="329">
        <v>0</v>
      </c>
      <c r="ME33" s="329">
        <v>0</v>
      </c>
      <c r="MF33" s="332">
        <v>7</v>
      </c>
      <c r="MG33" s="332">
        <v>7.3780487804878048</v>
      </c>
      <c r="MH33" s="332">
        <v>7.3780487804878048</v>
      </c>
      <c r="MI33" s="330">
        <v>1.0540069686411149</v>
      </c>
      <c r="MJ33" s="331">
        <v>0</v>
      </c>
      <c r="MK33" s="332">
        <v>7.3780487804878048</v>
      </c>
      <c r="ML33" s="333">
        <v>0</v>
      </c>
      <c r="MM33" s="331">
        <v>0</v>
      </c>
      <c r="MN33" s="332">
        <v>0</v>
      </c>
      <c r="MO33" s="333">
        <v>0</v>
      </c>
      <c r="MP33" s="329">
        <v>5080.1544724162786</v>
      </c>
      <c r="MQ33" s="329">
        <v>5969.3292682926831</v>
      </c>
      <c r="MR33" s="329">
        <v>5969.3292682926831</v>
      </c>
      <c r="MS33" s="330">
        <v>1.1750290863603376</v>
      </c>
      <c r="MU33" s="329">
        <v>90</v>
      </c>
      <c r="MV33" s="329">
        <v>45</v>
      </c>
      <c r="MW33" s="344">
        <v>0.5</v>
      </c>
      <c r="MY33" s="338">
        <v>489485</v>
      </c>
      <c r="MZ33" s="329">
        <v>33240</v>
      </c>
      <c r="NA33" s="329">
        <v>0</v>
      </c>
      <c r="NB33" s="329">
        <v>0</v>
      </c>
      <c r="NC33" s="329">
        <v>0</v>
      </c>
      <c r="ND33" s="329">
        <v>0</v>
      </c>
      <c r="NE33" s="329">
        <v>156390</v>
      </c>
      <c r="NF33" s="329">
        <v>0</v>
      </c>
      <c r="NG33" s="329">
        <v>0</v>
      </c>
      <c r="NH33" s="329">
        <v>30600</v>
      </c>
      <c r="NI33" s="329">
        <v>320</v>
      </c>
      <c r="NJ33" s="329">
        <v>570</v>
      </c>
      <c r="NK33" s="329">
        <v>390</v>
      </c>
      <c r="NL33" s="329">
        <v>0</v>
      </c>
      <c r="NM33" s="329">
        <v>0</v>
      </c>
      <c r="NN33" s="329">
        <v>36856</v>
      </c>
      <c r="NO33" s="329">
        <v>0</v>
      </c>
      <c r="NP33" s="329">
        <v>0</v>
      </c>
      <c r="NQ33" s="329">
        <v>138816</v>
      </c>
      <c r="NR33" s="329">
        <v>0</v>
      </c>
      <c r="NS33" s="329">
        <v>165</v>
      </c>
      <c r="NT33" s="329">
        <v>0</v>
      </c>
      <c r="NU33" s="329">
        <v>0</v>
      </c>
      <c r="NV33" s="329">
        <v>0</v>
      </c>
      <c r="NW33" s="329">
        <v>78425</v>
      </c>
      <c r="NX33" s="329">
        <v>0</v>
      </c>
      <c r="NY33" s="329">
        <v>0</v>
      </c>
      <c r="NZ33" s="329">
        <v>959.99999999999989</v>
      </c>
      <c r="OA33" s="329">
        <v>10</v>
      </c>
      <c r="OB33" s="329">
        <v>0</v>
      </c>
      <c r="OC33" s="329">
        <v>9792</v>
      </c>
      <c r="OD33" s="329">
        <v>236</v>
      </c>
      <c r="OE33" s="329">
        <v>468</v>
      </c>
      <c r="OF33" s="329">
        <v>251.99999999999997</v>
      </c>
      <c r="OG33" s="329">
        <v>0</v>
      </c>
      <c r="OH33" s="329">
        <v>0</v>
      </c>
      <c r="OI33" s="329">
        <v>342</v>
      </c>
      <c r="OJ33" s="329">
        <v>0</v>
      </c>
      <c r="OK33" s="329">
        <v>0</v>
      </c>
      <c r="OL33" s="329">
        <v>1653</v>
      </c>
      <c r="OM33" s="329">
        <v>0</v>
      </c>
      <c r="ON33" s="329">
        <v>0</v>
      </c>
      <c r="OO33" s="329">
        <v>0</v>
      </c>
      <c r="OP33" s="338">
        <v>2069.4388888888889</v>
      </c>
      <c r="OQ33" s="329">
        <v>276.99999999999994</v>
      </c>
      <c r="OR33" s="329">
        <v>0</v>
      </c>
      <c r="OS33" s="329">
        <v>0</v>
      </c>
      <c r="OT33" s="329">
        <v>0</v>
      </c>
      <c r="OU33" s="329">
        <v>0</v>
      </c>
      <c r="OV33" s="329">
        <v>521.29999999999995</v>
      </c>
      <c r="OW33" s="329">
        <v>0</v>
      </c>
      <c r="OX33" s="329">
        <v>0</v>
      </c>
      <c r="OY33" s="329">
        <v>102</v>
      </c>
      <c r="OZ33" s="329">
        <v>1.3333333333333337</v>
      </c>
      <c r="PA33" s="329">
        <v>3.1666666666666661</v>
      </c>
      <c r="PB33" s="329">
        <v>1.3000000000000003</v>
      </c>
      <c r="PC33" s="329">
        <v>0</v>
      </c>
      <c r="PD33" s="329">
        <v>0</v>
      </c>
      <c r="PE33" s="329">
        <v>108.4</v>
      </c>
      <c r="PF33" s="329">
        <v>0</v>
      </c>
      <c r="PG33" s="329">
        <v>0</v>
      </c>
      <c r="PH33" s="329">
        <v>723</v>
      </c>
      <c r="PI33" s="329">
        <v>0</v>
      </c>
      <c r="PJ33" s="329">
        <v>0.54999999999999993</v>
      </c>
      <c r="PK33" s="329">
        <v>0</v>
      </c>
      <c r="PL33" s="329">
        <v>0</v>
      </c>
      <c r="PM33" s="329">
        <v>0</v>
      </c>
      <c r="PN33" s="329">
        <v>261.41666666666669</v>
      </c>
      <c r="PO33" s="329">
        <v>0</v>
      </c>
      <c r="PP33" s="329">
        <v>0</v>
      </c>
      <c r="PQ33" s="329">
        <v>5</v>
      </c>
      <c r="PR33" s="329">
        <v>3.3333333333333333E-2</v>
      </c>
      <c r="PS33" s="329">
        <v>0</v>
      </c>
      <c r="PT33" s="329">
        <v>51</v>
      </c>
      <c r="PU33" s="329">
        <v>1.6388888888888893</v>
      </c>
      <c r="PV33" s="329">
        <v>3.25</v>
      </c>
      <c r="PW33" s="329">
        <v>1.75</v>
      </c>
      <c r="PX33" s="329">
        <v>0</v>
      </c>
      <c r="PY33" s="329">
        <v>0</v>
      </c>
      <c r="PZ33" s="329">
        <v>1.5</v>
      </c>
      <c r="QA33" s="329">
        <v>0</v>
      </c>
      <c r="QB33" s="329">
        <v>0</v>
      </c>
      <c r="QC33" s="329">
        <v>5.8000000000000007</v>
      </c>
      <c r="QD33" s="329">
        <v>0</v>
      </c>
      <c r="QE33" s="329">
        <v>0</v>
      </c>
      <c r="QF33" s="329">
        <v>0</v>
      </c>
      <c r="QH33" s="330">
        <v>1</v>
      </c>
      <c r="QI33" s="330">
        <v>1</v>
      </c>
      <c r="QJ33" s="330">
        <v>1</v>
      </c>
      <c r="QK33" s="330">
        <v>0.75989975337408688</v>
      </c>
      <c r="QL33" s="330">
        <v>1</v>
      </c>
      <c r="QM33" s="330">
        <v>0.78054873178007356</v>
      </c>
      <c r="QN33" s="330">
        <v>1</v>
      </c>
      <c r="QO33" s="330">
        <v>0.78139516273475174</v>
      </c>
      <c r="QP33" s="330">
        <v>1</v>
      </c>
      <c r="QQ33" s="330">
        <v>0.76739952532135181</v>
      </c>
      <c r="QR33" s="330">
        <v>0.76003754445973226</v>
      </c>
      <c r="QS33" s="330">
        <v>0.75974227784763515</v>
      </c>
      <c r="QT33" s="330">
        <v>0.76015565110457106</v>
      </c>
      <c r="QU33" s="330">
        <v>0.98571428571428577</v>
      </c>
      <c r="QV33" s="330">
        <v>0.76125797978973331</v>
      </c>
      <c r="QW33" s="330">
        <v>1</v>
      </c>
      <c r="QX33" s="330">
        <v>0.76001786001892568</v>
      </c>
      <c r="QY33" s="330">
        <v>1</v>
      </c>
      <c r="QZ33" s="330">
        <v>1</v>
      </c>
      <c r="RA33" s="330">
        <v>1</v>
      </c>
      <c r="RB33" s="330">
        <v>1</v>
      </c>
      <c r="RC33" s="330">
        <v>0.92400893637762394</v>
      </c>
      <c r="RD33" s="330">
        <v>1</v>
      </c>
      <c r="RE33" s="330">
        <v>0.83529116166286543</v>
      </c>
      <c r="RF33" s="330">
        <v>0.7819463270773328</v>
      </c>
      <c r="RG33" s="330">
        <v>1</v>
      </c>
      <c r="RH33" s="330">
        <v>1</v>
      </c>
      <c r="RI33" s="328"/>
      <c r="RJ33" s="328"/>
      <c r="RK33" s="328"/>
      <c r="RL33" s="328"/>
      <c r="RM33" s="328"/>
      <c r="RN33" s="328"/>
      <c r="RO33" s="328"/>
      <c r="RP33" s="328"/>
      <c r="RQ33" s="328"/>
      <c r="RT33" s="189"/>
    </row>
    <row r="34" spans="1:488" ht="15.75" x14ac:dyDescent="0.25">
      <c r="A34" s="184" t="s">
        <v>2921</v>
      </c>
      <c r="B34" s="184" t="s">
        <v>2911</v>
      </c>
      <c r="C34" s="324" t="s">
        <v>24</v>
      </c>
      <c r="D34" s="324" t="s">
        <v>1450</v>
      </c>
      <c r="E34" s="325" t="s">
        <v>24</v>
      </c>
      <c r="F34" s="326" t="s">
        <v>26</v>
      </c>
      <c r="G34" s="327" t="s">
        <v>2344</v>
      </c>
      <c r="H34" s="327" t="s">
        <v>2345</v>
      </c>
      <c r="I34" s="327" t="s">
        <v>2912</v>
      </c>
      <c r="J34" s="328" t="s">
        <v>574</v>
      </c>
      <c r="K34" s="329">
        <v>1</v>
      </c>
      <c r="L34" s="329">
        <v>1</v>
      </c>
      <c r="M34" s="329">
        <v>1</v>
      </c>
      <c r="N34" s="329">
        <v>0</v>
      </c>
      <c r="O34" s="329"/>
      <c r="P34" s="330">
        <v>1</v>
      </c>
      <c r="Q34" s="329">
        <v>30</v>
      </c>
      <c r="R34" s="329">
        <v>33</v>
      </c>
      <c r="S34" s="330">
        <v>1.1000000000000001</v>
      </c>
      <c r="T34" s="329">
        <v>18</v>
      </c>
      <c r="U34" s="329">
        <v>9</v>
      </c>
      <c r="V34" s="329">
        <v>9</v>
      </c>
      <c r="W34" s="330">
        <v>0.5</v>
      </c>
      <c r="X34" s="329">
        <v>21</v>
      </c>
      <c r="Y34" s="329">
        <v>9</v>
      </c>
      <c r="Z34" s="330">
        <v>0.42857142857142855</v>
      </c>
      <c r="AA34" s="329">
        <v>15</v>
      </c>
      <c r="AB34" s="329">
        <v>0</v>
      </c>
      <c r="AC34" s="330">
        <v>0</v>
      </c>
      <c r="AD34" s="329">
        <v>1</v>
      </c>
      <c r="AE34" s="329">
        <v>0</v>
      </c>
      <c r="AF34" s="329">
        <v>0</v>
      </c>
      <c r="AG34" s="329">
        <v>0</v>
      </c>
      <c r="AH34" s="329">
        <v>0</v>
      </c>
      <c r="AI34" s="329">
        <v>1</v>
      </c>
      <c r="AJ34" s="329">
        <v>0</v>
      </c>
      <c r="AK34" s="329">
        <v>0</v>
      </c>
      <c r="AL34" s="329">
        <v>0</v>
      </c>
      <c r="AM34" s="329">
        <v>9</v>
      </c>
      <c r="AN34" s="329">
        <v>7</v>
      </c>
      <c r="AO34" s="329">
        <v>0</v>
      </c>
      <c r="AP34" s="329">
        <v>0</v>
      </c>
      <c r="AQ34" s="329">
        <v>0</v>
      </c>
      <c r="AR34" s="329">
        <v>4</v>
      </c>
      <c r="AS34" s="329">
        <v>0</v>
      </c>
      <c r="AT34" s="329">
        <v>0</v>
      </c>
      <c r="AU34" s="329">
        <v>1</v>
      </c>
      <c r="AV34" s="329">
        <v>0</v>
      </c>
      <c r="AW34" s="329">
        <v>0</v>
      </c>
      <c r="AX34" s="329">
        <v>0</v>
      </c>
      <c r="AY34" s="329">
        <v>0</v>
      </c>
      <c r="AZ34" s="329">
        <v>0</v>
      </c>
      <c r="BA34" s="329">
        <v>9</v>
      </c>
      <c r="BB34" s="329">
        <v>0</v>
      </c>
      <c r="BC34" s="329">
        <v>0</v>
      </c>
      <c r="BD34" s="329">
        <v>7</v>
      </c>
      <c r="BE34" s="329">
        <v>0</v>
      </c>
      <c r="BF34" s="329">
        <v>0</v>
      </c>
      <c r="BG34" s="329">
        <v>0</v>
      </c>
      <c r="BH34" s="329">
        <v>9</v>
      </c>
      <c r="BI34" s="329">
        <v>0</v>
      </c>
      <c r="BJ34" s="329">
        <v>9</v>
      </c>
      <c r="BK34" s="329">
        <v>0</v>
      </c>
      <c r="BL34" s="329">
        <v>0</v>
      </c>
      <c r="BM34" s="329">
        <v>0</v>
      </c>
      <c r="BN34" s="329">
        <v>0</v>
      </c>
      <c r="BO34" s="329">
        <v>0</v>
      </c>
      <c r="BP34" s="329">
        <v>0</v>
      </c>
      <c r="BQ34" s="329">
        <v>9</v>
      </c>
      <c r="BR34" s="329">
        <v>0</v>
      </c>
      <c r="BS34" s="329">
        <v>0</v>
      </c>
      <c r="BT34" s="331">
        <v>7</v>
      </c>
      <c r="BU34" s="332">
        <v>7.333333333333333</v>
      </c>
      <c r="BV34" s="332">
        <v>6.333333333333333</v>
      </c>
      <c r="BW34" s="330">
        <v>1.0476190476190477</v>
      </c>
      <c r="BX34" s="331">
        <v>5</v>
      </c>
      <c r="BY34" s="332">
        <v>7.333333333333333</v>
      </c>
      <c r="BZ34" s="333">
        <v>1.4666666666666666</v>
      </c>
      <c r="CA34" s="331">
        <v>3</v>
      </c>
      <c r="CB34" s="332">
        <v>0</v>
      </c>
      <c r="CC34" s="333">
        <v>0</v>
      </c>
      <c r="CD34" s="329">
        <v>400.00072964689036</v>
      </c>
      <c r="CE34" s="332">
        <v>118.88888888888889</v>
      </c>
      <c r="CF34" s="332">
        <v>108.66666666666667</v>
      </c>
      <c r="CG34" s="330">
        <v>0.29722168005503569</v>
      </c>
      <c r="CH34" s="329">
        <v>7200.0131336440263</v>
      </c>
      <c r="CI34" s="329">
        <v>1070</v>
      </c>
      <c r="CJ34" s="329">
        <v>978</v>
      </c>
      <c r="CK34" s="330">
        <v>0.14861084002751787</v>
      </c>
      <c r="CL34" s="329">
        <v>0</v>
      </c>
      <c r="CM34" s="334">
        <v>0</v>
      </c>
      <c r="CN34" s="335">
        <v>7200.0131336440263</v>
      </c>
      <c r="CO34" s="335">
        <v>1070</v>
      </c>
      <c r="CP34" s="336">
        <v>0.14861084002751787</v>
      </c>
      <c r="CQ34" s="335">
        <v>0</v>
      </c>
      <c r="CR34" s="335">
        <v>0</v>
      </c>
      <c r="CS34" s="336">
        <v>0</v>
      </c>
      <c r="CT34" s="337">
        <v>20</v>
      </c>
      <c r="CU34" s="329">
        <v>0</v>
      </c>
      <c r="CV34" s="329">
        <v>0</v>
      </c>
      <c r="CW34" s="329">
        <v>0</v>
      </c>
      <c r="CX34" s="329">
        <v>0</v>
      </c>
      <c r="CY34" s="329">
        <v>5</v>
      </c>
      <c r="CZ34" s="329">
        <v>0</v>
      </c>
      <c r="DA34" s="329">
        <v>0</v>
      </c>
      <c r="DB34" s="329">
        <v>0</v>
      </c>
      <c r="DC34" s="329">
        <v>272</v>
      </c>
      <c r="DD34" s="329">
        <v>240</v>
      </c>
      <c r="DE34" s="329">
        <v>0</v>
      </c>
      <c r="DF34" s="329">
        <v>0</v>
      </c>
      <c r="DG34" s="329">
        <v>0</v>
      </c>
      <c r="DH34" s="329">
        <v>68</v>
      </c>
      <c r="DI34" s="329">
        <v>0</v>
      </c>
      <c r="DJ34" s="329">
        <v>0</v>
      </c>
      <c r="DK34" s="329">
        <v>32</v>
      </c>
      <c r="DL34" s="329">
        <v>0</v>
      </c>
      <c r="DM34" s="329">
        <v>0</v>
      </c>
      <c r="DN34" s="329">
        <v>0</v>
      </c>
      <c r="DO34" s="329">
        <v>0</v>
      </c>
      <c r="DP34" s="329">
        <v>0</v>
      </c>
      <c r="DQ34" s="329">
        <v>45</v>
      </c>
      <c r="DR34" s="329">
        <v>0</v>
      </c>
      <c r="DS34" s="329">
        <v>0</v>
      </c>
      <c r="DT34" s="329">
        <v>224</v>
      </c>
      <c r="DU34" s="329">
        <v>0</v>
      </c>
      <c r="DV34" s="329">
        <v>0</v>
      </c>
      <c r="DW34" s="329">
        <v>0</v>
      </c>
      <c r="DX34" s="329">
        <v>36</v>
      </c>
      <c r="DY34" s="329">
        <v>0</v>
      </c>
      <c r="DZ34" s="329">
        <v>36</v>
      </c>
      <c r="EA34" s="329">
        <v>0</v>
      </c>
      <c r="EB34" s="329">
        <v>0</v>
      </c>
      <c r="EC34" s="329">
        <v>0</v>
      </c>
      <c r="ED34" s="329">
        <v>0</v>
      </c>
      <c r="EE34" s="329">
        <v>0</v>
      </c>
      <c r="EF34" s="329">
        <v>0</v>
      </c>
      <c r="EG34" s="329">
        <v>92</v>
      </c>
      <c r="EH34" s="329">
        <v>0</v>
      </c>
      <c r="EI34" s="329">
        <v>0</v>
      </c>
      <c r="EJ34" s="338">
        <v>5.4083333333333341</v>
      </c>
      <c r="EK34" s="339">
        <v>4.8333333333333339</v>
      </c>
      <c r="EL34" s="340">
        <v>0.16666666666666666</v>
      </c>
      <c r="EM34" s="340">
        <v>0</v>
      </c>
      <c r="EN34" s="340">
        <v>0</v>
      </c>
      <c r="EO34" s="340">
        <v>0</v>
      </c>
      <c r="EP34" s="340">
        <v>0</v>
      </c>
      <c r="EQ34" s="340">
        <v>1.6666666666666666E-2</v>
      </c>
      <c r="ER34" s="340">
        <v>0</v>
      </c>
      <c r="ES34" s="340">
        <v>0</v>
      </c>
      <c r="ET34" s="340">
        <v>0</v>
      </c>
      <c r="EU34" s="340">
        <v>1.1333333333333333</v>
      </c>
      <c r="EV34" s="340">
        <v>1.3333333333333335</v>
      </c>
      <c r="EW34" s="340">
        <v>0</v>
      </c>
      <c r="EX34" s="340">
        <v>0</v>
      </c>
      <c r="EY34" s="340">
        <v>0</v>
      </c>
      <c r="EZ34" s="340">
        <v>0.2</v>
      </c>
      <c r="FA34" s="340">
        <v>0</v>
      </c>
      <c r="FB34" s="340">
        <v>0</v>
      </c>
      <c r="FC34" s="340">
        <v>0.16666666666666666</v>
      </c>
      <c r="FD34" s="340">
        <v>0</v>
      </c>
      <c r="FE34" s="340">
        <v>0</v>
      </c>
      <c r="FF34" s="340">
        <v>0</v>
      </c>
      <c r="FG34" s="340">
        <v>0</v>
      </c>
      <c r="FH34" s="340">
        <v>0</v>
      </c>
      <c r="FI34" s="340">
        <v>0.15</v>
      </c>
      <c r="FJ34" s="340">
        <v>0</v>
      </c>
      <c r="FK34" s="340">
        <v>0</v>
      </c>
      <c r="FL34" s="340">
        <v>1.1666666666666665</v>
      </c>
      <c r="FM34" s="340">
        <v>0</v>
      </c>
      <c r="FN34" s="340">
        <v>0</v>
      </c>
      <c r="FO34" s="340">
        <v>0</v>
      </c>
      <c r="FP34" s="340">
        <v>0.25000000000000006</v>
      </c>
      <c r="FQ34" s="340">
        <v>0</v>
      </c>
      <c r="FR34" s="340">
        <v>0.25000000000000006</v>
      </c>
      <c r="FS34" s="340">
        <v>0</v>
      </c>
      <c r="FT34" s="340">
        <v>0</v>
      </c>
      <c r="FU34" s="340">
        <v>0</v>
      </c>
      <c r="FV34" s="340">
        <v>0</v>
      </c>
      <c r="FW34" s="340">
        <v>0</v>
      </c>
      <c r="FX34" s="340">
        <v>0</v>
      </c>
      <c r="FY34" s="340">
        <v>0.57499999999999996</v>
      </c>
      <c r="FZ34" s="340">
        <v>0</v>
      </c>
      <c r="GA34" s="340">
        <v>0</v>
      </c>
      <c r="GB34" s="189">
        <v>187200.3414747447</v>
      </c>
      <c r="GC34" s="189">
        <v>187200.3414747447</v>
      </c>
      <c r="GD34" s="311"/>
      <c r="GE34" s="338">
        <v>187200.3414747447</v>
      </c>
      <c r="GF34" s="338">
        <v>231935</v>
      </c>
      <c r="GG34" s="338">
        <v>228919</v>
      </c>
      <c r="GH34" s="329">
        <v>-41718.658525255305</v>
      </c>
      <c r="GI34" s="330">
        <v>1.2389667570734131</v>
      </c>
      <c r="GJ34" s="330">
        <v>1.2389667570734131</v>
      </c>
      <c r="GK34" s="329">
        <v>0</v>
      </c>
      <c r="GL34" s="329">
        <v>0</v>
      </c>
      <c r="GM34" s="329">
        <v>8804.5769230769238</v>
      </c>
      <c r="GN34" s="329">
        <v>8804.5769230769238</v>
      </c>
      <c r="GO34" s="341">
        <v>187200.3414747447</v>
      </c>
      <c r="GP34" s="341">
        <v>231935</v>
      </c>
      <c r="GQ34" s="342">
        <v>1.2389667570734131</v>
      </c>
      <c r="GR34" s="341">
        <v>0</v>
      </c>
      <c r="GS34" s="341">
        <v>0</v>
      </c>
      <c r="GT34" s="342">
        <v>0</v>
      </c>
      <c r="GU34" s="343">
        <v>35240</v>
      </c>
      <c r="GV34" s="343">
        <v>0</v>
      </c>
      <c r="GW34" s="343">
        <v>0</v>
      </c>
      <c r="GX34" s="343">
        <v>0</v>
      </c>
      <c r="GY34" s="343">
        <v>0</v>
      </c>
      <c r="GZ34" s="343">
        <v>32355</v>
      </c>
      <c r="HA34" s="343">
        <v>0</v>
      </c>
      <c r="HB34" s="343">
        <v>5200</v>
      </c>
      <c r="HC34" s="343">
        <v>33300</v>
      </c>
      <c r="HD34" s="343">
        <v>2252</v>
      </c>
      <c r="HE34" s="343">
        <v>1860</v>
      </c>
      <c r="HF34" s="343">
        <v>70</v>
      </c>
      <c r="HG34" s="343">
        <v>0</v>
      </c>
      <c r="HH34" s="343">
        <v>0</v>
      </c>
      <c r="HI34" s="343">
        <v>12274</v>
      </c>
      <c r="HJ34" s="343">
        <v>0</v>
      </c>
      <c r="HK34" s="343">
        <v>0</v>
      </c>
      <c r="HL34" s="343">
        <v>33440</v>
      </c>
      <c r="HM34" s="343">
        <v>0</v>
      </c>
      <c r="HN34" s="343">
        <v>520</v>
      </c>
      <c r="HO34" s="343">
        <v>0</v>
      </c>
      <c r="HP34" s="343">
        <v>0</v>
      </c>
      <c r="HQ34" s="343">
        <v>0</v>
      </c>
      <c r="HR34" s="343">
        <v>29735</v>
      </c>
      <c r="HS34" s="343">
        <v>0</v>
      </c>
      <c r="HT34" s="343">
        <v>0</v>
      </c>
      <c r="HU34" s="343">
        <v>25760</v>
      </c>
      <c r="HV34" s="343">
        <v>70</v>
      </c>
      <c r="HW34" s="343">
        <v>0</v>
      </c>
      <c r="HX34" s="343">
        <v>6592</v>
      </c>
      <c r="HY34" s="343">
        <v>1256</v>
      </c>
      <c r="HZ34" s="343">
        <v>2080</v>
      </c>
      <c r="IA34" s="343">
        <v>2716</v>
      </c>
      <c r="IB34" s="343">
        <v>0</v>
      </c>
      <c r="IC34" s="343">
        <v>0</v>
      </c>
      <c r="ID34" s="343">
        <v>2137.5</v>
      </c>
      <c r="IE34" s="343">
        <v>0</v>
      </c>
      <c r="IF34" s="343">
        <v>0</v>
      </c>
      <c r="IG34" s="343">
        <v>2061.5</v>
      </c>
      <c r="IH34" s="343">
        <v>2632</v>
      </c>
      <c r="II34" s="343">
        <v>0</v>
      </c>
      <c r="IJ34" s="343">
        <v>384</v>
      </c>
      <c r="IK34" s="338">
        <v>1100.9027777777778</v>
      </c>
      <c r="IL34" s="338">
        <v>1081.786111111111</v>
      </c>
      <c r="IM34" s="329">
        <v>293.66666666666669</v>
      </c>
      <c r="IN34" s="329">
        <v>0</v>
      </c>
      <c r="IO34" s="329">
        <v>0</v>
      </c>
      <c r="IP34" s="329">
        <v>0</v>
      </c>
      <c r="IQ34" s="329">
        <v>0</v>
      </c>
      <c r="IR34" s="329">
        <v>107.85</v>
      </c>
      <c r="IS34" s="329">
        <v>0</v>
      </c>
      <c r="IT34" s="329">
        <v>10.833333333333334</v>
      </c>
      <c r="IU34" s="329">
        <v>111</v>
      </c>
      <c r="IV34" s="329">
        <v>9.3833333333333311</v>
      </c>
      <c r="IW34" s="329">
        <v>10.333333333333336</v>
      </c>
      <c r="IX34" s="329">
        <v>0.23333333333333331</v>
      </c>
      <c r="IY34" s="329">
        <v>0</v>
      </c>
      <c r="IZ34" s="329">
        <v>0</v>
      </c>
      <c r="JA34" s="329">
        <v>36.099999999999994</v>
      </c>
      <c r="JB34" s="329">
        <v>0</v>
      </c>
      <c r="JC34" s="329">
        <v>0</v>
      </c>
      <c r="JD34" s="329">
        <v>174.16666666666663</v>
      </c>
      <c r="JE34" s="329">
        <v>0</v>
      </c>
      <c r="JF34" s="329">
        <v>1.7333333333333332</v>
      </c>
      <c r="JG34" s="329">
        <v>0</v>
      </c>
      <c r="JH34" s="329">
        <v>0</v>
      </c>
      <c r="JI34" s="329">
        <v>0</v>
      </c>
      <c r="JJ34" s="329">
        <v>99.11666666666666</v>
      </c>
      <c r="JK34" s="329">
        <v>0</v>
      </c>
      <c r="JL34" s="329">
        <v>0</v>
      </c>
      <c r="JM34" s="329">
        <v>134.16666666666669</v>
      </c>
      <c r="JN34" s="329">
        <v>0.23333333333333331</v>
      </c>
      <c r="JO34" s="329">
        <v>0</v>
      </c>
      <c r="JP34" s="329">
        <v>34.333333333333336</v>
      </c>
      <c r="JQ34" s="329">
        <v>8.722222222222225</v>
      </c>
      <c r="JR34" s="329">
        <v>14.444444444444445</v>
      </c>
      <c r="JS34" s="329">
        <v>18.861111111111114</v>
      </c>
      <c r="JT34" s="329">
        <v>0</v>
      </c>
      <c r="JU34" s="329">
        <v>0</v>
      </c>
      <c r="JV34" s="329">
        <v>9.375</v>
      </c>
      <c r="JW34" s="329">
        <v>0</v>
      </c>
      <c r="JX34" s="329">
        <v>0</v>
      </c>
      <c r="JY34" s="329">
        <v>7.2333333333333325</v>
      </c>
      <c r="JZ34" s="329">
        <v>16.45</v>
      </c>
      <c r="KA34" s="329">
        <v>0</v>
      </c>
      <c r="KB34" s="329">
        <v>2.6666666666666674</v>
      </c>
      <c r="KC34" s="329">
        <v>780</v>
      </c>
      <c r="KD34" s="329">
        <v>712</v>
      </c>
      <c r="KE34" s="330">
        <v>0.9128205128205128</v>
      </c>
      <c r="KF34" s="338">
        <v>468</v>
      </c>
      <c r="KG34" s="338">
        <v>495</v>
      </c>
      <c r="KH34" s="338">
        <v>495</v>
      </c>
      <c r="KI34" s="330">
        <v>1.0576923076923077</v>
      </c>
      <c r="KJ34" s="338">
        <v>546</v>
      </c>
      <c r="KK34" s="338">
        <v>495</v>
      </c>
      <c r="KL34" s="333">
        <v>0.90659340659340659</v>
      </c>
      <c r="KM34" s="338">
        <v>390</v>
      </c>
      <c r="KN34" s="338">
        <v>0</v>
      </c>
      <c r="KO34" s="333">
        <v>0</v>
      </c>
      <c r="KP34" s="329">
        <v>222</v>
      </c>
      <c r="KQ34" s="329">
        <v>0</v>
      </c>
      <c r="KR34" s="329">
        <v>0</v>
      </c>
      <c r="KS34" s="329">
        <v>0</v>
      </c>
      <c r="KT34" s="329">
        <v>0</v>
      </c>
      <c r="KU34" s="329">
        <v>38</v>
      </c>
      <c r="KV34" s="329">
        <v>0</v>
      </c>
      <c r="KW34" s="329">
        <v>2</v>
      </c>
      <c r="KX34" s="329">
        <v>6</v>
      </c>
      <c r="KY34" s="329">
        <v>375</v>
      </c>
      <c r="KZ34" s="329">
        <v>157</v>
      </c>
      <c r="LA34" s="329">
        <v>14</v>
      </c>
      <c r="LB34" s="329">
        <v>0</v>
      </c>
      <c r="LC34" s="329">
        <v>0</v>
      </c>
      <c r="LD34" s="329">
        <v>266</v>
      </c>
      <c r="LE34" s="329">
        <v>0</v>
      </c>
      <c r="LF34" s="329">
        <v>0</v>
      </c>
      <c r="LG34" s="329">
        <v>181</v>
      </c>
      <c r="LH34" s="329">
        <v>0</v>
      </c>
      <c r="LI34" s="329">
        <v>104</v>
      </c>
      <c r="LJ34" s="329">
        <v>0</v>
      </c>
      <c r="LK34" s="329">
        <v>0</v>
      </c>
      <c r="LL34" s="329">
        <v>0</v>
      </c>
      <c r="LM34" s="329">
        <v>473</v>
      </c>
      <c r="LN34" s="329">
        <v>0</v>
      </c>
      <c r="LO34" s="329">
        <v>0</v>
      </c>
      <c r="LP34" s="329">
        <v>52</v>
      </c>
      <c r="LQ34" s="329">
        <v>12</v>
      </c>
      <c r="LR34" s="329">
        <v>0</v>
      </c>
      <c r="LS34" s="329">
        <v>21</v>
      </c>
      <c r="LT34" s="329">
        <v>252</v>
      </c>
      <c r="LU34" s="329">
        <v>288</v>
      </c>
      <c r="LV34" s="329">
        <v>435</v>
      </c>
      <c r="LW34" s="329">
        <v>0</v>
      </c>
      <c r="LX34" s="329">
        <v>0</v>
      </c>
      <c r="LY34" s="329">
        <v>116</v>
      </c>
      <c r="LZ34" s="329">
        <v>0</v>
      </c>
      <c r="MA34" s="329">
        <v>0</v>
      </c>
      <c r="MB34" s="329">
        <v>166</v>
      </c>
      <c r="MC34" s="329">
        <v>222</v>
      </c>
      <c r="MD34" s="329">
        <v>0</v>
      </c>
      <c r="ME34" s="329">
        <v>92</v>
      </c>
      <c r="MF34" s="332">
        <v>7</v>
      </c>
      <c r="MG34" s="332">
        <v>7.0585858585858583</v>
      </c>
      <c r="MH34" s="332">
        <v>6.4242424242424239</v>
      </c>
      <c r="MI34" s="330">
        <v>1.0083694083694084</v>
      </c>
      <c r="MJ34" s="331">
        <v>5</v>
      </c>
      <c r="MK34" s="332">
        <v>7.0585858585858583</v>
      </c>
      <c r="ML34" s="333">
        <v>1.4117171717171717</v>
      </c>
      <c r="MM34" s="331">
        <v>3</v>
      </c>
      <c r="MN34" s="332">
        <v>0</v>
      </c>
      <c r="MO34" s="333">
        <v>0</v>
      </c>
      <c r="MP34" s="329">
        <v>400.00072964689036</v>
      </c>
      <c r="MQ34" s="329">
        <v>468.55555555555554</v>
      </c>
      <c r="MR34" s="329">
        <v>462.46262626262626</v>
      </c>
      <c r="MS34" s="330">
        <v>1.1713867521421362</v>
      </c>
      <c r="MU34" s="329">
        <v>306</v>
      </c>
      <c r="MV34" s="329">
        <v>324</v>
      </c>
      <c r="MW34" s="344">
        <v>1.0588235294117647</v>
      </c>
      <c r="MY34" s="338">
        <v>231935</v>
      </c>
      <c r="MZ34" s="329">
        <v>35240</v>
      </c>
      <c r="NA34" s="329">
        <v>0</v>
      </c>
      <c r="NB34" s="329">
        <v>0</v>
      </c>
      <c r="NC34" s="329">
        <v>0</v>
      </c>
      <c r="ND34" s="329">
        <v>0</v>
      </c>
      <c r="NE34" s="329">
        <v>32355</v>
      </c>
      <c r="NF34" s="329">
        <v>0</v>
      </c>
      <c r="NG34" s="329">
        <v>5200</v>
      </c>
      <c r="NH34" s="329">
        <v>33300</v>
      </c>
      <c r="NI34" s="329">
        <v>2252</v>
      </c>
      <c r="NJ34" s="329">
        <v>1859.9999999999998</v>
      </c>
      <c r="NK34" s="329">
        <v>70</v>
      </c>
      <c r="NL34" s="329">
        <v>0</v>
      </c>
      <c r="NM34" s="329">
        <v>0</v>
      </c>
      <c r="NN34" s="329">
        <v>12274</v>
      </c>
      <c r="NO34" s="329">
        <v>0</v>
      </c>
      <c r="NP34" s="329">
        <v>0</v>
      </c>
      <c r="NQ34" s="329">
        <v>33440</v>
      </c>
      <c r="NR34" s="329">
        <v>0</v>
      </c>
      <c r="NS34" s="329">
        <v>520</v>
      </c>
      <c r="NT34" s="329">
        <v>0</v>
      </c>
      <c r="NU34" s="329">
        <v>0</v>
      </c>
      <c r="NV34" s="329">
        <v>0</v>
      </c>
      <c r="NW34" s="329">
        <v>29735</v>
      </c>
      <c r="NX34" s="329">
        <v>0</v>
      </c>
      <c r="NY34" s="329">
        <v>0</v>
      </c>
      <c r="NZ34" s="329">
        <v>25760</v>
      </c>
      <c r="OA34" s="329">
        <v>70</v>
      </c>
      <c r="OB34" s="329">
        <v>0</v>
      </c>
      <c r="OC34" s="329">
        <v>6592</v>
      </c>
      <c r="OD34" s="329">
        <v>1256</v>
      </c>
      <c r="OE34" s="329">
        <v>2080</v>
      </c>
      <c r="OF34" s="329">
        <v>2716</v>
      </c>
      <c r="OG34" s="329">
        <v>0</v>
      </c>
      <c r="OH34" s="329">
        <v>0</v>
      </c>
      <c r="OI34" s="329">
        <v>2137.5</v>
      </c>
      <c r="OJ34" s="329">
        <v>0</v>
      </c>
      <c r="OK34" s="329">
        <v>0</v>
      </c>
      <c r="OL34" s="329">
        <v>2061.5</v>
      </c>
      <c r="OM34" s="329">
        <v>2632</v>
      </c>
      <c r="ON34" s="329">
        <v>0</v>
      </c>
      <c r="OO34" s="329">
        <v>384</v>
      </c>
      <c r="OP34" s="338">
        <v>1100.9027777777778</v>
      </c>
      <c r="OQ34" s="329">
        <v>293.66666666666669</v>
      </c>
      <c r="OR34" s="329">
        <v>0</v>
      </c>
      <c r="OS34" s="329">
        <v>0</v>
      </c>
      <c r="OT34" s="329">
        <v>0</v>
      </c>
      <c r="OU34" s="329">
        <v>0</v>
      </c>
      <c r="OV34" s="329">
        <v>107.85</v>
      </c>
      <c r="OW34" s="329">
        <v>0</v>
      </c>
      <c r="OX34" s="329">
        <v>10.833333333333334</v>
      </c>
      <c r="OY34" s="329">
        <v>111</v>
      </c>
      <c r="OZ34" s="329">
        <v>9.3833333333333311</v>
      </c>
      <c r="PA34" s="329">
        <v>10.333333333333336</v>
      </c>
      <c r="PB34" s="329">
        <v>0.23333333333333331</v>
      </c>
      <c r="PC34" s="329">
        <v>0</v>
      </c>
      <c r="PD34" s="329">
        <v>0</v>
      </c>
      <c r="PE34" s="329">
        <v>36.099999999999994</v>
      </c>
      <c r="PF34" s="329">
        <v>0</v>
      </c>
      <c r="PG34" s="329">
        <v>0</v>
      </c>
      <c r="PH34" s="329">
        <v>174.16666666666663</v>
      </c>
      <c r="PI34" s="329">
        <v>0</v>
      </c>
      <c r="PJ34" s="329">
        <v>1.7333333333333334</v>
      </c>
      <c r="PK34" s="329">
        <v>0</v>
      </c>
      <c r="PL34" s="329">
        <v>0</v>
      </c>
      <c r="PM34" s="329">
        <v>0</v>
      </c>
      <c r="PN34" s="329">
        <v>99.11666666666666</v>
      </c>
      <c r="PO34" s="329">
        <v>0</v>
      </c>
      <c r="PP34" s="329">
        <v>0</v>
      </c>
      <c r="PQ34" s="329">
        <v>134.16666666666669</v>
      </c>
      <c r="PR34" s="329">
        <v>0.23333333333333331</v>
      </c>
      <c r="PS34" s="329">
        <v>0</v>
      </c>
      <c r="PT34" s="329">
        <v>34.333333333333336</v>
      </c>
      <c r="PU34" s="329">
        <v>8.722222222222225</v>
      </c>
      <c r="PV34" s="329">
        <v>14.444444444444445</v>
      </c>
      <c r="PW34" s="329">
        <v>18.861111111111114</v>
      </c>
      <c r="PX34" s="329">
        <v>0</v>
      </c>
      <c r="PY34" s="329">
        <v>0</v>
      </c>
      <c r="PZ34" s="329">
        <v>9.375</v>
      </c>
      <c r="QA34" s="329">
        <v>0</v>
      </c>
      <c r="QB34" s="329">
        <v>0</v>
      </c>
      <c r="QC34" s="329">
        <v>7.2333333333333325</v>
      </c>
      <c r="QD34" s="329">
        <v>16.45</v>
      </c>
      <c r="QE34" s="329">
        <v>0</v>
      </c>
      <c r="QF34" s="329">
        <v>2.6666666666666674</v>
      </c>
      <c r="QH34" s="330">
        <v>0.9111111111111112</v>
      </c>
      <c r="QI34" s="330">
        <v>0.68888888888888888</v>
      </c>
      <c r="QJ34" s="330">
        <v>1</v>
      </c>
      <c r="QK34" s="330">
        <v>0.95555555555555549</v>
      </c>
      <c r="QL34" s="330">
        <v>0.75420823445115903</v>
      </c>
      <c r="QM34" s="330">
        <v>0.7590415589679419</v>
      </c>
      <c r="QN34" s="330">
        <v>0.76474988188862503</v>
      </c>
      <c r="QO34" s="330">
        <v>0.99587446029030025</v>
      </c>
      <c r="QP34" s="330">
        <v>0.9954887218045112</v>
      </c>
      <c r="QQ34" s="330">
        <v>0.94015146314596765</v>
      </c>
      <c r="QR34" s="330">
        <v>0.96842105263157907</v>
      </c>
      <c r="QS34" s="330">
        <v>1</v>
      </c>
      <c r="QT34" s="330">
        <v>0.93263147956141701</v>
      </c>
      <c r="QU34" s="330">
        <v>0.76999987231202704</v>
      </c>
      <c r="QV34" s="330">
        <v>0.79812482100882365</v>
      </c>
      <c r="QW34" s="330">
        <v>0.77704152613389166</v>
      </c>
      <c r="QX34" s="330">
        <v>0.81579145544947806</v>
      </c>
      <c r="QY34" s="330">
        <v>0.78749984039003385</v>
      </c>
      <c r="QZ34" s="330">
        <v>1</v>
      </c>
      <c r="RA34" s="330">
        <v>0.84921696772839339</v>
      </c>
      <c r="RB34" s="330">
        <v>0.85006028258440813</v>
      </c>
      <c r="RC34" s="330">
        <v>0.75108324015151495</v>
      </c>
      <c r="RD34" s="330">
        <v>0.62209716164643991</v>
      </c>
      <c r="RE34" s="330">
        <v>0.81365493233789432</v>
      </c>
      <c r="RF34" s="330">
        <v>0.50140273468308694</v>
      </c>
      <c r="RG34" s="330">
        <v>0.54458325200825541</v>
      </c>
      <c r="RH34" s="330">
        <v>1</v>
      </c>
      <c r="RI34" s="328"/>
      <c r="RJ34" s="328"/>
      <c r="RK34" s="328"/>
      <c r="RL34" s="328"/>
      <c r="RM34" s="328"/>
      <c r="RN34" s="328"/>
      <c r="RO34" s="328"/>
      <c r="RP34" s="328"/>
      <c r="RQ34" s="328"/>
      <c r="RT34" s="189"/>
    </row>
    <row r="35" spans="1:488" ht="15.75" x14ac:dyDescent="0.25">
      <c r="A35" s="184" t="s">
        <v>2921</v>
      </c>
      <c r="B35" s="184" t="s">
        <v>2911</v>
      </c>
      <c r="C35" s="324" t="s">
        <v>24</v>
      </c>
      <c r="D35" s="324" t="s">
        <v>1450</v>
      </c>
      <c r="E35" s="325" t="s">
        <v>24</v>
      </c>
      <c r="F35" s="326" t="s">
        <v>26</v>
      </c>
      <c r="G35" s="327" t="s">
        <v>1410</v>
      </c>
      <c r="H35" s="327" t="s">
        <v>1411</v>
      </c>
      <c r="I35" s="327" t="s">
        <v>2912</v>
      </c>
      <c r="J35" s="328" t="s">
        <v>574</v>
      </c>
      <c r="K35" s="329">
        <v>1</v>
      </c>
      <c r="L35" s="329">
        <v>1</v>
      </c>
      <c r="M35" s="329">
        <v>1</v>
      </c>
      <c r="N35" s="329">
        <v>0</v>
      </c>
      <c r="O35" s="329"/>
      <c r="P35" s="330">
        <v>1</v>
      </c>
      <c r="Q35" s="329">
        <v>30</v>
      </c>
      <c r="R35" s="329">
        <v>33</v>
      </c>
      <c r="S35" s="330">
        <v>1.1000000000000001</v>
      </c>
      <c r="T35" s="329">
        <v>18</v>
      </c>
      <c r="U35" s="329">
        <v>15</v>
      </c>
      <c r="V35" s="329">
        <v>15</v>
      </c>
      <c r="W35" s="330">
        <v>0.83333333333333337</v>
      </c>
      <c r="X35" s="329">
        <v>21</v>
      </c>
      <c r="Y35" s="329">
        <v>15</v>
      </c>
      <c r="Z35" s="330">
        <v>0.7142857142857143</v>
      </c>
      <c r="AA35" s="329">
        <v>15</v>
      </c>
      <c r="AB35" s="329">
        <v>0</v>
      </c>
      <c r="AC35" s="330">
        <v>0</v>
      </c>
      <c r="AD35" s="329">
        <v>9</v>
      </c>
      <c r="AE35" s="329">
        <v>0</v>
      </c>
      <c r="AF35" s="329">
        <v>0</v>
      </c>
      <c r="AG35" s="329">
        <v>0</v>
      </c>
      <c r="AH35" s="329">
        <v>0</v>
      </c>
      <c r="AI35" s="329">
        <v>0</v>
      </c>
      <c r="AJ35" s="329">
        <v>0</v>
      </c>
      <c r="AK35" s="329">
        <v>0</v>
      </c>
      <c r="AL35" s="329">
        <v>0</v>
      </c>
      <c r="AM35" s="329">
        <v>12</v>
      </c>
      <c r="AN35" s="329">
        <v>6</v>
      </c>
      <c r="AO35" s="329">
        <v>0</v>
      </c>
      <c r="AP35" s="329">
        <v>0</v>
      </c>
      <c r="AQ35" s="329">
        <v>0</v>
      </c>
      <c r="AR35" s="329">
        <v>12</v>
      </c>
      <c r="AS35" s="329">
        <v>0</v>
      </c>
      <c r="AT35" s="329">
        <v>0</v>
      </c>
      <c r="AU35" s="329">
        <v>0</v>
      </c>
      <c r="AV35" s="329">
        <v>0</v>
      </c>
      <c r="AW35" s="329">
        <v>0</v>
      </c>
      <c r="AX35" s="329">
        <v>0</v>
      </c>
      <c r="AY35" s="329">
        <v>0</v>
      </c>
      <c r="AZ35" s="329">
        <v>0</v>
      </c>
      <c r="BA35" s="329">
        <v>15</v>
      </c>
      <c r="BB35" s="329">
        <v>0</v>
      </c>
      <c r="BC35" s="329">
        <v>0</v>
      </c>
      <c r="BD35" s="329">
        <v>0</v>
      </c>
      <c r="BE35" s="329">
        <v>0</v>
      </c>
      <c r="BF35" s="329">
        <v>0</v>
      </c>
      <c r="BG35" s="329">
        <v>0</v>
      </c>
      <c r="BH35" s="329">
        <v>15</v>
      </c>
      <c r="BI35" s="329">
        <v>0</v>
      </c>
      <c r="BJ35" s="329">
        <v>15</v>
      </c>
      <c r="BK35" s="329">
        <v>0</v>
      </c>
      <c r="BL35" s="329">
        <v>0</v>
      </c>
      <c r="BM35" s="329">
        <v>0</v>
      </c>
      <c r="BN35" s="329">
        <v>0</v>
      </c>
      <c r="BO35" s="329">
        <v>0</v>
      </c>
      <c r="BP35" s="329">
        <v>0</v>
      </c>
      <c r="BQ35" s="329">
        <v>15</v>
      </c>
      <c r="BR35" s="329">
        <v>0</v>
      </c>
      <c r="BS35" s="329">
        <v>2</v>
      </c>
      <c r="BT35" s="331">
        <v>7</v>
      </c>
      <c r="BU35" s="332">
        <v>6.7333333333333334</v>
      </c>
      <c r="BV35" s="332">
        <v>5.6</v>
      </c>
      <c r="BW35" s="330">
        <v>0.96190476190476193</v>
      </c>
      <c r="BX35" s="331">
        <v>5</v>
      </c>
      <c r="BY35" s="332">
        <v>6.7333333333333334</v>
      </c>
      <c r="BZ35" s="333">
        <v>1.3466666666666667</v>
      </c>
      <c r="CA35" s="331">
        <v>3</v>
      </c>
      <c r="CB35" s="332">
        <v>0</v>
      </c>
      <c r="CC35" s="333">
        <v>0</v>
      </c>
      <c r="CD35" s="329">
        <v>400.00072964689036</v>
      </c>
      <c r="CE35" s="332">
        <v>50.333333333333336</v>
      </c>
      <c r="CF35" s="332">
        <v>45.8</v>
      </c>
      <c r="CG35" s="330">
        <v>0.12583310379900112</v>
      </c>
      <c r="CH35" s="329">
        <v>7200.0131336440263</v>
      </c>
      <c r="CI35" s="329">
        <v>755</v>
      </c>
      <c r="CJ35" s="329">
        <v>687</v>
      </c>
      <c r="CK35" s="330">
        <v>0.10486091983250093</v>
      </c>
      <c r="CL35" s="329">
        <v>0</v>
      </c>
      <c r="CM35" s="334">
        <v>0</v>
      </c>
      <c r="CN35" s="335">
        <v>7200.0131336440263</v>
      </c>
      <c r="CO35" s="335">
        <v>755</v>
      </c>
      <c r="CP35" s="336">
        <v>0.10486091983250093</v>
      </c>
      <c r="CQ35" s="335">
        <v>0</v>
      </c>
      <c r="CR35" s="335">
        <v>0</v>
      </c>
      <c r="CS35" s="336">
        <v>0</v>
      </c>
      <c r="CT35" s="337">
        <v>180</v>
      </c>
      <c r="CU35" s="329">
        <v>0</v>
      </c>
      <c r="CV35" s="329">
        <v>0</v>
      </c>
      <c r="CW35" s="329">
        <v>0</v>
      </c>
      <c r="CX35" s="329">
        <v>0</v>
      </c>
      <c r="CY35" s="329">
        <v>0</v>
      </c>
      <c r="CZ35" s="329">
        <v>0</v>
      </c>
      <c r="DA35" s="329">
        <v>0</v>
      </c>
      <c r="DB35" s="329">
        <v>0</v>
      </c>
      <c r="DC35" s="329">
        <v>48</v>
      </c>
      <c r="DD35" s="329">
        <v>60</v>
      </c>
      <c r="DE35" s="329">
        <v>0</v>
      </c>
      <c r="DF35" s="329">
        <v>0</v>
      </c>
      <c r="DG35" s="329">
        <v>0</v>
      </c>
      <c r="DH35" s="329">
        <v>204</v>
      </c>
      <c r="DI35" s="329">
        <v>0</v>
      </c>
      <c r="DJ35" s="329">
        <v>0</v>
      </c>
      <c r="DK35" s="329">
        <v>0</v>
      </c>
      <c r="DL35" s="329">
        <v>0</v>
      </c>
      <c r="DM35" s="329">
        <v>0</v>
      </c>
      <c r="DN35" s="329">
        <v>0</v>
      </c>
      <c r="DO35" s="329">
        <v>0</v>
      </c>
      <c r="DP35" s="329">
        <v>0</v>
      </c>
      <c r="DQ35" s="329">
        <v>75</v>
      </c>
      <c r="DR35" s="329">
        <v>0</v>
      </c>
      <c r="DS35" s="329">
        <v>0</v>
      </c>
      <c r="DT35" s="329">
        <v>0</v>
      </c>
      <c r="DU35" s="329">
        <v>0</v>
      </c>
      <c r="DV35" s="329">
        <v>0</v>
      </c>
      <c r="DW35" s="329">
        <v>0</v>
      </c>
      <c r="DX35" s="329">
        <v>60</v>
      </c>
      <c r="DY35" s="329">
        <v>0</v>
      </c>
      <c r="DZ35" s="329">
        <v>60</v>
      </c>
      <c r="EA35" s="329">
        <v>0</v>
      </c>
      <c r="EB35" s="329">
        <v>0</v>
      </c>
      <c r="EC35" s="329">
        <v>0</v>
      </c>
      <c r="ED35" s="329">
        <v>0</v>
      </c>
      <c r="EE35" s="329">
        <v>0</v>
      </c>
      <c r="EF35" s="329">
        <v>0</v>
      </c>
      <c r="EG35" s="329">
        <v>60</v>
      </c>
      <c r="EH35" s="329">
        <v>0</v>
      </c>
      <c r="EI35" s="329">
        <v>8</v>
      </c>
      <c r="EJ35" s="338">
        <v>4.147222222222223</v>
      </c>
      <c r="EK35" s="339">
        <v>3.7166666666666672</v>
      </c>
      <c r="EL35" s="340">
        <v>1.5</v>
      </c>
      <c r="EM35" s="340">
        <v>0</v>
      </c>
      <c r="EN35" s="340">
        <v>0</v>
      </c>
      <c r="EO35" s="340">
        <v>0</v>
      </c>
      <c r="EP35" s="340">
        <v>0</v>
      </c>
      <c r="EQ35" s="340">
        <v>0</v>
      </c>
      <c r="ER35" s="340">
        <v>0</v>
      </c>
      <c r="ES35" s="340">
        <v>0</v>
      </c>
      <c r="ET35" s="340">
        <v>0</v>
      </c>
      <c r="EU35" s="340">
        <v>0.19999999999999998</v>
      </c>
      <c r="EV35" s="340">
        <v>0.33333333333333337</v>
      </c>
      <c r="EW35" s="340">
        <v>0</v>
      </c>
      <c r="EX35" s="340">
        <v>0</v>
      </c>
      <c r="EY35" s="340">
        <v>0</v>
      </c>
      <c r="EZ35" s="340">
        <v>0.6</v>
      </c>
      <c r="FA35" s="340">
        <v>0</v>
      </c>
      <c r="FB35" s="340">
        <v>0</v>
      </c>
      <c r="FC35" s="340">
        <v>0</v>
      </c>
      <c r="FD35" s="340">
        <v>0</v>
      </c>
      <c r="FE35" s="340">
        <v>0</v>
      </c>
      <c r="FF35" s="340">
        <v>0</v>
      </c>
      <c r="FG35" s="340">
        <v>0</v>
      </c>
      <c r="FH35" s="340">
        <v>0</v>
      </c>
      <c r="FI35" s="340">
        <v>0.24999999999999997</v>
      </c>
      <c r="FJ35" s="340">
        <v>0</v>
      </c>
      <c r="FK35" s="340">
        <v>0</v>
      </c>
      <c r="FL35" s="340">
        <v>0</v>
      </c>
      <c r="FM35" s="340">
        <v>0</v>
      </c>
      <c r="FN35" s="340">
        <v>0</v>
      </c>
      <c r="FO35" s="340">
        <v>0</v>
      </c>
      <c r="FP35" s="340">
        <v>0.4166666666666668</v>
      </c>
      <c r="FQ35" s="340">
        <v>0</v>
      </c>
      <c r="FR35" s="340">
        <v>0.4166666666666668</v>
      </c>
      <c r="FS35" s="340">
        <v>0</v>
      </c>
      <c r="FT35" s="340">
        <v>0</v>
      </c>
      <c r="FU35" s="340">
        <v>0</v>
      </c>
      <c r="FV35" s="340">
        <v>0</v>
      </c>
      <c r="FW35" s="340">
        <v>0</v>
      </c>
      <c r="FX35" s="340">
        <v>0</v>
      </c>
      <c r="FY35" s="340">
        <v>0.37500000000000006</v>
      </c>
      <c r="FZ35" s="340">
        <v>0</v>
      </c>
      <c r="GA35" s="340">
        <v>5.5555555555555552E-2</v>
      </c>
      <c r="GB35" s="189">
        <v>187200.3414747447</v>
      </c>
      <c r="GC35" s="189">
        <v>187200.3414747447</v>
      </c>
      <c r="GD35" s="311"/>
      <c r="GE35" s="338">
        <v>187200.3414747447</v>
      </c>
      <c r="GF35" s="338">
        <v>248666</v>
      </c>
      <c r="GG35" s="338">
        <v>246378</v>
      </c>
      <c r="GH35" s="329">
        <v>-59177.658525255305</v>
      </c>
      <c r="GI35" s="330">
        <v>1.3283415940432335</v>
      </c>
      <c r="GJ35" s="330">
        <v>1.3283415940432335</v>
      </c>
      <c r="GK35" s="329">
        <v>0</v>
      </c>
      <c r="GL35" s="329">
        <v>0</v>
      </c>
      <c r="GM35" s="329">
        <v>9476.0769230769238</v>
      </c>
      <c r="GN35" s="329">
        <v>9476.0769230769238</v>
      </c>
      <c r="GO35" s="341">
        <v>187200.3414747447</v>
      </c>
      <c r="GP35" s="341">
        <v>248666</v>
      </c>
      <c r="GQ35" s="342">
        <v>1.3283415940432335</v>
      </c>
      <c r="GR35" s="341">
        <v>0</v>
      </c>
      <c r="GS35" s="341">
        <v>0</v>
      </c>
      <c r="GT35" s="342">
        <v>0</v>
      </c>
      <c r="GU35" s="343">
        <v>27300</v>
      </c>
      <c r="GV35" s="343">
        <v>0</v>
      </c>
      <c r="GW35" s="343">
        <v>0</v>
      </c>
      <c r="GX35" s="343">
        <v>0</v>
      </c>
      <c r="GY35" s="343">
        <v>0</v>
      </c>
      <c r="GZ35" s="343">
        <v>71890</v>
      </c>
      <c r="HA35" s="343">
        <v>0</v>
      </c>
      <c r="HB35" s="343">
        <v>0</v>
      </c>
      <c r="HC35" s="343">
        <v>23400</v>
      </c>
      <c r="HD35" s="343">
        <v>864</v>
      </c>
      <c r="HE35" s="343">
        <v>1840</v>
      </c>
      <c r="HF35" s="343">
        <v>65</v>
      </c>
      <c r="HG35" s="343">
        <v>0</v>
      </c>
      <c r="HH35" s="343">
        <v>0</v>
      </c>
      <c r="HI35" s="343">
        <v>18224</v>
      </c>
      <c r="HJ35" s="343">
        <v>0</v>
      </c>
      <c r="HK35" s="343">
        <v>0</v>
      </c>
      <c r="HL35" s="343">
        <v>38176</v>
      </c>
      <c r="HM35" s="343">
        <v>0</v>
      </c>
      <c r="HN35" s="343">
        <v>400</v>
      </c>
      <c r="HO35" s="343">
        <v>0</v>
      </c>
      <c r="HP35" s="343">
        <v>0</v>
      </c>
      <c r="HQ35" s="343">
        <v>0</v>
      </c>
      <c r="HR35" s="343">
        <v>47615</v>
      </c>
      <c r="HS35" s="343">
        <v>0</v>
      </c>
      <c r="HT35" s="343">
        <v>0</v>
      </c>
      <c r="HU35" s="343">
        <v>1312</v>
      </c>
      <c r="HV35" s="343">
        <v>70</v>
      </c>
      <c r="HW35" s="343">
        <v>0</v>
      </c>
      <c r="HX35" s="343">
        <v>5504</v>
      </c>
      <c r="HY35" s="343">
        <v>1400</v>
      </c>
      <c r="HZ35" s="343">
        <v>1840</v>
      </c>
      <c r="IA35" s="343">
        <v>2412</v>
      </c>
      <c r="IB35" s="343">
        <v>0</v>
      </c>
      <c r="IC35" s="343">
        <v>0</v>
      </c>
      <c r="ID35" s="343">
        <v>1643.5</v>
      </c>
      <c r="IE35" s="343">
        <v>0</v>
      </c>
      <c r="IF35" s="343">
        <v>0</v>
      </c>
      <c r="IG35" s="343">
        <v>2422.5</v>
      </c>
      <c r="IH35" s="343">
        <v>2228</v>
      </c>
      <c r="II35" s="343">
        <v>0</v>
      </c>
      <c r="IJ35" s="343">
        <v>60</v>
      </c>
      <c r="IK35" s="338">
        <v>1076.6888888888889</v>
      </c>
      <c r="IL35" s="338">
        <v>1062.3472222222222</v>
      </c>
      <c r="IM35" s="329">
        <v>227.5</v>
      </c>
      <c r="IN35" s="329">
        <v>0</v>
      </c>
      <c r="IO35" s="329">
        <v>0</v>
      </c>
      <c r="IP35" s="329">
        <v>0</v>
      </c>
      <c r="IQ35" s="329">
        <v>0</v>
      </c>
      <c r="IR35" s="329">
        <v>239.6333333333333</v>
      </c>
      <c r="IS35" s="329">
        <v>0</v>
      </c>
      <c r="IT35" s="329">
        <v>0</v>
      </c>
      <c r="IU35" s="329">
        <v>78</v>
      </c>
      <c r="IV35" s="329">
        <v>3.6</v>
      </c>
      <c r="IW35" s="329">
        <v>10.222222222222221</v>
      </c>
      <c r="IX35" s="329">
        <v>0.21666666666666665</v>
      </c>
      <c r="IY35" s="329">
        <v>0</v>
      </c>
      <c r="IZ35" s="329">
        <v>0</v>
      </c>
      <c r="JA35" s="329">
        <v>53.600000000000009</v>
      </c>
      <c r="JB35" s="329">
        <v>0</v>
      </c>
      <c r="JC35" s="329">
        <v>0</v>
      </c>
      <c r="JD35" s="329">
        <v>198.83333333333331</v>
      </c>
      <c r="JE35" s="329">
        <v>0</v>
      </c>
      <c r="JF35" s="329">
        <v>1.3333333333333335</v>
      </c>
      <c r="JG35" s="329">
        <v>0</v>
      </c>
      <c r="JH35" s="329">
        <v>0</v>
      </c>
      <c r="JI35" s="329">
        <v>0</v>
      </c>
      <c r="JJ35" s="329">
        <v>158.71666666666673</v>
      </c>
      <c r="JK35" s="329">
        <v>0</v>
      </c>
      <c r="JL35" s="329">
        <v>0</v>
      </c>
      <c r="JM35" s="329">
        <v>6.8333333333333339</v>
      </c>
      <c r="JN35" s="329">
        <v>0.23333333333333331</v>
      </c>
      <c r="JO35" s="329">
        <v>0</v>
      </c>
      <c r="JP35" s="329">
        <v>28.666666666666668</v>
      </c>
      <c r="JQ35" s="329">
        <v>9.7222222222222214</v>
      </c>
      <c r="JR35" s="329">
        <v>12.77777777777778</v>
      </c>
      <c r="JS35" s="329">
        <v>16.750000000000011</v>
      </c>
      <c r="JT35" s="329">
        <v>0</v>
      </c>
      <c r="JU35" s="329">
        <v>0</v>
      </c>
      <c r="JV35" s="329">
        <v>7.208333333333333</v>
      </c>
      <c r="JW35" s="329">
        <v>0</v>
      </c>
      <c r="JX35" s="329">
        <v>0</v>
      </c>
      <c r="JY35" s="329">
        <v>8.4999999999999982</v>
      </c>
      <c r="JZ35" s="329">
        <v>13.924999999999997</v>
      </c>
      <c r="KA35" s="329">
        <v>0</v>
      </c>
      <c r="KB35" s="329">
        <v>0.41666666666666674</v>
      </c>
      <c r="KC35" s="329">
        <v>780</v>
      </c>
      <c r="KD35" s="329">
        <v>830</v>
      </c>
      <c r="KE35" s="330">
        <v>1.0641025641025641</v>
      </c>
      <c r="KF35" s="338">
        <v>468</v>
      </c>
      <c r="KG35" s="338">
        <v>492</v>
      </c>
      <c r="KH35" s="338">
        <v>492</v>
      </c>
      <c r="KI35" s="330">
        <v>1.0512820512820513</v>
      </c>
      <c r="KJ35" s="338">
        <v>546</v>
      </c>
      <c r="KK35" s="338">
        <v>492</v>
      </c>
      <c r="KL35" s="333">
        <v>0.90109890109890112</v>
      </c>
      <c r="KM35" s="338">
        <v>390</v>
      </c>
      <c r="KN35" s="338">
        <v>0</v>
      </c>
      <c r="KO35" s="333">
        <v>0</v>
      </c>
      <c r="KP35" s="329">
        <v>234</v>
      </c>
      <c r="KQ35" s="329">
        <v>0</v>
      </c>
      <c r="KR35" s="329">
        <v>0</v>
      </c>
      <c r="KS35" s="329">
        <v>0</v>
      </c>
      <c r="KT35" s="329">
        <v>0</v>
      </c>
      <c r="KU35" s="329">
        <v>42</v>
      </c>
      <c r="KV35" s="329">
        <v>0</v>
      </c>
      <c r="KW35" s="329">
        <v>0</v>
      </c>
      <c r="KX35" s="329">
        <v>11</v>
      </c>
      <c r="KY35" s="329">
        <v>216</v>
      </c>
      <c r="KZ35" s="329">
        <v>155</v>
      </c>
      <c r="LA35" s="329">
        <v>13</v>
      </c>
      <c r="LB35" s="329">
        <v>0</v>
      </c>
      <c r="LC35" s="329">
        <v>0</v>
      </c>
      <c r="LD35" s="329">
        <v>337</v>
      </c>
      <c r="LE35" s="329">
        <v>0</v>
      </c>
      <c r="LF35" s="329">
        <v>0</v>
      </c>
      <c r="LG35" s="329">
        <v>131</v>
      </c>
      <c r="LH35" s="329">
        <v>0</v>
      </c>
      <c r="LI35" s="329">
        <v>80</v>
      </c>
      <c r="LJ35" s="329">
        <v>0</v>
      </c>
      <c r="LK35" s="329">
        <v>0</v>
      </c>
      <c r="LL35" s="329">
        <v>0</v>
      </c>
      <c r="LM35" s="329">
        <v>469</v>
      </c>
      <c r="LN35" s="329">
        <v>0</v>
      </c>
      <c r="LO35" s="329">
        <v>0</v>
      </c>
      <c r="LP35" s="329">
        <v>28</v>
      </c>
      <c r="LQ35" s="329">
        <v>14</v>
      </c>
      <c r="LR35" s="329">
        <v>0</v>
      </c>
      <c r="LS35" s="329">
        <v>24</v>
      </c>
      <c r="LT35" s="329">
        <v>263</v>
      </c>
      <c r="LU35" s="329">
        <v>287</v>
      </c>
      <c r="LV35" s="329">
        <v>373</v>
      </c>
      <c r="LW35" s="329">
        <v>0</v>
      </c>
      <c r="LX35" s="329">
        <v>0</v>
      </c>
      <c r="LY35" s="329">
        <v>169</v>
      </c>
      <c r="LZ35" s="329">
        <v>0</v>
      </c>
      <c r="MA35" s="329">
        <v>0</v>
      </c>
      <c r="MB35" s="329">
        <v>243</v>
      </c>
      <c r="MC35" s="329">
        <v>365</v>
      </c>
      <c r="MD35" s="329">
        <v>0</v>
      </c>
      <c r="ME35" s="329">
        <v>15</v>
      </c>
      <c r="MF35" s="332">
        <v>7</v>
      </c>
      <c r="MG35" s="332">
        <v>7.0508130081300813</v>
      </c>
      <c r="MH35" s="332">
        <v>6.2784552845528454</v>
      </c>
      <c r="MI35" s="330">
        <v>1.0072590011614402</v>
      </c>
      <c r="MJ35" s="331">
        <v>5</v>
      </c>
      <c r="MK35" s="332">
        <v>7.0508130081300813</v>
      </c>
      <c r="ML35" s="333">
        <v>1.4101626016260163</v>
      </c>
      <c r="MM35" s="331">
        <v>3</v>
      </c>
      <c r="MN35" s="332">
        <v>0</v>
      </c>
      <c r="MO35" s="333">
        <v>0</v>
      </c>
      <c r="MP35" s="329">
        <v>400.00072964689036</v>
      </c>
      <c r="MQ35" s="329">
        <v>505.41869918699189</v>
      </c>
      <c r="MR35" s="329">
        <v>500.76829268292681</v>
      </c>
      <c r="MS35" s="330">
        <v>1.2635444431142953</v>
      </c>
      <c r="MU35" s="329">
        <v>306</v>
      </c>
      <c r="MV35" s="329">
        <v>324</v>
      </c>
      <c r="MW35" s="344">
        <v>1.0588235294117647</v>
      </c>
      <c r="MY35" s="338">
        <v>248666</v>
      </c>
      <c r="MZ35" s="329">
        <v>27300</v>
      </c>
      <c r="NA35" s="329">
        <v>0</v>
      </c>
      <c r="NB35" s="329">
        <v>0</v>
      </c>
      <c r="NC35" s="329">
        <v>0</v>
      </c>
      <c r="ND35" s="329">
        <v>0</v>
      </c>
      <c r="NE35" s="329">
        <v>71890</v>
      </c>
      <c r="NF35" s="329">
        <v>0</v>
      </c>
      <c r="NG35" s="329">
        <v>0</v>
      </c>
      <c r="NH35" s="329">
        <v>23400</v>
      </c>
      <c r="NI35" s="329">
        <v>864.00000000000011</v>
      </c>
      <c r="NJ35" s="329">
        <v>1840</v>
      </c>
      <c r="NK35" s="329">
        <v>65</v>
      </c>
      <c r="NL35" s="329">
        <v>0</v>
      </c>
      <c r="NM35" s="329">
        <v>0</v>
      </c>
      <c r="NN35" s="329">
        <v>18224</v>
      </c>
      <c r="NO35" s="329">
        <v>0</v>
      </c>
      <c r="NP35" s="329">
        <v>0</v>
      </c>
      <c r="NQ35" s="329">
        <v>38176</v>
      </c>
      <c r="NR35" s="329">
        <v>0</v>
      </c>
      <c r="NS35" s="329">
        <v>400</v>
      </c>
      <c r="NT35" s="329">
        <v>0</v>
      </c>
      <c r="NU35" s="329">
        <v>0</v>
      </c>
      <c r="NV35" s="329">
        <v>0</v>
      </c>
      <c r="NW35" s="329">
        <v>47615</v>
      </c>
      <c r="NX35" s="329">
        <v>0</v>
      </c>
      <c r="NY35" s="329">
        <v>0</v>
      </c>
      <c r="NZ35" s="329">
        <v>1312</v>
      </c>
      <c r="OA35" s="329">
        <v>70</v>
      </c>
      <c r="OB35" s="329">
        <v>0</v>
      </c>
      <c r="OC35" s="329">
        <v>5504</v>
      </c>
      <c r="OD35" s="329">
        <v>1400</v>
      </c>
      <c r="OE35" s="329">
        <v>1840</v>
      </c>
      <c r="OF35" s="329">
        <v>2412</v>
      </c>
      <c r="OG35" s="329">
        <v>0</v>
      </c>
      <c r="OH35" s="329">
        <v>0</v>
      </c>
      <c r="OI35" s="329">
        <v>1643.5</v>
      </c>
      <c r="OJ35" s="329">
        <v>0</v>
      </c>
      <c r="OK35" s="329">
        <v>0</v>
      </c>
      <c r="OL35" s="329">
        <v>2422.5</v>
      </c>
      <c r="OM35" s="329">
        <v>2228</v>
      </c>
      <c r="ON35" s="329">
        <v>0</v>
      </c>
      <c r="OO35" s="329">
        <v>59.999999999999993</v>
      </c>
      <c r="OP35" s="338">
        <v>1076.6888888888889</v>
      </c>
      <c r="OQ35" s="329">
        <v>227.5</v>
      </c>
      <c r="OR35" s="329">
        <v>0</v>
      </c>
      <c r="OS35" s="329">
        <v>0</v>
      </c>
      <c r="OT35" s="329">
        <v>0</v>
      </c>
      <c r="OU35" s="329">
        <v>0</v>
      </c>
      <c r="OV35" s="329">
        <v>239.6333333333333</v>
      </c>
      <c r="OW35" s="329">
        <v>0</v>
      </c>
      <c r="OX35" s="329">
        <v>0</v>
      </c>
      <c r="OY35" s="329">
        <v>78</v>
      </c>
      <c r="OZ35" s="329">
        <v>3.6</v>
      </c>
      <c r="PA35" s="329">
        <v>10.222222222222221</v>
      </c>
      <c r="PB35" s="329">
        <v>0.21666666666666667</v>
      </c>
      <c r="PC35" s="329">
        <v>0</v>
      </c>
      <c r="PD35" s="329">
        <v>0</v>
      </c>
      <c r="PE35" s="329">
        <v>53.600000000000009</v>
      </c>
      <c r="PF35" s="329">
        <v>0</v>
      </c>
      <c r="PG35" s="329">
        <v>0</v>
      </c>
      <c r="PH35" s="329">
        <v>198.83333333333331</v>
      </c>
      <c r="PI35" s="329">
        <v>0</v>
      </c>
      <c r="PJ35" s="329">
        <v>1.3333333333333335</v>
      </c>
      <c r="PK35" s="329">
        <v>0</v>
      </c>
      <c r="PL35" s="329">
        <v>0</v>
      </c>
      <c r="PM35" s="329">
        <v>0</v>
      </c>
      <c r="PN35" s="329">
        <v>158.71666666666673</v>
      </c>
      <c r="PO35" s="329">
        <v>0</v>
      </c>
      <c r="PP35" s="329">
        <v>0</v>
      </c>
      <c r="PQ35" s="329">
        <v>6.8333333333333339</v>
      </c>
      <c r="PR35" s="329">
        <v>0.23333333333333331</v>
      </c>
      <c r="PS35" s="329">
        <v>0</v>
      </c>
      <c r="PT35" s="329">
        <v>28.666666666666668</v>
      </c>
      <c r="PU35" s="329">
        <v>9.7222222222222214</v>
      </c>
      <c r="PV35" s="329">
        <v>12.77777777777778</v>
      </c>
      <c r="PW35" s="329">
        <v>16.750000000000011</v>
      </c>
      <c r="PX35" s="329">
        <v>0</v>
      </c>
      <c r="PY35" s="329">
        <v>0</v>
      </c>
      <c r="PZ35" s="329">
        <v>7.2083333333333339</v>
      </c>
      <c r="QA35" s="329">
        <v>0</v>
      </c>
      <c r="QB35" s="329">
        <v>0</v>
      </c>
      <c r="QC35" s="329">
        <v>8.4999999999999982</v>
      </c>
      <c r="QD35" s="329">
        <v>13.924999999999997</v>
      </c>
      <c r="QE35" s="329">
        <v>0</v>
      </c>
      <c r="QF35" s="329">
        <v>0.41666666666666674</v>
      </c>
      <c r="QH35" s="330">
        <v>0.91333333333333333</v>
      </c>
      <c r="QI35" s="330">
        <v>0.62222222222222223</v>
      </c>
      <c r="QJ35" s="330">
        <v>1</v>
      </c>
      <c r="QK35" s="330">
        <v>1</v>
      </c>
      <c r="QL35" s="330">
        <v>1</v>
      </c>
      <c r="QM35" s="330">
        <v>1</v>
      </c>
      <c r="QN35" s="330">
        <v>0.87991621687058119</v>
      </c>
      <c r="QO35" s="330">
        <v>1</v>
      </c>
      <c r="QP35" s="330">
        <v>0.68355547027823083</v>
      </c>
      <c r="QQ35" s="330">
        <v>0.93333333333333335</v>
      </c>
      <c r="QR35" s="330">
        <v>0.64524397898676233</v>
      </c>
      <c r="QS35" s="330">
        <v>0.98421052631578942</v>
      </c>
      <c r="QT35" s="330">
        <v>0.82106782106782106</v>
      </c>
      <c r="QU35" s="330">
        <v>1</v>
      </c>
      <c r="QV35" s="330">
        <v>0.95555555555555549</v>
      </c>
      <c r="QW35" s="330">
        <v>0.97777777777777786</v>
      </c>
      <c r="QX35" s="330">
        <v>1</v>
      </c>
      <c r="QY35" s="330">
        <v>1</v>
      </c>
      <c r="QZ35" s="330">
        <v>1</v>
      </c>
      <c r="RA35" s="330">
        <v>1</v>
      </c>
      <c r="RB35" s="330">
        <v>1</v>
      </c>
      <c r="RC35" s="330">
        <v>0.96279118730473501</v>
      </c>
      <c r="RD35" s="330">
        <v>0.95041620987814457</v>
      </c>
      <c r="RE35" s="330">
        <v>0.71905543972432295</v>
      </c>
      <c r="RF35" s="330">
        <v>0.73746420955753045</v>
      </c>
      <c r="RG35" s="330">
        <v>0.65336303785451222</v>
      </c>
      <c r="RH35" s="330">
        <v>1</v>
      </c>
      <c r="RI35" s="328"/>
      <c r="RJ35" s="328"/>
      <c r="RK35" s="328"/>
      <c r="RL35" s="328"/>
      <c r="RM35" s="328"/>
      <c r="RN35" s="328"/>
      <c r="RO35" s="328"/>
      <c r="RP35" s="328"/>
      <c r="RQ35" s="328"/>
      <c r="RT35" s="189"/>
    </row>
    <row r="36" spans="1:488" ht="15.75" x14ac:dyDescent="0.25">
      <c r="A36" s="184" t="s">
        <v>2921</v>
      </c>
      <c r="B36" s="184" t="s">
        <v>2911</v>
      </c>
      <c r="C36" s="324" t="s">
        <v>24</v>
      </c>
      <c r="D36" s="324" t="s">
        <v>1450</v>
      </c>
      <c r="E36" s="325" t="s">
        <v>24</v>
      </c>
      <c r="F36" s="326" t="s">
        <v>26</v>
      </c>
      <c r="G36" s="327" t="s">
        <v>1457</v>
      </c>
      <c r="H36" s="327" t="s">
        <v>1458</v>
      </c>
      <c r="I36" s="327" t="s">
        <v>2912</v>
      </c>
      <c r="J36" s="328" t="s">
        <v>574</v>
      </c>
      <c r="K36" s="329">
        <v>1</v>
      </c>
      <c r="L36" s="329">
        <v>1</v>
      </c>
      <c r="M36" s="329">
        <v>1</v>
      </c>
      <c r="N36" s="329">
        <v>0</v>
      </c>
      <c r="O36" s="329"/>
      <c r="P36" s="330">
        <v>1</v>
      </c>
      <c r="Q36" s="329">
        <v>30</v>
      </c>
      <c r="R36" s="329">
        <v>32</v>
      </c>
      <c r="S36" s="330">
        <v>1.0666666666666667</v>
      </c>
      <c r="T36" s="329">
        <v>18</v>
      </c>
      <c r="U36" s="329">
        <v>10</v>
      </c>
      <c r="V36" s="329">
        <v>10</v>
      </c>
      <c r="W36" s="330">
        <v>0.55555555555555558</v>
      </c>
      <c r="X36" s="329">
        <v>21</v>
      </c>
      <c r="Y36" s="329">
        <v>10</v>
      </c>
      <c r="Z36" s="330">
        <v>0.47619047619047616</v>
      </c>
      <c r="AA36" s="329">
        <v>15</v>
      </c>
      <c r="AB36" s="329">
        <v>0</v>
      </c>
      <c r="AC36" s="330">
        <v>0</v>
      </c>
      <c r="AD36" s="329">
        <v>6</v>
      </c>
      <c r="AE36" s="329">
        <v>0</v>
      </c>
      <c r="AF36" s="329">
        <v>0</v>
      </c>
      <c r="AG36" s="329">
        <v>0</v>
      </c>
      <c r="AH36" s="329">
        <v>0</v>
      </c>
      <c r="AI36" s="329">
        <v>4</v>
      </c>
      <c r="AJ36" s="329">
        <v>0</v>
      </c>
      <c r="AK36" s="329">
        <v>0</v>
      </c>
      <c r="AL36" s="329">
        <v>0</v>
      </c>
      <c r="AM36" s="329">
        <v>10</v>
      </c>
      <c r="AN36" s="329">
        <v>4</v>
      </c>
      <c r="AO36" s="329">
        <v>0</v>
      </c>
      <c r="AP36" s="329">
        <v>0</v>
      </c>
      <c r="AQ36" s="329">
        <v>0</v>
      </c>
      <c r="AR36" s="329">
        <v>8</v>
      </c>
      <c r="AS36" s="329">
        <v>0</v>
      </c>
      <c r="AT36" s="329">
        <v>0</v>
      </c>
      <c r="AU36" s="329">
        <v>4</v>
      </c>
      <c r="AV36" s="329">
        <v>0</v>
      </c>
      <c r="AW36" s="329">
        <v>0</v>
      </c>
      <c r="AX36" s="329">
        <v>0</v>
      </c>
      <c r="AY36" s="329">
        <v>0</v>
      </c>
      <c r="AZ36" s="329">
        <v>0</v>
      </c>
      <c r="BA36" s="329">
        <v>10</v>
      </c>
      <c r="BB36" s="329">
        <v>0</v>
      </c>
      <c r="BC36" s="329">
        <v>0</v>
      </c>
      <c r="BD36" s="329">
        <v>6</v>
      </c>
      <c r="BE36" s="329">
        <v>0</v>
      </c>
      <c r="BF36" s="329">
        <v>0</v>
      </c>
      <c r="BG36" s="329">
        <v>4</v>
      </c>
      <c r="BH36" s="329">
        <v>6</v>
      </c>
      <c r="BI36" s="329">
        <v>0</v>
      </c>
      <c r="BJ36" s="329">
        <v>6</v>
      </c>
      <c r="BK36" s="329">
        <v>0</v>
      </c>
      <c r="BL36" s="329">
        <v>0</v>
      </c>
      <c r="BM36" s="329">
        <v>0</v>
      </c>
      <c r="BN36" s="329">
        <v>0</v>
      </c>
      <c r="BO36" s="329">
        <v>0</v>
      </c>
      <c r="BP36" s="329">
        <v>0</v>
      </c>
      <c r="BQ36" s="329">
        <v>2</v>
      </c>
      <c r="BR36" s="329">
        <v>0</v>
      </c>
      <c r="BS36" s="329">
        <v>0</v>
      </c>
      <c r="BT36" s="331">
        <v>7</v>
      </c>
      <c r="BU36" s="332">
        <v>7</v>
      </c>
      <c r="BV36" s="332">
        <v>6.8</v>
      </c>
      <c r="BW36" s="330">
        <v>1</v>
      </c>
      <c r="BX36" s="331">
        <v>5</v>
      </c>
      <c r="BY36" s="332">
        <v>7</v>
      </c>
      <c r="BZ36" s="333">
        <v>1.4</v>
      </c>
      <c r="CA36" s="331">
        <v>3</v>
      </c>
      <c r="CB36" s="332">
        <v>0</v>
      </c>
      <c r="CC36" s="333">
        <v>0</v>
      </c>
      <c r="CD36" s="329">
        <v>400.00072964689036</v>
      </c>
      <c r="CE36" s="332">
        <v>7577.7</v>
      </c>
      <c r="CF36" s="332">
        <v>7575.3</v>
      </c>
      <c r="CG36" s="330">
        <v>18.944215443530279</v>
      </c>
      <c r="CH36" s="329">
        <v>7200.0131336440263</v>
      </c>
      <c r="CI36" s="329">
        <v>75777</v>
      </c>
      <c r="CJ36" s="329">
        <v>75753</v>
      </c>
      <c r="CK36" s="330">
        <v>10.524564135294598</v>
      </c>
      <c r="CL36" s="329">
        <v>0</v>
      </c>
      <c r="CM36" s="334">
        <v>0</v>
      </c>
      <c r="CN36" s="335">
        <v>7200.0131336440263</v>
      </c>
      <c r="CO36" s="335">
        <v>75777</v>
      </c>
      <c r="CP36" s="336">
        <v>10.524564135294598</v>
      </c>
      <c r="CQ36" s="335">
        <v>0</v>
      </c>
      <c r="CR36" s="335">
        <v>0</v>
      </c>
      <c r="CS36" s="336">
        <v>0</v>
      </c>
      <c r="CT36" s="337">
        <v>320</v>
      </c>
      <c r="CU36" s="329">
        <v>0</v>
      </c>
      <c r="CV36" s="329">
        <v>0</v>
      </c>
      <c r="CW36" s="329">
        <v>0</v>
      </c>
      <c r="CX36" s="329">
        <v>0</v>
      </c>
      <c r="CY36" s="329">
        <v>30750</v>
      </c>
      <c r="CZ36" s="329">
        <v>0</v>
      </c>
      <c r="DA36" s="329">
        <v>0</v>
      </c>
      <c r="DB36" s="329">
        <v>0</v>
      </c>
      <c r="DC36" s="329">
        <v>40</v>
      </c>
      <c r="DD36" s="329">
        <v>40</v>
      </c>
      <c r="DE36" s="329">
        <v>0</v>
      </c>
      <c r="DF36" s="329">
        <v>0</v>
      </c>
      <c r="DG36" s="329">
        <v>0</v>
      </c>
      <c r="DH36" s="329">
        <v>3502</v>
      </c>
      <c r="DI36" s="329">
        <v>0</v>
      </c>
      <c r="DJ36" s="329">
        <v>0</v>
      </c>
      <c r="DK36" s="329">
        <v>9632</v>
      </c>
      <c r="DL36" s="329">
        <v>0</v>
      </c>
      <c r="DM36" s="329">
        <v>0</v>
      </c>
      <c r="DN36" s="329">
        <v>0</v>
      </c>
      <c r="DO36" s="329">
        <v>0</v>
      </c>
      <c r="DP36" s="329">
        <v>0</v>
      </c>
      <c r="DQ36" s="329">
        <v>30045</v>
      </c>
      <c r="DR36" s="329">
        <v>0</v>
      </c>
      <c r="DS36" s="329">
        <v>0</v>
      </c>
      <c r="DT36" s="329">
        <v>192</v>
      </c>
      <c r="DU36" s="329">
        <v>0</v>
      </c>
      <c r="DV36" s="329">
        <v>0</v>
      </c>
      <c r="DW36" s="329">
        <v>1184</v>
      </c>
      <c r="DX36" s="329">
        <v>24</v>
      </c>
      <c r="DY36" s="329">
        <v>0</v>
      </c>
      <c r="DZ36" s="329">
        <v>24</v>
      </c>
      <c r="EA36" s="329">
        <v>0</v>
      </c>
      <c r="EB36" s="329">
        <v>0</v>
      </c>
      <c r="EC36" s="329">
        <v>0</v>
      </c>
      <c r="ED36" s="329">
        <v>0</v>
      </c>
      <c r="EE36" s="329">
        <v>0</v>
      </c>
      <c r="EF36" s="329">
        <v>0</v>
      </c>
      <c r="EG36" s="329">
        <v>24</v>
      </c>
      <c r="EH36" s="329">
        <v>0</v>
      </c>
      <c r="EI36" s="329">
        <v>0</v>
      </c>
      <c r="EJ36" s="338">
        <v>273.82222222222225</v>
      </c>
      <c r="EK36" s="339">
        <v>273.67222222222227</v>
      </c>
      <c r="EL36" s="340">
        <v>2.6666666666666665</v>
      </c>
      <c r="EM36" s="340">
        <v>0</v>
      </c>
      <c r="EN36" s="340">
        <v>0</v>
      </c>
      <c r="EO36" s="340">
        <v>0</v>
      </c>
      <c r="EP36" s="340">
        <v>0</v>
      </c>
      <c r="EQ36" s="340">
        <v>102.5</v>
      </c>
      <c r="ER36" s="340">
        <v>0</v>
      </c>
      <c r="ES36" s="340">
        <v>0</v>
      </c>
      <c r="ET36" s="340">
        <v>0</v>
      </c>
      <c r="EU36" s="340">
        <v>0.16666666666666666</v>
      </c>
      <c r="EV36" s="340">
        <v>0.22222222222222221</v>
      </c>
      <c r="EW36" s="340">
        <v>0</v>
      </c>
      <c r="EX36" s="340">
        <v>0</v>
      </c>
      <c r="EY36" s="340">
        <v>0</v>
      </c>
      <c r="EZ36" s="340">
        <v>10.3</v>
      </c>
      <c r="FA36" s="340">
        <v>0</v>
      </c>
      <c r="FB36" s="340">
        <v>0</v>
      </c>
      <c r="FC36" s="340">
        <v>50.166666666666671</v>
      </c>
      <c r="FD36" s="340">
        <v>0</v>
      </c>
      <c r="FE36" s="340">
        <v>0</v>
      </c>
      <c r="FF36" s="340">
        <v>0</v>
      </c>
      <c r="FG36" s="340">
        <v>0</v>
      </c>
      <c r="FH36" s="340">
        <v>0</v>
      </c>
      <c r="FI36" s="340">
        <v>100.14999999999999</v>
      </c>
      <c r="FJ36" s="340">
        <v>0</v>
      </c>
      <c r="FK36" s="340">
        <v>0</v>
      </c>
      <c r="FL36" s="340">
        <v>0.99999999999999989</v>
      </c>
      <c r="FM36" s="340">
        <v>0</v>
      </c>
      <c r="FN36" s="340">
        <v>0</v>
      </c>
      <c r="FO36" s="340">
        <v>6.166666666666667</v>
      </c>
      <c r="FP36" s="340">
        <v>0.16666666666666669</v>
      </c>
      <c r="FQ36" s="340">
        <v>0</v>
      </c>
      <c r="FR36" s="340">
        <v>0.16666666666666669</v>
      </c>
      <c r="FS36" s="340">
        <v>0</v>
      </c>
      <c r="FT36" s="340">
        <v>0</v>
      </c>
      <c r="FU36" s="340">
        <v>0</v>
      </c>
      <c r="FV36" s="340">
        <v>0</v>
      </c>
      <c r="FW36" s="340">
        <v>0</v>
      </c>
      <c r="FX36" s="340">
        <v>0</v>
      </c>
      <c r="FY36" s="340">
        <v>0.15</v>
      </c>
      <c r="FZ36" s="340">
        <v>0</v>
      </c>
      <c r="GA36" s="340">
        <v>0</v>
      </c>
      <c r="GB36" s="189">
        <v>187200.3414747447</v>
      </c>
      <c r="GC36" s="189">
        <v>187200.3414747447</v>
      </c>
      <c r="GD36" s="311"/>
      <c r="GE36" s="338">
        <v>187200.3414747447</v>
      </c>
      <c r="GF36" s="338">
        <v>580404</v>
      </c>
      <c r="GG36" s="338">
        <v>575900</v>
      </c>
      <c r="GH36" s="329">
        <v>-388699.65852525528</v>
      </c>
      <c r="GI36" s="330">
        <v>3.1004430623771198</v>
      </c>
      <c r="GJ36" s="330">
        <v>3.1004430623771198</v>
      </c>
      <c r="GK36" s="329">
        <v>0</v>
      </c>
      <c r="GL36" s="329">
        <v>0</v>
      </c>
      <c r="GM36" s="329">
        <v>22150</v>
      </c>
      <c r="GN36" s="329">
        <v>22150</v>
      </c>
      <c r="GO36" s="341">
        <v>187200.3414747447</v>
      </c>
      <c r="GP36" s="341">
        <v>580404</v>
      </c>
      <c r="GQ36" s="342">
        <v>3.1004430623771198</v>
      </c>
      <c r="GR36" s="341">
        <v>0</v>
      </c>
      <c r="GS36" s="341">
        <v>0</v>
      </c>
      <c r="GT36" s="342">
        <v>0</v>
      </c>
      <c r="GU36" s="343">
        <v>20780</v>
      </c>
      <c r="GV36" s="343">
        <v>0</v>
      </c>
      <c r="GW36" s="343">
        <v>0</v>
      </c>
      <c r="GX36" s="343">
        <v>0</v>
      </c>
      <c r="GY36" s="343">
        <v>0</v>
      </c>
      <c r="GZ36" s="343">
        <v>213630</v>
      </c>
      <c r="HA36" s="343">
        <v>0</v>
      </c>
      <c r="HB36" s="343">
        <v>1440</v>
      </c>
      <c r="HC36" s="343">
        <v>24000</v>
      </c>
      <c r="HD36" s="343">
        <v>2552</v>
      </c>
      <c r="HE36" s="343">
        <v>2580</v>
      </c>
      <c r="HF36" s="343">
        <v>75</v>
      </c>
      <c r="HG36" s="343">
        <v>0</v>
      </c>
      <c r="HH36" s="343">
        <v>0</v>
      </c>
      <c r="HI36" s="343">
        <v>23239</v>
      </c>
      <c r="HJ36" s="343">
        <v>0</v>
      </c>
      <c r="HK36" s="343">
        <v>0</v>
      </c>
      <c r="HL36" s="343">
        <v>72704</v>
      </c>
      <c r="HM36" s="343">
        <v>0</v>
      </c>
      <c r="HN36" s="343">
        <v>540</v>
      </c>
      <c r="HO36" s="343">
        <v>0</v>
      </c>
      <c r="HP36" s="343">
        <v>0</v>
      </c>
      <c r="HQ36" s="343">
        <v>0</v>
      </c>
      <c r="HR36" s="343">
        <v>162880</v>
      </c>
      <c r="HS36" s="343">
        <v>0</v>
      </c>
      <c r="HT36" s="343">
        <v>0</v>
      </c>
      <c r="HU36" s="343">
        <v>5120</v>
      </c>
      <c r="HV36" s="343">
        <v>70</v>
      </c>
      <c r="HW36" s="343">
        <v>0</v>
      </c>
      <c r="HX36" s="343">
        <v>35072</v>
      </c>
      <c r="HY36" s="343">
        <v>1144</v>
      </c>
      <c r="HZ36" s="343">
        <v>1752</v>
      </c>
      <c r="IA36" s="343">
        <v>2584</v>
      </c>
      <c r="IB36" s="343">
        <v>0</v>
      </c>
      <c r="IC36" s="343">
        <v>0</v>
      </c>
      <c r="ID36" s="343">
        <v>2166</v>
      </c>
      <c r="IE36" s="343">
        <v>0</v>
      </c>
      <c r="IF36" s="343">
        <v>0</v>
      </c>
      <c r="IG36" s="343">
        <v>3572</v>
      </c>
      <c r="IH36" s="343">
        <v>2604</v>
      </c>
      <c r="II36" s="343">
        <v>0</v>
      </c>
      <c r="IJ36" s="343">
        <v>1900</v>
      </c>
      <c r="IK36" s="338">
        <v>2284.3583333333331</v>
      </c>
      <c r="IL36" s="338">
        <v>2254.8888888888887</v>
      </c>
      <c r="IM36" s="329">
        <v>173.16666666666666</v>
      </c>
      <c r="IN36" s="329">
        <v>0</v>
      </c>
      <c r="IO36" s="329">
        <v>0</v>
      </c>
      <c r="IP36" s="329">
        <v>0</v>
      </c>
      <c r="IQ36" s="329">
        <v>0</v>
      </c>
      <c r="IR36" s="329">
        <v>712.1</v>
      </c>
      <c r="IS36" s="329">
        <v>0</v>
      </c>
      <c r="IT36" s="329">
        <v>3</v>
      </c>
      <c r="IU36" s="329">
        <v>80</v>
      </c>
      <c r="IV36" s="329">
        <v>10.633333333333333</v>
      </c>
      <c r="IW36" s="329">
        <v>14.333333333333334</v>
      </c>
      <c r="IX36" s="329">
        <v>0.24999999999999997</v>
      </c>
      <c r="IY36" s="329">
        <v>0</v>
      </c>
      <c r="IZ36" s="329">
        <v>0</v>
      </c>
      <c r="JA36" s="329">
        <v>68.350000000000009</v>
      </c>
      <c r="JB36" s="329">
        <v>0</v>
      </c>
      <c r="JC36" s="329">
        <v>0</v>
      </c>
      <c r="JD36" s="329">
        <v>378.66666666666669</v>
      </c>
      <c r="JE36" s="329">
        <v>0</v>
      </c>
      <c r="JF36" s="329">
        <v>1.7999999999999998</v>
      </c>
      <c r="JG36" s="329">
        <v>0</v>
      </c>
      <c r="JH36" s="329">
        <v>0</v>
      </c>
      <c r="JI36" s="329">
        <v>0</v>
      </c>
      <c r="JJ36" s="329">
        <v>542.93333333333339</v>
      </c>
      <c r="JK36" s="329">
        <v>0</v>
      </c>
      <c r="JL36" s="329">
        <v>0</v>
      </c>
      <c r="JM36" s="329">
        <v>26.666666666666668</v>
      </c>
      <c r="JN36" s="329">
        <v>0.23333333333333331</v>
      </c>
      <c r="JO36" s="329">
        <v>0</v>
      </c>
      <c r="JP36" s="329">
        <v>182.66666666666663</v>
      </c>
      <c r="JQ36" s="329">
        <v>7.9444444444444464</v>
      </c>
      <c r="JR36" s="329">
        <v>12.166666666666664</v>
      </c>
      <c r="JS36" s="329">
        <v>17.94444444444445</v>
      </c>
      <c r="JT36" s="329">
        <v>0</v>
      </c>
      <c r="JU36" s="329">
        <v>0</v>
      </c>
      <c r="JV36" s="329">
        <v>9.5</v>
      </c>
      <c r="JW36" s="329">
        <v>0</v>
      </c>
      <c r="JX36" s="329">
        <v>0</v>
      </c>
      <c r="JY36" s="329">
        <v>12.533333333333333</v>
      </c>
      <c r="JZ36" s="329">
        <v>16.274999999999999</v>
      </c>
      <c r="KA36" s="329">
        <v>0</v>
      </c>
      <c r="KB36" s="329">
        <v>13.194444444444443</v>
      </c>
      <c r="KC36" s="329">
        <v>780</v>
      </c>
      <c r="KD36" s="329">
        <v>784</v>
      </c>
      <c r="KE36" s="330">
        <v>1.0051282051282051</v>
      </c>
      <c r="KF36" s="338">
        <v>468</v>
      </c>
      <c r="KG36" s="338">
        <v>498</v>
      </c>
      <c r="KH36" s="338">
        <v>498</v>
      </c>
      <c r="KI36" s="330">
        <v>1.0641025641025641</v>
      </c>
      <c r="KJ36" s="338">
        <v>546</v>
      </c>
      <c r="KK36" s="338">
        <v>498</v>
      </c>
      <c r="KL36" s="333">
        <v>0.91208791208791207</v>
      </c>
      <c r="KM36" s="338">
        <v>390</v>
      </c>
      <c r="KN36" s="338">
        <v>0</v>
      </c>
      <c r="KO36" s="333">
        <v>0</v>
      </c>
      <c r="KP36" s="329">
        <v>224</v>
      </c>
      <c r="KQ36" s="329">
        <v>0</v>
      </c>
      <c r="KR36" s="329">
        <v>0</v>
      </c>
      <c r="KS36" s="329">
        <v>0</v>
      </c>
      <c r="KT36" s="329">
        <v>0</v>
      </c>
      <c r="KU36" s="329">
        <v>35</v>
      </c>
      <c r="KV36" s="329">
        <v>0</v>
      </c>
      <c r="KW36" s="329">
        <v>11</v>
      </c>
      <c r="KX36" s="329">
        <v>22</v>
      </c>
      <c r="KY36" s="329">
        <v>343</v>
      </c>
      <c r="KZ36" s="329">
        <v>164</v>
      </c>
      <c r="LA36" s="329">
        <v>15</v>
      </c>
      <c r="LB36" s="329">
        <v>0</v>
      </c>
      <c r="LC36" s="329">
        <v>0</v>
      </c>
      <c r="LD36" s="329">
        <v>286</v>
      </c>
      <c r="LE36" s="329">
        <v>0</v>
      </c>
      <c r="LF36" s="329">
        <v>0</v>
      </c>
      <c r="LG36" s="329">
        <v>209</v>
      </c>
      <c r="LH36" s="329">
        <v>0</v>
      </c>
      <c r="LI36" s="329">
        <v>108</v>
      </c>
      <c r="LJ36" s="329">
        <v>0</v>
      </c>
      <c r="LK36" s="329">
        <v>0</v>
      </c>
      <c r="LL36" s="329">
        <v>0</v>
      </c>
      <c r="LM36" s="329">
        <v>458</v>
      </c>
      <c r="LN36" s="329">
        <v>0</v>
      </c>
      <c r="LO36" s="329">
        <v>0</v>
      </c>
      <c r="LP36" s="329">
        <v>35</v>
      </c>
      <c r="LQ36" s="329">
        <v>12</v>
      </c>
      <c r="LR36" s="329">
        <v>0</v>
      </c>
      <c r="LS36" s="329">
        <v>46</v>
      </c>
      <c r="LT36" s="329">
        <v>241</v>
      </c>
      <c r="LU36" s="329">
        <v>240</v>
      </c>
      <c r="LV36" s="329">
        <v>394</v>
      </c>
      <c r="LW36" s="329">
        <v>0</v>
      </c>
      <c r="LX36" s="329">
        <v>0</v>
      </c>
      <c r="LY36" s="329">
        <v>117</v>
      </c>
      <c r="LZ36" s="329">
        <v>0</v>
      </c>
      <c r="MA36" s="329">
        <v>0</v>
      </c>
      <c r="MB36" s="329">
        <v>190</v>
      </c>
      <c r="MC36" s="329">
        <v>205</v>
      </c>
      <c r="MD36" s="329">
        <v>0</v>
      </c>
      <c r="ME36" s="329">
        <v>178</v>
      </c>
      <c r="MF36" s="332">
        <v>7</v>
      </c>
      <c r="MG36" s="332">
        <v>7.0943775100401609</v>
      </c>
      <c r="MH36" s="332">
        <v>6.3253012048192767</v>
      </c>
      <c r="MI36" s="330">
        <v>1.0134825014343087</v>
      </c>
      <c r="MJ36" s="331">
        <v>5</v>
      </c>
      <c r="MK36" s="332">
        <v>7.0943775100401609</v>
      </c>
      <c r="ML36" s="333">
        <v>1.4188755020080321</v>
      </c>
      <c r="MM36" s="331">
        <v>3</v>
      </c>
      <c r="MN36" s="332">
        <v>0</v>
      </c>
      <c r="MO36" s="333">
        <v>0</v>
      </c>
      <c r="MP36" s="329">
        <v>400.00072964689036</v>
      </c>
      <c r="MQ36" s="329">
        <v>1165.4698795180723</v>
      </c>
      <c r="MR36" s="329">
        <v>1156.4257028112449</v>
      </c>
      <c r="MS36" s="330">
        <v>2.9136693839206669</v>
      </c>
      <c r="MU36" s="329">
        <v>306</v>
      </c>
      <c r="MV36" s="329">
        <v>324</v>
      </c>
      <c r="MW36" s="344">
        <v>1.0588235294117647</v>
      </c>
      <c r="MY36" s="338">
        <v>580404</v>
      </c>
      <c r="MZ36" s="329">
        <v>20780</v>
      </c>
      <c r="NA36" s="329">
        <v>0</v>
      </c>
      <c r="NB36" s="329">
        <v>0</v>
      </c>
      <c r="NC36" s="329">
        <v>0</v>
      </c>
      <c r="ND36" s="329">
        <v>0</v>
      </c>
      <c r="NE36" s="329">
        <v>213630</v>
      </c>
      <c r="NF36" s="329">
        <v>0</v>
      </c>
      <c r="NG36" s="329">
        <v>1440</v>
      </c>
      <c r="NH36" s="329">
        <v>24000</v>
      </c>
      <c r="NI36" s="329">
        <v>2552</v>
      </c>
      <c r="NJ36" s="329">
        <v>2580</v>
      </c>
      <c r="NK36" s="329">
        <v>75</v>
      </c>
      <c r="NL36" s="329">
        <v>0</v>
      </c>
      <c r="NM36" s="329">
        <v>0</v>
      </c>
      <c r="NN36" s="329">
        <v>23239</v>
      </c>
      <c r="NO36" s="329">
        <v>0</v>
      </c>
      <c r="NP36" s="329">
        <v>0</v>
      </c>
      <c r="NQ36" s="329">
        <v>72704</v>
      </c>
      <c r="NR36" s="329">
        <v>0</v>
      </c>
      <c r="NS36" s="329">
        <v>540</v>
      </c>
      <c r="NT36" s="329">
        <v>0</v>
      </c>
      <c r="NU36" s="329">
        <v>0</v>
      </c>
      <c r="NV36" s="329">
        <v>0</v>
      </c>
      <c r="NW36" s="329">
        <v>162880</v>
      </c>
      <c r="NX36" s="329">
        <v>0</v>
      </c>
      <c r="NY36" s="329">
        <v>0</v>
      </c>
      <c r="NZ36" s="329">
        <v>5120</v>
      </c>
      <c r="OA36" s="329">
        <v>70</v>
      </c>
      <c r="OB36" s="329">
        <v>0</v>
      </c>
      <c r="OC36" s="329">
        <v>35072</v>
      </c>
      <c r="OD36" s="329">
        <v>1144</v>
      </c>
      <c r="OE36" s="329">
        <v>1752</v>
      </c>
      <c r="OF36" s="329">
        <v>2584</v>
      </c>
      <c r="OG36" s="329">
        <v>0</v>
      </c>
      <c r="OH36" s="329">
        <v>0</v>
      </c>
      <c r="OI36" s="329">
        <v>2166</v>
      </c>
      <c r="OJ36" s="329">
        <v>0</v>
      </c>
      <c r="OK36" s="329">
        <v>0</v>
      </c>
      <c r="OL36" s="329">
        <v>3572</v>
      </c>
      <c r="OM36" s="329">
        <v>2604</v>
      </c>
      <c r="ON36" s="329">
        <v>0</v>
      </c>
      <c r="OO36" s="329">
        <v>1900</v>
      </c>
      <c r="OP36" s="338">
        <v>2284.3583333333331</v>
      </c>
      <c r="OQ36" s="329">
        <v>173.16666666666666</v>
      </c>
      <c r="OR36" s="329">
        <v>0</v>
      </c>
      <c r="OS36" s="329">
        <v>0</v>
      </c>
      <c r="OT36" s="329">
        <v>0</v>
      </c>
      <c r="OU36" s="329">
        <v>0</v>
      </c>
      <c r="OV36" s="329">
        <v>712.1</v>
      </c>
      <c r="OW36" s="329">
        <v>0</v>
      </c>
      <c r="OX36" s="329">
        <v>3</v>
      </c>
      <c r="OY36" s="329">
        <v>80</v>
      </c>
      <c r="OZ36" s="329">
        <v>10.633333333333333</v>
      </c>
      <c r="PA36" s="329">
        <v>14.333333333333334</v>
      </c>
      <c r="PB36" s="329">
        <v>0.24999999999999997</v>
      </c>
      <c r="PC36" s="329">
        <v>0</v>
      </c>
      <c r="PD36" s="329">
        <v>0</v>
      </c>
      <c r="PE36" s="329">
        <v>68.350000000000009</v>
      </c>
      <c r="PF36" s="329">
        <v>0</v>
      </c>
      <c r="PG36" s="329">
        <v>0</v>
      </c>
      <c r="PH36" s="329">
        <v>378.66666666666669</v>
      </c>
      <c r="PI36" s="329">
        <v>0</v>
      </c>
      <c r="PJ36" s="329">
        <v>1.7999999999999998</v>
      </c>
      <c r="PK36" s="329">
        <v>0</v>
      </c>
      <c r="PL36" s="329">
        <v>0</v>
      </c>
      <c r="PM36" s="329">
        <v>0</v>
      </c>
      <c r="PN36" s="329">
        <v>542.93333333333339</v>
      </c>
      <c r="PO36" s="329">
        <v>0</v>
      </c>
      <c r="PP36" s="329">
        <v>0</v>
      </c>
      <c r="PQ36" s="329">
        <v>26.666666666666671</v>
      </c>
      <c r="PR36" s="329">
        <v>0.23333333333333331</v>
      </c>
      <c r="PS36" s="329">
        <v>0</v>
      </c>
      <c r="PT36" s="329">
        <v>182.66666666666663</v>
      </c>
      <c r="PU36" s="329">
        <v>7.9444444444444464</v>
      </c>
      <c r="PV36" s="329">
        <v>12.166666666666664</v>
      </c>
      <c r="PW36" s="329">
        <v>17.94444444444445</v>
      </c>
      <c r="PX36" s="329">
        <v>0</v>
      </c>
      <c r="PY36" s="329">
        <v>0</v>
      </c>
      <c r="PZ36" s="329">
        <v>9.5</v>
      </c>
      <c r="QA36" s="329">
        <v>0</v>
      </c>
      <c r="QB36" s="329">
        <v>0</v>
      </c>
      <c r="QC36" s="329">
        <v>12.533333333333333</v>
      </c>
      <c r="QD36" s="329">
        <v>16.274999999999999</v>
      </c>
      <c r="QE36" s="329">
        <v>0</v>
      </c>
      <c r="QF36" s="329">
        <v>13.194444444444443</v>
      </c>
      <c r="QH36" s="330">
        <v>0.93333333333333335</v>
      </c>
      <c r="QI36" s="330">
        <v>0.71111111111111103</v>
      </c>
      <c r="QJ36" s="330">
        <v>1</v>
      </c>
      <c r="QK36" s="330">
        <v>1</v>
      </c>
      <c r="QL36" s="330">
        <v>0.99445779620779495</v>
      </c>
      <c r="QM36" s="330">
        <v>1</v>
      </c>
      <c r="QN36" s="330">
        <v>0.77937485521095928</v>
      </c>
      <c r="QO36" s="330">
        <v>0.78316651496119405</v>
      </c>
      <c r="QP36" s="330">
        <v>0.602603565366442</v>
      </c>
      <c r="QQ36" s="330">
        <v>0.95555555555555549</v>
      </c>
      <c r="QR36" s="330">
        <v>0.80395814370149254</v>
      </c>
      <c r="QS36" s="330">
        <v>0.88559218559218555</v>
      </c>
      <c r="QT36" s="330">
        <v>0.8666666666666667</v>
      </c>
      <c r="QU36" s="330">
        <v>0.94163092413944649</v>
      </c>
      <c r="QV36" s="330">
        <v>1</v>
      </c>
      <c r="QW36" s="330">
        <v>1</v>
      </c>
      <c r="QX36" s="330">
        <v>1</v>
      </c>
      <c r="QY36" s="330">
        <v>1</v>
      </c>
      <c r="QZ36" s="330">
        <v>0.99642857142857144</v>
      </c>
      <c r="RA36" s="330">
        <v>1</v>
      </c>
      <c r="RB36" s="330">
        <v>1</v>
      </c>
      <c r="RC36" s="330">
        <v>0.99142857142857155</v>
      </c>
      <c r="RD36" s="330">
        <v>1</v>
      </c>
      <c r="RE36" s="330">
        <v>0.74638836598737668</v>
      </c>
      <c r="RF36" s="330">
        <v>0.75555555555555554</v>
      </c>
      <c r="RG36" s="330">
        <v>0.82222222222222219</v>
      </c>
      <c r="RH36" s="330">
        <v>1</v>
      </c>
      <c r="RI36" s="328"/>
      <c r="RJ36" s="328"/>
      <c r="RK36" s="328"/>
      <c r="RL36" s="328"/>
      <c r="RM36" s="328"/>
      <c r="RN36" s="328"/>
      <c r="RO36" s="328"/>
      <c r="RP36" s="328"/>
      <c r="RQ36" s="328"/>
      <c r="RT36" s="189"/>
    </row>
    <row r="37" spans="1:488" ht="15.75" x14ac:dyDescent="0.25">
      <c r="A37" s="184" t="s">
        <v>2921</v>
      </c>
      <c r="B37" s="184" t="s">
        <v>2911</v>
      </c>
      <c r="C37" s="324" t="s">
        <v>24</v>
      </c>
      <c r="D37" s="324" t="s">
        <v>1450</v>
      </c>
      <c r="E37" s="325" t="s">
        <v>24</v>
      </c>
      <c r="F37" s="326" t="s">
        <v>26</v>
      </c>
      <c r="G37" s="327" t="s">
        <v>2422</v>
      </c>
      <c r="H37" s="327" t="s">
        <v>2423</v>
      </c>
      <c r="I37" s="327" t="s">
        <v>2912</v>
      </c>
      <c r="J37" s="328" t="s">
        <v>574</v>
      </c>
      <c r="K37" s="329">
        <v>1</v>
      </c>
      <c r="L37" s="329">
        <v>1</v>
      </c>
      <c r="M37" s="329">
        <v>1</v>
      </c>
      <c r="N37" s="329">
        <v>0</v>
      </c>
      <c r="O37" s="329"/>
      <c r="P37" s="330">
        <v>1</v>
      </c>
      <c r="Q37" s="329">
        <v>30</v>
      </c>
      <c r="R37" s="329">
        <v>28</v>
      </c>
      <c r="S37" s="330">
        <v>0.93333333333333335</v>
      </c>
      <c r="T37" s="329">
        <v>18</v>
      </c>
      <c r="U37" s="329">
        <v>12</v>
      </c>
      <c r="V37" s="329">
        <v>12</v>
      </c>
      <c r="W37" s="330">
        <v>0.66666666666666663</v>
      </c>
      <c r="X37" s="329">
        <v>21</v>
      </c>
      <c r="Y37" s="329">
        <v>12</v>
      </c>
      <c r="Z37" s="330">
        <v>0.5714285714285714</v>
      </c>
      <c r="AA37" s="329">
        <v>15</v>
      </c>
      <c r="AB37" s="329">
        <v>0</v>
      </c>
      <c r="AC37" s="330">
        <v>0</v>
      </c>
      <c r="AD37" s="329">
        <v>3</v>
      </c>
      <c r="AE37" s="329">
        <v>0</v>
      </c>
      <c r="AF37" s="329">
        <v>0</v>
      </c>
      <c r="AG37" s="329">
        <v>0</v>
      </c>
      <c r="AH37" s="329">
        <v>0</v>
      </c>
      <c r="AI37" s="329">
        <v>1</v>
      </c>
      <c r="AJ37" s="329">
        <v>0</v>
      </c>
      <c r="AK37" s="329">
        <v>0</v>
      </c>
      <c r="AL37" s="329">
        <v>0</v>
      </c>
      <c r="AM37" s="329">
        <v>12</v>
      </c>
      <c r="AN37" s="329">
        <v>7</v>
      </c>
      <c r="AO37" s="329">
        <v>0</v>
      </c>
      <c r="AP37" s="329">
        <v>0</v>
      </c>
      <c r="AQ37" s="329">
        <v>0</v>
      </c>
      <c r="AR37" s="329">
        <v>7</v>
      </c>
      <c r="AS37" s="329">
        <v>0</v>
      </c>
      <c r="AT37" s="329">
        <v>0</v>
      </c>
      <c r="AU37" s="329">
        <v>2</v>
      </c>
      <c r="AV37" s="329">
        <v>0</v>
      </c>
      <c r="AW37" s="329">
        <v>0</v>
      </c>
      <c r="AX37" s="329">
        <v>0</v>
      </c>
      <c r="AY37" s="329">
        <v>0</v>
      </c>
      <c r="AZ37" s="329">
        <v>0</v>
      </c>
      <c r="BA37" s="329">
        <v>12</v>
      </c>
      <c r="BB37" s="329">
        <v>0</v>
      </c>
      <c r="BC37" s="329">
        <v>0</v>
      </c>
      <c r="BD37" s="329">
        <v>8</v>
      </c>
      <c r="BE37" s="329">
        <v>0</v>
      </c>
      <c r="BF37" s="329">
        <v>0</v>
      </c>
      <c r="BG37" s="329">
        <v>1</v>
      </c>
      <c r="BH37" s="329">
        <v>12</v>
      </c>
      <c r="BI37" s="329">
        <v>0</v>
      </c>
      <c r="BJ37" s="329">
        <v>12</v>
      </c>
      <c r="BK37" s="329">
        <v>0</v>
      </c>
      <c r="BL37" s="329">
        <v>0</v>
      </c>
      <c r="BM37" s="329">
        <v>0</v>
      </c>
      <c r="BN37" s="329">
        <v>0</v>
      </c>
      <c r="BO37" s="329">
        <v>0</v>
      </c>
      <c r="BP37" s="329">
        <v>0</v>
      </c>
      <c r="BQ37" s="329">
        <v>8</v>
      </c>
      <c r="BR37" s="329">
        <v>0</v>
      </c>
      <c r="BS37" s="329">
        <v>0</v>
      </c>
      <c r="BT37" s="331">
        <v>7</v>
      </c>
      <c r="BU37" s="332">
        <v>7.083333333333333</v>
      </c>
      <c r="BV37" s="332">
        <v>6.416666666666667</v>
      </c>
      <c r="BW37" s="330">
        <v>1.0119047619047619</v>
      </c>
      <c r="BX37" s="331">
        <v>5</v>
      </c>
      <c r="BY37" s="332">
        <v>7.083333333333333</v>
      </c>
      <c r="BZ37" s="333">
        <v>1.4166666666666665</v>
      </c>
      <c r="CA37" s="331">
        <v>3</v>
      </c>
      <c r="CB37" s="332">
        <v>0</v>
      </c>
      <c r="CC37" s="333">
        <v>0</v>
      </c>
      <c r="CD37" s="329">
        <v>400.00072964689036</v>
      </c>
      <c r="CE37" s="332">
        <v>84.666666666666671</v>
      </c>
      <c r="CF37" s="332">
        <v>78</v>
      </c>
      <c r="CG37" s="330">
        <v>0.21166628056255815</v>
      </c>
      <c r="CH37" s="329">
        <v>7200.0131336440263</v>
      </c>
      <c r="CI37" s="329">
        <v>1016</v>
      </c>
      <c r="CJ37" s="329">
        <v>936</v>
      </c>
      <c r="CK37" s="330">
        <v>0.14111085370837209</v>
      </c>
      <c r="CL37" s="329">
        <v>0</v>
      </c>
      <c r="CM37" s="334">
        <v>0</v>
      </c>
      <c r="CN37" s="335">
        <v>7200.0131336440263</v>
      </c>
      <c r="CO37" s="335">
        <v>1016</v>
      </c>
      <c r="CP37" s="336">
        <v>0.14111085370837209</v>
      </c>
      <c r="CQ37" s="335">
        <v>0</v>
      </c>
      <c r="CR37" s="335">
        <v>0</v>
      </c>
      <c r="CS37" s="336">
        <v>0</v>
      </c>
      <c r="CT37" s="337">
        <v>60</v>
      </c>
      <c r="CU37" s="329">
        <v>0</v>
      </c>
      <c r="CV37" s="329">
        <v>0</v>
      </c>
      <c r="CW37" s="329">
        <v>0</v>
      </c>
      <c r="CX37" s="329">
        <v>0</v>
      </c>
      <c r="CY37" s="329">
        <v>5</v>
      </c>
      <c r="CZ37" s="329">
        <v>0</v>
      </c>
      <c r="DA37" s="329">
        <v>0</v>
      </c>
      <c r="DB37" s="329">
        <v>0</v>
      </c>
      <c r="DC37" s="329">
        <v>164</v>
      </c>
      <c r="DD37" s="329">
        <v>80</v>
      </c>
      <c r="DE37" s="329">
        <v>0</v>
      </c>
      <c r="DF37" s="329">
        <v>0</v>
      </c>
      <c r="DG37" s="329">
        <v>0</v>
      </c>
      <c r="DH37" s="329">
        <v>119</v>
      </c>
      <c r="DI37" s="329">
        <v>0</v>
      </c>
      <c r="DJ37" s="329">
        <v>0</v>
      </c>
      <c r="DK37" s="329">
        <v>64</v>
      </c>
      <c r="DL37" s="329">
        <v>0</v>
      </c>
      <c r="DM37" s="329">
        <v>0</v>
      </c>
      <c r="DN37" s="329">
        <v>0</v>
      </c>
      <c r="DO37" s="329">
        <v>0</v>
      </c>
      <c r="DP37" s="329">
        <v>0</v>
      </c>
      <c r="DQ37" s="329">
        <v>60</v>
      </c>
      <c r="DR37" s="329">
        <v>0</v>
      </c>
      <c r="DS37" s="329">
        <v>0</v>
      </c>
      <c r="DT37" s="329">
        <v>256</v>
      </c>
      <c r="DU37" s="329">
        <v>0</v>
      </c>
      <c r="DV37" s="329">
        <v>0</v>
      </c>
      <c r="DW37" s="329">
        <v>32</v>
      </c>
      <c r="DX37" s="329">
        <v>48</v>
      </c>
      <c r="DY37" s="329">
        <v>0</v>
      </c>
      <c r="DZ37" s="329">
        <v>48</v>
      </c>
      <c r="EA37" s="329">
        <v>0</v>
      </c>
      <c r="EB37" s="329">
        <v>0</v>
      </c>
      <c r="EC37" s="329">
        <v>0</v>
      </c>
      <c r="ED37" s="329">
        <v>0</v>
      </c>
      <c r="EE37" s="329">
        <v>0</v>
      </c>
      <c r="EF37" s="329">
        <v>0</v>
      </c>
      <c r="EG37" s="329">
        <v>80</v>
      </c>
      <c r="EH37" s="329">
        <v>0</v>
      </c>
      <c r="EI37" s="329">
        <v>0</v>
      </c>
      <c r="EJ37" s="338">
        <v>5.1944444444444446</v>
      </c>
      <c r="EK37" s="339">
        <v>4.6944444444444446</v>
      </c>
      <c r="EL37" s="340">
        <v>0.5</v>
      </c>
      <c r="EM37" s="340">
        <v>0</v>
      </c>
      <c r="EN37" s="340">
        <v>0</v>
      </c>
      <c r="EO37" s="340">
        <v>0</v>
      </c>
      <c r="EP37" s="340">
        <v>0</v>
      </c>
      <c r="EQ37" s="340">
        <v>1.6666666666666666E-2</v>
      </c>
      <c r="ER37" s="340">
        <v>0</v>
      </c>
      <c r="ES37" s="340">
        <v>0</v>
      </c>
      <c r="ET37" s="340">
        <v>0</v>
      </c>
      <c r="EU37" s="340">
        <v>0.68333333333333335</v>
      </c>
      <c r="EV37" s="340">
        <v>0.44444444444444448</v>
      </c>
      <c r="EW37" s="340">
        <v>0</v>
      </c>
      <c r="EX37" s="340">
        <v>0</v>
      </c>
      <c r="EY37" s="340">
        <v>0</v>
      </c>
      <c r="EZ37" s="340">
        <v>0.35</v>
      </c>
      <c r="FA37" s="340">
        <v>0</v>
      </c>
      <c r="FB37" s="340">
        <v>0</v>
      </c>
      <c r="FC37" s="340">
        <v>0.33333333333333331</v>
      </c>
      <c r="FD37" s="340">
        <v>0</v>
      </c>
      <c r="FE37" s="340">
        <v>0</v>
      </c>
      <c r="FF37" s="340">
        <v>0</v>
      </c>
      <c r="FG37" s="340">
        <v>0</v>
      </c>
      <c r="FH37" s="340">
        <v>0</v>
      </c>
      <c r="FI37" s="340">
        <v>0.19999999999999998</v>
      </c>
      <c r="FJ37" s="340">
        <v>0</v>
      </c>
      <c r="FK37" s="340">
        <v>0</v>
      </c>
      <c r="FL37" s="340">
        <v>1.3333333333333333</v>
      </c>
      <c r="FM37" s="340">
        <v>0</v>
      </c>
      <c r="FN37" s="340">
        <v>0</v>
      </c>
      <c r="FO37" s="340">
        <v>0.16666666666666666</v>
      </c>
      <c r="FP37" s="340">
        <v>0.33333333333333343</v>
      </c>
      <c r="FQ37" s="340">
        <v>0</v>
      </c>
      <c r="FR37" s="340">
        <v>0.33333333333333343</v>
      </c>
      <c r="FS37" s="340">
        <v>0</v>
      </c>
      <c r="FT37" s="340">
        <v>0</v>
      </c>
      <c r="FU37" s="340">
        <v>0</v>
      </c>
      <c r="FV37" s="340">
        <v>0</v>
      </c>
      <c r="FW37" s="340">
        <v>0</v>
      </c>
      <c r="FX37" s="340">
        <v>0</v>
      </c>
      <c r="FY37" s="340">
        <v>0.5</v>
      </c>
      <c r="FZ37" s="340">
        <v>0</v>
      </c>
      <c r="GA37" s="340">
        <v>0</v>
      </c>
      <c r="GB37" s="189">
        <v>187200.3414747447</v>
      </c>
      <c r="GC37" s="189">
        <v>187200.3414747447</v>
      </c>
      <c r="GD37" s="311"/>
      <c r="GE37" s="338">
        <v>187200.3414747447</v>
      </c>
      <c r="GF37" s="338">
        <v>237532</v>
      </c>
      <c r="GG37" s="338">
        <v>234608</v>
      </c>
      <c r="GH37" s="329">
        <v>-47407.658525255305</v>
      </c>
      <c r="GI37" s="330">
        <v>1.2688652068086403</v>
      </c>
      <c r="GJ37" s="330">
        <v>1.2688652068086403</v>
      </c>
      <c r="GK37" s="329">
        <v>0</v>
      </c>
      <c r="GL37" s="329">
        <v>0</v>
      </c>
      <c r="GM37" s="329">
        <v>9023.3846153846152</v>
      </c>
      <c r="GN37" s="329">
        <v>9023.3846153846152</v>
      </c>
      <c r="GO37" s="341">
        <v>187200.3414747447</v>
      </c>
      <c r="GP37" s="341">
        <v>237532</v>
      </c>
      <c r="GQ37" s="342">
        <v>1.2688652068086403</v>
      </c>
      <c r="GR37" s="341">
        <v>0</v>
      </c>
      <c r="GS37" s="341">
        <v>0</v>
      </c>
      <c r="GT37" s="342">
        <v>0</v>
      </c>
      <c r="GU37" s="343">
        <v>5040</v>
      </c>
      <c r="GV37" s="343">
        <v>0</v>
      </c>
      <c r="GW37" s="343">
        <v>0</v>
      </c>
      <c r="GX37" s="343">
        <v>0</v>
      </c>
      <c r="GY37" s="343">
        <v>0</v>
      </c>
      <c r="GZ37" s="343">
        <v>118890</v>
      </c>
      <c r="HA37" s="343">
        <v>0</v>
      </c>
      <c r="HB37" s="343">
        <v>0</v>
      </c>
      <c r="HC37" s="343">
        <v>16500</v>
      </c>
      <c r="HD37" s="343">
        <v>2208</v>
      </c>
      <c r="HE37" s="343">
        <v>1940</v>
      </c>
      <c r="HF37" s="343">
        <v>60</v>
      </c>
      <c r="HG37" s="343">
        <v>0</v>
      </c>
      <c r="HH37" s="343">
        <v>0</v>
      </c>
      <c r="HI37" s="343">
        <v>15232</v>
      </c>
      <c r="HJ37" s="343">
        <v>0</v>
      </c>
      <c r="HK37" s="343">
        <v>0</v>
      </c>
      <c r="HL37" s="343">
        <v>8448</v>
      </c>
      <c r="HM37" s="343">
        <v>0</v>
      </c>
      <c r="HN37" s="343">
        <v>520</v>
      </c>
      <c r="HO37" s="343">
        <v>0</v>
      </c>
      <c r="HP37" s="343">
        <v>0</v>
      </c>
      <c r="HQ37" s="343">
        <v>0</v>
      </c>
      <c r="HR37" s="343">
        <v>44835</v>
      </c>
      <c r="HS37" s="343">
        <v>0</v>
      </c>
      <c r="HT37" s="343">
        <v>0</v>
      </c>
      <c r="HU37" s="343">
        <v>2912</v>
      </c>
      <c r="HV37" s="343">
        <v>70</v>
      </c>
      <c r="HW37" s="343">
        <v>0</v>
      </c>
      <c r="HX37" s="343">
        <v>7712</v>
      </c>
      <c r="HY37" s="343">
        <v>1364</v>
      </c>
      <c r="HZ37" s="343">
        <v>1736</v>
      </c>
      <c r="IA37" s="343">
        <v>2752</v>
      </c>
      <c r="IB37" s="343">
        <v>0</v>
      </c>
      <c r="IC37" s="343">
        <v>0</v>
      </c>
      <c r="ID37" s="343">
        <v>2223</v>
      </c>
      <c r="IE37" s="343">
        <v>0</v>
      </c>
      <c r="IF37" s="343">
        <v>0</v>
      </c>
      <c r="IG37" s="343">
        <v>2166</v>
      </c>
      <c r="IH37" s="343">
        <v>2612</v>
      </c>
      <c r="II37" s="343">
        <v>0</v>
      </c>
      <c r="IJ37" s="343">
        <v>312</v>
      </c>
      <c r="IK37" s="338">
        <v>885.5083333333331</v>
      </c>
      <c r="IL37" s="338">
        <v>867.01666666666642</v>
      </c>
      <c r="IM37" s="329">
        <v>42</v>
      </c>
      <c r="IN37" s="329">
        <v>0</v>
      </c>
      <c r="IO37" s="329">
        <v>0</v>
      </c>
      <c r="IP37" s="329">
        <v>0</v>
      </c>
      <c r="IQ37" s="329">
        <v>0</v>
      </c>
      <c r="IR37" s="329">
        <v>396.29999999999995</v>
      </c>
      <c r="IS37" s="329">
        <v>0</v>
      </c>
      <c r="IT37" s="329">
        <v>0</v>
      </c>
      <c r="IU37" s="329">
        <v>55</v>
      </c>
      <c r="IV37" s="329">
        <v>9.1999999999999993</v>
      </c>
      <c r="IW37" s="329">
        <v>10.777777777777777</v>
      </c>
      <c r="IX37" s="329">
        <v>0.19999999999999998</v>
      </c>
      <c r="IY37" s="329">
        <v>0</v>
      </c>
      <c r="IZ37" s="329">
        <v>0</v>
      </c>
      <c r="JA37" s="329">
        <v>44.800000000000004</v>
      </c>
      <c r="JB37" s="329">
        <v>0</v>
      </c>
      <c r="JC37" s="329">
        <v>0</v>
      </c>
      <c r="JD37" s="329">
        <v>44</v>
      </c>
      <c r="JE37" s="329">
        <v>0</v>
      </c>
      <c r="JF37" s="329">
        <v>1.7333333333333332</v>
      </c>
      <c r="JG37" s="329">
        <v>0</v>
      </c>
      <c r="JH37" s="329">
        <v>0</v>
      </c>
      <c r="JI37" s="329">
        <v>0</v>
      </c>
      <c r="JJ37" s="329">
        <v>149.44999999999999</v>
      </c>
      <c r="JK37" s="329">
        <v>0</v>
      </c>
      <c r="JL37" s="329">
        <v>0</v>
      </c>
      <c r="JM37" s="329">
        <v>15.166666666666668</v>
      </c>
      <c r="JN37" s="329">
        <v>0.23333333333333331</v>
      </c>
      <c r="JO37" s="329">
        <v>0</v>
      </c>
      <c r="JP37" s="329">
        <v>40.166666666666664</v>
      </c>
      <c r="JQ37" s="329">
        <v>9.472222222222225</v>
      </c>
      <c r="JR37" s="329">
        <v>12.055555555555557</v>
      </c>
      <c r="JS37" s="329">
        <v>19.111111111111118</v>
      </c>
      <c r="JT37" s="329">
        <v>0</v>
      </c>
      <c r="JU37" s="329">
        <v>0</v>
      </c>
      <c r="JV37" s="329">
        <v>9.75</v>
      </c>
      <c r="JW37" s="329">
        <v>0</v>
      </c>
      <c r="JX37" s="329">
        <v>0</v>
      </c>
      <c r="JY37" s="329">
        <v>7.6</v>
      </c>
      <c r="JZ37" s="329">
        <v>16.324999999999999</v>
      </c>
      <c r="KA37" s="329">
        <v>0</v>
      </c>
      <c r="KB37" s="329">
        <v>2.1666666666666674</v>
      </c>
      <c r="KC37" s="329">
        <v>780</v>
      </c>
      <c r="KD37" s="329">
        <v>692</v>
      </c>
      <c r="KE37" s="330">
        <v>0.88717948717948714</v>
      </c>
      <c r="KF37" s="338">
        <v>468</v>
      </c>
      <c r="KG37" s="338">
        <v>494</v>
      </c>
      <c r="KH37" s="338">
        <v>494</v>
      </c>
      <c r="KI37" s="330">
        <v>1.0555555555555556</v>
      </c>
      <c r="KJ37" s="338">
        <v>546</v>
      </c>
      <c r="KK37" s="338">
        <v>494</v>
      </c>
      <c r="KL37" s="333">
        <v>0.90476190476190477</v>
      </c>
      <c r="KM37" s="338">
        <v>390</v>
      </c>
      <c r="KN37" s="338">
        <v>0</v>
      </c>
      <c r="KO37" s="333">
        <v>0</v>
      </c>
      <c r="KP37" s="329">
        <v>226</v>
      </c>
      <c r="KQ37" s="329">
        <v>0</v>
      </c>
      <c r="KR37" s="329">
        <v>0</v>
      </c>
      <c r="KS37" s="329">
        <v>0</v>
      </c>
      <c r="KT37" s="329">
        <v>0</v>
      </c>
      <c r="KU37" s="329">
        <v>42</v>
      </c>
      <c r="KV37" s="329">
        <v>0</v>
      </c>
      <c r="KW37" s="329">
        <v>0</v>
      </c>
      <c r="KX37" s="329">
        <v>2</v>
      </c>
      <c r="KY37" s="329">
        <v>375</v>
      </c>
      <c r="KZ37" s="329">
        <v>163</v>
      </c>
      <c r="LA37" s="329">
        <v>12</v>
      </c>
      <c r="LB37" s="329">
        <v>0</v>
      </c>
      <c r="LC37" s="329">
        <v>0</v>
      </c>
      <c r="LD37" s="329">
        <v>263</v>
      </c>
      <c r="LE37" s="329">
        <v>0</v>
      </c>
      <c r="LF37" s="329">
        <v>0</v>
      </c>
      <c r="LG37" s="329">
        <v>185</v>
      </c>
      <c r="LH37" s="329">
        <v>0</v>
      </c>
      <c r="LI37" s="329">
        <v>104</v>
      </c>
      <c r="LJ37" s="329">
        <v>0</v>
      </c>
      <c r="LK37" s="329">
        <v>0</v>
      </c>
      <c r="LL37" s="329">
        <v>0</v>
      </c>
      <c r="LM37" s="329">
        <v>473</v>
      </c>
      <c r="LN37" s="329">
        <v>0</v>
      </c>
      <c r="LO37" s="329">
        <v>0</v>
      </c>
      <c r="LP37" s="329">
        <v>54</v>
      </c>
      <c r="LQ37" s="329">
        <v>12</v>
      </c>
      <c r="LR37" s="329">
        <v>0</v>
      </c>
      <c r="LS37" s="329">
        <v>25</v>
      </c>
      <c r="LT37" s="329">
        <v>264</v>
      </c>
      <c r="LU37" s="329">
        <v>274</v>
      </c>
      <c r="LV37" s="329">
        <v>439</v>
      </c>
      <c r="LW37" s="329">
        <v>0</v>
      </c>
      <c r="LX37" s="329">
        <v>0</v>
      </c>
      <c r="LY37" s="329">
        <v>119</v>
      </c>
      <c r="LZ37" s="329">
        <v>0</v>
      </c>
      <c r="MA37" s="329">
        <v>0</v>
      </c>
      <c r="MB37" s="329">
        <v>172</v>
      </c>
      <c r="MC37" s="329">
        <v>217</v>
      </c>
      <c r="MD37" s="329">
        <v>0</v>
      </c>
      <c r="ME37" s="329">
        <v>76</v>
      </c>
      <c r="MF37" s="332">
        <v>7</v>
      </c>
      <c r="MG37" s="332">
        <v>7.0789473684210522</v>
      </c>
      <c r="MH37" s="332">
        <v>6.4858299595141702</v>
      </c>
      <c r="MI37" s="330">
        <v>1.0112781954887218</v>
      </c>
      <c r="MJ37" s="331">
        <v>5</v>
      </c>
      <c r="MK37" s="332">
        <v>7.0789473684210522</v>
      </c>
      <c r="ML37" s="333">
        <v>1.4157894736842105</v>
      </c>
      <c r="MM37" s="331">
        <v>3</v>
      </c>
      <c r="MN37" s="332">
        <v>0</v>
      </c>
      <c r="MO37" s="333">
        <v>0</v>
      </c>
      <c r="MP37" s="329">
        <v>400.00072964689036</v>
      </c>
      <c r="MQ37" s="329">
        <v>480.83400809716602</v>
      </c>
      <c r="MR37" s="329">
        <v>474.91497975708501</v>
      </c>
      <c r="MS37" s="330">
        <v>1.2020828275029225</v>
      </c>
      <c r="MU37" s="329">
        <v>306</v>
      </c>
      <c r="MV37" s="329">
        <v>318</v>
      </c>
      <c r="MW37" s="344">
        <v>1.0392156862745099</v>
      </c>
      <c r="MY37" s="338">
        <v>237532</v>
      </c>
      <c r="MZ37" s="329">
        <v>5040</v>
      </c>
      <c r="NA37" s="329">
        <v>0</v>
      </c>
      <c r="NB37" s="329">
        <v>0</v>
      </c>
      <c r="NC37" s="329">
        <v>0</v>
      </c>
      <c r="ND37" s="329">
        <v>0</v>
      </c>
      <c r="NE37" s="329">
        <v>118890</v>
      </c>
      <c r="NF37" s="329">
        <v>0</v>
      </c>
      <c r="NG37" s="329">
        <v>0</v>
      </c>
      <c r="NH37" s="329">
        <v>16500</v>
      </c>
      <c r="NI37" s="329">
        <v>2208</v>
      </c>
      <c r="NJ37" s="329">
        <v>1940</v>
      </c>
      <c r="NK37" s="329">
        <v>59.999999999999993</v>
      </c>
      <c r="NL37" s="329">
        <v>0</v>
      </c>
      <c r="NM37" s="329">
        <v>0</v>
      </c>
      <c r="NN37" s="329">
        <v>15232</v>
      </c>
      <c r="NO37" s="329">
        <v>0</v>
      </c>
      <c r="NP37" s="329">
        <v>0</v>
      </c>
      <c r="NQ37" s="329">
        <v>8448</v>
      </c>
      <c r="NR37" s="329">
        <v>0</v>
      </c>
      <c r="NS37" s="329">
        <v>520</v>
      </c>
      <c r="NT37" s="329">
        <v>0</v>
      </c>
      <c r="NU37" s="329">
        <v>0</v>
      </c>
      <c r="NV37" s="329">
        <v>0</v>
      </c>
      <c r="NW37" s="329">
        <v>44835</v>
      </c>
      <c r="NX37" s="329">
        <v>0</v>
      </c>
      <c r="NY37" s="329">
        <v>0</v>
      </c>
      <c r="NZ37" s="329">
        <v>2912</v>
      </c>
      <c r="OA37" s="329">
        <v>70</v>
      </c>
      <c r="OB37" s="329">
        <v>0</v>
      </c>
      <c r="OC37" s="329">
        <v>7712.0000000000009</v>
      </c>
      <c r="OD37" s="329">
        <v>1364</v>
      </c>
      <c r="OE37" s="329">
        <v>1736</v>
      </c>
      <c r="OF37" s="329">
        <v>2752</v>
      </c>
      <c r="OG37" s="329">
        <v>0</v>
      </c>
      <c r="OH37" s="329">
        <v>0</v>
      </c>
      <c r="OI37" s="329">
        <v>2223</v>
      </c>
      <c r="OJ37" s="329">
        <v>0</v>
      </c>
      <c r="OK37" s="329">
        <v>0</v>
      </c>
      <c r="OL37" s="329">
        <v>2166</v>
      </c>
      <c r="OM37" s="329">
        <v>2612</v>
      </c>
      <c r="ON37" s="329">
        <v>0</v>
      </c>
      <c r="OO37" s="329">
        <v>312</v>
      </c>
      <c r="OP37" s="338">
        <v>885.5083333333331</v>
      </c>
      <c r="OQ37" s="329">
        <v>42</v>
      </c>
      <c r="OR37" s="329">
        <v>0</v>
      </c>
      <c r="OS37" s="329">
        <v>0</v>
      </c>
      <c r="OT37" s="329">
        <v>0</v>
      </c>
      <c r="OU37" s="329">
        <v>0</v>
      </c>
      <c r="OV37" s="329">
        <v>396.29999999999995</v>
      </c>
      <c r="OW37" s="329">
        <v>0</v>
      </c>
      <c r="OX37" s="329">
        <v>0</v>
      </c>
      <c r="OY37" s="329">
        <v>55</v>
      </c>
      <c r="OZ37" s="329">
        <v>9.1999999999999993</v>
      </c>
      <c r="PA37" s="329">
        <v>10.777777777777777</v>
      </c>
      <c r="PB37" s="329">
        <v>0.19999999999999998</v>
      </c>
      <c r="PC37" s="329">
        <v>0</v>
      </c>
      <c r="PD37" s="329">
        <v>0</v>
      </c>
      <c r="PE37" s="329">
        <v>44.800000000000004</v>
      </c>
      <c r="PF37" s="329">
        <v>0</v>
      </c>
      <c r="PG37" s="329">
        <v>0</v>
      </c>
      <c r="PH37" s="329">
        <v>44</v>
      </c>
      <c r="PI37" s="329">
        <v>0</v>
      </c>
      <c r="PJ37" s="329">
        <v>1.7333333333333334</v>
      </c>
      <c r="PK37" s="329">
        <v>0</v>
      </c>
      <c r="PL37" s="329">
        <v>0</v>
      </c>
      <c r="PM37" s="329">
        <v>0</v>
      </c>
      <c r="PN37" s="329">
        <v>149.44999999999999</v>
      </c>
      <c r="PO37" s="329">
        <v>0</v>
      </c>
      <c r="PP37" s="329">
        <v>0</v>
      </c>
      <c r="PQ37" s="329">
        <v>15.166666666666668</v>
      </c>
      <c r="PR37" s="329">
        <v>0.23333333333333331</v>
      </c>
      <c r="PS37" s="329">
        <v>0</v>
      </c>
      <c r="PT37" s="329">
        <v>40.166666666666664</v>
      </c>
      <c r="PU37" s="329">
        <v>9.472222222222225</v>
      </c>
      <c r="PV37" s="329">
        <v>12.055555555555557</v>
      </c>
      <c r="PW37" s="329">
        <v>19.111111111111118</v>
      </c>
      <c r="PX37" s="329">
        <v>0</v>
      </c>
      <c r="PY37" s="329">
        <v>0</v>
      </c>
      <c r="PZ37" s="329">
        <v>9.75</v>
      </c>
      <c r="QA37" s="329">
        <v>0</v>
      </c>
      <c r="QB37" s="329">
        <v>0</v>
      </c>
      <c r="QC37" s="329">
        <v>7.5999999999999988</v>
      </c>
      <c r="QD37" s="329">
        <v>16.324999999999999</v>
      </c>
      <c r="QE37" s="329">
        <v>0</v>
      </c>
      <c r="QF37" s="329">
        <v>2.1666666666666674</v>
      </c>
      <c r="QH37" s="330">
        <v>0.59874994147634575</v>
      </c>
      <c r="QI37" s="330">
        <v>0.51748603867858833</v>
      </c>
      <c r="QJ37" s="330">
        <v>0.7572498955694793</v>
      </c>
      <c r="QK37" s="330">
        <v>0.67687492057504062</v>
      </c>
      <c r="QL37" s="330">
        <v>0.75774989465742237</v>
      </c>
      <c r="QM37" s="330">
        <v>1</v>
      </c>
      <c r="QN37" s="330">
        <v>1</v>
      </c>
      <c r="QO37" s="330">
        <v>0.67620825512444993</v>
      </c>
      <c r="QP37" s="330">
        <v>0.74865466446667783</v>
      </c>
      <c r="QQ37" s="330">
        <v>0.72769038224861049</v>
      </c>
      <c r="QR37" s="330">
        <v>0.71199991730683665</v>
      </c>
      <c r="QS37" s="330">
        <v>0.69365095213681838</v>
      </c>
      <c r="QT37" s="330">
        <v>0.97777777777777786</v>
      </c>
      <c r="QU37" s="330">
        <v>1</v>
      </c>
      <c r="QV37" s="330">
        <v>1</v>
      </c>
      <c r="QW37" s="330">
        <v>0.7397047818754674</v>
      </c>
      <c r="QX37" s="330">
        <v>0.7982706540761404</v>
      </c>
      <c r="QY37" s="330">
        <v>1</v>
      </c>
      <c r="QZ37" s="330">
        <v>1</v>
      </c>
      <c r="RA37" s="330">
        <v>0.87975060443523845</v>
      </c>
      <c r="RB37" s="330">
        <v>0.87609892643182807</v>
      </c>
      <c r="RC37" s="330">
        <v>0.84833306275643838</v>
      </c>
      <c r="RD37" s="330">
        <v>0.6186337919870889</v>
      </c>
      <c r="RE37" s="330">
        <v>0.94484126984126982</v>
      </c>
      <c r="RF37" s="330">
        <v>0.55155550204821457</v>
      </c>
      <c r="RG37" s="330">
        <v>0.60899992277917825</v>
      </c>
      <c r="RH37" s="330">
        <v>1</v>
      </c>
      <c r="RI37" s="328"/>
      <c r="RJ37" s="328"/>
      <c r="RK37" s="328"/>
      <c r="RL37" s="328"/>
      <c r="RM37" s="328"/>
      <c r="RN37" s="328"/>
      <c r="RO37" s="328"/>
      <c r="RP37" s="328"/>
      <c r="RQ37" s="328"/>
      <c r="RT37" s="189"/>
    </row>
    <row r="38" spans="1:488" ht="15.75" x14ac:dyDescent="0.25">
      <c r="A38" s="184" t="s">
        <v>2921</v>
      </c>
      <c r="B38" s="184" t="s">
        <v>2911</v>
      </c>
      <c r="C38" s="324" t="s">
        <v>24</v>
      </c>
      <c r="D38" s="324" t="s">
        <v>1450</v>
      </c>
      <c r="E38" s="325" t="s">
        <v>24</v>
      </c>
      <c r="F38" s="326" t="s">
        <v>26</v>
      </c>
      <c r="G38" s="327" t="s">
        <v>2497</v>
      </c>
      <c r="H38" s="327" t="s">
        <v>2498</v>
      </c>
      <c r="I38" s="327" t="s">
        <v>2912</v>
      </c>
      <c r="J38" s="328" t="s">
        <v>574</v>
      </c>
      <c r="K38" s="329">
        <v>1</v>
      </c>
      <c r="L38" s="329">
        <v>1</v>
      </c>
      <c r="M38" s="329">
        <v>1</v>
      </c>
      <c r="N38" s="329">
        <v>0</v>
      </c>
      <c r="O38" s="329"/>
      <c r="P38" s="330">
        <v>1</v>
      </c>
      <c r="Q38" s="329">
        <v>30</v>
      </c>
      <c r="R38" s="329">
        <v>31</v>
      </c>
      <c r="S38" s="330">
        <v>1.0333333333333334</v>
      </c>
      <c r="T38" s="329">
        <v>18</v>
      </c>
      <c r="U38" s="329">
        <v>15</v>
      </c>
      <c r="V38" s="329">
        <v>15</v>
      </c>
      <c r="W38" s="330">
        <v>0.83333333333333337</v>
      </c>
      <c r="X38" s="329">
        <v>21</v>
      </c>
      <c r="Y38" s="329">
        <v>15</v>
      </c>
      <c r="Z38" s="330">
        <v>0.7142857142857143</v>
      </c>
      <c r="AA38" s="329">
        <v>15</v>
      </c>
      <c r="AB38" s="329">
        <v>0</v>
      </c>
      <c r="AC38" s="330">
        <v>0</v>
      </c>
      <c r="AD38" s="329">
        <v>3</v>
      </c>
      <c r="AE38" s="329">
        <v>0</v>
      </c>
      <c r="AF38" s="329">
        <v>0</v>
      </c>
      <c r="AG38" s="329">
        <v>0</v>
      </c>
      <c r="AH38" s="329">
        <v>0</v>
      </c>
      <c r="AI38" s="329">
        <v>3</v>
      </c>
      <c r="AJ38" s="329">
        <v>0</v>
      </c>
      <c r="AK38" s="329">
        <v>0</v>
      </c>
      <c r="AL38" s="329">
        <v>0</v>
      </c>
      <c r="AM38" s="329">
        <v>15</v>
      </c>
      <c r="AN38" s="329">
        <v>8</v>
      </c>
      <c r="AO38" s="329">
        <v>0</v>
      </c>
      <c r="AP38" s="329">
        <v>0</v>
      </c>
      <c r="AQ38" s="329">
        <v>0</v>
      </c>
      <c r="AR38" s="329">
        <v>11</v>
      </c>
      <c r="AS38" s="329">
        <v>0</v>
      </c>
      <c r="AT38" s="329">
        <v>0</v>
      </c>
      <c r="AU38" s="329">
        <v>3</v>
      </c>
      <c r="AV38" s="329">
        <v>0</v>
      </c>
      <c r="AW38" s="329">
        <v>0</v>
      </c>
      <c r="AX38" s="329">
        <v>0</v>
      </c>
      <c r="AY38" s="329">
        <v>0</v>
      </c>
      <c r="AZ38" s="329">
        <v>0</v>
      </c>
      <c r="BA38" s="329">
        <v>15</v>
      </c>
      <c r="BB38" s="329">
        <v>0</v>
      </c>
      <c r="BC38" s="329">
        <v>0</v>
      </c>
      <c r="BD38" s="329">
        <v>10</v>
      </c>
      <c r="BE38" s="329">
        <v>0</v>
      </c>
      <c r="BF38" s="329">
        <v>0</v>
      </c>
      <c r="BG38" s="329">
        <v>3</v>
      </c>
      <c r="BH38" s="329">
        <v>15</v>
      </c>
      <c r="BI38" s="329">
        <v>0</v>
      </c>
      <c r="BJ38" s="329">
        <v>15</v>
      </c>
      <c r="BK38" s="329">
        <v>0</v>
      </c>
      <c r="BL38" s="329">
        <v>0</v>
      </c>
      <c r="BM38" s="329">
        <v>0</v>
      </c>
      <c r="BN38" s="329">
        <v>0</v>
      </c>
      <c r="BO38" s="329">
        <v>0</v>
      </c>
      <c r="BP38" s="329">
        <v>0</v>
      </c>
      <c r="BQ38" s="329">
        <v>11</v>
      </c>
      <c r="BR38" s="329">
        <v>0</v>
      </c>
      <c r="BS38" s="329">
        <v>0</v>
      </c>
      <c r="BT38" s="331">
        <v>7</v>
      </c>
      <c r="BU38" s="332">
        <v>7.4666666666666668</v>
      </c>
      <c r="BV38" s="332">
        <v>6.7333333333333334</v>
      </c>
      <c r="BW38" s="330">
        <v>1.0666666666666667</v>
      </c>
      <c r="BX38" s="331">
        <v>5</v>
      </c>
      <c r="BY38" s="332">
        <v>7.4666666666666668</v>
      </c>
      <c r="BZ38" s="333">
        <v>1.4933333333333334</v>
      </c>
      <c r="CA38" s="331">
        <v>3</v>
      </c>
      <c r="CB38" s="332">
        <v>0</v>
      </c>
      <c r="CC38" s="333">
        <v>0</v>
      </c>
      <c r="CD38" s="329">
        <v>400.00072964689036</v>
      </c>
      <c r="CE38" s="332">
        <v>108.33333333333333</v>
      </c>
      <c r="CF38" s="332">
        <v>91.533333333333331</v>
      </c>
      <c r="CG38" s="330">
        <v>0.27083283930248581</v>
      </c>
      <c r="CH38" s="329">
        <v>7200.0131336440263</v>
      </c>
      <c r="CI38" s="329">
        <v>1625</v>
      </c>
      <c r="CJ38" s="329">
        <v>1373</v>
      </c>
      <c r="CK38" s="330">
        <v>0.22569403275207153</v>
      </c>
      <c r="CL38" s="329">
        <v>0</v>
      </c>
      <c r="CM38" s="334">
        <v>0</v>
      </c>
      <c r="CN38" s="335">
        <v>7200.0131336440263</v>
      </c>
      <c r="CO38" s="335">
        <v>1625</v>
      </c>
      <c r="CP38" s="336">
        <v>0.22569403275207153</v>
      </c>
      <c r="CQ38" s="335">
        <v>0</v>
      </c>
      <c r="CR38" s="335">
        <v>0</v>
      </c>
      <c r="CS38" s="336">
        <v>0</v>
      </c>
      <c r="CT38" s="337">
        <v>60</v>
      </c>
      <c r="CU38" s="329">
        <v>0</v>
      </c>
      <c r="CV38" s="329">
        <v>0</v>
      </c>
      <c r="CW38" s="329">
        <v>0</v>
      </c>
      <c r="CX38" s="329">
        <v>0</v>
      </c>
      <c r="CY38" s="329">
        <v>15</v>
      </c>
      <c r="CZ38" s="329">
        <v>0</v>
      </c>
      <c r="DA38" s="329">
        <v>0</v>
      </c>
      <c r="DB38" s="329">
        <v>0</v>
      </c>
      <c r="DC38" s="329">
        <v>292</v>
      </c>
      <c r="DD38" s="329">
        <v>80</v>
      </c>
      <c r="DE38" s="329">
        <v>0</v>
      </c>
      <c r="DF38" s="329">
        <v>0</v>
      </c>
      <c r="DG38" s="329">
        <v>0</v>
      </c>
      <c r="DH38" s="329">
        <v>187</v>
      </c>
      <c r="DI38" s="329">
        <v>0</v>
      </c>
      <c r="DJ38" s="329">
        <v>0</v>
      </c>
      <c r="DK38" s="329">
        <v>128</v>
      </c>
      <c r="DL38" s="329">
        <v>0</v>
      </c>
      <c r="DM38" s="329">
        <v>0</v>
      </c>
      <c r="DN38" s="329">
        <v>0</v>
      </c>
      <c r="DO38" s="329">
        <v>0</v>
      </c>
      <c r="DP38" s="329">
        <v>0</v>
      </c>
      <c r="DQ38" s="329">
        <v>75</v>
      </c>
      <c r="DR38" s="329">
        <v>0</v>
      </c>
      <c r="DS38" s="329">
        <v>0</v>
      </c>
      <c r="DT38" s="329">
        <v>320</v>
      </c>
      <c r="DU38" s="329">
        <v>0</v>
      </c>
      <c r="DV38" s="329">
        <v>0</v>
      </c>
      <c r="DW38" s="329">
        <v>96</v>
      </c>
      <c r="DX38" s="329">
        <v>60</v>
      </c>
      <c r="DY38" s="329">
        <v>0</v>
      </c>
      <c r="DZ38" s="329">
        <v>60</v>
      </c>
      <c r="EA38" s="329">
        <v>0</v>
      </c>
      <c r="EB38" s="329">
        <v>0</v>
      </c>
      <c r="EC38" s="329">
        <v>0</v>
      </c>
      <c r="ED38" s="329">
        <v>0</v>
      </c>
      <c r="EE38" s="329">
        <v>0</v>
      </c>
      <c r="EF38" s="329">
        <v>0</v>
      </c>
      <c r="EG38" s="329">
        <v>252</v>
      </c>
      <c r="EH38" s="329">
        <v>0</v>
      </c>
      <c r="EI38" s="329">
        <v>0</v>
      </c>
      <c r="EJ38" s="338">
        <v>8.2527777777777782</v>
      </c>
      <c r="EK38" s="339">
        <v>6.677777777777778</v>
      </c>
      <c r="EL38" s="340">
        <v>0.5</v>
      </c>
      <c r="EM38" s="340">
        <v>0</v>
      </c>
      <c r="EN38" s="340">
        <v>0</v>
      </c>
      <c r="EO38" s="340">
        <v>0</v>
      </c>
      <c r="EP38" s="340">
        <v>0</v>
      </c>
      <c r="EQ38" s="340">
        <v>0.05</v>
      </c>
      <c r="ER38" s="340">
        <v>0</v>
      </c>
      <c r="ES38" s="340">
        <v>0</v>
      </c>
      <c r="ET38" s="340">
        <v>0</v>
      </c>
      <c r="EU38" s="340">
        <v>1.2166666666666666</v>
      </c>
      <c r="EV38" s="340">
        <v>0.44444444444444453</v>
      </c>
      <c r="EW38" s="340">
        <v>0</v>
      </c>
      <c r="EX38" s="340">
        <v>0</v>
      </c>
      <c r="EY38" s="340">
        <v>0</v>
      </c>
      <c r="EZ38" s="340">
        <v>0.54999999999999993</v>
      </c>
      <c r="FA38" s="340">
        <v>0</v>
      </c>
      <c r="FB38" s="340">
        <v>0</v>
      </c>
      <c r="FC38" s="340">
        <v>0.66666666666666663</v>
      </c>
      <c r="FD38" s="340">
        <v>0</v>
      </c>
      <c r="FE38" s="340">
        <v>0</v>
      </c>
      <c r="FF38" s="340">
        <v>0</v>
      </c>
      <c r="FG38" s="340">
        <v>0</v>
      </c>
      <c r="FH38" s="340">
        <v>0</v>
      </c>
      <c r="FI38" s="340">
        <v>0.24999999999999997</v>
      </c>
      <c r="FJ38" s="340">
        <v>0</v>
      </c>
      <c r="FK38" s="340">
        <v>0</v>
      </c>
      <c r="FL38" s="340">
        <v>1.6666666666666667</v>
      </c>
      <c r="FM38" s="340">
        <v>0</v>
      </c>
      <c r="FN38" s="340">
        <v>0</v>
      </c>
      <c r="FO38" s="340">
        <v>0.5</v>
      </c>
      <c r="FP38" s="340">
        <v>0.4166666666666668</v>
      </c>
      <c r="FQ38" s="340">
        <v>0</v>
      </c>
      <c r="FR38" s="340">
        <v>0.4166666666666668</v>
      </c>
      <c r="FS38" s="340">
        <v>0</v>
      </c>
      <c r="FT38" s="340">
        <v>0</v>
      </c>
      <c r="FU38" s="340">
        <v>0</v>
      </c>
      <c r="FV38" s="340">
        <v>0</v>
      </c>
      <c r="FW38" s="340">
        <v>0</v>
      </c>
      <c r="FX38" s="340">
        <v>0</v>
      </c>
      <c r="FY38" s="340">
        <v>1.575</v>
      </c>
      <c r="FZ38" s="340">
        <v>0</v>
      </c>
      <c r="GA38" s="340">
        <v>0</v>
      </c>
      <c r="GB38" s="189">
        <v>187200.3414747447</v>
      </c>
      <c r="GC38" s="189">
        <v>187200.3414747447</v>
      </c>
      <c r="GD38" s="311"/>
      <c r="GE38" s="338">
        <v>187200.3414747447</v>
      </c>
      <c r="GF38" s="338">
        <v>227530</v>
      </c>
      <c r="GG38" s="338">
        <v>224922</v>
      </c>
      <c r="GH38" s="329">
        <v>-37721.658525255305</v>
      </c>
      <c r="GI38" s="330">
        <v>1.2154358170906232</v>
      </c>
      <c r="GJ38" s="330">
        <v>1.2154358170906232</v>
      </c>
      <c r="GK38" s="329">
        <v>0</v>
      </c>
      <c r="GL38" s="329">
        <v>0</v>
      </c>
      <c r="GM38" s="329">
        <v>8650.8461538461543</v>
      </c>
      <c r="GN38" s="329">
        <v>8650.8461538461543</v>
      </c>
      <c r="GO38" s="341">
        <v>187200.3414747447</v>
      </c>
      <c r="GP38" s="341">
        <v>227530</v>
      </c>
      <c r="GQ38" s="342">
        <v>1.2154358170906232</v>
      </c>
      <c r="GR38" s="341">
        <v>0</v>
      </c>
      <c r="GS38" s="341">
        <v>0</v>
      </c>
      <c r="GT38" s="342">
        <v>0</v>
      </c>
      <c r="GU38" s="343">
        <v>21340</v>
      </c>
      <c r="GV38" s="343">
        <v>0</v>
      </c>
      <c r="GW38" s="343">
        <v>0</v>
      </c>
      <c r="GX38" s="343">
        <v>0</v>
      </c>
      <c r="GY38" s="343">
        <v>0</v>
      </c>
      <c r="GZ38" s="343">
        <v>46450</v>
      </c>
      <c r="HA38" s="343">
        <v>0</v>
      </c>
      <c r="HB38" s="343">
        <v>0</v>
      </c>
      <c r="HC38" s="343">
        <v>27900</v>
      </c>
      <c r="HD38" s="343">
        <v>2216</v>
      </c>
      <c r="HE38" s="343">
        <v>1920</v>
      </c>
      <c r="HF38" s="343">
        <v>60</v>
      </c>
      <c r="HG38" s="343">
        <v>0</v>
      </c>
      <c r="HH38" s="343">
        <v>0</v>
      </c>
      <c r="HI38" s="343">
        <v>12223</v>
      </c>
      <c r="HJ38" s="343">
        <v>0</v>
      </c>
      <c r="HK38" s="343">
        <v>0</v>
      </c>
      <c r="HL38" s="343">
        <v>44896</v>
      </c>
      <c r="HM38" s="343">
        <v>0</v>
      </c>
      <c r="HN38" s="343">
        <v>525</v>
      </c>
      <c r="HO38" s="343">
        <v>0</v>
      </c>
      <c r="HP38" s="343">
        <v>0</v>
      </c>
      <c r="HQ38" s="343">
        <v>0</v>
      </c>
      <c r="HR38" s="343">
        <v>48665</v>
      </c>
      <c r="HS38" s="343">
        <v>0</v>
      </c>
      <c r="HT38" s="343">
        <v>0</v>
      </c>
      <c r="HU38" s="343">
        <v>2176</v>
      </c>
      <c r="HV38" s="343">
        <v>70</v>
      </c>
      <c r="HW38" s="343">
        <v>0</v>
      </c>
      <c r="HX38" s="343">
        <v>6432</v>
      </c>
      <c r="HY38" s="343">
        <v>1288</v>
      </c>
      <c r="HZ38" s="343">
        <v>1772</v>
      </c>
      <c r="IA38" s="343">
        <v>2752</v>
      </c>
      <c r="IB38" s="343">
        <v>0</v>
      </c>
      <c r="IC38" s="343">
        <v>0</v>
      </c>
      <c r="ID38" s="343">
        <v>2147</v>
      </c>
      <c r="IE38" s="343">
        <v>0</v>
      </c>
      <c r="IF38" s="343">
        <v>0</v>
      </c>
      <c r="IG38" s="343">
        <v>2090</v>
      </c>
      <c r="IH38" s="343">
        <v>2280</v>
      </c>
      <c r="II38" s="343">
        <v>0</v>
      </c>
      <c r="IJ38" s="343">
        <v>328</v>
      </c>
      <c r="IK38" s="338">
        <v>998.22222222222229</v>
      </c>
      <c r="IL38" s="338">
        <v>981.69444444444446</v>
      </c>
      <c r="IM38" s="329">
        <v>177.83333333333334</v>
      </c>
      <c r="IN38" s="329">
        <v>0</v>
      </c>
      <c r="IO38" s="329">
        <v>0</v>
      </c>
      <c r="IP38" s="329">
        <v>0</v>
      </c>
      <c r="IQ38" s="329">
        <v>0</v>
      </c>
      <c r="IR38" s="329">
        <v>154.83333333333334</v>
      </c>
      <c r="IS38" s="329">
        <v>0</v>
      </c>
      <c r="IT38" s="329">
        <v>0</v>
      </c>
      <c r="IU38" s="329">
        <v>93</v>
      </c>
      <c r="IV38" s="329">
        <v>9.2333333333333343</v>
      </c>
      <c r="IW38" s="329">
        <v>10.66666666666667</v>
      </c>
      <c r="IX38" s="329">
        <v>0.19999999999999998</v>
      </c>
      <c r="IY38" s="329">
        <v>0</v>
      </c>
      <c r="IZ38" s="329">
        <v>0</v>
      </c>
      <c r="JA38" s="329">
        <v>35.949999999999982</v>
      </c>
      <c r="JB38" s="329">
        <v>0</v>
      </c>
      <c r="JC38" s="329">
        <v>0</v>
      </c>
      <c r="JD38" s="329">
        <v>233.83333333333331</v>
      </c>
      <c r="JE38" s="329">
        <v>0</v>
      </c>
      <c r="JF38" s="329">
        <v>1.7499999999999998</v>
      </c>
      <c r="JG38" s="329">
        <v>0</v>
      </c>
      <c r="JH38" s="329">
        <v>0</v>
      </c>
      <c r="JI38" s="329">
        <v>0</v>
      </c>
      <c r="JJ38" s="329">
        <v>162.21666666666667</v>
      </c>
      <c r="JK38" s="329">
        <v>0</v>
      </c>
      <c r="JL38" s="329">
        <v>0</v>
      </c>
      <c r="JM38" s="329">
        <v>11.333333333333332</v>
      </c>
      <c r="JN38" s="329">
        <v>0.23333333333333331</v>
      </c>
      <c r="JO38" s="329">
        <v>0</v>
      </c>
      <c r="JP38" s="329">
        <v>33.5</v>
      </c>
      <c r="JQ38" s="329">
        <v>8.9444444444444464</v>
      </c>
      <c r="JR38" s="329">
        <v>12.305555555555557</v>
      </c>
      <c r="JS38" s="329">
        <v>19.111111111111114</v>
      </c>
      <c r="JT38" s="329">
        <v>0</v>
      </c>
      <c r="JU38" s="329">
        <v>0</v>
      </c>
      <c r="JV38" s="329">
        <v>9.4166666666666661</v>
      </c>
      <c r="JW38" s="329">
        <v>0</v>
      </c>
      <c r="JX38" s="329">
        <v>0</v>
      </c>
      <c r="JY38" s="329">
        <v>7.3333333333333339</v>
      </c>
      <c r="JZ38" s="329">
        <v>14.249999999999998</v>
      </c>
      <c r="KA38" s="329">
        <v>0</v>
      </c>
      <c r="KB38" s="329">
        <v>2.2777777777777781</v>
      </c>
      <c r="KC38" s="329">
        <v>780</v>
      </c>
      <c r="KD38" s="329">
        <v>715</v>
      </c>
      <c r="KE38" s="330">
        <v>0.91666666666666663</v>
      </c>
      <c r="KF38" s="338">
        <v>468</v>
      </c>
      <c r="KG38" s="338">
        <v>494</v>
      </c>
      <c r="KH38" s="338">
        <v>494</v>
      </c>
      <c r="KI38" s="330">
        <v>1.0555555555555556</v>
      </c>
      <c r="KJ38" s="338">
        <v>546</v>
      </c>
      <c r="KK38" s="338">
        <v>494</v>
      </c>
      <c r="KL38" s="333">
        <v>0.90476190476190477</v>
      </c>
      <c r="KM38" s="338">
        <v>390</v>
      </c>
      <c r="KN38" s="338">
        <v>0</v>
      </c>
      <c r="KO38" s="333">
        <v>0</v>
      </c>
      <c r="KP38" s="329">
        <v>224</v>
      </c>
      <c r="KQ38" s="329">
        <v>0</v>
      </c>
      <c r="KR38" s="329">
        <v>0</v>
      </c>
      <c r="KS38" s="329">
        <v>0</v>
      </c>
      <c r="KT38" s="329">
        <v>0</v>
      </c>
      <c r="KU38" s="329">
        <v>28</v>
      </c>
      <c r="KV38" s="329">
        <v>0</v>
      </c>
      <c r="KW38" s="329">
        <v>0</v>
      </c>
      <c r="KX38" s="329">
        <v>2</v>
      </c>
      <c r="KY38" s="329">
        <v>377</v>
      </c>
      <c r="KZ38" s="329">
        <v>153</v>
      </c>
      <c r="LA38" s="329">
        <v>12</v>
      </c>
      <c r="LB38" s="329">
        <v>0</v>
      </c>
      <c r="LC38" s="329">
        <v>0</v>
      </c>
      <c r="LD38" s="329">
        <v>265</v>
      </c>
      <c r="LE38" s="329">
        <v>0</v>
      </c>
      <c r="LF38" s="329">
        <v>0</v>
      </c>
      <c r="LG38" s="329">
        <v>181</v>
      </c>
      <c r="LH38" s="329">
        <v>0</v>
      </c>
      <c r="LI38" s="329">
        <v>105</v>
      </c>
      <c r="LJ38" s="329">
        <v>0</v>
      </c>
      <c r="LK38" s="329">
        <v>0</v>
      </c>
      <c r="LL38" s="329">
        <v>0</v>
      </c>
      <c r="LM38" s="329">
        <v>478</v>
      </c>
      <c r="LN38" s="329">
        <v>0</v>
      </c>
      <c r="LO38" s="329">
        <v>0</v>
      </c>
      <c r="LP38" s="329">
        <v>57</v>
      </c>
      <c r="LQ38" s="329">
        <v>12</v>
      </c>
      <c r="LR38" s="329">
        <v>0</v>
      </c>
      <c r="LS38" s="329">
        <v>23</v>
      </c>
      <c r="LT38" s="329">
        <v>260</v>
      </c>
      <c r="LU38" s="329">
        <v>278</v>
      </c>
      <c r="LV38" s="329">
        <v>438</v>
      </c>
      <c r="LW38" s="329">
        <v>0</v>
      </c>
      <c r="LX38" s="329">
        <v>0</v>
      </c>
      <c r="LY38" s="329">
        <v>113</v>
      </c>
      <c r="LZ38" s="329">
        <v>0</v>
      </c>
      <c r="MA38" s="329">
        <v>0</v>
      </c>
      <c r="MB38" s="329">
        <v>168</v>
      </c>
      <c r="MC38" s="329">
        <v>213</v>
      </c>
      <c r="MD38" s="329">
        <v>0</v>
      </c>
      <c r="ME38" s="329">
        <v>80</v>
      </c>
      <c r="MF38" s="332">
        <v>7</v>
      </c>
      <c r="MG38" s="332">
        <v>7.0182186234817809</v>
      </c>
      <c r="MH38" s="332">
        <v>6.4251012145748989</v>
      </c>
      <c r="MI38" s="330">
        <v>1.0026026604973972</v>
      </c>
      <c r="MJ38" s="331">
        <v>5</v>
      </c>
      <c r="MK38" s="332">
        <v>7.0182186234817809</v>
      </c>
      <c r="ML38" s="333">
        <v>1.4036437246963562</v>
      </c>
      <c r="MM38" s="331">
        <v>3</v>
      </c>
      <c r="MN38" s="332">
        <v>0</v>
      </c>
      <c r="MO38" s="333">
        <v>0</v>
      </c>
      <c r="MP38" s="329">
        <v>400.00072964689036</v>
      </c>
      <c r="MQ38" s="329">
        <v>460.58704453441294</v>
      </c>
      <c r="MR38" s="329">
        <v>455.30769230769232</v>
      </c>
      <c r="MS38" s="330">
        <v>1.1514655109279588</v>
      </c>
      <c r="MU38" s="329">
        <v>306</v>
      </c>
      <c r="MV38" s="329">
        <v>317</v>
      </c>
      <c r="MW38" s="344">
        <v>1.0359477124183007</v>
      </c>
      <c r="MY38" s="338">
        <v>227530</v>
      </c>
      <c r="MZ38" s="329">
        <v>21340</v>
      </c>
      <c r="NA38" s="329">
        <v>0</v>
      </c>
      <c r="NB38" s="329">
        <v>0</v>
      </c>
      <c r="NC38" s="329">
        <v>0</v>
      </c>
      <c r="ND38" s="329">
        <v>0</v>
      </c>
      <c r="NE38" s="329">
        <v>46450</v>
      </c>
      <c r="NF38" s="329">
        <v>0</v>
      </c>
      <c r="NG38" s="329">
        <v>0</v>
      </c>
      <c r="NH38" s="329">
        <v>27900</v>
      </c>
      <c r="NI38" s="329">
        <v>2216</v>
      </c>
      <c r="NJ38" s="329">
        <v>1919.9999999999998</v>
      </c>
      <c r="NK38" s="329">
        <v>59.999999999999993</v>
      </c>
      <c r="NL38" s="329">
        <v>0</v>
      </c>
      <c r="NM38" s="329">
        <v>0</v>
      </c>
      <c r="NN38" s="329">
        <v>12223</v>
      </c>
      <c r="NO38" s="329">
        <v>0</v>
      </c>
      <c r="NP38" s="329">
        <v>0</v>
      </c>
      <c r="NQ38" s="329">
        <v>44896</v>
      </c>
      <c r="NR38" s="329">
        <v>0</v>
      </c>
      <c r="NS38" s="329">
        <v>525</v>
      </c>
      <c r="NT38" s="329">
        <v>0</v>
      </c>
      <c r="NU38" s="329">
        <v>0</v>
      </c>
      <c r="NV38" s="329">
        <v>0</v>
      </c>
      <c r="NW38" s="329">
        <v>48665</v>
      </c>
      <c r="NX38" s="329">
        <v>0</v>
      </c>
      <c r="NY38" s="329">
        <v>0</v>
      </c>
      <c r="NZ38" s="329">
        <v>2176</v>
      </c>
      <c r="OA38" s="329">
        <v>70</v>
      </c>
      <c r="OB38" s="329">
        <v>0</v>
      </c>
      <c r="OC38" s="329">
        <v>6432</v>
      </c>
      <c r="OD38" s="329">
        <v>1288</v>
      </c>
      <c r="OE38" s="329">
        <v>1772.0000000000002</v>
      </c>
      <c r="OF38" s="329">
        <v>2752</v>
      </c>
      <c r="OG38" s="329">
        <v>0</v>
      </c>
      <c r="OH38" s="329">
        <v>0</v>
      </c>
      <c r="OI38" s="329">
        <v>2147</v>
      </c>
      <c r="OJ38" s="329">
        <v>0</v>
      </c>
      <c r="OK38" s="329">
        <v>0</v>
      </c>
      <c r="OL38" s="329">
        <v>2090</v>
      </c>
      <c r="OM38" s="329">
        <v>2280</v>
      </c>
      <c r="ON38" s="329">
        <v>0</v>
      </c>
      <c r="OO38" s="329">
        <v>328</v>
      </c>
      <c r="OP38" s="338">
        <v>998.22222222222229</v>
      </c>
      <c r="OQ38" s="329">
        <v>177.83333333333334</v>
      </c>
      <c r="OR38" s="329">
        <v>0</v>
      </c>
      <c r="OS38" s="329">
        <v>0</v>
      </c>
      <c r="OT38" s="329">
        <v>0</v>
      </c>
      <c r="OU38" s="329">
        <v>0</v>
      </c>
      <c r="OV38" s="329">
        <v>154.83333333333334</v>
      </c>
      <c r="OW38" s="329">
        <v>0</v>
      </c>
      <c r="OX38" s="329">
        <v>0</v>
      </c>
      <c r="OY38" s="329">
        <v>93</v>
      </c>
      <c r="OZ38" s="329">
        <v>9.2333333333333343</v>
      </c>
      <c r="PA38" s="329">
        <v>10.66666666666667</v>
      </c>
      <c r="PB38" s="329">
        <v>0.19999999999999998</v>
      </c>
      <c r="PC38" s="329">
        <v>0</v>
      </c>
      <c r="PD38" s="329">
        <v>0</v>
      </c>
      <c r="PE38" s="329">
        <v>35.949999999999982</v>
      </c>
      <c r="PF38" s="329">
        <v>0</v>
      </c>
      <c r="PG38" s="329">
        <v>0</v>
      </c>
      <c r="PH38" s="329">
        <v>233.83333333333331</v>
      </c>
      <c r="PI38" s="329">
        <v>0</v>
      </c>
      <c r="PJ38" s="329">
        <v>1.75</v>
      </c>
      <c r="PK38" s="329">
        <v>0</v>
      </c>
      <c r="PL38" s="329">
        <v>0</v>
      </c>
      <c r="PM38" s="329">
        <v>0</v>
      </c>
      <c r="PN38" s="329">
        <v>162.21666666666667</v>
      </c>
      <c r="PO38" s="329">
        <v>0</v>
      </c>
      <c r="PP38" s="329">
        <v>0</v>
      </c>
      <c r="PQ38" s="329">
        <v>11.333333333333332</v>
      </c>
      <c r="PR38" s="329">
        <v>0.23333333333333331</v>
      </c>
      <c r="PS38" s="329">
        <v>0</v>
      </c>
      <c r="PT38" s="329">
        <v>33.5</v>
      </c>
      <c r="PU38" s="329">
        <v>8.9444444444444464</v>
      </c>
      <c r="PV38" s="329">
        <v>12.305555555555557</v>
      </c>
      <c r="PW38" s="329">
        <v>19.111111111111114</v>
      </c>
      <c r="PX38" s="329">
        <v>0</v>
      </c>
      <c r="PY38" s="329">
        <v>0</v>
      </c>
      <c r="PZ38" s="329">
        <v>9.4166666666666661</v>
      </c>
      <c r="QA38" s="329">
        <v>0</v>
      </c>
      <c r="QB38" s="329">
        <v>0</v>
      </c>
      <c r="QC38" s="329">
        <v>7.333333333333333</v>
      </c>
      <c r="QD38" s="329">
        <v>14.249999999999998</v>
      </c>
      <c r="QE38" s="329">
        <v>0</v>
      </c>
      <c r="QF38" s="329">
        <v>2.2777777777777781</v>
      </c>
      <c r="QH38" s="330">
        <v>0.59874994147634575</v>
      </c>
      <c r="QI38" s="330">
        <v>0.35411109347801006</v>
      </c>
      <c r="QJ38" s="330">
        <v>0.76095822213839026</v>
      </c>
      <c r="QK38" s="330">
        <v>0.67645825466842147</v>
      </c>
      <c r="QL38" s="330">
        <v>1</v>
      </c>
      <c r="QM38" s="330">
        <v>1</v>
      </c>
      <c r="QN38" s="330">
        <v>0.76445821575399164</v>
      </c>
      <c r="QO38" s="330">
        <v>0.7547082335391021</v>
      </c>
      <c r="QP38" s="330">
        <v>0.75733917330326672</v>
      </c>
      <c r="QQ38" s="330">
        <v>0.72769038224861049</v>
      </c>
      <c r="QR38" s="330">
        <v>0.7115832514002175</v>
      </c>
      <c r="QS38" s="330">
        <v>0.69394261827145176</v>
      </c>
      <c r="QT38" s="330">
        <v>0.72871518486197606</v>
      </c>
      <c r="QU38" s="330">
        <v>0.75754156170411269</v>
      </c>
      <c r="QV38" s="330">
        <v>0.76229155303957175</v>
      </c>
      <c r="QW38" s="330">
        <v>0.99142857142857155</v>
      </c>
      <c r="QX38" s="330">
        <v>1</v>
      </c>
      <c r="QY38" s="330">
        <v>1</v>
      </c>
      <c r="QZ38" s="330">
        <v>1</v>
      </c>
      <c r="RA38" s="330">
        <v>0.93859477355423193</v>
      </c>
      <c r="RB38" s="330">
        <v>0.83975231706672127</v>
      </c>
      <c r="RC38" s="330">
        <v>0.835333086469919</v>
      </c>
      <c r="RD38" s="330">
        <v>0.6186337919870889</v>
      </c>
      <c r="RE38" s="330">
        <v>0.57715470368512667</v>
      </c>
      <c r="RF38" s="330">
        <v>0.68596292715474849</v>
      </c>
      <c r="RG38" s="330">
        <v>0.70104154315895473</v>
      </c>
      <c r="RH38" s="330">
        <v>1</v>
      </c>
      <c r="RI38" s="328"/>
      <c r="RJ38" s="328"/>
      <c r="RK38" s="328"/>
      <c r="RL38" s="328"/>
      <c r="RM38" s="328"/>
      <c r="RN38" s="328"/>
      <c r="RO38" s="328"/>
      <c r="RP38" s="328"/>
      <c r="RQ38" s="328"/>
      <c r="RT38" s="189"/>
    </row>
    <row r="39" spans="1:488" ht="15.75" x14ac:dyDescent="0.25">
      <c r="A39" s="184" t="s">
        <v>2924</v>
      </c>
      <c r="B39" s="184" t="s">
        <v>2925</v>
      </c>
      <c r="C39" s="324" t="s">
        <v>27</v>
      </c>
      <c r="D39" s="324" t="s">
        <v>790</v>
      </c>
      <c r="E39" s="325" t="s">
        <v>27</v>
      </c>
      <c r="F39" s="326" t="s">
        <v>28</v>
      </c>
      <c r="G39" s="327" t="s">
        <v>943</v>
      </c>
      <c r="H39" s="327" t="s">
        <v>46</v>
      </c>
      <c r="I39" s="327" t="s">
        <v>2926</v>
      </c>
      <c r="J39" s="328" t="s">
        <v>1624</v>
      </c>
      <c r="K39" s="329">
        <v>1</v>
      </c>
      <c r="L39" s="329">
        <v>1</v>
      </c>
      <c r="M39" s="329">
        <v>1</v>
      </c>
      <c r="N39" s="329">
        <v>0</v>
      </c>
      <c r="O39" s="329"/>
      <c r="P39" s="330">
        <v>1</v>
      </c>
      <c r="Q39" s="329">
        <v>15</v>
      </c>
      <c r="R39" s="329">
        <v>15</v>
      </c>
      <c r="S39" s="330">
        <v>1</v>
      </c>
      <c r="T39" s="329">
        <v>9</v>
      </c>
      <c r="U39" s="329">
        <v>10</v>
      </c>
      <c r="V39" s="329">
        <v>10</v>
      </c>
      <c r="W39" s="330">
        <v>1.1111111111111112</v>
      </c>
      <c r="X39" s="329">
        <v>0</v>
      </c>
      <c r="Y39" s="329">
        <v>10</v>
      </c>
      <c r="Z39" s="330">
        <v>0</v>
      </c>
      <c r="AA39" s="329">
        <v>0</v>
      </c>
      <c r="AB39" s="329">
        <v>0</v>
      </c>
      <c r="AC39" s="330">
        <v>0</v>
      </c>
      <c r="AD39" s="329">
        <v>10</v>
      </c>
      <c r="AE39" s="329">
        <v>0</v>
      </c>
      <c r="AF39" s="329">
        <v>0</v>
      </c>
      <c r="AG39" s="329">
        <v>0</v>
      </c>
      <c r="AH39" s="329">
        <v>0</v>
      </c>
      <c r="AI39" s="329">
        <v>10</v>
      </c>
      <c r="AJ39" s="329">
        <v>0</v>
      </c>
      <c r="AK39" s="329">
        <v>0</v>
      </c>
      <c r="AL39" s="329">
        <v>0</v>
      </c>
      <c r="AM39" s="329">
        <v>10</v>
      </c>
      <c r="AN39" s="329">
        <v>3</v>
      </c>
      <c r="AO39" s="329">
        <v>0</v>
      </c>
      <c r="AP39" s="329">
        <v>0</v>
      </c>
      <c r="AQ39" s="329">
        <v>0</v>
      </c>
      <c r="AR39" s="329">
        <v>10</v>
      </c>
      <c r="AS39" s="329">
        <v>0</v>
      </c>
      <c r="AT39" s="329">
        <v>0</v>
      </c>
      <c r="AU39" s="329">
        <v>0</v>
      </c>
      <c r="AV39" s="329">
        <v>0</v>
      </c>
      <c r="AW39" s="329">
        <v>0</v>
      </c>
      <c r="AX39" s="329">
        <v>0</v>
      </c>
      <c r="AY39" s="329">
        <v>0</v>
      </c>
      <c r="AZ39" s="329">
        <v>0</v>
      </c>
      <c r="BA39" s="329">
        <v>10</v>
      </c>
      <c r="BB39" s="329">
        <v>0</v>
      </c>
      <c r="BC39" s="329">
        <v>0</v>
      </c>
      <c r="BD39" s="329">
        <v>0</v>
      </c>
      <c r="BE39" s="329">
        <v>0</v>
      </c>
      <c r="BF39" s="329">
        <v>0</v>
      </c>
      <c r="BG39" s="329">
        <v>0</v>
      </c>
      <c r="BH39" s="329">
        <v>10</v>
      </c>
      <c r="BI39" s="329">
        <v>0</v>
      </c>
      <c r="BJ39" s="329">
        <v>10</v>
      </c>
      <c r="BK39" s="329">
        <v>0</v>
      </c>
      <c r="BL39" s="329">
        <v>0</v>
      </c>
      <c r="BM39" s="329">
        <v>0</v>
      </c>
      <c r="BN39" s="329">
        <v>0</v>
      </c>
      <c r="BO39" s="329">
        <v>0</v>
      </c>
      <c r="BP39" s="329">
        <v>0</v>
      </c>
      <c r="BQ39" s="329">
        <v>10</v>
      </c>
      <c r="BR39" s="329">
        <v>0</v>
      </c>
      <c r="BS39" s="329">
        <v>0</v>
      </c>
      <c r="BT39" s="331">
        <v>7</v>
      </c>
      <c r="BU39" s="332">
        <v>8.3000000000000007</v>
      </c>
      <c r="BV39" s="332">
        <v>7.3</v>
      </c>
      <c r="BW39" s="330">
        <v>1.1857142857142857</v>
      </c>
      <c r="BX39" s="331">
        <v>0</v>
      </c>
      <c r="BY39" s="332">
        <v>8.3000000000000007</v>
      </c>
      <c r="BZ39" s="333">
        <v>0</v>
      </c>
      <c r="CA39" s="331">
        <v>0</v>
      </c>
      <c r="CB39" s="332">
        <v>0</v>
      </c>
      <c r="CC39" s="333">
        <v>0</v>
      </c>
      <c r="CD39" s="329">
        <v>665.32478632478637</v>
      </c>
      <c r="CE39" s="332">
        <v>118.6</v>
      </c>
      <c r="CF39" s="332">
        <v>110.6</v>
      </c>
      <c r="CG39" s="330">
        <v>0.17825880297521934</v>
      </c>
      <c r="CH39" s="329">
        <v>5987.9230769230771</v>
      </c>
      <c r="CI39" s="329">
        <v>1186</v>
      </c>
      <c r="CJ39" s="329">
        <v>1106</v>
      </c>
      <c r="CK39" s="330">
        <v>0.19806533663913262</v>
      </c>
      <c r="CL39" s="329">
        <v>0</v>
      </c>
      <c r="CM39" s="334">
        <v>0</v>
      </c>
      <c r="CN39" s="335">
        <v>5987.9230769230771</v>
      </c>
      <c r="CO39" s="335">
        <v>1186</v>
      </c>
      <c r="CP39" s="336">
        <v>0.19806533663913262</v>
      </c>
      <c r="CQ39" s="335">
        <v>0</v>
      </c>
      <c r="CR39" s="335">
        <v>0</v>
      </c>
      <c r="CS39" s="336">
        <v>0</v>
      </c>
      <c r="CT39" s="337">
        <v>240</v>
      </c>
      <c r="CU39" s="329">
        <v>0</v>
      </c>
      <c r="CV39" s="329">
        <v>0</v>
      </c>
      <c r="CW39" s="329">
        <v>0</v>
      </c>
      <c r="CX39" s="329">
        <v>0</v>
      </c>
      <c r="CY39" s="329">
        <v>150</v>
      </c>
      <c r="CZ39" s="329">
        <v>0</v>
      </c>
      <c r="DA39" s="329">
        <v>0</v>
      </c>
      <c r="DB39" s="329">
        <v>0</v>
      </c>
      <c r="DC39" s="329">
        <v>48</v>
      </c>
      <c r="DD39" s="329">
        <v>60</v>
      </c>
      <c r="DE39" s="329">
        <v>0</v>
      </c>
      <c r="DF39" s="329">
        <v>0</v>
      </c>
      <c r="DG39" s="329">
        <v>0</v>
      </c>
      <c r="DH39" s="329">
        <v>170</v>
      </c>
      <c r="DI39" s="329">
        <v>0</v>
      </c>
      <c r="DJ39" s="329">
        <v>0</v>
      </c>
      <c r="DK39" s="329">
        <v>0</v>
      </c>
      <c r="DL39" s="329">
        <v>0</v>
      </c>
      <c r="DM39" s="329">
        <v>0</v>
      </c>
      <c r="DN39" s="329">
        <v>0</v>
      </c>
      <c r="DO39" s="329">
        <v>0</v>
      </c>
      <c r="DP39" s="329">
        <v>0</v>
      </c>
      <c r="DQ39" s="329">
        <v>150</v>
      </c>
      <c r="DR39" s="329">
        <v>0</v>
      </c>
      <c r="DS39" s="329">
        <v>0</v>
      </c>
      <c r="DT39" s="329">
        <v>0</v>
      </c>
      <c r="DU39" s="329">
        <v>0</v>
      </c>
      <c r="DV39" s="329">
        <v>0</v>
      </c>
      <c r="DW39" s="329">
        <v>0</v>
      </c>
      <c r="DX39" s="329">
        <v>144</v>
      </c>
      <c r="DY39" s="329">
        <v>0</v>
      </c>
      <c r="DZ39" s="329">
        <v>144</v>
      </c>
      <c r="EA39" s="329">
        <v>0</v>
      </c>
      <c r="EB39" s="329">
        <v>0</v>
      </c>
      <c r="EC39" s="329">
        <v>0</v>
      </c>
      <c r="ED39" s="329">
        <v>0</v>
      </c>
      <c r="EE39" s="329">
        <v>0</v>
      </c>
      <c r="EF39" s="329">
        <v>0</v>
      </c>
      <c r="EG39" s="329">
        <v>80</v>
      </c>
      <c r="EH39" s="329">
        <v>0</v>
      </c>
      <c r="EI39" s="329">
        <v>0</v>
      </c>
      <c r="EJ39" s="338">
        <v>6.5333333333333332</v>
      </c>
      <c r="EK39" s="339">
        <v>6.0333333333333332</v>
      </c>
      <c r="EL39" s="340">
        <v>1.9999999999999998</v>
      </c>
      <c r="EM39" s="340">
        <v>0</v>
      </c>
      <c r="EN39" s="340">
        <v>0</v>
      </c>
      <c r="EO39" s="340">
        <v>0</v>
      </c>
      <c r="EP39" s="340">
        <v>0</v>
      </c>
      <c r="EQ39" s="340">
        <v>0.49999999999999994</v>
      </c>
      <c r="ER39" s="340">
        <v>0</v>
      </c>
      <c r="ES39" s="340">
        <v>0</v>
      </c>
      <c r="ET39" s="340">
        <v>0</v>
      </c>
      <c r="EU39" s="340">
        <v>0.19999999999999998</v>
      </c>
      <c r="EV39" s="340">
        <v>0.33333333333333331</v>
      </c>
      <c r="EW39" s="340">
        <v>0</v>
      </c>
      <c r="EX39" s="340">
        <v>0</v>
      </c>
      <c r="EY39" s="340">
        <v>0</v>
      </c>
      <c r="EZ39" s="340">
        <v>0.49999999999999994</v>
      </c>
      <c r="FA39" s="340">
        <v>0</v>
      </c>
      <c r="FB39" s="340">
        <v>0</v>
      </c>
      <c r="FC39" s="340">
        <v>0</v>
      </c>
      <c r="FD39" s="340">
        <v>0</v>
      </c>
      <c r="FE39" s="340">
        <v>0</v>
      </c>
      <c r="FF39" s="340">
        <v>0</v>
      </c>
      <c r="FG39" s="340">
        <v>0</v>
      </c>
      <c r="FH39" s="340">
        <v>0</v>
      </c>
      <c r="FI39" s="340">
        <v>0.49999999999999994</v>
      </c>
      <c r="FJ39" s="340">
        <v>0</v>
      </c>
      <c r="FK39" s="340">
        <v>0</v>
      </c>
      <c r="FL39" s="340">
        <v>0</v>
      </c>
      <c r="FM39" s="340">
        <v>0</v>
      </c>
      <c r="FN39" s="340">
        <v>0</v>
      </c>
      <c r="FO39" s="340">
        <v>0</v>
      </c>
      <c r="FP39" s="340">
        <v>1.0000000000000002</v>
      </c>
      <c r="FQ39" s="340">
        <v>0</v>
      </c>
      <c r="FR39" s="340">
        <v>1.0000000000000002</v>
      </c>
      <c r="FS39" s="340">
        <v>0</v>
      </c>
      <c r="FT39" s="340">
        <v>0</v>
      </c>
      <c r="FU39" s="340">
        <v>0</v>
      </c>
      <c r="FV39" s="340">
        <v>0</v>
      </c>
      <c r="FW39" s="340">
        <v>0</v>
      </c>
      <c r="FX39" s="340">
        <v>0</v>
      </c>
      <c r="FY39" s="340">
        <v>0.49999999999999994</v>
      </c>
      <c r="FZ39" s="340">
        <v>0</v>
      </c>
      <c r="GA39" s="340">
        <v>0</v>
      </c>
      <c r="GB39" s="189">
        <v>155686</v>
      </c>
      <c r="GC39" s="189">
        <v>155686</v>
      </c>
      <c r="GD39" s="311"/>
      <c r="GE39" s="338">
        <v>155686</v>
      </c>
      <c r="GF39" s="338">
        <v>183318.5</v>
      </c>
      <c r="GG39" s="338">
        <v>180054.5</v>
      </c>
      <c r="GH39" s="329">
        <v>-24368.5</v>
      </c>
      <c r="GI39" s="330">
        <v>1.1774886630782473</v>
      </c>
      <c r="GJ39" s="330">
        <v>1.1774886630782473</v>
      </c>
      <c r="GK39" s="329">
        <v>0</v>
      </c>
      <c r="GL39" s="329">
        <v>0</v>
      </c>
      <c r="GM39" s="329">
        <v>6925.1730769230771</v>
      </c>
      <c r="GN39" s="329">
        <v>6925.1730769230771</v>
      </c>
      <c r="GO39" s="341">
        <v>155686</v>
      </c>
      <c r="GP39" s="341">
        <v>183318.5</v>
      </c>
      <c r="GQ39" s="342">
        <v>1.1774886630782473</v>
      </c>
      <c r="GR39" s="341">
        <v>0</v>
      </c>
      <c r="GS39" s="341">
        <v>0</v>
      </c>
      <c r="GT39" s="342">
        <v>0</v>
      </c>
      <c r="GU39" s="343">
        <v>10240</v>
      </c>
      <c r="GV39" s="343">
        <v>0</v>
      </c>
      <c r="GW39" s="343">
        <v>0</v>
      </c>
      <c r="GX39" s="343">
        <v>0</v>
      </c>
      <c r="GY39" s="343">
        <v>0</v>
      </c>
      <c r="GZ39" s="343">
        <v>106210</v>
      </c>
      <c r="HA39" s="343">
        <v>0</v>
      </c>
      <c r="HB39" s="343">
        <v>0</v>
      </c>
      <c r="HC39" s="343">
        <v>1300</v>
      </c>
      <c r="HD39" s="343">
        <v>1264</v>
      </c>
      <c r="HE39" s="343">
        <v>1640</v>
      </c>
      <c r="HF39" s="343">
        <v>105</v>
      </c>
      <c r="HG39" s="343">
        <v>0</v>
      </c>
      <c r="HH39" s="343">
        <v>0</v>
      </c>
      <c r="HI39" s="343">
        <v>15198</v>
      </c>
      <c r="HJ39" s="343">
        <v>0</v>
      </c>
      <c r="HK39" s="343">
        <v>0</v>
      </c>
      <c r="HL39" s="343">
        <v>23520</v>
      </c>
      <c r="HM39" s="343">
        <v>0</v>
      </c>
      <c r="HN39" s="343">
        <v>1405</v>
      </c>
      <c r="HO39" s="343">
        <v>0</v>
      </c>
      <c r="HP39" s="343">
        <v>0</v>
      </c>
      <c r="HQ39" s="343">
        <v>0</v>
      </c>
      <c r="HR39" s="343">
        <v>8415</v>
      </c>
      <c r="HS39" s="343">
        <v>0</v>
      </c>
      <c r="HT39" s="343">
        <v>0</v>
      </c>
      <c r="HU39" s="343">
        <v>0</v>
      </c>
      <c r="HV39" s="343">
        <v>0</v>
      </c>
      <c r="HW39" s="343">
        <v>0</v>
      </c>
      <c r="HX39" s="343">
        <v>960</v>
      </c>
      <c r="HY39" s="343">
        <v>1608</v>
      </c>
      <c r="HZ39" s="343">
        <v>1392</v>
      </c>
      <c r="IA39" s="343">
        <v>3216</v>
      </c>
      <c r="IB39" s="343">
        <v>0</v>
      </c>
      <c r="IC39" s="343">
        <v>0</v>
      </c>
      <c r="ID39" s="343">
        <v>1843</v>
      </c>
      <c r="IE39" s="343">
        <v>0</v>
      </c>
      <c r="IF39" s="343">
        <v>0</v>
      </c>
      <c r="IG39" s="343">
        <v>1738.5</v>
      </c>
      <c r="IH39" s="343">
        <v>1920</v>
      </c>
      <c r="II39" s="343">
        <v>0</v>
      </c>
      <c r="IJ39" s="343">
        <v>1344</v>
      </c>
      <c r="IK39" s="338">
        <v>742.04444444444437</v>
      </c>
      <c r="IL39" s="338">
        <v>720.71111111111099</v>
      </c>
      <c r="IM39" s="329">
        <v>85.333333333333329</v>
      </c>
      <c r="IN39" s="329">
        <v>0</v>
      </c>
      <c r="IO39" s="329">
        <v>0</v>
      </c>
      <c r="IP39" s="329">
        <v>0</v>
      </c>
      <c r="IQ39" s="329">
        <v>0</v>
      </c>
      <c r="IR39" s="329">
        <v>354.03333333333336</v>
      </c>
      <c r="IS39" s="329">
        <v>0</v>
      </c>
      <c r="IT39" s="329">
        <v>0</v>
      </c>
      <c r="IU39" s="329">
        <v>4.333333333333333</v>
      </c>
      <c r="IV39" s="329">
        <v>5.2666666666666684</v>
      </c>
      <c r="IW39" s="329">
        <v>9.1111111111111107</v>
      </c>
      <c r="IX39" s="329">
        <v>0.35</v>
      </c>
      <c r="IY39" s="329">
        <v>0</v>
      </c>
      <c r="IZ39" s="329">
        <v>0</v>
      </c>
      <c r="JA39" s="329">
        <v>44.699999999999996</v>
      </c>
      <c r="JB39" s="329">
        <v>0</v>
      </c>
      <c r="JC39" s="329">
        <v>0</v>
      </c>
      <c r="JD39" s="329">
        <v>122.5</v>
      </c>
      <c r="JE39" s="329">
        <v>0</v>
      </c>
      <c r="JF39" s="329">
        <v>4.6833333333333345</v>
      </c>
      <c r="JG39" s="329">
        <v>0</v>
      </c>
      <c r="JH39" s="329">
        <v>0</v>
      </c>
      <c r="JI39" s="329">
        <v>0</v>
      </c>
      <c r="JJ39" s="329">
        <v>28.049999999999994</v>
      </c>
      <c r="JK39" s="329">
        <v>0</v>
      </c>
      <c r="JL39" s="329">
        <v>0</v>
      </c>
      <c r="JM39" s="329">
        <v>0</v>
      </c>
      <c r="JN39" s="329">
        <v>0</v>
      </c>
      <c r="JO39" s="329">
        <v>0</v>
      </c>
      <c r="JP39" s="329">
        <v>5</v>
      </c>
      <c r="JQ39" s="329">
        <v>11.166666666666666</v>
      </c>
      <c r="JR39" s="329">
        <v>9.6666666666666696</v>
      </c>
      <c r="JS39" s="329">
        <v>22.333333333333336</v>
      </c>
      <c r="JT39" s="329">
        <v>0</v>
      </c>
      <c r="JU39" s="329">
        <v>0</v>
      </c>
      <c r="JV39" s="329">
        <v>8.0833333333333339</v>
      </c>
      <c r="JW39" s="329">
        <v>0</v>
      </c>
      <c r="JX39" s="329">
        <v>0</v>
      </c>
      <c r="JY39" s="329">
        <v>6.1</v>
      </c>
      <c r="JZ39" s="329">
        <v>12</v>
      </c>
      <c r="KA39" s="329">
        <v>0</v>
      </c>
      <c r="KB39" s="329">
        <v>9.3333333333333339</v>
      </c>
      <c r="KC39" s="329">
        <v>390</v>
      </c>
      <c r="KD39" s="329">
        <v>390</v>
      </c>
      <c r="KE39" s="330">
        <v>1</v>
      </c>
      <c r="KF39" s="338">
        <v>234</v>
      </c>
      <c r="KG39" s="338">
        <v>394</v>
      </c>
      <c r="KH39" s="338">
        <v>394</v>
      </c>
      <c r="KI39" s="330">
        <v>1.6837606837606838</v>
      </c>
      <c r="KJ39" s="338">
        <v>0</v>
      </c>
      <c r="KK39" s="338">
        <v>394</v>
      </c>
      <c r="KL39" s="333">
        <v>0</v>
      </c>
      <c r="KM39" s="338">
        <v>0</v>
      </c>
      <c r="KN39" s="338">
        <v>0</v>
      </c>
      <c r="KO39" s="333">
        <v>0</v>
      </c>
      <c r="KP39" s="329">
        <v>284</v>
      </c>
      <c r="KQ39" s="329">
        <v>0</v>
      </c>
      <c r="KR39" s="329">
        <v>0</v>
      </c>
      <c r="KS39" s="329">
        <v>0</v>
      </c>
      <c r="KT39" s="329">
        <v>0</v>
      </c>
      <c r="KU39" s="329">
        <v>197</v>
      </c>
      <c r="KV39" s="329">
        <v>0</v>
      </c>
      <c r="KW39" s="329">
        <v>0</v>
      </c>
      <c r="KX39" s="329">
        <v>4</v>
      </c>
      <c r="KY39" s="329">
        <v>304</v>
      </c>
      <c r="KZ39" s="329">
        <v>139</v>
      </c>
      <c r="LA39" s="329">
        <v>21</v>
      </c>
      <c r="LB39" s="329">
        <v>0</v>
      </c>
      <c r="LC39" s="329">
        <v>0</v>
      </c>
      <c r="LD39" s="329">
        <v>259</v>
      </c>
      <c r="LE39" s="329">
        <v>0</v>
      </c>
      <c r="LF39" s="329">
        <v>0</v>
      </c>
      <c r="LG39" s="329">
        <v>46</v>
      </c>
      <c r="LH39" s="329">
        <v>0</v>
      </c>
      <c r="LI39" s="329">
        <v>275</v>
      </c>
      <c r="LJ39" s="329">
        <v>0</v>
      </c>
      <c r="LK39" s="329">
        <v>0</v>
      </c>
      <c r="LL39" s="329">
        <v>0</v>
      </c>
      <c r="LM39" s="329">
        <v>341</v>
      </c>
      <c r="LN39" s="329">
        <v>0</v>
      </c>
      <c r="LO39" s="329">
        <v>0</v>
      </c>
      <c r="LP39" s="329">
        <v>0</v>
      </c>
      <c r="LQ39" s="329">
        <v>0</v>
      </c>
      <c r="LR39" s="329">
        <v>0</v>
      </c>
      <c r="LS39" s="329">
        <v>5</v>
      </c>
      <c r="LT39" s="329">
        <v>122</v>
      </c>
      <c r="LU39" s="329">
        <v>174</v>
      </c>
      <c r="LV39" s="329">
        <v>324</v>
      </c>
      <c r="LW39" s="329">
        <v>0</v>
      </c>
      <c r="LX39" s="329">
        <v>0</v>
      </c>
      <c r="LY39" s="329">
        <v>91</v>
      </c>
      <c r="LZ39" s="329">
        <v>0</v>
      </c>
      <c r="MA39" s="329">
        <v>0</v>
      </c>
      <c r="MB39" s="329">
        <v>88</v>
      </c>
      <c r="MC39" s="329">
        <v>238</v>
      </c>
      <c r="MD39" s="329">
        <v>0</v>
      </c>
      <c r="ME39" s="329">
        <v>147</v>
      </c>
      <c r="MF39" s="332">
        <v>7</v>
      </c>
      <c r="MG39" s="332">
        <v>7.7639593908629445</v>
      </c>
      <c r="MH39" s="332">
        <v>6.7868020304568528</v>
      </c>
      <c r="MI39" s="330">
        <v>1.1091370558375635</v>
      </c>
      <c r="MJ39" s="331">
        <v>0</v>
      </c>
      <c r="MK39" s="332">
        <v>7.7639593908629445</v>
      </c>
      <c r="ML39" s="333">
        <v>0</v>
      </c>
      <c r="MM39" s="331">
        <v>0</v>
      </c>
      <c r="MN39" s="332">
        <v>0</v>
      </c>
      <c r="MO39" s="333">
        <v>0</v>
      </c>
      <c r="MP39" s="329">
        <v>665.32478632478637</v>
      </c>
      <c r="MQ39" s="329">
        <v>465.27538071065987</v>
      </c>
      <c r="MR39" s="329">
        <v>456.99111675126903</v>
      </c>
      <c r="MS39" s="330">
        <v>0.69932067807185239</v>
      </c>
      <c r="MU39" s="329">
        <v>90</v>
      </c>
      <c r="MV39" s="329">
        <v>162</v>
      </c>
      <c r="MW39" s="344">
        <v>1.8</v>
      </c>
      <c r="MY39" s="338">
        <v>183318.5</v>
      </c>
      <c r="MZ39" s="329">
        <v>10240</v>
      </c>
      <c r="NA39" s="329">
        <v>0</v>
      </c>
      <c r="NB39" s="329">
        <v>0</v>
      </c>
      <c r="NC39" s="329">
        <v>0</v>
      </c>
      <c r="ND39" s="329">
        <v>0</v>
      </c>
      <c r="NE39" s="329">
        <v>106210</v>
      </c>
      <c r="NF39" s="329">
        <v>0</v>
      </c>
      <c r="NG39" s="329">
        <v>0</v>
      </c>
      <c r="NH39" s="329">
        <v>1300</v>
      </c>
      <c r="NI39" s="329">
        <v>1264</v>
      </c>
      <c r="NJ39" s="329">
        <v>1640</v>
      </c>
      <c r="NK39" s="329">
        <v>105</v>
      </c>
      <c r="NL39" s="329">
        <v>0</v>
      </c>
      <c r="NM39" s="329">
        <v>0</v>
      </c>
      <c r="NN39" s="329">
        <v>15198</v>
      </c>
      <c r="NO39" s="329">
        <v>0</v>
      </c>
      <c r="NP39" s="329">
        <v>0</v>
      </c>
      <c r="NQ39" s="329">
        <v>23520</v>
      </c>
      <c r="NR39" s="329">
        <v>0</v>
      </c>
      <c r="NS39" s="329">
        <v>1405</v>
      </c>
      <c r="NT39" s="329">
        <v>0</v>
      </c>
      <c r="NU39" s="329">
        <v>0</v>
      </c>
      <c r="NV39" s="329">
        <v>0</v>
      </c>
      <c r="NW39" s="329">
        <v>8415</v>
      </c>
      <c r="NX39" s="329">
        <v>0</v>
      </c>
      <c r="NY39" s="329">
        <v>0</v>
      </c>
      <c r="NZ39" s="329">
        <v>0</v>
      </c>
      <c r="OA39" s="329">
        <v>0</v>
      </c>
      <c r="OB39" s="329">
        <v>0</v>
      </c>
      <c r="OC39" s="329">
        <v>959.99999999999989</v>
      </c>
      <c r="OD39" s="329">
        <v>1608</v>
      </c>
      <c r="OE39" s="329">
        <v>1392</v>
      </c>
      <c r="OF39" s="329">
        <v>3216</v>
      </c>
      <c r="OG39" s="329">
        <v>0</v>
      </c>
      <c r="OH39" s="329">
        <v>0</v>
      </c>
      <c r="OI39" s="329">
        <v>1843</v>
      </c>
      <c r="OJ39" s="329">
        <v>0</v>
      </c>
      <c r="OK39" s="329">
        <v>0</v>
      </c>
      <c r="OL39" s="329">
        <v>1738.5</v>
      </c>
      <c r="OM39" s="329">
        <v>1919.9999999999998</v>
      </c>
      <c r="ON39" s="329">
        <v>0</v>
      </c>
      <c r="OO39" s="329">
        <v>1344</v>
      </c>
      <c r="OP39" s="338">
        <v>742.04444444444437</v>
      </c>
      <c r="OQ39" s="329">
        <v>85.333333333333329</v>
      </c>
      <c r="OR39" s="329">
        <v>0</v>
      </c>
      <c r="OS39" s="329">
        <v>0</v>
      </c>
      <c r="OT39" s="329">
        <v>0</v>
      </c>
      <c r="OU39" s="329">
        <v>0</v>
      </c>
      <c r="OV39" s="329">
        <v>354.03333333333336</v>
      </c>
      <c r="OW39" s="329">
        <v>0</v>
      </c>
      <c r="OX39" s="329">
        <v>0</v>
      </c>
      <c r="OY39" s="329">
        <v>4.333333333333333</v>
      </c>
      <c r="OZ39" s="329">
        <v>5.2666666666666684</v>
      </c>
      <c r="PA39" s="329">
        <v>9.1111111111111107</v>
      </c>
      <c r="PB39" s="329">
        <v>0.35</v>
      </c>
      <c r="PC39" s="329">
        <v>0</v>
      </c>
      <c r="PD39" s="329">
        <v>0</v>
      </c>
      <c r="PE39" s="329">
        <v>44.699999999999996</v>
      </c>
      <c r="PF39" s="329">
        <v>0</v>
      </c>
      <c r="PG39" s="329">
        <v>0</v>
      </c>
      <c r="PH39" s="329">
        <v>122.5</v>
      </c>
      <c r="PI39" s="329">
        <v>0</v>
      </c>
      <c r="PJ39" s="329">
        <v>4.6833333333333345</v>
      </c>
      <c r="PK39" s="329">
        <v>0</v>
      </c>
      <c r="PL39" s="329">
        <v>0</v>
      </c>
      <c r="PM39" s="329">
        <v>0</v>
      </c>
      <c r="PN39" s="329">
        <v>28.049999999999994</v>
      </c>
      <c r="PO39" s="329">
        <v>0</v>
      </c>
      <c r="PP39" s="329">
        <v>0</v>
      </c>
      <c r="PQ39" s="329">
        <v>0</v>
      </c>
      <c r="PR39" s="329">
        <v>0</v>
      </c>
      <c r="PS39" s="329">
        <v>0</v>
      </c>
      <c r="PT39" s="329">
        <v>5</v>
      </c>
      <c r="PU39" s="329">
        <v>11.166666666666666</v>
      </c>
      <c r="PV39" s="329">
        <v>9.6666666666666696</v>
      </c>
      <c r="PW39" s="329">
        <v>22.333333333333336</v>
      </c>
      <c r="PX39" s="329">
        <v>0</v>
      </c>
      <c r="PY39" s="329">
        <v>0</v>
      </c>
      <c r="PZ39" s="329">
        <v>8.0833333333333339</v>
      </c>
      <c r="QA39" s="329">
        <v>0</v>
      </c>
      <c r="QB39" s="329">
        <v>0</v>
      </c>
      <c r="QC39" s="329">
        <v>6.1</v>
      </c>
      <c r="QD39" s="329">
        <v>12</v>
      </c>
      <c r="QE39" s="329">
        <v>0</v>
      </c>
      <c r="QF39" s="329">
        <v>9.3333333333333339</v>
      </c>
      <c r="QH39" s="330">
        <v>0.97952222231476627</v>
      </c>
      <c r="QI39" s="330">
        <v>0.98021978021978029</v>
      </c>
      <c r="QJ39" s="330">
        <v>1</v>
      </c>
      <c r="QK39" s="330">
        <v>1</v>
      </c>
      <c r="QL39" s="330">
        <v>1</v>
      </c>
      <c r="QM39" s="330">
        <v>1</v>
      </c>
      <c r="QN39" s="330">
        <v>0.75781637398353086</v>
      </c>
      <c r="QO39" s="330">
        <v>0.76959007232506449</v>
      </c>
      <c r="QP39" s="330">
        <v>0.76959007232506449</v>
      </c>
      <c r="QQ39" s="330">
        <v>0.77419934997366491</v>
      </c>
      <c r="QR39" s="330">
        <v>0.7751512660097889</v>
      </c>
      <c r="QS39" s="330">
        <v>0.77036148980061725</v>
      </c>
      <c r="QT39" s="330">
        <v>0.99025974025974017</v>
      </c>
      <c r="QU39" s="330">
        <v>0.27744360902255638</v>
      </c>
      <c r="QV39" s="330">
        <v>0.79917462071091805</v>
      </c>
      <c r="QW39" s="330">
        <v>0.79739604074868642</v>
      </c>
      <c r="QX39" s="330">
        <v>0.79173464537594895</v>
      </c>
      <c r="QY39" s="330">
        <v>0.46765241147780362</v>
      </c>
      <c r="QZ39" s="330">
        <v>0.79173464537594895</v>
      </c>
      <c r="RA39" s="330">
        <v>0.79173464537594895</v>
      </c>
      <c r="RB39" s="330">
        <v>0.82059273152370793</v>
      </c>
      <c r="RC39" s="330">
        <v>0.77745590483408911</v>
      </c>
      <c r="RD39" s="330">
        <v>0.77344783731356703</v>
      </c>
      <c r="RE39" s="330">
        <v>0.76302686176020962</v>
      </c>
      <c r="RF39" s="330">
        <v>0.76302686176020962</v>
      </c>
      <c r="RG39" s="330">
        <v>0.75941960099173977</v>
      </c>
      <c r="RH39" s="330">
        <v>1</v>
      </c>
      <c r="RI39" s="328"/>
      <c r="RJ39" s="328"/>
      <c r="RK39" s="328"/>
      <c r="RL39" s="328"/>
      <c r="RM39" s="328"/>
      <c r="RN39" s="328"/>
      <c r="RO39" s="328"/>
      <c r="RP39" s="328"/>
      <c r="RQ39" s="328"/>
      <c r="RT39" s="189"/>
    </row>
    <row r="40" spans="1:488" ht="15.75" x14ac:dyDescent="0.25">
      <c r="A40" s="184" t="s">
        <v>2927</v>
      </c>
      <c r="B40" s="184" t="s">
        <v>2928</v>
      </c>
      <c r="C40" s="324" t="s">
        <v>27</v>
      </c>
      <c r="D40" s="324" t="s">
        <v>790</v>
      </c>
      <c r="E40" s="325" t="s">
        <v>27</v>
      </c>
      <c r="F40" s="326" t="s">
        <v>28</v>
      </c>
      <c r="G40" s="327" t="s">
        <v>3492</v>
      </c>
      <c r="H40" s="327" t="s">
        <v>3493</v>
      </c>
      <c r="I40" s="327" t="s">
        <v>2926</v>
      </c>
      <c r="J40" s="328" t="s">
        <v>574</v>
      </c>
      <c r="K40" s="329">
        <v>1</v>
      </c>
      <c r="L40" s="329">
        <v>0</v>
      </c>
      <c r="M40" s="329">
        <v>0</v>
      </c>
      <c r="N40" s="329">
        <v>-1</v>
      </c>
      <c r="O40" s="329"/>
      <c r="P40" s="330">
        <v>0</v>
      </c>
      <c r="Q40" s="329">
        <v>0</v>
      </c>
      <c r="R40" s="329">
        <v>0</v>
      </c>
      <c r="S40" s="330">
        <v>0</v>
      </c>
      <c r="T40" s="329">
        <v>0</v>
      </c>
      <c r="U40" s="329">
        <v>0</v>
      </c>
      <c r="V40" s="329">
        <v>0</v>
      </c>
      <c r="W40" s="330">
        <v>0</v>
      </c>
      <c r="X40" s="329">
        <v>0</v>
      </c>
      <c r="Y40" s="329">
        <v>0</v>
      </c>
      <c r="Z40" s="330">
        <v>0</v>
      </c>
      <c r="AA40" s="329">
        <v>0</v>
      </c>
      <c r="AB40" s="329">
        <v>0</v>
      </c>
      <c r="AC40" s="330">
        <v>0</v>
      </c>
      <c r="AD40" s="329">
        <v>0</v>
      </c>
      <c r="AE40" s="329">
        <v>0</v>
      </c>
      <c r="AF40" s="329">
        <v>0</v>
      </c>
      <c r="AG40" s="329">
        <v>0</v>
      </c>
      <c r="AH40" s="329">
        <v>0</v>
      </c>
      <c r="AI40" s="329">
        <v>0</v>
      </c>
      <c r="AJ40" s="329">
        <v>0</v>
      </c>
      <c r="AK40" s="329">
        <v>0</v>
      </c>
      <c r="AL40" s="329">
        <v>0</v>
      </c>
      <c r="AM40" s="329">
        <v>0</v>
      </c>
      <c r="AN40" s="329">
        <v>0</v>
      </c>
      <c r="AO40" s="329">
        <v>0</v>
      </c>
      <c r="AP40" s="329">
        <v>0</v>
      </c>
      <c r="AQ40" s="329">
        <v>0</v>
      </c>
      <c r="AR40" s="329">
        <v>0</v>
      </c>
      <c r="AS40" s="329">
        <v>0</v>
      </c>
      <c r="AT40" s="329">
        <v>0</v>
      </c>
      <c r="AU40" s="329">
        <v>0</v>
      </c>
      <c r="AV40" s="329">
        <v>0</v>
      </c>
      <c r="AW40" s="329">
        <v>0</v>
      </c>
      <c r="AX40" s="329">
        <v>0</v>
      </c>
      <c r="AY40" s="329">
        <v>0</v>
      </c>
      <c r="AZ40" s="329">
        <v>0</v>
      </c>
      <c r="BA40" s="329">
        <v>0</v>
      </c>
      <c r="BB40" s="329">
        <v>0</v>
      </c>
      <c r="BC40" s="329">
        <v>0</v>
      </c>
      <c r="BD40" s="329">
        <v>0</v>
      </c>
      <c r="BE40" s="329">
        <v>0</v>
      </c>
      <c r="BF40" s="329">
        <v>0</v>
      </c>
      <c r="BG40" s="329">
        <v>0</v>
      </c>
      <c r="BH40" s="329">
        <v>0</v>
      </c>
      <c r="BI40" s="329">
        <v>0</v>
      </c>
      <c r="BJ40" s="329">
        <v>0</v>
      </c>
      <c r="BK40" s="329">
        <v>0</v>
      </c>
      <c r="BL40" s="329">
        <v>0</v>
      </c>
      <c r="BM40" s="329">
        <v>0</v>
      </c>
      <c r="BN40" s="329">
        <v>0</v>
      </c>
      <c r="BO40" s="329">
        <v>0</v>
      </c>
      <c r="BP40" s="329">
        <v>0</v>
      </c>
      <c r="BQ40" s="329">
        <v>0</v>
      </c>
      <c r="BR40" s="329">
        <v>0</v>
      </c>
      <c r="BS40" s="329">
        <v>0</v>
      </c>
      <c r="BT40" s="331">
        <v>7</v>
      </c>
      <c r="BU40" s="332">
        <v>0</v>
      </c>
      <c r="BV40" s="332">
        <v>0</v>
      </c>
      <c r="BW40" s="330">
        <v>0</v>
      </c>
      <c r="BX40" s="331">
        <v>5</v>
      </c>
      <c r="BY40" s="332">
        <v>0</v>
      </c>
      <c r="BZ40" s="333">
        <v>0</v>
      </c>
      <c r="CA40" s="331">
        <v>3</v>
      </c>
      <c r="CB40" s="332">
        <v>0</v>
      </c>
      <c r="CC40" s="333">
        <v>0</v>
      </c>
      <c r="CD40" s="329">
        <v>0</v>
      </c>
      <c r="CE40" s="332">
        <v>0</v>
      </c>
      <c r="CF40" s="332">
        <v>0</v>
      </c>
      <c r="CG40" s="330">
        <v>0</v>
      </c>
      <c r="CH40" s="329">
        <v>0</v>
      </c>
      <c r="CI40" s="329">
        <v>0</v>
      </c>
      <c r="CJ40" s="329">
        <v>0</v>
      </c>
      <c r="CK40" s="330">
        <v>0</v>
      </c>
      <c r="CL40" s="329">
        <v>0</v>
      </c>
      <c r="CM40" s="334">
        <v>0</v>
      </c>
      <c r="CN40" s="335">
        <v>0</v>
      </c>
      <c r="CO40" s="335">
        <v>0</v>
      </c>
      <c r="CP40" s="336">
        <v>0</v>
      </c>
      <c r="CQ40" s="335">
        <v>0</v>
      </c>
      <c r="CR40" s="335">
        <v>0</v>
      </c>
      <c r="CS40" s="336">
        <v>0</v>
      </c>
      <c r="CT40" s="337">
        <v>0</v>
      </c>
      <c r="CU40" s="329">
        <v>0</v>
      </c>
      <c r="CV40" s="329">
        <v>0</v>
      </c>
      <c r="CW40" s="329">
        <v>0</v>
      </c>
      <c r="CX40" s="329">
        <v>0</v>
      </c>
      <c r="CY40" s="329">
        <v>0</v>
      </c>
      <c r="CZ40" s="329">
        <v>0</v>
      </c>
      <c r="DA40" s="329">
        <v>0</v>
      </c>
      <c r="DB40" s="329">
        <v>0</v>
      </c>
      <c r="DC40" s="329">
        <v>0</v>
      </c>
      <c r="DD40" s="329">
        <v>0</v>
      </c>
      <c r="DE40" s="329">
        <v>0</v>
      </c>
      <c r="DF40" s="329">
        <v>0</v>
      </c>
      <c r="DG40" s="329">
        <v>0</v>
      </c>
      <c r="DH40" s="329">
        <v>0</v>
      </c>
      <c r="DI40" s="329">
        <v>0</v>
      </c>
      <c r="DJ40" s="329">
        <v>0</v>
      </c>
      <c r="DK40" s="329">
        <v>0</v>
      </c>
      <c r="DL40" s="329">
        <v>0</v>
      </c>
      <c r="DM40" s="329">
        <v>0</v>
      </c>
      <c r="DN40" s="329">
        <v>0</v>
      </c>
      <c r="DO40" s="329">
        <v>0</v>
      </c>
      <c r="DP40" s="329">
        <v>0</v>
      </c>
      <c r="DQ40" s="329">
        <v>0</v>
      </c>
      <c r="DR40" s="329">
        <v>0</v>
      </c>
      <c r="DS40" s="329">
        <v>0</v>
      </c>
      <c r="DT40" s="329">
        <v>0</v>
      </c>
      <c r="DU40" s="329">
        <v>0</v>
      </c>
      <c r="DV40" s="329">
        <v>0</v>
      </c>
      <c r="DW40" s="329">
        <v>0</v>
      </c>
      <c r="DX40" s="329">
        <v>0</v>
      </c>
      <c r="DY40" s="329">
        <v>0</v>
      </c>
      <c r="DZ40" s="329">
        <v>0</v>
      </c>
      <c r="EA40" s="329">
        <v>0</v>
      </c>
      <c r="EB40" s="329">
        <v>0</v>
      </c>
      <c r="EC40" s="329">
        <v>0</v>
      </c>
      <c r="ED40" s="329">
        <v>0</v>
      </c>
      <c r="EE40" s="329">
        <v>0</v>
      </c>
      <c r="EF40" s="329">
        <v>0</v>
      </c>
      <c r="EG40" s="329">
        <v>0</v>
      </c>
      <c r="EH40" s="329">
        <v>0</v>
      </c>
      <c r="EI40" s="329">
        <v>0</v>
      </c>
      <c r="EJ40" s="338">
        <v>0</v>
      </c>
      <c r="EK40" s="339">
        <v>0</v>
      </c>
      <c r="EL40" s="340">
        <v>0</v>
      </c>
      <c r="EM40" s="340">
        <v>0</v>
      </c>
      <c r="EN40" s="340">
        <v>0</v>
      </c>
      <c r="EO40" s="340">
        <v>0</v>
      </c>
      <c r="EP40" s="340">
        <v>0</v>
      </c>
      <c r="EQ40" s="340">
        <v>0</v>
      </c>
      <c r="ER40" s="340">
        <v>0</v>
      </c>
      <c r="ES40" s="340">
        <v>0</v>
      </c>
      <c r="ET40" s="340">
        <v>0</v>
      </c>
      <c r="EU40" s="340">
        <v>0</v>
      </c>
      <c r="EV40" s="340">
        <v>0</v>
      </c>
      <c r="EW40" s="340">
        <v>0</v>
      </c>
      <c r="EX40" s="340">
        <v>0</v>
      </c>
      <c r="EY40" s="340">
        <v>0</v>
      </c>
      <c r="EZ40" s="340">
        <v>0</v>
      </c>
      <c r="FA40" s="340">
        <v>0</v>
      </c>
      <c r="FB40" s="340">
        <v>0</v>
      </c>
      <c r="FC40" s="340">
        <v>0</v>
      </c>
      <c r="FD40" s="340">
        <v>0</v>
      </c>
      <c r="FE40" s="340">
        <v>0</v>
      </c>
      <c r="FF40" s="340">
        <v>0</v>
      </c>
      <c r="FG40" s="340">
        <v>0</v>
      </c>
      <c r="FH40" s="340">
        <v>0</v>
      </c>
      <c r="FI40" s="340">
        <v>0</v>
      </c>
      <c r="FJ40" s="340">
        <v>0</v>
      </c>
      <c r="FK40" s="340">
        <v>0</v>
      </c>
      <c r="FL40" s="340">
        <v>0</v>
      </c>
      <c r="FM40" s="340">
        <v>0</v>
      </c>
      <c r="FN40" s="340">
        <v>0</v>
      </c>
      <c r="FO40" s="340">
        <v>0</v>
      </c>
      <c r="FP40" s="340">
        <v>0</v>
      </c>
      <c r="FQ40" s="340">
        <v>0</v>
      </c>
      <c r="FR40" s="340">
        <v>0</v>
      </c>
      <c r="FS40" s="340">
        <v>0</v>
      </c>
      <c r="FT40" s="340">
        <v>0</v>
      </c>
      <c r="FU40" s="340">
        <v>0</v>
      </c>
      <c r="FV40" s="340">
        <v>0</v>
      </c>
      <c r="FW40" s="340">
        <v>0</v>
      </c>
      <c r="FX40" s="340">
        <v>0</v>
      </c>
      <c r="FY40" s="340">
        <v>0</v>
      </c>
      <c r="FZ40" s="340">
        <v>0</v>
      </c>
      <c r="GA40" s="340">
        <v>0</v>
      </c>
      <c r="GB40" s="189">
        <v>140686</v>
      </c>
      <c r="GC40" s="189">
        <v>140686</v>
      </c>
      <c r="GD40" s="311"/>
      <c r="GE40" s="338">
        <v>70343</v>
      </c>
      <c r="GF40" s="338">
        <v>10093</v>
      </c>
      <c r="GG40" s="338">
        <v>9225</v>
      </c>
      <c r="GH40" s="329">
        <v>61118</v>
      </c>
      <c r="GI40" s="330">
        <v>0.14348264930412408</v>
      </c>
      <c r="GJ40" s="330">
        <v>0.14348264930412408</v>
      </c>
      <c r="GK40" s="329">
        <v>0</v>
      </c>
      <c r="GL40" s="329">
        <v>0</v>
      </c>
      <c r="GM40" s="329">
        <v>354.80769230769232</v>
      </c>
      <c r="GN40" s="329">
        <v>0</v>
      </c>
      <c r="GO40" s="341">
        <v>70343</v>
      </c>
      <c r="GP40" s="341">
        <v>10093</v>
      </c>
      <c r="GQ40" s="342">
        <v>0.14348264930412408</v>
      </c>
      <c r="GR40" s="341">
        <v>0</v>
      </c>
      <c r="GS40" s="341">
        <v>0</v>
      </c>
      <c r="GT40" s="342">
        <v>0</v>
      </c>
      <c r="GU40" s="343">
        <v>1280</v>
      </c>
      <c r="GV40" s="343">
        <v>0</v>
      </c>
      <c r="GW40" s="343">
        <v>0</v>
      </c>
      <c r="GX40" s="343">
        <v>0</v>
      </c>
      <c r="GY40" s="343">
        <v>0</v>
      </c>
      <c r="GZ40" s="343">
        <v>250</v>
      </c>
      <c r="HA40" s="343">
        <v>0</v>
      </c>
      <c r="HB40" s="343">
        <v>0</v>
      </c>
      <c r="HC40" s="343">
        <v>1400</v>
      </c>
      <c r="HD40" s="343">
        <v>236</v>
      </c>
      <c r="HE40" s="343">
        <v>380</v>
      </c>
      <c r="HF40" s="343">
        <v>60</v>
      </c>
      <c r="HG40" s="343">
        <v>0</v>
      </c>
      <c r="HH40" s="343">
        <v>0</v>
      </c>
      <c r="HI40" s="343">
        <v>850</v>
      </c>
      <c r="HJ40" s="343">
        <v>0</v>
      </c>
      <c r="HK40" s="343">
        <v>0</v>
      </c>
      <c r="HL40" s="343">
        <v>2112</v>
      </c>
      <c r="HM40" s="343">
        <v>0</v>
      </c>
      <c r="HN40" s="343">
        <v>315</v>
      </c>
      <c r="HO40" s="343">
        <v>0</v>
      </c>
      <c r="HP40" s="343">
        <v>0</v>
      </c>
      <c r="HQ40" s="343">
        <v>0</v>
      </c>
      <c r="HR40" s="343">
        <v>690</v>
      </c>
      <c r="HS40" s="343">
        <v>0</v>
      </c>
      <c r="HT40" s="343">
        <v>0</v>
      </c>
      <c r="HU40" s="343">
        <v>0</v>
      </c>
      <c r="HV40" s="343">
        <v>0</v>
      </c>
      <c r="HW40" s="343">
        <v>0</v>
      </c>
      <c r="HX40" s="343">
        <v>448</v>
      </c>
      <c r="HY40" s="343">
        <v>0</v>
      </c>
      <c r="HZ40" s="343">
        <v>692</v>
      </c>
      <c r="IA40" s="343">
        <v>512</v>
      </c>
      <c r="IB40" s="343">
        <v>0</v>
      </c>
      <c r="IC40" s="343">
        <v>0</v>
      </c>
      <c r="ID40" s="343">
        <v>0</v>
      </c>
      <c r="IE40" s="343">
        <v>0</v>
      </c>
      <c r="IF40" s="343">
        <v>0</v>
      </c>
      <c r="IG40" s="343">
        <v>0</v>
      </c>
      <c r="IH40" s="343">
        <v>508</v>
      </c>
      <c r="II40" s="343">
        <v>0</v>
      </c>
      <c r="IJ40" s="343">
        <v>360</v>
      </c>
      <c r="IK40" s="338">
        <v>52.680555555555557</v>
      </c>
      <c r="IL40" s="338">
        <v>47.005555555555553</v>
      </c>
      <c r="IM40" s="329">
        <v>10.666666666666666</v>
      </c>
      <c r="IN40" s="329">
        <v>0</v>
      </c>
      <c r="IO40" s="329">
        <v>0</v>
      </c>
      <c r="IP40" s="329">
        <v>0</v>
      </c>
      <c r="IQ40" s="329">
        <v>0</v>
      </c>
      <c r="IR40" s="329">
        <v>0.83333333333333326</v>
      </c>
      <c r="IS40" s="329">
        <v>0</v>
      </c>
      <c r="IT40" s="329">
        <v>0</v>
      </c>
      <c r="IU40" s="329">
        <v>4.6666666666666661</v>
      </c>
      <c r="IV40" s="329">
        <v>0.98333333333333328</v>
      </c>
      <c r="IW40" s="329">
        <v>2.1111111111111116</v>
      </c>
      <c r="IX40" s="329">
        <v>0.19999999999999998</v>
      </c>
      <c r="IY40" s="329">
        <v>0</v>
      </c>
      <c r="IZ40" s="329">
        <v>0</v>
      </c>
      <c r="JA40" s="329">
        <v>2.5</v>
      </c>
      <c r="JB40" s="329">
        <v>0</v>
      </c>
      <c r="JC40" s="329">
        <v>0</v>
      </c>
      <c r="JD40" s="329">
        <v>10.999999999999998</v>
      </c>
      <c r="JE40" s="329">
        <v>0</v>
      </c>
      <c r="JF40" s="329">
        <v>1.0499999999999998</v>
      </c>
      <c r="JG40" s="329">
        <v>0</v>
      </c>
      <c r="JH40" s="329">
        <v>0</v>
      </c>
      <c r="JI40" s="329">
        <v>0</v>
      </c>
      <c r="JJ40" s="329">
        <v>2.3000000000000003</v>
      </c>
      <c r="JK40" s="329">
        <v>0</v>
      </c>
      <c r="JL40" s="329">
        <v>0</v>
      </c>
      <c r="JM40" s="329">
        <v>0</v>
      </c>
      <c r="JN40" s="329">
        <v>0</v>
      </c>
      <c r="JO40" s="329">
        <v>0</v>
      </c>
      <c r="JP40" s="329">
        <v>2.333333333333333</v>
      </c>
      <c r="JQ40" s="329">
        <v>0</v>
      </c>
      <c r="JR40" s="329">
        <v>4.8055555555555562</v>
      </c>
      <c r="JS40" s="329">
        <v>3.5555555555555567</v>
      </c>
      <c r="JT40" s="329">
        <v>0</v>
      </c>
      <c r="JU40" s="329">
        <v>0</v>
      </c>
      <c r="JV40" s="329">
        <v>0</v>
      </c>
      <c r="JW40" s="329">
        <v>0</v>
      </c>
      <c r="JX40" s="329">
        <v>0</v>
      </c>
      <c r="JY40" s="329">
        <v>0</v>
      </c>
      <c r="JZ40" s="329">
        <v>3.1750000000000007</v>
      </c>
      <c r="KA40" s="329">
        <v>0</v>
      </c>
      <c r="KB40" s="329">
        <v>2.5</v>
      </c>
      <c r="KC40" s="329">
        <v>390</v>
      </c>
      <c r="KD40" s="329">
        <v>322</v>
      </c>
      <c r="KE40" s="330">
        <v>0.82564102564102559</v>
      </c>
      <c r="KF40" s="338">
        <v>234</v>
      </c>
      <c r="KG40" s="338">
        <v>100</v>
      </c>
      <c r="KH40" s="338">
        <v>100</v>
      </c>
      <c r="KI40" s="330">
        <v>0.42735042735042733</v>
      </c>
      <c r="KJ40" s="338">
        <v>273</v>
      </c>
      <c r="KK40" s="338">
        <v>100</v>
      </c>
      <c r="KL40" s="333">
        <v>0.36630036630036628</v>
      </c>
      <c r="KM40" s="338">
        <v>195</v>
      </c>
      <c r="KN40" s="338">
        <v>0</v>
      </c>
      <c r="KO40" s="333">
        <v>0</v>
      </c>
      <c r="KP40" s="329">
        <v>64</v>
      </c>
      <c r="KQ40" s="329">
        <v>0</v>
      </c>
      <c r="KR40" s="329">
        <v>0</v>
      </c>
      <c r="KS40" s="329">
        <v>0</v>
      </c>
      <c r="KT40" s="329">
        <v>0</v>
      </c>
      <c r="KU40" s="329">
        <v>6</v>
      </c>
      <c r="KV40" s="329">
        <v>0</v>
      </c>
      <c r="KW40" s="329">
        <v>0</v>
      </c>
      <c r="KX40" s="329">
        <v>28</v>
      </c>
      <c r="KY40" s="329">
        <v>59</v>
      </c>
      <c r="KZ40" s="329">
        <v>36</v>
      </c>
      <c r="LA40" s="329">
        <v>12</v>
      </c>
      <c r="LB40" s="329">
        <v>0</v>
      </c>
      <c r="LC40" s="329">
        <v>0</v>
      </c>
      <c r="LD40" s="329">
        <v>50</v>
      </c>
      <c r="LE40" s="329">
        <v>0</v>
      </c>
      <c r="LF40" s="329">
        <v>0</v>
      </c>
      <c r="LG40" s="329">
        <v>66</v>
      </c>
      <c r="LH40" s="329">
        <v>0</v>
      </c>
      <c r="LI40" s="329">
        <v>62</v>
      </c>
      <c r="LJ40" s="329">
        <v>0</v>
      </c>
      <c r="LK40" s="329">
        <v>0</v>
      </c>
      <c r="LL40" s="329">
        <v>0</v>
      </c>
      <c r="LM40" s="329">
        <v>68</v>
      </c>
      <c r="LN40" s="329">
        <v>0</v>
      </c>
      <c r="LO40" s="329">
        <v>0</v>
      </c>
      <c r="LP40" s="329">
        <v>0</v>
      </c>
      <c r="LQ40" s="329">
        <v>0</v>
      </c>
      <c r="LR40" s="329">
        <v>0</v>
      </c>
      <c r="LS40" s="329">
        <v>14</v>
      </c>
      <c r="LT40" s="329">
        <v>0</v>
      </c>
      <c r="LU40" s="329">
        <v>88</v>
      </c>
      <c r="LV40" s="329">
        <v>70</v>
      </c>
      <c r="LW40" s="329">
        <v>0</v>
      </c>
      <c r="LX40" s="329">
        <v>0</v>
      </c>
      <c r="LY40" s="329">
        <v>0</v>
      </c>
      <c r="LZ40" s="329">
        <v>0</v>
      </c>
      <c r="MA40" s="329">
        <v>0</v>
      </c>
      <c r="MB40" s="329">
        <v>0</v>
      </c>
      <c r="MC40" s="329">
        <v>72</v>
      </c>
      <c r="MD40" s="329">
        <v>0</v>
      </c>
      <c r="ME40" s="329">
        <v>39</v>
      </c>
      <c r="MF40" s="332">
        <v>7</v>
      </c>
      <c r="MG40" s="332">
        <v>7.34</v>
      </c>
      <c r="MH40" s="332">
        <v>6.23</v>
      </c>
      <c r="MI40" s="330">
        <v>1.0485714285714285</v>
      </c>
      <c r="MJ40" s="331">
        <v>5</v>
      </c>
      <c r="MK40" s="332">
        <v>7.34</v>
      </c>
      <c r="ML40" s="333">
        <v>1.468</v>
      </c>
      <c r="MM40" s="331">
        <v>3</v>
      </c>
      <c r="MN40" s="332">
        <v>0</v>
      </c>
      <c r="MO40" s="333">
        <v>0</v>
      </c>
      <c r="MP40" s="329">
        <v>300.61111111111109</v>
      </c>
      <c r="MQ40" s="329">
        <v>100.93</v>
      </c>
      <c r="MR40" s="329">
        <v>92.25</v>
      </c>
      <c r="MS40" s="330">
        <v>0.33574939937165038</v>
      </c>
      <c r="MU40" s="329">
        <v>306</v>
      </c>
      <c r="MV40" s="329">
        <v>0</v>
      </c>
      <c r="MW40" s="344">
        <v>0</v>
      </c>
      <c r="MY40" s="338">
        <v>10093</v>
      </c>
      <c r="MZ40" s="329">
        <v>1280</v>
      </c>
      <c r="NA40" s="329">
        <v>0</v>
      </c>
      <c r="NB40" s="329">
        <v>0</v>
      </c>
      <c r="NC40" s="329">
        <v>0</v>
      </c>
      <c r="ND40" s="329">
        <v>0</v>
      </c>
      <c r="NE40" s="329">
        <v>250</v>
      </c>
      <c r="NF40" s="329">
        <v>0</v>
      </c>
      <c r="NG40" s="329">
        <v>0</v>
      </c>
      <c r="NH40" s="329">
        <v>1400</v>
      </c>
      <c r="NI40" s="329">
        <v>236</v>
      </c>
      <c r="NJ40" s="329">
        <v>380</v>
      </c>
      <c r="NK40" s="329">
        <v>59.999999999999993</v>
      </c>
      <c r="NL40" s="329">
        <v>0</v>
      </c>
      <c r="NM40" s="329">
        <v>0</v>
      </c>
      <c r="NN40" s="329">
        <v>850</v>
      </c>
      <c r="NO40" s="329">
        <v>0</v>
      </c>
      <c r="NP40" s="329">
        <v>0</v>
      </c>
      <c r="NQ40" s="329">
        <v>2112</v>
      </c>
      <c r="NR40" s="329">
        <v>0</v>
      </c>
      <c r="NS40" s="329">
        <v>315</v>
      </c>
      <c r="NT40" s="329">
        <v>0</v>
      </c>
      <c r="NU40" s="329">
        <v>0</v>
      </c>
      <c r="NV40" s="329">
        <v>0</v>
      </c>
      <c r="NW40" s="329">
        <v>690</v>
      </c>
      <c r="NX40" s="329">
        <v>0</v>
      </c>
      <c r="NY40" s="329">
        <v>0</v>
      </c>
      <c r="NZ40" s="329">
        <v>0</v>
      </c>
      <c r="OA40" s="329">
        <v>0</v>
      </c>
      <c r="OB40" s="329">
        <v>0</v>
      </c>
      <c r="OC40" s="329">
        <v>448</v>
      </c>
      <c r="OD40" s="329">
        <v>0</v>
      </c>
      <c r="OE40" s="329">
        <v>692</v>
      </c>
      <c r="OF40" s="329">
        <v>512</v>
      </c>
      <c r="OG40" s="329">
        <v>0</v>
      </c>
      <c r="OH40" s="329">
        <v>0</v>
      </c>
      <c r="OI40" s="329">
        <v>0</v>
      </c>
      <c r="OJ40" s="329">
        <v>0</v>
      </c>
      <c r="OK40" s="329">
        <v>0</v>
      </c>
      <c r="OL40" s="329">
        <v>0</v>
      </c>
      <c r="OM40" s="329">
        <v>508.00000000000006</v>
      </c>
      <c r="ON40" s="329">
        <v>0</v>
      </c>
      <c r="OO40" s="329">
        <v>360</v>
      </c>
      <c r="OP40" s="338">
        <v>52.680555555555557</v>
      </c>
      <c r="OQ40" s="329">
        <v>10.666666666666666</v>
      </c>
      <c r="OR40" s="329">
        <v>0</v>
      </c>
      <c r="OS40" s="329">
        <v>0</v>
      </c>
      <c r="OT40" s="329">
        <v>0</v>
      </c>
      <c r="OU40" s="329">
        <v>0</v>
      </c>
      <c r="OV40" s="329">
        <v>0.83333333333333326</v>
      </c>
      <c r="OW40" s="329">
        <v>0</v>
      </c>
      <c r="OX40" s="329">
        <v>0</v>
      </c>
      <c r="OY40" s="329">
        <v>4.6666666666666661</v>
      </c>
      <c r="OZ40" s="329">
        <v>0.98333333333333328</v>
      </c>
      <c r="PA40" s="329">
        <v>2.1111111111111116</v>
      </c>
      <c r="PB40" s="329">
        <v>0.19999999999999998</v>
      </c>
      <c r="PC40" s="329">
        <v>0</v>
      </c>
      <c r="PD40" s="329">
        <v>0</v>
      </c>
      <c r="PE40" s="329">
        <v>2.5</v>
      </c>
      <c r="PF40" s="329">
        <v>0</v>
      </c>
      <c r="PG40" s="329">
        <v>0</v>
      </c>
      <c r="PH40" s="329">
        <v>10.999999999999998</v>
      </c>
      <c r="PI40" s="329">
        <v>0</v>
      </c>
      <c r="PJ40" s="329">
        <v>1.0499999999999998</v>
      </c>
      <c r="PK40" s="329">
        <v>0</v>
      </c>
      <c r="PL40" s="329">
        <v>0</v>
      </c>
      <c r="PM40" s="329">
        <v>0</v>
      </c>
      <c r="PN40" s="329">
        <v>2.3000000000000003</v>
      </c>
      <c r="PO40" s="329">
        <v>0</v>
      </c>
      <c r="PP40" s="329">
        <v>0</v>
      </c>
      <c r="PQ40" s="329">
        <v>0</v>
      </c>
      <c r="PR40" s="329">
        <v>0</v>
      </c>
      <c r="PS40" s="329">
        <v>0</v>
      </c>
      <c r="PT40" s="329">
        <v>2.333333333333333</v>
      </c>
      <c r="PU40" s="329">
        <v>0</v>
      </c>
      <c r="PV40" s="329">
        <v>4.8055555555555562</v>
      </c>
      <c r="PW40" s="329">
        <v>3.5555555555555567</v>
      </c>
      <c r="PX40" s="329">
        <v>0</v>
      </c>
      <c r="PY40" s="329">
        <v>0</v>
      </c>
      <c r="PZ40" s="329">
        <v>0</v>
      </c>
      <c r="QA40" s="329">
        <v>0</v>
      </c>
      <c r="QB40" s="329">
        <v>0</v>
      </c>
      <c r="QC40" s="329">
        <v>0</v>
      </c>
      <c r="QD40" s="329">
        <v>3.1750000000000007</v>
      </c>
      <c r="QE40" s="329">
        <v>0</v>
      </c>
      <c r="QF40" s="329">
        <v>2.5</v>
      </c>
      <c r="QH40" s="330">
        <v>0.70662847286391917</v>
      </c>
      <c r="QI40" s="330">
        <v>0.7090125053902544</v>
      </c>
      <c r="QJ40" s="330">
        <v>0.78527074477915348</v>
      </c>
      <c r="QK40" s="330">
        <v>0.78527074477915348</v>
      </c>
      <c r="QL40" s="330">
        <v>0.41838436107517607</v>
      </c>
      <c r="QM40" s="330">
        <v>0.42104560668596891</v>
      </c>
      <c r="QN40" s="330">
        <v>0.42160003285488407</v>
      </c>
      <c r="QO40" s="330">
        <v>0.41893878724409128</v>
      </c>
      <c r="QP40" s="330">
        <v>0.41960409864678949</v>
      </c>
      <c r="QQ40" s="330">
        <v>0.41627754163329844</v>
      </c>
      <c r="QR40" s="330">
        <v>0.40768393601511327</v>
      </c>
      <c r="QS40" s="330">
        <v>0.41649931210086449</v>
      </c>
      <c r="QT40" s="330">
        <v>0.3555884104396394</v>
      </c>
      <c r="QU40" s="330">
        <v>0</v>
      </c>
      <c r="QV40" s="330">
        <v>0</v>
      </c>
      <c r="QW40" s="330">
        <v>0</v>
      </c>
      <c r="QX40" s="330">
        <v>0</v>
      </c>
      <c r="QY40" s="330">
        <v>0</v>
      </c>
      <c r="QZ40" s="330">
        <v>0</v>
      </c>
      <c r="RA40" s="330">
        <v>0</v>
      </c>
      <c r="RB40" s="330">
        <v>0</v>
      </c>
      <c r="RC40" s="330">
        <v>0</v>
      </c>
      <c r="RD40" s="330">
        <v>0</v>
      </c>
      <c r="RE40" s="330">
        <v>0</v>
      </c>
      <c r="RF40" s="330">
        <v>0</v>
      </c>
      <c r="RG40" s="330">
        <v>0</v>
      </c>
      <c r="RH40" s="330">
        <v>0.51398496573140817</v>
      </c>
      <c r="RI40" s="328"/>
      <c r="RJ40" s="328"/>
      <c r="RK40" s="328"/>
      <c r="RL40" s="328"/>
      <c r="RM40" s="328"/>
      <c r="RN40" s="328"/>
      <c r="RO40" s="328"/>
      <c r="RP40" s="328">
        <v>13</v>
      </c>
      <c r="RQ40" s="328" t="s">
        <v>2920</v>
      </c>
      <c r="RT40" s="189"/>
    </row>
    <row r="41" spans="1:488" ht="15.75" x14ac:dyDescent="0.25">
      <c r="A41" s="184" t="s">
        <v>2927</v>
      </c>
      <c r="B41" s="184" t="s">
        <v>2928</v>
      </c>
      <c r="C41" s="324" t="s">
        <v>27</v>
      </c>
      <c r="D41" s="324" t="s">
        <v>790</v>
      </c>
      <c r="E41" s="325" t="s">
        <v>27</v>
      </c>
      <c r="F41" s="326" t="s">
        <v>28</v>
      </c>
      <c r="G41" s="327" t="s">
        <v>946</v>
      </c>
      <c r="H41" s="327" t="s">
        <v>947</v>
      </c>
      <c r="I41" s="327" t="s">
        <v>2926</v>
      </c>
      <c r="J41" s="328" t="s">
        <v>574</v>
      </c>
      <c r="K41" s="329">
        <v>1</v>
      </c>
      <c r="L41" s="329">
        <v>1</v>
      </c>
      <c r="M41" s="329">
        <v>1</v>
      </c>
      <c r="N41" s="329">
        <v>0</v>
      </c>
      <c r="O41" s="329"/>
      <c r="P41" s="330">
        <v>1</v>
      </c>
      <c r="Q41" s="329">
        <v>30</v>
      </c>
      <c r="R41" s="329">
        <v>28</v>
      </c>
      <c r="S41" s="330">
        <v>0.93333333333333335</v>
      </c>
      <c r="T41" s="329">
        <v>18</v>
      </c>
      <c r="U41" s="329">
        <v>19</v>
      </c>
      <c r="V41" s="329">
        <v>19</v>
      </c>
      <c r="W41" s="330">
        <v>1.0555555555555556</v>
      </c>
      <c r="X41" s="329">
        <v>21</v>
      </c>
      <c r="Y41" s="329">
        <v>19</v>
      </c>
      <c r="Z41" s="330">
        <v>0.90476190476190477</v>
      </c>
      <c r="AA41" s="329">
        <v>15</v>
      </c>
      <c r="AB41" s="329">
        <v>0</v>
      </c>
      <c r="AC41" s="330">
        <v>0</v>
      </c>
      <c r="AD41" s="329">
        <v>13</v>
      </c>
      <c r="AE41" s="329">
        <v>0</v>
      </c>
      <c r="AF41" s="329">
        <v>0</v>
      </c>
      <c r="AG41" s="329">
        <v>0</v>
      </c>
      <c r="AH41" s="329">
        <v>0</v>
      </c>
      <c r="AI41" s="329">
        <v>19</v>
      </c>
      <c r="AJ41" s="329">
        <v>0</v>
      </c>
      <c r="AK41" s="329">
        <v>0</v>
      </c>
      <c r="AL41" s="329">
        <v>0</v>
      </c>
      <c r="AM41" s="329">
        <v>13</v>
      </c>
      <c r="AN41" s="329">
        <v>6</v>
      </c>
      <c r="AO41" s="329">
        <v>0</v>
      </c>
      <c r="AP41" s="329">
        <v>0</v>
      </c>
      <c r="AQ41" s="329">
        <v>0</v>
      </c>
      <c r="AR41" s="329">
        <v>11</v>
      </c>
      <c r="AS41" s="329">
        <v>0</v>
      </c>
      <c r="AT41" s="329">
        <v>0</v>
      </c>
      <c r="AU41" s="329">
        <v>1</v>
      </c>
      <c r="AV41" s="329">
        <v>0</v>
      </c>
      <c r="AW41" s="329">
        <v>0</v>
      </c>
      <c r="AX41" s="329">
        <v>0</v>
      </c>
      <c r="AY41" s="329">
        <v>0</v>
      </c>
      <c r="AZ41" s="329">
        <v>0</v>
      </c>
      <c r="BA41" s="329">
        <v>19</v>
      </c>
      <c r="BB41" s="329">
        <v>0</v>
      </c>
      <c r="BC41" s="329">
        <v>0</v>
      </c>
      <c r="BD41" s="329">
        <v>0</v>
      </c>
      <c r="BE41" s="329">
        <v>0</v>
      </c>
      <c r="BF41" s="329">
        <v>0</v>
      </c>
      <c r="BG41" s="329">
        <v>1</v>
      </c>
      <c r="BH41" s="329">
        <v>18</v>
      </c>
      <c r="BI41" s="329">
        <v>0</v>
      </c>
      <c r="BJ41" s="329">
        <v>18</v>
      </c>
      <c r="BK41" s="329">
        <v>0</v>
      </c>
      <c r="BL41" s="329">
        <v>0</v>
      </c>
      <c r="BM41" s="329">
        <v>0</v>
      </c>
      <c r="BN41" s="329">
        <v>0</v>
      </c>
      <c r="BO41" s="329">
        <v>0</v>
      </c>
      <c r="BP41" s="329">
        <v>1</v>
      </c>
      <c r="BQ41" s="329">
        <v>15</v>
      </c>
      <c r="BR41" s="329">
        <v>0</v>
      </c>
      <c r="BS41" s="329">
        <v>0</v>
      </c>
      <c r="BT41" s="331">
        <v>7</v>
      </c>
      <c r="BU41" s="332">
        <v>7.1052631578947372</v>
      </c>
      <c r="BV41" s="332">
        <v>6.3157894736842106</v>
      </c>
      <c r="BW41" s="330">
        <v>1.0150375939849625</v>
      </c>
      <c r="BX41" s="331">
        <v>5</v>
      </c>
      <c r="BY41" s="332">
        <v>7.1052631578947372</v>
      </c>
      <c r="BZ41" s="333">
        <v>1.4210526315789473</v>
      </c>
      <c r="CA41" s="331">
        <v>3</v>
      </c>
      <c r="CB41" s="332">
        <v>0</v>
      </c>
      <c r="CC41" s="333">
        <v>0</v>
      </c>
      <c r="CD41" s="329">
        <v>383.94444444444446</v>
      </c>
      <c r="CE41" s="332">
        <v>335.39473684210526</v>
      </c>
      <c r="CF41" s="332">
        <v>329.07894736842104</v>
      </c>
      <c r="CG41" s="330">
        <v>0.87355017554013814</v>
      </c>
      <c r="CH41" s="329">
        <v>6911</v>
      </c>
      <c r="CI41" s="329">
        <v>6372.5</v>
      </c>
      <c r="CJ41" s="329">
        <v>6252.5</v>
      </c>
      <c r="CK41" s="330">
        <v>0.92208074084792357</v>
      </c>
      <c r="CL41" s="329">
        <v>0</v>
      </c>
      <c r="CM41" s="334">
        <v>0</v>
      </c>
      <c r="CN41" s="335">
        <v>6911</v>
      </c>
      <c r="CO41" s="335">
        <v>6372.5</v>
      </c>
      <c r="CP41" s="336">
        <v>0.92208074084792357</v>
      </c>
      <c r="CQ41" s="335">
        <v>0</v>
      </c>
      <c r="CR41" s="335">
        <v>0</v>
      </c>
      <c r="CS41" s="336">
        <v>0</v>
      </c>
      <c r="CT41" s="337">
        <v>360</v>
      </c>
      <c r="CU41" s="329">
        <v>0</v>
      </c>
      <c r="CV41" s="329">
        <v>0</v>
      </c>
      <c r="CW41" s="329">
        <v>0</v>
      </c>
      <c r="CX41" s="329">
        <v>0</v>
      </c>
      <c r="CY41" s="329">
        <v>1650</v>
      </c>
      <c r="CZ41" s="329">
        <v>0</v>
      </c>
      <c r="DA41" s="329">
        <v>0</v>
      </c>
      <c r="DB41" s="329">
        <v>0</v>
      </c>
      <c r="DC41" s="329">
        <v>768</v>
      </c>
      <c r="DD41" s="329">
        <v>60</v>
      </c>
      <c r="DE41" s="329">
        <v>0</v>
      </c>
      <c r="DF41" s="329">
        <v>0</v>
      </c>
      <c r="DG41" s="329">
        <v>0</v>
      </c>
      <c r="DH41" s="329">
        <v>850</v>
      </c>
      <c r="DI41" s="329">
        <v>0</v>
      </c>
      <c r="DJ41" s="329">
        <v>0</v>
      </c>
      <c r="DK41" s="329">
        <v>1920</v>
      </c>
      <c r="DL41" s="329">
        <v>0</v>
      </c>
      <c r="DM41" s="329">
        <v>0</v>
      </c>
      <c r="DN41" s="329">
        <v>0</v>
      </c>
      <c r="DO41" s="329">
        <v>0</v>
      </c>
      <c r="DP41" s="329">
        <v>0</v>
      </c>
      <c r="DQ41" s="329">
        <v>155</v>
      </c>
      <c r="DR41" s="329">
        <v>0</v>
      </c>
      <c r="DS41" s="329">
        <v>0</v>
      </c>
      <c r="DT41" s="329">
        <v>0</v>
      </c>
      <c r="DU41" s="329">
        <v>0</v>
      </c>
      <c r="DV41" s="329">
        <v>0</v>
      </c>
      <c r="DW41" s="329">
        <v>192</v>
      </c>
      <c r="DX41" s="329">
        <v>144</v>
      </c>
      <c r="DY41" s="329">
        <v>0</v>
      </c>
      <c r="DZ41" s="329">
        <v>144</v>
      </c>
      <c r="EA41" s="329">
        <v>0</v>
      </c>
      <c r="EB41" s="329">
        <v>0</v>
      </c>
      <c r="EC41" s="329">
        <v>0</v>
      </c>
      <c r="ED41" s="329">
        <v>0</v>
      </c>
      <c r="EE41" s="329">
        <v>0</v>
      </c>
      <c r="EF41" s="329">
        <v>9.5</v>
      </c>
      <c r="EG41" s="329">
        <v>120</v>
      </c>
      <c r="EH41" s="329">
        <v>0</v>
      </c>
      <c r="EI41" s="329">
        <v>0</v>
      </c>
      <c r="EJ41" s="338">
        <v>28.833333333333332</v>
      </c>
      <c r="EK41" s="339">
        <v>28.083333333333332</v>
      </c>
      <c r="EL41" s="340">
        <v>3</v>
      </c>
      <c r="EM41" s="340">
        <v>0</v>
      </c>
      <c r="EN41" s="340">
        <v>0</v>
      </c>
      <c r="EO41" s="340">
        <v>0</v>
      </c>
      <c r="EP41" s="340">
        <v>0</v>
      </c>
      <c r="EQ41" s="340">
        <v>5.5</v>
      </c>
      <c r="ER41" s="340">
        <v>0</v>
      </c>
      <c r="ES41" s="340">
        <v>0</v>
      </c>
      <c r="ET41" s="340">
        <v>0</v>
      </c>
      <c r="EU41" s="340">
        <v>3.2</v>
      </c>
      <c r="EV41" s="340">
        <v>0.33333333333333337</v>
      </c>
      <c r="EW41" s="340">
        <v>0</v>
      </c>
      <c r="EX41" s="340">
        <v>0</v>
      </c>
      <c r="EY41" s="340">
        <v>0</v>
      </c>
      <c r="EZ41" s="340">
        <v>2.5</v>
      </c>
      <c r="FA41" s="340">
        <v>0</v>
      </c>
      <c r="FB41" s="340">
        <v>0</v>
      </c>
      <c r="FC41" s="340">
        <v>10</v>
      </c>
      <c r="FD41" s="340">
        <v>0</v>
      </c>
      <c r="FE41" s="340">
        <v>0</v>
      </c>
      <c r="FF41" s="340">
        <v>0</v>
      </c>
      <c r="FG41" s="340">
        <v>0</v>
      </c>
      <c r="FH41" s="340">
        <v>0</v>
      </c>
      <c r="FI41" s="340">
        <v>0.51666666666666661</v>
      </c>
      <c r="FJ41" s="340">
        <v>0</v>
      </c>
      <c r="FK41" s="340">
        <v>0</v>
      </c>
      <c r="FL41" s="340">
        <v>0</v>
      </c>
      <c r="FM41" s="340">
        <v>0</v>
      </c>
      <c r="FN41" s="340">
        <v>0</v>
      </c>
      <c r="FO41" s="340">
        <v>1</v>
      </c>
      <c r="FP41" s="340">
        <v>1.0000000000000002</v>
      </c>
      <c r="FQ41" s="340">
        <v>0</v>
      </c>
      <c r="FR41" s="340">
        <v>1.0000000000000002</v>
      </c>
      <c r="FS41" s="340">
        <v>0</v>
      </c>
      <c r="FT41" s="340">
        <v>0</v>
      </c>
      <c r="FU41" s="340">
        <v>0</v>
      </c>
      <c r="FV41" s="340">
        <v>0</v>
      </c>
      <c r="FW41" s="340">
        <v>0</v>
      </c>
      <c r="FX41" s="340">
        <v>3.3333333333333333E-2</v>
      </c>
      <c r="FY41" s="340">
        <v>0.75000000000000011</v>
      </c>
      <c r="FZ41" s="340">
        <v>0</v>
      </c>
      <c r="GA41" s="340">
        <v>0</v>
      </c>
      <c r="GB41" s="189">
        <v>179686</v>
      </c>
      <c r="GC41" s="189">
        <v>179686</v>
      </c>
      <c r="GD41" s="311"/>
      <c r="GE41" s="338">
        <v>179686</v>
      </c>
      <c r="GF41" s="338">
        <v>227690.5</v>
      </c>
      <c r="GG41" s="338">
        <v>223258.5</v>
      </c>
      <c r="GH41" s="329">
        <v>-43572.5</v>
      </c>
      <c r="GI41" s="330">
        <v>1.2671577084469574</v>
      </c>
      <c r="GJ41" s="330">
        <v>1.2671577084469574</v>
      </c>
      <c r="GK41" s="329">
        <v>0</v>
      </c>
      <c r="GL41" s="329">
        <v>0</v>
      </c>
      <c r="GM41" s="329">
        <v>8586.8653846153848</v>
      </c>
      <c r="GN41" s="329">
        <v>8586.8653846153848</v>
      </c>
      <c r="GO41" s="341">
        <v>179686</v>
      </c>
      <c r="GP41" s="341">
        <v>227690.5</v>
      </c>
      <c r="GQ41" s="342">
        <v>1.2671577084469574</v>
      </c>
      <c r="GR41" s="341">
        <v>0</v>
      </c>
      <c r="GS41" s="341">
        <v>0</v>
      </c>
      <c r="GT41" s="342">
        <v>0</v>
      </c>
      <c r="GU41" s="343">
        <v>20960</v>
      </c>
      <c r="GV41" s="343">
        <v>0</v>
      </c>
      <c r="GW41" s="343">
        <v>0</v>
      </c>
      <c r="GX41" s="343">
        <v>0</v>
      </c>
      <c r="GY41" s="343">
        <v>0</v>
      </c>
      <c r="GZ41" s="343">
        <v>11810</v>
      </c>
      <c r="HA41" s="343">
        <v>0</v>
      </c>
      <c r="HB41" s="343">
        <v>0</v>
      </c>
      <c r="HC41" s="343">
        <v>12000</v>
      </c>
      <c r="HD41" s="343">
        <v>2256</v>
      </c>
      <c r="HE41" s="343">
        <v>2140</v>
      </c>
      <c r="HF41" s="343">
        <v>135</v>
      </c>
      <c r="HG41" s="343">
        <v>0</v>
      </c>
      <c r="HH41" s="343">
        <v>0</v>
      </c>
      <c r="HI41" s="343">
        <v>16269</v>
      </c>
      <c r="HJ41" s="343">
        <v>0</v>
      </c>
      <c r="HK41" s="343">
        <v>0</v>
      </c>
      <c r="HL41" s="343">
        <v>90848</v>
      </c>
      <c r="HM41" s="343">
        <v>0</v>
      </c>
      <c r="HN41" s="343">
        <v>1745</v>
      </c>
      <c r="HO41" s="343">
        <v>0</v>
      </c>
      <c r="HP41" s="343">
        <v>0</v>
      </c>
      <c r="HQ41" s="343">
        <v>0</v>
      </c>
      <c r="HR41" s="343">
        <v>42470</v>
      </c>
      <c r="HS41" s="343">
        <v>0</v>
      </c>
      <c r="HT41" s="343">
        <v>0</v>
      </c>
      <c r="HU41" s="343">
        <v>0</v>
      </c>
      <c r="HV41" s="343">
        <v>5</v>
      </c>
      <c r="HW41" s="343">
        <v>0</v>
      </c>
      <c r="HX41" s="343">
        <v>11264</v>
      </c>
      <c r="HY41" s="343">
        <v>1728</v>
      </c>
      <c r="HZ41" s="343">
        <v>1832</v>
      </c>
      <c r="IA41" s="343">
        <v>3588</v>
      </c>
      <c r="IB41" s="343">
        <v>0</v>
      </c>
      <c r="IC41" s="343">
        <v>0</v>
      </c>
      <c r="ID41" s="343">
        <v>2109</v>
      </c>
      <c r="IE41" s="343">
        <v>0</v>
      </c>
      <c r="IF41" s="343">
        <v>0</v>
      </c>
      <c r="IG41" s="343">
        <v>2099.5</v>
      </c>
      <c r="IH41" s="343">
        <v>2884</v>
      </c>
      <c r="II41" s="343">
        <v>0</v>
      </c>
      <c r="IJ41" s="343">
        <v>1548</v>
      </c>
      <c r="IK41" s="338">
        <v>1097.8861111111112</v>
      </c>
      <c r="IL41" s="338">
        <v>1069.1111111111111</v>
      </c>
      <c r="IM41" s="329">
        <v>174.66666666666666</v>
      </c>
      <c r="IN41" s="329">
        <v>0</v>
      </c>
      <c r="IO41" s="329">
        <v>0</v>
      </c>
      <c r="IP41" s="329">
        <v>0</v>
      </c>
      <c r="IQ41" s="329">
        <v>0</v>
      </c>
      <c r="IR41" s="329">
        <v>39.366666666666667</v>
      </c>
      <c r="IS41" s="329">
        <v>0</v>
      </c>
      <c r="IT41" s="329">
        <v>0</v>
      </c>
      <c r="IU41" s="329">
        <v>40</v>
      </c>
      <c r="IV41" s="329">
        <v>9.4</v>
      </c>
      <c r="IW41" s="329">
        <v>11.888888888888893</v>
      </c>
      <c r="IX41" s="329">
        <v>0.44999999999999996</v>
      </c>
      <c r="IY41" s="329">
        <v>0</v>
      </c>
      <c r="IZ41" s="329">
        <v>0</v>
      </c>
      <c r="JA41" s="329">
        <v>47.85</v>
      </c>
      <c r="JB41" s="329">
        <v>0</v>
      </c>
      <c r="JC41" s="329">
        <v>0</v>
      </c>
      <c r="JD41" s="329">
        <v>473.16666666666663</v>
      </c>
      <c r="JE41" s="329">
        <v>0</v>
      </c>
      <c r="JF41" s="329">
        <v>5.8166666666666664</v>
      </c>
      <c r="JG41" s="329">
        <v>0</v>
      </c>
      <c r="JH41" s="329">
        <v>0</v>
      </c>
      <c r="JI41" s="329">
        <v>0</v>
      </c>
      <c r="JJ41" s="329">
        <v>141.56666666666666</v>
      </c>
      <c r="JK41" s="329">
        <v>0</v>
      </c>
      <c r="JL41" s="329">
        <v>0</v>
      </c>
      <c r="JM41" s="329">
        <v>0</v>
      </c>
      <c r="JN41" s="329">
        <v>1.6666666666666666E-2</v>
      </c>
      <c r="JO41" s="329">
        <v>0</v>
      </c>
      <c r="JP41" s="329">
        <v>58.666666666666664</v>
      </c>
      <c r="JQ41" s="329">
        <v>12</v>
      </c>
      <c r="JR41" s="329">
        <v>12.722222222222223</v>
      </c>
      <c r="JS41" s="329">
        <v>24.916666666666668</v>
      </c>
      <c r="JT41" s="329">
        <v>0</v>
      </c>
      <c r="JU41" s="329">
        <v>0</v>
      </c>
      <c r="JV41" s="329">
        <v>9.25</v>
      </c>
      <c r="JW41" s="329">
        <v>0</v>
      </c>
      <c r="JX41" s="329">
        <v>0</v>
      </c>
      <c r="JY41" s="329">
        <v>7.3666666666666654</v>
      </c>
      <c r="JZ41" s="329">
        <v>18.024999999999999</v>
      </c>
      <c r="KA41" s="329">
        <v>0</v>
      </c>
      <c r="KB41" s="329">
        <v>10.750000000000002</v>
      </c>
      <c r="KC41" s="329">
        <v>780</v>
      </c>
      <c r="KD41" s="329">
        <v>779</v>
      </c>
      <c r="KE41" s="330">
        <v>0.99871794871794872</v>
      </c>
      <c r="KF41" s="338">
        <v>468</v>
      </c>
      <c r="KG41" s="338">
        <v>536</v>
      </c>
      <c r="KH41" s="338">
        <v>536</v>
      </c>
      <c r="KI41" s="330">
        <v>1.1452991452991452</v>
      </c>
      <c r="KJ41" s="338">
        <v>546</v>
      </c>
      <c r="KK41" s="338">
        <v>536</v>
      </c>
      <c r="KL41" s="333">
        <v>0.98168498168498164</v>
      </c>
      <c r="KM41" s="338">
        <v>390</v>
      </c>
      <c r="KN41" s="338">
        <v>0</v>
      </c>
      <c r="KO41" s="333">
        <v>0</v>
      </c>
      <c r="KP41" s="329">
        <v>351</v>
      </c>
      <c r="KQ41" s="329">
        <v>0</v>
      </c>
      <c r="KR41" s="329">
        <v>0</v>
      </c>
      <c r="KS41" s="329">
        <v>0</v>
      </c>
      <c r="KT41" s="329">
        <v>0</v>
      </c>
      <c r="KU41" s="329">
        <v>304</v>
      </c>
      <c r="KV41" s="329">
        <v>0</v>
      </c>
      <c r="KW41" s="329">
        <v>0</v>
      </c>
      <c r="KX41" s="329">
        <v>22</v>
      </c>
      <c r="KY41" s="329">
        <v>382</v>
      </c>
      <c r="KZ41" s="329">
        <v>205</v>
      </c>
      <c r="LA41" s="329">
        <v>27</v>
      </c>
      <c r="LB41" s="329">
        <v>0</v>
      </c>
      <c r="LC41" s="329">
        <v>0</v>
      </c>
      <c r="LD41" s="329">
        <v>286</v>
      </c>
      <c r="LE41" s="329">
        <v>0</v>
      </c>
      <c r="LF41" s="329">
        <v>0</v>
      </c>
      <c r="LG41" s="329">
        <v>158</v>
      </c>
      <c r="LH41" s="329">
        <v>0</v>
      </c>
      <c r="LI41" s="329">
        <v>346</v>
      </c>
      <c r="LJ41" s="329">
        <v>0</v>
      </c>
      <c r="LK41" s="329">
        <v>0</v>
      </c>
      <c r="LL41" s="329">
        <v>0</v>
      </c>
      <c r="LM41" s="329">
        <v>473</v>
      </c>
      <c r="LN41" s="329">
        <v>0</v>
      </c>
      <c r="LO41" s="329">
        <v>0</v>
      </c>
      <c r="LP41" s="329">
        <v>0</v>
      </c>
      <c r="LQ41" s="329">
        <v>1</v>
      </c>
      <c r="LR41" s="329">
        <v>0</v>
      </c>
      <c r="LS41" s="329">
        <v>44</v>
      </c>
      <c r="LT41" s="329">
        <v>168</v>
      </c>
      <c r="LU41" s="329">
        <v>169</v>
      </c>
      <c r="LV41" s="329">
        <v>364</v>
      </c>
      <c r="LW41" s="329">
        <v>0</v>
      </c>
      <c r="LX41" s="329">
        <v>0</v>
      </c>
      <c r="LY41" s="329">
        <v>109</v>
      </c>
      <c r="LZ41" s="329">
        <v>0</v>
      </c>
      <c r="MA41" s="329">
        <v>0</v>
      </c>
      <c r="MB41" s="329">
        <v>115</v>
      </c>
      <c r="MC41" s="329">
        <v>308</v>
      </c>
      <c r="MD41" s="329">
        <v>0</v>
      </c>
      <c r="ME41" s="329">
        <v>191</v>
      </c>
      <c r="MF41" s="332">
        <v>7</v>
      </c>
      <c r="MG41" s="332">
        <v>7.5055970149253728</v>
      </c>
      <c r="MH41" s="332">
        <v>6.5746268656716422</v>
      </c>
      <c r="MI41" s="330">
        <v>1.0722281449893389</v>
      </c>
      <c r="MJ41" s="331">
        <v>5</v>
      </c>
      <c r="MK41" s="332">
        <v>7.5055970149253728</v>
      </c>
      <c r="ML41" s="333">
        <v>1.5011194029850745</v>
      </c>
      <c r="MM41" s="331">
        <v>3</v>
      </c>
      <c r="MN41" s="332">
        <v>0</v>
      </c>
      <c r="MO41" s="333">
        <v>0</v>
      </c>
      <c r="MP41" s="329">
        <v>383.94444444444446</v>
      </c>
      <c r="MQ41" s="329">
        <v>424.79570895522386</v>
      </c>
      <c r="MR41" s="329">
        <v>416.52705223880599</v>
      </c>
      <c r="MS41" s="330">
        <v>1.1063988946887613</v>
      </c>
      <c r="MU41" s="329">
        <v>306</v>
      </c>
      <c r="MV41" s="329">
        <v>324</v>
      </c>
      <c r="MW41" s="344">
        <v>1.0588235294117647</v>
      </c>
      <c r="MY41" s="338">
        <v>227690.5</v>
      </c>
      <c r="MZ41" s="329">
        <v>20960</v>
      </c>
      <c r="NA41" s="329">
        <v>0</v>
      </c>
      <c r="NB41" s="329">
        <v>0</v>
      </c>
      <c r="NC41" s="329">
        <v>0</v>
      </c>
      <c r="ND41" s="329">
        <v>0</v>
      </c>
      <c r="NE41" s="329">
        <v>11810</v>
      </c>
      <c r="NF41" s="329">
        <v>0</v>
      </c>
      <c r="NG41" s="329">
        <v>0</v>
      </c>
      <c r="NH41" s="329">
        <v>12000</v>
      </c>
      <c r="NI41" s="329">
        <v>2256</v>
      </c>
      <c r="NJ41" s="329">
        <v>2140</v>
      </c>
      <c r="NK41" s="329">
        <v>135</v>
      </c>
      <c r="NL41" s="329">
        <v>0</v>
      </c>
      <c r="NM41" s="329">
        <v>0</v>
      </c>
      <c r="NN41" s="329">
        <v>16269.000000000002</v>
      </c>
      <c r="NO41" s="329">
        <v>0</v>
      </c>
      <c r="NP41" s="329">
        <v>0</v>
      </c>
      <c r="NQ41" s="329">
        <v>90848</v>
      </c>
      <c r="NR41" s="329">
        <v>0</v>
      </c>
      <c r="NS41" s="329">
        <v>1745</v>
      </c>
      <c r="NT41" s="329">
        <v>0</v>
      </c>
      <c r="NU41" s="329">
        <v>0</v>
      </c>
      <c r="NV41" s="329">
        <v>0</v>
      </c>
      <c r="NW41" s="329">
        <v>42470</v>
      </c>
      <c r="NX41" s="329">
        <v>0</v>
      </c>
      <c r="NY41" s="329">
        <v>0</v>
      </c>
      <c r="NZ41" s="329">
        <v>0</v>
      </c>
      <c r="OA41" s="329">
        <v>5</v>
      </c>
      <c r="OB41" s="329">
        <v>0</v>
      </c>
      <c r="OC41" s="329">
        <v>11264</v>
      </c>
      <c r="OD41" s="329">
        <v>1728.0000000000002</v>
      </c>
      <c r="OE41" s="329">
        <v>1832.0000000000002</v>
      </c>
      <c r="OF41" s="329">
        <v>3588</v>
      </c>
      <c r="OG41" s="329">
        <v>0</v>
      </c>
      <c r="OH41" s="329">
        <v>0</v>
      </c>
      <c r="OI41" s="329">
        <v>2109</v>
      </c>
      <c r="OJ41" s="329">
        <v>0</v>
      </c>
      <c r="OK41" s="329">
        <v>0</v>
      </c>
      <c r="OL41" s="329">
        <v>2099.5</v>
      </c>
      <c r="OM41" s="329">
        <v>2884</v>
      </c>
      <c r="ON41" s="329">
        <v>0</v>
      </c>
      <c r="OO41" s="329">
        <v>1548</v>
      </c>
      <c r="OP41" s="338">
        <v>1097.8861111111114</v>
      </c>
      <c r="OQ41" s="329">
        <v>174.66666666666666</v>
      </c>
      <c r="OR41" s="329">
        <v>0</v>
      </c>
      <c r="OS41" s="329">
        <v>0</v>
      </c>
      <c r="OT41" s="329">
        <v>0</v>
      </c>
      <c r="OU41" s="329">
        <v>0</v>
      </c>
      <c r="OV41" s="329">
        <v>39.366666666666667</v>
      </c>
      <c r="OW41" s="329">
        <v>0</v>
      </c>
      <c r="OX41" s="329">
        <v>0</v>
      </c>
      <c r="OY41" s="329">
        <v>40</v>
      </c>
      <c r="OZ41" s="329">
        <v>9.4</v>
      </c>
      <c r="PA41" s="329">
        <v>11.888888888888893</v>
      </c>
      <c r="PB41" s="329">
        <v>0.44999999999999996</v>
      </c>
      <c r="PC41" s="329">
        <v>0</v>
      </c>
      <c r="PD41" s="329">
        <v>0</v>
      </c>
      <c r="PE41" s="329">
        <v>47.85</v>
      </c>
      <c r="PF41" s="329">
        <v>0</v>
      </c>
      <c r="PG41" s="329">
        <v>0</v>
      </c>
      <c r="PH41" s="329">
        <v>473.16666666666669</v>
      </c>
      <c r="PI41" s="329">
        <v>0</v>
      </c>
      <c r="PJ41" s="329">
        <v>5.8166666666666664</v>
      </c>
      <c r="PK41" s="329">
        <v>0</v>
      </c>
      <c r="PL41" s="329">
        <v>0</v>
      </c>
      <c r="PM41" s="329">
        <v>0</v>
      </c>
      <c r="PN41" s="329">
        <v>141.56666666666666</v>
      </c>
      <c r="PO41" s="329">
        <v>0</v>
      </c>
      <c r="PP41" s="329">
        <v>0</v>
      </c>
      <c r="PQ41" s="329">
        <v>0</v>
      </c>
      <c r="PR41" s="329">
        <v>1.6666666666666666E-2</v>
      </c>
      <c r="PS41" s="329">
        <v>0</v>
      </c>
      <c r="PT41" s="329">
        <v>58.666666666666664</v>
      </c>
      <c r="PU41" s="329">
        <v>12</v>
      </c>
      <c r="PV41" s="329">
        <v>12.722222222222223</v>
      </c>
      <c r="PW41" s="329">
        <v>24.916666666666668</v>
      </c>
      <c r="PX41" s="329">
        <v>0</v>
      </c>
      <c r="PY41" s="329">
        <v>0</v>
      </c>
      <c r="PZ41" s="329">
        <v>9.25</v>
      </c>
      <c r="QA41" s="329">
        <v>0</v>
      </c>
      <c r="QB41" s="329">
        <v>0</v>
      </c>
      <c r="QC41" s="329">
        <v>7.3666666666666654</v>
      </c>
      <c r="QD41" s="329">
        <v>18.024999999999999</v>
      </c>
      <c r="QE41" s="329">
        <v>0</v>
      </c>
      <c r="QF41" s="329">
        <v>10.750000000000002</v>
      </c>
      <c r="QH41" s="330">
        <v>0.93333333333333335</v>
      </c>
      <c r="QI41" s="330">
        <v>0.71107895625331596</v>
      </c>
      <c r="QJ41" s="330">
        <v>1</v>
      </c>
      <c r="QK41" s="330">
        <v>1</v>
      </c>
      <c r="QL41" s="330">
        <v>1</v>
      </c>
      <c r="QM41" s="330">
        <v>1</v>
      </c>
      <c r="QN41" s="330">
        <v>1</v>
      </c>
      <c r="QO41" s="330">
        <v>0.79315583851830407</v>
      </c>
      <c r="QP41" s="330">
        <v>0.79315583851830407</v>
      </c>
      <c r="QQ41" s="330">
        <v>0.70626055081271399</v>
      </c>
      <c r="QR41" s="330">
        <v>0.70743259537934688</v>
      </c>
      <c r="QS41" s="330">
        <v>0.70452418849177634</v>
      </c>
      <c r="QT41" s="330">
        <v>0.77422712682236838</v>
      </c>
      <c r="QU41" s="330">
        <v>0.7818237119764706</v>
      </c>
      <c r="QV41" s="330">
        <v>0.79636810881203868</v>
      </c>
      <c r="QW41" s="330">
        <v>0.80656923744754738</v>
      </c>
      <c r="QX41" s="330">
        <v>0.81277673274489937</v>
      </c>
      <c r="QY41" s="330">
        <v>1</v>
      </c>
      <c r="QZ41" s="330">
        <v>1</v>
      </c>
      <c r="RA41" s="330">
        <v>0.80600491969324262</v>
      </c>
      <c r="RB41" s="330">
        <v>0.82056865866010698</v>
      </c>
      <c r="RC41" s="330">
        <v>0.79675879033424968</v>
      </c>
      <c r="RD41" s="330">
        <v>0.83356967153812755</v>
      </c>
      <c r="RE41" s="330">
        <v>0.80687310085371144</v>
      </c>
      <c r="RF41" s="330">
        <v>0.75460859499348865</v>
      </c>
      <c r="RG41" s="330">
        <v>0.97662422225437706</v>
      </c>
      <c r="RH41" s="330">
        <v>1</v>
      </c>
      <c r="RI41" s="328"/>
      <c r="RJ41" s="328"/>
      <c r="RK41" s="328"/>
      <c r="RL41" s="328"/>
      <c r="RM41" s="328"/>
      <c r="RN41" s="328"/>
      <c r="RO41" s="328"/>
      <c r="RP41" s="328"/>
      <c r="RQ41" s="328"/>
      <c r="RT41" s="189"/>
    </row>
    <row r="42" spans="1:488" ht="15.75" x14ac:dyDescent="0.25">
      <c r="A42" s="184" t="s">
        <v>2927</v>
      </c>
      <c r="B42" s="184" t="s">
        <v>2928</v>
      </c>
      <c r="C42" s="324" t="s">
        <v>27</v>
      </c>
      <c r="D42" s="324" t="s">
        <v>790</v>
      </c>
      <c r="E42" s="325" t="s">
        <v>27</v>
      </c>
      <c r="F42" s="326" t="s">
        <v>28</v>
      </c>
      <c r="G42" s="327" t="s">
        <v>2426</v>
      </c>
      <c r="H42" s="327" t="s">
        <v>2427</v>
      </c>
      <c r="I42" s="327" t="s">
        <v>2926</v>
      </c>
      <c r="J42" s="328" t="s">
        <v>574</v>
      </c>
      <c r="K42" s="329">
        <v>1</v>
      </c>
      <c r="L42" s="329">
        <v>1</v>
      </c>
      <c r="M42" s="329">
        <v>1</v>
      </c>
      <c r="N42" s="329">
        <v>0</v>
      </c>
      <c r="O42" s="329"/>
      <c r="P42" s="330">
        <v>1</v>
      </c>
      <c r="Q42" s="329">
        <v>30</v>
      </c>
      <c r="R42" s="329">
        <v>31</v>
      </c>
      <c r="S42" s="330">
        <v>1.0333333333333334</v>
      </c>
      <c r="T42" s="329">
        <v>18</v>
      </c>
      <c r="U42" s="329">
        <v>19</v>
      </c>
      <c r="V42" s="329">
        <v>19</v>
      </c>
      <c r="W42" s="330">
        <v>1.0555555555555556</v>
      </c>
      <c r="X42" s="329">
        <v>21</v>
      </c>
      <c r="Y42" s="329">
        <v>19</v>
      </c>
      <c r="Z42" s="330">
        <v>0.90476190476190477</v>
      </c>
      <c r="AA42" s="329">
        <v>15</v>
      </c>
      <c r="AB42" s="329">
        <v>0</v>
      </c>
      <c r="AC42" s="330">
        <v>0</v>
      </c>
      <c r="AD42" s="329">
        <v>12</v>
      </c>
      <c r="AE42" s="329">
        <v>0</v>
      </c>
      <c r="AF42" s="329">
        <v>0</v>
      </c>
      <c r="AG42" s="329">
        <v>0</v>
      </c>
      <c r="AH42" s="329">
        <v>0</v>
      </c>
      <c r="AI42" s="329">
        <v>19</v>
      </c>
      <c r="AJ42" s="329">
        <v>0</v>
      </c>
      <c r="AK42" s="329">
        <v>0</v>
      </c>
      <c r="AL42" s="329">
        <v>0</v>
      </c>
      <c r="AM42" s="329">
        <v>12</v>
      </c>
      <c r="AN42" s="329">
        <v>7</v>
      </c>
      <c r="AO42" s="329">
        <v>0</v>
      </c>
      <c r="AP42" s="329">
        <v>0</v>
      </c>
      <c r="AQ42" s="329">
        <v>0</v>
      </c>
      <c r="AR42" s="329">
        <v>10</v>
      </c>
      <c r="AS42" s="329">
        <v>0</v>
      </c>
      <c r="AT42" s="329">
        <v>0</v>
      </c>
      <c r="AU42" s="329">
        <v>1</v>
      </c>
      <c r="AV42" s="329">
        <v>0</v>
      </c>
      <c r="AW42" s="329">
        <v>0</v>
      </c>
      <c r="AX42" s="329">
        <v>0</v>
      </c>
      <c r="AY42" s="329">
        <v>0</v>
      </c>
      <c r="AZ42" s="329">
        <v>0</v>
      </c>
      <c r="BA42" s="329">
        <v>19</v>
      </c>
      <c r="BB42" s="329">
        <v>0</v>
      </c>
      <c r="BC42" s="329">
        <v>0</v>
      </c>
      <c r="BD42" s="329">
        <v>0</v>
      </c>
      <c r="BE42" s="329">
        <v>0</v>
      </c>
      <c r="BF42" s="329">
        <v>0</v>
      </c>
      <c r="BG42" s="329">
        <v>1</v>
      </c>
      <c r="BH42" s="329">
        <v>19</v>
      </c>
      <c r="BI42" s="329">
        <v>0</v>
      </c>
      <c r="BJ42" s="329">
        <v>19</v>
      </c>
      <c r="BK42" s="329">
        <v>0</v>
      </c>
      <c r="BL42" s="329">
        <v>0</v>
      </c>
      <c r="BM42" s="329">
        <v>0</v>
      </c>
      <c r="BN42" s="329">
        <v>0</v>
      </c>
      <c r="BO42" s="329">
        <v>0</v>
      </c>
      <c r="BP42" s="329">
        <v>0</v>
      </c>
      <c r="BQ42" s="329">
        <v>15</v>
      </c>
      <c r="BR42" s="329">
        <v>0</v>
      </c>
      <c r="BS42" s="329">
        <v>1</v>
      </c>
      <c r="BT42" s="331">
        <v>7</v>
      </c>
      <c r="BU42" s="332">
        <v>7.1052631578947372</v>
      </c>
      <c r="BV42" s="332">
        <v>6.2631578947368425</v>
      </c>
      <c r="BW42" s="330">
        <v>1.0150375939849625</v>
      </c>
      <c r="BX42" s="331">
        <v>5</v>
      </c>
      <c r="BY42" s="332">
        <v>7.1052631578947372</v>
      </c>
      <c r="BZ42" s="333">
        <v>1.4210526315789473</v>
      </c>
      <c r="CA42" s="331">
        <v>3</v>
      </c>
      <c r="CB42" s="332">
        <v>0</v>
      </c>
      <c r="CC42" s="333">
        <v>0</v>
      </c>
      <c r="CD42" s="329">
        <v>383.94444444444446</v>
      </c>
      <c r="CE42" s="332">
        <v>93.15789473684211</v>
      </c>
      <c r="CF42" s="332">
        <v>83.89473684210526</v>
      </c>
      <c r="CG42" s="330">
        <v>0.24263378747839068</v>
      </c>
      <c r="CH42" s="329">
        <v>6911</v>
      </c>
      <c r="CI42" s="329">
        <v>1770</v>
      </c>
      <c r="CJ42" s="329">
        <v>1594</v>
      </c>
      <c r="CK42" s="330">
        <v>0.25611344233830124</v>
      </c>
      <c r="CL42" s="329">
        <v>0</v>
      </c>
      <c r="CM42" s="334">
        <v>0</v>
      </c>
      <c r="CN42" s="335">
        <v>6911</v>
      </c>
      <c r="CO42" s="335">
        <v>1770</v>
      </c>
      <c r="CP42" s="336">
        <v>0.25611344233830124</v>
      </c>
      <c r="CQ42" s="335">
        <v>0</v>
      </c>
      <c r="CR42" s="335">
        <v>0</v>
      </c>
      <c r="CS42" s="336">
        <v>0</v>
      </c>
      <c r="CT42" s="337">
        <v>240</v>
      </c>
      <c r="CU42" s="329">
        <v>0</v>
      </c>
      <c r="CV42" s="329">
        <v>0</v>
      </c>
      <c r="CW42" s="329">
        <v>0</v>
      </c>
      <c r="CX42" s="329">
        <v>0</v>
      </c>
      <c r="CY42" s="329">
        <v>300</v>
      </c>
      <c r="CZ42" s="329">
        <v>0</v>
      </c>
      <c r="DA42" s="329">
        <v>0</v>
      </c>
      <c r="DB42" s="329">
        <v>0</v>
      </c>
      <c r="DC42" s="329">
        <v>48</v>
      </c>
      <c r="DD42" s="329">
        <v>260</v>
      </c>
      <c r="DE42" s="329">
        <v>0</v>
      </c>
      <c r="DF42" s="329">
        <v>0</v>
      </c>
      <c r="DG42" s="329">
        <v>0</v>
      </c>
      <c r="DH42" s="329">
        <v>170</v>
      </c>
      <c r="DI42" s="329">
        <v>0</v>
      </c>
      <c r="DJ42" s="329">
        <v>0</v>
      </c>
      <c r="DK42" s="329">
        <v>32</v>
      </c>
      <c r="DL42" s="329">
        <v>0</v>
      </c>
      <c r="DM42" s="329">
        <v>0</v>
      </c>
      <c r="DN42" s="329">
        <v>0</v>
      </c>
      <c r="DO42" s="329">
        <v>0</v>
      </c>
      <c r="DP42" s="329">
        <v>0</v>
      </c>
      <c r="DQ42" s="329">
        <v>200</v>
      </c>
      <c r="DR42" s="329">
        <v>0</v>
      </c>
      <c r="DS42" s="329">
        <v>0</v>
      </c>
      <c r="DT42" s="329">
        <v>0</v>
      </c>
      <c r="DU42" s="329">
        <v>0</v>
      </c>
      <c r="DV42" s="329">
        <v>0</v>
      </c>
      <c r="DW42" s="329">
        <v>32</v>
      </c>
      <c r="DX42" s="329">
        <v>156</v>
      </c>
      <c r="DY42" s="329">
        <v>0</v>
      </c>
      <c r="DZ42" s="329">
        <v>156</v>
      </c>
      <c r="EA42" s="329">
        <v>0</v>
      </c>
      <c r="EB42" s="329">
        <v>0</v>
      </c>
      <c r="EC42" s="329">
        <v>0</v>
      </c>
      <c r="ED42" s="329">
        <v>0</v>
      </c>
      <c r="EE42" s="329">
        <v>0</v>
      </c>
      <c r="EF42" s="329">
        <v>0</v>
      </c>
      <c r="EG42" s="329">
        <v>80</v>
      </c>
      <c r="EH42" s="329">
        <v>0</v>
      </c>
      <c r="EI42" s="329">
        <v>96</v>
      </c>
      <c r="EJ42" s="338">
        <v>9.4777777777777796</v>
      </c>
      <c r="EK42" s="339">
        <v>8.3111111111111136</v>
      </c>
      <c r="EL42" s="340">
        <v>2</v>
      </c>
      <c r="EM42" s="340">
        <v>0</v>
      </c>
      <c r="EN42" s="340">
        <v>0</v>
      </c>
      <c r="EO42" s="340">
        <v>0</v>
      </c>
      <c r="EP42" s="340">
        <v>0</v>
      </c>
      <c r="EQ42" s="340">
        <v>1</v>
      </c>
      <c r="ER42" s="340">
        <v>0</v>
      </c>
      <c r="ES42" s="340">
        <v>0</v>
      </c>
      <c r="ET42" s="340">
        <v>0</v>
      </c>
      <c r="EU42" s="340">
        <v>0.19999999999999998</v>
      </c>
      <c r="EV42" s="340">
        <v>1.4444444444444446</v>
      </c>
      <c r="EW42" s="340">
        <v>0</v>
      </c>
      <c r="EX42" s="340">
        <v>0</v>
      </c>
      <c r="EY42" s="340">
        <v>0</v>
      </c>
      <c r="EZ42" s="340">
        <v>0.49999999999999994</v>
      </c>
      <c r="FA42" s="340">
        <v>0</v>
      </c>
      <c r="FB42" s="340">
        <v>0</v>
      </c>
      <c r="FC42" s="340">
        <v>0.16666666666666666</v>
      </c>
      <c r="FD42" s="340">
        <v>0</v>
      </c>
      <c r="FE42" s="340">
        <v>0</v>
      </c>
      <c r="FF42" s="340">
        <v>0</v>
      </c>
      <c r="FG42" s="340">
        <v>0</v>
      </c>
      <c r="FH42" s="340">
        <v>0</v>
      </c>
      <c r="FI42" s="340">
        <v>0.66666666666666663</v>
      </c>
      <c r="FJ42" s="340">
        <v>0</v>
      </c>
      <c r="FK42" s="340">
        <v>0</v>
      </c>
      <c r="FL42" s="340">
        <v>0</v>
      </c>
      <c r="FM42" s="340">
        <v>0</v>
      </c>
      <c r="FN42" s="340">
        <v>0</v>
      </c>
      <c r="FO42" s="340">
        <v>0.16666666666666666</v>
      </c>
      <c r="FP42" s="340">
        <v>1.0833333333333335</v>
      </c>
      <c r="FQ42" s="340">
        <v>0</v>
      </c>
      <c r="FR42" s="340">
        <v>1.0833333333333335</v>
      </c>
      <c r="FS42" s="340">
        <v>0</v>
      </c>
      <c r="FT42" s="340">
        <v>0</v>
      </c>
      <c r="FU42" s="340">
        <v>0</v>
      </c>
      <c r="FV42" s="340">
        <v>0</v>
      </c>
      <c r="FW42" s="340">
        <v>0</v>
      </c>
      <c r="FX42" s="340">
        <v>0</v>
      </c>
      <c r="FY42" s="340">
        <v>0.50000000000000022</v>
      </c>
      <c r="FZ42" s="340">
        <v>0</v>
      </c>
      <c r="GA42" s="340">
        <v>0.66666666666666663</v>
      </c>
      <c r="GB42" s="189">
        <v>179686</v>
      </c>
      <c r="GC42" s="189">
        <v>179686</v>
      </c>
      <c r="GD42" s="311"/>
      <c r="GE42" s="338">
        <v>179686</v>
      </c>
      <c r="GF42" s="338">
        <v>226418</v>
      </c>
      <c r="GG42" s="338">
        <v>222574</v>
      </c>
      <c r="GH42" s="329">
        <v>-42888</v>
      </c>
      <c r="GI42" s="330">
        <v>1.2600759101989025</v>
      </c>
      <c r="GJ42" s="330">
        <v>1.2600759101989025</v>
      </c>
      <c r="GK42" s="329">
        <v>0</v>
      </c>
      <c r="GL42" s="329">
        <v>0</v>
      </c>
      <c r="GM42" s="329">
        <v>8560.538461538461</v>
      </c>
      <c r="GN42" s="329">
        <v>8560.538461538461</v>
      </c>
      <c r="GO42" s="341">
        <v>179686</v>
      </c>
      <c r="GP42" s="341">
        <v>226418</v>
      </c>
      <c r="GQ42" s="342">
        <v>1.2600759101989025</v>
      </c>
      <c r="GR42" s="341">
        <v>0</v>
      </c>
      <c r="GS42" s="341">
        <v>0</v>
      </c>
      <c r="GT42" s="342">
        <v>0</v>
      </c>
      <c r="GU42" s="343">
        <v>31260</v>
      </c>
      <c r="GV42" s="343">
        <v>0</v>
      </c>
      <c r="GW42" s="343">
        <v>0</v>
      </c>
      <c r="GX42" s="343">
        <v>0</v>
      </c>
      <c r="GY42" s="343">
        <v>0</v>
      </c>
      <c r="GZ42" s="343">
        <v>19245</v>
      </c>
      <c r="HA42" s="343">
        <v>0</v>
      </c>
      <c r="HB42" s="343">
        <v>0</v>
      </c>
      <c r="HC42" s="343">
        <v>15500</v>
      </c>
      <c r="HD42" s="343">
        <v>1312</v>
      </c>
      <c r="HE42" s="343">
        <v>1800</v>
      </c>
      <c r="HF42" s="343">
        <v>130</v>
      </c>
      <c r="HG42" s="343">
        <v>0</v>
      </c>
      <c r="HH42" s="343">
        <v>0</v>
      </c>
      <c r="HI42" s="343">
        <v>12359</v>
      </c>
      <c r="HJ42" s="343">
        <v>0</v>
      </c>
      <c r="HK42" s="343">
        <v>0</v>
      </c>
      <c r="HL42" s="343">
        <v>98336</v>
      </c>
      <c r="HM42" s="343">
        <v>0</v>
      </c>
      <c r="HN42" s="343">
        <v>1435</v>
      </c>
      <c r="HO42" s="343">
        <v>0</v>
      </c>
      <c r="HP42" s="343">
        <v>0</v>
      </c>
      <c r="HQ42" s="343">
        <v>0</v>
      </c>
      <c r="HR42" s="343">
        <v>20575</v>
      </c>
      <c r="HS42" s="343">
        <v>0</v>
      </c>
      <c r="HT42" s="343">
        <v>0</v>
      </c>
      <c r="HU42" s="343">
        <v>0</v>
      </c>
      <c r="HV42" s="343">
        <v>0</v>
      </c>
      <c r="HW42" s="343">
        <v>0</v>
      </c>
      <c r="HX42" s="343">
        <v>8736</v>
      </c>
      <c r="HY42" s="343">
        <v>1872</v>
      </c>
      <c r="HZ42" s="343">
        <v>1732</v>
      </c>
      <c r="IA42" s="343">
        <v>3684</v>
      </c>
      <c r="IB42" s="343">
        <v>0</v>
      </c>
      <c r="IC42" s="343">
        <v>0</v>
      </c>
      <c r="ID42" s="343">
        <v>2052</v>
      </c>
      <c r="IE42" s="343">
        <v>0</v>
      </c>
      <c r="IF42" s="343">
        <v>0</v>
      </c>
      <c r="IG42" s="343">
        <v>2546</v>
      </c>
      <c r="IH42" s="343">
        <v>2392</v>
      </c>
      <c r="II42" s="343">
        <v>0</v>
      </c>
      <c r="IJ42" s="343">
        <v>1452</v>
      </c>
      <c r="IK42" s="338">
        <v>1153.1777777777777</v>
      </c>
      <c r="IL42" s="338">
        <v>1128.1444444444444</v>
      </c>
      <c r="IM42" s="329">
        <v>260.5</v>
      </c>
      <c r="IN42" s="329">
        <v>0</v>
      </c>
      <c r="IO42" s="329">
        <v>0</v>
      </c>
      <c r="IP42" s="329">
        <v>0</v>
      </c>
      <c r="IQ42" s="329">
        <v>0</v>
      </c>
      <c r="IR42" s="329">
        <v>64.150000000000006</v>
      </c>
      <c r="IS42" s="329">
        <v>0</v>
      </c>
      <c r="IT42" s="329">
        <v>0</v>
      </c>
      <c r="IU42" s="329">
        <v>51.666666666666671</v>
      </c>
      <c r="IV42" s="329">
        <v>5.4666666666666686</v>
      </c>
      <c r="IW42" s="329">
        <v>9.9999999999999982</v>
      </c>
      <c r="IX42" s="329">
        <v>0.43333333333333329</v>
      </c>
      <c r="IY42" s="329">
        <v>0</v>
      </c>
      <c r="IZ42" s="329">
        <v>0</v>
      </c>
      <c r="JA42" s="329">
        <v>36.35</v>
      </c>
      <c r="JB42" s="329">
        <v>0</v>
      </c>
      <c r="JC42" s="329">
        <v>0</v>
      </c>
      <c r="JD42" s="329">
        <v>512.16666666666663</v>
      </c>
      <c r="JE42" s="329">
        <v>0</v>
      </c>
      <c r="JF42" s="329">
        <v>4.783333333333335</v>
      </c>
      <c r="JG42" s="329">
        <v>0</v>
      </c>
      <c r="JH42" s="329">
        <v>0</v>
      </c>
      <c r="JI42" s="329">
        <v>0</v>
      </c>
      <c r="JJ42" s="329">
        <v>68.583333333333329</v>
      </c>
      <c r="JK42" s="329">
        <v>0</v>
      </c>
      <c r="JL42" s="329">
        <v>0</v>
      </c>
      <c r="JM42" s="329">
        <v>0</v>
      </c>
      <c r="JN42" s="329">
        <v>0</v>
      </c>
      <c r="JO42" s="329">
        <v>0</v>
      </c>
      <c r="JP42" s="329">
        <v>45.499999999999993</v>
      </c>
      <c r="JQ42" s="329">
        <v>13</v>
      </c>
      <c r="JR42" s="329">
        <v>12.027777777777779</v>
      </c>
      <c r="JS42" s="329">
        <v>25.583333333333329</v>
      </c>
      <c r="JT42" s="329">
        <v>0</v>
      </c>
      <c r="JU42" s="329">
        <v>0</v>
      </c>
      <c r="JV42" s="329">
        <v>9</v>
      </c>
      <c r="JW42" s="329">
        <v>0</v>
      </c>
      <c r="JX42" s="329">
        <v>0</v>
      </c>
      <c r="JY42" s="329">
        <v>8.9333333333333318</v>
      </c>
      <c r="JZ42" s="329">
        <v>14.949999999999998</v>
      </c>
      <c r="KA42" s="329">
        <v>0</v>
      </c>
      <c r="KB42" s="329">
        <v>10.083333333333334</v>
      </c>
      <c r="KC42" s="329">
        <v>780</v>
      </c>
      <c r="KD42" s="329">
        <v>732</v>
      </c>
      <c r="KE42" s="330">
        <v>0.93846153846153846</v>
      </c>
      <c r="KF42" s="338">
        <v>468</v>
      </c>
      <c r="KG42" s="338">
        <v>504</v>
      </c>
      <c r="KH42" s="338">
        <v>504</v>
      </c>
      <c r="KI42" s="330">
        <v>1.0769230769230769</v>
      </c>
      <c r="KJ42" s="338">
        <v>546</v>
      </c>
      <c r="KK42" s="338">
        <v>504</v>
      </c>
      <c r="KL42" s="333">
        <v>0.92307692307692313</v>
      </c>
      <c r="KM42" s="338">
        <v>390</v>
      </c>
      <c r="KN42" s="338">
        <v>0</v>
      </c>
      <c r="KO42" s="333">
        <v>0</v>
      </c>
      <c r="KP42" s="329">
        <v>320</v>
      </c>
      <c r="KQ42" s="329">
        <v>0</v>
      </c>
      <c r="KR42" s="329">
        <v>0</v>
      </c>
      <c r="KS42" s="329">
        <v>0</v>
      </c>
      <c r="KT42" s="329">
        <v>0</v>
      </c>
      <c r="KU42" s="329">
        <v>295</v>
      </c>
      <c r="KV42" s="329">
        <v>0</v>
      </c>
      <c r="KW42" s="329">
        <v>0</v>
      </c>
      <c r="KX42" s="329">
        <v>33</v>
      </c>
      <c r="KY42" s="329">
        <v>326</v>
      </c>
      <c r="KZ42" s="329">
        <v>160</v>
      </c>
      <c r="LA42" s="329">
        <v>25</v>
      </c>
      <c r="LB42" s="329">
        <v>0</v>
      </c>
      <c r="LC42" s="329">
        <v>0</v>
      </c>
      <c r="LD42" s="329">
        <v>262</v>
      </c>
      <c r="LE42" s="329">
        <v>0</v>
      </c>
      <c r="LF42" s="329">
        <v>0</v>
      </c>
      <c r="LG42" s="329">
        <v>130</v>
      </c>
      <c r="LH42" s="329">
        <v>0</v>
      </c>
      <c r="LI42" s="329">
        <v>282</v>
      </c>
      <c r="LJ42" s="329">
        <v>0</v>
      </c>
      <c r="LK42" s="329">
        <v>0</v>
      </c>
      <c r="LL42" s="329">
        <v>0</v>
      </c>
      <c r="LM42" s="329">
        <v>436</v>
      </c>
      <c r="LN42" s="329">
        <v>0</v>
      </c>
      <c r="LO42" s="329">
        <v>0</v>
      </c>
      <c r="LP42" s="329">
        <v>0</v>
      </c>
      <c r="LQ42" s="329">
        <v>0</v>
      </c>
      <c r="LR42" s="329">
        <v>0</v>
      </c>
      <c r="LS42" s="329">
        <v>34</v>
      </c>
      <c r="LT42" s="329">
        <v>180</v>
      </c>
      <c r="LU42" s="329">
        <v>169</v>
      </c>
      <c r="LV42" s="329">
        <v>367</v>
      </c>
      <c r="LW42" s="329">
        <v>0</v>
      </c>
      <c r="LX42" s="329">
        <v>0</v>
      </c>
      <c r="LY42" s="329">
        <v>107</v>
      </c>
      <c r="LZ42" s="329">
        <v>0</v>
      </c>
      <c r="MA42" s="329">
        <v>0</v>
      </c>
      <c r="MB42" s="329">
        <v>115</v>
      </c>
      <c r="MC42" s="329">
        <v>274</v>
      </c>
      <c r="MD42" s="329">
        <v>0</v>
      </c>
      <c r="ME42" s="329">
        <v>165</v>
      </c>
      <c r="MF42" s="332">
        <v>7</v>
      </c>
      <c r="MG42" s="332">
        <v>7.3015873015873014</v>
      </c>
      <c r="MH42" s="332">
        <v>6.4305555555555554</v>
      </c>
      <c r="MI42" s="330">
        <v>1.0430839002267573</v>
      </c>
      <c r="MJ42" s="331">
        <v>5</v>
      </c>
      <c r="MK42" s="332">
        <v>7.3015873015873014</v>
      </c>
      <c r="ML42" s="333">
        <v>1.4603174603174602</v>
      </c>
      <c r="MM42" s="331">
        <v>3</v>
      </c>
      <c r="MN42" s="332">
        <v>0</v>
      </c>
      <c r="MO42" s="333">
        <v>0</v>
      </c>
      <c r="MP42" s="329">
        <v>383.94444444444446</v>
      </c>
      <c r="MQ42" s="329">
        <v>449.24206349206349</v>
      </c>
      <c r="MR42" s="329">
        <v>441.61507936507934</v>
      </c>
      <c r="MS42" s="330">
        <v>1.170070488041838</v>
      </c>
      <c r="MU42" s="329">
        <v>306</v>
      </c>
      <c r="MV42" s="329">
        <v>304</v>
      </c>
      <c r="MW42" s="344">
        <v>0.99346405228758172</v>
      </c>
      <c r="MY42" s="338">
        <v>226418</v>
      </c>
      <c r="MZ42" s="329">
        <v>31260</v>
      </c>
      <c r="NA42" s="329">
        <v>0</v>
      </c>
      <c r="NB42" s="329">
        <v>0</v>
      </c>
      <c r="NC42" s="329">
        <v>0</v>
      </c>
      <c r="ND42" s="329">
        <v>0</v>
      </c>
      <c r="NE42" s="329">
        <v>19245</v>
      </c>
      <c r="NF42" s="329">
        <v>0</v>
      </c>
      <c r="NG42" s="329">
        <v>0</v>
      </c>
      <c r="NH42" s="329">
        <v>15500</v>
      </c>
      <c r="NI42" s="329">
        <v>1312</v>
      </c>
      <c r="NJ42" s="329">
        <v>1800</v>
      </c>
      <c r="NK42" s="329">
        <v>130</v>
      </c>
      <c r="NL42" s="329">
        <v>0</v>
      </c>
      <c r="NM42" s="329">
        <v>0</v>
      </c>
      <c r="NN42" s="329">
        <v>12359</v>
      </c>
      <c r="NO42" s="329">
        <v>0</v>
      </c>
      <c r="NP42" s="329">
        <v>0</v>
      </c>
      <c r="NQ42" s="329">
        <v>98336</v>
      </c>
      <c r="NR42" s="329">
        <v>0</v>
      </c>
      <c r="NS42" s="329">
        <v>1435</v>
      </c>
      <c r="NT42" s="329">
        <v>0</v>
      </c>
      <c r="NU42" s="329">
        <v>0</v>
      </c>
      <c r="NV42" s="329">
        <v>0</v>
      </c>
      <c r="NW42" s="329">
        <v>20575</v>
      </c>
      <c r="NX42" s="329">
        <v>0</v>
      </c>
      <c r="NY42" s="329">
        <v>0</v>
      </c>
      <c r="NZ42" s="329">
        <v>0</v>
      </c>
      <c r="OA42" s="329">
        <v>0</v>
      </c>
      <c r="OB42" s="329">
        <v>0</v>
      </c>
      <c r="OC42" s="329">
        <v>8736</v>
      </c>
      <c r="OD42" s="329">
        <v>1872</v>
      </c>
      <c r="OE42" s="329">
        <v>1732</v>
      </c>
      <c r="OF42" s="329">
        <v>3683.9999999999995</v>
      </c>
      <c r="OG42" s="329">
        <v>0</v>
      </c>
      <c r="OH42" s="329">
        <v>0</v>
      </c>
      <c r="OI42" s="329">
        <v>2052</v>
      </c>
      <c r="OJ42" s="329">
        <v>0</v>
      </c>
      <c r="OK42" s="329">
        <v>0</v>
      </c>
      <c r="OL42" s="329">
        <v>2546</v>
      </c>
      <c r="OM42" s="329">
        <v>2392</v>
      </c>
      <c r="ON42" s="329">
        <v>0</v>
      </c>
      <c r="OO42" s="329">
        <v>1452</v>
      </c>
      <c r="OP42" s="338">
        <v>1153.1777777777777</v>
      </c>
      <c r="OQ42" s="329">
        <v>260.5</v>
      </c>
      <c r="OR42" s="329">
        <v>0</v>
      </c>
      <c r="OS42" s="329">
        <v>0</v>
      </c>
      <c r="OT42" s="329">
        <v>0</v>
      </c>
      <c r="OU42" s="329">
        <v>0</v>
      </c>
      <c r="OV42" s="329">
        <v>64.150000000000006</v>
      </c>
      <c r="OW42" s="329">
        <v>0</v>
      </c>
      <c r="OX42" s="329">
        <v>0</v>
      </c>
      <c r="OY42" s="329">
        <v>51.666666666666671</v>
      </c>
      <c r="OZ42" s="329">
        <v>5.4666666666666686</v>
      </c>
      <c r="PA42" s="329">
        <v>9.9999999999999982</v>
      </c>
      <c r="PB42" s="329">
        <v>0.43333333333333335</v>
      </c>
      <c r="PC42" s="329">
        <v>0</v>
      </c>
      <c r="PD42" s="329">
        <v>0</v>
      </c>
      <c r="PE42" s="329">
        <v>36.35</v>
      </c>
      <c r="PF42" s="329">
        <v>0</v>
      </c>
      <c r="PG42" s="329">
        <v>0</v>
      </c>
      <c r="PH42" s="329">
        <v>512.16666666666663</v>
      </c>
      <c r="PI42" s="329">
        <v>0</v>
      </c>
      <c r="PJ42" s="329">
        <v>4.783333333333335</v>
      </c>
      <c r="PK42" s="329">
        <v>0</v>
      </c>
      <c r="PL42" s="329">
        <v>0</v>
      </c>
      <c r="PM42" s="329">
        <v>0</v>
      </c>
      <c r="PN42" s="329">
        <v>68.583333333333329</v>
      </c>
      <c r="PO42" s="329">
        <v>0</v>
      </c>
      <c r="PP42" s="329">
        <v>0</v>
      </c>
      <c r="PQ42" s="329">
        <v>0</v>
      </c>
      <c r="PR42" s="329">
        <v>0</v>
      </c>
      <c r="PS42" s="329">
        <v>0</v>
      </c>
      <c r="PT42" s="329">
        <v>45.499999999999993</v>
      </c>
      <c r="PU42" s="329">
        <v>13</v>
      </c>
      <c r="PV42" s="329">
        <v>12.027777777777779</v>
      </c>
      <c r="PW42" s="329">
        <v>25.583333333333329</v>
      </c>
      <c r="PX42" s="329">
        <v>0</v>
      </c>
      <c r="PY42" s="329">
        <v>0</v>
      </c>
      <c r="PZ42" s="329">
        <v>9</v>
      </c>
      <c r="QA42" s="329">
        <v>0</v>
      </c>
      <c r="QB42" s="329">
        <v>0</v>
      </c>
      <c r="QC42" s="329">
        <v>8.9333333333333318</v>
      </c>
      <c r="QD42" s="329">
        <v>14.95</v>
      </c>
      <c r="QE42" s="329">
        <v>0</v>
      </c>
      <c r="QF42" s="329">
        <v>10.083333333333334</v>
      </c>
      <c r="QH42" s="330">
        <v>0.70764964066946412</v>
      </c>
      <c r="QI42" s="330">
        <v>1</v>
      </c>
      <c r="QJ42" s="330">
        <v>0.7986687888872811</v>
      </c>
      <c r="QK42" s="330">
        <v>0.79884242511937487</v>
      </c>
      <c r="QL42" s="330">
        <v>0.79732310808855444</v>
      </c>
      <c r="QM42" s="330">
        <v>0.80257560410939077</v>
      </c>
      <c r="QN42" s="330">
        <v>0.64205051528159618</v>
      </c>
      <c r="QO42" s="330">
        <v>0.80157719577485165</v>
      </c>
      <c r="QP42" s="330">
        <v>0.80157719577485165</v>
      </c>
      <c r="QQ42" s="330">
        <v>1</v>
      </c>
      <c r="QR42" s="330">
        <v>0.69831669319442435</v>
      </c>
      <c r="QS42" s="330">
        <v>0.7013553272560652</v>
      </c>
      <c r="QT42" s="330">
        <v>0.7718830376891026</v>
      </c>
      <c r="QU42" s="330">
        <v>0.77128782084649539</v>
      </c>
      <c r="QV42" s="330">
        <v>0.80609173780928955</v>
      </c>
      <c r="QW42" s="330">
        <v>0.80557082911300815</v>
      </c>
      <c r="QX42" s="330">
        <v>1</v>
      </c>
      <c r="QY42" s="330">
        <v>0.80674287367964115</v>
      </c>
      <c r="QZ42" s="330">
        <v>0.80674287367964115</v>
      </c>
      <c r="RA42" s="330">
        <v>0.80674287367964115</v>
      </c>
      <c r="RB42" s="330">
        <v>0.77948198524092027</v>
      </c>
      <c r="RC42" s="330">
        <v>0.76506958737770892</v>
      </c>
      <c r="RD42" s="330">
        <v>0.76363767906236424</v>
      </c>
      <c r="RE42" s="330">
        <v>0.75460859499348865</v>
      </c>
      <c r="RF42" s="330">
        <v>0.75460859499348865</v>
      </c>
      <c r="RG42" s="330">
        <v>0.77683403270149032</v>
      </c>
      <c r="RH42" s="330">
        <v>1</v>
      </c>
      <c r="RI42" s="328"/>
      <c r="RJ42" s="328"/>
      <c r="RK42" s="328"/>
      <c r="RL42" s="328"/>
      <c r="RM42" s="328"/>
      <c r="RN42" s="328"/>
      <c r="RO42" s="328"/>
      <c r="RP42" s="328"/>
      <c r="RQ42" s="328"/>
      <c r="RT42" s="189"/>
    </row>
    <row r="43" spans="1:488" ht="15.75" x14ac:dyDescent="0.25">
      <c r="A43" s="184" t="s">
        <v>2927</v>
      </c>
      <c r="B43" s="184" t="s">
        <v>2928</v>
      </c>
      <c r="C43" s="324" t="s">
        <v>27</v>
      </c>
      <c r="D43" s="324" t="s">
        <v>790</v>
      </c>
      <c r="E43" s="325" t="s">
        <v>27</v>
      </c>
      <c r="F43" s="326" t="s">
        <v>28</v>
      </c>
      <c r="G43" s="327" t="s">
        <v>2348</v>
      </c>
      <c r="H43" s="327" t="s">
        <v>2349</v>
      </c>
      <c r="I43" s="327" t="s">
        <v>2926</v>
      </c>
      <c r="J43" s="328" t="s">
        <v>574</v>
      </c>
      <c r="K43" s="329">
        <v>1</v>
      </c>
      <c r="L43" s="329">
        <v>1</v>
      </c>
      <c r="M43" s="329">
        <v>1</v>
      </c>
      <c r="N43" s="329">
        <v>0</v>
      </c>
      <c r="O43" s="329"/>
      <c r="P43" s="330">
        <v>1</v>
      </c>
      <c r="Q43" s="329">
        <v>30</v>
      </c>
      <c r="R43" s="329">
        <v>22</v>
      </c>
      <c r="S43" s="330">
        <v>0.73333333333333328</v>
      </c>
      <c r="T43" s="329">
        <v>18</v>
      </c>
      <c r="U43" s="329">
        <v>19</v>
      </c>
      <c r="V43" s="329">
        <v>19</v>
      </c>
      <c r="W43" s="330">
        <v>1.0555555555555556</v>
      </c>
      <c r="X43" s="329">
        <v>21</v>
      </c>
      <c r="Y43" s="329">
        <v>19</v>
      </c>
      <c r="Z43" s="330">
        <v>0.90476190476190477</v>
      </c>
      <c r="AA43" s="329">
        <v>15</v>
      </c>
      <c r="AB43" s="329">
        <v>0</v>
      </c>
      <c r="AC43" s="330">
        <v>0</v>
      </c>
      <c r="AD43" s="329">
        <v>13</v>
      </c>
      <c r="AE43" s="329">
        <v>0</v>
      </c>
      <c r="AF43" s="329">
        <v>0</v>
      </c>
      <c r="AG43" s="329">
        <v>0</v>
      </c>
      <c r="AH43" s="329">
        <v>0</v>
      </c>
      <c r="AI43" s="329">
        <v>19</v>
      </c>
      <c r="AJ43" s="329">
        <v>0</v>
      </c>
      <c r="AK43" s="329">
        <v>0</v>
      </c>
      <c r="AL43" s="329">
        <v>0</v>
      </c>
      <c r="AM43" s="329">
        <v>13</v>
      </c>
      <c r="AN43" s="329">
        <v>6</v>
      </c>
      <c r="AO43" s="329">
        <v>0</v>
      </c>
      <c r="AP43" s="329">
        <v>0</v>
      </c>
      <c r="AQ43" s="329">
        <v>0</v>
      </c>
      <c r="AR43" s="329">
        <v>11</v>
      </c>
      <c r="AS43" s="329">
        <v>0</v>
      </c>
      <c r="AT43" s="329">
        <v>0</v>
      </c>
      <c r="AU43" s="329">
        <v>1</v>
      </c>
      <c r="AV43" s="329">
        <v>0</v>
      </c>
      <c r="AW43" s="329">
        <v>0</v>
      </c>
      <c r="AX43" s="329">
        <v>0</v>
      </c>
      <c r="AY43" s="329">
        <v>0</v>
      </c>
      <c r="AZ43" s="329">
        <v>0</v>
      </c>
      <c r="BA43" s="329">
        <v>19</v>
      </c>
      <c r="BB43" s="329">
        <v>0</v>
      </c>
      <c r="BC43" s="329">
        <v>0</v>
      </c>
      <c r="BD43" s="329">
        <v>0</v>
      </c>
      <c r="BE43" s="329">
        <v>0</v>
      </c>
      <c r="BF43" s="329">
        <v>0</v>
      </c>
      <c r="BG43" s="329">
        <v>1</v>
      </c>
      <c r="BH43" s="329">
        <v>18</v>
      </c>
      <c r="BI43" s="329">
        <v>0</v>
      </c>
      <c r="BJ43" s="329">
        <v>18</v>
      </c>
      <c r="BK43" s="329">
        <v>0</v>
      </c>
      <c r="BL43" s="329">
        <v>0</v>
      </c>
      <c r="BM43" s="329">
        <v>0</v>
      </c>
      <c r="BN43" s="329">
        <v>0</v>
      </c>
      <c r="BO43" s="329">
        <v>0</v>
      </c>
      <c r="BP43" s="329">
        <v>0</v>
      </c>
      <c r="BQ43" s="329">
        <v>14</v>
      </c>
      <c r="BR43" s="329">
        <v>0</v>
      </c>
      <c r="BS43" s="329">
        <v>1</v>
      </c>
      <c r="BT43" s="331">
        <v>7</v>
      </c>
      <c r="BU43" s="332">
        <v>7.0526315789473681</v>
      </c>
      <c r="BV43" s="332">
        <v>6.2631578947368425</v>
      </c>
      <c r="BW43" s="330">
        <v>1.0075187969924813</v>
      </c>
      <c r="BX43" s="331">
        <v>5</v>
      </c>
      <c r="BY43" s="332">
        <v>7.0526315789473681</v>
      </c>
      <c r="BZ43" s="333">
        <v>1.4105263157894736</v>
      </c>
      <c r="CA43" s="331">
        <v>3</v>
      </c>
      <c r="CB43" s="332">
        <v>0</v>
      </c>
      <c r="CC43" s="333">
        <v>0</v>
      </c>
      <c r="CD43" s="329">
        <v>383.94444444444446</v>
      </c>
      <c r="CE43" s="332">
        <v>108.57894736842105</v>
      </c>
      <c r="CF43" s="332">
        <v>103.10526315789474</v>
      </c>
      <c r="CG43" s="330">
        <v>0.28279858958639542</v>
      </c>
      <c r="CH43" s="329">
        <v>6911</v>
      </c>
      <c r="CI43" s="329">
        <v>2063</v>
      </c>
      <c r="CJ43" s="329">
        <v>1959</v>
      </c>
      <c r="CK43" s="330">
        <v>0.29850962234119521</v>
      </c>
      <c r="CL43" s="329">
        <v>0</v>
      </c>
      <c r="CM43" s="334">
        <v>0</v>
      </c>
      <c r="CN43" s="335">
        <v>6911</v>
      </c>
      <c r="CO43" s="335">
        <v>2063</v>
      </c>
      <c r="CP43" s="336">
        <v>0.29850962234119521</v>
      </c>
      <c r="CQ43" s="335">
        <v>0</v>
      </c>
      <c r="CR43" s="335">
        <v>0</v>
      </c>
      <c r="CS43" s="336">
        <v>0</v>
      </c>
      <c r="CT43" s="337">
        <v>360</v>
      </c>
      <c r="CU43" s="329">
        <v>0</v>
      </c>
      <c r="CV43" s="329">
        <v>0</v>
      </c>
      <c r="CW43" s="329">
        <v>0</v>
      </c>
      <c r="CX43" s="329">
        <v>0</v>
      </c>
      <c r="CY43" s="329">
        <v>300</v>
      </c>
      <c r="CZ43" s="329">
        <v>0</v>
      </c>
      <c r="DA43" s="329">
        <v>0</v>
      </c>
      <c r="DB43" s="329">
        <v>0</v>
      </c>
      <c r="DC43" s="329">
        <v>52</v>
      </c>
      <c r="DD43" s="329">
        <v>60</v>
      </c>
      <c r="DE43" s="329">
        <v>0</v>
      </c>
      <c r="DF43" s="329">
        <v>0</v>
      </c>
      <c r="DG43" s="329">
        <v>0</v>
      </c>
      <c r="DH43" s="329">
        <v>340</v>
      </c>
      <c r="DI43" s="329">
        <v>0</v>
      </c>
      <c r="DJ43" s="329">
        <v>0</v>
      </c>
      <c r="DK43" s="329">
        <v>192</v>
      </c>
      <c r="DL43" s="329">
        <v>0</v>
      </c>
      <c r="DM43" s="329">
        <v>0</v>
      </c>
      <c r="DN43" s="329">
        <v>0</v>
      </c>
      <c r="DO43" s="329">
        <v>0</v>
      </c>
      <c r="DP43" s="329">
        <v>0</v>
      </c>
      <c r="DQ43" s="329">
        <v>175</v>
      </c>
      <c r="DR43" s="329">
        <v>0</v>
      </c>
      <c r="DS43" s="329">
        <v>0</v>
      </c>
      <c r="DT43" s="329">
        <v>0</v>
      </c>
      <c r="DU43" s="329">
        <v>0</v>
      </c>
      <c r="DV43" s="329">
        <v>0</v>
      </c>
      <c r="DW43" s="329">
        <v>192</v>
      </c>
      <c r="DX43" s="329">
        <v>144</v>
      </c>
      <c r="DY43" s="329">
        <v>0</v>
      </c>
      <c r="DZ43" s="329">
        <v>144</v>
      </c>
      <c r="EA43" s="329">
        <v>0</v>
      </c>
      <c r="EB43" s="329">
        <v>0</v>
      </c>
      <c r="EC43" s="329">
        <v>0</v>
      </c>
      <c r="ED43" s="329">
        <v>0</v>
      </c>
      <c r="EE43" s="329">
        <v>0</v>
      </c>
      <c r="EF43" s="329">
        <v>0</v>
      </c>
      <c r="EG43" s="329">
        <v>80</v>
      </c>
      <c r="EH43" s="329">
        <v>0</v>
      </c>
      <c r="EI43" s="329">
        <v>24</v>
      </c>
      <c r="EJ43" s="338">
        <v>10.799999999999999</v>
      </c>
      <c r="EK43" s="339">
        <v>10.133333333333333</v>
      </c>
      <c r="EL43" s="340">
        <v>3</v>
      </c>
      <c r="EM43" s="340">
        <v>0</v>
      </c>
      <c r="EN43" s="340">
        <v>0</v>
      </c>
      <c r="EO43" s="340">
        <v>0</v>
      </c>
      <c r="EP43" s="340">
        <v>0</v>
      </c>
      <c r="EQ43" s="340">
        <v>1</v>
      </c>
      <c r="ER43" s="340">
        <v>0</v>
      </c>
      <c r="ES43" s="340">
        <v>0</v>
      </c>
      <c r="ET43" s="340">
        <v>0</v>
      </c>
      <c r="EU43" s="340">
        <v>0.21666666666666665</v>
      </c>
      <c r="EV43" s="340">
        <v>0.33333333333333337</v>
      </c>
      <c r="EW43" s="340">
        <v>0</v>
      </c>
      <c r="EX43" s="340">
        <v>0</v>
      </c>
      <c r="EY43" s="340">
        <v>0</v>
      </c>
      <c r="EZ43" s="340">
        <v>1</v>
      </c>
      <c r="FA43" s="340">
        <v>0</v>
      </c>
      <c r="FB43" s="340">
        <v>0</v>
      </c>
      <c r="FC43" s="340">
        <v>1</v>
      </c>
      <c r="FD43" s="340">
        <v>0</v>
      </c>
      <c r="FE43" s="340">
        <v>0</v>
      </c>
      <c r="FF43" s="340">
        <v>0</v>
      </c>
      <c r="FG43" s="340">
        <v>0</v>
      </c>
      <c r="FH43" s="340">
        <v>0</v>
      </c>
      <c r="FI43" s="340">
        <v>0.58333333333333326</v>
      </c>
      <c r="FJ43" s="340">
        <v>0</v>
      </c>
      <c r="FK43" s="340">
        <v>0</v>
      </c>
      <c r="FL43" s="340">
        <v>0</v>
      </c>
      <c r="FM43" s="340">
        <v>0</v>
      </c>
      <c r="FN43" s="340">
        <v>0</v>
      </c>
      <c r="FO43" s="340">
        <v>1</v>
      </c>
      <c r="FP43" s="340">
        <v>1.0000000000000002</v>
      </c>
      <c r="FQ43" s="340">
        <v>0</v>
      </c>
      <c r="FR43" s="340">
        <v>1.0000000000000002</v>
      </c>
      <c r="FS43" s="340">
        <v>0</v>
      </c>
      <c r="FT43" s="340">
        <v>0</v>
      </c>
      <c r="FU43" s="340">
        <v>0</v>
      </c>
      <c r="FV43" s="340">
        <v>0</v>
      </c>
      <c r="FW43" s="340">
        <v>0</v>
      </c>
      <c r="FX43" s="340">
        <v>0</v>
      </c>
      <c r="FY43" s="340">
        <v>0.50000000000000011</v>
      </c>
      <c r="FZ43" s="340">
        <v>0</v>
      </c>
      <c r="GA43" s="340">
        <v>0.16666666666666666</v>
      </c>
      <c r="GB43" s="189">
        <v>179686</v>
      </c>
      <c r="GC43" s="189">
        <v>179686</v>
      </c>
      <c r="GD43" s="311"/>
      <c r="GE43" s="338">
        <v>179686</v>
      </c>
      <c r="GF43" s="338">
        <v>210948</v>
      </c>
      <c r="GG43" s="338">
        <v>207348</v>
      </c>
      <c r="GH43" s="329">
        <v>-27662</v>
      </c>
      <c r="GI43" s="330">
        <v>1.1739812784524115</v>
      </c>
      <c r="GJ43" s="330">
        <v>1.1739812784524115</v>
      </c>
      <c r="GK43" s="329">
        <v>0</v>
      </c>
      <c r="GL43" s="329">
        <v>0</v>
      </c>
      <c r="GM43" s="329">
        <v>7974.9230769230771</v>
      </c>
      <c r="GN43" s="329">
        <v>7974.9230769230771</v>
      </c>
      <c r="GO43" s="341">
        <v>179686</v>
      </c>
      <c r="GP43" s="341">
        <v>210948</v>
      </c>
      <c r="GQ43" s="342">
        <v>1.1739812784524115</v>
      </c>
      <c r="GR43" s="341">
        <v>0</v>
      </c>
      <c r="GS43" s="341">
        <v>0</v>
      </c>
      <c r="GT43" s="342">
        <v>0</v>
      </c>
      <c r="GU43" s="343">
        <v>23540</v>
      </c>
      <c r="GV43" s="343">
        <v>0</v>
      </c>
      <c r="GW43" s="343">
        <v>0</v>
      </c>
      <c r="GX43" s="343">
        <v>0</v>
      </c>
      <c r="GY43" s="343">
        <v>0</v>
      </c>
      <c r="GZ43" s="343">
        <v>11850</v>
      </c>
      <c r="HA43" s="343">
        <v>0</v>
      </c>
      <c r="HB43" s="343">
        <v>0</v>
      </c>
      <c r="HC43" s="343">
        <v>28950</v>
      </c>
      <c r="HD43" s="343">
        <v>1396</v>
      </c>
      <c r="HE43" s="343">
        <v>1920</v>
      </c>
      <c r="HF43" s="343">
        <v>175</v>
      </c>
      <c r="HG43" s="343">
        <v>0</v>
      </c>
      <c r="HH43" s="343">
        <v>0</v>
      </c>
      <c r="HI43" s="343">
        <v>7973</v>
      </c>
      <c r="HJ43" s="343">
        <v>0</v>
      </c>
      <c r="HK43" s="343">
        <v>0</v>
      </c>
      <c r="HL43" s="343">
        <v>9024</v>
      </c>
      <c r="HM43" s="343">
        <v>0</v>
      </c>
      <c r="HN43" s="343">
        <v>1515</v>
      </c>
      <c r="HO43" s="343">
        <v>0</v>
      </c>
      <c r="HP43" s="343">
        <v>0</v>
      </c>
      <c r="HQ43" s="343">
        <v>0</v>
      </c>
      <c r="HR43" s="343">
        <v>100145</v>
      </c>
      <c r="HS43" s="343">
        <v>0</v>
      </c>
      <c r="HT43" s="343">
        <v>0</v>
      </c>
      <c r="HU43" s="343">
        <v>0</v>
      </c>
      <c r="HV43" s="343">
        <v>0</v>
      </c>
      <c r="HW43" s="343">
        <v>0</v>
      </c>
      <c r="HX43" s="343">
        <v>9568</v>
      </c>
      <c r="HY43" s="343">
        <v>1764</v>
      </c>
      <c r="HZ43" s="343">
        <v>1776</v>
      </c>
      <c r="IA43" s="343">
        <v>3648</v>
      </c>
      <c r="IB43" s="343">
        <v>0</v>
      </c>
      <c r="IC43" s="343">
        <v>0</v>
      </c>
      <c r="ID43" s="343">
        <v>2090</v>
      </c>
      <c r="IE43" s="343">
        <v>0</v>
      </c>
      <c r="IF43" s="343">
        <v>0</v>
      </c>
      <c r="IG43" s="343">
        <v>2014</v>
      </c>
      <c r="IH43" s="343">
        <v>2160</v>
      </c>
      <c r="II43" s="343">
        <v>0</v>
      </c>
      <c r="IJ43" s="343">
        <v>1440</v>
      </c>
      <c r="IK43" s="338">
        <v>898.03333333333342</v>
      </c>
      <c r="IL43" s="338">
        <v>874.53333333333342</v>
      </c>
      <c r="IM43" s="329">
        <v>196.16666666666666</v>
      </c>
      <c r="IN43" s="329">
        <v>0</v>
      </c>
      <c r="IO43" s="329">
        <v>0</v>
      </c>
      <c r="IP43" s="329">
        <v>0</v>
      </c>
      <c r="IQ43" s="329">
        <v>0</v>
      </c>
      <c r="IR43" s="329">
        <v>39.499999999999993</v>
      </c>
      <c r="IS43" s="329">
        <v>0</v>
      </c>
      <c r="IT43" s="329">
        <v>0</v>
      </c>
      <c r="IU43" s="329">
        <v>96.5</v>
      </c>
      <c r="IV43" s="329">
        <v>5.8166666666666682</v>
      </c>
      <c r="IW43" s="329">
        <v>10.66666666666667</v>
      </c>
      <c r="IX43" s="329">
        <v>0.58333333333333337</v>
      </c>
      <c r="IY43" s="329">
        <v>0</v>
      </c>
      <c r="IZ43" s="329">
        <v>0</v>
      </c>
      <c r="JA43" s="329">
        <v>23.450000000000003</v>
      </c>
      <c r="JB43" s="329">
        <v>0</v>
      </c>
      <c r="JC43" s="329">
        <v>0</v>
      </c>
      <c r="JD43" s="329">
        <v>47</v>
      </c>
      <c r="JE43" s="329">
        <v>0</v>
      </c>
      <c r="JF43" s="329">
        <v>5.0500000000000007</v>
      </c>
      <c r="JG43" s="329">
        <v>0</v>
      </c>
      <c r="JH43" s="329">
        <v>0</v>
      </c>
      <c r="JI43" s="329">
        <v>0</v>
      </c>
      <c r="JJ43" s="329">
        <v>333.81666666666672</v>
      </c>
      <c r="JK43" s="329">
        <v>0</v>
      </c>
      <c r="JL43" s="329">
        <v>0</v>
      </c>
      <c r="JM43" s="329">
        <v>0</v>
      </c>
      <c r="JN43" s="329">
        <v>0</v>
      </c>
      <c r="JO43" s="329">
        <v>0</v>
      </c>
      <c r="JP43" s="329">
        <v>49.833333333333329</v>
      </c>
      <c r="JQ43" s="329">
        <v>12.25</v>
      </c>
      <c r="JR43" s="329">
        <v>12.333333333333334</v>
      </c>
      <c r="JS43" s="329">
        <v>25.333333333333336</v>
      </c>
      <c r="JT43" s="329">
        <v>0</v>
      </c>
      <c r="JU43" s="329">
        <v>0</v>
      </c>
      <c r="JV43" s="329">
        <v>9.1666666666666661</v>
      </c>
      <c r="JW43" s="329">
        <v>0</v>
      </c>
      <c r="JX43" s="329">
        <v>0</v>
      </c>
      <c r="JY43" s="329">
        <v>7.0666666666666655</v>
      </c>
      <c r="JZ43" s="329">
        <v>13.5</v>
      </c>
      <c r="KA43" s="329">
        <v>0</v>
      </c>
      <c r="KB43" s="329">
        <v>10</v>
      </c>
      <c r="KC43" s="329">
        <v>780</v>
      </c>
      <c r="KD43" s="329">
        <v>717</v>
      </c>
      <c r="KE43" s="330">
        <v>0.91923076923076918</v>
      </c>
      <c r="KF43" s="338">
        <v>468</v>
      </c>
      <c r="KG43" s="338">
        <v>506</v>
      </c>
      <c r="KH43" s="338">
        <v>506</v>
      </c>
      <c r="KI43" s="330">
        <v>1.0811965811965811</v>
      </c>
      <c r="KJ43" s="338">
        <v>546</v>
      </c>
      <c r="KK43" s="338">
        <v>506</v>
      </c>
      <c r="KL43" s="333">
        <v>0.92673992673992678</v>
      </c>
      <c r="KM43" s="338">
        <v>390</v>
      </c>
      <c r="KN43" s="338">
        <v>0</v>
      </c>
      <c r="KO43" s="333">
        <v>0</v>
      </c>
      <c r="KP43" s="329">
        <v>322</v>
      </c>
      <c r="KQ43" s="329">
        <v>0</v>
      </c>
      <c r="KR43" s="329">
        <v>0</v>
      </c>
      <c r="KS43" s="329">
        <v>0</v>
      </c>
      <c r="KT43" s="329">
        <v>0</v>
      </c>
      <c r="KU43" s="329">
        <v>293</v>
      </c>
      <c r="KV43" s="329">
        <v>0</v>
      </c>
      <c r="KW43" s="329">
        <v>0</v>
      </c>
      <c r="KX43" s="329">
        <v>18</v>
      </c>
      <c r="KY43" s="329">
        <v>347</v>
      </c>
      <c r="KZ43" s="329">
        <v>171</v>
      </c>
      <c r="LA43" s="329">
        <v>21</v>
      </c>
      <c r="LB43" s="329">
        <v>0</v>
      </c>
      <c r="LC43" s="329">
        <v>0</v>
      </c>
      <c r="LD43" s="329">
        <v>267</v>
      </c>
      <c r="LE43" s="329">
        <v>0</v>
      </c>
      <c r="LF43" s="329">
        <v>0</v>
      </c>
      <c r="LG43" s="329">
        <v>134</v>
      </c>
      <c r="LH43" s="329">
        <v>0</v>
      </c>
      <c r="LI43" s="329">
        <v>301</v>
      </c>
      <c r="LJ43" s="329">
        <v>0</v>
      </c>
      <c r="LK43" s="329">
        <v>0</v>
      </c>
      <c r="LL43" s="329">
        <v>0</v>
      </c>
      <c r="LM43" s="329">
        <v>455</v>
      </c>
      <c r="LN43" s="329">
        <v>0</v>
      </c>
      <c r="LO43" s="329">
        <v>0</v>
      </c>
      <c r="LP43" s="329">
        <v>0</v>
      </c>
      <c r="LQ43" s="329">
        <v>0</v>
      </c>
      <c r="LR43" s="329">
        <v>0</v>
      </c>
      <c r="LS43" s="329">
        <v>31</v>
      </c>
      <c r="LT43" s="329">
        <v>171</v>
      </c>
      <c r="LU43" s="329">
        <v>163</v>
      </c>
      <c r="LV43" s="329">
        <v>356</v>
      </c>
      <c r="LW43" s="329">
        <v>0</v>
      </c>
      <c r="LX43" s="329">
        <v>0</v>
      </c>
      <c r="LY43" s="329">
        <v>108</v>
      </c>
      <c r="LZ43" s="329">
        <v>0</v>
      </c>
      <c r="MA43" s="329">
        <v>0</v>
      </c>
      <c r="MB43" s="329">
        <v>106</v>
      </c>
      <c r="MC43" s="329">
        <v>247</v>
      </c>
      <c r="MD43" s="329">
        <v>0</v>
      </c>
      <c r="ME43" s="329">
        <v>179</v>
      </c>
      <c r="MF43" s="332">
        <v>7</v>
      </c>
      <c r="MG43" s="332">
        <v>7.2924901185770752</v>
      </c>
      <c r="MH43" s="332">
        <v>6.4505928853754941</v>
      </c>
      <c r="MI43" s="330">
        <v>1.0417843026538678</v>
      </c>
      <c r="MJ43" s="331">
        <v>5</v>
      </c>
      <c r="MK43" s="332">
        <v>7.2924901185770752</v>
      </c>
      <c r="ML43" s="333">
        <v>1.458498023715415</v>
      </c>
      <c r="MM43" s="331">
        <v>3</v>
      </c>
      <c r="MN43" s="332">
        <v>0</v>
      </c>
      <c r="MO43" s="333">
        <v>0</v>
      </c>
      <c r="MP43" s="329">
        <v>383.94444444444446</v>
      </c>
      <c r="MQ43" s="329">
        <v>416.89328063241106</v>
      </c>
      <c r="MR43" s="329">
        <v>409.77865612648219</v>
      </c>
      <c r="MS43" s="330">
        <v>1.0858166765132975</v>
      </c>
      <c r="MU43" s="329">
        <v>306</v>
      </c>
      <c r="MV43" s="329">
        <v>324</v>
      </c>
      <c r="MW43" s="344">
        <v>1.0588235294117647</v>
      </c>
      <c r="MY43" s="338">
        <v>210948</v>
      </c>
      <c r="MZ43" s="329">
        <v>23540</v>
      </c>
      <c r="NA43" s="329">
        <v>0</v>
      </c>
      <c r="NB43" s="329">
        <v>0</v>
      </c>
      <c r="NC43" s="329">
        <v>0</v>
      </c>
      <c r="ND43" s="329">
        <v>0</v>
      </c>
      <c r="NE43" s="329">
        <v>11850</v>
      </c>
      <c r="NF43" s="329">
        <v>0</v>
      </c>
      <c r="NG43" s="329">
        <v>0</v>
      </c>
      <c r="NH43" s="329">
        <v>28950.000000000004</v>
      </c>
      <c r="NI43" s="329">
        <v>1396</v>
      </c>
      <c r="NJ43" s="329">
        <v>1919.9999999999998</v>
      </c>
      <c r="NK43" s="329">
        <v>175</v>
      </c>
      <c r="NL43" s="329">
        <v>0</v>
      </c>
      <c r="NM43" s="329">
        <v>0</v>
      </c>
      <c r="NN43" s="329">
        <v>7972.9999999999991</v>
      </c>
      <c r="NO43" s="329">
        <v>0</v>
      </c>
      <c r="NP43" s="329">
        <v>0</v>
      </c>
      <c r="NQ43" s="329">
        <v>9024</v>
      </c>
      <c r="NR43" s="329">
        <v>0</v>
      </c>
      <c r="NS43" s="329">
        <v>1515</v>
      </c>
      <c r="NT43" s="329">
        <v>0</v>
      </c>
      <c r="NU43" s="329">
        <v>0</v>
      </c>
      <c r="NV43" s="329">
        <v>0</v>
      </c>
      <c r="NW43" s="329">
        <v>100145</v>
      </c>
      <c r="NX43" s="329">
        <v>0</v>
      </c>
      <c r="NY43" s="329">
        <v>0</v>
      </c>
      <c r="NZ43" s="329">
        <v>0</v>
      </c>
      <c r="OA43" s="329">
        <v>0</v>
      </c>
      <c r="OB43" s="329">
        <v>0</v>
      </c>
      <c r="OC43" s="329">
        <v>9568</v>
      </c>
      <c r="OD43" s="329">
        <v>1763.9999999999998</v>
      </c>
      <c r="OE43" s="329">
        <v>1776</v>
      </c>
      <c r="OF43" s="329">
        <v>3648.0000000000005</v>
      </c>
      <c r="OG43" s="329">
        <v>0</v>
      </c>
      <c r="OH43" s="329">
        <v>0</v>
      </c>
      <c r="OI43" s="329">
        <v>2090</v>
      </c>
      <c r="OJ43" s="329">
        <v>0</v>
      </c>
      <c r="OK43" s="329">
        <v>0</v>
      </c>
      <c r="OL43" s="329">
        <v>2014.0000000000002</v>
      </c>
      <c r="OM43" s="329">
        <v>2160</v>
      </c>
      <c r="ON43" s="329">
        <v>0</v>
      </c>
      <c r="OO43" s="329">
        <v>1440</v>
      </c>
      <c r="OP43" s="338">
        <v>898.03333333333342</v>
      </c>
      <c r="OQ43" s="329">
        <v>196.16666666666666</v>
      </c>
      <c r="OR43" s="329">
        <v>0</v>
      </c>
      <c r="OS43" s="329">
        <v>0</v>
      </c>
      <c r="OT43" s="329">
        <v>0</v>
      </c>
      <c r="OU43" s="329">
        <v>0</v>
      </c>
      <c r="OV43" s="329">
        <v>39.499999999999993</v>
      </c>
      <c r="OW43" s="329">
        <v>0</v>
      </c>
      <c r="OX43" s="329">
        <v>0</v>
      </c>
      <c r="OY43" s="329">
        <v>96.5</v>
      </c>
      <c r="OZ43" s="329">
        <v>5.8166666666666682</v>
      </c>
      <c r="PA43" s="329">
        <v>10.66666666666667</v>
      </c>
      <c r="PB43" s="329">
        <v>0.58333333333333337</v>
      </c>
      <c r="PC43" s="329">
        <v>0</v>
      </c>
      <c r="PD43" s="329">
        <v>0</v>
      </c>
      <c r="PE43" s="329">
        <v>23.450000000000003</v>
      </c>
      <c r="PF43" s="329">
        <v>0</v>
      </c>
      <c r="PG43" s="329">
        <v>0</v>
      </c>
      <c r="PH43" s="329">
        <v>47</v>
      </c>
      <c r="PI43" s="329">
        <v>0</v>
      </c>
      <c r="PJ43" s="329">
        <v>5.0500000000000007</v>
      </c>
      <c r="PK43" s="329">
        <v>0</v>
      </c>
      <c r="PL43" s="329">
        <v>0</v>
      </c>
      <c r="PM43" s="329">
        <v>0</v>
      </c>
      <c r="PN43" s="329">
        <v>333.81666666666672</v>
      </c>
      <c r="PO43" s="329">
        <v>0</v>
      </c>
      <c r="PP43" s="329">
        <v>0</v>
      </c>
      <c r="PQ43" s="329">
        <v>0</v>
      </c>
      <c r="PR43" s="329">
        <v>0</v>
      </c>
      <c r="PS43" s="329">
        <v>0</v>
      </c>
      <c r="PT43" s="329">
        <v>49.833333333333329</v>
      </c>
      <c r="PU43" s="329">
        <v>12.25</v>
      </c>
      <c r="PV43" s="329">
        <v>12.333333333333334</v>
      </c>
      <c r="PW43" s="329">
        <v>25.333333333333336</v>
      </c>
      <c r="PX43" s="329">
        <v>0</v>
      </c>
      <c r="PY43" s="329">
        <v>0</v>
      </c>
      <c r="PZ43" s="329">
        <v>9.1666666666666661</v>
      </c>
      <c r="QA43" s="329">
        <v>0</v>
      </c>
      <c r="QB43" s="329">
        <v>0</v>
      </c>
      <c r="QC43" s="329">
        <v>7.0666666666666664</v>
      </c>
      <c r="QD43" s="329">
        <v>13.500000000000002</v>
      </c>
      <c r="QE43" s="329">
        <v>0</v>
      </c>
      <c r="QF43" s="329">
        <v>10</v>
      </c>
      <c r="QH43" s="330">
        <v>0.70264933060476409</v>
      </c>
      <c r="QI43" s="330">
        <v>0.64791136152526896</v>
      </c>
      <c r="QJ43" s="330">
        <v>0.7847344812617566</v>
      </c>
      <c r="QK43" s="330">
        <v>0.85023874981912884</v>
      </c>
      <c r="QL43" s="330">
        <v>0.79966719722182023</v>
      </c>
      <c r="QM43" s="330">
        <v>0.79945015193170299</v>
      </c>
      <c r="QN43" s="330">
        <v>0.80778469107220363</v>
      </c>
      <c r="QO43" s="330">
        <v>1</v>
      </c>
      <c r="QP43" s="330">
        <v>1</v>
      </c>
      <c r="QQ43" s="330">
        <v>0.93333333333333335</v>
      </c>
      <c r="QR43" s="330">
        <v>0.93333333333333335</v>
      </c>
      <c r="QS43" s="330">
        <v>0.68047878583256971</v>
      </c>
      <c r="QT43" s="330">
        <v>0.77231653766990815</v>
      </c>
      <c r="QU43" s="330">
        <v>0.77109813104810732</v>
      </c>
      <c r="QV43" s="330">
        <v>0.8178990015916654</v>
      </c>
      <c r="QW43" s="330">
        <v>0.81412241354362602</v>
      </c>
      <c r="QX43" s="330">
        <v>0.77948198524092027</v>
      </c>
      <c r="QY43" s="330">
        <v>1</v>
      </c>
      <c r="QZ43" s="330">
        <v>1</v>
      </c>
      <c r="RA43" s="330">
        <v>0.77948198524092027</v>
      </c>
      <c r="RB43" s="330">
        <v>0.8079583273042974</v>
      </c>
      <c r="RC43" s="330">
        <v>0.8116534528992928</v>
      </c>
      <c r="RD43" s="330">
        <v>0.78772970626537397</v>
      </c>
      <c r="RE43" s="330">
        <v>0.78360584575314707</v>
      </c>
      <c r="RF43" s="330">
        <v>0.75460859499348865</v>
      </c>
      <c r="RG43" s="330">
        <v>0.78955288670235846</v>
      </c>
      <c r="RH43" s="330">
        <v>1</v>
      </c>
      <c r="RI43" s="328"/>
      <c r="RJ43" s="328"/>
      <c r="RK43" s="328"/>
      <c r="RL43" s="328"/>
      <c r="RM43" s="328"/>
      <c r="RN43" s="328"/>
      <c r="RO43" s="328"/>
      <c r="RP43" s="328"/>
      <c r="RQ43" s="328"/>
      <c r="RT43" s="189"/>
    </row>
    <row r="44" spans="1:488" ht="15.75" x14ac:dyDescent="0.25">
      <c r="A44" s="184" t="s">
        <v>2927</v>
      </c>
      <c r="B44" s="184" t="s">
        <v>2928</v>
      </c>
      <c r="C44" s="324" t="s">
        <v>27</v>
      </c>
      <c r="D44" s="324" t="s">
        <v>790</v>
      </c>
      <c r="E44" s="325" t="s">
        <v>27</v>
      </c>
      <c r="F44" s="326" t="s">
        <v>28</v>
      </c>
      <c r="G44" s="327" t="s">
        <v>1880</v>
      </c>
      <c r="H44" s="327" t="s">
        <v>1881</v>
      </c>
      <c r="I44" s="327" t="s">
        <v>2926</v>
      </c>
      <c r="J44" s="328" t="s">
        <v>574</v>
      </c>
      <c r="K44" s="329">
        <v>1</v>
      </c>
      <c r="L44" s="329">
        <v>1</v>
      </c>
      <c r="M44" s="329">
        <v>1</v>
      </c>
      <c r="N44" s="329">
        <v>0</v>
      </c>
      <c r="O44" s="329"/>
      <c r="P44" s="330">
        <v>1</v>
      </c>
      <c r="Q44" s="329">
        <v>30</v>
      </c>
      <c r="R44" s="329">
        <v>33</v>
      </c>
      <c r="S44" s="330">
        <v>1.1000000000000001</v>
      </c>
      <c r="T44" s="329">
        <v>18</v>
      </c>
      <c r="U44" s="329">
        <v>19</v>
      </c>
      <c r="V44" s="329">
        <v>19</v>
      </c>
      <c r="W44" s="330">
        <v>1.0555555555555556</v>
      </c>
      <c r="X44" s="329">
        <v>21</v>
      </c>
      <c r="Y44" s="329">
        <v>19</v>
      </c>
      <c r="Z44" s="330">
        <v>0.90476190476190477</v>
      </c>
      <c r="AA44" s="329">
        <v>15</v>
      </c>
      <c r="AB44" s="329">
        <v>0</v>
      </c>
      <c r="AC44" s="330">
        <v>0</v>
      </c>
      <c r="AD44" s="329">
        <v>13</v>
      </c>
      <c r="AE44" s="329">
        <v>0</v>
      </c>
      <c r="AF44" s="329">
        <v>0</v>
      </c>
      <c r="AG44" s="329">
        <v>0</v>
      </c>
      <c r="AH44" s="329">
        <v>0</v>
      </c>
      <c r="AI44" s="329">
        <v>19</v>
      </c>
      <c r="AJ44" s="329">
        <v>0</v>
      </c>
      <c r="AK44" s="329">
        <v>0</v>
      </c>
      <c r="AL44" s="329">
        <v>0</v>
      </c>
      <c r="AM44" s="329">
        <v>13</v>
      </c>
      <c r="AN44" s="329">
        <v>6</v>
      </c>
      <c r="AO44" s="329">
        <v>0</v>
      </c>
      <c r="AP44" s="329">
        <v>0</v>
      </c>
      <c r="AQ44" s="329">
        <v>0</v>
      </c>
      <c r="AR44" s="329">
        <v>11</v>
      </c>
      <c r="AS44" s="329">
        <v>0</v>
      </c>
      <c r="AT44" s="329">
        <v>0</v>
      </c>
      <c r="AU44" s="329">
        <v>0</v>
      </c>
      <c r="AV44" s="329">
        <v>0</v>
      </c>
      <c r="AW44" s="329">
        <v>0</v>
      </c>
      <c r="AX44" s="329">
        <v>0</v>
      </c>
      <c r="AY44" s="329">
        <v>0</v>
      </c>
      <c r="AZ44" s="329">
        <v>0</v>
      </c>
      <c r="BA44" s="329">
        <v>19</v>
      </c>
      <c r="BB44" s="329">
        <v>0</v>
      </c>
      <c r="BC44" s="329">
        <v>0</v>
      </c>
      <c r="BD44" s="329">
        <v>1</v>
      </c>
      <c r="BE44" s="329">
        <v>0</v>
      </c>
      <c r="BF44" s="329">
        <v>0</v>
      </c>
      <c r="BG44" s="329">
        <v>0</v>
      </c>
      <c r="BH44" s="329">
        <v>18</v>
      </c>
      <c r="BI44" s="329">
        <v>0</v>
      </c>
      <c r="BJ44" s="329">
        <v>18</v>
      </c>
      <c r="BK44" s="329">
        <v>0</v>
      </c>
      <c r="BL44" s="329">
        <v>0</v>
      </c>
      <c r="BM44" s="329">
        <v>0</v>
      </c>
      <c r="BN44" s="329">
        <v>0</v>
      </c>
      <c r="BO44" s="329">
        <v>0</v>
      </c>
      <c r="BP44" s="329">
        <v>1</v>
      </c>
      <c r="BQ44" s="329">
        <v>14</v>
      </c>
      <c r="BR44" s="329">
        <v>0</v>
      </c>
      <c r="BS44" s="329">
        <v>1</v>
      </c>
      <c r="BT44" s="331">
        <v>7</v>
      </c>
      <c r="BU44" s="332">
        <v>7.0526315789473681</v>
      </c>
      <c r="BV44" s="332">
        <v>6.2631578947368425</v>
      </c>
      <c r="BW44" s="330">
        <v>1.0075187969924813</v>
      </c>
      <c r="BX44" s="331">
        <v>5</v>
      </c>
      <c r="BY44" s="332">
        <v>7.0526315789473681</v>
      </c>
      <c r="BZ44" s="333">
        <v>1.4105263157894736</v>
      </c>
      <c r="CA44" s="331">
        <v>3</v>
      </c>
      <c r="CB44" s="332">
        <v>0</v>
      </c>
      <c r="CC44" s="333">
        <v>0</v>
      </c>
      <c r="CD44" s="329">
        <v>383.94444444444446</v>
      </c>
      <c r="CE44" s="332">
        <v>83.78947368421052</v>
      </c>
      <c r="CF44" s="332">
        <v>78.315789473684205</v>
      </c>
      <c r="CG44" s="330">
        <v>0.21823332749468807</v>
      </c>
      <c r="CH44" s="329">
        <v>6911</v>
      </c>
      <c r="CI44" s="329">
        <v>1592</v>
      </c>
      <c r="CJ44" s="329">
        <v>1488</v>
      </c>
      <c r="CK44" s="330">
        <v>0.230357401244393</v>
      </c>
      <c r="CL44" s="329">
        <v>0</v>
      </c>
      <c r="CM44" s="334">
        <v>0</v>
      </c>
      <c r="CN44" s="335">
        <v>6911</v>
      </c>
      <c r="CO44" s="335">
        <v>1592</v>
      </c>
      <c r="CP44" s="336">
        <v>0.230357401244393</v>
      </c>
      <c r="CQ44" s="335">
        <v>0</v>
      </c>
      <c r="CR44" s="335">
        <v>0</v>
      </c>
      <c r="CS44" s="336">
        <v>0</v>
      </c>
      <c r="CT44" s="337">
        <v>260</v>
      </c>
      <c r="CU44" s="329">
        <v>0</v>
      </c>
      <c r="CV44" s="329">
        <v>0</v>
      </c>
      <c r="CW44" s="329">
        <v>0</v>
      </c>
      <c r="CX44" s="329">
        <v>0</v>
      </c>
      <c r="CY44" s="329">
        <v>275</v>
      </c>
      <c r="CZ44" s="329">
        <v>0</v>
      </c>
      <c r="DA44" s="329">
        <v>0</v>
      </c>
      <c r="DB44" s="329">
        <v>0</v>
      </c>
      <c r="DC44" s="329">
        <v>52</v>
      </c>
      <c r="DD44" s="329">
        <v>60</v>
      </c>
      <c r="DE44" s="329">
        <v>0</v>
      </c>
      <c r="DF44" s="329">
        <v>0</v>
      </c>
      <c r="DG44" s="329">
        <v>0</v>
      </c>
      <c r="DH44" s="329">
        <v>187</v>
      </c>
      <c r="DI44" s="329">
        <v>0</v>
      </c>
      <c r="DJ44" s="329">
        <v>0</v>
      </c>
      <c r="DK44" s="329">
        <v>0</v>
      </c>
      <c r="DL44" s="329">
        <v>0</v>
      </c>
      <c r="DM44" s="329">
        <v>0</v>
      </c>
      <c r="DN44" s="329">
        <v>0</v>
      </c>
      <c r="DO44" s="329">
        <v>0</v>
      </c>
      <c r="DP44" s="329">
        <v>0</v>
      </c>
      <c r="DQ44" s="329">
        <v>155</v>
      </c>
      <c r="DR44" s="329">
        <v>0</v>
      </c>
      <c r="DS44" s="329">
        <v>0</v>
      </c>
      <c r="DT44" s="329">
        <v>192</v>
      </c>
      <c r="DU44" s="329">
        <v>0</v>
      </c>
      <c r="DV44" s="329">
        <v>0</v>
      </c>
      <c r="DW44" s="329">
        <v>0</v>
      </c>
      <c r="DX44" s="329">
        <v>144</v>
      </c>
      <c r="DY44" s="329">
        <v>0</v>
      </c>
      <c r="DZ44" s="329">
        <v>144</v>
      </c>
      <c r="EA44" s="329">
        <v>0</v>
      </c>
      <c r="EB44" s="329">
        <v>0</v>
      </c>
      <c r="EC44" s="329">
        <v>0</v>
      </c>
      <c r="ED44" s="329">
        <v>0</v>
      </c>
      <c r="EE44" s="329">
        <v>0</v>
      </c>
      <c r="EF44" s="329">
        <v>19</v>
      </c>
      <c r="EG44" s="329">
        <v>80</v>
      </c>
      <c r="EH44" s="329">
        <v>0</v>
      </c>
      <c r="EI44" s="329">
        <v>24</v>
      </c>
      <c r="EJ44" s="338">
        <v>8.4333333333333336</v>
      </c>
      <c r="EK44" s="339">
        <v>7.7666666666666666</v>
      </c>
      <c r="EL44" s="340">
        <v>2.1666666666666665</v>
      </c>
      <c r="EM44" s="340">
        <v>0</v>
      </c>
      <c r="EN44" s="340">
        <v>0</v>
      </c>
      <c r="EO44" s="340">
        <v>0</v>
      </c>
      <c r="EP44" s="340">
        <v>0</v>
      </c>
      <c r="EQ44" s="340">
        <v>0.91666666666666663</v>
      </c>
      <c r="ER44" s="340">
        <v>0</v>
      </c>
      <c r="ES44" s="340">
        <v>0</v>
      </c>
      <c r="ET44" s="340">
        <v>0</v>
      </c>
      <c r="EU44" s="340">
        <v>0.21666666666666665</v>
      </c>
      <c r="EV44" s="340">
        <v>0.33333333333333337</v>
      </c>
      <c r="EW44" s="340">
        <v>0</v>
      </c>
      <c r="EX44" s="340">
        <v>0</v>
      </c>
      <c r="EY44" s="340">
        <v>0</v>
      </c>
      <c r="EZ44" s="340">
        <v>0.54999999999999993</v>
      </c>
      <c r="FA44" s="340">
        <v>0</v>
      </c>
      <c r="FB44" s="340">
        <v>0</v>
      </c>
      <c r="FC44" s="340">
        <v>0</v>
      </c>
      <c r="FD44" s="340">
        <v>0</v>
      </c>
      <c r="FE44" s="340">
        <v>0</v>
      </c>
      <c r="FF44" s="340">
        <v>0</v>
      </c>
      <c r="FG44" s="340">
        <v>0</v>
      </c>
      <c r="FH44" s="340">
        <v>0</v>
      </c>
      <c r="FI44" s="340">
        <v>0.51666666666666661</v>
      </c>
      <c r="FJ44" s="340">
        <v>0</v>
      </c>
      <c r="FK44" s="340">
        <v>0</v>
      </c>
      <c r="FL44" s="340">
        <v>1</v>
      </c>
      <c r="FM44" s="340">
        <v>0</v>
      </c>
      <c r="FN44" s="340">
        <v>0</v>
      </c>
      <c r="FO44" s="340">
        <v>0</v>
      </c>
      <c r="FP44" s="340">
        <v>1.0000000000000002</v>
      </c>
      <c r="FQ44" s="340">
        <v>0</v>
      </c>
      <c r="FR44" s="340">
        <v>1.0000000000000002</v>
      </c>
      <c r="FS44" s="340">
        <v>0</v>
      </c>
      <c r="FT44" s="340">
        <v>0</v>
      </c>
      <c r="FU44" s="340">
        <v>0</v>
      </c>
      <c r="FV44" s="340">
        <v>0</v>
      </c>
      <c r="FW44" s="340">
        <v>0</v>
      </c>
      <c r="FX44" s="340">
        <v>6.6666666666666666E-2</v>
      </c>
      <c r="FY44" s="340">
        <v>0.50000000000000011</v>
      </c>
      <c r="FZ44" s="340">
        <v>0</v>
      </c>
      <c r="GA44" s="340">
        <v>0.16666666666666666</v>
      </c>
      <c r="GB44" s="189">
        <v>179686</v>
      </c>
      <c r="GC44" s="189">
        <v>179686</v>
      </c>
      <c r="GD44" s="311"/>
      <c r="GE44" s="338">
        <v>179686</v>
      </c>
      <c r="GF44" s="338">
        <v>217293</v>
      </c>
      <c r="GG44" s="338">
        <v>213605</v>
      </c>
      <c r="GH44" s="329">
        <v>-33919</v>
      </c>
      <c r="GI44" s="330">
        <v>1.2092928775753258</v>
      </c>
      <c r="GJ44" s="330">
        <v>1.2092928775753258</v>
      </c>
      <c r="GK44" s="329">
        <v>0</v>
      </c>
      <c r="GL44" s="329">
        <v>0</v>
      </c>
      <c r="GM44" s="329">
        <v>8215.5769230769238</v>
      </c>
      <c r="GN44" s="329">
        <v>8215.5769230769238</v>
      </c>
      <c r="GO44" s="341">
        <v>179686</v>
      </c>
      <c r="GP44" s="341">
        <v>217293</v>
      </c>
      <c r="GQ44" s="342">
        <v>1.2092928775753258</v>
      </c>
      <c r="GR44" s="341">
        <v>0</v>
      </c>
      <c r="GS44" s="341">
        <v>0</v>
      </c>
      <c r="GT44" s="342">
        <v>0</v>
      </c>
      <c r="GU44" s="343">
        <v>35760</v>
      </c>
      <c r="GV44" s="343">
        <v>0</v>
      </c>
      <c r="GW44" s="343">
        <v>0</v>
      </c>
      <c r="GX44" s="343">
        <v>0</v>
      </c>
      <c r="GY44" s="343">
        <v>0</v>
      </c>
      <c r="GZ44" s="343">
        <v>12525</v>
      </c>
      <c r="HA44" s="343">
        <v>0</v>
      </c>
      <c r="HB44" s="343">
        <v>0</v>
      </c>
      <c r="HC44" s="343">
        <v>11800</v>
      </c>
      <c r="HD44" s="343">
        <v>1388</v>
      </c>
      <c r="HE44" s="343">
        <v>1840</v>
      </c>
      <c r="HF44" s="343">
        <v>110</v>
      </c>
      <c r="HG44" s="343">
        <v>0</v>
      </c>
      <c r="HH44" s="343">
        <v>0</v>
      </c>
      <c r="HI44" s="343">
        <v>5015</v>
      </c>
      <c r="HJ44" s="343">
        <v>0</v>
      </c>
      <c r="HK44" s="343">
        <v>0</v>
      </c>
      <c r="HL44" s="343">
        <v>77568</v>
      </c>
      <c r="HM44" s="343">
        <v>0</v>
      </c>
      <c r="HN44" s="343">
        <v>1575</v>
      </c>
      <c r="HO44" s="343">
        <v>0</v>
      </c>
      <c r="HP44" s="343">
        <v>0</v>
      </c>
      <c r="HQ44" s="343">
        <v>0</v>
      </c>
      <c r="HR44" s="343">
        <v>45250</v>
      </c>
      <c r="HS44" s="343">
        <v>0</v>
      </c>
      <c r="HT44" s="343">
        <v>0</v>
      </c>
      <c r="HU44" s="343">
        <v>6144</v>
      </c>
      <c r="HV44" s="343">
        <v>0</v>
      </c>
      <c r="HW44" s="343">
        <v>0</v>
      </c>
      <c r="HX44" s="343">
        <v>3744</v>
      </c>
      <c r="HY44" s="343">
        <v>1764</v>
      </c>
      <c r="HZ44" s="343">
        <v>1628</v>
      </c>
      <c r="IA44" s="343">
        <v>3352</v>
      </c>
      <c r="IB44" s="343">
        <v>0</v>
      </c>
      <c r="IC44" s="343">
        <v>0</v>
      </c>
      <c r="ID44" s="343">
        <v>2090</v>
      </c>
      <c r="IE44" s="343">
        <v>0</v>
      </c>
      <c r="IF44" s="343">
        <v>0</v>
      </c>
      <c r="IG44" s="343">
        <v>2052</v>
      </c>
      <c r="IH44" s="343">
        <v>2244</v>
      </c>
      <c r="II44" s="343">
        <v>0</v>
      </c>
      <c r="IJ44" s="343">
        <v>1444</v>
      </c>
      <c r="IK44" s="338">
        <v>1109.0416666666674</v>
      </c>
      <c r="IL44" s="338">
        <v>1084.9888888888895</v>
      </c>
      <c r="IM44" s="329">
        <v>298.00000000000011</v>
      </c>
      <c r="IN44" s="329">
        <v>0</v>
      </c>
      <c r="IO44" s="329">
        <v>0</v>
      </c>
      <c r="IP44" s="329">
        <v>0</v>
      </c>
      <c r="IQ44" s="329">
        <v>0</v>
      </c>
      <c r="IR44" s="329">
        <v>41.749999999999993</v>
      </c>
      <c r="IS44" s="329">
        <v>0</v>
      </c>
      <c r="IT44" s="329">
        <v>0</v>
      </c>
      <c r="IU44" s="329">
        <v>39.333333333333329</v>
      </c>
      <c r="IV44" s="329">
        <v>5.783333333333335</v>
      </c>
      <c r="IW44" s="329">
        <v>10.222222222222221</v>
      </c>
      <c r="IX44" s="329">
        <v>0.36666666666666664</v>
      </c>
      <c r="IY44" s="329">
        <v>0</v>
      </c>
      <c r="IZ44" s="329">
        <v>0</v>
      </c>
      <c r="JA44" s="329">
        <v>14.750000000000005</v>
      </c>
      <c r="JB44" s="329">
        <v>0</v>
      </c>
      <c r="JC44" s="329">
        <v>0</v>
      </c>
      <c r="JD44" s="329">
        <v>404</v>
      </c>
      <c r="JE44" s="329">
        <v>0</v>
      </c>
      <c r="JF44" s="329">
        <v>5.2500000000000009</v>
      </c>
      <c r="JG44" s="329">
        <v>0</v>
      </c>
      <c r="JH44" s="329">
        <v>0</v>
      </c>
      <c r="JI44" s="329">
        <v>0</v>
      </c>
      <c r="JJ44" s="329">
        <v>150.8333333333334</v>
      </c>
      <c r="JK44" s="329">
        <v>0</v>
      </c>
      <c r="JL44" s="329">
        <v>0</v>
      </c>
      <c r="JM44" s="329">
        <v>32</v>
      </c>
      <c r="JN44" s="329">
        <v>0</v>
      </c>
      <c r="JO44" s="329">
        <v>0</v>
      </c>
      <c r="JP44" s="329">
        <v>19.5</v>
      </c>
      <c r="JQ44" s="329">
        <v>12.25</v>
      </c>
      <c r="JR44" s="329">
        <v>11.305555555555557</v>
      </c>
      <c r="JS44" s="329">
        <v>23.277777777777779</v>
      </c>
      <c r="JT44" s="329">
        <v>0</v>
      </c>
      <c r="JU44" s="329">
        <v>0</v>
      </c>
      <c r="JV44" s="329">
        <v>9.1666666666666661</v>
      </c>
      <c r="JW44" s="329">
        <v>0</v>
      </c>
      <c r="JX44" s="329">
        <v>0</v>
      </c>
      <c r="JY44" s="329">
        <v>7.1999999999999984</v>
      </c>
      <c r="JZ44" s="329">
        <v>14.024999999999999</v>
      </c>
      <c r="KA44" s="329">
        <v>0</v>
      </c>
      <c r="KB44" s="329">
        <v>10.027777777777779</v>
      </c>
      <c r="KC44" s="329">
        <v>780</v>
      </c>
      <c r="KD44" s="329">
        <v>745</v>
      </c>
      <c r="KE44" s="330">
        <v>0.95512820512820518</v>
      </c>
      <c r="KF44" s="338">
        <v>468</v>
      </c>
      <c r="KG44" s="338">
        <v>501</v>
      </c>
      <c r="KH44" s="338">
        <v>501</v>
      </c>
      <c r="KI44" s="330">
        <v>1.0705128205128205</v>
      </c>
      <c r="KJ44" s="338">
        <v>546</v>
      </c>
      <c r="KK44" s="338">
        <v>501</v>
      </c>
      <c r="KL44" s="333">
        <v>0.91758241758241754</v>
      </c>
      <c r="KM44" s="338">
        <v>390</v>
      </c>
      <c r="KN44" s="338">
        <v>0</v>
      </c>
      <c r="KO44" s="333">
        <v>0</v>
      </c>
      <c r="KP44" s="329">
        <v>318</v>
      </c>
      <c r="KQ44" s="329">
        <v>0</v>
      </c>
      <c r="KR44" s="329">
        <v>0</v>
      </c>
      <c r="KS44" s="329">
        <v>0</v>
      </c>
      <c r="KT44" s="329">
        <v>0</v>
      </c>
      <c r="KU44" s="329">
        <v>289</v>
      </c>
      <c r="KV44" s="329">
        <v>0</v>
      </c>
      <c r="KW44" s="329">
        <v>0</v>
      </c>
      <c r="KX44" s="329">
        <v>18</v>
      </c>
      <c r="KY44" s="329">
        <v>342</v>
      </c>
      <c r="KZ44" s="329">
        <v>174</v>
      </c>
      <c r="LA44" s="329">
        <v>21</v>
      </c>
      <c r="LB44" s="329">
        <v>0</v>
      </c>
      <c r="LC44" s="329">
        <v>0</v>
      </c>
      <c r="LD44" s="329">
        <v>268</v>
      </c>
      <c r="LE44" s="329">
        <v>0</v>
      </c>
      <c r="LF44" s="329">
        <v>0</v>
      </c>
      <c r="LG44" s="329">
        <v>132</v>
      </c>
      <c r="LH44" s="329">
        <v>0</v>
      </c>
      <c r="LI44" s="329">
        <v>309</v>
      </c>
      <c r="LJ44" s="329">
        <v>0</v>
      </c>
      <c r="LK44" s="329">
        <v>0</v>
      </c>
      <c r="LL44" s="329">
        <v>0</v>
      </c>
      <c r="LM44" s="329">
        <v>447</v>
      </c>
      <c r="LN44" s="329">
        <v>0</v>
      </c>
      <c r="LO44" s="329">
        <v>0</v>
      </c>
      <c r="LP44" s="329">
        <v>3</v>
      </c>
      <c r="LQ44" s="329">
        <v>0</v>
      </c>
      <c r="LR44" s="329">
        <v>0</v>
      </c>
      <c r="LS44" s="329">
        <v>21</v>
      </c>
      <c r="LT44" s="329">
        <v>170</v>
      </c>
      <c r="LU44" s="329">
        <v>152</v>
      </c>
      <c r="LV44" s="329">
        <v>340</v>
      </c>
      <c r="LW44" s="329">
        <v>0</v>
      </c>
      <c r="LX44" s="329">
        <v>0</v>
      </c>
      <c r="LY44" s="329">
        <v>107</v>
      </c>
      <c r="LZ44" s="329">
        <v>0</v>
      </c>
      <c r="MA44" s="329">
        <v>0</v>
      </c>
      <c r="MB44" s="329">
        <v>108</v>
      </c>
      <c r="MC44" s="329">
        <v>266</v>
      </c>
      <c r="MD44" s="329">
        <v>0</v>
      </c>
      <c r="ME44" s="329">
        <v>176</v>
      </c>
      <c r="MF44" s="332">
        <v>7</v>
      </c>
      <c r="MG44" s="332">
        <v>7.3073852295409178</v>
      </c>
      <c r="MH44" s="332">
        <v>6.4251497005988023</v>
      </c>
      <c r="MI44" s="330">
        <v>1.0439121756487026</v>
      </c>
      <c r="MJ44" s="331">
        <v>5</v>
      </c>
      <c r="MK44" s="332">
        <v>7.3073852295409178</v>
      </c>
      <c r="ML44" s="333">
        <v>1.4614770459081836</v>
      </c>
      <c r="MM44" s="331">
        <v>3</v>
      </c>
      <c r="MN44" s="332">
        <v>0</v>
      </c>
      <c r="MO44" s="333">
        <v>0</v>
      </c>
      <c r="MP44" s="329">
        <v>383.94444444444446</v>
      </c>
      <c r="MQ44" s="329">
        <v>433.71856287425152</v>
      </c>
      <c r="MR44" s="329">
        <v>426.35728542914171</v>
      </c>
      <c r="MS44" s="330">
        <v>1.1296388556991068</v>
      </c>
      <c r="MU44" s="329">
        <v>306</v>
      </c>
      <c r="MV44" s="329">
        <v>197</v>
      </c>
      <c r="MW44" s="344">
        <v>0.64379084967320266</v>
      </c>
      <c r="MY44" s="338">
        <v>217293</v>
      </c>
      <c r="MZ44" s="329">
        <v>35760</v>
      </c>
      <c r="NA44" s="329">
        <v>0</v>
      </c>
      <c r="NB44" s="329">
        <v>0</v>
      </c>
      <c r="NC44" s="329">
        <v>0</v>
      </c>
      <c r="ND44" s="329">
        <v>0</v>
      </c>
      <c r="NE44" s="329">
        <v>12525</v>
      </c>
      <c r="NF44" s="329">
        <v>0</v>
      </c>
      <c r="NG44" s="329">
        <v>0</v>
      </c>
      <c r="NH44" s="329">
        <v>11800</v>
      </c>
      <c r="NI44" s="329">
        <v>1388</v>
      </c>
      <c r="NJ44" s="329">
        <v>1840</v>
      </c>
      <c r="NK44" s="329">
        <v>110</v>
      </c>
      <c r="NL44" s="329">
        <v>0</v>
      </c>
      <c r="NM44" s="329">
        <v>0</v>
      </c>
      <c r="NN44" s="329">
        <v>5015</v>
      </c>
      <c r="NO44" s="329">
        <v>0</v>
      </c>
      <c r="NP44" s="329">
        <v>0</v>
      </c>
      <c r="NQ44" s="329">
        <v>77568</v>
      </c>
      <c r="NR44" s="329">
        <v>0</v>
      </c>
      <c r="NS44" s="329">
        <v>1575</v>
      </c>
      <c r="NT44" s="329">
        <v>0</v>
      </c>
      <c r="NU44" s="329">
        <v>0</v>
      </c>
      <c r="NV44" s="329">
        <v>0</v>
      </c>
      <c r="NW44" s="329">
        <v>45250</v>
      </c>
      <c r="NX44" s="329">
        <v>0</v>
      </c>
      <c r="NY44" s="329">
        <v>0</v>
      </c>
      <c r="NZ44" s="329">
        <v>6144</v>
      </c>
      <c r="OA44" s="329">
        <v>0</v>
      </c>
      <c r="OB44" s="329">
        <v>0</v>
      </c>
      <c r="OC44" s="329">
        <v>3744</v>
      </c>
      <c r="OD44" s="329">
        <v>1763.9999999999998</v>
      </c>
      <c r="OE44" s="329">
        <v>1628</v>
      </c>
      <c r="OF44" s="329">
        <v>3352.0000000000005</v>
      </c>
      <c r="OG44" s="329">
        <v>0</v>
      </c>
      <c r="OH44" s="329">
        <v>0</v>
      </c>
      <c r="OI44" s="329">
        <v>2090</v>
      </c>
      <c r="OJ44" s="329">
        <v>0</v>
      </c>
      <c r="OK44" s="329">
        <v>0</v>
      </c>
      <c r="OL44" s="329">
        <v>2052</v>
      </c>
      <c r="OM44" s="329">
        <v>2244</v>
      </c>
      <c r="ON44" s="329">
        <v>0</v>
      </c>
      <c r="OO44" s="329">
        <v>1444</v>
      </c>
      <c r="OP44" s="338">
        <v>1109.0416666666674</v>
      </c>
      <c r="OQ44" s="329">
        <v>298.00000000000011</v>
      </c>
      <c r="OR44" s="329">
        <v>0</v>
      </c>
      <c r="OS44" s="329">
        <v>0</v>
      </c>
      <c r="OT44" s="329">
        <v>0</v>
      </c>
      <c r="OU44" s="329">
        <v>0</v>
      </c>
      <c r="OV44" s="329">
        <v>41.749999999999993</v>
      </c>
      <c r="OW44" s="329">
        <v>0</v>
      </c>
      <c r="OX44" s="329">
        <v>0</v>
      </c>
      <c r="OY44" s="329">
        <v>39.333333333333329</v>
      </c>
      <c r="OZ44" s="329">
        <v>5.783333333333335</v>
      </c>
      <c r="PA44" s="329">
        <v>10.222222222222221</v>
      </c>
      <c r="PB44" s="329">
        <v>0.36666666666666664</v>
      </c>
      <c r="PC44" s="329">
        <v>0</v>
      </c>
      <c r="PD44" s="329">
        <v>0</v>
      </c>
      <c r="PE44" s="329">
        <v>14.750000000000005</v>
      </c>
      <c r="PF44" s="329">
        <v>0</v>
      </c>
      <c r="PG44" s="329">
        <v>0</v>
      </c>
      <c r="PH44" s="329">
        <v>404</v>
      </c>
      <c r="PI44" s="329">
        <v>0</v>
      </c>
      <c r="PJ44" s="329">
        <v>5.2500000000000009</v>
      </c>
      <c r="PK44" s="329">
        <v>0</v>
      </c>
      <c r="PL44" s="329">
        <v>0</v>
      </c>
      <c r="PM44" s="329">
        <v>0</v>
      </c>
      <c r="PN44" s="329">
        <v>150.8333333333334</v>
      </c>
      <c r="PO44" s="329">
        <v>0</v>
      </c>
      <c r="PP44" s="329">
        <v>0</v>
      </c>
      <c r="PQ44" s="329">
        <v>32</v>
      </c>
      <c r="PR44" s="329">
        <v>0</v>
      </c>
      <c r="PS44" s="329">
        <v>0</v>
      </c>
      <c r="PT44" s="329">
        <v>19.5</v>
      </c>
      <c r="PU44" s="329">
        <v>12.25</v>
      </c>
      <c r="PV44" s="329">
        <v>11.305555555555557</v>
      </c>
      <c r="PW44" s="329">
        <v>23.277777777777779</v>
      </c>
      <c r="PX44" s="329">
        <v>0</v>
      </c>
      <c r="PY44" s="329">
        <v>0</v>
      </c>
      <c r="PZ44" s="329">
        <v>9.1666666666666661</v>
      </c>
      <c r="QA44" s="329">
        <v>0</v>
      </c>
      <c r="QB44" s="329">
        <v>0</v>
      </c>
      <c r="QC44" s="329">
        <v>7.1999999999999993</v>
      </c>
      <c r="QD44" s="329">
        <v>14.024999999999999</v>
      </c>
      <c r="QE44" s="329">
        <v>0</v>
      </c>
      <c r="QF44" s="329">
        <v>10.027777777777779</v>
      </c>
      <c r="QH44" s="330">
        <v>0.95555555555555549</v>
      </c>
      <c r="QI44" s="330">
        <v>0.93333333333333335</v>
      </c>
      <c r="QJ44" s="330">
        <v>1</v>
      </c>
      <c r="QK44" s="330">
        <v>1</v>
      </c>
      <c r="QL44" s="330">
        <v>1</v>
      </c>
      <c r="QM44" s="330">
        <v>0.89360439878454634</v>
      </c>
      <c r="QN44" s="330">
        <v>0.85800897120532482</v>
      </c>
      <c r="QO44" s="330">
        <v>0.77772980962027416</v>
      </c>
      <c r="QP44" s="330">
        <v>0.75247741695433779</v>
      </c>
      <c r="QQ44" s="330">
        <v>0.93333333333333335</v>
      </c>
      <c r="QR44" s="330">
        <v>0.66988697567485012</v>
      </c>
      <c r="QS44" s="330">
        <v>0.66832424958600622</v>
      </c>
      <c r="QT44" s="330">
        <v>0.765805178966392</v>
      </c>
      <c r="QU44" s="330">
        <v>0.96852252693871654</v>
      </c>
      <c r="QV44" s="330">
        <v>0.77635653306323249</v>
      </c>
      <c r="QW44" s="330">
        <v>0.80062219649833599</v>
      </c>
      <c r="QX44" s="330">
        <v>0.77948198524092027</v>
      </c>
      <c r="QY44" s="330">
        <v>0.80604832875126609</v>
      </c>
      <c r="QZ44" s="330">
        <v>1</v>
      </c>
      <c r="RA44" s="330">
        <v>0.79771378961076533</v>
      </c>
      <c r="RB44" s="330">
        <v>0.8230646794964549</v>
      </c>
      <c r="RC44" s="330">
        <v>0.80874504601172226</v>
      </c>
      <c r="RD44" s="330">
        <v>0.78990015916654599</v>
      </c>
      <c r="RE44" s="330">
        <v>0.78108812038778752</v>
      </c>
      <c r="RF44" s="330">
        <v>1</v>
      </c>
      <c r="RG44" s="330">
        <v>0.7691072203733178</v>
      </c>
      <c r="RH44" s="330">
        <v>1</v>
      </c>
      <c r="RI44" s="328"/>
      <c r="RJ44" s="328"/>
      <c r="RK44" s="328"/>
      <c r="RL44" s="328"/>
      <c r="RM44" s="328"/>
      <c r="RN44" s="328"/>
      <c r="RO44" s="328"/>
      <c r="RP44" s="328"/>
      <c r="RQ44" s="328"/>
      <c r="RT44" s="189"/>
    </row>
    <row r="45" spans="1:488" ht="15.75" x14ac:dyDescent="0.25">
      <c r="A45" s="184" t="s">
        <v>2929</v>
      </c>
      <c r="B45" s="184" t="s">
        <v>2930</v>
      </c>
      <c r="C45" s="324" t="s">
        <v>27</v>
      </c>
      <c r="D45" s="324" t="s">
        <v>790</v>
      </c>
      <c r="E45" s="325" t="s">
        <v>27</v>
      </c>
      <c r="F45" s="326" t="s">
        <v>28</v>
      </c>
      <c r="G45" s="327" t="s">
        <v>3290</v>
      </c>
      <c r="H45" s="327" t="s">
        <v>2734</v>
      </c>
      <c r="I45" s="327" t="s">
        <v>2926</v>
      </c>
      <c r="J45" s="328" t="s">
        <v>2072</v>
      </c>
      <c r="K45" s="329">
        <v>1</v>
      </c>
      <c r="L45" s="329">
        <v>1</v>
      </c>
      <c r="M45" s="329">
        <v>1</v>
      </c>
      <c r="N45" s="329">
        <v>0</v>
      </c>
      <c r="O45" s="329"/>
      <c r="P45" s="330">
        <v>1</v>
      </c>
      <c r="Q45" s="329">
        <v>15</v>
      </c>
      <c r="R45" s="329">
        <v>17</v>
      </c>
      <c r="S45" s="330">
        <v>1.1333333333333333</v>
      </c>
      <c r="T45" s="329">
        <v>3</v>
      </c>
      <c r="U45" s="329">
        <v>2</v>
      </c>
      <c r="V45" s="329">
        <v>2</v>
      </c>
      <c r="W45" s="330">
        <v>0.66666666666666663</v>
      </c>
      <c r="X45" s="329">
        <v>0</v>
      </c>
      <c r="Y45" s="329">
        <v>2</v>
      </c>
      <c r="Z45" s="330">
        <v>0</v>
      </c>
      <c r="AA45" s="329">
        <v>0</v>
      </c>
      <c r="AB45" s="329">
        <v>0</v>
      </c>
      <c r="AC45" s="330">
        <v>0</v>
      </c>
      <c r="AD45" s="329">
        <v>2</v>
      </c>
      <c r="AE45" s="329">
        <v>0</v>
      </c>
      <c r="AF45" s="329">
        <v>0</v>
      </c>
      <c r="AG45" s="329">
        <v>0</v>
      </c>
      <c r="AH45" s="329">
        <v>0</v>
      </c>
      <c r="AI45" s="329">
        <v>2</v>
      </c>
      <c r="AJ45" s="329">
        <v>0</v>
      </c>
      <c r="AK45" s="329">
        <v>0</v>
      </c>
      <c r="AL45" s="329">
        <v>0</v>
      </c>
      <c r="AM45" s="329">
        <v>1</v>
      </c>
      <c r="AN45" s="329">
        <v>1</v>
      </c>
      <c r="AO45" s="329">
        <v>0</v>
      </c>
      <c r="AP45" s="329">
        <v>0</v>
      </c>
      <c r="AQ45" s="329">
        <v>0</v>
      </c>
      <c r="AR45" s="329">
        <v>2</v>
      </c>
      <c r="AS45" s="329">
        <v>0</v>
      </c>
      <c r="AT45" s="329">
        <v>0</v>
      </c>
      <c r="AU45" s="329">
        <v>2</v>
      </c>
      <c r="AV45" s="329">
        <v>0</v>
      </c>
      <c r="AW45" s="329">
        <v>1</v>
      </c>
      <c r="AX45" s="329">
        <v>0</v>
      </c>
      <c r="AY45" s="329">
        <v>0</v>
      </c>
      <c r="AZ45" s="329">
        <v>0</v>
      </c>
      <c r="BA45" s="329">
        <v>2</v>
      </c>
      <c r="BB45" s="329">
        <v>0</v>
      </c>
      <c r="BC45" s="329">
        <v>0</v>
      </c>
      <c r="BD45" s="329">
        <v>0</v>
      </c>
      <c r="BE45" s="329">
        <v>0</v>
      </c>
      <c r="BF45" s="329">
        <v>0</v>
      </c>
      <c r="BG45" s="329">
        <v>2</v>
      </c>
      <c r="BH45" s="329">
        <v>1</v>
      </c>
      <c r="BI45" s="329">
        <v>0</v>
      </c>
      <c r="BJ45" s="329">
        <v>1</v>
      </c>
      <c r="BK45" s="329">
        <v>0</v>
      </c>
      <c r="BL45" s="329">
        <v>0</v>
      </c>
      <c r="BM45" s="329">
        <v>0</v>
      </c>
      <c r="BN45" s="329">
        <v>0</v>
      </c>
      <c r="BO45" s="329">
        <v>0</v>
      </c>
      <c r="BP45" s="329">
        <v>0</v>
      </c>
      <c r="BQ45" s="329">
        <v>0</v>
      </c>
      <c r="BR45" s="329">
        <v>0</v>
      </c>
      <c r="BS45" s="329">
        <v>0</v>
      </c>
      <c r="BT45" s="331">
        <v>7</v>
      </c>
      <c r="BU45" s="332">
        <v>8.5</v>
      </c>
      <c r="BV45" s="332">
        <v>8.5</v>
      </c>
      <c r="BW45" s="330">
        <v>1.2142857142857142</v>
      </c>
      <c r="BX45" s="331">
        <v>0</v>
      </c>
      <c r="BY45" s="332">
        <v>8.5</v>
      </c>
      <c r="BZ45" s="333">
        <v>0</v>
      </c>
      <c r="CA45" s="331">
        <v>0</v>
      </c>
      <c r="CB45" s="332">
        <v>0</v>
      </c>
      <c r="CC45" s="333">
        <v>0</v>
      </c>
      <c r="CD45" s="329">
        <v>5001.674885356274</v>
      </c>
      <c r="CE45" s="332">
        <v>1020.5</v>
      </c>
      <c r="CF45" s="332">
        <v>1020.5</v>
      </c>
      <c r="CG45" s="330">
        <v>0.204031654074075</v>
      </c>
      <c r="CH45" s="329">
        <v>15005.024656068821</v>
      </c>
      <c r="CI45" s="329">
        <v>2041</v>
      </c>
      <c r="CJ45" s="329">
        <v>2041</v>
      </c>
      <c r="CK45" s="330">
        <v>0.13602110271605</v>
      </c>
      <c r="CL45" s="329">
        <v>0</v>
      </c>
      <c r="CM45" s="334">
        <v>0</v>
      </c>
      <c r="CN45" s="335">
        <v>15005.024656068821</v>
      </c>
      <c r="CO45" s="335">
        <v>2041</v>
      </c>
      <c r="CP45" s="336">
        <v>0.13602110271605</v>
      </c>
      <c r="CQ45" s="335">
        <v>0</v>
      </c>
      <c r="CR45" s="335">
        <v>0</v>
      </c>
      <c r="CS45" s="336">
        <v>0</v>
      </c>
      <c r="CT45" s="337">
        <v>1200</v>
      </c>
      <c r="CU45" s="329">
        <v>0</v>
      </c>
      <c r="CV45" s="329">
        <v>0</v>
      </c>
      <c r="CW45" s="329">
        <v>0</v>
      </c>
      <c r="CX45" s="329">
        <v>0</v>
      </c>
      <c r="CY45" s="329">
        <v>100</v>
      </c>
      <c r="CZ45" s="329">
        <v>0</v>
      </c>
      <c r="DA45" s="329">
        <v>0</v>
      </c>
      <c r="DB45" s="329">
        <v>0</v>
      </c>
      <c r="DC45" s="329">
        <v>4</v>
      </c>
      <c r="DD45" s="329">
        <v>20</v>
      </c>
      <c r="DE45" s="329">
        <v>0</v>
      </c>
      <c r="DF45" s="329">
        <v>0</v>
      </c>
      <c r="DG45" s="329">
        <v>0</v>
      </c>
      <c r="DH45" s="329">
        <v>306</v>
      </c>
      <c r="DI45" s="329">
        <v>0</v>
      </c>
      <c r="DJ45" s="329">
        <v>0</v>
      </c>
      <c r="DK45" s="329">
        <v>192</v>
      </c>
      <c r="DL45" s="329">
        <v>0</v>
      </c>
      <c r="DM45" s="329">
        <v>5</v>
      </c>
      <c r="DN45" s="329">
        <v>0</v>
      </c>
      <c r="DO45" s="329">
        <v>0</v>
      </c>
      <c r="DP45" s="329">
        <v>0</v>
      </c>
      <c r="DQ45" s="329">
        <v>50</v>
      </c>
      <c r="DR45" s="329">
        <v>0</v>
      </c>
      <c r="DS45" s="329">
        <v>0</v>
      </c>
      <c r="DT45" s="329">
        <v>0</v>
      </c>
      <c r="DU45" s="329">
        <v>0</v>
      </c>
      <c r="DV45" s="329">
        <v>0</v>
      </c>
      <c r="DW45" s="329">
        <v>64</v>
      </c>
      <c r="DX45" s="329">
        <v>60</v>
      </c>
      <c r="DY45" s="329">
        <v>0</v>
      </c>
      <c r="DZ45" s="329">
        <v>40</v>
      </c>
      <c r="EA45" s="329">
        <v>0</v>
      </c>
      <c r="EB45" s="329">
        <v>0</v>
      </c>
      <c r="EC45" s="329">
        <v>0</v>
      </c>
      <c r="ED45" s="329">
        <v>0</v>
      </c>
      <c r="EE45" s="329">
        <v>0</v>
      </c>
      <c r="EF45" s="329">
        <v>0</v>
      </c>
      <c r="EG45" s="329">
        <v>0</v>
      </c>
      <c r="EH45" s="329">
        <v>0</v>
      </c>
      <c r="EI45" s="329">
        <v>0</v>
      </c>
      <c r="EJ45" s="338">
        <v>13.572222222222225</v>
      </c>
      <c r="EK45" s="339">
        <v>13.572222222222225</v>
      </c>
      <c r="EL45" s="340">
        <v>10</v>
      </c>
      <c r="EM45" s="340">
        <v>0</v>
      </c>
      <c r="EN45" s="340">
        <v>0</v>
      </c>
      <c r="EO45" s="340">
        <v>0</v>
      </c>
      <c r="EP45" s="340">
        <v>0</v>
      </c>
      <c r="EQ45" s="340">
        <v>0.33333333333333331</v>
      </c>
      <c r="ER45" s="340">
        <v>0</v>
      </c>
      <c r="ES45" s="340">
        <v>0</v>
      </c>
      <c r="ET45" s="340">
        <v>0</v>
      </c>
      <c r="EU45" s="340">
        <v>1.6666666666666666E-2</v>
      </c>
      <c r="EV45" s="340">
        <v>0.1111111111111111</v>
      </c>
      <c r="EW45" s="340">
        <v>0</v>
      </c>
      <c r="EX45" s="340">
        <v>0</v>
      </c>
      <c r="EY45" s="340">
        <v>0</v>
      </c>
      <c r="EZ45" s="340">
        <v>0.9</v>
      </c>
      <c r="FA45" s="340">
        <v>0</v>
      </c>
      <c r="FB45" s="340">
        <v>0</v>
      </c>
      <c r="FC45" s="340">
        <v>1</v>
      </c>
      <c r="FD45" s="340">
        <v>0</v>
      </c>
      <c r="FE45" s="340">
        <v>1.6666666666666666E-2</v>
      </c>
      <c r="FF45" s="340">
        <v>0</v>
      </c>
      <c r="FG45" s="340">
        <v>0</v>
      </c>
      <c r="FH45" s="340">
        <v>0</v>
      </c>
      <c r="FI45" s="340">
        <v>0.16666666666666666</v>
      </c>
      <c r="FJ45" s="340">
        <v>0</v>
      </c>
      <c r="FK45" s="340">
        <v>0</v>
      </c>
      <c r="FL45" s="340">
        <v>0</v>
      </c>
      <c r="FM45" s="340">
        <v>0</v>
      </c>
      <c r="FN45" s="340">
        <v>0</v>
      </c>
      <c r="FO45" s="340">
        <v>0.33333333333333331</v>
      </c>
      <c r="FP45" s="340">
        <v>0.41666666666666669</v>
      </c>
      <c r="FQ45" s="340">
        <v>0</v>
      </c>
      <c r="FR45" s="340">
        <v>0.27777777777777779</v>
      </c>
      <c r="FS45" s="340">
        <v>0</v>
      </c>
      <c r="FT45" s="340">
        <v>0</v>
      </c>
      <c r="FU45" s="340">
        <v>0</v>
      </c>
      <c r="FV45" s="340">
        <v>0</v>
      </c>
      <c r="FW45" s="340">
        <v>0</v>
      </c>
      <c r="FX45" s="340">
        <v>0</v>
      </c>
      <c r="FY45" s="340">
        <v>0</v>
      </c>
      <c r="FZ45" s="340">
        <v>0</v>
      </c>
      <c r="GA45" s="340">
        <v>0</v>
      </c>
      <c r="GB45" s="189">
        <v>390130.64105778933</v>
      </c>
      <c r="GC45" s="189">
        <v>390130.64105778933</v>
      </c>
      <c r="GD45" s="311"/>
      <c r="GE45" s="338">
        <v>390130.64105778933</v>
      </c>
      <c r="GF45" s="338">
        <v>1143446</v>
      </c>
      <c r="GG45" s="338">
        <v>1143022</v>
      </c>
      <c r="GH45" s="329">
        <v>-752891.35894221067</v>
      </c>
      <c r="GI45" s="330">
        <v>2.9309310258217414</v>
      </c>
      <c r="GJ45" s="330">
        <v>2.9309310258217414</v>
      </c>
      <c r="GK45" s="329">
        <v>0</v>
      </c>
      <c r="GL45" s="329">
        <v>0</v>
      </c>
      <c r="GM45" s="329">
        <v>43962.384615384617</v>
      </c>
      <c r="GN45" s="329">
        <v>43962.384615384617</v>
      </c>
      <c r="GO45" s="341">
        <v>390130.64105778933</v>
      </c>
      <c r="GP45" s="341">
        <v>1143446</v>
      </c>
      <c r="GQ45" s="342">
        <v>2.9309310258217414</v>
      </c>
      <c r="GR45" s="341">
        <v>0</v>
      </c>
      <c r="GS45" s="341">
        <v>0</v>
      </c>
      <c r="GT45" s="342">
        <v>0</v>
      </c>
      <c r="GU45" s="343">
        <v>30140</v>
      </c>
      <c r="GV45" s="343">
        <v>0</v>
      </c>
      <c r="GW45" s="343">
        <v>0</v>
      </c>
      <c r="GX45" s="343">
        <v>0</v>
      </c>
      <c r="GY45" s="343">
        <v>0</v>
      </c>
      <c r="GZ45" s="343">
        <v>542840</v>
      </c>
      <c r="HA45" s="343">
        <v>0</v>
      </c>
      <c r="HB45" s="343">
        <v>0</v>
      </c>
      <c r="HC45" s="343">
        <v>26400</v>
      </c>
      <c r="HD45" s="343">
        <v>152</v>
      </c>
      <c r="HE45" s="343">
        <v>380</v>
      </c>
      <c r="HF45" s="343">
        <v>60</v>
      </c>
      <c r="HG45" s="343">
        <v>0</v>
      </c>
      <c r="HH45" s="343">
        <v>0</v>
      </c>
      <c r="HI45" s="343">
        <v>17272</v>
      </c>
      <c r="HJ45" s="343">
        <v>0</v>
      </c>
      <c r="HK45" s="343">
        <v>0</v>
      </c>
      <c r="HL45" s="343">
        <v>225088</v>
      </c>
      <c r="HM45" s="343">
        <v>0</v>
      </c>
      <c r="HN45" s="343">
        <v>135</v>
      </c>
      <c r="HO45" s="343">
        <v>0</v>
      </c>
      <c r="HP45" s="343">
        <v>0</v>
      </c>
      <c r="HQ45" s="343">
        <v>0</v>
      </c>
      <c r="HR45" s="343">
        <v>234425</v>
      </c>
      <c r="HS45" s="343">
        <v>0</v>
      </c>
      <c r="HT45" s="343">
        <v>0</v>
      </c>
      <c r="HU45" s="343">
        <v>52032</v>
      </c>
      <c r="HV45" s="343">
        <v>0</v>
      </c>
      <c r="HW45" s="343">
        <v>0</v>
      </c>
      <c r="HX45" s="343">
        <v>8768</v>
      </c>
      <c r="HY45" s="343">
        <v>1004</v>
      </c>
      <c r="HZ45" s="343">
        <v>1292</v>
      </c>
      <c r="IA45" s="343">
        <v>2236</v>
      </c>
      <c r="IB45" s="343">
        <v>0</v>
      </c>
      <c r="IC45" s="343">
        <v>0</v>
      </c>
      <c r="ID45" s="343">
        <v>0</v>
      </c>
      <c r="IE45" s="343">
        <v>0</v>
      </c>
      <c r="IF45" s="343">
        <v>0</v>
      </c>
      <c r="IG45" s="343">
        <v>798</v>
      </c>
      <c r="IH45" s="343">
        <v>424</v>
      </c>
      <c r="II45" s="343">
        <v>0</v>
      </c>
      <c r="IJ45" s="343">
        <v>0</v>
      </c>
      <c r="IK45" s="338">
        <v>4510.166666666667</v>
      </c>
      <c r="IL45" s="338">
        <v>4507.5166666666673</v>
      </c>
      <c r="IM45" s="329">
        <v>251.16666666666669</v>
      </c>
      <c r="IN45" s="329">
        <v>0</v>
      </c>
      <c r="IO45" s="329">
        <v>0</v>
      </c>
      <c r="IP45" s="329">
        <v>0</v>
      </c>
      <c r="IQ45" s="329">
        <v>0</v>
      </c>
      <c r="IR45" s="329">
        <v>1809.4666666666667</v>
      </c>
      <c r="IS45" s="329">
        <v>0</v>
      </c>
      <c r="IT45" s="329">
        <v>0</v>
      </c>
      <c r="IU45" s="329">
        <v>88</v>
      </c>
      <c r="IV45" s="329">
        <v>0.63333333333333353</v>
      </c>
      <c r="IW45" s="329">
        <v>2.1111111111111116</v>
      </c>
      <c r="IX45" s="329">
        <v>0.2</v>
      </c>
      <c r="IY45" s="329">
        <v>0</v>
      </c>
      <c r="IZ45" s="329">
        <v>0</v>
      </c>
      <c r="JA45" s="329">
        <v>50.8</v>
      </c>
      <c r="JB45" s="329">
        <v>0</v>
      </c>
      <c r="JC45" s="329">
        <v>0</v>
      </c>
      <c r="JD45" s="329">
        <v>1172.3333333333335</v>
      </c>
      <c r="JE45" s="329">
        <v>0</v>
      </c>
      <c r="JF45" s="329">
        <v>0.44999999999999996</v>
      </c>
      <c r="JG45" s="329">
        <v>0</v>
      </c>
      <c r="JH45" s="329">
        <v>0</v>
      </c>
      <c r="JI45" s="329">
        <v>0</v>
      </c>
      <c r="JJ45" s="329">
        <v>781.41666666666663</v>
      </c>
      <c r="JK45" s="329">
        <v>0</v>
      </c>
      <c r="JL45" s="329">
        <v>0</v>
      </c>
      <c r="JM45" s="329">
        <v>271</v>
      </c>
      <c r="JN45" s="329">
        <v>0</v>
      </c>
      <c r="JO45" s="329">
        <v>0</v>
      </c>
      <c r="JP45" s="329">
        <v>45.666666666666664</v>
      </c>
      <c r="JQ45" s="329">
        <v>6.9722222222222232</v>
      </c>
      <c r="JR45" s="329">
        <v>8.9722222222222232</v>
      </c>
      <c r="JS45" s="329">
        <v>15.52777777777778</v>
      </c>
      <c r="JT45" s="329">
        <v>0</v>
      </c>
      <c r="JU45" s="329">
        <v>0</v>
      </c>
      <c r="JV45" s="329">
        <v>0</v>
      </c>
      <c r="JW45" s="329">
        <v>0</v>
      </c>
      <c r="JX45" s="329">
        <v>0</v>
      </c>
      <c r="JY45" s="329">
        <v>2.8000000000000003</v>
      </c>
      <c r="JZ45" s="329">
        <v>2.65</v>
      </c>
      <c r="KA45" s="329">
        <v>0</v>
      </c>
      <c r="KB45" s="329">
        <v>0</v>
      </c>
      <c r="KC45" s="329">
        <v>390</v>
      </c>
      <c r="KD45" s="329">
        <v>381</v>
      </c>
      <c r="KE45" s="330">
        <v>0.97692307692307689</v>
      </c>
      <c r="KF45" s="338">
        <v>78</v>
      </c>
      <c r="KG45" s="338">
        <v>78</v>
      </c>
      <c r="KH45" s="338">
        <v>78</v>
      </c>
      <c r="KI45" s="330">
        <v>1</v>
      </c>
      <c r="KJ45" s="338">
        <v>0</v>
      </c>
      <c r="KK45" s="338">
        <v>78</v>
      </c>
      <c r="KL45" s="333">
        <v>0</v>
      </c>
      <c r="KM45" s="338">
        <v>0</v>
      </c>
      <c r="KN45" s="338">
        <v>0</v>
      </c>
      <c r="KO45" s="333">
        <v>0</v>
      </c>
      <c r="KP45" s="329">
        <v>73</v>
      </c>
      <c r="KQ45" s="329">
        <v>0</v>
      </c>
      <c r="KR45" s="329">
        <v>0</v>
      </c>
      <c r="KS45" s="329">
        <v>0</v>
      </c>
      <c r="KT45" s="329">
        <v>0</v>
      </c>
      <c r="KU45" s="329">
        <v>54</v>
      </c>
      <c r="KV45" s="329">
        <v>0</v>
      </c>
      <c r="KW45" s="329">
        <v>0</v>
      </c>
      <c r="KX45" s="329">
        <v>18</v>
      </c>
      <c r="KY45" s="329">
        <v>38</v>
      </c>
      <c r="KZ45" s="329">
        <v>19</v>
      </c>
      <c r="LA45" s="329">
        <v>6</v>
      </c>
      <c r="LB45" s="329">
        <v>0</v>
      </c>
      <c r="LC45" s="329">
        <v>0</v>
      </c>
      <c r="LD45" s="329">
        <v>58</v>
      </c>
      <c r="LE45" s="329">
        <v>0</v>
      </c>
      <c r="LF45" s="329">
        <v>0</v>
      </c>
      <c r="LG45" s="329">
        <v>44</v>
      </c>
      <c r="LH45" s="329">
        <v>0</v>
      </c>
      <c r="LI45" s="329">
        <v>27</v>
      </c>
      <c r="LJ45" s="329">
        <v>0</v>
      </c>
      <c r="LK45" s="329">
        <v>0</v>
      </c>
      <c r="LL45" s="329">
        <v>0</v>
      </c>
      <c r="LM45" s="329">
        <v>68</v>
      </c>
      <c r="LN45" s="329">
        <v>0</v>
      </c>
      <c r="LO45" s="329">
        <v>0</v>
      </c>
      <c r="LP45" s="329">
        <v>10</v>
      </c>
      <c r="LQ45" s="329">
        <v>0</v>
      </c>
      <c r="LR45" s="329">
        <v>0</v>
      </c>
      <c r="LS45" s="329">
        <v>48</v>
      </c>
      <c r="LT45" s="329">
        <v>16</v>
      </c>
      <c r="LU45" s="329">
        <v>33</v>
      </c>
      <c r="LV45" s="329">
        <v>44</v>
      </c>
      <c r="LW45" s="329">
        <v>0</v>
      </c>
      <c r="LX45" s="329">
        <v>0</v>
      </c>
      <c r="LY45" s="329">
        <v>0</v>
      </c>
      <c r="LZ45" s="329">
        <v>0</v>
      </c>
      <c r="MA45" s="329">
        <v>0</v>
      </c>
      <c r="MB45" s="329">
        <v>10</v>
      </c>
      <c r="MC45" s="329">
        <v>12</v>
      </c>
      <c r="MD45" s="329">
        <v>0</v>
      </c>
      <c r="ME45" s="329">
        <v>0</v>
      </c>
      <c r="MF45" s="332">
        <v>7</v>
      </c>
      <c r="MG45" s="332">
        <v>7.4102564102564106</v>
      </c>
      <c r="MH45" s="332">
        <v>7.2564102564102564</v>
      </c>
      <c r="MI45" s="330">
        <v>1.0586080586080586</v>
      </c>
      <c r="MJ45" s="331">
        <v>0</v>
      </c>
      <c r="MK45" s="332">
        <v>7.4102564102564106</v>
      </c>
      <c r="ML45" s="333">
        <v>0</v>
      </c>
      <c r="MM45" s="331">
        <v>0</v>
      </c>
      <c r="MN45" s="332">
        <v>0</v>
      </c>
      <c r="MO45" s="333">
        <v>0</v>
      </c>
      <c r="MP45" s="329">
        <v>5001.6748853562731</v>
      </c>
      <c r="MQ45" s="329">
        <v>14659.564102564103</v>
      </c>
      <c r="MR45" s="329">
        <v>14654.128205128205</v>
      </c>
      <c r="MS45" s="330">
        <v>2.9309310258217418</v>
      </c>
      <c r="MU45" s="329">
        <v>90</v>
      </c>
      <c r="MV45" s="329">
        <v>54</v>
      </c>
      <c r="MW45" s="344">
        <v>0.6</v>
      </c>
      <c r="MY45" s="338">
        <v>1143446</v>
      </c>
      <c r="MZ45" s="329">
        <v>30140</v>
      </c>
      <c r="NA45" s="329">
        <v>0</v>
      </c>
      <c r="NB45" s="329">
        <v>0</v>
      </c>
      <c r="NC45" s="329">
        <v>0</v>
      </c>
      <c r="ND45" s="329">
        <v>0</v>
      </c>
      <c r="NE45" s="329">
        <v>542840</v>
      </c>
      <c r="NF45" s="329">
        <v>0</v>
      </c>
      <c r="NG45" s="329">
        <v>0</v>
      </c>
      <c r="NH45" s="329">
        <v>26400</v>
      </c>
      <c r="NI45" s="329">
        <v>152</v>
      </c>
      <c r="NJ45" s="329">
        <v>380</v>
      </c>
      <c r="NK45" s="329">
        <v>59.999999999999993</v>
      </c>
      <c r="NL45" s="329">
        <v>0</v>
      </c>
      <c r="NM45" s="329">
        <v>0</v>
      </c>
      <c r="NN45" s="329">
        <v>17272</v>
      </c>
      <c r="NO45" s="329">
        <v>0</v>
      </c>
      <c r="NP45" s="329">
        <v>0</v>
      </c>
      <c r="NQ45" s="329">
        <v>225088</v>
      </c>
      <c r="NR45" s="329">
        <v>0</v>
      </c>
      <c r="NS45" s="329">
        <v>135</v>
      </c>
      <c r="NT45" s="329">
        <v>0</v>
      </c>
      <c r="NU45" s="329">
        <v>0</v>
      </c>
      <c r="NV45" s="329">
        <v>0</v>
      </c>
      <c r="NW45" s="329">
        <v>234425</v>
      </c>
      <c r="NX45" s="329">
        <v>0</v>
      </c>
      <c r="NY45" s="329">
        <v>0</v>
      </c>
      <c r="NZ45" s="329">
        <v>52032</v>
      </c>
      <c r="OA45" s="329">
        <v>0</v>
      </c>
      <c r="OB45" s="329">
        <v>0</v>
      </c>
      <c r="OC45" s="329">
        <v>8768</v>
      </c>
      <c r="OD45" s="329">
        <v>1004</v>
      </c>
      <c r="OE45" s="329">
        <v>1292</v>
      </c>
      <c r="OF45" s="329">
        <v>2236</v>
      </c>
      <c r="OG45" s="329">
        <v>0</v>
      </c>
      <c r="OH45" s="329">
        <v>0</v>
      </c>
      <c r="OI45" s="329">
        <v>0</v>
      </c>
      <c r="OJ45" s="329">
        <v>0</v>
      </c>
      <c r="OK45" s="329">
        <v>0</v>
      </c>
      <c r="OL45" s="329">
        <v>798</v>
      </c>
      <c r="OM45" s="329">
        <v>424</v>
      </c>
      <c r="ON45" s="329">
        <v>0</v>
      </c>
      <c r="OO45" s="329">
        <v>0</v>
      </c>
      <c r="OP45" s="338">
        <v>4510.166666666667</v>
      </c>
      <c r="OQ45" s="329">
        <v>251.16666666666669</v>
      </c>
      <c r="OR45" s="329">
        <v>0</v>
      </c>
      <c r="OS45" s="329">
        <v>0</v>
      </c>
      <c r="OT45" s="329">
        <v>0</v>
      </c>
      <c r="OU45" s="329">
        <v>0</v>
      </c>
      <c r="OV45" s="329">
        <v>1809.4666666666667</v>
      </c>
      <c r="OW45" s="329">
        <v>0</v>
      </c>
      <c r="OX45" s="329">
        <v>0</v>
      </c>
      <c r="OY45" s="329">
        <v>88</v>
      </c>
      <c r="OZ45" s="329">
        <v>0.63333333333333353</v>
      </c>
      <c r="PA45" s="329">
        <v>2.1111111111111116</v>
      </c>
      <c r="PB45" s="329">
        <v>0.2</v>
      </c>
      <c r="PC45" s="329">
        <v>0</v>
      </c>
      <c r="PD45" s="329">
        <v>0</v>
      </c>
      <c r="PE45" s="329">
        <v>50.8</v>
      </c>
      <c r="PF45" s="329">
        <v>0</v>
      </c>
      <c r="PG45" s="329">
        <v>0</v>
      </c>
      <c r="PH45" s="329">
        <v>1172.3333333333335</v>
      </c>
      <c r="PI45" s="329">
        <v>0</v>
      </c>
      <c r="PJ45" s="329">
        <v>0.44999999999999996</v>
      </c>
      <c r="PK45" s="329">
        <v>0</v>
      </c>
      <c r="PL45" s="329">
        <v>0</v>
      </c>
      <c r="PM45" s="329">
        <v>0</v>
      </c>
      <c r="PN45" s="329">
        <v>781.41666666666663</v>
      </c>
      <c r="PO45" s="329">
        <v>0</v>
      </c>
      <c r="PP45" s="329">
        <v>0</v>
      </c>
      <c r="PQ45" s="329">
        <v>271</v>
      </c>
      <c r="PR45" s="329">
        <v>0</v>
      </c>
      <c r="PS45" s="329">
        <v>0</v>
      </c>
      <c r="PT45" s="329">
        <v>45.666666666666664</v>
      </c>
      <c r="PU45" s="329">
        <v>6.9722222222222232</v>
      </c>
      <c r="PV45" s="329">
        <v>8.9722222222222232</v>
      </c>
      <c r="PW45" s="329">
        <v>15.52777777777778</v>
      </c>
      <c r="PX45" s="329">
        <v>0</v>
      </c>
      <c r="PY45" s="329">
        <v>0</v>
      </c>
      <c r="PZ45" s="329">
        <v>0</v>
      </c>
      <c r="QA45" s="329">
        <v>0</v>
      </c>
      <c r="QB45" s="329">
        <v>0</v>
      </c>
      <c r="QC45" s="329">
        <v>2.8000000000000003</v>
      </c>
      <c r="QD45" s="329">
        <v>2.65</v>
      </c>
      <c r="QE45" s="329">
        <v>0</v>
      </c>
      <c r="QF45" s="329">
        <v>0</v>
      </c>
      <c r="QH45" s="330">
        <v>0.71849580738577745</v>
      </c>
      <c r="QI45" s="330">
        <v>0.7002619153215387</v>
      </c>
      <c r="QJ45" s="330">
        <v>0.69794269220810479</v>
      </c>
      <c r="QK45" s="330">
        <v>0.69800267211621092</v>
      </c>
      <c r="QL45" s="330">
        <v>0.69958214302967014</v>
      </c>
      <c r="QM45" s="330">
        <v>0.69958214302967014</v>
      </c>
      <c r="QN45" s="330">
        <v>0.69746285294325638</v>
      </c>
      <c r="QO45" s="330">
        <v>0.69866245110537739</v>
      </c>
      <c r="QP45" s="330">
        <v>0.69800267211621092</v>
      </c>
      <c r="QQ45" s="330">
        <v>0.69808264532701891</v>
      </c>
      <c r="QR45" s="330">
        <v>0.68770612122467256</v>
      </c>
      <c r="QS45" s="330">
        <v>1</v>
      </c>
      <c r="QT45" s="330">
        <v>0.8666666666666667</v>
      </c>
      <c r="QU45" s="330">
        <v>0.63028535586448209</v>
      </c>
      <c r="QV45" s="330">
        <v>0.63176486026443124</v>
      </c>
      <c r="QW45" s="330">
        <v>1</v>
      </c>
      <c r="QX45" s="330">
        <v>0.63150494732930507</v>
      </c>
      <c r="QY45" s="330">
        <v>0.63120504778877484</v>
      </c>
      <c r="QZ45" s="330">
        <v>1</v>
      </c>
      <c r="RA45" s="330">
        <v>0.60699315821663324</v>
      </c>
      <c r="RB45" s="330">
        <v>1</v>
      </c>
      <c r="RC45" s="330">
        <v>1</v>
      </c>
      <c r="RD45" s="330">
        <v>1</v>
      </c>
      <c r="RE45" s="330">
        <v>1</v>
      </c>
      <c r="RF45" s="330">
        <v>1</v>
      </c>
      <c r="RG45" s="330">
        <v>0.60747299748148165</v>
      </c>
      <c r="RH45" s="330">
        <v>1</v>
      </c>
      <c r="RI45" s="328"/>
      <c r="RJ45" s="328"/>
      <c r="RK45" s="328"/>
      <c r="RL45" s="328"/>
      <c r="RM45" s="328"/>
      <c r="RN45" s="328"/>
      <c r="RO45" s="328"/>
      <c r="RP45" s="328"/>
      <c r="RQ45" s="328"/>
      <c r="RT45" s="189"/>
    </row>
    <row r="46" spans="1:488" ht="15.75" x14ac:dyDescent="0.25">
      <c r="A46" s="184" t="s">
        <v>2927</v>
      </c>
      <c r="B46" s="184" t="s">
        <v>2928</v>
      </c>
      <c r="C46" s="324" t="s">
        <v>27</v>
      </c>
      <c r="D46" s="324" t="s">
        <v>2931</v>
      </c>
      <c r="E46" s="325" t="s">
        <v>27</v>
      </c>
      <c r="F46" s="326" t="s">
        <v>28</v>
      </c>
      <c r="G46" s="327" t="s">
        <v>1936</v>
      </c>
      <c r="H46" s="327" t="s">
        <v>1937</v>
      </c>
      <c r="I46" s="327" t="s">
        <v>2926</v>
      </c>
      <c r="J46" s="328" t="s">
        <v>574</v>
      </c>
      <c r="K46" s="329">
        <v>1</v>
      </c>
      <c r="L46" s="329">
        <v>1</v>
      </c>
      <c r="M46" s="329">
        <v>1</v>
      </c>
      <c r="N46" s="329">
        <v>0</v>
      </c>
      <c r="O46" s="329"/>
      <c r="P46" s="330">
        <v>1</v>
      </c>
      <c r="Q46" s="329">
        <v>30</v>
      </c>
      <c r="R46" s="329">
        <v>31</v>
      </c>
      <c r="S46" s="330">
        <v>1.0333333333333334</v>
      </c>
      <c r="T46" s="329">
        <v>18</v>
      </c>
      <c r="U46" s="329">
        <v>18</v>
      </c>
      <c r="V46" s="329">
        <v>18</v>
      </c>
      <c r="W46" s="330">
        <v>1</v>
      </c>
      <c r="X46" s="329">
        <v>21</v>
      </c>
      <c r="Y46" s="329">
        <v>18</v>
      </c>
      <c r="Z46" s="330">
        <v>0.8571428571428571</v>
      </c>
      <c r="AA46" s="329">
        <v>15</v>
      </c>
      <c r="AB46" s="329">
        <v>0</v>
      </c>
      <c r="AC46" s="330">
        <v>0</v>
      </c>
      <c r="AD46" s="329">
        <v>12</v>
      </c>
      <c r="AE46" s="329">
        <v>0</v>
      </c>
      <c r="AF46" s="329">
        <v>0</v>
      </c>
      <c r="AG46" s="329">
        <v>0</v>
      </c>
      <c r="AH46" s="329">
        <v>0</v>
      </c>
      <c r="AI46" s="329">
        <v>18</v>
      </c>
      <c r="AJ46" s="329">
        <v>0</v>
      </c>
      <c r="AK46" s="329">
        <v>0</v>
      </c>
      <c r="AL46" s="329">
        <v>0</v>
      </c>
      <c r="AM46" s="329">
        <v>12</v>
      </c>
      <c r="AN46" s="329">
        <v>6</v>
      </c>
      <c r="AO46" s="329">
        <v>0</v>
      </c>
      <c r="AP46" s="329">
        <v>0</v>
      </c>
      <c r="AQ46" s="329">
        <v>0</v>
      </c>
      <c r="AR46" s="329">
        <v>10</v>
      </c>
      <c r="AS46" s="329">
        <v>0</v>
      </c>
      <c r="AT46" s="329">
        <v>0</v>
      </c>
      <c r="AU46" s="329">
        <v>0</v>
      </c>
      <c r="AV46" s="329">
        <v>0</v>
      </c>
      <c r="AW46" s="329">
        <v>0</v>
      </c>
      <c r="AX46" s="329">
        <v>0</v>
      </c>
      <c r="AY46" s="329">
        <v>0</v>
      </c>
      <c r="AZ46" s="329">
        <v>0</v>
      </c>
      <c r="BA46" s="329">
        <v>18</v>
      </c>
      <c r="BB46" s="329">
        <v>0</v>
      </c>
      <c r="BC46" s="329">
        <v>0</v>
      </c>
      <c r="BD46" s="329">
        <v>0</v>
      </c>
      <c r="BE46" s="329">
        <v>0</v>
      </c>
      <c r="BF46" s="329">
        <v>0</v>
      </c>
      <c r="BG46" s="329">
        <v>0</v>
      </c>
      <c r="BH46" s="329">
        <v>18</v>
      </c>
      <c r="BI46" s="329">
        <v>0</v>
      </c>
      <c r="BJ46" s="329">
        <v>18</v>
      </c>
      <c r="BK46" s="329">
        <v>0</v>
      </c>
      <c r="BL46" s="329">
        <v>0</v>
      </c>
      <c r="BM46" s="329">
        <v>0</v>
      </c>
      <c r="BN46" s="329">
        <v>0</v>
      </c>
      <c r="BO46" s="329">
        <v>0</v>
      </c>
      <c r="BP46" s="329">
        <v>0</v>
      </c>
      <c r="BQ46" s="329">
        <v>8</v>
      </c>
      <c r="BR46" s="329">
        <v>0</v>
      </c>
      <c r="BS46" s="329">
        <v>9</v>
      </c>
      <c r="BT46" s="331">
        <v>7</v>
      </c>
      <c r="BU46" s="332">
        <v>7.166666666666667</v>
      </c>
      <c r="BV46" s="332">
        <v>6.2222222222222223</v>
      </c>
      <c r="BW46" s="330">
        <v>1.0238095238095239</v>
      </c>
      <c r="BX46" s="331">
        <v>5</v>
      </c>
      <c r="BY46" s="332">
        <v>7.166666666666667</v>
      </c>
      <c r="BZ46" s="333">
        <v>1.4333333333333333</v>
      </c>
      <c r="CA46" s="331">
        <v>3</v>
      </c>
      <c r="CB46" s="332">
        <v>0</v>
      </c>
      <c r="CC46" s="333">
        <v>0</v>
      </c>
      <c r="CD46" s="329">
        <v>383.94444444444446</v>
      </c>
      <c r="CE46" s="332">
        <v>69.888888888888886</v>
      </c>
      <c r="CF46" s="332">
        <v>61.444444444444443</v>
      </c>
      <c r="CG46" s="330">
        <v>0.18202864997829546</v>
      </c>
      <c r="CH46" s="329">
        <v>6911</v>
      </c>
      <c r="CI46" s="329">
        <v>1258</v>
      </c>
      <c r="CJ46" s="329">
        <v>1106</v>
      </c>
      <c r="CK46" s="330">
        <v>0.18202864997829546</v>
      </c>
      <c r="CL46" s="329">
        <v>0</v>
      </c>
      <c r="CM46" s="334">
        <v>0</v>
      </c>
      <c r="CN46" s="335">
        <v>6911</v>
      </c>
      <c r="CO46" s="335">
        <v>1258</v>
      </c>
      <c r="CP46" s="336">
        <v>0.18202864997829546</v>
      </c>
      <c r="CQ46" s="335">
        <v>0</v>
      </c>
      <c r="CR46" s="335">
        <v>0</v>
      </c>
      <c r="CS46" s="336">
        <v>0</v>
      </c>
      <c r="CT46" s="337">
        <v>240</v>
      </c>
      <c r="CU46" s="329">
        <v>0</v>
      </c>
      <c r="CV46" s="329">
        <v>0</v>
      </c>
      <c r="CW46" s="329">
        <v>0</v>
      </c>
      <c r="CX46" s="329">
        <v>0</v>
      </c>
      <c r="CY46" s="329">
        <v>150</v>
      </c>
      <c r="CZ46" s="329">
        <v>0</v>
      </c>
      <c r="DA46" s="329">
        <v>0</v>
      </c>
      <c r="DB46" s="329">
        <v>0</v>
      </c>
      <c r="DC46" s="329">
        <v>48</v>
      </c>
      <c r="DD46" s="329">
        <v>60</v>
      </c>
      <c r="DE46" s="329">
        <v>0</v>
      </c>
      <c r="DF46" s="329">
        <v>0</v>
      </c>
      <c r="DG46" s="329">
        <v>0</v>
      </c>
      <c r="DH46" s="329">
        <v>170</v>
      </c>
      <c r="DI46" s="329">
        <v>0</v>
      </c>
      <c r="DJ46" s="329">
        <v>0</v>
      </c>
      <c r="DK46" s="329">
        <v>0</v>
      </c>
      <c r="DL46" s="329">
        <v>0</v>
      </c>
      <c r="DM46" s="329">
        <v>0</v>
      </c>
      <c r="DN46" s="329">
        <v>0</v>
      </c>
      <c r="DO46" s="329">
        <v>0</v>
      </c>
      <c r="DP46" s="329">
        <v>0</v>
      </c>
      <c r="DQ46" s="329">
        <v>150</v>
      </c>
      <c r="DR46" s="329">
        <v>0</v>
      </c>
      <c r="DS46" s="329">
        <v>0</v>
      </c>
      <c r="DT46" s="329">
        <v>0</v>
      </c>
      <c r="DU46" s="329">
        <v>0</v>
      </c>
      <c r="DV46" s="329">
        <v>0</v>
      </c>
      <c r="DW46" s="329">
        <v>0</v>
      </c>
      <c r="DX46" s="329">
        <v>144</v>
      </c>
      <c r="DY46" s="329">
        <v>0</v>
      </c>
      <c r="DZ46" s="329">
        <v>144</v>
      </c>
      <c r="EA46" s="329">
        <v>0</v>
      </c>
      <c r="EB46" s="329">
        <v>0</v>
      </c>
      <c r="EC46" s="329">
        <v>0</v>
      </c>
      <c r="ED46" s="329">
        <v>0</v>
      </c>
      <c r="EE46" s="329">
        <v>0</v>
      </c>
      <c r="EF46" s="329">
        <v>0</v>
      </c>
      <c r="EG46" s="329">
        <v>80</v>
      </c>
      <c r="EH46" s="329">
        <v>0</v>
      </c>
      <c r="EI46" s="329">
        <v>72</v>
      </c>
      <c r="EJ46" s="338">
        <v>7.0333333333333332</v>
      </c>
      <c r="EK46" s="339">
        <v>6.0333333333333332</v>
      </c>
      <c r="EL46" s="340">
        <v>2</v>
      </c>
      <c r="EM46" s="340">
        <v>0</v>
      </c>
      <c r="EN46" s="340">
        <v>0</v>
      </c>
      <c r="EO46" s="340">
        <v>0</v>
      </c>
      <c r="EP46" s="340">
        <v>0</v>
      </c>
      <c r="EQ46" s="340">
        <v>0.49999999999999994</v>
      </c>
      <c r="ER46" s="340">
        <v>0</v>
      </c>
      <c r="ES46" s="340">
        <v>0</v>
      </c>
      <c r="ET46" s="340">
        <v>0</v>
      </c>
      <c r="EU46" s="340">
        <v>0.19999999999999998</v>
      </c>
      <c r="EV46" s="340">
        <v>0.33333333333333337</v>
      </c>
      <c r="EW46" s="340">
        <v>0</v>
      </c>
      <c r="EX46" s="340">
        <v>0</v>
      </c>
      <c r="EY46" s="340">
        <v>0</v>
      </c>
      <c r="EZ46" s="340">
        <v>0.49999999999999994</v>
      </c>
      <c r="FA46" s="340">
        <v>0</v>
      </c>
      <c r="FB46" s="340">
        <v>0</v>
      </c>
      <c r="FC46" s="340">
        <v>0</v>
      </c>
      <c r="FD46" s="340">
        <v>0</v>
      </c>
      <c r="FE46" s="340">
        <v>0</v>
      </c>
      <c r="FF46" s="340">
        <v>0</v>
      </c>
      <c r="FG46" s="340">
        <v>0</v>
      </c>
      <c r="FH46" s="340">
        <v>0</v>
      </c>
      <c r="FI46" s="340">
        <v>0.49999999999999994</v>
      </c>
      <c r="FJ46" s="340">
        <v>0</v>
      </c>
      <c r="FK46" s="340">
        <v>0</v>
      </c>
      <c r="FL46" s="340">
        <v>0</v>
      </c>
      <c r="FM46" s="340">
        <v>0</v>
      </c>
      <c r="FN46" s="340">
        <v>0</v>
      </c>
      <c r="FO46" s="340">
        <v>0</v>
      </c>
      <c r="FP46" s="340">
        <v>1.0000000000000002</v>
      </c>
      <c r="FQ46" s="340">
        <v>0</v>
      </c>
      <c r="FR46" s="340">
        <v>1.0000000000000002</v>
      </c>
      <c r="FS46" s="340">
        <v>0</v>
      </c>
      <c r="FT46" s="340">
        <v>0</v>
      </c>
      <c r="FU46" s="340">
        <v>0</v>
      </c>
      <c r="FV46" s="340">
        <v>0</v>
      </c>
      <c r="FW46" s="340">
        <v>0</v>
      </c>
      <c r="FX46" s="340">
        <v>0</v>
      </c>
      <c r="FY46" s="340">
        <v>0.5</v>
      </c>
      <c r="FZ46" s="340">
        <v>0</v>
      </c>
      <c r="GA46" s="340">
        <v>0.50000000000000011</v>
      </c>
      <c r="GB46" s="189">
        <v>179686</v>
      </c>
      <c r="GC46" s="189">
        <v>179686</v>
      </c>
      <c r="GD46" s="311"/>
      <c r="GE46" s="338">
        <v>179686</v>
      </c>
      <c r="GF46" s="338">
        <v>213266</v>
      </c>
      <c r="GG46" s="338">
        <v>209382</v>
      </c>
      <c r="GH46" s="329">
        <v>-29696</v>
      </c>
      <c r="GI46" s="330">
        <v>1.1868815600547622</v>
      </c>
      <c r="GJ46" s="330">
        <v>1.1868815600547622</v>
      </c>
      <c r="GK46" s="329">
        <v>0</v>
      </c>
      <c r="GL46" s="329">
        <v>0</v>
      </c>
      <c r="GM46" s="329">
        <v>8053.1538461538457</v>
      </c>
      <c r="GN46" s="329">
        <v>8053.1538461538457</v>
      </c>
      <c r="GO46" s="341">
        <v>179686</v>
      </c>
      <c r="GP46" s="341">
        <v>213266</v>
      </c>
      <c r="GQ46" s="342">
        <v>1.1868815600547622</v>
      </c>
      <c r="GR46" s="341">
        <v>0</v>
      </c>
      <c r="GS46" s="341">
        <v>0</v>
      </c>
      <c r="GT46" s="342">
        <v>0</v>
      </c>
      <c r="GU46" s="343">
        <v>16380</v>
      </c>
      <c r="GV46" s="343">
        <v>0</v>
      </c>
      <c r="GW46" s="343">
        <v>0</v>
      </c>
      <c r="GX46" s="343">
        <v>0</v>
      </c>
      <c r="GY46" s="343">
        <v>0</v>
      </c>
      <c r="GZ46" s="343">
        <v>77710</v>
      </c>
      <c r="HA46" s="343">
        <v>0</v>
      </c>
      <c r="HB46" s="343">
        <v>0</v>
      </c>
      <c r="HC46" s="343">
        <v>14600</v>
      </c>
      <c r="HD46" s="343">
        <v>1328</v>
      </c>
      <c r="HE46" s="343">
        <v>1820</v>
      </c>
      <c r="HF46" s="343">
        <v>120</v>
      </c>
      <c r="HG46" s="343">
        <v>0</v>
      </c>
      <c r="HH46" s="343">
        <v>0</v>
      </c>
      <c r="HI46" s="343">
        <v>12410</v>
      </c>
      <c r="HJ46" s="343">
        <v>0</v>
      </c>
      <c r="HK46" s="343">
        <v>0</v>
      </c>
      <c r="HL46" s="343">
        <v>45120</v>
      </c>
      <c r="HM46" s="343">
        <v>0</v>
      </c>
      <c r="HN46" s="343">
        <v>1550</v>
      </c>
      <c r="HO46" s="343">
        <v>0</v>
      </c>
      <c r="HP46" s="343">
        <v>0</v>
      </c>
      <c r="HQ46" s="343">
        <v>0</v>
      </c>
      <c r="HR46" s="343">
        <v>24475</v>
      </c>
      <c r="HS46" s="343">
        <v>0</v>
      </c>
      <c r="HT46" s="343">
        <v>0</v>
      </c>
      <c r="HU46" s="343">
        <v>0</v>
      </c>
      <c r="HV46" s="343">
        <v>50</v>
      </c>
      <c r="HW46" s="343">
        <v>0</v>
      </c>
      <c r="HX46" s="343">
        <v>2208</v>
      </c>
      <c r="HY46" s="343">
        <v>1764</v>
      </c>
      <c r="HZ46" s="343">
        <v>1668</v>
      </c>
      <c r="IA46" s="343">
        <v>3448</v>
      </c>
      <c r="IB46" s="343">
        <v>0</v>
      </c>
      <c r="IC46" s="343">
        <v>0</v>
      </c>
      <c r="ID46" s="343">
        <v>2128</v>
      </c>
      <c r="IE46" s="343">
        <v>0</v>
      </c>
      <c r="IF46" s="343">
        <v>0</v>
      </c>
      <c r="IG46" s="343">
        <v>2603</v>
      </c>
      <c r="IH46" s="343">
        <v>2396</v>
      </c>
      <c r="II46" s="343">
        <v>0</v>
      </c>
      <c r="IJ46" s="343">
        <v>1488</v>
      </c>
      <c r="IK46" s="338">
        <v>921.71388888888896</v>
      </c>
      <c r="IL46" s="338">
        <v>896.40555555555557</v>
      </c>
      <c r="IM46" s="329">
        <v>136.5</v>
      </c>
      <c r="IN46" s="329">
        <v>0</v>
      </c>
      <c r="IO46" s="329">
        <v>0</v>
      </c>
      <c r="IP46" s="329">
        <v>0</v>
      </c>
      <c r="IQ46" s="329">
        <v>0</v>
      </c>
      <c r="IR46" s="329">
        <v>259.0333333333333</v>
      </c>
      <c r="IS46" s="329">
        <v>0</v>
      </c>
      <c r="IT46" s="329">
        <v>0</v>
      </c>
      <c r="IU46" s="329">
        <v>48.666666666666671</v>
      </c>
      <c r="IV46" s="329">
        <v>5.533333333333335</v>
      </c>
      <c r="IW46" s="329">
        <v>10.111111111111112</v>
      </c>
      <c r="IX46" s="329">
        <v>0.39999999999999997</v>
      </c>
      <c r="IY46" s="329">
        <v>0</v>
      </c>
      <c r="IZ46" s="329">
        <v>0</v>
      </c>
      <c r="JA46" s="329">
        <v>36.5</v>
      </c>
      <c r="JB46" s="329">
        <v>0</v>
      </c>
      <c r="JC46" s="329">
        <v>0</v>
      </c>
      <c r="JD46" s="329">
        <v>235</v>
      </c>
      <c r="JE46" s="329">
        <v>0</v>
      </c>
      <c r="JF46" s="329">
        <v>5.1666666666666679</v>
      </c>
      <c r="JG46" s="329">
        <v>0</v>
      </c>
      <c r="JH46" s="329">
        <v>0</v>
      </c>
      <c r="JI46" s="329">
        <v>0</v>
      </c>
      <c r="JJ46" s="329">
        <v>81.583333333333329</v>
      </c>
      <c r="JK46" s="329">
        <v>0</v>
      </c>
      <c r="JL46" s="329">
        <v>0</v>
      </c>
      <c r="JM46" s="329">
        <v>0</v>
      </c>
      <c r="JN46" s="329">
        <v>0.16666666666666669</v>
      </c>
      <c r="JO46" s="329">
        <v>0</v>
      </c>
      <c r="JP46" s="329">
        <v>11.5</v>
      </c>
      <c r="JQ46" s="329">
        <v>12.25</v>
      </c>
      <c r="JR46" s="329">
        <v>11.583333333333337</v>
      </c>
      <c r="JS46" s="329">
        <v>23.944444444444446</v>
      </c>
      <c r="JT46" s="329">
        <v>0</v>
      </c>
      <c r="JU46" s="329">
        <v>0</v>
      </c>
      <c r="JV46" s="329">
        <v>9.3333333333333321</v>
      </c>
      <c r="JW46" s="329">
        <v>0</v>
      </c>
      <c r="JX46" s="329">
        <v>0</v>
      </c>
      <c r="JY46" s="329">
        <v>9.1333333333333329</v>
      </c>
      <c r="JZ46" s="329">
        <v>14.975</v>
      </c>
      <c r="KA46" s="329">
        <v>0</v>
      </c>
      <c r="KB46" s="329">
        <v>10.333333333333334</v>
      </c>
      <c r="KC46" s="329">
        <v>780</v>
      </c>
      <c r="KD46" s="329">
        <v>787</v>
      </c>
      <c r="KE46" s="330">
        <v>1.0089743589743589</v>
      </c>
      <c r="KF46" s="338">
        <v>468</v>
      </c>
      <c r="KG46" s="338">
        <v>501</v>
      </c>
      <c r="KH46" s="338">
        <v>501</v>
      </c>
      <c r="KI46" s="330">
        <v>1.0705128205128205</v>
      </c>
      <c r="KJ46" s="338">
        <v>546</v>
      </c>
      <c r="KK46" s="338">
        <v>501</v>
      </c>
      <c r="KL46" s="333">
        <v>0.91758241758241754</v>
      </c>
      <c r="KM46" s="338">
        <v>390</v>
      </c>
      <c r="KN46" s="338">
        <v>0</v>
      </c>
      <c r="KO46" s="333">
        <v>0</v>
      </c>
      <c r="KP46" s="329">
        <v>311</v>
      </c>
      <c r="KQ46" s="329">
        <v>0</v>
      </c>
      <c r="KR46" s="329">
        <v>0</v>
      </c>
      <c r="KS46" s="329">
        <v>0</v>
      </c>
      <c r="KT46" s="329">
        <v>0</v>
      </c>
      <c r="KU46" s="329">
        <v>283</v>
      </c>
      <c r="KV46" s="329">
        <v>0</v>
      </c>
      <c r="KW46" s="329">
        <v>0</v>
      </c>
      <c r="KX46" s="329">
        <v>13</v>
      </c>
      <c r="KY46" s="329">
        <v>332</v>
      </c>
      <c r="KZ46" s="329">
        <v>167</v>
      </c>
      <c r="LA46" s="329">
        <v>24</v>
      </c>
      <c r="LB46" s="329">
        <v>0</v>
      </c>
      <c r="LC46" s="329">
        <v>0</v>
      </c>
      <c r="LD46" s="329">
        <v>280</v>
      </c>
      <c r="LE46" s="329">
        <v>0</v>
      </c>
      <c r="LF46" s="329">
        <v>0</v>
      </c>
      <c r="LG46" s="329">
        <v>130</v>
      </c>
      <c r="LH46" s="329">
        <v>0</v>
      </c>
      <c r="LI46" s="329">
        <v>310</v>
      </c>
      <c r="LJ46" s="329">
        <v>0</v>
      </c>
      <c r="LK46" s="329">
        <v>0</v>
      </c>
      <c r="LL46" s="329">
        <v>0</v>
      </c>
      <c r="LM46" s="329">
        <v>470</v>
      </c>
      <c r="LN46" s="329">
        <v>0</v>
      </c>
      <c r="LO46" s="329">
        <v>0</v>
      </c>
      <c r="LP46" s="329">
        <v>0</v>
      </c>
      <c r="LQ46" s="329">
        <v>10</v>
      </c>
      <c r="LR46" s="329">
        <v>0</v>
      </c>
      <c r="LS46" s="329">
        <v>4</v>
      </c>
      <c r="LT46" s="329">
        <v>159</v>
      </c>
      <c r="LU46" s="329">
        <v>168</v>
      </c>
      <c r="LV46" s="329">
        <v>353</v>
      </c>
      <c r="LW46" s="329">
        <v>0</v>
      </c>
      <c r="LX46" s="329">
        <v>0</v>
      </c>
      <c r="LY46" s="329">
        <v>112</v>
      </c>
      <c r="LZ46" s="329">
        <v>0</v>
      </c>
      <c r="MA46" s="329">
        <v>0</v>
      </c>
      <c r="MB46" s="329">
        <v>124</v>
      </c>
      <c r="MC46" s="329">
        <v>223</v>
      </c>
      <c r="MD46" s="329">
        <v>0</v>
      </c>
      <c r="ME46" s="329">
        <v>177</v>
      </c>
      <c r="MF46" s="332">
        <v>7</v>
      </c>
      <c r="MG46" s="332">
        <v>7.2854291417165671</v>
      </c>
      <c r="MH46" s="332">
        <v>6.4870259481037928</v>
      </c>
      <c r="MI46" s="330">
        <v>1.0407755916737953</v>
      </c>
      <c r="MJ46" s="331">
        <v>5</v>
      </c>
      <c r="MK46" s="332">
        <v>7.2854291417165671</v>
      </c>
      <c r="ML46" s="333">
        <v>1.4570858283433135</v>
      </c>
      <c r="MM46" s="331">
        <v>3</v>
      </c>
      <c r="MN46" s="332">
        <v>0</v>
      </c>
      <c r="MO46" s="333">
        <v>0</v>
      </c>
      <c r="MP46" s="329">
        <v>383.94444444444446</v>
      </c>
      <c r="MQ46" s="329">
        <v>425.68063872255487</v>
      </c>
      <c r="MR46" s="329">
        <v>417.92814371257487</v>
      </c>
      <c r="MS46" s="330">
        <v>1.1087037327457658</v>
      </c>
      <c r="MU46" s="329">
        <v>306</v>
      </c>
      <c r="MV46" s="329">
        <v>324</v>
      </c>
      <c r="MW46" s="344">
        <v>1.0588235294117647</v>
      </c>
      <c r="MY46" s="338">
        <v>213266</v>
      </c>
      <c r="MZ46" s="329">
        <v>16380</v>
      </c>
      <c r="NA46" s="329">
        <v>0</v>
      </c>
      <c r="NB46" s="329">
        <v>0</v>
      </c>
      <c r="NC46" s="329">
        <v>0</v>
      </c>
      <c r="ND46" s="329">
        <v>0</v>
      </c>
      <c r="NE46" s="329">
        <v>77710</v>
      </c>
      <c r="NF46" s="329">
        <v>0</v>
      </c>
      <c r="NG46" s="329">
        <v>0</v>
      </c>
      <c r="NH46" s="329">
        <v>14600</v>
      </c>
      <c r="NI46" s="329">
        <v>1328</v>
      </c>
      <c r="NJ46" s="329">
        <v>1820</v>
      </c>
      <c r="NK46" s="329">
        <v>119.99999999999999</v>
      </c>
      <c r="NL46" s="329">
        <v>0</v>
      </c>
      <c r="NM46" s="329">
        <v>0</v>
      </c>
      <c r="NN46" s="329">
        <v>12410</v>
      </c>
      <c r="NO46" s="329">
        <v>0</v>
      </c>
      <c r="NP46" s="329">
        <v>0</v>
      </c>
      <c r="NQ46" s="329">
        <v>45120</v>
      </c>
      <c r="NR46" s="329">
        <v>0</v>
      </c>
      <c r="NS46" s="329">
        <v>1550</v>
      </c>
      <c r="NT46" s="329">
        <v>0</v>
      </c>
      <c r="NU46" s="329">
        <v>0</v>
      </c>
      <c r="NV46" s="329">
        <v>0</v>
      </c>
      <c r="NW46" s="329">
        <v>24475</v>
      </c>
      <c r="NX46" s="329">
        <v>0</v>
      </c>
      <c r="NY46" s="329">
        <v>0</v>
      </c>
      <c r="NZ46" s="329">
        <v>0</v>
      </c>
      <c r="OA46" s="329">
        <v>50</v>
      </c>
      <c r="OB46" s="329">
        <v>0</v>
      </c>
      <c r="OC46" s="329">
        <v>2208</v>
      </c>
      <c r="OD46" s="329">
        <v>1763.9999999999998</v>
      </c>
      <c r="OE46" s="329">
        <v>1668.0000000000002</v>
      </c>
      <c r="OF46" s="329">
        <v>3448</v>
      </c>
      <c r="OG46" s="329">
        <v>0</v>
      </c>
      <c r="OH46" s="329">
        <v>0</v>
      </c>
      <c r="OI46" s="329">
        <v>2128</v>
      </c>
      <c r="OJ46" s="329">
        <v>0</v>
      </c>
      <c r="OK46" s="329">
        <v>0</v>
      </c>
      <c r="OL46" s="329">
        <v>2603</v>
      </c>
      <c r="OM46" s="329">
        <v>2396</v>
      </c>
      <c r="ON46" s="329">
        <v>0</v>
      </c>
      <c r="OO46" s="329">
        <v>1488</v>
      </c>
      <c r="OP46" s="338">
        <v>921.71388888888896</v>
      </c>
      <c r="OQ46" s="329">
        <v>136.5</v>
      </c>
      <c r="OR46" s="329">
        <v>0</v>
      </c>
      <c r="OS46" s="329">
        <v>0</v>
      </c>
      <c r="OT46" s="329">
        <v>0</v>
      </c>
      <c r="OU46" s="329">
        <v>0</v>
      </c>
      <c r="OV46" s="329">
        <v>259.0333333333333</v>
      </c>
      <c r="OW46" s="329">
        <v>0</v>
      </c>
      <c r="OX46" s="329">
        <v>0</v>
      </c>
      <c r="OY46" s="329">
        <v>48.666666666666671</v>
      </c>
      <c r="OZ46" s="329">
        <v>5.533333333333335</v>
      </c>
      <c r="PA46" s="329">
        <v>10.111111111111112</v>
      </c>
      <c r="PB46" s="329">
        <v>0.39999999999999997</v>
      </c>
      <c r="PC46" s="329">
        <v>0</v>
      </c>
      <c r="PD46" s="329">
        <v>0</v>
      </c>
      <c r="PE46" s="329">
        <v>36.5</v>
      </c>
      <c r="PF46" s="329">
        <v>0</v>
      </c>
      <c r="PG46" s="329">
        <v>0</v>
      </c>
      <c r="PH46" s="329">
        <v>235</v>
      </c>
      <c r="PI46" s="329">
        <v>0</v>
      </c>
      <c r="PJ46" s="329">
        <v>5.1666666666666679</v>
      </c>
      <c r="PK46" s="329">
        <v>0</v>
      </c>
      <c r="PL46" s="329">
        <v>0</v>
      </c>
      <c r="PM46" s="329">
        <v>0</v>
      </c>
      <c r="PN46" s="329">
        <v>81.583333333333329</v>
      </c>
      <c r="PO46" s="329">
        <v>0</v>
      </c>
      <c r="PP46" s="329">
        <v>0</v>
      </c>
      <c r="PQ46" s="329">
        <v>0</v>
      </c>
      <c r="PR46" s="329">
        <v>0.16666666666666669</v>
      </c>
      <c r="PS46" s="329">
        <v>0</v>
      </c>
      <c r="PT46" s="329">
        <v>11.5</v>
      </c>
      <c r="PU46" s="329">
        <v>12.25</v>
      </c>
      <c r="PV46" s="329">
        <v>11.583333333333337</v>
      </c>
      <c r="PW46" s="329">
        <v>23.944444444444446</v>
      </c>
      <c r="PX46" s="329">
        <v>0</v>
      </c>
      <c r="PY46" s="329">
        <v>0</v>
      </c>
      <c r="PZ46" s="329">
        <v>9.3333333333333321</v>
      </c>
      <c r="QA46" s="329">
        <v>0</v>
      </c>
      <c r="QB46" s="329">
        <v>0</v>
      </c>
      <c r="QC46" s="329">
        <v>9.1333333333333329</v>
      </c>
      <c r="QD46" s="329">
        <v>14.974999999999998</v>
      </c>
      <c r="QE46" s="329">
        <v>0</v>
      </c>
      <c r="QF46" s="329">
        <v>10.333333333333334</v>
      </c>
      <c r="QH46" s="330">
        <v>0.86581196581196584</v>
      </c>
      <c r="QI46" s="330">
        <v>0.9111111111111112</v>
      </c>
      <c r="QJ46" s="330">
        <v>0.79037765880480393</v>
      </c>
      <c r="QK46" s="330">
        <v>0.79719288091448415</v>
      </c>
      <c r="QL46" s="330">
        <v>1</v>
      </c>
      <c r="QM46" s="330">
        <v>0.79050788597887423</v>
      </c>
      <c r="QN46" s="330">
        <v>0.82154536246563448</v>
      </c>
      <c r="QO46" s="330">
        <v>0.75908951948675041</v>
      </c>
      <c r="QP46" s="330">
        <v>0.98928571428571432</v>
      </c>
      <c r="QQ46" s="330">
        <v>0.76972803880631979</v>
      </c>
      <c r="QR46" s="330">
        <v>0.77791925915207638</v>
      </c>
      <c r="QS46" s="330">
        <v>0.61430362913505732</v>
      </c>
      <c r="QT46" s="330">
        <v>0.98285714285714287</v>
      </c>
      <c r="QU46" s="330">
        <v>0.85318643156872065</v>
      </c>
      <c r="QV46" s="330">
        <v>0.84928375054261318</v>
      </c>
      <c r="QW46" s="330">
        <v>0.87706554767761535</v>
      </c>
      <c r="QX46" s="330">
        <v>0.87802054695413101</v>
      </c>
      <c r="QY46" s="330">
        <v>1</v>
      </c>
      <c r="QZ46" s="330">
        <v>0.85536101866589487</v>
      </c>
      <c r="RA46" s="330">
        <v>0.82532195051367374</v>
      </c>
      <c r="RB46" s="330">
        <v>0.81898422804225146</v>
      </c>
      <c r="RC46" s="330">
        <v>0.77948198524092027</v>
      </c>
      <c r="RD46" s="330">
        <v>0.78469050844973287</v>
      </c>
      <c r="RE46" s="330">
        <v>0.74183565192825796</v>
      </c>
      <c r="RF46" s="330">
        <v>0.75460859499348865</v>
      </c>
      <c r="RG46" s="330">
        <v>0.75460859499348865</v>
      </c>
      <c r="RH46" s="330">
        <v>1</v>
      </c>
      <c r="RI46" s="328"/>
      <c r="RJ46" s="328"/>
      <c r="RK46" s="328"/>
      <c r="RL46" s="328"/>
      <c r="RM46" s="328"/>
      <c r="RN46" s="328"/>
      <c r="RO46" s="328"/>
      <c r="RP46" s="328"/>
      <c r="RQ46" s="328"/>
      <c r="RT46" s="189"/>
    </row>
    <row r="47" spans="1:488" ht="15.75" x14ac:dyDescent="0.25">
      <c r="A47" s="184" t="s">
        <v>2927</v>
      </c>
      <c r="B47" s="184" t="s">
        <v>2928</v>
      </c>
      <c r="C47" s="324" t="s">
        <v>27</v>
      </c>
      <c r="D47" s="324" t="s">
        <v>2931</v>
      </c>
      <c r="E47" s="325" t="s">
        <v>27</v>
      </c>
      <c r="F47" s="326" t="s">
        <v>28</v>
      </c>
      <c r="G47" s="327" t="s">
        <v>3379</v>
      </c>
      <c r="H47" s="327" t="s">
        <v>3380</v>
      </c>
      <c r="I47" s="327" t="s">
        <v>2926</v>
      </c>
      <c r="J47" s="328" t="s">
        <v>574</v>
      </c>
      <c r="K47" s="329">
        <v>1</v>
      </c>
      <c r="L47" s="329">
        <v>1</v>
      </c>
      <c r="M47" s="329">
        <v>1</v>
      </c>
      <c r="N47" s="329">
        <v>0</v>
      </c>
      <c r="O47" s="329"/>
      <c r="P47" s="330">
        <v>1</v>
      </c>
      <c r="Q47" s="329">
        <v>30</v>
      </c>
      <c r="R47" s="329">
        <v>30</v>
      </c>
      <c r="S47" s="330">
        <v>1</v>
      </c>
      <c r="T47" s="329">
        <v>18</v>
      </c>
      <c r="U47" s="329">
        <v>12</v>
      </c>
      <c r="V47" s="329">
        <v>12</v>
      </c>
      <c r="W47" s="330">
        <v>0.66666666666666663</v>
      </c>
      <c r="X47" s="329">
        <v>21</v>
      </c>
      <c r="Y47" s="329">
        <v>12</v>
      </c>
      <c r="Z47" s="330">
        <v>0.5714285714285714</v>
      </c>
      <c r="AA47" s="329">
        <v>15</v>
      </c>
      <c r="AB47" s="329">
        <v>0</v>
      </c>
      <c r="AC47" s="330">
        <v>0</v>
      </c>
      <c r="AD47" s="329">
        <v>12</v>
      </c>
      <c r="AE47" s="329">
        <v>0</v>
      </c>
      <c r="AF47" s="329">
        <v>0</v>
      </c>
      <c r="AG47" s="329">
        <v>0</v>
      </c>
      <c r="AH47" s="329">
        <v>0</v>
      </c>
      <c r="AI47" s="329">
        <v>12</v>
      </c>
      <c r="AJ47" s="329">
        <v>0</v>
      </c>
      <c r="AK47" s="329">
        <v>0</v>
      </c>
      <c r="AL47" s="329">
        <v>0</v>
      </c>
      <c r="AM47" s="329">
        <v>12</v>
      </c>
      <c r="AN47" s="329">
        <v>6</v>
      </c>
      <c r="AO47" s="329">
        <v>0</v>
      </c>
      <c r="AP47" s="329">
        <v>0</v>
      </c>
      <c r="AQ47" s="329">
        <v>0</v>
      </c>
      <c r="AR47" s="329">
        <v>10</v>
      </c>
      <c r="AS47" s="329">
        <v>0</v>
      </c>
      <c r="AT47" s="329">
        <v>0</v>
      </c>
      <c r="AU47" s="329">
        <v>0</v>
      </c>
      <c r="AV47" s="329">
        <v>0</v>
      </c>
      <c r="AW47" s="329">
        <v>0</v>
      </c>
      <c r="AX47" s="329">
        <v>0</v>
      </c>
      <c r="AY47" s="329">
        <v>0</v>
      </c>
      <c r="AZ47" s="329">
        <v>0</v>
      </c>
      <c r="BA47" s="329">
        <v>12</v>
      </c>
      <c r="BB47" s="329">
        <v>0</v>
      </c>
      <c r="BC47" s="329">
        <v>0</v>
      </c>
      <c r="BD47" s="329">
        <v>0</v>
      </c>
      <c r="BE47" s="329">
        <v>0</v>
      </c>
      <c r="BF47" s="329">
        <v>0</v>
      </c>
      <c r="BG47" s="329">
        <v>0</v>
      </c>
      <c r="BH47" s="329">
        <v>12</v>
      </c>
      <c r="BI47" s="329">
        <v>0</v>
      </c>
      <c r="BJ47" s="329">
        <v>12</v>
      </c>
      <c r="BK47" s="329">
        <v>0</v>
      </c>
      <c r="BL47" s="329">
        <v>0</v>
      </c>
      <c r="BM47" s="329">
        <v>0</v>
      </c>
      <c r="BN47" s="329">
        <v>0</v>
      </c>
      <c r="BO47" s="329">
        <v>0</v>
      </c>
      <c r="BP47" s="329">
        <v>0</v>
      </c>
      <c r="BQ47" s="329">
        <v>8</v>
      </c>
      <c r="BR47" s="329">
        <v>0</v>
      </c>
      <c r="BS47" s="329">
        <v>9</v>
      </c>
      <c r="BT47" s="331">
        <v>7</v>
      </c>
      <c r="BU47" s="332">
        <v>8.75</v>
      </c>
      <c r="BV47" s="332">
        <v>7.333333333333333</v>
      </c>
      <c r="BW47" s="330">
        <v>1.25</v>
      </c>
      <c r="BX47" s="331">
        <v>5</v>
      </c>
      <c r="BY47" s="332">
        <v>8.75</v>
      </c>
      <c r="BZ47" s="333">
        <v>1.75</v>
      </c>
      <c r="CA47" s="331">
        <v>3</v>
      </c>
      <c r="CB47" s="332">
        <v>0</v>
      </c>
      <c r="CC47" s="333">
        <v>0</v>
      </c>
      <c r="CD47" s="329">
        <v>332.66239316239319</v>
      </c>
      <c r="CE47" s="332">
        <v>104.83333333333333</v>
      </c>
      <c r="CF47" s="332">
        <v>92.166666666666671</v>
      </c>
      <c r="CG47" s="330">
        <v>0.3151343088010482</v>
      </c>
      <c r="CH47" s="329">
        <v>5987.9230769230771</v>
      </c>
      <c r="CI47" s="329">
        <v>1258</v>
      </c>
      <c r="CJ47" s="329">
        <v>1106</v>
      </c>
      <c r="CK47" s="330">
        <v>0.21008953920069884</v>
      </c>
      <c r="CL47" s="329">
        <v>0</v>
      </c>
      <c r="CM47" s="334">
        <v>0</v>
      </c>
      <c r="CN47" s="335">
        <v>5987.9230769230771</v>
      </c>
      <c r="CO47" s="335">
        <v>1258</v>
      </c>
      <c r="CP47" s="336">
        <v>0.21008953920069884</v>
      </c>
      <c r="CQ47" s="335">
        <v>0</v>
      </c>
      <c r="CR47" s="335">
        <v>0</v>
      </c>
      <c r="CS47" s="336">
        <v>0</v>
      </c>
      <c r="CT47" s="337">
        <v>240</v>
      </c>
      <c r="CU47" s="329">
        <v>0</v>
      </c>
      <c r="CV47" s="329">
        <v>0</v>
      </c>
      <c r="CW47" s="329">
        <v>0</v>
      </c>
      <c r="CX47" s="329">
        <v>0</v>
      </c>
      <c r="CY47" s="329">
        <v>150</v>
      </c>
      <c r="CZ47" s="329">
        <v>0</v>
      </c>
      <c r="DA47" s="329">
        <v>0</v>
      </c>
      <c r="DB47" s="329">
        <v>0</v>
      </c>
      <c r="DC47" s="329">
        <v>48</v>
      </c>
      <c r="DD47" s="329">
        <v>60</v>
      </c>
      <c r="DE47" s="329">
        <v>0</v>
      </c>
      <c r="DF47" s="329">
        <v>0</v>
      </c>
      <c r="DG47" s="329">
        <v>0</v>
      </c>
      <c r="DH47" s="329">
        <v>170</v>
      </c>
      <c r="DI47" s="329">
        <v>0</v>
      </c>
      <c r="DJ47" s="329">
        <v>0</v>
      </c>
      <c r="DK47" s="329">
        <v>0</v>
      </c>
      <c r="DL47" s="329">
        <v>0</v>
      </c>
      <c r="DM47" s="329">
        <v>0</v>
      </c>
      <c r="DN47" s="329">
        <v>0</v>
      </c>
      <c r="DO47" s="329">
        <v>0</v>
      </c>
      <c r="DP47" s="329">
        <v>0</v>
      </c>
      <c r="DQ47" s="329">
        <v>150</v>
      </c>
      <c r="DR47" s="329">
        <v>0</v>
      </c>
      <c r="DS47" s="329">
        <v>0</v>
      </c>
      <c r="DT47" s="329">
        <v>0</v>
      </c>
      <c r="DU47" s="329">
        <v>0</v>
      </c>
      <c r="DV47" s="329">
        <v>0</v>
      </c>
      <c r="DW47" s="329">
        <v>0</v>
      </c>
      <c r="DX47" s="329">
        <v>144</v>
      </c>
      <c r="DY47" s="329">
        <v>0</v>
      </c>
      <c r="DZ47" s="329">
        <v>144</v>
      </c>
      <c r="EA47" s="329">
        <v>0</v>
      </c>
      <c r="EB47" s="329">
        <v>0</v>
      </c>
      <c r="EC47" s="329">
        <v>0</v>
      </c>
      <c r="ED47" s="329">
        <v>0</v>
      </c>
      <c r="EE47" s="329">
        <v>0</v>
      </c>
      <c r="EF47" s="329">
        <v>0</v>
      </c>
      <c r="EG47" s="329">
        <v>80</v>
      </c>
      <c r="EH47" s="329">
        <v>0</v>
      </c>
      <c r="EI47" s="329">
        <v>72</v>
      </c>
      <c r="EJ47" s="338">
        <v>7.0333333333333332</v>
      </c>
      <c r="EK47" s="339">
        <v>6.0333333333333332</v>
      </c>
      <c r="EL47" s="340">
        <v>2</v>
      </c>
      <c r="EM47" s="340">
        <v>0</v>
      </c>
      <c r="EN47" s="340">
        <v>0</v>
      </c>
      <c r="EO47" s="340">
        <v>0</v>
      </c>
      <c r="EP47" s="340">
        <v>0</v>
      </c>
      <c r="EQ47" s="340">
        <v>0.49999999999999994</v>
      </c>
      <c r="ER47" s="340">
        <v>0</v>
      </c>
      <c r="ES47" s="340">
        <v>0</v>
      </c>
      <c r="ET47" s="340">
        <v>0</v>
      </c>
      <c r="EU47" s="340">
        <v>0.19999999999999998</v>
      </c>
      <c r="EV47" s="340">
        <v>0.33333333333333337</v>
      </c>
      <c r="EW47" s="340">
        <v>0</v>
      </c>
      <c r="EX47" s="340">
        <v>0</v>
      </c>
      <c r="EY47" s="340">
        <v>0</v>
      </c>
      <c r="EZ47" s="340">
        <v>0.49999999999999994</v>
      </c>
      <c r="FA47" s="340">
        <v>0</v>
      </c>
      <c r="FB47" s="340">
        <v>0</v>
      </c>
      <c r="FC47" s="340">
        <v>0</v>
      </c>
      <c r="FD47" s="340">
        <v>0</v>
      </c>
      <c r="FE47" s="340">
        <v>0</v>
      </c>
      <c r="FF47" s="340">
        <v>0</v>
      </c>
      <c r="FG47" s="340">
        <v>0</v>
      </c>
      <c r="FH47" s="340">
        <v>0</v>
      </c>
      <c r="FI47" s="340">
        <v>0.49999999999999994</v>
      </c>
      <c r="FJ47" s="340">
        <v>0</v>
      </c>
      <c r="FK47" s="340">
        <v>0</v>
      </c>
      <c r="FL47" s="340">
        <v>0</v>
      </c>
      <c r="FM47" s="340">
        <v>0</v>
      </c>
      <c r="FN47" s="340">
        <v>0</v>
      </c>
      <c r="FO47" s="340">
        <v>0</v>
      </c>
      <c r="FP47" s="340">
        <v>1</v>
      </c>
      <c r="FQ47" s="340">
        <v>0</v>
      </c>
      <c r="FR47" s="340">
        <v>1</v>
      </c>
      <c r="FS47" s="340">
        <v>0</v>
      </c>
      <c r="FT47" s="340">
        <v>0</v>
      </c>
      <c r="FU47" s="340">
        <v>0</v>
      </c>
      <c r="FV47" s="340">
        <v>0</v>
      </c>
      <c r="FW47" s="340">
        <v>0</v>
      </c>
      <c r="FX47" s="340">
        <v>0</v>
      </c>
      <c r="FY47" s="340">
        <v>0.5</v>
      </c>
      <c r="FZ47" s="340">
        <v>0</v>
      </c>
      <c r="GA47" s="340">
        <v>0.50000000000000011</v>
      </c>
      <c r="GB47" s="189">
        <v>155686</v>
      </c>
      <c r="GC47" s="189">
        <v>155686</v>
      </c>
      <c r="GD47" s="311"/>
      <c r="GE47" s="338">
        <v>155686</v>
      </c>
      <c r="GF47" s="338">
        <v>191669.5</v>
      </c>
      <c r="GG47" s="338">
        <v>187757.5</v>
      </c>
      <c r="GH47" s="329">
        <v>-32071.5</v>
      </c>
      <c r="GI47" s="330">
        <v>1.2311286820908751</v>
      </c>
      <c r="GJ47" s="330">
        <v>1.2311286820908751</v>
      </c>
      <c r="GK47" s="329">
        <v>0</v>
      </c>
      <c r="GL47" s="329">
        <v>0</v>
      </c>
      <c r="GM47" s="329">
        <v>7221.4423076923076</v>
      </c>
      <c r="GN47" s="329">
        <v>7221.4423076923076</v>
      </c>
      <c r="GO47" s="341">
        <v>155686</v>
      </c>
      <c r="GP47" s="341">
        <v>191669.5</v>
      </c>
      <c r="GQ47" s="342">
        <v>1.2311286820908751</v>
      </c>
      <c r="GR47" s="341">
        <v>0</v>
      </c>
      <c r="GS47" s="341">
        <v>0</v>
      </c>
      <c r="GT47" s="342">
        <v>0</v>
      </c>
      <c r="GU47" s="343">
        <v>31280</v>
      </c>
      <c r="GV47" s="343">
        <v>0</v>
      </c>
      <c r="GW47" s="343">
        <v>0</v>
      </c>
      <c r="GX47" s="343">
        <v>0</v>
      </c>
      <c r="GY47" s="343">
        <v>0</v>
      </c>
      <c r="GZ47" s="343">
        <v>70730</v>
      </c>
      <c r="HA47" s="343">
        <v>0</v>
      </c>
      <c r="HB47" s="343">
        <v>0</v>
      </c>
      <c r="HC47" s="343">
        <v>3300</v>
      </c>
      <c r="HD47" s="343">
        <v>1256</v>
      </c>
      <c r="HE47" s="343">
        <v>1560</v>
      </c>
      <c r="HF47" s="343">
        <v>75</v>
      </c>
      <c r="HG47" s="343">
        <v>0</v>
      </c>
      <c r="HH47" s="343">
        <v>0</v>
      </c>
      <c r="HI47" s="343">
        <v>8415</v>
      </c>
      <c r="HJ47" s="343">
        <v>0</v>
      </c>
      <c r="HK47" s="343">
        <v>0</v>
      </c>
      <c r="HL47" s="343">
        <v>20992</v>
      </c>
      <c r="HM47" s="343">
        <v>0</v>
      </c>
      <c r="HN47" s="343">
        <v>1465</v>
      </c>
      <c r="HO47" s="343">
        <v>0</v>
      </c>
      <c r="HP47" s="343">
        <v>0</v>
      </c>
      <c r="HQ47" s="343">
        <v>0</v>
      </c>
      <c r="HR47" s="343">
        <v>36115</v>
      </c>
      <c r="HS47" s="343">
        <v>0</v>
      </c>
      <c r="HT47" s="343">
        <v>0</v>
      </c>
      <c r="HU47" s="343">
        <v>0</v>
      </c>
      <c r="HV47" s="343">
        <v>25</v>
      </c>
      <c r="HW47" s="343">
        <v>0</v>
      </c>
      <c r="HX47" s="343">
        <v>1664</v>
      </c>
      <c r="HY47" s="343">
        <v>1728</v>
      </c>
      <c r="HZ47" s="343">
        <v>1480</v>
      </c>
      <c r="IA47" s="343">
        <v>3312</v>
      </c>
      <c r="IB47" s="343">
        <v>0</v>
      </c>
      <c r="IC47" s="343">
        <v>0</v>
      </c>
      <c r="ID47" s="343">
        <v>2052</v>
      </c>
      <c r="IE47" s="343">
        <v>0</v>
      </c>
      <c r="IF47" s="343">
        <v>0</v>
      </c>
      <c r="IG47" s="343">
        <v>2308.5</v>
      </c>
      <c r="IH47" s="343">
        <v>2400</v>
      </c>
      <c r="II47" s="343">
        <v>0</v>
      </c>
      <c r="IJ47" s="343">
        <v>1512</v>
      </c>
      <c r="IK47" s="338">
        <v>877.56111111111125</v>
      </c>
      <c r="IL47" s="338">
        <v>852.06111111111125</v>
      </c>
      <c r="IM47" s="329">
        <v>260.66666666666669</v>
      </c>
      <c r="IN47" s="329">
        <v>0</v>
      </c>
      <c r="IO47" s="329">
        <v>0</v>
      </c>
      <c r="IP47" s="329">
        <v>0</v>
      </c>
      <c r="IQ47" s="329">
        <v>0</v>
      </c>
      <c r="IR47" s="329">
        <v>235.76666666666671</v>
      </c>
      <c r="IS47" s="329">
        <v>0</v>
      </c>
      <c r="IT47" s="329">
        <v>0</v>
      </c>
      <c r="IU47" s="329">
        <v>11</v>
      </c>
      <c r="IV47" s="329">
        <v>5.2333333333333352</v>
      </c>
      <c r="IW47" s="329">
        <v>8.6666666666666643</v>
      </c>
      <c r="IX47" s="329">
        <v>0.24999999999999997</v>
      </c>
      <c r="IY47" s="329">
        <v>0</v>
      </c>
      <c r="IZ47" s="329">
        <v>0</v>
      </c>
      <c r="JA47" s="329">
        <v>24.749999999999996</v>
      </c>
      <c r="JB47" s="329">
        <v>0</v>
      </c>
      <c r="JC47" s="329">
        <v>0</v>
      </c>
      <c r="JD47" s="329">
        <v>109.33333333333334</v>
      </c>
      <c r="JE47" s="329">
        <v>0</v>
      </c>
      <c r="JF47" s="329">
        <v>4.8833333333333355</v>
      </c>
      <c r="JG47" s="329">
        <v>0</v>
      </c>
      <c r="JH47" s="329">
        <v>0</v>
      </c>
      <c r="JI47" s="329">
        <v>0</v>
      </c>
      <c r="JJ47" s="329">
        <v>120.38333333333334</v>
      </c>
      <c r="JK47" s="329">
        <v>0</v>
      </c>
      <c r="JL47" s="329">
        <v>0</v>
      </c>
      <c r="JM47" s="329">
        <v>0</v>
      </c>
      <c r="JN47" s="329">
        <v>8.3333333333333343E-2</v>
      </c>
      <c r="JO47" s="329">
        <v>0</v>
      </c>
      <c r="JP47" s="329">
        <v>8.6666666666666679</v>
      </c>
      <c r="JQ47" s="329">
        <v>12</v>
      </c>
      <c r="JR47" s="329">
        <v>10.27777777777778</v>
      </c>
      <c r="JS47" s="329">
        <v>23.000000000000004</v>
      </c>
      <c r="JT47" s="329">
        <v>0</v>
      </c>
      <c r="JU47" s="329">
        <v>0</v>
      </c>
      <c r="JV47" s="329">
        <v>9</v>
      </c>
      <c r="JW47" s="329">
        <v>0</v>
      </c>
      <c r="JX47" s="329">
        <v>0</v>
      </c>
      <c r="JY47" s="329">
        <v>8.0999999999999979</v>
      </c>
      <c r="JZ47" s="329">
        <v>15</v>
      </c>
      <c r="KA47" s="329">
        <v>0</v>
      </c>
      <c r="KB47" s="329">
        <v>10.5</v>
      </c>
      <c r="KC47" s="329">
        <v>780</v>
      </c>
      <c r="KD47" s="329">
        <v>746</v>
      </c>
      <c r="KE47" s="330">
        <v>0.95641025641025645</v>
      </c>
      <c r="KF47" s="338">
        <v>468</v>
      </c>
      <c r="KG47" s="338">
        <v>504</v>
      </c>
      <c r="KH47" s="338">
        <v>504</v>
      </c>
      <c r="KI47" s="330">
        <v>1.0769230769230769</v>
      </c>
      <c r="KJ47" s="338">
        <v>546</v>
      </c>
      <c r="KK47" s="338">
        <v>504</v>
      </c>
      <c r="KL47" s="333">
        <v>0.92307692307692313</v>
      </c>
      <c r="KM47" s="338">
        <v>390</v>
      </c>
      <c r="KN47" s="338">
        <v>0</v>
      </c>
      <c r="KO47" s="333">
        <v>0</v>
      </c>
      <c r="KP47" s="329">
        <v>308</v>
      </c>
      <c r="KQ47" s="329">
        <v>0</v>
      </c>
      <c r="KR47" s="329">
        <v>0</v>
      </c>
      <c r="KS47" s="329">
        <v>0</v>
      </c>
      <c r="KT47" s="329">
        <v>0</v>
      </c>
      <c r="KU47" s="329">
        <v>267</v>
      </c>
      <c r="KV47" s="329">
        <v>0</v>
      </c>
      <c r="KW47" s="329">
        <v>0</v>
      </c>
      <c r="KX47" s="329">
        <v>11</v>
      </c>
      <c r="KY47" s="329">
        <v>314</v>
      </c>
      <c r="KZ47" s="329">
        <v>156</v>
      </c>
      <c r="LA47" s="329">
        <v>15</v>
      </c>
      <c r="LB47" s="329">
        <v>0</v>
      </c>
      <c r="LC47" s="329">
        <v>0</v>
      </c>
      <c r="LD47" s="329">
        <v>271</v>
      </c>
      <c r="LE47" s="329">
        <v>0</v>
      </c>
      <c r="LF47" s="329">
        <v>0</v>
      </c>
      <c r="LG47" s="329">
        <v>126</v>
      </c>
      <c r="LH47" s="329">
        <v>0</v>
      </c>
      <c r="LI47" s="329">
        <v>293</v>
      </c>
      <c r="LJ47" s="329">
        <v>0</v>
      </c>
      <c r="LK47" s="329">
        <v>0</v>
      </c>
      <c r="LL47" s="329">
        <v>0</v>
      </c>
      <c r="LM47" s="329">
        <v>429</v>
      </c>
      <c r="LN47" s="329">
        <v>0</v>
      </c>
      <c r="LO47" s="329">
        <v>0</v>
      </c>
      <c r="LP47" s="329">
        <v>0</v>
      </c>
      <c r="LQ47" s="329">
        <v>5</v>
      </c>
      <c r="LR47" s="329">
        <v>0</v>
      </c>
      <c r="LS47" s="329">
        <v>17</v>
      </c>
      <c r="LT47" s="329">
        <v>144</v>
      </c>
      <c r="LU47" s="329">
        <v>151</v>
      </c>
      <c r="LV47" s="329">
        <v>318</v>
      </c>
      <c r="LW47" s="329">
        <v>0</v>
      </c>
      <c r="LX47" s="329">
        <v>0</v>
      </c>
      <c r="LY47" s="329">
        <v>108</v>
      </c>
      <c r="LZ47" s="329">
        <v>0</v>
      </c>
      <c r="MA47" s="329">
        <v>0</v>
      </c>
      <c r="MB47" s="329">
        <v>121</v>
      </c>
      <c r="MC47" s="329">
        <v>268</v>
      </c>
      <c r="MD47" s="329">
        <v>0</v>
      </c>
      <c r="ME47" s="329">
        <v>227</v>
      </c>
      <c r="MF47" s="332">
        <v>7</v>
      </c>
      <c r="MG47" s="332">
        <v>7.041666666666667</v>
      </c>
      <c r="MH47" s="332">
        <v>6.0595238095238093</v>
      </c>
      <c r="MI47" s="330">
        <v>1.0059523809523809</v>
      </c>
      <c r="MJ47" s="331">
        <v>5</v>
      </c>
      <c r="MK47" s="332">
        <v>7.041666666666667</v>
      </c>
      <c r="ML47" s="333">
        <v>1.4083333333333334</v>
      </c>
      <c r="MM47" s="331">
        <v>3</v>
      </c>
      <c r="MN47" s="332">
        <v>0</v>
      </c>
      <c r="MO47" s="333">
        <v>0</v>
      </c>
      <c r="MP47" s="329">
        <v>332.66239316239319</v>
      </c>
      <c r="MQ47" s="329">
        <v>380.29662698412699</v>
      </c>
      <c r="MR47" s="329">
        <v>372.53472222222223</v>
      </c>
      <c r="MS47" s="330">
        <v>1.1431909190843841</v>
      </c>
      <c r="MU47" s="329">
        <v>306</v>
      </c>
      <c r="MV47" s="329">
        <v>324</v>
      </c>
      <c r="MW47" s="344">
        <v>1.0588235294117647</v>
      </c>
      <c r="MY47" s="338">
        <v>191669.5</v>
      </c>
      <c r="MZ47" s="329">
        <v>31280</v>
      </c>
      <c r="NA47" s="329">
        <v>0</v>
      </c>
      <c r="NB47" s="329">
        <v>0</v>
      </c>
      <c r="NC47" s="329">
        <v>0</v>
      </c>
      <c r="ND47" s="329">
        <v>0</v>
      </c>
      <c r="NE47" s="329">
        <v>70730</v>
      </c>
      <c r="NF47" s="329">
        <v>0</v>
      </c>
      <c r="NG47" s="329">
        <v>0</v>
      </c>
      <c r="NH47" s="329">
        <v>3300</v>
      </c>
      <c r="NI47" s="329">
        <v>1256</v>
      </c>
      <c r="NJ47" s="329">
        <v>1560</v>
      </c>
      <c r="NK47" s="329">
        <v>75</v>
      </c>
      <c r="NL47" s="329">
        <v>0</v>
      </c>
      <c r="NM47" s="329">
        <v>0</v>
      </c>
      <c r="NN47" s="329">
        <v>8415</v>
      </c>
      <c r="NO47" s="329">
        <v>0</v>
      </c>
      <c r="NP47" s="329">
        <v>0</v>
      </c>
      <c r="NQ47" s="329">
        <v>20992</v>
      </c>
      <c r="NR47" s="329">
        <v>0</v>
      </c>
      <c r="NS47" s="329">
        <v>1465</v>
      </c>
      <c r="NT47" s="329">
        <v>0</v>
      </c>
      <c r="NU47" s="329">
        <v>0</v>
      </c>
      <c r="NV47" s="329">
        <v>0</v>
      </c>
      <c r="NW47" s="329">
        <v>36115</v>
      </c>
      <c r="NX47" s="329">
        <v>0</v>
      </c>
      <c r="NY47" s="329">
        <v>0</v>
      </c>
      <c r="NZ47" s="329">
        <v>0</v>
      </c>
      <c r="OA47" s="329">
        <v>25</v>
      </c>
      <c r="OB47" s="329">
        <v>0</v>
      </c>
      <c r="OC47" s="329">
        <v>1664</v>
      </c>
      <c r="OD47" s="329">
        <v>1728.0000000000002</v>
      </c>
      <c r="OE47" s="329">
        <v>1480</v>
      </c>
      <c r="OF47" s="329">
        <v>3312</v>
      </c>
      <c r="OG47" s="329">
        <v>0</v>
      </c>
      <c r="OH47" s="329">
        <v>0</v>
      </c>
      <c r="OI47" s="329">
        <v>2052</v>
      </c>
      <c r="OJ47" s="329">
        <v>0</v>
      </c>
      <c r="OK47" s="329">
        <v>0</v>
      </c>
      <c r="OL47" s="329">
        <v>2308.5</v>
      </c>
      <c r="OM47" s="329">
        <v>2400</v>
      </c>
      <c r="ON47" s="329">
        <v>0</v>
      </c>
      <c r="OO47" s="329">
        <v>1512</v>
      </c>
      <c r="OP47" s="338">
        <v>877.56111111111125</v>
      </c>
      <c r="OQ47" s="329">
        <v>260.66666666666669</v>
      </c>
      <c r="OR47" s="329">
        <v>0</v>
      </c>
      <c r="OS47" s="329">
        <v>0</v>
      </c>
      <c r="OT47" s="329">
        <v>0</v>
      </c>
      <c r="OU47" s="329">
        <v>0</v>
      </c>
      <c r="OV47" s="329">
        <v>235.76666666666674</v>
      </c>
      <c r="OW47" s="329">
        <v>0</v>
      </c>
      <c r="OX47" s="329">
        <v>0</v>
      </c>
      <c r="OY47" s="329">
        <v>11</v>
      </c>
      <c r="OZ47" s="329">
        <v>5.2333333333333352</v>
      </c>
      <c r="PA47" s="329">
        <v>8.6666666666666643</v>
      </c>
      <c r="PB47" s="329">
        <v>0.24999999999999997</v>
      </c>
      <c r="PC47" s="329">
        <v>0</v>
      </c>
      <c r="PD47" s="329">
        <v>0</v>
      </c>
      <c r="PE47" s="329">
        <v>24.749999999999996</v>
      </c>
      <c r="PF47" s="329">
        <v>0</v>
      </c>
      <c r="PG47" s="329">
        <v>0</v>
      </c>
      <c r="PH47" s="329">
        <v>109.33333333333334</v>
      </c>
      <c r="PI47" s="329">
        <v>0</v>
      </c>
      <c r="PJ47" s="329">
        <v>4.8833333333333355</v>
      </c>
      <c r="PK47" s="329">
        <v>0</v>
      </c>
      <c r="PL47" s="329">
        <v>0</v>
      </c>
      <c r="PM47" s="329">
        <v>0</v>
      </c>
      <c r="PN47" s="329">
        <v>120.38333333333333</v>
      </c>
      <c r="PO47" s="329">
        <v>0</v>
      </c>
      <c r="PP47" s="329">
        <v>0</v>
      </c>
      <c r="PQ47" s="329">
        <v>0</v>
      </c>
      <c r="PR47" s="329">
        <v>8.3333333333333343E-2</v>
      </c>
      <c r="PS47" s="329">
        <v>0</v>
      </c>
      <c r="PT47" s="329">
        <v>8.6666666666666679</v>
      </c>
      <c r="PU47" s="329">
        <v>12</v>
      </c>
      <c r="PV47" s="329">
        <v>10.27777777777778</v>
      </c>
      <c r="PW47" s="329">
        <v>23.000000000000004</v>
      </c>
      <c r="PX47" s="329">
        <v>0</v>
      </c>
      <c r="PY47" s="329">
        <v>0</v>
      </c>
      <c r="PZ47" s="329">
        <v>9</v>
      </c>
      <c r="QA47" s="329">
        <v>0</v>
      </c>
      <c r="QB47" s="329">
        <v>0</v>
      </c>
      <c r="QC47" s="329">
        <v>8.0999999999999979</v>
      </c>
      <c r="QD47" s="329">
        <v>14.999999999999998</v>
      </c>
      <c r="QE47" s="329">
        <v>0</v>
      </c>
      <c r="QF47" s="329">
        <v>10.5</v>
      </c>
      <c r="QH47" s="330">
        <v>0.61568221041391402</v>
      </c>
      <c r="QI47" s="330">
        <v>0.83617369638399153</v>
      </c>
      <c r="QJ47" s="330">
        <v>0.73606761187404279</v>
      </c>
      <c r="QK47" s="330">
        <v>0.75483287585981473</v>
      </c>
      <c r="QL47" s="330">
        <v>1</v>
      </c>
      <c r="QM47" s="330">
        <v>0.77705509808203688</v>
      </c>
      <c r="QN47" s="330">
        <v>0.77705509808203688</v>
      </c>
      <c r="QO47" s="330">
        <v>0.76515033617727501</v>
      </c>
      <c r="QP47" s="330">
        <v>0.76515033617727501</v>
      </c>
      <c r="QQ47" s="330">
        <v>0.82780725306064773</v>
      </c>
      <c r="QR47" s="330">
        <v>1</v>
      </c>
      <c r="QS47" s="330">
        <v>0.62017901722820601</v>
      </c>
      <c r="QT47" s="330">
        <v>0.73310503498188972</v>
      </c>
      <c r="QU47" s="330">
        <v>0.97642857142857142</v>
      </c>
      <c r="QV47" s="330">
        <v>0.78812738460747911</v>
      </c>
      <c r="QW47" s="330">
        <v>0.81908133771088687</v>
      </c>
      <c r="QX47" s="330">
        <v>0.96666666666666679</v>
      </c>
      <c r="QY47" s="330">
        <v>0.78241787518961359</v>
      </c>
      <c r="QZ47" s="330">
        <v>0.97771428571428576</v>
      </c>
      <c r="RA47" s="330">
        <v>0.7703060739473776</v>
      </c>
      <c r="RB47" s="330">
        <v>0.7703060739473776</v>
      </c>
      <c r="RC47" s="330">
        <v>0.83567308556967224</v>
      </c>
      <c r="RD47" s="330">
        <v>0.80585610964193499</v>
      </c>
      <c r="RE47" s="330">
        <v>0.75475471691187934</v>
      </c>
      <c r="RF47" s="330">
        <v>1</v>
      </c>
      <c r="RG47" s="330">
        <v>0.62969352842687631</v>
      </c>
      <c r="RH47" s="330">
        <v>1</v>
      </c>
      <c r="RI47" s="328"/>
      <c r="RJ47" s="328"/>
      <c r="RK47" s="328"/>
      <c r="RL47" s="328"/>
      <c r="RM47" s="328"/>
      <c r="RN47" s="328"/>
      <c r="RO47" s="328"/>
      <c r="RP47" s="328"/>
      <c r="RQ47" s="328"/>
      <c r="RT47" s="189"/>
    </row>
    <row r="48" spans="1:488" ht="15.75" x14ac:dyDescent="0.25">
      <c r="A48" s="184" t="s">
        <v>2927</v>
      </c>
      <c r="B48" s="184" t="s">
        <v>2928</v>
      </c>
      <c r="C48" s="324" t="s">
        <v>27</v>
      </c>
      <c r="D48" s="324" t="s">
        <v>2931</v>
      </c>
      <c r="E48" s="325" t="s">
        <v>27</v>
      </c>
      <c r="F48" s="326" t="s">
        <v>28</v>
      </c>
      <c r="G48" s="327" t="s">
        <v>2430</v>
      </c>
      <c r="H48" s="327" t="s">
        <v>2431</v>
      </c>
      <c r="I48" s="327" t="s">
        <v>2926</v>
      </c>
      <c r="J48" s="328" t="s">
        <v>574</v>
      </c>
      <c r="K48" s="329">
        <v>1</v>
      </c>
      <c r="L48" s="329">
        <v>1</v>
      </c>
      <c r="M48" s="329">
        <v>1</v>
      </c>
      <c r="N48" s="329">
        <v>0</v>
      </c>
      <c r="O48" s="329"/>
      <c r="P48" s="330">
        <v>1</v>
      </c>
      <c r="Q48" s="329">
        <v>30</v>
      </c>
      <c r="R48" s="329">
        <v>29</v>
      </c>
      <c r="S48" s="330">
        <v>0.96666666666666667</v>
      </c>
      <c r="T48" s="329">
        <v>18</v>
      </c>
      <c r="U48" s="329">
        <v>18</v>
      </c>
      <c r="V48" s="329">
        <v>18</v>
      </c>
      <c r="W48" s="330">
        <v>1</v>
      </c>
      <c r="X48" s="329">
        <v>21</v>
      </c>
      <c r="Y48" s="329">
        <v>18</v>
      </c>
      <c r="Z48" s="330">
        <v>0.8571428571428571</v>
      </c>
      <c r="AA48" s="329">
        <v>15</v>
      </c>
      <c r="AB48" s="329">
        <v>0</v>
      </c>
      <c r="AC48" s="330">
        <v>0</v>
      </c>
      <c r="AD48" s="329">
        <v>12</v>
      </c>
      <c r="AE48" s="329">
        <v>0</v>
      </c>
      <c r="AF48" s="329">
        <v>0</v>
      </c>
      <c r="AG48" s="329">
        <v>0</v>
      </c>
      <c r="AH48" s="329">
        <v>0</v>
      </c>
      <c r="AI48" s="329">
        <v>18</v>
      </c>
      <c r="AJ48" s="329">
        <v>0</v>
      </c>
      <c r="AK48" s="329">
        <v>0</v>
      </c>
      <c r="AL48" s="329">
        <v>0</v>
      </c>
      <c r="AM48" s="329">
        <v>12</v>
      </c>
      <c r="AN48" s="329">
        <v>6</v>
      </c>
      <c r="AO48" s="329">
        <v>0</v>
      </c>
      <c r="AP48" s="329">
        <v>0</v>
      </c>
      <c r="AQ48" s="329">
        <v>0</v>
      </c>
      <c r="AR48" s="329">
        <v>10</v>
      </c>
      <c r="AS48" s="329">
        <v>0</v>
      </c>
      <c r="AT48" s="329">
        <v>0</v>
      </c>
      <c r="AU48" s="329">
        <v>0</v>
      </c>
      <c r="AV48" s="329">
        <v>0</v>
      </c>
      <c r="AW48" s="329">
        <v>0</v>
      </c>
      <c r="AX48" s="329">
        <v>0</v>
      </c>
      <c r="AY48" s="329">
        <v>0</v>
      </c>
      <c r="AZ48" s="329">
        <v>0</v>
      </c>
      <c r="BA48" s="329">
        <v>18</v>
      </c>
      <c r="BB48" s="329">
        <v>0</v>
      </c>
      <c r="BC48" s="329">
        <v>0</v>
      </c>
      <c r="BD48" s="329">
        <v>0</v>
      </c>
      <c r="BE48" s="329">
        <v>0</v>
      </c>
      <c r="BF48" s="329">
        <v>0</v>
      </c>
      <c r="BG48" s="329">
        <v>0</v>
      </c>
      <c r="BH48" s="329">
        <v>18</v>
      </c>
      <c r="BI48" s="329">
        <v>0</v>
      </c>
      <c r="BJ48" s="329">
        <v>18</v>
      </c>
      <c r="BK48" s="329">
        <v>0</v>
      </c>
      <c r="BL48" s="329">
        <v>0</v>
      </c>
      <c r="BM48" s="329">
        <v>0</v>
      </c>
      <c r="BN48" s="329">
        <v>0</v>
      </c>
      <c r="BO48" s="329">
        <v>0</v>
      </c>
      <c r="BP48" s="329">
        <v>0</v>
      </c>
      <c r="BQ48" s="329">
        <v>8</v>
      </c>
      <c r="BR48" s="329">
        <v>0</v>
      </c>
      <c r="BS48" s="329">
        <v>9</v>
      </c>
      <c r="BT48" s="331">
        <v>7</v>
      </c>
      <c r="BU48" s="332">
        <v>7.166666666666667</v>
      </c>
      <c r="BV48" s="332">
        <v>6.2222222222222223</v>
      </c>
      <c r="BW48" s="330">
        <v>1.0238095238095239</v>
      </c>
      <c r="BX48" s="331">
        <v>5</v>
      </c>
      <c r="BY48" s="332">
        <v>7.166666666666667</v>
      </c>
      <c r="BZ48" s="333">
        <v>1.4333333333333333</v>
      </c>
      <c r="CA48" s="331">
        <v>3</v>
      </c>
      <c r="CB48" s="332">
        <v>0</v>
      </c>
      <c r="CC48" s="333">
        <v>0</v>
      </c>
      <c r="CD48" s="329">
        <v>383.94444444444446</v>
      </c>
      <c r="CE48" s="332">
        <v>69.888888888888886</v>
      </c>
      <c r="CF48" s="332">
        <v>61.444444444444443</v>
      </c>
      <c r="CG48" s="330">
        <v>0.18202864997829546</v>
      </c>
      <c r="CH48" s="329">
        <v>6911</v>
      </c>
      <c r="CI48" s="329">
        <v>1258</v>
      </c>
      <c r="CJ48" s="329">
        <v>1106</v>
      </c>
      <c r="CK48" s="330">
        <v>0.18202864997829546</v>
      </c>
      <c r="CL48" s="329">
        <v>0</v>
      </c>
      <c r="CM48" s="334">
        <v>0</v>
      </c>
      <c r="CN48" s="335">
        <v>6911</v>
      </c>
      <c r="CO48" s="335">
        <v>1258</v>
      </c>
      <c r="CP48" s="336">
        <v>0.18202864997829546</v>
      </c>
      <c r="CQ48" s="335">
        <v>0</v>
      </c>
      <c r="CR48" s="335">
        <v>0</v>
      </c>
      <c r="CS48" s="336">
        <v>0</v>
      </c>
      <c r="CT48" s="337">
        <v>240</v>
      </c>
      <c r="CU48" s="329">
        <v>0</v>
      </c>
      <c r="CV48" s="329">
        <v>0</v>
      </c>
      <c r="CW48" s="329">
        <v>0</v>
      </c>
      <c r="CX48" s="329">
        <v>0</v>
      </c>
      <c r="CY48" s="329">
        <v>150</v>
      </c>
      <c r="CZ48" s="329">
        <v>0</v>
      </c>
      <c r="DA48" s="329">
        <v>0</v>
      </c>
      <c r="DB48" s="329">
        <v>0</v>
      </c>
      <c r="DC48" s="329">
        <v>48</v>
      </c>
      <c r="DD48" s="329">
        <v>60</v>
      </c>
      <c r="DE48" s="329">
        <v>0</v>
      </c>
      <c r="DF48" s="329">
        <v>0</v>
      </c>
      <c r="DG48" s="329">
        <v>0</v>
      </c>
      <c r="DH48" s="329">
        <v>170</v>
      </c>
      <c r="DI48" s="329">
        <v>0</v>
      </c>
      <c r="DJ48" s="329">
        <v>0</v>
      </c>
      <c r="DK48" s="329">
        <v>0</v>
      </c>
      <c r="DL48" s="329">
        <v>0</v>
      </c>
      <c r="DM48" s="329">
        <v>0</v>
      </c>
      <c r="DN48" s="329">
        <v>0</v>
      </c>
      <c r="DO48" s="329">
        <v>0</v>
      </c>
      <c r="DP48" s="329">
        <v>0</v>
      </c>
      <c r="DQ48" s="329">
        <v>150</v>
      </c>
      <c r="DR48" s="329">
        <v>0</v>
      </c>
      <c r="DS48" s="329">
        <v>0</v>
      </c>
      <c r="DT48" s="329">
        <v>0</v>
      </c>
      <c r="DU48" s="329">
        <v>0</v>
      </c>
      <c r="DV48" s="329">
        <v>0</v>
      </c>
      <c r="DW48" s="329">
        <v>0</v>
      </c>
      <c r="DX48" s="329">
        <v>144</v>
      </c>
      <c r="DY48" s="329">
        <v>0</v>
      </c>
      <c r="DZ48" s="329">
        <v>144</v>
      </c>
      <c r="EA48" s="329">
        <v>0</v>
      </c>
      <c r="EB48" s="329">
        <v>0</v>
      </c>
      <c r="EC48" s="329">
        <v>0</v>
      </c>
      <c r="ED48" s="329">
        <v>0</v>
      </c>
      <c r="EE48" s="329">
        <v>0</v>
      </c>
      <c r="EF48" s="329">
        <v>0</v>
      </c>
      <c r="EG48" s="329">
        <v>80</v>
      </c>
      <c r="EH48" s="329">
        <v>0</v>
      </c>
      <c r="EI48" s="329">
        <v>72</v>
      </c>
      <c r="EJ48" s="338">
        <v>7.0333333333333332</v>
      </c>
      <c r="EK48" s="339">
        <v>6.0333333333333332</v>
      </c>
      <c r="EL48" s="340">
        <v>2</v>
      </c>
      <c r="EM48" s="340">
        <v>0</v>
      </c>
      <c r="EN48" s="340">
        <v>0</v>
      </c>
      <c r="EO48" s="340">
        <v>0</v>
      </c>
      <c r="EP48" s="340">
        <v>0</v>
      </c>
      <c r="EQ48" s="340">
        <v>0.49999999999999994</v>
      </c>
      <c r="ER48" s="340">
        <v>0</v>
      </c>
      <c r="ES48" s="340">
        <v>0</v>
      </c>
      <c r="ET48" s="340">
        <v>0</v>
      </c>
      <c r="EU48" s="340">
        <v>0.19999999999999998</v>
      </c>
      <c r="EV48" s="340">
        <v>0.33333333333333337</v>
      </c>
      <c r="EW48" s="340">
        <v>0</v>
      </c>
      <c r="EX48" s="340">
        <v>0</v>
      </c>
      <c r="EY48" s="340">
        <v>0</v>
      </c>
      <c r="EZ48" s="340">
        <v>0.49999999999999994</v>
      </c>
      <c r="FA48" s="340">
        <v>0</v>
      </c>
      <c r="FB48" s="340">
        <v>0</v>
      </c>
      <c r="FC48" s="340">
        <v>0</v>
      </c>
      <c r="FD48" s="340">
        <v>0</v>
      </c>
      <c r="FE48" s="340">
        <v>0</v>
      </c>
      <c r="FF48" s="340">
        <v>0</v>
      </c>
      <c r="FG48" s="340">
        <v>0</v>
      </c>
      <c r="FH48" s="340">
        <v>0</v>
      </c>
      <c r="FI48" s="340">
        <v>0.49999999999999994</v>
      </c>
      <c r="FJ48" s="340">
        <v>0</v>
      </c>
      <c r="FK48" s="340">
        <v>0</v>
      </c>
      <c r="FL48" s="340">
        <v>0</v>
      </c>
      <c r="FM48" s="340">
        <v>0</v>
      </c>
      <c r="FN48" s="340">
        <v>0</v>
      </c>
      <c r="FO48" s="340">
        <v>0</v>
      </c>
      <c r="FP48" s="340">
        <v>1.0000000000000002</v>
      </c>
      <c r="FQ48" s="340">
        <v>0</v>
      </c>
      <c r="FR48" s="340">
        <v>1.0000000000000002</v>
      </c>
      <c r="FS48" s="340">
        <v>0</v>
      </c>
      <c r="FT48" s="340">
        <v>0</v>
      </c>
      <c r="FU48" s="340">
        <v>0</v>
      </c>
      <c r="FV48" s="340">
        <v>0</v>
      </c>
      <c r="FW48" s="340">
        <v>0</v>
      </c>
      <c r="FX48" s="340">
        <v>0</v>
      </c>
      <c r="FY48" s="340">
        <v>0.5</v>
      </c>
      <c r="FZ48" s="340">
        <v>0</v>
      </c>
      <c r="GA48" s="340">
        <v>0.50000000000000011</v>
      </c>
      <c r="GB48" s="189">
        <v>179686</v>
      </c>
      <c r="GC48" s="189">
        <v>179686</v>
      </c>
      <c r="GD48" s="311"/>
      <c r="GE48" s="338">
        <v>179686</v>
      </c>
      <c r="GF48" s="338">
        <v>218868</v>
      </c>
      <c r="GG48" s="338">
        <v>215060</v>
      </c>
      <c r="GH48" s="329">
        <v>-35374</v>
      </c>
      <c r="GI48" s="330">
        <v>1.2180581681377514</v>
      </c>
      <c r="GJ48" s="330">
        <v>1.2180581681377514</v>
      </c>
      <c r="GK48" s="329">
        <v>0</v>
      </c>
      <c r="GL48" s="329">
        <v>0</v>
      </c>
      <c r="GM48" s="329">
        <v>8271.538461538461</v>
      </c>
      <c r="GN48" s="329">
        <v>8271.538461538461</v>
      </c>
      <c r="GO48" s="341">
        <v>179686</v>
      </c>
      <c r="GP48" s="341">
        <v>218868</v>
      </c>
      <c r="GQ48" s="342">
        <v>1.2180581681377514</v>
      </c>
      <c r="GR48" s="341">
        <v>0</v>
      </c>
      <c r="GS48" s="341">
        <v>0</v>
      </c>
      <c r="GT48" s="342">
        <v>0</v>
      </c>
      <c r="GU48" s="343">
        <v>8600</v>
      </c>
      <c r="GV48" s="343">
        <v>0</v>
      </c>
      <c r="GW48" s="343">
        <v>0</v>
      </c>
      <c r="GX48" s="343">
        <v>0</v>
      </c>
      <c r="GY48" s="343">
        <v>0</v>
      </c>
      <c r="GZ48" s="343">
        <v>112080</v>
      </c>
      <c r="HA48" s="343">
        <v>0</v>
      </c>
      <c r="HB48" s="343">
        <v>0</v>
      </c>
      <c r="HC48" s="343">
        <v>5350</v>
      </c>
      <c r="HD48" s="343">
        <v>1348</v>
      </c>
      <c r="HE48" s="343">
        <v>1800</v>
      </c>
      <c r="HF48" s="343">
        <v>70</v>
      </c>
      <c r="HG48" s="343">
        <v>0</v>
      </c>
      <c r="HH48" s="343">
        <v>0</v>
      </c>
      <c r="HI48" s="343">
        <v>9843</v>
      </c>
      <c r="HJ48" s="343">
        <v>0</v>
      </c>
      <c r="HK48" s="343">
        <v>0</v>
      </c>
      <c r="HL48" s="343">
        <v>22432</v>
      </c>
      <c r="HM48" s="343">
        <v>0</v>
      </c>
      <c r="HN48" s="343">
        <v>1590</v>
      </c>
      <c r="HO48" s="343">
        <v>0</v>
      </c>
      <c r="HP48" s="343">
        <v>0</v>
      </c>
      <c r="HQ48" s="343">
        <v>0</v>
      </c>
      <c r="HR48" s="343">
        <v>38950</v>
      </c>
      <c r="HS48" s="343">
        <v>0</v>
      </c>
      <c r="HT48" s="343">
        <v>0</v>
      </c>
      <c r="HU48" s="343">
        <v>0</v>
      </c>
      <c r="HV48" s="343">
        <v>35</v>
      </c>
      <c r="HW48" s="343">
        <v>0</v>
      </c>
      <c r="HX48" s="343">
        <v>1536</v>
      </c>
      <c r="HY48" s="343">
        <v>1776</v>
      </c>
      <c r="HZ48" s="343">
        <v>1496</v>
      </c>
      <c r="IA48" s="343">
        <v>3404</v>
      </c>
      <c r="IB48" s="343">
        <v>0</v>
      </c>
      <c r="IC48" s="343">
        <v>0</v>
      </c>
      <c r="ID48" s="343">
        <v>2052</v>
      </c>
      <c r="IE48" s="343">
        <v>0</v>
      </c>
      <c r="IF48" s="343">
        <v>0</v>
      </c>
      <c r="IG48" s="343">
        <v>2698</v>
      </c>
      <c r="IH48" s="343">
        <v>2320</v>
      </c>
      <c r="II48" s="343">
        <v>0</v>
      </c>
      <c r="IJ48" s="343">
        <v>1488</v>
      </c>
      <c r="IK48" s="338">
        <v>857.64444444444473</v>
      </c>
      <c r="IL48" s="338">
        <v>832.81111111111136</v>
      </c>
      <c r="IM48" s="329">
        <v>71.666666666666671</v>
      </c>
      <c r="IN48" s="329">
        <v>0</v>
      </c>
      <c r="IO48" s="329">
        <v>0</v>
      </c>
      <c r="IP48" s="329">
        <v>0</v>
      </c>
      <c r="IQ48" s="329">
        <v>0</v>
      </c>
      <c r="IR48" s="329">
        <v>373.60000000000014</v>
      </c>
      <c r="IS48" s="329">
        <v>0</v>
      </c>
      <c r="IT48" s="329">
        <v>0</v>
      </c>
      <c r="IU48" s="329">
        <v>17.833333333333336</v>
      </c>
      <c r="IV48" s="329">
        <v>5.616666666666668</v>
      </c>
      <c r="IW48" s="329">
        <v>10</v>
      </c>
      <c r="IX48" s="329">
        <v>0.23333333333333331</v>
      </c>
      <c r="IY48" s="329">
        <v>0</v>
      </c>
      <c r="IZ48" s="329">
        <v>0</v>
      </c>
      <c r="JA48" s="329">
        <v>28.95</v>
      </c>
      <c r="JB48" s="329">
        <v>0</v>
      </c>
      <c r="JC48" s="329">
        <v>0</v>
      </c>
      <c r="JD48" s="329">
        <v>116.83333333333333</v>
      </c>
      <c r="JE48" s="329">
        <v>0</v>
      </c>
      <c r="JF48" s="329">
        <v>5.3000000000000007</v>
      </c>
      <c r="JG48" s="329">
        <v>0</v>
      </c>
      <c r="JH48" s="329">
        <v>0</v>
      </c>
      <c r="JI48" s="329">
        <v>0</v>
      </c>
      <c r="JJ48" s="329">
        <v>129.83333333333334</v>
      </c>
      <c r="JK48" s="329">
        <v>0</v>
      </c>
      <c r="JL48" s="329">
        <v>0</v>
      </c>
      <c r="JM48" s="329">
        <v>0</v>
      </c>
      <c r="JN48" s="329">
        <v>0.11666666666666667</v>
      </c>
      <c r="JO48" s="329">
        <v>0</v>
      </c>
      <c r="JP48" s="329">
        <v>8</v>
      </c>
      <c r="JQ48" s="329">
        <v>12.333333333333332</v>
      </c>
      <c r="JR48" s="329">
        <v>10.388888888888891</v>
      </c>
      <c r="JS48" s="329">
        <v>23.638888888888893</v>
      </c>
      <c r="JT48" s="329">
        <v>0</v>
      </c>
      <c r="JU48" s="329">
        <v>0</v>
      </c>
      <c r="JV48" s="329">
        <v>9</v>
      </c>
      <c r="JW48" s="329">
        <v>0</v>
      </c>
      <c r="JX48" s="329">
        <v>0</v>
      </c>
      <c r="JY48" s="329">
        <v>9.4666666666666668</v>
      </c>
      <c r="JZ48" s="329">
        <v>14.5</v>
      </c>
      <c r="KA48" s="329">
        <v>0</v>
      </c>
      <c r="KB48" s="329">
        <v>10.333333333333334</v>
      </c>
      <c r="KC48" s="329">
        <v>780</v>
      </c>
      <c r="KD48" s="329">
        <v>688</v>
      </c>
      <c r="KE48" s="330">
        <v>0.88205128205128203</v>
      </c>
      <c r="KF48" s="338">
        <v>468</v>
      </c>
      <c r="KG48" s="338">
        <v>498</v>
      </c>
      <c r="KH48" s="338">
        <v>498</v>
      </c>
      <c r="KI48" s="330">
        <v>1.0641025641025641</v>
      </c>
      <c r="KJ48" s="338">
        <v>546</v>
      </c>
      <c r="KK48" s="338">
        <v>498</v>
      </c>
      <c r="KL48" s="333">
        <v>0.91208791208791207</v>
      </c>
      <c r="KM48" s="338">
        <v>390</v>
      </c>
      <c r="KN48" s="338">
        <v>0</v>
      </c>
      <c r="KO48" s="333">
        <v>0</v>
      </c>
      <c r="KP48" s="329">
        <v>317</v>
      </c>
      <c r="KQ48" s="329">
        <v>0</v>
      </c>
      <c r="KR48" s="329">
        <v>0</v>
      </c>
      <c r="KS48" s="329">
        <v>0</v>
      </c>
      <c r="KT48" s="329">
        <v>0</v>
      </c>
      <c r="KU48" s="329">
        <v>300</v>
      </c>
      <c r="KV48" s="329">
        <v>0</v>
      </c>
      <c r="KW48" s="329">
        <v>0</v>
      </c>
      <c r="KX48" s="329">
        <v>13</v>
      </c>
      <c r="KY48" s="329">
        <v>336</v>
      </c>
      <c r="KZ48" s="329">
        <v>161</v>
      </c>
      <c r="LA48" s="329">
        <v>14</v>
      </c>
      <c r="LB48" s="329">
        <v>0</v>
      </c>
      <c r="LC48" s="329">
        <v>0</v>
      </c>
      <c r="LD48" s="329">
        <v>275</v>
      </c>
      <c r="LE48" s="329">
        <v>0</v>
      </c>
      <c r="LF48" s="329">
        <v>0</v>
      </c>
      <c r="LG48" s="329">
        <v>128</v>
      </c>
      <c r="LH48" s="329">
        <v>0</v>
      </c>
      <c r="LI48" s="329">
        <v>318</v>
      </c>
      <c r="LJ48" s="329">
        <v>0</v>
      </c>
      <c r="LK48" s="329">
        <v>0</v>
      </c>
      <c r="LL48" s="329">
        <v>0</v>
      </c>
      <c r="LM48" s="329">
        <v>472</v>
      </c>
      <c r="LN48" s="329">
        <v>0</v>
      </c>
      <c r="LO48" s="329">
        <v>0</v>
      </c>
      <c r="LP48" s="329">
        <v>0</v>
      </c>
      <c r="LQ48" s="329">
        <v>6</v>
      </c>
      <c r="LR48" s="329">
        <v>0</v>
      </c>
      <c r="LS48" s="329">
        <v>13</v>
      </c>
      <c r="LT48" s="329">
        <v>160</v>
      </c>
      <c r="LU48" s="329">
        <v>163</v>
      </c>
      <c r="LV48" s="329">
        <v>346</v>
      </c>
      <c r="LW48" s="329">
        <v>0</v>
      </c>
      <c r="LX48" s="329">
        <v>0</v>
      </c>
      <c r="LY48" s="329">
        <v>108</v>
      </c>
      <c r="LZ48" s="329">
        <v>0</v>
      </c>
      <c r="MA48" s="329">
        <v>0</v>
      </c>
      <c r="MB48" s="329">
        <v>128</v>
      </c>
      <c r="MC48" s="329">
        <v>212</v>
      </c>
      <c r="MD48" s="329">
        <v>0</v>
      </c>
      <c r="ME48" s="329">
        <v>177</v>
      </c>
      <c r="MF48" s="332">
        <v>7</v>
      </c>
      <c r="MG48" s="332">
        <v>7.3232931726907626</v>
      </c>
      <c r="MH48" s="332">
        <v>6.5421686746987948</v>
      </c>
      <c r="MI48" s="330">
        <v>1.0461847389558232</v>
      </c>
      <c r="MJ48" s="331">
        <v>5</v>
      </c>
      <c r="MK48" s="332">
        <v>7.3232931726907626</v>
      </c>
      <c r="ML48" s="333">
        <v>1.4646586345381525</v>
      </c>
      <c r="MM48" s="331">
        <v>3</v>
      </c>
      <c r="MN48" s="332">
        <v>0</v>
      </c>
      <c r="MO48" s="333">
        <v>0</v>
      </c>
      <c r="MP48" s="329">
        <v>383.94444444444446</v>
      </c>
      <c r="MQ48" s="329">
        <v>439.49397590361446</v>
      </c>
      <c r="MR48" s="329">
        <v>431.84738955823292</v>
      </c>
      <c r="MS48" s="330">
        <v>1.144681170057164</v>
      </c>
      <c r="MU48" s="329">
        <v>306</v>
      </c>
      <c r="MV48" s="329">
        <v>324</v>
      </c>
      <c r="MW48" s="344">
        <v>1.0588235294117647</v>
      </c>
      <c r="MY48" s="338">
        <v>218868</v>
      </c>
      <c r="MZ48" s="329">
        <v>8600</v>
      </c>
      <c r="NA48" s="329">
        <v>0</v>
      </c>
      <c r="NB48" s="329">
        <v>0</v>
      </c>
      <c r="NC48" s="329">
        <v>0</v>
      </c>
      <c r="ND48" s="329">
        <v>0</v>
      </c>
      <c r="NE48" s="329">
        <v>112080</v>
      </c>
      <c r="NF48" s="329">
        <v>0</v>
      </c>
      <c r="NG48" s="329">
        <v>0</v>
      </c>
      <c r="NH48" s="329">
        <v>5350</v>
      </c>
      <c r="NI48" s="329">
        <v>1348</v>
      </c>
      <c r="NJ48" s="329">
        <v>1800</v>
      </c>
      <c r="NK48" s="329">
        <v>70</v>
      </c>
      <c r="NL48" s="329">
        <v>0</v>
      </c>
      <c r="NM48" s="329">
        <v>0</v>
      </c>
      <c r="NN48" s="329">
        <v>9843</v>
      </c>
      <c r="NO48" s="329">
        <v>0</v>
      </c>
      <c r="NP48" s="329">
        <v>0</v>
      </c>
      <c r="NQ48" s="329">
        <v>22432</v>
      </c>
      <c r="NR48" s="329">
        <v>0</v>
      </c>
      <c r="NS48" s="329">
        <v>1590</v>
      </c>
      <c r="NT48" s="329">
        <v>0</v>
      </c>
      <c r="NU48" s="329">
        <v>0</v>
      </c>
      <c r="NV48" s="329">
        <v>0</v>
      </c>
      <c r="NW48" s="329">
        <v>38950</v>
      </c>
      <c r="NX48" s="329">
        <v>0</v>
      </c>
      <c r="NY48" s="329">
        <v>0</v>
      </c>
      <c r="NZ48" s="329">
        <v>0</v>
      </c>
      <c r="OA48" s="329">
        <v>35</v>
      </c>
      <c r="OB48" s="329">
        <v>0</v>
      </c>
      <c r="OC48" s="329">
        <v>1536</v>
      </c>
      <c r="OD48" s="329">
        <v>1776</v>
      </c>
      <c r="OE48" s="329">
        <v>1496</v>
      </c>
      <c r="OF48" s="329">
        <v>3404.0000000000005</v>
      </c>
      <c r="OG48" s="329">
        <v>0</v>
      </c>
      <c r="OH48" s="329">
        <v>0</v>
      </c>
      <c r="OI48" s="329">
        <v>2052</v>
      </c>
      <c r="OJ48" s="329">
        <v>0</v>
      </c>
      <c r="OK48" s="329">
        <v>0</v>
      </c>
      <c r="OL48" s="329">
        <v>2698</v>
      </c>
      <c r="OM48" s="329">
        <v>2320</v>
      </c>
      <c r="ON48" s="329">
        <v>0</v>
      </c>
      <c r="OO48" s="329">
        <v>1488</v>
      </c>
      <c r="OP48" s="338">
        <v>857.64444444444473</v>
      </c>
      <c r="OQ48" s="329">
        <v>71.666666666666671</v>
      </c>
      <c r="OR48" s="329">
        <v>0</v>
      </c>
      <c r="OS48" s="329">
        <v>0</v>
      </c>
      <c r="OT48" s="329">
        <v>0</v>
      </c>
      <c r="OU48" s="329">
        <v>0</v>
      </c>
      <c r="OV48" s="329">
        <v>373.60000000000014</v>
      </c>
      <c r="OW48" s="329">
        <v>0</v>
      </c>
      <c r="OX48" s="329">
        <v>0</v>
      </c>
      <c r="OY48" s="329">
        <v>17.833333333333336</v>
      </c>
      <c r="OZ48" s="329">
        <v>5.616666666666668</v>
      </c>
      <c r="PA48" s="329">
        <v>10</v>
      </c>
      <c r="PB48" s="329">
        <v>0.23333333333333331</v>
      </c>
      <c r="PC48" s="329">
        <v>0</v>
      </c>
      <c r="PD48" s="329">
        <v>0</v>
      </c>
      <c r="PE48" s="329">
        <v>28.950000000000003</v>
      </c>
      <c r="PF48" s="329">
        <v>0</v>
      </c>
      <c r="PG48" s="329">
        <v>0</v>
      </c>
      <c r="PH48" s="329">
        <v>116.83333333333333</v>
      </c>
      <c r="PI48" s="329">
        <v>0</v>
      </c>
      <c r="PJ48" s="329">
        <v>5.3000000000000007</v>
      </c>
      <c r="PK48" s="329">
        <v>0</v>
      </c>
      <c r="PL48" s="329">
        <v>0</v>
      </c>
      <c r="PM48" s="329">
        <v>0</v>
      </c>
      <c r="PN48" s="329">
        <v>129.83333333333334</v>
      </c>
      <c r="PO48" s="329">
        <v>0</v>
      </c>
      <c r="PP48" s="329">
        <v>0</v>
      </c>
      <c r="PQ48" s="329">
        <v>0</v>
      </c>
      <c r="PR48" s="329">
        <v>0.11666666666666665</v>
      </c>
      <c r="PS48" s="329">
        <v>0</v>
      </c>
      <c r="PT48" s="329">
        <v>8</v>
      </c>
      <c r="PU48" s="329">
        <v>12.333333333333332</v>
      </c>
      <c r="PV48" s="329">
        <v>10.388888888888891</v>
      </c>
      <c r="PW48" s="329">
        <v>23.638888888888893</v>
      </c>
      <c r="PX48" s="329">
        <v>0</v>
      </c>
      <c r="PY48" s="329">
        <v>0</v>
      </c>
      <c r="PZ48" s="329">
        <v>9</v>
      </c>
      <c r="QA48" s="329">
        <v>0</v>
      </c>
      <c r="QB48" s="329">
        <v>0</v>
      </c>
      <c r="QC48" s="329">
        <v>9.4666666666666668</v>
      </c>
      <c r="QD48" s="329">
        <v>14.5</v>
      </c>
      <c r="QE48" s="329">
        <v>0</v>
      </c>
      <c r="QF48" s="329">
        <v>10.333333333333334</v>
      </c>
      <c r="QH48" s="330">
        <v>0.63993794112445535</v>
      </c>
      <c r="QI48" s="330">
        <v>0.6060593179389302</v>
      </c>
      <c r="QJ48" s="330">
        <v>0.78243380118651418</v>
      </c>
      <c r="QK48" s="330">
        <v>1</v>
      </c>
      <c r="QL48" s="330">
        <v>1</v>
      </c>
      <c r="QM48" s="330">
        <v>0.7796990305310374</v>
      </c>
      <c r="QN48" s="330">
        <v>0.77566362005433209</v>
      </c>
      <c r="QO48" s="330">
        <v>0.76859283935493494</v>
      </c>
      <c r="QP48" s="330">
        <v>0.76772465819446611</v>
      </c>
      <c r="QQ48" s="330">
        <v>0.77874403125452174</v>
      </c>
      <c r="QR48" s="330">
        <v>0.7657647229055129</v>
      </c>
      <c r="QS48" s="330">
        <v>0.61430362913505732</v>
      </c>
      <c r="QT48" s="330">
        <v>0.98285714285714287</v>
      </c>
      <c r="QU48" s="330">
        <v>0.74073238370125871</v>
      </c>
      <c r="QV48" s="330">
        <v>0.78551584430617849</v>
      </c>
      <c r="QW48" s="330">
        <v>0.86612646505570823</v>
      </c>
      <c r="QX48" s="330">
        <v>1</v>
      </c>
      <c r="QY48" s="330">
        <v>0.87194327883084932</v>
      </c>
      <c r="QZ48" s="330">
        <v>1</v>
      </c>
      <c r="RA48" s="330">
        <v>0.79115902184922582</v>
      </c>
      <c r="RB48" s="330">
        <v>0.8713355520185212</v>
      </c>
      <c r="RC48" s="330">
        <v>0.79688901750832009</v>
      </c>
      <c r="RD48" s="330">
        <v>0.84658111386515378</v>
      </c>
      <c r="RE48" s="330">
        <v>0.81937980532288623</v>
      </c>
      <c r="RF48" s="330">
        <v>0.75460859499348865</v>
      </c>
      <c r="RG48" s="330">
        <v>0.75460859499348865</v>
      </c>
      <c r="RH48" s="330">
        <v>1</v>
      </c>
      <c r="RI48" s="328"/>
      <c r="RJ48" s="328"/>
      <c r="RK48" s="328"/>
      <c r="RL48" s="328"/>
      <c r="RM48" s="328"/>
      <c r="RN48" s="328"/>
      <c r="RO48" s="328"/>
      <c r="RP48" s="328"/>
      <c r="RQ48" s="328"/>
      <c r="RT48" s="189"/>
    </row>
    <row r="49" spans="1:488" ht="15.75" x14ac:dyDescent="0.25">
      <c r="A49" s="184" t="s">
        <v>2927</v>
      </c>
      <c r="B49" s="184" t="s">
        <v>2928</v>
      </c>
      <c r="C49" s="324" t="s">
        <v>27</v>
      </c>
      <c r="D49" s="324" t="s">
        <v>2931</v>
      </c>
      <c r="E49" s="325" t="s">
        <v>27</v>
      </c>
      <c r="F49" s="326" t="s">
        <v>28</v>
      </c>
      <c r="G49" s="327" t="s">
        <v>944</v>
      </c>
      <c r="H49" s="327" t="s">
        <v>945</v>
      </c>
      <c r="I49" s="327" t="s">
        <v>2926</v>
      </c>
      <c r="J49" s="328" t="s">
        <v>574</v>
      </c>
      <c r="K49" s="329">
        <v>1</v>
      </c>
      <c r="L49" s="329">
        <v>1</v>
      </c>
      <c r="M49" s="329">
        <v>1</v>
      </c>
      <c r="N49" s="329">
        <v>0</v>
      </c>
      <c r="O49" s="329"/>
      <c r="P49" s="330">
        <v>1</v>
      </c>
      <c r="Q49" s="329">
        <v>30</v>
      </c>
      <c r="R49" s="329">
        <v>18</v>
      </c>
      <c r="S49" s="330">
        <v>0.6</v>
      </c>
      <c r="T49" s="329">
        <v>18</v>
      </c>
      <c r="U49" s="329">
        <v>18</v>
      </c>
      <c r="V49" s="329">
        <v>18</v>
      </c>
      <c r="W49" s="330">
        <v>1</v>
      </c>
      <c r="X49" s="329">
        <v>21</v>
      </c>
      <c r="Y49" s="329">
        <v>18</v>
      </c>
      <c r="Z49" s="330">
        <v>0.8571428571428571</v>
      </c>
      <c r="AA49" s="329">
        <v>15</v>
      </c>
      <c r="AB49" s="329">
        <v>0</v>
      </c>
      <c r="AC49" s="330">
        <v>0</v>
      </c>
      <c r="AD49" s="329">
        <v>12</v>
      </c>
      <c r="AE49" s="329">
        <v>0</v>
      </c>
      <c r="AF49" s="329">
        <v>0</v>
      </c>
      <c r="AG49" s="329">
        <v>0</v>
      </c>
      <c r="AH49" s="329">
        <v>0</v>
      </c>
      <c r="AI49" s="329">
        <v>18</v>
      </c>
      <c r="AJ49" s="329">
        <v>0</v>
      </c>
      <c r="AK49" s="329">
        <v>0</v>
      </c>
      <c r="AL49" s="329">
        <v>0</v>
      </c>
      <c r="AM49" s="329">
        <v>12</v>
      </c>
      <c r="AN49" s="329">
        <v>6</v>
      </c>
      <c r="AO49" s="329">
        <v>0</v>
      </c>
      <c r="AP49" s="329">
        <v>0</v>
      </c>
      <c r="AQ49" s="329">
        <v>0</v>
      </c>
      <c r="AR49" s="329">
        <v>10</v>
      </c>
      <c r="AS49" s="329">
        <v>0</v>
      </c>
      <c r="AT49" s="329">
        <v>0</v>
      </c>
      <c r="AU49" s="329">
        <v>0</v>
      </c>
      <c r="AV49" s="329">
        <v>0</v>
      </c>
      <c r="AW49" s="329">
        <v>0</v>
      </c>
      <c r="AX49" s="329">
        <v>0</v>
      </c>
      <c r="AY49" s="329">
        <v>0</v>
      </c>
      <c r="AZ49" s="329">
        <v>0</v>
      </c>
      <c r="BA49" s="329">
        <v>18</v>
      </c>
      <c r="BB49" s="329">
        <v>0</v>
      </c>
      <c r="BC49" s="329">
        <v>0</v>
      </c>
      <c r="BD49" s="329">
        <v>0</v>
      </c>
      <c r="BE49" s="329">
        <v>0</v>
      </c>
      <c r="BF49" s="329">
        <v>0</v>
      </c>
      <c r="BG49" s="329">
        <v>0</v>
      </c>
      <c r="BH49" s="329">
        <v>18</v>
      </c>
      <c r="BI49" s="329">
        <v>0</v>
      </c>
      <c r="BJ49" s="329">
        <v>18</v>
      </c>
      <c r="BK49" s="329">
        <v>0</v>
      </c>
      <c r="BL49" s="329">
        <v>0</v>
      </c>
      <c r="BM49" s="329">
        <v>0</v>
      </c>
      <c r="BN49" s="329">
        <v>0</v>
      </c>
      <c r="BO49" s="329">
        <v>0</v>
      </c>
      <c r="BP49" s="329">
        <v>0</v>
      </c>
      <c r="BQ49" s="329">
        <v>8</v>
      </c>
      <c r="BR49" s="329">
        <v>0</v>
      </c>
      <c r="BS49" s="329">
        <v>9</v>
      </c>
      <c r="BT49" s="331">
        <v>7</v>
      </c>
      <c r="BU49" s="332">
        <v>7.166666666666667</v>
      </c>
      <c r="BV49" s="332">
        <v>6.2222222222222223</v>
      </c>
      <c r="BW49" s="330">
        <v>1.0238095238095239</v>
      </c>
      <c r="BX49" s="331">
        <v>5</v>
      </c>
      <c r="BY49" s="332">
        <v>7.166666666666667</v>
      </c>
      <c r="BZ49" s="333">
        <v>1.4333333333333333</v>
      </c>
      <c r="CA49" s="331">
        <v>3</v>
      </c>
      <c r="CB49" s="332">
        <v>0</v>
      </c>
      <c r="CC49" s="333">
        <v>0</v>
      </c>
      <c r="CD49" s="329">
        <v>383.94444444444446</v>
      </c>
      <c r="CE49" s="332">
        <v>69.888888888888886</v>
      </c>
      <c r="CF49" s="332">
        <v>61.444444444444443</v>
      </c>
      <c r="CG49" s="330">
        <v>0.18202864997829546</v>
      </c>
      <c r="CH49" s="329">
        <v>6911</v>
      </c>
      <c r="CI49" s="329">
        <v>1258</v>
      </c>
      <c r="CJ49" s="329">
        <v>1106</v>
      </c>
      <c r="CK49" s="330">
        <v>0.18202864997829546</v>
      </c>
      <c r="CL49" s="329">
        <v>0</v>
      </c>
      <c r="CM49" s="334">
        <v>0</v>
      </c>
      <c r="CN49" s="335">
        <v>6911</v>
      </c>
      <c r="CO49" s="335">
        <v>1258</v>
      </c>
      <c r="CP49" s="336">
        <v>0.18202864997829546</v>
      </c>
      <c r="CQ49" s="335">
        <v>0</v>
      </c>
      <c r="CR49" s="335">
        <v>0</v>
      </c>
      <c r="CS49" s="336">
        <v>0</v>
      </c>
      <c r="CT49" s="337">
        <v>240</v>
      </c>
      <c r="CU49" s="329">
        <v>0</v>
      </c>
      <c r="CV49" s="329">
        <v>0</v>
      </c>
      <c r="CW49" s="329">
        <v>0</v>
      </c>
      <c r="CX49" s="329">
        <v>0</v>
      </c>
      <c r="CY49" s="329">
        <v>150</v>
      </c>
      <c r="CZ49" s="329">
        <v>0</v>
      </c>
      <c r="DA49" s="329">
        <v>0</v>
      </c>
      <c r="DB49" s="329">
        <v>0</v>
      </c>
      <c r="DC49" s="329">
        <v>48</v>
      </c>
      <c r="DD49" s="329">
        <v>60</v>
      </c>
      <c r="DE49" s="329">
        <v>0</v>
      </c>
      <c r="DF49" s="329">
        <v>0</v>
      </c>
      <c r="DG49" s="329">
        <v>0</v>
      </c>
      <c r="DH49" s="329">
        <v>170</v>
      </c>
      <c r="DI49" s="329">
        <v>0</v>
      </c>
      <c r="DJ49" s="329">
        <v>0</v>
      </c>
      <c r="DK49" s="329">
        <v>0</v>
      </c>
      <c r="DL49" s="329">
        <v>0</v>
      </c>
      <c r="DM49" s="329">
        <v>0</v>
      </c>
      <c r="DN49" s="329">
        <v>0</v>
      </c>
      <c r="DO49" s="329">
        <v>0</v>
      </c>
      <c r="DP49" s="329">
        <v>0</v>
      </c>
      <c r="DQ49" s="329">
        <v>150</v>
      </c>
      <c r="DR49" s="329">
        <v>0</v>
      </c>
      <c r="DS49" s="329">
        <v>0</v>
      </c>
      <c r="DT49" s="329">
        <v>0</v>
      </c>
      <c r="DU49" s="329">
        <v>0</v>
      </c>
      <c r="DV49" s="329">
        <v>0</v>
      </c>
      <c r="DW49" s="329">
        <v>0</v>
      </c>
      <c r="DX49" s="329">
        <v>144</v>
      </c>
      <c r="DY49" s="329">
        <v>0</v>
      </c>
      <c r="DZ49" s="329">
        <v>144</v>
      </c>
      <c r="EA49" s="329">
        <v>0</v>
      </c>
      <c r="EB49" s="329">
        <v>0</v>
      </c>
      <c r="EC49" s="329">
        <v>0</v>
      </c>
      <c r="ED49" s="329">
        <v>0</v>
      </c>
      <c r="EE49" s="329">
        <v>0</v>
      </c>
      <c r="EF49" s="329">
        <v>0</v>
      </c>
      <c r="EG49" s="329">
        <v>80</v>
      </c>
      <c r="EH49" s="329">
        <v>0</v>
      </c>
      <c r="EI49" s="329">
        <v>72</v>
      </c>
      <c r="EJ49" s="338">
        <v>7.0333333333333332</v>
      </c>
      <c r="EK49" s="339">
        <v>6.0333333333333332</v>
      </c>
      <c r="EL49" s="340">
        <v>2</v>
      </c>
      <c r="EM49" s="340">
        <v>0</v>
      </c>
      <c r="EN49" s="340">
        <v>0</v>
      </c>
      <c r="EO49" s="340">
        <v>0</v>
      </c>
      <c r="EP49" s="340">
        <v>0</v>
      </c>
      <c r="EQ49" s="340">
        <v>0.49999999999999994</v>
      </c>
      <c r="ER49" s="340">
        <v>0</v>
      </c>
      <c r="ES49" s="340">
        <v>0</v>
      </c>
      <c r="ET49" s="340">
        <v>0</v>
      </c>
      <c r="EU49" s="340">
        <v>0.19999999999999998</v>
      </c>
      <c r="EV49" s="340">
        <v>0.33333333333333337</v>
      </c>
      <c r="EW49" s="340">
        <v>0</v>
      </c>
      <c r="EX49" s="340">
        <v>0</v>
      </c>
      <c r="EY49" s="340">
        <v>0</v>
      </c>
      <c r="EZ49" s="340">
        <v>0.49999999999999994</v>
      </c>
      <c r="FA49" s="340">
        <v>0</v>
      </c>
      <c r="FB49" s="340">
        <v>0</v>
      </c>
      <c r="FC49" s="340">
        <v>0</v>
      </c>
      <c r="FD49" s="340">
        <v>0</v>
      </c>
      <c r="FE49" s="340">
        <v>0</v>
      </c>
      <c r="FF49" s="340">
        <v>0</v>
      </c>
      <c r="FG49" s="340">
        <v>0</v>
      </c>
      <c r="FH49" s="340">
        <v>0</v>
      </c>
      <c r="FI49" s="340">
        <v>0.49999999999999994</v>
      </c>
      <c r="FJ49" s="340">
        <v>0</v>
      </c>
      <c r="FK49" s="340">
        <v>0</v>
      </c>
      <c r="FL49" s="340">
        <v>0</v>
      </c>
      <c r="FM49" s="340">
        <v>0</v>
      </c>
      <c r="FN49" s="340">
        <v>0</v>
      </c>
      <c r="FO49" s="340">
        <v>0</v>
      </c>
      <c r="FP49" s="340">
        <v>1.0000000000000002</v>
      </c>
      <c r="FQ49" s="340">
        <v>0</v>
      </c>
      <c r="FR49" s="340">
        <v>1.0000000000000002</v>
      </c>
      <c r="FS49" s="340">
        <v>0</v>
      </c>
      <c r="FT49" s="340">
        <v>0</v>
      </c>
      <c r="FU49" s="340">
        <v>0</v>
      </c>
      <c r="FV49" s="340">
        <v>0</v>
      </c>
      <c r="FW49" s="340">
        <v>0</v>
      </c>
      <c r="FX49" s="340">
        <v>0</v>
      </c>
      <c r="FY49" s="340">
        <v>0.5</v>
      </c>
      <c r="FZ49" s="340">
        <v>0</v>
      </c>
      <c r="GA49" s="340">
        <v>0.50000000000000011</v>
      </c>
      <c r="GB49" s="189">
        <v>179686</v>
      </c>
      <c r="GC49" s="189">
        <v>179686</v>
      </c>
      <c r="GD49" s="311"/>
      <c r="GE49" s="338">
        <v>179686</v>
      </c>
      <c r="GF49" s="338">
        <v>215433</v>
      </c>
      <c r="GG49" s="338">
        <v>211537</v>
      </c>
      <c r="GH49" s="329">
        <v>-31851</v>
      </c>
      <c r="GI49" s="330">
        <v>1.1989414868158899</v>
      </c>
      <c r="GJ49" s="330">
        <v>1.1989414868158899</v>
      </c>
      <c r="GK49" s="329">
        <v>0</v>
      </c>
      <c r="GL49" s="329">
        <v>0</v>
      </c>
      <c r="GM49" s="329">
        <v>8136.0384615384619</v>
      </c>
      <c r="GN49" s="329">
        <v>8136.0384615384619</v>
      </c>
      <c r="GO49" s="341">
        <v>179686</v>
      </c>
      <c r="GP49" s="341">
        <v>215433</v>
      </c>
      <c r="GQ49" s="342">
        <v>1.1989414868158899</v>
      </c>
      <c r="GR49" s="341">
        <v>0</v>
      </c>
      <c r="GS49" s="341">
        <v>0</v>
      </c>
      <c r="GT49" s="342">
        <v>0</v>
      </c>
      <c r="GU49" s="343">
        <v>13200</v>
      </c>
      <c r="GV49" s="343">
        <v>0</v>
      </c>
      <c r="GW49" s="343">
        <v>0</v>
      </c>
      <c r="GX49" s="343">
        <v>0</v>
      </c>
      <c r="GY49" s="343">
        <v>0</v>
      </c>
      <c r="GZ49" s="343">
        <v>54490</v>
      </c>
      <c r="HA49" s="343">
        <v>0</v>
      </c>
      <c r="HB49" s="343">
        <v>0</v>
      </c>
      <c r="HC49" s="343">
        <v>27100</v>
      </c>
      <c r="HD49" s="343">
        <v>1348</v>
      </c>
      <c r="HE49" s="343">
        <v>1970</v>
      </c>
      <c r="HF49" s="343">
        <v>95</v>
      </c>
      <c r="HG49" s="343">
        <v>0</v>
      </c>
      <c r="HH49" s="343">
        <v>0</v>
      </c>
      <c r="HI49" s="343">
        <v>8602</v>
      </c>
      <c r="HJ49" s="343">
        <v>0</v>
      </c>
      <c r="HK49" s="343">
        <v>0</v>
      </c>
      <c r="HL49" s="343">
        <v>29536</v>
      </c>
      <c r="HM49" s="343">
        <v>0</v>
      </c>
      <c r="HN49" s="343">
        <v>1570</v>
      </c>
      <c r="HO49" s="343">
        <v>0</v>
      </c>
      <c r="HP49" s="343">
        <v>0</v>
      </c>
      <c r="HQ49" s="343">
        <v>0</v>
      </c>
      <c r="HR49" s="343">
        <v>54890</v>
      </c>
      <c r="HS49" s="343">
        <v>0</v>
      </c>
      <c r="HT49" s="343">
        <v>0</v>
      </c>
      <c r="HU49" s="343">
        <v>0</v>
      </c>
      <c r="HV49" s="343">
        <v>50</v>
      </c>
      <c r="HW49" s="343">
        <v>0</v>
      </c>
      <c r="HX49" s="343">
        <v>7296</v>
      </c>
      <c r="HY49" s="343">
        <v>1780</v>
      </c>
      <c r="HZ49" s="343">
        <v>1504</v>
      </c>
      <c r="IA49" s="343">
        <v>3508</v>
      </c>
      <c r="IB49" s="343">
        <v>0</v>
      </c>
      <c r="IC49" s="343">
        <v>0</v>
      </c>
      <c r="ID49" s="343">
        <v>2185</v>
      </c>
      <c r="IE49" s="343">
        <v>0</v>
      </c>
      <c r="IF49" s="343">
        <v>0</v>
      </c>
      <c r="IG49" s="343">
        <v>2413</v>
      </c>
      <c r="IH49" s="343">
        <v>2404</v>
      </c>
      <c r="II49" s="343">
        <v>0</v>
      </c>
      <c r="IJ49" s="343">
        <v>1492</v>
      </c>
      <c r="IK49" s="338">
        <v>894.94722222222231</v>
      </c>
      <c r="IL49" s="338">
        <v>869.56111111111125</v>
      </c>
      <c r="IM49" s="329">
        <v>110</v>
      </c>
      <c r="IN49" s="329">
        <v>0</v>
      </c>
      <c r="IO49" s="329">
        <v>0</v>
      </c>
      <c r="IP49" s="329">
        <v>0</v>
      </c>
      <c r="IQ49" s="329">
        <v>0</v>
      </c>
      <c r="IR49" s="329">
        <v>181.63333333333335</v>
      </c>
      <c r="IS49" s="329">
        <v>0</v>
      </c>
      <c r="IT49" s="329">
        <v>0</v>
      </c>
      <c r="IU49" s="329">
        <v>90.333333333333343</v>
      </c>
      <c r="IV49" s="329">
        <v>5.616666666666668</v>
      </c>
      <c r="IW49" s="329">
        <v>10.944444444444448</v>
      </c>
      <c r="IX49" s="329">
        <v>0.31666666666666665</v>
      </c>
      <c r="IY49" s="329">
        <v>0</v>
      </c>
      <c r="IZ49" s="329">
        <v>0</v>
      </c>
      <c r="JA49" s="329">
        <v>25.3</v>
      </c>
      <c r="JB49" s="329">
        <v>0</v>
      </c>
      <c r="JC49" s="329">
        <v>0</v>
      </c>
      <c r="JD49" s="329">
        <v>153.83333333333334</v>
      </c>
      <c r="JE49" s="329">
        <v>0</v>
      </c>
      <c r="JF49" s="329">
        <v>5.2333333333333352</v>
      </c>
      <c r="JG49" s="329">
        <v>0</v>
      </c>
      <c r="JH49" s="329">
        <v>0</v>
      </c>
      <c r="JI49" s="329">
        <v>0</v>
      </c>
      <c r="JJ49" s="329">
        <v>182.9666666666667</v>
      </c>
      <c r="JK49" s="329">
        <v>0</v>
      </c>
      <c r="JL49" s="329">
        <v>0</v>
      </c>
      <c r="JM49" s="329">
        <v>0</v>
      </c>
      <c r="JN49" s="329">
        <v>0.16666666666666669</v>
      </c>
      <c r="JO49" s="329">
        <v>0</v>
      </c>
      <c r="JP49" s="329">
        <v>38</v>
      </c>
      <c r="JQ49" s="329">
        <v>12.361111111111111</v>
      </c>
      <c r="JR49" s="329">
        <v>10.444444444444446</v>
      </c>
      <c r="JS49" s="329">
        <v>24.361111111111114</v>
      </c>
      <c r="JT49" s="329">
        <v>0</v>
      </c>
      <c r="JU49" s="329">
        <v>0</v>
      </c>
      <c r="JV49" s="329">
        <v>9.5833333333333321</v>
      </c>
      <c r="JW49" s="329">
        <v>0</v>
      </c>
      <c r="JX49" s="329">
        <v>0</v>
      </c>
      <c r="JY49" s="329">
        <v>8.466666666666665</v>
      </c>
      <c r="JZ49" s="329">
        <v>15.025</v>
      </c>
      <c r="KA49" s="329">
        <v>0</v>
      </c>
      <c r="KB49" s="329">
        <v>10.361111111111112</v>
      </c>
      <c r="KC49" s="329">
        <v>780</v>
      </c>
      <c r="KD49" s="329">
        <v>787</v>
      </c>
      <c r="KE49" s="330">
        <v>1.0089743589743589</v>
      </c>
      <c r="KF49" s="338">
        <v>468</v>
      </c>
      <c r="KG49" s="338">
        <v>501</v>
      </c>
      <c r="KH49" s="338">
        <v>501</v>
      </c>
      <c r="KI49" s="330">
        <v>1.0705128205128205</v>
      </c>
      <c r="KJ49" s="338">
        <v>546</v>
      </c>
      <c r="KK49" s="338">
        <v>501</v>
      </c>
      <c r="KL49" s="333">
        <v>0.91758241758241754</v>
      </c>
      <c r="KM49" s="338">
        <v>390</v>
      </c>
      <c r="KN49" s="338">
        <v>0</v>
      </c>
      <c r="KO49" s="333">
        <v>0</v>
      </c>
      <c r="KP49" s="329">
        <v>311</v>
      </c>
      <c r="KQ49" s="329">
        <v>0</v>
      </c>
      <c r="KR49" s="329">
        <v>0</v>
      </c>
      <c r="KS49" s="329">
        <v>0</v>
      </c>
      <c r="KT49" s="329">
        <v>0</v>
      </c>
      <c r="KU49" s="329">
        <v>293</v>
      </c>
      <c r="KV49" s="329">
        <v>0</v>
      </c>
      <c r="KW49" s="329">
        <v>0</v>
      </c>
      <c r="KX49" s="329">
        <v>14</v>
      </c>
      <c r="KY49" s="329">
        <v>337</v>
      </c>
      <c r="KZ49" s="329">
        <v>172</v>
      </c>
      <c r="LA49" s="329">
        <v>19</v>
      </c>
      <c r="LB49" s="329">
        <v>0</v>
      </c>
      <c r="LC49" s="329">
        <v>0</v>
      </c>
      <c r="LD49" s="329">
        <v>272</v>
      </c>
      <c r="LE49" s="329">
        <v>0</v>
      </c>
      <c r="LF49" s="329">
        <v>0</v>
      </c>
      <c r="LG49" s="329">
        <v>119</v>
      </c>
      <c r="LH49" s="329">
        <v>0</v>
      </c>
      <c r="LI49" s="329">
        <v>314</v>
      </c>
      <c r="LJ49" s="329">
        <v>0</v>
      </c>
      <c r="LK49" s="329">
        <v>0</v>
      </c>
      <c r="LL49" s="329">
        <v>0</v>
      </c>
      <c r="LM49" s="329">
        <v>474</v>
      </c>
      <c r="LN49" s="329">
        <v>0</v>
      </c>
      <c r="LO49" s="329">
        <v>0</v>
      </c>
      <c r="LP49" s="329">
        <v>0</v>
      </c>
      <c r="LQ49" s="329">
        <v>10</v>
      </c>
      <c r="LR49" s="329">
        <v>0</v>
      </c>
      <c r="LS49" s="329">
        <v>11</v>
      </c>
      <c r="LT49" s="329">
        <v>162</v>
      </c>
      <c r="LU49" s="329">
        <v>162</v>
      </c>
      <c r="LV49" s="329">
        <v>358</v>
      </c>
      <c r="LW49" s="329">
        <v>0</v>
      </c>
      <c r="LX49" s="329">
        <v>0</v>
      </c>
      <c r="LY49" s="329">
        <v>115</v>
      </c>
      <c r="LZ49" s="329">
        <v>0</v>
      </c>
      <c r="MA49" s="329">
        <v>0</v>
      </c>
      <c r="MB49" s="329">
        <v>127</v>
      </c>
      <c r="MC49" s="329">
        <v>225</v>
      </c>
      <c r="MD49" s="329">
        <v>0</v>
      </c>
      <c r="ME49" s="329">
        <v>187</v>
      </c>
      <c r="MF49" s="332">
        <v>7</v>
      </c>
      <c r="MG49" s="332">
        <v>7.3493013972055889</v>
      </c>
      <c r="MH49" s="332">
        <v>6.5269461077844309</v>
      </c>
      <c r="MI49" s="330">
        <v>1.0499001996007984</v>
      </c>
      <c r="MJ49" s="331">
        <v>5</v>
      </c>
      <c r="MK49" s="332">
        <v>7.3493013972055889</v>
      </c>
      <c r="ML49" s="333">
        <v>1.4698602794411177</v>
      </c>
      <c r="MM49" s="331">
        <v>3</v>
      </c>
      <c r="MN49" s="332">
        <v>0</v>
      </c>
      <c r="MO49" s="333">
        <v>0</v>
      </c>
      <c r="MP49" s="329">
        <v>383.94444444444446</v>
      </c>
      <c r="MQ49" s="329">
        <v>430.00598802395211</v>
      </c>
      <c r="MR49" s="329">
        <v>422.22954091816365</v>
      </c>
      <c r="MS49" s="330">
        <v>1.1199692930735259</v>
      </c>
      <c r="MU49" s="329">
        <v>306</v>
      </c>
      <c r="MV49" s="329">
        <v>324</v>
      </c>
      <c r="MW49" s="344">
        <v>1.0588235294117647</v>
      </c>
      <c r="MY49" s="338">
        <v>215433</v>
      </c>
      <c r="MZ49" s="329">
        <v>13200</v>
      </c>
      <c r="NA49" s="329">
        <v>0</v>
      </c>
      <c r="NB49" s="329">
        <v>0</v>
      </c>
      <c r="NC49" s="329">
        <v>0</v>
      </c>
      <c r="ND49" s="329">
        <v>0</v>
      </c>
      <c r="NE49" s="329">
        <v>54490.000000000007</v>
      </c>
      <c r="NF49" s="329">
        <v>0</v>
      </c>
      <c r="NG49" s="329">
        <v>0</v>
      </c>
      <c r="NH49" s="329">
        <v>27100</v>
      </c>
      <c r="NI49" s="329">
        <v>1348</v>
      </c>
      <c r="NJ49" s="329">
        <v>1970</v>
      </c>
      <c r="NK49" s="329">
        <v>95</v>
      </c>
      <c r="NL49" s="329">
        <v>0</v>
      </c>
      <c r="NM49" s="329">
        <v>0</v>
      </c>
      <c r="NN49" s="329">
        <v>8602</v>
      </c>
      <c r="NO49" s="329">
        <v>0</v>
      </c>
      <c r="NP49" s="329">
        <v>0</v>
      </c>
      <c r="NQ49" s="329">
        <v>29536</v>
      </c>
      <c r="NR49" s="329">
        <v>0</v>
      </c>
      <c r="NS49" s="329">
        <v>1570</v>
      </c>
      <c r="NT49" s="329">
        <v>0</v>
      </c>
      <c r="NU49" s="329">
        <v>0</v>
      </c>
      <c r="NV49" s="329">
        <v>0</v>
      </c>
      <c r="NW49" s="329">
        <v>54890</v>
      </c>
      <c r="NX49" s="329">
        <v>0</v>
      </c>
      <c r="NY49" s="329">
        <v>0</v>
      </c>
      <c r="NZ49" s="329">
        <v>0</v>
      </c>
      <c r="OA49" s="329">
        <v>50</v>
      </c>
      <c r="OB49" s="329">
        <v>0</v>
      </c>
      <c r="OC49" s="329">
        <v>7296.0000000000009</v>
      </c>
      <c r="OD49" s="329">
        <v>1780.0000000000002</v>
      </c>
      <c r="OE49" s="329">
        <v>1504</v>
      </c>
      <c r="OF49" s="329">
        <v>3508.0000000000005</v>
      </c>
      <c r="OG49" s="329">
        <v>0</v>
      </c>
      <c r="OH49" s="329">
        <v>0</v>
      </c>
      <c r="OI49" s="329">
        <v>2185</v>
      </c>
      <c r="OJ49" s="329">
        <v>0</v>
      </c>
      <c r="OK49" s="329">
        <v>0</v>
      </c>
      <c r="OL49" s="329">
        <v>2413</v>
      </c>
      <c r="OM49" s="329">
        <v>2404</v>
      </c>
      <c r="ON49" s="329">
        <v>0</v>
      </c>
      <c r="OO49" s="329">
        <v>1492</v>
      </c>
      <c r="OP49" s="338">
        <v>894.94722222222231</v>
      </c>
      <c r="OQ49" s="329">
        <v>110</v>
      </c>
      <c r="OR49" s="329">
        <v>0</v>
      </c>
      <c r="OS49" s="329">
        <v>0</v>
      </c>
      <c r="OT49" s="329">
        <v>0</v>
      </c>
      <c r="OU49" s="329">
        <v>0</v>
      </c>
      <c r="OV49" s="329">
        <v>181.63333333333335</v>
      </c>
      <c r="OW49" s="329">
        <v>0</v>
      </c>
      <c r="OX49" s="329">
        <v>0</v>
      </c>
      <c r="OY49" s="329">
        <v>90.333333333333343</v>
      </c>
      <c r="OZ49" s="329">
        <v>5.616666666666668</v>
      </c>
      <c r="PA49" s="329">
        <v>10.944444444444448</v>
      </c>
      <c r="PB49" s="329">
        <v>0.31666666666666665</v>
      </c>
      <c r="PC49" s="329">
        <v>0</v>
      </c>
      <c r="PD49" s="329">
        <v>0</v>
      </c>
      <c r="PE49" s="329">
        <v>25.3</v>
      </c>
      <c r="PF49" s="329">
        <v>0</v>
      </c>
      <c r="PG49" s="329">
        <v>0</v>
      </c>
      <c r="PH49" s="329">
        <v>153.83333333333334</v>
      </c>
      <c r="PI49" s="329">
        <v>0</v>
      </c>
      <c r="PJ49" s="329">
        <v>5.2333333333333352</v>
      </c>
      <c r="PK49" s="329">
        <v>0</v>
      </c>
      <c r="PL49" s="329">
        <v>0</v>
      </c>
      <c r="PM49" s="329">
        <v>0</v>
      </c>
      <c r="PN49" s="329">
        <v>182.9666666666667</v>
      </c>
      <c r="PO49" s="329">
        <v>0</v>
      </c>
      <c r="PP49" s="329">
        <v>0</v>
      </c>
      <c r="PQ49" s="329">
        <v>0</v>
      </c>
      <c r="PR49" s="329">
        <v>0.16666666666666669</v>
      </c>
      <c r="PS49" s="329">
        <v>0</v>
      </c>
      <c r="PT49" s="329">
        <v>38</v>
      </c>
      <c r="PU49" s="329">
        <v>12.361111111111111</v>
      </c>
      <c r="PV49" s="329">
        <v>10.444444444444446</v>
      </c>
      <c r="PW49" s="329">
        <v>24.361111111111114</v>
      </c>
      <c r="PX49" s="329">
        <v>0</v>
      </c>
      <c r="PY49" s="329">
        <v>0</v>
      </c>
      <c r="PZ49" s="329">
        <v>9.5833333333333321</v>
      </c>
      <c r="QA49" s="329">
        <v>0</v>
      </c>
      <c r="QB49" s="329">
        <v>0</v>
      </c>
      <c r="QC49" s="329">
        <v>8.466666666666665</v>
      </c>
      <c r="QD49" s="329">
        <v>15.025000000000002</v>
      </c>
      <c r="QE49" s="329">
        <v>0</v>
      </c>
      <c r="QF49" s="329">
        <v>10.361111111111112</v>
      </c>
      <c r="QH49" s="330">
        <v>0.56515871867485235</v>
      </c>
      <c r="QI49" s="330">
        <v>0.646278048708956</v>
      </c>
      <c r="QJ49" s="330">
        <v>0.76542388141288442</v>
      </c>
      <c r="QK49" s="330">
        <v>0.80947764433511793</v>
      </c>
      <c r="QL49" s="330">
        <v>0.76676313124005202</v>
      </c>
      <c r="QM49" s="330">
        <v>1</v>
      </c>
      <c r="QN49" s="330">
        <v>0.83435103458254956</v>
      </c>
      <c r="QO49" s="330">
        <v>0.77024401547930021</v>
      </c>
      <c r="QP49" s="330">
        <v>0.79259152076399941</v>
      </c>
      <c r="QQ49" s="330">
        <v>0.78169584720011576</v>
      </c>
      <c r="QR49" s="330">
        <v>0.77218926349298211</v>
      </c>
      <c r="QS49" s="330">
        <v>0.61430362913505732</v>
      </c>
      <c r="QT49" s="330">
        <v>0.79019810315570693</v>
      </c>
      <c r="QU49" s="330">
        <v>0.78761901316741434</v>
      </c>
      <c r="QV49" s="330">
        <v>1</v>
      </c>
      <c r="QW49" s="330">
        <v>0.84311966430328456</v>
      </c>
      <c r="QX49" s="330">
        <v>1</v>
      </c>
      <c r="QY49" s="330">
        <v>1</v>
      </c>
      <c r="QZ49" s="330">
        <v>0.77948198524092027</v>
      </c>
      <c r="RA49" s="330">
        <v>0.80678628273766451</v>
      </c>
      <c r="RB49" s="330">
        <v>0.82115468094342348</v>
      </c>
      <c r="RC49" s="330">
        <v>0.77948198524092027</v>
      </c>
      <c r="RD49" s="330">
        <v>0.74731114845011937</v>
      </c>
      <c r="RE49" s="330">
        <v>0.74183565192825796</v>
      </c>
      <c r="RF49" s="330">
        <v>0.75460859499348865</v>
      </c>
      <c r="RG49" s="330">
        <v>0.75460859499348865</v>
      </c>
      <c r="RH49" s="330">
        <v>1</v>
      </c>
      <c r="RI49" s="328"/>
      <c r="RJ49" s="328"/>
      <c r="RK49" s="328"/>
      <c r="RL49" s="328"/>
      <c r="RM49" s="328"/>
      <c r="RN49" s="328"/>
      <c r="RO49" s="328"/>
      <c r="RP49" s="328"/>
      <c r="RQ49" s="328"/>
      <c r="RT49" s="189"/>
    </row>
    <row r="50" spans="1:488" ht="15.75" x14ac:dyDescent="0.25">
      <c r="A50" s="184" t="s">
        <v>2927</v>
      </c>
      <c r="B50" s="184" t="s">
        <v>2928</v>
      </c>
      <c r="C50" s="324" t="s">
        <v>27</v>
      </c>
      <c r="D50" s="324" t="s">
        <v>2931</v>
      </c>
      <c r="E50" s="325" t="s">
        <v>27</v>
      </c>
      <c r="F50" s="326" t="s">
        <v>28</v>
      </c>
      <c r="G50" s="327" t="s">
        <v>1882</v>
      </c>
      <c r="H50" s="327" t="s">
        <v>1883</v>
      </c>
      <c r="I50" s="327" t="s">
        <v>2926</v>
      </c>
      <c r="J50" s="328" t="s">
        <v>574</v>
      </c>
      <c r="K50" s="329">
        <v>1</v>
      </c>
      <c r="L50" s="329">
        <v>1</v>
      </c>
      <c r="M50" s="329">
        <v>1</v>
      </c>
      <c r="N50" s="329">
        <v>0</v>
      </c>
      <c r="O50" s="329"/>
      <c r="P50" s="330">
        <v>1</v>
      </c>
      <c r="Q50" s="329">
        <v>30</v>
      </c>
      <c r="R50" s="329">
        <v>29</v>
      </c>
      <c r="S50" s="330">
        <v>0.96666666666666667</v>
      </c>
      <c r="T50" s="329">
        <v>18</v>
      </c>
      <c r="U50" s="329">
        <v>18</v>
      </c>
      <c r="V50" s="329">
        <v>18</v>
      </c>
      <c r="W50" s="330">
        <v>1</v>
      </c>
      <c r="X50" s="329">
        <v>21</v>
      </c>
      <c r="Y50" s="329">
        <v>18</v>
      </c>
      <c r="Z50" s="330">
        <v>0.8571428571428571</v>
      </c>
      <c r="AA50" s="329">
        <v>15</v>
      </c>
      <c r="AB50" s="329">
        <v>0</v>
      </c>
      <c r="AC50" s="330">
        <v>0</v>
      </c>
      <c r="AD50" s="329">
        <v>12</v>
      </c>
      <c r="AE50" s="329">
        <v>0</v>
      </c>
      <c r="AF50" s="329">
        <v>0</v>
      </c>
      <c r="AG50" s="329">
        <v>0</v>
      </c>
      <c r="AH50" s="329">
        <v>0</v>
      </c>
      <c r="AI50" s="329">
        <v>18</v>
      </c>
      <c r="AJ50" s="329">
        <v>0</v>
      </c>
      <c r="AK50" s="329">
        <v>0</v>
      </c>
      <c r="AL50" s="329">
        <v>0</v>
      </c>
      <c r="AM50" s="329">
        <v>12</v>
      </c>
      <c r="AN50" s="329">
        <v>6</v>
      </c>
      <c r="AO50" s="329">
        <v>0</v>
      </c>
      <c r="AP50" s="329">
        <v>0</v>
      </c>
      <c r="AQ50" s="329">
        <v>0</v>
      </c>
      <c r="AR50" s="329">
        <v>10</v>
      </c>
      <c r="AS50" s="329">
        <v>0</v>
      </c>
      <c r="AT50" s="329">
        <v>0</v>
      </c>
      <c r="AU50" s="329">
        <v>0</v>
      </c>
      <c r="AV50" s="329">
        <v>0</v>
      </c>
      <c r="AW50" s="329">
        <v>0</v>
      </c>
      <c r="AX50" s="329">
        <v>0</v>
      </c>
      <c r="AY50" s="329">
        <v>0</v>
      </c>
      <c r="AZ50" s="329">
        <v>0</v>
      </c>
      <c r="BA50" s="329">
        <v>18</v>
      </c>
      <c r="BB50" s="329">
        <v>0</v>
      </c>
      <c r="BC50" s="329">
        <v>0</v>
      </c>
      <c r="BD50" s="329">
        <v>0</v>
      </c>
      <c r="BE50" s="329">
        <v>0</v>
      </c>
      <c r="BF50" s="329">
        <v>0</v>
      </c>
      <c r="BG50" s="329">
        <v>0</v>
      </c>
      <c r="BH50" s="329">
        <v>18</v>
      </c>
      <c r="BI50" s="329">
        <v>0</v>
      </c>
      <c r="BJ50" s="329">
        <v>18</v>
      </c>
      <c r="BK50" s="329">
        <v>0</v>
      </c>
      <c r="BL50" s="329">
        <v>0</v>
      </c>
      <c r="BM50" s="329">
        <v>0</v>
      </c>
      <c r="BN50" s="329">
        <v>0</v>
      </c>
      <c r="BO50" s="329">
        <v>0</v>
      </c>
      <c r="BP50" s="329">
        <v>0</v>
      </c>
      <c r="BQ50" s="329">
        <v>8</v>
      </c>
      <c r="BR50" s="329">
        <v>0</v>
      </c>
      <c r="BS50" s="329">
        <v>9</v>
      </c>
      <c r="BT50" s="331">
        <v>7</v>
      </c>
      <c r="BU50" s="332">
        <v>7.166666666666667</v>
      </c>
      <c r="BV50" s="332">
        <v>6.2222222222222223</v>
      </c>
      <c r="BW50" s="330">
        <v>1.0238095238095239</v>
      </c>
      <c r="BX50" s="331">
        <v>5</v>
      </c>
      <c r="BY50" s="332">
        <v>7.166666666666667</v>
      </c>
      <c r="BZ50" s="333">
        <v>1.4333333333333333</v>
      </c>
      <c r="CA50" s="331">
        <v>3</v>
      </c>
      <c r="CB50" s="332">
        <v>0</v>
      </c>
      <c r="CC50" s="333">
        <v>0</v>
      </c>
      <c r="CD50" s="329">
        <v>383.94444444444446</v>
      </c>
      <c r="CE50" s="332">
        <v>69.888888888888886</v>
      </c>
      <c r="CF50" s="332">
        <v>61.444444444444443</v>
      </c>
      <c r="CG50" s="330">
        <v>0.18202864997829546</v>
      </c>
      <c r="CH50" s="329">
        <v>6911</v>
      </c>
      <c r="CI50" s="329">
        <v>1258</v>
      </c>
      <c r="CJ50" s="329">
        <v>1106</v>
      </c>
      <c r="CK50" s="330">
        <v>0.18202864997829546</v>
      </c>
      <c r="CL50" s="329">
        <v>0</v>
      </c>
      <c r="CM50" s="334">
        <v>0</v>
      </c>
      <c r="CN50" s="335">
        <v>6911</v>
      </c>
      <c r="CO50" s="335">
        <v>1258</v>
      </c>
      <c r="CP50" s="336">
        <v>0.18202864997829546</v>
      </c>
      <c r="CQ50" s="335">
        <v>0</v>
      </c>
      <c r="CR50" s="335">
        <v>0</v>
      </c>
      <c r="CS50" s="336">
        <v>0</v>
      </c>
      <c r="CT50" s="337">
        <v>240</v>
      </c>
      <c r="CU50" s="329">
        <v>0</v>
      </c>
      <c r="CV50" s="329">
        <v>0</v>
      </c>
      <c r="CW50" s="329">
        <v>0</v>
      </c>
      <c r="CX50" s="329">
        <v>0</v>
      </c>
      <c r="CY50" s="329">
        <v>150</v>
      </c>
      <c r="CZ50" s="329">
        <v>0</v>
      </c>
      <c r="DA50" s="329">
        <v>0</v>
      </c>
      <c r="DB50" s="329">
        <v>0</v>
      </c>
      <c r="DC50" s="329">
        <v>48</v>
      </c>
      <c r="DD50" s="329">
        <v>60</v>
      </c>
      <c r="DE50" s="329">
        <v>0</v>
      </c>
      <c r="DF50" s="329">
        <v>0</v>
      </c>
      <c r="DG50" s="329">
        <v>0</v>
      </c>
      <c r="DH50" s="329">
        <v>170</v>
      </c>
      <c r="DI50" s="329">
        <v>0</v>
      </c>
      <c r="DJ50" s="329">
        <v>0</v>
      </c>
      <c r="DK50" s="329">
        <v>0</v>
      </c>
      <c r="DL50" s="329">
        <v>0</v>
      </c>
      <c r="DM50" s="329">
        <v>0</v>
      </c>
      <c r="DN50" s="329">
        <v>0</v>
      </c>
      <c r="DO50" s="329">
        <v>0</v>
      </c>
      <c r="DP50" s="329">
        <v>0</v>
      </c>
      <c r="DQ50" s="329">
        <v>150</v>
      </c>
      <c r="DR50" s="329">
        <v>0</v>
      </c>
      <c r="DS50" s="329">
        <v>0</v>
      </c>
      <c r="DT50" s="329">
        <v>0</v>
      </c>
      <c r="DU50" s="329">
        <v>0</v>
      </c>
      <c r="DV50" s="329">
        <v>0</v>
      </c>
      <c r="DW50" s="329">
        <v>0</v>
      </c>
      <c r="DX50" s="329">
        <v>144</v>
      </c>
      <c r="DY50" s="329">
        <v>0</v>
      </c>
      <c r="DZ50" s="329">
        <v>144</v>
      </c>
      <c r="EA50" s="329">
        <v>0</v>
      </c>
      <c r="EB50" s="329">
        <v>0</v>
      </c>
      <c r="EC50" s="329">
        <v>0</v>
      </c>
      <c r="ED50" s="329">
        <v>0</v>
      </c>
      <c r="EE50" s="329">
        <v>0</v>
      </c>
      <c r="EF50" s="329">
        <v>0</v>
      </c>
      <c r="EG50" s="329">
        <v>80</v>
      </c>
      <c r="EH50" s="329">
        <v>0</v>
      </c>
      <c r="EI50" s="329">
        <v>72</v>
      </c>
      <c r="EJ50" s="338">
        <v>7.0333333333333332</v>
      </c>
      <c r="EK50" s="339">
        <v>6.0333333333333332</v>
      </c>
      <c r="EL50" s="340">
        <v>2</v>
      </c>
      <c r="EM50" s="340">
        <v>0</v>
      </c>
      <c r="EN50" s="340">
        <v>0</v>
      </c>
      <c r="EO50" s="340">
        <v>0</v>
      </c>
      <c r="EP50" s="340">
        <v>0</v>
      </c>
      <c r="EQ50" s="340">
        <v>0.49999999999999994</v>
      </c>
      <c r="ER50" s="340">
        <v>0</v>
      </c>
      <c r="ES50" s="340">
        <v>0</v>
      </c>
      <c r="ET50" s="340">
        <v>0</v>
      </c>
      <c r="EU50" s="340">
        <v>0.19999999999999998</v>
      </c>
      <c r="EV50" s="340">
        <v>0.33333333333333337</v>
      </c>
      <c r="EW50" s="340">
        <v>0</v>
      </c>
      <c r="EX50" s="340">
        <v>0</v>
      </c>
      <c r="EY50" s="340">
        <v>0</v>
      </c>
      <c r="EZ50" s="340">
        <v>0.49999999999999994</v>
      </c>
      <c r="FA50" s="340">
        <v>0</v>
      </c>
      <c r="FB50" s="340">
        <v>0</v>
      </c>
      <c r="FC50" s="340">
        <v>0</v>
      </c>
      <c r="FD50" s="340">
        <v>0</v>
      </c>
      <c r="FE50" s="340">
        <v>0</v>
      </c>
      <c r="FF50" s="340">
        <v>0</v>
      </c>
      <c r="FG50" s="340">
        <v>0</v>
      </c>
      <c r="FH50" s="340">
        <v>0</v>
      </c>
      <c r="FI50" s="340">
        <v>0.49999999999999994</v>
      </c>
      <c r="FJ50" s="340">
        <v>0</v>
      </c>
      <c r="FK50" s="340">
        <v>0</v>
      </c>
      <c r="FL50" s="340">
        <v>0</v>
      </c>
      <c r="FM50" s="340">
        <v>0</v>
      </c>
      <c r="FN50" s="340">
        <v>0</v>
      </c>
      <c r="FO50" s="340">
        <v>0</v>
      </c>
      <c r="FP50" s="340">
        <v>1.0000000000000002</v>
      </c>
      <c r="FQ50" s="340">
        <v>0</v>
      </c>
      <c r="FR50" s="340">
        <v>1.0000000000000002</v>
      </c>
      <c r="FS50" s="340">
        <v>0</v>
      </c>
      <c r="FT50" s="340">
        <v>0</v>
      </c>
      <c r="FU50" s="340">
        <v>0</v>
      </c>
      <c r="FV50" s="340">
        <v>0</v>
      </c>
      <c r="FW50" s="340">
        <v>0</v>
      </c>
      <c r="FX50" s="340">
        <v>0</v>
      </c>
      <c r="FY50" s="340">
        <v>0.5</v>
      </c>
      <c r="FZ50" s="340">
        <v>0</v>
      </c>
      <c r="GA50" s="340">
        <v>0.50000000000000011</v>
      </c>
      <c r="GB50" s="189">
        <v>179686</v>
      </c>
      <c r="GC50" s="189">
        <v>179686</v>
      </c>
      <c r="GD50" s="311"/>
      <c r="GE50" s="338">
        <v>179686</v>
      </c>
      <c r="GF50" s="338">
        <v>216914.5</v>
      </c>
      <c r="GG50" s="338">
        <v>213318.5</v>
      </c>
      <c r="GH50" s="329">
        <v>-33632.5</v>
      </c>
      <c r="GI50" s="330">
        <v>1.2071864252084192</v>
      </c>
      <c r="GJ50" s="330">
        <v>1.2071864252084192</v>
      </c>
      <c r="GK50" s="329">
        <v>0</v>
      </c>
      <c r="GL50" s="329">
        <v>0</v>
      </c>
      <c r="GM50" s="329">
        <v>8204.5576923076915</v>
      </c>
      <c r="GN50" s="329">
        <v>8204.5576923076915</v>
      </c>
      <c r="GO50" s="341">
        <v>179686</v>
      </c>
      <c r="GP50" s="341">
        <v>216914.5</v>
      </c>
      <c r="GQ50" s="342">
        <v>1.2071864252084192</v>
      </c>
      <c r="GR50" s="341">
        <v>0</v>
      </c>
      <c r="GS50" s="341">
        <v>0</v>
      </c>
      <c r="GT50" s="342">
        <v>0</v>
      </c>
      <c r="GU50" s="343">
        <v>17360</v>
      </c>
      <c r="GV50" s="343">
        <v>0</v>
      </c>
      <c r="GW50" s="343">
        <v>0</v>
      </c>
      <c r="GX50" s="343">
        <v>0</v>
      </c>
      <c r="GY50" s="343">
        <v>0</v>
      </c>
      <c r="GZ50" s="343">
        <v>106820</v>
      </c>
      <c r="HA50" s="343">
        <v>0</v>
      </c>
      <c r="HB50" s="343">
        <v>0</v>
      </c>
      <c r="HC50" s="343">
        <v>0</v>
      </c>
      <c r="HD50" s="343">
        <v>1268</v>
      </c>
      <c r="HE50" s="343">
        <v>1840</v>
      </c>
      <c r="HF50" s="343">
        <v>110</v>
      </c>
      <c r="HG50" s="343">
        <v>0</v>
      </c>
      <c r="HH50" s="343">
        <v>0</v>
      </c>
      <c r="HI50" s="343">
        <v>11203</v>
      </c>
      <c r="HJ50" s="343">
        <v>0</v>
      </c>
      <c r="HK50" s="343">
        <v>0</v>
      </c>
      <c r="HL50" s="343">
        <v>15104</v>
      </c>
      <c r="HM50" s="343">
        <v>0</v>
      </c>
      <c r="HN50" s="343">
        <v>1500</v>
      </c>
      <c r="HO50" s="343">
        <v>0</v>
      </c>
      <c r="HP50" s="343">
        <v>0</v>
      </c>
      <c r="HQ50" s="343">
        <v>0</v>
      </c>
      <c r="HR50" s="343">
        <v>43345</v>
      </c>
      <c r="HS50" s="343">
        <v>0</v>
      </c>
      <c r="HT50" s="343">
        <v>0</v>
      </c>
      <c r="HU50" s="343">
        <v>0</v>
      </c>
      <c r="HV50" s="343">
        <v>215</v>
      </c>
      <c r="HW50" s="343">
        <v>0</v>
      </c>
      <c r="HX50" s="343">
        <v>3456</v>
      </c>
      <c r="HY50" s="343">
        <v>1784</v>
      </c>
      <c r="HZ50" s="343">
        <v>1456</v>
      </c>
      <c r="IA50" s="343">
        <v>3440</v>
      </c>
      <c r="IB50" s="343">
        <v>0</v>
      </c>
      <c r="IC50" s="343">
        <v>0</v>
      </c>
      <c r="ID50" s="343">
        <v>2118.5</v>
      </c>
      <c r="IE50" s="343">
        <v>0</v>
      </c>
      <c r="IF50" s="343">
        <v>0</v>
      </c>
      <c r="IG50" s="343">
        <v>2299</v>
      </c>
      <c r="IH50" s="343">
        <v>2108</v>
      </c>
      <c r="II50" s="343">
        <v>0</v>
      </c>
      <c r="IJ50" s="343">
        <v>1488</v>
      </c>
      <c r="IK50" s="338">
        <v>883.67777777777803</v>
      </c>
      <c r="IL50" s="338">
        <v>860.16944444444471</v>
      </c>
      <c r="IM50" s="329">
        <v>144.66666666666669</v>
      </c>
      <c r="IN50" s="329">
        <v>0</v>
      </c>
      <c r="IO50" s="329">
        <v>0</v>
      </c>
      <c r="IP50" s="329">
        <v>0</v>
      </c>
      <c r="IQ50" s="329">
        <v>0</v>
      </c>
      <c r="IR50" s="329">
        <v>356.06666666666666</v>
      </c>
      <c r="IS50" s="329">
        <v>0</v>
      </c>
      <c r="IT50" s="329">
        <v>0</v>
      </c>
      <c r="IU50" s="329">
        <v>0</v>
      </c>
      <c r="IV50" s="329">
        <v>5.2833333333333359</v>
      </c>
      <c r="IW50" s="329">
        <v>10.222222222222223</v>
      </c>
      <c r="IX50" s="329">
        <v>0.36666666666666664</v>
      </c>
      <c r="IY50" s="329">
        <v>0</v>
      </c>
      <c r="IZ50" s="329">
        <v>0</v>
      </c>
      <c r="JA50" s="329">
        <v>32.949999999999996</v>
      </c>
      <c r="JB50" s="329">
        <v>0</v>
      </c>
      <c r="JC50" s="329">
        <v>0</v>
      </c>
      <c r="JD50" s="329">
        <v>78.666666666666657</v>
      </c>
      <c r="JE50" s="329">
        <v>0</v>
      </c>
      <c r="JF50" s="329">
        <v>5.0000000000000018</v>
      </c>
      <c r="JG50" s="329">
        <v>0</v>
      </c>
      <c r="JH50" s="329">
        <v>0</v>
      </c>
      <c r="JI50" s="329">
        <v>0</v>
      </c>
      <c r="JJ50" s="329">
        <v>144.48333333333341</v>
      </c>
      <c r="JK50" s="329">
        <v>0</v>
      </c>
      <c r="JL50" s="329">
        <v>0</v>
      </c>
      <c r="JM50" s="329">
        <v>0</v>
      </c>
      <c r="JN50" s="329">
        <v>0.71666666666666667</v>
      </c>
      <c r="JO50" s="329">
        <v>0</v>
      </c>
      <c r="JP50" s="329">
        <v>18</v>
      </c>
      <c r="JQ50" s="329">
        <v>12.388888888888889</v>
      </c>
      <c r="JR50" s="329">
        <v>10.111111111111112</v>
      </c>
      <c r="JS50" s="329">
        <v>23.888888888888889</v>
      </c>
      <c r="JT50" s="329">
        <v>0</v>
      </c>
      <c r="JU50" s="329">
        <v>0</v>
      </c>
      <c r="JV50" s="329">
        <v>9.2916666666666661</v>
      </c>
      <c r="JW50" s="329">
        <v>0</v>
      </c>
      <c r="JX50" s="329">
        <v>0</v>
      </c>
      <c r="JY50" s="329">
        <v>8.0666666666666664</v>
      </c>
      <c r="JZ50" s="329">
        <v>13.175000000000001</v>
      </c>
      <c r="KA50" s="329">
        <v>0</v>
      </c>
      <c r="KB50" s="329">
        <v>10.333333333333334</v>
      </c>
      <c r="KC50" s="329">
        <v>780</v>
      </c>
      <c r="KD50" s="329">
        <v>786</v>
      </c>
      <c r="KE50" s="330">
        <v>1.0076923076923077</v>
      </c>
      <c r="KF50" s="338">
        <v>468</v>
      </c>
      <c r="KG50" s="338">
        <v>494</v>
      </c>
      <c r="KH50" s="338">
        <v>494</v>
      </c>
      <c r="KI50" s="330">
        <v>1.0555555555555556</v>
      </c>
      <c r="KJ50" s="338">
        <v>546</v>
      </c>
      <c r="KK50" s="338">
        <v>494</v>
      </c>
      <c r="KL50" s="333">
        <v>0.90476190476190477</v>
      </c>
      <c r="KM50" s="338">
        <v>390</v>
      </c>
      <c r="KN50" s="338">
        <v>0</v>
      </c>
      <c r="KO50" s="333">
        <v>0</v>
      </c>
      <c r="KP50" s="329">
        <v>313</v>
      </c>
      <c r="KQ50" s="329">
        <v>0</v>
      </c>
      <c r="KR50" s="329">
        <v>0</v>
      </c>
      <c r="KS50" s="329">
        <v>0</v>
      </c>
      <c r="KT50" s="329">
        <v>0</v>
      </c>
      <c r="KU50" s="329">
        <v>281</v>
      </c>
      <c r="KV50" s="329">
        <v>0</v>
      </c>
      <c r="KW50" s="329">
        <v>0</v>
      </c>
      <c r="KX50" s="329">
        <v>0</v>
      </c>
      <c r="KY50" s="329">
        <v>317</v>
      </c>
      <c r="KZ50" s="329">
        <v>162</v>
      </c>
      <c r="LA50" s="329">
        <v>22</v>
      </c>
      <c r="LB50" s="329">
        <v>0</v>
      </c>
      <c r="LC50" s="329">
        <v>0</v>
      </c>
      <c r="LD50" s="329">
        <v>272</v>
      </c>
      <c r="LE50" s="329">
        <v>0</v>
      </c>
      <c r="LF50" s="329">
        <v>0</v>
      </c>
      <c r="LG50" s="329">
        <v>130</v>
      </c>
      <c r="LH50" s="329">
        <v>0</v>
      </c>
      <c r="LI50" s="329">
        <v>296</v>
      </c>
      <c r="LJ50" s="329">
        <v>0</v>
      </c>
      <c r="LK50" s="329">
        <v>0</v>
      </c>
      <c r="LL50" s="329">
        <v>0</v>
      </c>
      <c r="LM50" s="329">
        <v>463</v>
      </c>
      <c r="LN50" s="329">
        <v>0</v>
      </c>
      <c r="LO50" s="329">
        <v>0</v>
      </c>
      <c r="LP50" s="329">
        <v>0</v>
      </c>
      <c r="LQ50" s="329">
        <v>10</v>
      </c>
      <c r="LR50" s="329">
        <v>0</v>
      </c>
      <c r="LS50" s="329">
        <v>18</v>
      </c>
      <c r="LT50" s="329">
        <v>161</v>
      </c>
      <c r="LU50" s="329">
        <v>159</v>
      </c>
      <c r="LV50" s="329">
        <v>349</v>
      </c>
      <c r="LW50" s="329">
        <v>0</v>
      </c>
      <c r="LX50" s="329">
        <v>0</v>
      </c>
      <c r="LY50" s="329">
        <v>112</v>
      </c>
      <c r="LZ50" s="329">
        <v>0</v>
      </c>
      <c r="MA50" s="329">
        <v>0</v>
      </c>
      <c r="MB50" s="329">
        <v>121</v>
      </c>
      <c r="MC50" s="329">
        <v>225</v>
      </c>
      <c r="MD50" s="329">
        <v>0</v>
      </c>
      <c r="ME50" s="329">
        <v>175</v>
      </c>
      <c r="MF50" s="332">
        <v>7</v>
      </c>
      <c r="MG50" s="332">
        <v>7.2591093117408905</v>
      </c>
      <c r="MH50" s="332">
        <v>6.4493927125506074</v>
      </c>
      <c r="MI50" s="330">
        <v>1.0370156159629844</v>
      </c>
      <c r="MJ50" s="331">
        <v>5</v>
      </c>
      <c r="MK50" s="332">
        <v>7.2591093117408905</v>
      </c>
      <c r="ML50" s="333">
        <v>1.451821862348178</v>
      </c>
      <c r="MM50" s="331">
        <v>3</v>
      </c>
      <c r="MN50" s="332">
        <v>0</v>
      </c>
      <c r="MO50" s="333">
        <v>0</v>
      </c>
      <c r="MP50" s="329">
        <v>383.94444444444446</v>
      </c>
      <c r="MQ50" s="329">
        <v>439.09817813765181</v>
      </c>
      <c r="MR50" s="329">
        <v>431.8188259109312</v>
      </c>
      <c r="MS50" s="330">
        <v>1.1436502975658707</v>
      </c>
      <c r="MU50" s="329">
        <v>306</v>
      </c>
      <c r="MV50" s="329">
        <v>324</v>
      </c>
      <c r="MW50" s="344">
        <v>1.0588235294117647</v>
      </c>
      <c r="MY50" s="338">
        <v>216914.5</v>
      </c>
      <c r="MZ50" s="329">
        <v>17360</v>
      </c>
      <c r="NA50" s="329">
        <v>0</v>
      </c>
      <c r="NB50" s="329">
        <v>0</v>
      </c>
      <c r="NC50" s="329">
        <v>0</v>
      </c>
      <c r="ND50" s="329">
        <v>0</v>
      </c>
      <c r="NE50" s="329">
        <v>106819.99999999999</v>
      </c>
      <c r="NF50" s="329">
        <v>0</v>
      </c>
      <c r="NG50" s="329">
        <v>0</v>
      </c>
      <c r="NH50" s="329">
        <v>0</v>
      </c>
      <c r="NI50" s="329">
        <v>1268</v>
      </c>
      <c r="NJ50" s="329">
        <v>1840</v>
      </c>
      <c r="NK50" s="329">
        <v>110</v>
      </c>
      <c r="NL50" s="329">
        <v>0</v>
      </c>
      <c r="NM50" s="329">
        <v>0</v>
      </c>
      <c r="NN50" s="329">
        <v>11203</v>
      </c>
      <c r="NO50" s="329">
        <v>0</v>
      </c>
      <c r="NP50" s="329">
        <v>0</v>
      </c>
      <c r="NQ50" s="329">
        <v>15104</v>
      </c>
      <c r="NR50" s="329">
        <v>0</v>
      </c>
      <c r="NS50" s="329">
        <v>1500</v>
      </c>
      <c r="NT50" s="329">
        <v>0</v>
      </c>
      <c r="NU50" s="329">
        <v>0</v>
      </c>
      <c r="NV50" s="329">
        <v>0</v>
      </c>
      <c r="NW50" s="329">
        <v>43345</v>
      </c>
      <c r="NX50" s="329">
        <v>0</v>
      </c>
      <c r="NY50" s="329">
        <v>0</v>
      </c>
      <c r="NZ50" s="329">
        <v>0</v>
      </c>
      <c r="OA50" s="329">
        <v>215.00000000000003</v>
      </c>
      <c r="OB50" s="329">
        <v>0</v>
      </c>
      <c r="OC50" s="329">
        <v>3456.0000000000005</v>
      </c>
      <c r="OD50" s="329">
        <v>1784</v>
      </c>
      <c r="OE50" s="329">
        <v>1456</v>
      </c>
      <c r="OF50" s="329">
        <v>3440.0000000000005</v>
      </c>
      <c r="OG50" s="329">
        <v>0</v>
      </c>
      <c r="OH50" s="329">
        <v>0</v>
      </c>
      <c r="OI50" s="329">
        <v>2118.5</v>
      </c>
      <c r="OJ50" s="329">
        <v>0</v>
      </c>
      <c r="OK50" s="329">
        <v>0</v>
      </c>
      <c r="OL50" s="329">
        <v>2299</v>
      </c>
      <c r="OM50" s="329">
        <v>2108</v>
      </c>
      <c r="ON50" s="329">
        <v>0</v>
      </c>
      <c r="OO50" s="329">
        <v>1488</v>
      </c>
      <c r="OP50" s="338">
        <v>883.67777777777803</v>
      </c>
      <c r="OQ50" s="329">
        <v>144.66666666666669</v>
      </c>
      <c r="OR50" s="329">
        <v>0</v>
      </c>
      <c r="OS50" s="329">
        <v>0</v>
      </c>
      <c r="OT50" s="329">
        <v>0</v>
      </c>
      <c r="OU50" s="329">
        <v>0</v>
      </c>
      <c r="OV50" s="329">
        <v>356.06666666666666</v>
      </c>
      <c r="OW50" s="329">
        <v>0</v>
      </c>
      <c r="OX50" s="329">
        <v>0</v>
      </c>
      <c r="OY50" s="329">
        <v>0</v>
      </c>
      <c r="OZ50" s="329">
        <v>5.2833333333333359</v>
      </c>
      <c r="PA50" s="329">
        <v>10.222222222222223</v>
      </c>
      <c r="PB50" s="329">
        <v>0.36666666666666664</v>
      </c>
      <c r="PC50" s="329">
        <v>0</v>
      </c>
      <c r="PD50" s="329">
        <v>0</v>
      </c>
      <c r="PE50" s="329">
        <v>32.949999999999996</v>
      </c>
      <c r="PF50" s="329">
        <v>0</v>
      </c>
      <c r="PG50" s="329">
        <v>0</v>
      </c>
      <c r="PH50" s="329">
        <v>78.666666666666657</v>
      </c>
      <c r="PI50" s="329">
        <v>0</v>
      </c>
      <c r="PJ50" s="329">
        <v>5.0000000000000018</v>
      </c>
      <c r="PK50" s="329">
        <v>0</v>
      </c>
      <c r="PL50" s="329">
        <v>0</v>
      </c>
      <c r="PM50" s="329">
        <v>0</v>
      </c>
      <c r="PN50" s="329">
        <v>144.48333333333341</v>
      </c>
      <c r="PO50" s="329">
        <v>0</v>
      </c>
      <c r="PP50" s="329">
        <v>0</v>
      </c>
      <c r="PQ50" s="329">
        <v>0</v>
      </c>
      <c r="PR50" s="329">
        <v>0.71666666666666667</v>
      </c>
      <c r="PS50" s="329">
        <v>0</v>
      </c>
      <c r="PT50" s="329">
        <v>18</v>
      </c>
      <c r="PU50" s="329">
        <v>12.388888888888889</v>
      </c>
      <c r="PV50" s="329">
        <v>10.111111111111112</v>
      </c>
      <c r="PW50" s="329">
        <v>23.888888888888889</v>
      </c>
      <c r="PX50" s="329">
        <v>0</v>
      </c>
      <c r="PY50" s="329">
        <v>0</v>
      </c>
      <c r="PZ50" s="329">
        <v>9.2916666666666661</v>
      </c>
      <c r="QA50" s="329">
        <v>0</v>
      </c>
      <c r="QB50" s="329">
        <v>0</v>
      </c>
      <c r="QC50" s="329">
        <v>8.0666666666666664</v>
      </c>
      <c r="QD50" s="329">
        <v>13.174999999999999</v>
      </c>
      <c r="QE50" s="329">
        <v>0</v>
      </c>
      <c r="QF50" s="329">
        <v>10.333333333333334</v>
      </c>
      <c r="QH50" s="330">
        <v>0.60133011572745332</v>
      </c>
      <c r="QI50" s="330">
        <v>0.61438670174019616</v>
      </c>
      <c r="QJ50" s="330">
        <v>0.77783244103602944</v>
      </c>
      <c r="QK50" s="330">
        <v>0.77978584864708433</v>
      </c>
      <c r="QL50" s="330">
        <v>0.77804948632614668</v>
      </c>
      <c r="QM50" s="330">
        <v>0.85193170308204302</v>
      </c>
      <c r="QN50" s="330">
        <v>0.80900504045528387</v>
      </c>
      <c r="QO50" s="330">
        <v>0.99387755102040809</v>
      </c>
      <c r="QP50" s="330">
        <v>0.80353549914433031</v>
      </c>
      <c r="QQ50" s="330">
        <v>0.79571697294168708</v>
      </c>
      <c r="QR50" s="330">
        <v>0.71559028280197434</v>
      </c>
      <c r="QS50" s="330">
        <v>0.61430362913505732</v>
      </c>
      <c r="QT50" s="330">
        <v>0.76647558702863372</v>
      </c>
      <c r="QU50" s="330">
        <v>0.99610389610389616</v>
      </c>
      <c r="QV50" s="330">
        <v>0.81069309795977418</v>
      </c>
      <c r="QW50" s="330">
        <v>0.82091593112429462</v>
      </c>
      <c r="QX50" s="330">
        <v>0.87398350455795104</v>
      </c>
      <c r="QY50" s="330">
        <v>0.84633193459701916</v>
      </c>
      <c r="QZ50" s="330">
        <v>1</v>
      </c>
      <c r="RA50" s="330">
        <v>0.82736217624077557</v>
      </c>
      <c r="RB50" s="330">
        <v>0.77948198524092027</v>
      </c>
      <c r="RC50" s="330">
        <v>0.82519172333960344</v>
      </c>
      <c r="RD50" s="330">
        <v>0.74731114845011937</v>
      </c>
      <c r="RE50" s="330">
        <v>0.74183565192825796</v>
      </c>
      <c r="RF50" s="330">
        <v>0.75460859499348865</v>
      </c>
      <c r="RG50" s="330">
        <v>0.75460859499348865</v>
      </c>
      <c r="RH50" s="330">
        <v>1</v>
      </c>
      <c r="RI50" s="328"/>
      <c r="RJ50" s="328"/>
      <c r="RK50" s="328"/>
      <c r="RL50" s="328"/>
      <c r="RM50" s="328"/>
      <c r="RN50" s="328"/>
      <c r="RO50" s="328"/>
      <c r="RP50" s="328"/>
      <c r="RQ50" s="328"/>
      <c r="RT50" s="189"/>
    </row>
    <row r="51" spans="1:488" ht="15.75" x14ac:dyDescent="0.25">
      <c r="A51" s="184" t="s">
        <v>2927</v>
      </c>
      <c r="B51" s="184" t="s">
        <v>2928</v>
      </c>
      <c r="C51" s="324" t="s">
        <v>27</v>
      </c>
      <c r="D51" s="324" t="s">
        <v>2595</v>
      </c>
      <c r="E51" s="325" t="s">
        <v>27</v>
      </c>
      <c r="F51" s="326" t="s">
        <v>28</v>
      </c>
      <c r="G51" s="327" t="s">
        <v>3470</v>
      </c>
      <c r="H51" s="327" t="s">
        <v>3471</v>
      </c>
      <c r="I51" s="327" t="s">
        <v>2926</v>
      </c>
      <c r="J51" s="328" t="s">
        <v>574</v>
      </c>
      <c r="K51" s="329">
        <v>1</v>
      </c>
      <c r="L51" s="329">
        <v>1</v>
      </c>
      <c r="M51" s="329">
        <v>1</v>
      </c>
      <c r="N51" s="329">
        <v>0</v>
      </c>
      <c r="O51" s="329"/>
      <c r="P51" s="330">
        <v>1</v>
      </c>
      <c r="Q51" s="329">
        <v>30</v>
      </c>
      <c r="R51" s="329">
        <v>31</v>
      </c>
      <c r="S51" s="330">
        <v>1.0333333333333334</v>
      </c>
      <c r="T51" s="329">
        <v>18</v>
      </c>
      <c r="U51" s="329">
        <v>20</v>
      </c>
      <c r="V51" s="329">
        <v>20</v>
      </c>
      <c r="W51" s="330">
        <v>1.1111111111111112</v>
      </c>
      <c r="X51" s="329">
        <v>21</v>
      </c>
      <c r="Y51" s="329">
        <v>20</v>
      </c>
      <c r="Z51" s="330">
        <v>0.95238095238095233</v>
      </c>
      <c r="AA51" s="329">
        <v>15</v>
      </c>
      <c r="AB51" s="329">
        <v>0</v>
      </c>
      <c r="AC51" s="330">
        <v>0</v>
      </c>
      <c r="AD51" s="329">
        <v>12</v>
      </c>
      <c r="AE51" s="329">
        <v>0</v>
      </c>
      <c r="AF51" s="329">
        <v>0</v>
      </c>
      <c r="AG51" s="329">
        <v>0</v>
      </c>
      <c r="AH51" s="329">
        <v>0</v>
      </c>
      <c r="AI51" s="329">
        <v>20</v>
      </c>
      <c r="AJ51" s="329">
        <v>0</v>
      </c>
      <c r="AK51" s="329">
        <v>0</v>
      </c>
      <c r="AL51" s="329">
        <v>0</v>
      </c>
      <c r="AM51" s="329">
        <v>14</v>
      </c>
      <c r="AN51" s="329">
        <v>6</v>
      </c>
      <c r="AO51" s="329">
        <v>0</v>
      </c>
      <c r="AP51" s="329">
        <v>0</v>
      </c>
      <c r="AQ51" s="329">
        <v>0</v>
      </c>
      <c r="AR51" s="329">
        <v>10</v>
      </c>
      <c r="AS51" s="329">
        <v>0</v>
      </c>
      <c r="AT51" s="329">
        <v>0</v>
      </c>
      <c r="AU51" s="329">
        <v>1</v>
      </c>
      <c r="AV51" s="329">
        <v>0</v>
      </c>
      <c r="AW51" s="329">
        <v>2</v>
      </c>
      <c r="AX51" s="329">
        <v>0</v>
      </c>
      <c r="AY51" s="329">
        <v>0</v>
      </c>
      <c r="AZ51" s="329">
        <v>0</v>
      </c>
      <c r="BA51" s="329">
        <v>20</v>
      </c>
      <c r="BB51" s="329">
        <v>0</v>
      </c>
      <c r="BC51" s="329">
        <v>0</v>
      </c>
      <c r="BD51" s="329">
        <v>1</v>
      </c>
      <c r="BE51" s="329">
        <v>0</v>
      </c>
      <c r="BF51" s="329">
        <v>0</v>
      </c>
      <c r="BG51" s="329">
        <v>0</v>
      </c>
      <c r="BH51" s="329">
        <v>20</v>
      </c>
      <c r="BI51" s="329">
        <v>0</v>
      </c>
      <c r="BJ51" s="329">
        <v>20</v>
      </c>
      <c r="BK51" s="329">
        <v>0</v>
      </c>
      <c r="BL51" s="329">
        <v>0</v>
      </c>
      <c r="BM51" s="329">
        <v>0</v>
      </c>
      <c r="BN51" s="329">
        <v>0</v>
      </c>
      <c r="BO51" s="329">
        <v>0</v>
      </c>
      <c r="BP51" s="329">
        <v>0</v>
      </c>
      <c r="BQ51" s="329">
        <v>14</v>
      </c>
      <c r="BR51" s="329">
        <v>0</v>
      </c>
      <c r="BS51" s="329">
        <v>0</v>
      </c>
      <c r="BT51" s="331">
        <v>7</v>
      </c>
      <c r="BU51" s="332">
        <v>7</v>
      </c>
      <c r="BV51" s="332">
        <v>6.3</v>
      </c>
      <c r="BW51" s="330">
        <v>1</v>
      </c>
      <c r="BX51" s="331">
        <v>5</v>
      </c>
      <c r="BY51" s="332">
        <v>7</v>
      </c>
      <c r="BZ51" s="333">
        <v>1.4</v>
      </c>
      <c r="CA51" s="331">
        <v>3</v>
      </c>
      <c r="CB51" s="332">
        <v>0</v>
      </c>
      <c r="CC51" s="333">
        <v>0</v>
      </c>
      <c r="CD51" s="329">
        <v>300.61111111111109</v>
      </c>
      <c r="CE51" s="332">
        <v>188.4</v>
      </c>
      <c r="CF51" s="332">
        <v>184.4</v>
      </c>
      <c r="CG51" s="330">
        <v>0.62672334134171137</v>
      </c>
      <c r="CH51" s="329">
        <v>5411</v>
      </c>
      <c r="CI51" s="329">
        <v>3768</v>
      </c>
      <c r="CJ51" s="329">
        <v>3688</v>
      </c>
      <c r="CK51" s="330">
        <v>0.69635926815745708</v>
      </c>
      <c r="CL51" s="329">
        <v>0</v>
      </c>
      <c r="CM51" s="334">
        <v>0</v>
      </c>
      <c r="CN51" s="335">
        <v>5411</v>
      </c>
      <c r="CO51" s="335">
        <v>3768</v>
      </c>
      <c r="CP51" s="336">
        <v>0.69635926815745708</v>
      </c>
      <c r="CQ51" s="335">
        <v>0</v>
      </c>
      <c r="CR51" s="335">
        <v>0</v>
      </c>
      <c r="CS51" s="336">
        <v>0</v>
      </c>
      <c r="CT51" s="337">
        <v>240</v>
      </c>
      <c r="CU51" s="329">
        <v>0</v>
      </c>
      <c r="CV51" s="329">
        <v>0</v>
      </c>
      <c r="CW51" s="329">
        <v>0</v>
      </c>
      <c r="CX51" s="329">
        <v>0</v>
      </c>
      <c r="CY51" s="329">
        <v>160</v>
      </c>
      <c r="CZ51" s="329">
        <v>0</v>
      </c>
      <c r="DA51" s="329">
        <v>0</v>
      </c>
      <c r="DB51" s="329">
        <v>0</v>
      </c>
      <c r="DC51" s="329">
        <v>56</v>
      </c>
      <c r="DD51" s="329">
        <v>60</v>
      </c>
      <c r="DE51" s="329">
        <v>0</v>
      </c>
      <c r="DF51" s="329">
        <v>0</v>
      </c>
      <c r="DG51" s="329">
        <v>0</v>
      </c>
      <c r="DH51" s="329">
        <v>170</v>
      </c>
      <c r="DI51" s="329">
        <v>0</v>
      </c>
      <c r="DJ51" s="329">
        <v>0</v>
      </c>
      <c r="DK51" s="329">
        <v>2304</v>
      </c>
      <c r="DL51" s="329">
        <v>0</v>
      </c>
      <c r="DM51" s="329">
        <v>10</v>
      </c>
      <c r="DN51" s="329">
        <v>0</v>
      </c>
      <c r="DO51" s="329">
        <v>0</v>
      </c>
      <c r="DP51" s="329">
        <v>0</v>
      </c>
      <c r="DQ51" s="329">
        <v>160</v>
      </c>
      <c r="DR51" s="329">
        <v>0</v>
      </c>
      <c r="DS51" s="329">
        <v>0</v>
      </c>
      <c r="DT51" s="329">
        <v>192</v>
      </c>
      <c r="DU51" s="329">
        <v>0</v>
      </c>
      <c r="DV51" s="329">
        <v>0</v>
      </c>
      <c r="DW51" s="329">
        <v>0</v>
      </c>
      <c r="DX51" s="329">
        <v>168</v>
      </c>
      <c r="DY51" s="329">
        <v>0</v>
      </c>
      <c r="DZ51" s="329">
        <v>168</v>
      </c>
      <c r="EA51" s="329">
        <v>0</v>
      </c>
      <c r="EB51" s="329">
        <v>0</v>
      </c>
      <c r="EC51" s="329">
        <v>0</v>
      </c>
      <c r="ED51" s="329">
        <v>0</v>
      </c>
      <c r="EE51" s="329">
        <v>0</v>
      </c>
      <c r="EF51" s="329">
        <v>0</v>
      </c>
      <c r="EG51" s="329">
        <v>80</v>
      </c>
      <c r="EH51" s="329">
        <v>0</v>
      </c>
      <c r="EI51" s="329">
        <v>0</v>
      </c>
      <c r="EJ51" s="338">
        <v>20.000000000000004</v>
      </c>
      <c r="EK51" s="339">
        <v>19.500000000000004</v>
      </c>
      <c r="EL51" s="340">
        <v>2</v>
      </c>
      <c r="EM51" s="340">
        <v>0</v>
      </c>
      <c r="EN51" s="340">
        <v>0</v>
      </c>
      <c r="EO51" s="340">
        <v>0</v>
      </c>
      <c r="EP51" s="340">
        <v>0</v>
      </c>
      <c r="EQ51" s="340">
        <v>0.53333333333333333</v>
      </c>
      <c r="ER51" s="340">
        <v>0</v>
      </c>
      <c r="ES51" s="340">
        <v>0</v>
      </c>
      <c r="ET51" s="340">
        <v>0</v>
      </c>
      <c r="EU51" s="340">
        <v>0.23333333333333331</v>
      </c>
      <c r="EV51" s="340">
        <v>0.33333333333333337</v>
      </c>
      <c r="EW51" s="340">
        <v>0</v>
      </c>
      <c r="EX51" s="340">
        <v>0</v>
      </c>
      <c r="EY51" s="340">
        <v>0</v>
      </c>
      <c r="EZ51" s="340">
        <v>0.49999999999999994</v>
      </c>
      <c r="FA51" s="340">
        <v>0</v>
      </c>
      <c r="FB51" s="340">
        <v>0</v>
      </c>
      <c r="FC51" s="340">
        <v>12</v>
      </c>
      <c r="FD51" s="340">
        <v>0</v>
      </c>
      <c r="FE51" s="340">
        <v>3.3333333333333333E-2</v>
      </c>
      <c r="FF51" s="340">
        <v>0</v>
      </c>
      <c r="FG51" s="340">
        <v>0</v>
      </c>
      <c r="FH51" s="340">
        <v>0</v>
      </c>
      <c r="FI51" s="340">
        <v>0.53333333333333333</v>
      </c>
      <c r="FJ51" s="340">
        <v>0</v>
      </c>
      <c r="FK51" s="340">
        <v>0</v>
      </c>
      <c r="FL51" s="340">
        <v>1</v>
      </c>
      <c r="FM51" s="340">
        <v>0</v>
      </c>
      <c r="FN51" s="340">
        <v>0</v>
      </c>
      <c r="FO51" s="340">
        <v>0</v>
      </c>
      <c r="FP51" s="340">
        <v>1.1666666666666667</v>
      </c>
      <c r="FQ51" s="340">
        <v>0</v>
      </c>
      <c r="FR51" s="340">
        <v>1.1666666666666667</v>
      </c>
      <c r="FS51" s="340">
        <v>0</v>
      </c>
      <c r="FT51" s="340">
        <v>0</v>
      </c>
      <c r="FU51" s="340">
        <v>0</v>
      </c>
      <c r="FV51" s="340">
        <v>0</v>
      </c>
      <c r="FW51" s="340">
        <v>0</v>
      </c>
      <c r="FX51" s="340">
        <v>0</v>
      </c>
      <c r="FY51" s="340">
        <v>0.50000000000000011</v>
      </c>
      <c r="FZ51" s="340">
        <v>0</v>
      </c>
      <c r="GA51" s="340">
        <v>0</v>
      </c>
      <c r="GB51" s="189">
        <v>140686</v>
      </c>
      <c r="GC51" s="189">
        <v>140686</v>
      </c>
      <c r="GD51" s="311"/>
      <c r="GE51" s="338">
        <v>140686</v>
      </c>
      <c r="GF51" s="338">
        <v>180894.5</v>
      </c>
      <c r="GG51" s="338">
        <v>177094.5</v>
      </c>
      <c r="GH51" s="329">
        <v>-36408.5</v>
      </c>
      <c r="GI51" s="330">
        <v>1.2858031360618682</v>
      </c>
      <c r="GJ51" s="330">
        <v>1.2858031360618682</v>
      </c>
      <c r="GK51" s="329">
        <v>0</v>
      </c>
      <c r="GL51" s="329">
        <v>0</v>
      </c>
      <c r="GM51" s="329">
        <v>6811.3269230769229</v>
      </c>
      <c r="GN51" s="329">
        <v>6811.3269230769229</v>
      </c>
      <c r="GO51" s="341">
        <v>140686</v>
      </c>
      <c r="GP51" s="341">
        <v>180894.5</v>
      </c>
      <c r="GQ51" s="342">
        <v>1.2858031360618682</v>
      </c>
      <c r="GR51" s="341">
        <v>0</v>
      </c>
      <c r="GS51" s="341">
        <v>0</v>
      </c>
      <c r="GT51" s="342">
        <v>0</v>
      </c>
      <c r="GU51" s="343">
        <v>7500</v>
      </c>
      <c r="GV51" s="343">
        <v>0</v>
      </c>
      <c r="GW51" s="343">
        <v>0</v>
      </c>
      <c r="GX51" s="343">
        <v>0</v>
      </c>
      <c r="GY51" s="343">
        <v>0</v>
      </c>
      <c r="GZ51" s="343">
        <v>93985</v>
      </c>
      <c r="HA51" s="343">
        <v>0</v>
      </c>
      <c r="HB51" s="343">
        <v>0</v>
      </c>
      <c r="HC51" s="343">
        <v>900</v>
      </c>
      <c r="HD51" s="343">
        <v>1384</v>
      </c>
      <c r="HE51" s="343">
        <v>1940</v>
      </c>
      <c r="HF51" s="343">
        <v>60</v>
      </c>
      <c r="HG51" s="343">
        <v>0</v>
      </c>
      <c r="HH51" s="343">
        <v>0</v>
      </c>
      <c r="HI51" s="343">
        <v>6035</v>
      </c>
      <c r="HJ51" s="343">
        <v>0</v>
      </c>
      <c r="HK51" s="343">
        <v>0</v>
      </c>
      <c r="HL51" s="343">
        <v>37696</v>
      </c>
      <c r="HM51" s="343">
        <v>0</v>
      </c>
      <c r="HN51" s="343">
        <v>1530</v>
      </c>
      <c r="HO51" s="343">
        <v>0</v>
      </c>
      <c r="HP51" s="343">
        <v>0</v>
      </c>
      <c r="HQ51" s="343">
        <v>0</v>
      </c>
      <c r="HR51" s="343">
        <v>6255</v>
      </c>
      <c r="HS51" s="343">
        <v>0</v>
      </c>
      <c r="HT51" s="343">
        <v>0</v>
      </c>
      <c r="HU51" s="343">
        <v>5120</v>
      </c>
      <c r="HV51" s="343">
        <v>0</v>
      </c>
      <c r="HW51" s="343">
        <v>0</v>
      </c>
      <c r="HX51" s="343">
        <v>3072</v>
      </c>
      <c r="HY51" s="343">
        <v>1960</v>
      </c>
      <c r="HZ51" s="343">
        <v>1632</v>
      </c>
      <c r="IA51" s="343">
        <v>3532</v>
      </c>
      <c r="IB51" s="343">
        <v>0</v>
      </c>
      <c r="IC51" s="343">
        <v>0</v>
      </c>
      <c r="ID51" s="343">
        <v>2394</v>
      </c>
      <c r="IE51" s="343">
        <v>0</v>
      </c>
      <c r="IF51" s="343">
        <v>0</v>
      </c>
      <c r="IG51" s="343">
        <v>2099.5</v>
      </c>
      <c r="IH51" s="343">
        <v>2324</v>
      </c>
      <c r="II51" s="343">
        <v>0</v>
      </c>
      <c r="IJ51" s="343">
        <v>1476</v>
      </c>
      <c r="IK51" s="338">
        <v>770.3416666666667</v>
      </c>
      <c r="IL51" s="338">
        <v>745.56666666666672</v>
      </c>
      <c r="IM51" s="329">
        <v>62.5</v>
      </c>
      <c r="IN51" s="329">
        <v>0</v>
      </c>
      <c r="IO51" s="329">
        <v>0</v>
      </c>
      <c r="IP51" s="329">
        <v>0</v>
      </c>
      <c r="IQ51" s="329">
        <v>0</v>
      </c>
      <c r="IR51" s="329">
        <v>313.28333333333336</v>
      </c>
      <c r="IS51" s="329">
        <v>0</v>
      </c>
      <c r="IT51" s="329">
        <v>0</v>
      </c>
      <c r="IU51" s="329">
        <v>3</v>
      </c>
      <c r="IV51" s="329">
        <v>5.7666666666666675</v>
      </c>
      <c r="IW51" s="329">
        <v>10.777777777777779</v>
      </c>
      <c r="IX51" s="329">
        <v>0.19999999999999998</v>
      </c>
      <c r="IY51" s="329">
        <v>0</v>
      </c>
      <c r="IZ51" s="329">
        <v>0</v>
      </c>
      <c r="JA51" s="329">
        <v>17.749999999999996</v>
      </c>
      <c r="JB51" s="329">
        <v>0</v>
      </c>
      <c r="JC51" s="329">
        <v>0</v>
      </c>
      <c r="JD51" s="329">
        <v>196.33333333333334</v>
      </c>
      <c r="JE51" s="329">
        <v>0</v>
      </c>
      <c r="JF51" s="329">
        <v>5.1000000000000005</v>
      </c>
      <c r="JG51" s="329">
        <v>0</v>
      </c>
      <c r="JH51" s="329">
        <v>0</v>
      </c>
      <c r="JI51" s="329">
        <v>0</v>
      </c>
      <c r="JJ51" s="329">
        <v>20.850000000000009</v>
      </c>
      <c r="JK51" s="329">
        <v>0</v>
      </c>
      <c r="JL51" s="329">
        <v>0</v>
      </c>
      <c r="JM51" s="329">
        <v>26.666666666666664</v>
      </c>
      <c r="JN51" s="329">
        <v>0</v>
      </c>
      <c r="JO51" s="329">
        <v>0</v>
      </c>
      <c r="JP51" s="329">
        <v>16</v>
      </c>
      <c r="JQ51" s="329">
        <v>13.611111111111109</v>
      </c>
      <c r="JR51" s="329">
        <v>11.333333333333336</v>
      </c>
      <c r="JS51" s="329">
        <v>24.527777777777782</v>
      </c>
      <c r="JT51" s="329">
        <v>0</v>
      </c>
      <c r="JU51" s="329">
        <v>0</v>
      </c>
      <c r="JV51" s="329">
        <v>10.500000000000002</v>
      </c>
      <c r="JW51" s="329">
        <v>0</v>
      </c>
      <c r="JX51" s="329">
        <v>0</v>
      </c>
      <c r="JY51" s="329">
        <v>7.3666666666666654</v>
      </c>
      <c r="JZ51" s="329">
        <v>14.525</v>
      </c>
      <c r="KA51" s="329">
        <v>0</v>
      </c>
      <c r="KB51" s="329">
        <v>10.25</v>
      </c>
      <c r="KC51" s="329">
        <v>780</v>
      </c>
      <c r="KD51" s="329">
        <v>685</v>
      </c>
      <c r="KE51" s="330">
        <v>0.87820512820512819</v>
      </c>
      <c r="KF51" s="338">
        <v>468</v>
      </c>
      <c r="KG51" s="338">
        <v>494</v>
      </c>
      <c r="KH51" s="338">
        <v>494</v>
      </c>
      <c r="KI51" s="330">
        <v>1.0555555555555556</v>
      </c>
      <c r="KJ51" s="338">
        <v>546</v>
      </c>
      <c r="KK51" s="338">
        <v>494</v>
      </c>
      <c r="KL51" s="333">
        <v>0.90476190476190477</v>
      </c>
      <c r="KM51" s="338">
        <v>390</v>
      </c>
      <c r="KN51" s="338">
        <v>0</v>
      </c>
      <c r="KO51" s="333">
        <v>0</v>
      </c>
      <c r="KP51" s="329">
        <v>286</v>
      </c>
      <c r="KQ51" s="329">
        <v>0</v>
      </c>
      <c r="KR51" s="329">
        <v>0</v>
      </c>
      <c r="KS51" s="329">
        <v>0</v>
      </c>
      <c r="KT51" s="329">
        <v>0</v>
      </c>
      <c r="KU51" s="329">
        <v>300</v>
      </c>
      <c r="KV51" s="329">
        <v>0</v>
      </c>
      <c r="KW51" s="329">
        <v>0</v>
      </c>
      <c r="KX51" s="329">
        <v>7</v>
      </c>
      <c r="KY51" s="329">
        <v>344</v>
      </c>
      <c r="KZ51" s="329">
        <v>172</v>
      </c>
      <c r="LA51" s="329">
        <v>12</v>
      </c>
      <c r="LB51" s="329">
        <v>0</v>
      </c>
      <c r="LC51" s="329">
        <v>0</v>
      </c>
      <c r="LD51" s="329">
        <v>249</v>
      </c>
      <c r="LE51" s="329">
        <v>0</v>
      </c>
      <c r="LF51" s="329">
        <v>0</v>
      </c>
      <c r="LG51" s="329">
        <v>124</v>
      </c>
      <c r="LH51" s="329">
        <v>0</v>
      </c>
      <c r="LI51" s="329">
        <v>304</v>
      </c>
      <c r="LJ51" s="329">
        <v>0</v>
      </c>
      <c r="LK51" s="329">
        <v>0</v>
      </c>
      <c r="LL51" s="329">
        <v>0</v>
      </c>
      <c r="LM51" s="329">
        <v>442</v>
      </c>
      <c r="LN51" s="329">
        <v>0</v>
      </c>
      <c r="LO51" s="329">
        <v>0</v>
      </c>
      <c r="LP51" s="329">
        <v>7</v>
      </c>
      <c r="LQ51" s="329">
        <v>0</v>
      </c>
      <c r="LR51" s="329">
        <v>0</v>
      </c>
      <c r="LS51" s="329">
        <v>14</v>
      </c>
      <c r="LT51" s="329">
        <v>188</v>
      </c>
      <c r="LU51" s="329">
        <v>160</v>
      </c>
      <c r="LV51" s="329">
        <v>362</v>
      </c>
      <c r="LW51" s="329">
        <v>0</v>
      </c>
      <c r="LX51" s="329">
        <v>0</v>
      </c>
      <c r="LY51" s="329">
        <v>114</v>
      </c>
      <c r="LZ51" s="329">
        <v>0</v>
      </c>
      <c r="MA51" s="329">
        <v>0</v>
      </c>
      <c r="MB51" s="329">
        <v>111</v>
      </c>
      <c r="MC51" s="329">
        <v>270</v>
      </c>
      <c r="MD51" s="329">
        <v>0</v>
      </c>
      <c r="ME51" s="329">
        <v>169</v>
      </c>
      <c r="MF51" s="332">
        <v>7</v>
      </c>
      <c r="MG51" s="332">
        <v>7.3582995951417001</v>
      </c>
      <c r="MH51" s="332">
        <v>6.4696356275303648</v>
      </c>
      <c r="MI51" s="330">
        <v>1.0511856564488142</v>
      </c>
      <c r="MJ51" s="331">
        <v>5</v>
      </c>
      <c r="MK51" s="332">
        <v>7.3582995951417001</v>
      </c>
      <c r="ML51" s="333">
        <v>1.4716599190283399</v>
      </c>
      <c r="MM51" s="331">
        <v>3</v>
      </c>
      <c r="MN51" s="332">
        <v>0</v>
      </c>
      <c r="MO51" s="333">
        <v>0</v>
      </c>
      <c r="MP51" s="329">
        <v>300.61111111111109</v>
      </c>
      <c r="MQ51" s="329">
        <v>366.18319838056681</v>
      </c>
      <c r="MR51" s="329">
        <v>358.49089068825913</v>
      </c>
      <c r="MS51" s="330">
        <v>1.2181292867954543</v>
      </c>
      <c r="MU51" s="329">
        <v>306</v>
      </c>
      <c r="MV51" s="329">
        <v>324</v>
      </c>
      <c r="MW51" s="344">
        <v>1.0588235294117647</v>
      </c>
      <c r="MY51" s="338">
        <v>180894.5</v>
      </c>
      <c r="MZ51" s="329">
        <v>7500</v>
      </c>
      <c r="NA51" s="329">
        <v>0</v>
      </c>
      <c r="NB51" s="329">
        <v>0</v>
      </c>
      <c r="NC51" s="329">
        <v>0</v>
      </c>
      <c r="ND51" s="329">
        <v>0</v>
      </c>
      <c r="NE51" s="329">
        <v>93985</v>
      </c>
      <c r="NF51" s="329">
        <v>0</v>
      </c>
      <c r="NG51" s="329">
        <v>0</v>
      </c>
      <c r="NH51" s="329">
        <v>900</v>
      </c>
      <c r="NI51" s="329">
        <v>1384</v>
      </c>
      <c r="NJ51" s="329">
        <v>1940</v>
      </c>
      <c r="NK51" s="329">
        <v>59.999999999999993</v>
      </c>
      <c r="NL51" s="329">
        <v>0</v>
      </c>
      <c r="NM51" s="329">
        <v>0</v>
      </c>
      <c r="NN51" s="329">
        <v>6035</v>
      </c>
      <c r="NO51" s="329">
        <v>0</v>
      </c>
      <c r="NP51" s="329">
        <v>0</v>
      </c>
      <c r="NQ51" s="329">
        <v>37696</v>
      </c>
      <c r="NR51" s="329">
        <v>0</v>
      </c>
      <c r="NS51" s="329">
        <v>1530</v>
      </c>
      <c r="NT51" s="329">
        <v>0</v>
      </c>
      <c r="NU51" s="329">
        <v>0</v>
      </c>
      <c r="NV51" s="329">
        <v>0</v>
      </c>
      <c r="NW51" s="329">
        <v>6255</v>
      </c>
      <c r="NX51" s="329">
        <v>0</v>
      </c>
      <c r="NY51" s="329">
        <v>0</v>
      </c>
      <c r="NZ51" s="329">
        <v>5120</v>
      </c>
      <c r="OA51" s="329">
        <v>0</v>
      </c>
      <c r="OB51" s="329">
        <v>0</v>
      </c>
      <c r="OC51" s="329">
        <v>3072</v>
      </c>
      <c r="OD51" s="329">
        <v>1960</v>
      </c>
      <c r="OE51" s="329">
        <v>1632</v>
      </c>
      <c r="OF51" s="329">
        <v>3532</v>
      </c>
      <c r="OG51" s="329">
        <v>0</v>
      </c>
      <c r="OH51" s="329">
        <v>0</v>
      </c>
      <c r="OI51" s="329">
        <v>2394</v>
      </c>
      <c r="OJ51" s="329">
        <v>0</v>
      </c>
      <c r="OK51" s="329">
        <v>0</v>
      </c>
      <c r="OL51" s="329">
        <v>2099.5</v>
      </c>
      <c r="OM51" s="329">
        <v>2324</v>
      </c>
      <c r="ON51" s="329">
        <v>0</v>
      </c>
      <c r="OO51" s="329">
        <v>1476</v>
      </c>
      <c r="OP51" s="338">
        <v>770.3416666666667</v>
      </c>
      <c r="OQ51" s="329">
        <v>62.5</v>
      </c>
      <c r="OR51" s="329">
        <v>0</v>
      </c>
      <c r="OS51" s="329">
        <v>0</v>
      </c>
      <c r="OT51" s="329">
        <v>0</v>
      </c>
      <c r="OU51" s="329">
        <v>0</v>
      </c>
      <c r="OV51" s="329">
        <v>313.28333333333336</v>
      </c>
      <c r="OW51" s="329">
        <v>0</v>
      </c>
      <c r="OX51" s="329">
        <v>0</v>
      </c>
      <c r="OY51" s="329">
        <v>3</v>
      </c>
      <c r="OZ51" s="329">
        <v>5.7666666666666675</v>
      </c>
      <c r="PA51" s="329">
        <v>10.777777777777779</v>
      </c>
      <c r="PB51" s="329">
        <v>0.19999999999999998</v>
      </c>
      <c r="PC51" s="329">
        <v>0</v>
      </c>
      <c r="PD51" s="329">
        <v>0</v>
      </c>
      <c r="PE51" s="329">
        <v>17.749999999999996</v>
      </c>
      <c r="PF51" s="329">
        <v>0</v>
      </c>
      <c r="PG51" s="329">
        <v>0</v>
      </c>
      <c r="PH51" s="329">
        <v>196.33333333333334</v>
      </c>
      <c r="PI51" s="329">
        <v>0</v>
      </c>
      <c r="PJ51" s="329">
        <v>5.1000000000000005</v>
      </c>
      <c r="PK51" s="329">
        <v>0</v>
      </c>
      <c r="PL51" s="329">
        <v>0</v>
      </c>
      <c r="PM51" s="329">
        <v>0</v>
      </c>
      <c r="PN51" s="329">
        <v>20.850000000000009</v>
      </c>
      <c r="PO51" s="329">
        <v>0</v>
      </c>
      <c r="PP51" s="329">
        <v>0</v>
      </c>
      <c r="PQ51" s="329">
        <v>26.666666666666664</v>
      </c>
      <c r="PR51" s="329">
        <v>0</v>
      </c>
      <c r="PS51" s="329">
        <v>0</v>
      </c>
      <c r="PT51" s="329">
        <v>16</v>
      </c>
      <c r="PU51" s="329">
        <v>13.611111111111109</v>
      </c>
      <c r="PV51" s="329">
        <v>11.333333333333336</v>
      </c>
      <c r="PW51" s="329">
        <v>24.527777777777782</v>
      </c>
      <c r="PX51" s="329">
        <v>0</v>
      </c>
      <c r="PY51" s="329">
        <v>0</v>
      </c>
      <c r="PZ51" s="329">
        <v>10.500000000000002</v>
      </c>
      <c r="QA51" s="329">
        <v>0</v>
      </c>
      <c r="QB51" s="329">
        <v>0</v>
      </c>
      <c r="QC51" s="329">
        <v>7.3666666666666654</v>
      </c>
      <c r="QD51" s="329">
        <v>14.525</v>
      </c>
      <c r="QE51" s="329">
        <v>0</v>
      </c>
      <c r="QF51" s="329">
        <v>10.25</v>
      </c>
      <c r="QH51" s="330">
        <v>0.73551407626439969</v>
      </c>
      <c r="QI51" s="330">
        <v>0.74247571818723168</v>
      </c>
      <c r="QJ51" s="330">
        <v>0.78527074477915348</v>
      </c>
      <c r="QK51" s="330">
        <v>0.78527074477915348</v>
      </c>
      <c r="QL51" s="330">
        <v>0.78527074477915348</v>
      </c>
      <c r="QM51" s="330">
        <v>0.78527074477915348</v>
      </c>
      <c r="QN51" s="330">
        <v>0.78527074477915348</v>
      </c>
      <c r="QO51" s="330">
        <v>0.77098503049343925</v>
      </c>
      <c r="QP51" s="330">
        <v>0.77098503049343925</v>
      </c>
      <c r="QQ51" s="330">
        <v>0.62665557814328832</v>
      </c>
      <c r="QR51" s="330">
        <v>0.88888888888888884</v>
      </c>
      <c r="QS51" s="330">
        <v>0.6117738557259903</v>
      </c>
      <c r="QT51" s="330">
        <v>0.98571428571428577</v>
      </c>
      <c r="QU51" s="330">
        <v>0.74155424136019221</v>
      </c>
      <c r="QV51" s="330">
        <v>0.79752356311217887</v>
      </c>
      <c r="QW51" s="330">
        <v>0.84531509887266676</v>
      </c>
      <c r="QX51" s="330">
        <v>0.84692293476252067</v>
      </c>
      <c r="QY51" s="330">
        <v>1</v>
      </c>
      <c r="QZ51" s="330">
        <v>0.80151543152836813</v>
      </c>
      <c r="RA51" s="330">
        <v>0.84595268896691922</v>
      </c>
      <c r="RB51" s="330">
        <v>0.82907041212345223</v>
      </c>
      <c r="RC51" s="330">
        <v>0.83491358183410602</v>
      </c>
      <c r="RD51" s="330">
        <v>0.92992053224912208</v>
      </c>
      <c r="RE51" s="330">
        <v>0.97177970800221769</v>
      </c>
      <c r="RF51" s="330">
        <v>0.94644243208279422</v>
      </c>
      <c r="RG51" s="330">
        <v>0.90890778044723708</v>
      </c>
      <c r="RH51" s="330">
        <v>1</v>
      </c>
      <c r="RI51" s="328"/>
      <c r="RJ51" s="328"/>
      <c r="RK51" s="328"/>
      <c r="RL51" s="328"/>
      <c r="RM51" s="328"/>
      <c r="RN51" s="328"/>
      <c r="RO51" s="328"/>
      <c r="RP51" s="328"/>
      <c r="RQ51" s="328"/>
      <c r="RT51" s="189"/>
    </row>
    <row r="52" spans="1:488" ht="15.75" x14ac:dyDescent="0.25">
      <c r="A52" s="184" t="s">
        <v>2927</v>
      </c>
      <c r="B52" s="184" t="s">
        <v>2928</v>
      </c>
      <c r="C52" s="324" t="s">
        <v>27</v>
      </c>
      <c r="D52" s="324" t="s">
        <v>2595</v>
      </c>
      <c r="E52" s="325" t="s">
        <v>27</v>
      </c>
      <c r="F52" s="326" t="s">
        <v>28</v>
      </c>
      <c r="G52" s="327" t="s">
        <v>938</v>
      </c>
      <c r="H52" s="327" t="s">
        <v>939</v>
      </c>
      <c r="I52" s="327" t="s">
        <v>2926</v>
      </c>
      <c r="J52" s="328" t="s">
        <v>574</v>
      </c>
      <c r="K52" s="329">
        <v>1</v>
      </c>
      <c r="L52" s="329">
        <v>1</v>
      </c>
      <c r="M52" s="329">
        <v>1</v>
      </c>
      <c r="N52" s="329">
        <v>0</v>
      </c>
      <c r="O52" s="329"/>
      <c r="P52" s="330">
        <v>1</v>
      </c>
      <c r="Q52" s="329">
        <v>30</v>
      </c>
      <c r="R52" s="329">
        <v>33</v>
      </c>
      <c r="S52" s="330">
        <v>1.1000000000000001</v>
      </c>
      <c r="T52" s="329">
        <v>18</v>
      </c>
      <c r="U52" s="329">
        <v>13</v>
      </c>
      <c r="V52" s="329">
        <v>13</v>
      </c>
      <c r="W52" s="330">
        <v>0.72222222222222221</v>
      </c>
      <c r="X52" s="329">
        <v>21</v>
      </c>
      <c r="Y52" s="329">
        <v>13</v>
      </c>
      <c r="Z52" s="330">
        <v>0.61904761904761907</v>
      </c>
      <c r="AA52" s="329">
        <v>15</v>
      </c>
      <c r="AB52" s="329">
        <v>0</v>
      </c>
      <c r="AC52" s="330">
        <v>0</v>
      </c>
      <c r="AD52" s="329">
        <v>13</v>
      </c>
      <c r="AE52" s="329">
        <v>0</v>
      </c>
      <c r="AF52" s="329">
        <v>0</v>
      </c>
      <c r="AG52" s="329">
        <v>0</v>
      </c>
      <c r="AH52" s="329">
        <v>0</v>
      </c>
      <c r="AI52" s="329">
        <v>13</v>
      </c>
      <c r="AJ52" s="329">
        <v>0</v>
      </c>
      <c r="AK52" s="329">
        <v>0</v>
      </c>
      <c r="AL52" s="329">
        <v>0</v>
      </c>
      <c r="AM52" s="329">
        <v>11</v>
      </c>
      <c r="AN52" s="329">
        <v>6</v>
      </c>
      <c r="AO52" s="329">
        <v>0</v>
      </c>
      <c r="AP52" s="329">
        <v>0</v>
      </c>
      <c r="AQ52" s="329">
        <v>0</v>
      </c>
      <c r="AR52" s="329">
        <v>10</v>
      </c>
      <c r="AS52" s="329">
        <v>0</v>
      </c>
      <c r="AT52" s="329">
        <v>0</v>
      </c>
      <c r="AU52" s="329">
        <v>1</v>
      </c>
      <c r="AV52" s="329">
        <v>0</v>
      </c>
      <c r="AW52" s="329">
        <v>0</v>
      </c>
      <c r="AX52" s="329">
        <v>0</v>
      </c>
      <c r="AY52" s="329">
        <v>0</v>
      </c>
      <c r="AZ52" s="329">
        <v>0</v>
      </c>
      <c r="BA52" s="329">
        <v>13</v>
      </c>
      <c r="BB52" s="329">
        <v>0</v>
      </c>
      <c r="BC52" s="329">
        <v>0</v>
      </c>
      <c r="BD52" s="329">
        <v>0</v>
      </c>
      <c r="BE52" s="329">
        <v>0</v>
      </c>
      <c r="BF52" s="329">
        <v>0</v>
      </c>
      <c r="BG52" s="329">
        <v>0</v>
      </c>
      <c r="BH52" s="329">
        <v>13</v>
      </c>
      <c r="BI52" s="329">
        <v>0</v>
      </c>
      <c r="BJ52" s="329">
        <v>13</v>
      </c>
      <c r="BK52" s="329">
        <v>0</v>
      </c>
      <c r="BL52" s="329">
        <v>0</v>
      </c>
      <c r="BM52" s="329">
        <v>0</v>
      </c>
      <c r="BN52" s="329">
        <v>0</v>
      </c>
      <c r="BO52" s="329">
        <v>0</v>
      </c>
      <c r="BP52" s="329">
        <v>0</v>
      </c>
      <c r="BQ52" s="329">
        <v>8</v>
      </c>
      <c r="BR52" s="329">
        <v>0</v>
      </c>
      <c r="BS52" s="329">
        <v>1</v>
      </c>
      <c r="BT52" s="331">
        <v>7</v>
      </c>
      <c r="BU52" s="332">
        <v>7.8461538461538458</v>
      </c>
      <c r="BV52" s="332">
        <v>7.1538461538461542</v>
      </c>
      <c r="BW52" s="330">
        <v>1.1208791208791209</v>
      </c>
      <c r="BX52" s="331">
        <v>5</v>
      </c>
      <c r="BY52" s="332">
        <v>7.8461538461538458</v>
      </c>
      <c r="BZ52" s="333">
        <v>1.5692307692307692</v>
      </c>
      <c r="CA52" s="331">
        <v>3</v>
      </c>
      <c r="CB52" s="332">
        <v>0</v>
      </c>
      <c r="CC52" s="333">
        <v>0</v>
      </c>
      <c r="CD52" s="329">
        <v>383.94444444444446</v>
      </c>
      <c r="CE52" s="332">
        <v>110.76923076923077</v>
      </c>
      <c r="CF52" s="332">
        <v>102.76923076923077</v>
      </c>
      <c r="CG52" s="330">
        <v>0.28850327794040714</v>
      </c>
      <c r="CH52" s="329">
        <v>6911</v>
      </c>
      <c r="CI52" s="329">
        <v>1440</v>
      </c>
      <c r="CJ52" s="329">
        <v>1336</v>
      </c>
      <c r="CK52" s="330">
        <v>0.20836347851251627</v>
      </c>
      <c r="CL52" s="329">
        <v>0</v>
      </c>
      <c r="CM52" s="334">
        <v>0</v>
      </c>
      <c r="CN52" s="335">
        <v>6911</v>
      </c>
      <c r="CO52" s="335">
        <v>1440</v>
      </c>
      <c r="CP52" s="336">
        <v>0.20836347851251627</v>
      </c>
      <c r="CQ52" s="335">
        <v>0</v>
      </c>
      <c r="CR52" s="335">
        <v>0</v>
      </c>
      <c r="CS52" s="336">
        <v>0</v>
      </c>
      <c r="CT52" s="337">
        <v>260</v>
      </c>
      <c r="CU52" s="329">
        <v>0</v>
      </c>
      <c r="CV52" s="329">
        <v>0</v>
      </c>
      <c r="CW52" s="329">
        <v>0</v>
      </c>
      <c r="CX52" s="329">
        <v>0</v>
      </c>
      <c r="CY52" s="329">
        <v>155</v>
      </c>
      <c r="CZ52" s="329">
        <v>0</v>
      </c>
      <c r="DA52" s="329">
        <v>0</v>
      </c>
      <c r="DB52" s="329">
        <v>0</v>
      </c>
      <c r="DC52" s="329">
        <v>48</v>
      </c>
      <c r="DD52" s="329">
        <v>60</v>
      </c>
      <c r="DE52" s="329">
        <v>0</v>
      </c>
      <c r="DF52" s="329">
        <v>0</v>
      </c>
      <c r="DG52" s="329">
        <v>0</v>
      </c>
      <c r="DH52" s="329">
        <v>170</v>
      </c>
      <c r="DI52" s="329">
        <v>0</v>
      </c>
      <c r="DJ52" s="329">
        <v>0</v>
      </c>
      <c r="DK52" s="329">
        <v>192</v>
      </c>
      <c r="DL52" s="329">
        <v>0</v>
      </c>
      <c r="DM52" s="329">
        <v>0</v>
      </c>
      <c r="DN52" s="329">
        <v>0</v>
      </c>
      <c r="DO52" s="329">
        <v>0</v>
      </c>
      <c r="DP52" s="329">
        <v>0</v>
      </c>
      <c r="DQ52" s="329">
        <v>155</v>
      </c>
      <c r="DR52" s="329">
        <v>0</v>
      </c>
      <c r="DS52" s="329">
        <v>0</v>
      </c>
      <c r="DT52" s="329">
        <v>0</v>
      </c>
      <c r="DU52" s="329">
        <v>0</v>
      </c>
      <c r="DV52" s="329">
        <v>0</v>
      </c>
      <c r="DW52" s="329">
        <v>0</v>
      </c>
      <c r="DX52" s="329">
        <v>148</v>
      </c>
      <c r="DY52" s="329">
        <v>0</v>
      </c>
      <c r="DZ52" s="329">
        <v>148</v>
      </c>
      <c r="EA52" s="329">
        <v>0</v>
      </c>
      <c r="EB52" s="329">
        <v>0</v>
      </c>
      <c r="EC52" s="329">
        <v>0</v>
      </c>
      <c r="ED52" s="329">
        <v>0</v>
      </c>
      <c r="EE52" s="329">
        <v>0</v>
      </c>
      <c r="EF52" s="329">
        <v>0</v>
      </c>
      <c r="EG52" s="329">
        <v>80</v>
      </c>
      <c r="EH52" s="329">
        <v>0</v>
      </c>
      <c r="EI52" s="329">
        <v>24</v>
      </c>
      <c r="EJ52" s="338">
        <v>7.9555555555555557</v>
      </c>
      <c r="EK52" s="339">
        <v>7.2888888888888888</v>
      </c>
      <c r="EL52" s="340">
        <v>2.1666666666666665</v>
      </c>
      <c r="EM52" s="340">
        <v>0</v>
      </c>
      <c r="EN52" s="340">
        <v>0</v>
      </c>
      <c r="EO52" s="340">
        <v>0</v>
      </c>
      <c r="EP52" s="340">
        <v>0</v>
      </c>
      <c r="EQ52" s="340">
        <v>0.51666666666666672</v>
      </c>
      <c r="ER52" s="340">
        <v>0</v>
      </c>
      <c r="ES52" s="340">
        <v>0</v>
      </c>
      <c r="ET52" s="340">
        <v>0</v>
      </c>
      <c r="EU52" s="340">
        <v>0.19999999999999998</v>
      </c>
      <c r="EV52" s="340">
        <v>0.33333333333333337</v>
      </c>
      <c r="EW52" s="340">
        <v>0</v>
      </c>
      <c r="EX52" s="340">
        <v>0</v>
      </c>
      <c r="EY52" s="340">
        <v>0</v>
      </c>
      <c r="EZ52" s="340">
        <v>0.49999999999999994</v>
      </c>
      <c r="FA52" s="340">
        <v>0</v>
      </c>
      <c r="FB52" s="340">
        <v>0</v>
      </c>
      <c r="FC52" s="340">
        <v>1</v>
      </c>
      <c r="FD52" s="340">
        <v>0</v>
      </c>
      <c r="FE52" s="340">
        <v>0</v>
      </c>
      <c r="FF52" s="340">
        <v>0</v>
      </c>
      <c r="FG52" s="340">
        <v>0</v>
      </c>
      <c r="FH52" s="340">
        <v>0</v>
      </c>
      <c r="FI52" s="340">
        <v>0.51666666666666672</v>
      </c>
      <c r="FJ52" s="340">
        <v>0</v>
      </c>
      <c r="FK52" s="340">
        <v>0</v>
      </c>
      <c r="FL52" s="340">
        <v>0</v>
      </c>
      <c r="FM52" s="340">
        <v>0</v>
      </c>
      <c r="FN52" s="340">
        <v>0</v>
      </c>
      <c r="FO52" s="340">
        <v>0</v>
      </c>
      <c r="FP52" s="340">
        <v>1.0277777777777777</v>
      </c>
      <c r="FQ52" s="340">
        <v>0</v>
      </c>
      <c r="FR52" s="340">
        <v>1.0277777777777777</v>
      </c>
      <c r="FS52" s="340">
        <v>0</v>
      </c>
      <c r="FT52" s="340">
        <v>0</v>
      </c>
      <c r="FU52" s="340">
        <v>0</v>
      </c>
      <c r="FV52" s="340">
        <v>0</v>
      </c>
      <c r="FW52" s="340">
        <v>0</v>
      </c>
      <c r="FX52" s="340">
        <v>0</v>
      </c>
      <c r="FY52" s="340">
        <v>0.5</v>
      </c>
      <c r="FZ52" s="340">
        <v>0</v>
      </c>
      <c r="GA52" s="340">
        <v>0.16666666666666666</v>
      </c>
      <c r="GB52" s="189">
        <v>179686</v>
      </c>
      <c r="GC52" s="189">
        <v>179686</v>
      </c>
      <c r="GD52" s="311"/>
      <c r="GE52" s="338">
        <v>179686</v>
      </c>
      <c r="GF52" s="338">
        <v>217906</v>
      </c>
      <c r="GG52" s="338">
        <v>214298</v>
      </c>
      <c r="GH52" s="329">
        <v>-34612</v>
      </c>
      <c r="GI52" s="330">
        <v>1.2127043843148604</v>
      </c>
      <c r="GJ52" s="330">
        <v>1.2127043843148604</v>
      </c>
      <c r="GK52" s="329">
        <v>0</v>
      </c>
      <c r="GL52" s="329">
        <v>0</v>
      </c>
      <c r="GM52" s="329">
        <v>8242.2307692307695</v>
      </c>
      <c r="GN52" s="329">
        <v>8242.2307692307695</v>
      </c>
      <c r="GO52" s="341">
        <v>179686</v>
      </c>
      <c r="GP52" s="341">
        <v>217906</v>
      </c>
      <c r="GQ52" s="342">
        <v>1.2127043843148604</v>
      </c>
      <c r="GR52" s="341">
        <v>0</v>
      </c>
      <c r="GS52" s="341">
        <v>0</v>
      </c>
      <c r="GT52" s="342">
        <v>0</v>
      </c>
      <c r="GU52" s="343">
        <v>17760</v>
      </c>
      <c r="GV52" s="343">
        <v>0</v>
      </c>
      <c r="GW52" s="343">
        <v>0</v>
      </c>
      <c r="GX52" s="343">
        <v>0</v>
      </c>
      <c r="GY52" s="343">
        <v>0</v>
      </c>
      <c r="GZ52" s="343">
        <v>12920</v>
      </c>
      <c r="HA52" s="343">
        <v>0</v>
      </c>
      <c r="HB52" s="343">
        <v>0</v>
      </c>
      <c r="HC52" s="343">
        <v>18600</v>
      </c>
      <c r="HD52" s="343">
        <v>1280</v>
      </c>
      <c r="HE52" s="343">
        <v>1820</v>
      </c>
      <c r="HF52" s="343">
        <v>85</v>
      </c>
      <c r="HG52" s="343">
        <v>0</v>
      </c>
      <c r="HH52" s="343">
        <v>0</v>
      </c>
      <c r="HI52" s="343">
        <v>15878</v>
      </c>
      <c r="HJ52" s="343">
        <v>0</v>
      </c>
      <c r="HK52" s="343">
        <v>0</v>
      </c>
      <c r="HL52" s="343">
        <v>85408</v>
      </c>
      <c r="HM52" s="343">
        <v>0</v>
      </c>
      <c r="HN52" s="343">
        <v>1420</v>
      </c>
      <c r="HO52" s="343">
        <v>0</v>
      </c>
      <c r="HP52" s="343">
        <v>0</v>
      </c>
      <c r="HQ52" s="343">
        <v>0</v>
      </c>
      <c r="HR52" s="343">
        <v>33865</v>
      </c>
      <c r="HS52" s="343">
        <v>0</v>
      </c>
      <c r="HT52" s="343">
        <v>0</v>
      </c>
      <c r="HU52" s="343">
        <v>0</v>
      </c>
      <c r="HV52" s="343">
        <v>0</v>
      </c>
      <c r="HW52" s="343">
        <v>0</v>
      </c>
      <c r="HX52" s="343">
        <v>14464</v>
      </c>
      <c r="HY52" s="343">
        <v>1772</v>
      </c>
      <c r="HZ52" s="343">
        <v>1412</v>
      </c>
      <c r="IA52" s="343">
        <v>3320</v>
      </c>
      <c r="IB52" s="343">
        <v>0</v>
      </c>
      <c r="IC52" s="343">
        <v>0</v>
      </c>
      <c r="ID52" s="343">
        <v>2289.5</v>
      </c>
      <c r="IE52" s="343">
        <v>0</v>
      </c>
      <c r="IF52" s="343">
        <v>0</v>
      </c>
      <c r="IG52" s="343">
        <v>2004.5</v>
      </c>
      <c r="IH52" s="343">
        <v>2168</v>
      </c>
      <c r="II52" s="343">
        <v>0</v>
      </c>
      <c r="IJ52" s="343">
        <v>1440</v>
      </c>
      <c r="IK52" s="338">
        <v>1039.0694444444443</v>
      </c>
      <c r="IL52" s="338">
        <v>1015.5194444444444</v>
      </c>
      <c r="IM52" s="329">
        <v>147.99999999999997</v>
      </c>
      <c r="IN52" s="329">
        <v>0</v>
      </c>
      <c r="IO52" s="329">
        <v>0</v>
      </c>
      <c r="IP52" s="329">
        <v>0</v>
      </c>
      <c r="IQ52" s="329">
        <v>0</v>
      </c>
      <c r="IR52" s="329">
        <v>43.06666666666667</v>
      </c>
      <c r="IS52" s="329">
        <v>0</v>
      </c>
      <c r="IT52" s="329">
        <v>0</v>
      </c>
      <c r="IU52" s="329">
        <v>62</v>
      </c>
      <c r="IV52" s="329">
        <v>5.3333333333333357</v>
      </c>
      <c r="IW52" s="329">
        <v>10.111111111111114</v>
      </c>
      <c r="IX52" s="329">
        <v>0.28333333333333333</v>
      </c>
      <c r="IY52" s="329">
        <v>0</v>
      </c>
      <c r="IZ52" s="329">
        <v>0</v>
      </c>
      <c r="JA52" s="329">
        <v>46.699999999999996</v>
      </c>
      <c r="JB52" s="329">
        <v>0</v>
      </c>
      <c r="JC52" s="329">
        <v>0</v>
      </c>
      <c r="JD52" s="329">
        <v>444.83333333333331</v>
      </c>
      <c r="JE52" s="329">
        <v>0</v>
      </c>
      <c r="JF52" s="329">
        <v>4.7333333333333352</v>
      </c>
      <c r="JG52" s="329">
        <v>0</v>
      </c>
      <c r="JH52" s="329">
        <v>0</v>
      </c>
      <c r="JI52" s="329">
        <v>0</v>
      </c>
      <c r="JJ52" s="329">
        <v>112.88333333333331</v>
      </c>
      <c r="JK52" s="329">
        <v>0</v>
      </c>
      <c r="JL52" s="329">
        <v>0</v>
      </c>
      <c r="JM52" s="329">
        <v>0</v>
      </c>
      <c r="JN52" s="329">
        <v>0</v>
      </c>
      <c r="JO52" s="329">
        <v>0</v>
      </c>
      <c r="JP52" s="329">
        <v>75.333333333333343</v>
      </c>
      <c r="JQ52" s="329">
        <v>12.305555555555557</v>
      </c>
      <c r="JR52" s="329">
        <v>9.8055555555555571</v>
      </c>
      <c r="JS52" s="329">
        <v>23.055555555555561</v>
      </c>
      <c r="JT52" s="329">
        <v>0</v>
      </c>
      <c r="JU52" s="329">
        <v>0</v>
      </c>
      <c r="JV52" s="329">
        <v>10.041666666666664</v>
      </c>
      <c r="JW52" s="329">
        <v>0</v>
      </c>
      <c r="JX52" s="329">
        <v>0</v>
      </c>
      <c r="JY52" s="329">
        <v>7.0333333333333323</v>
      </c>
      <c r="JZ52" s="329">
        <v>13.55</v>
      </c>
      <c r="KA52" s="329">
        <v>0</v>
      </c>
      <c r="KB52" s="329">
        <v>10</v>
      </c>
      <c r="KC52" s="329">
        <v>780</v>
      </c>
      <c r="KD52" s="329">
        <v>788</v>
      </c>
      <c r="KE52" s="330">
        <v>1.0102564102564102</v>
      </c>
      <c r="KF52" s="338">
        <v>468</v>
      </c>
      <c r="KG52" s="338">
        <v>514</v>
      </c>
      <c r="KH52" s="338">
        <v>511</v>
      </c>
      <c r="KI52" s="330">
        <v>1.0982905982905984</v>
      </c>
      <c r="KJ52" s="338">
        <v>546</v>
      </c>
      <c r="KK52" s="338">
        <v>514</v>
      </c>
      <c r="KL52" s="333">
        <v>0.94139194139194138</v>
      </c>
      <c r="KM52" s="338">
        <v>390</v>
      </c>
      <c r="KN52" s="338">
        <v>0</v>
      </c>
      <c r="KO52" s="333">
        <v>0</v>
      </c>
      <c r="KP52" s="329">
        <v>305</v>
      </c>
      <c r="KQ52" s="329">
        <v>0</v>
      </c>
      <c r="KR52" s="329">
        <v>0</v>
      </c>
      <c r="KS52" s="329">
        <v>0</v>
      </c>
      <c r="KT52" s="329">
        <v>0</v>
      </c>
      <c r="KU52" s="329">
        <v>285</v>
      </c>
      <c r="KV52" s="329">
        <v>0</v>
      </c>
      <c r="KW52" s="329">
        <v>0</v>
      </c>
      <c r="KX52" s="329">
        <v>5</v>
      </c>
      <c r="KY52" s="329">
        <v>318</v>
      </c>
      <c r="KZ52" s="329">
        <v>164</v>
      </c>
      <c r="LA52" s="329">
        <v>17</v>
      </c>
      <c r="LB52" s="329">
        <v>0</v>
      </c>
      <c r="LC52" s="329">
        <v>0</v>
      </c>
      <c r="LD52" s="329">
        <v>258</v>
      </c>
      <c r="LE52" s="329">
        <v>0</v>
      </c>
      <c r="LF52" s="329">
        <v>0</v>
      </c>
      <c r="LG52" s="329">
        <v>128</v>
      </c>
      <c r="LH52" s="329">
        <v>0</v>
      </c>
      <c r="LI52" s="329">
        <v>284</v>
      </c>
      <c r="LJ52" s="329">
        <v>0</v>
      </c>
      <c r="LK52" s="329">
        <v>0</v>
      </c>
      <c r="LL52" s="329">
        <v>0</v>
      </c>
      <c r="LM52" s="329">
        <v>452</v>
      </c>
      <c r="LN52" s="329">
        <v>0</v>
      </c>
      <c r="LO52" s="329">
        <v>0</v>
      </c>
      <c r="LP52" s="329">
        <v>0</v>
      </c>
      <c r="LQ52" s="329">
        <v>0</v>
      </c>
      <c r="LR52" s="329">
        <v>0</v>
      </c>
      <c r="LS52" s="329">
        <v>10</v>
      </c>
      <c r="LT52" s="329">
        <v>153</v>
      </c>
      <c r="LU52" s="329">
        <v>214</v>
      </c>
      <c r="LV52" s="329">
        <v>383</v>
      </c>
      <c r="LW52" s="329">
        <v>0</v>
      </c>
      <c r="LX52" s="329">
        <v>0</v>
      </c>
      <c r="LY52" s="329">
        <v>203</v>
      </c>
      <c r="LZ52" s="329">
        <v>0</v>
      </c>
      <c r="MA52" s="329">
        <v>0</v>
      </c>
      <c r="MB52" s="329">
        <v>166</v>
      </c>
      <c r="MC52" s="329">
        <v>258</v>
      </c>
      <c r="MD52" s="329">
        <v>0</v>
      </c>
      <c r="ME52" s="329">
        <v>197</v>
      </c>
      <c r="MF52" s="332">
        <v>7</v>
      </c>
      <c r="MG52" s="332">
        <v>7.3929961089494167</v>
      </c>
      <c r="MH52" s="332">
        <v>6.545988258317025</v>
      </c>
      <c r="MI52" s="330">
        <v>1.0561423012784881</v>
      </c>
      <c r="MJ52" s="331">
        <v>5</v>
      </c>
      <c r="MK52" s="332">
        <v>7.3929961089494167</v>
      </c>
      <c r="ML52" s="333">
        <v>1.4785992217898833</v>
      </c>
      <c r="MM52" s="331">
        <v>3</v>
      </c>
      <c r="MN52" s="332">
        <v>0</v>
      </c>
      <c r="MO52" s="333">
        <v>0</v>
      </c>
      <c r="MP52" s="329">
        <v>383.94444444444446</v>
      </c>
      <c r="MQ52" s="329">
        <v>423.94163424124514</v>
      </c>
      <c r="MR52" s="329">
        <v>419.36986301369865</v>
      </c>
      <c r="MS52" s="330">
        <v>1.104174419959834</v>
      </c>
      <c r="MU52" s="329">
        <v>306</v>
      </c>
      <c r="MV52" s="329">
        <v>324</v>
      </c>
      <c r="MW52" s="344">
        <v>1.0588235294117647</v>
      </c>
      <c r="MY52" s="338">
        <v>217906</v>
      </c>
      <c r="MZ52" s="329">
        <v>17760</v>
      </c>
      <c r="NA52" s="329">
        <v>0</v>
      </c>
      <c r="NB52" s="329">
        <v>0</v>
      </c>
      <c r="NC52" s="329">
        <v>0</v>
      </c>
      <c r="ND52" s="329">
        <v>0</v>
      </c>
      <c r="NE52" s="329">
        <v>12920</v>
      </c>
      <c r="NF52" s="329">
        <v>0</v>
      </c>
      <c r="NG52" s="329">
        <v>0</v>
      </c>
      <c r="NH52" s="329">
        <v>18600</v>
      </c>
      <c r="NI52" s="329">
        <v>1280</v>
      </c>
      <c r="NJ52" s="329">
        <v>1820</v>
      </c>
      <c r="NK52" s="329">
        <v>85</v>
      </c>
      <c r="NL52" s="329">
        <v>0</v>
      </c>
      <c r="NM52" s="329">
        <v>0</v>
      </c>
      <c r="NN52" s="329">
        <v>15878.000000000002</v>
      </c>
      <c r="NO52" s="329">
        <v>0</v>
      </c>
      <c r="NP52" s="329">
        <v>0</v>
      </c>
      <c r="NQ52" s="329">
        <v>85408</v>
      </c>
      <c r="NR52" s="329">
        <v>0</v>
      </c>
      <c r="NS52" s="329">
        <v>1420</v>
      </c>
      <c r="NT52" s="329">
        <v>0</v>
      </c>
      <c r="NU52" s="329">
        <v>0</v>
      </c>
      <c r="NV52" s="329">
        <v>0</v>
      </c>
      <c r="NW52" s="329">
        <v>33865</v>
      </c>
      <c r="NX52" s="329">
        <v>0</v>
      </c>
      <c r="NY52" s="329">
        <v>0</v>
      </c>
      <c r="NZ52" s="329">
        <v>0</v>
      </c>
      <c r="OA52" s="329">
        <v>0</v>
      </c>
      <c r="OB52" s="329">
        <v>0</v>
      </c>
      <c r="OC52" s="329">
        <v>14463.999999999998</v>
      </c>
      <c r="OD52" s="329">
        <v>1772.0000000000002</v>
      </c>
      <c r="OE52" s="329">
        <v>1412</v>
      </c>
      <c r="OF52" s="329">
        <v>3320</v>
      </c>
      <c r="OG52" s="329">
        <v>0</v>
      </c>
      <c r="OH52" s="329">
        <v>0</v>
      </c>
      <c r="OI52" s="329">
        <v>2289.5</v>
      </c>
      <c r="OJ52" s="329">
        <v>0</v>
      </c>
      <c r="OK52" s="329">
        <v>0</v>
      </c>
      <c r="OL52" s="329">
        <v>2004.4999999999998</v>
      </c>
      <c r="OM52" s="329">
        <v>2168</v>
      </c>
      <c r="ON52" s="329">
        <v>0</v>
      </c>
      <c r="OO52" s="329">
        <v>1440</v>
      </c>
      <c r="OP52" s="338">
        <v>1039.0694444444443</v>
      </c>
      <c r="OQ52" s="329">
        <v>147.99999999999997</v>
      </c>
      <c r="OR52" s="329">
        <v>0</v>
      </c>
      <c r="OS52" s="329">
        <v>0</v>
      </c>
      <c r="OT52" s="329">
        <v>0</v>
      </c>
      <c r="OU52" s="329">
        <v>0</v>
      </c>
      <c r="OV52" s="329">
        <v>43.06666666666667</v>
      </c>
      <c r="OW52" s="329">
        <v>0</v>
      </c>
      <c r="OX52" s="329">
        <v>0</v>
      </c>
      <c r="OY52" s="329">
        <v>62</v>
      </c>
      <c r="OZ52" s="329">
        <v>5.3333333333333357</v>
      </c>
      <c r="PA52" s="329">
        <v>10.111111111111114</v>
      </c>
      <c r="PB52" s="329">
        <v>0.28333333333333333</v>
      </c>
      <c r="PC52" s="329">
        <v>0</v>
      </c>
      <c r="PD52" s="329">
        <v>0</v>
      </c>
      <c r="PE52" s="329">
        <v>46.699999999999996</v>
      </c>
      <c r="PF52" s="329">
        <v>0</v>
      </c>
      <c r="PG52" s="329">
        <v>0</v>
      </c>
      <c r="PH52" s="329">
        <v>444.83333333333331</v>
      </c>
      <c r="PI52" s="329">
        <v>0</v>
      </c>
      <c r="PJ52" s="329">
        <v>4.7333333333333352</v>
      </c>
      <c r="PK52" s="329">
        <v>0</v>
      </c>
      <c r="PL52" s="329">
        <v>0</v>
      </c>
      <c r="PM52" s="329">
        <v>0</v>
      </c>
      <c r="PN52" s="329">
        <v>112.88333333333331</v>
      </c>
      <c r="PO52" s="329">
        <v>0</v>
      </c>
      <c r="PP52" s="329">
        <v>0</v>
      </c>
      <c r="PQ52" s="329">
        <v>0</v>
      </c>
      <c r="PR52" s="329">
        <v>0</v>
      </c>
      <c r="PS52" s="329">
        <v>0</v>
      </c>
      <c r="PT52" s="329">
        <v>75.333333333333343</v>
      </c>
      <c r="PU52" s="329">
        <v>12.305555555555557</v>
      </c>
      <c r="PV52" s="329">
        <v>9.8055555555555571</v>
      </c>
      <c r="PW52" s="329">
        <v>23.055555555555561</v>
      </c>
      <c r="PX52" s="329">
        <v>0</v>
      </c>
      <c r="PY52" s="329">
        <v>0</v>
      </c>
      <c r="PZ52" s="329">
        <v>10.041666666666664</v>
      </c>
      <c r="QA52" s="329">
        <v>0</v>
      </c>
      <c r="QB52" s="329">
        <v>0</v>
      </c>
      <c r="QC52" s="329">
        <v>7.0333333333333332</v>
      </c>
      <c r="QD52" s="329">
        <v>13.55</v>
      </c>
      <c r="QE52" s="329">
        <v>0</v>
      </c>
      <c r="QF52" s="329">
        <v>10</v>
      </c>
      <c r="QH52" s="330">
        <v>0.93680555555555567</v>
      </c>
      <c r="QI52" s="330">
        <v>0.89066595007269289</v>
      </c>
      <c r="QJ52" s="330">
        <v>0.78664447981478802</v>
      </c>
      <c r="QK52" s="330">
        <v>0.9838518304152799</v>
      </c>
      <c r="QL52" s="330">
        <v>0.98402546664737367</v>
      </c>
      <c r="QM52" s="330">
        <v>0.83192012733323684</v>
      </c>
      <c r="QN52" s="330">
        <v>0.83192012733323684</v>
      </c>
      <c r="QO52" s="330">
        <v>0.76676313124005202</v>
      </c>
      <c r="QP52" s="330">
        <v>0.76676313124005202</v>
      </c>
      <c r="QQ52" s="330">
        <v>0.72315907697183923</v>
      </c>
      <c r="QR52" s="330">
        <v>0.72315907697183923</v>
      </c>
      <c r="QS52" s="330">
        <v>0.78344852871579906</v>
      </c>
      <c r="QT52" s="330">
        <v>0.95074214257971656</v>
      </c>
      <c r="QU52" s="330">
        <v>0.8610156196452643</v>
      </c>
      <c r="QV52" s="330">
        <v>0.99396614093474167</v>
      </c>
      <c r="QW52" s="330">
        <v>0.99010989010989015</v>
      </c>
      <c r="QX52" s="330">
        <v>1</v>
      </c>
      <c r="QY52" s="330">
        <v>1</v>
      </c>
      <c r="QZ52" s="330">
        <v>0.8713355520185212</v>
      </c>
      <c r="RA52" s="330">
        <v>0.86499782954709881</v>
      </c>
      <c r="RB52" s="330">
        <v>0.77948198524092027</v>
      </c>
      <c r="RC52" s="330">
        <v>0.76711040370423955</v>
      </c>
      <c r="RD52" s="330">
        <v>0.67474879017347544</v>
      </c>
      <c r="RE52" s="330">
        <v>0.65391565780800331</v>
      </c>
      <c r="RF52" s="330">
        <v>0.62127526166015534</v>
      </c>
      <c r="RG52" s="330">
        <v>0.65139793244264377</v>
      </c>
      <c r="RH52" s="330">
        <v>1</v>
      </c>
      <c r="RI52" s="328"/>
      <c r="RJ52" s="328"/>
      <c r="RK52" s="328"/>
      <c r="RL52" s="328"/>
      <c r="RM52" s="328"/>
      <c r="RN52" s="328"/>
      <c r="RO52" s="328"/>
      <c r="RP52" s="328"/>
      <c r="RQ52" s="328"/>
      <c r="RT52" s="189"/>
    </row>
    <row r="53" spans="1:488" ht="15.75" x14ac:dyDescent="0.25">
      <c r="A53" s="184" t="s">
        <v>2932</v>
      </c>
      <c r="B53" s="184" t="s">
        <v>2928</v>
      </c>
      <c r="C53" s="324" t="s">
        <v>27</v>
      </c>
      <c r="D53" s="324" t="s">
        <v>2595</v>
      </c>
      <c r="E53" s="325" t="s">
        <v>27</v>
      </c>
      <c r="F53" s="326" t="s">
        <v>28</v>
      </c>
      <c r="G53" s="327" t="s">
        <v>2428</v>
      </c>
      <c r="H53" s="327" t="s">
        <v>2429</v>
      </c>
      <c r="I53" s="327" t="s">
        <v>2926</v>
      </c>
      <c r="J53" s="328" t="s">
        <v>574</v>
      </c>
      <c r="K53" s="329">
        <v>1</v>
      </c>
      <c r="L53" s="329">
        <v>1</v>
      </c>
      <c r="M53" s="329">
        <v>1</v>
      </c>
      <c r="N53" s="329">
        <v>0</v>
      </c>
      <c r="O53" s="329"/>
      <c r="P53" s="330">
        <v>1</v>
      </c>
      <c r="Q53" s="329">
        <v>30</v>
      </c>
      <c r="R53" s="329">
        <v>19</v>
      </c>
      <c r="S53" s="330">
        <v>0.6333333333333333</v>
      </c>
      <c r="T53" s="329">
        <v>18</v>
      </c>
      <c r="U53" s="329">
        <v>19</v>
      </c>
      <c r="V53" s="329">
        <v>19</v>
      </c>
      <c r="W53" s="330">
        <v>1.0555555555555556</v>
      </c>
      <c r="X53" s="329">
        <v>21</v>
      </c>
      <c r="Y53" s="329">
        <v>19</v>
      </c>
      <c r="Z53" s="330">
        <v>0.90476190476190477</v>
      </c>
      <c r="AA53" s="329">
        <v>15</v>
      </c>
      <c r="AB53" s="329">
        <v>0</v>
      </c>
      <c r="AC53" s="330">
        <v>0</v>
      </c>
      <c r="AD53" s="329">
        <v>13</v>
      </c>
      <c r="AE53" s="329">
        <v>0</v>
      </c>
      <c r="AF53" s="329">
        <v>0</v>
      </c>
      <c r="AG53" s="329">
        <v>0</v>
      </c>
      <c r="AH53" s="329">
        <v>0</v>
      </c>
      <c r="AI53" s="329">
        <v>19</v>
      </c>
      <c r="AJ53" s="329">
        <v>0</v>
      </c>
      <c r="AK53" s="329">
        <v>0</v>
      </c>
      <c r="AL53" s="329">
        <v>0</v>
      </c>
      <c r="AM53" s="329">
        <v>12</v>
      </c>
      <c r="AN53" s="329">
        <v>6</v>
      </c>
      <c r="AO53" s="329">
        <v>0</v>
      </c>
      <c r="AP53" s="329">
        <v>0</v>
      </c>
      <c r="AQ53" s="329">
        <v>0</v>
      </c>
      <c r="AR53" s="329">
        <v>11</v>
      </c>
      <c r="AS53" s="329">
        <v>0</v>
      </c>
      <c r="AT53" s="329">
        <v>0</v>
      </c>
      <c r="AU53" s="329">
        <v>1</v>
      </c>
      <c r="AV53" s="329">
        <v>0</v>
      </c>
      <c r="AW53" s="329">
        <v>0</v>
      </c>
      <c r="AX53" s="329">
        <v>0</v>
      </c>
      <c r="AY53" s="329">
        <v>0</v>
      </c>
      <c r="AZ53" s="329">
        <v>0</v>
      </c>
      <c r="BA53" s="329">
        <v>19</v>
      </c>
      <c r="BB53" s="329">
        <v>0</v>
      </c>
      <c r="BC53" s="329">
        <v>0</v>
      </c>
      <c r="BD53" s="329">
        <v>0</v>
      </c>
      <c r="BE53" s="329">
        <v>0</v>
      </c>
      <c r="BF53" s="329">
        <v>0</v>
      </c>
      <c r="BG53" s="329">
        <v>1</v>
      </c>
      <c r="BH53" s="329">
        <v>18</v>
      </c>
      <c r="BI53" s="329">
        <v>0</v>
      </c>
      <c r="BJ53" s="329">
        <v>18</v>
      </c>
      <c r="BK53" s="329">
        <v>0</v>
      </c>
      <c r="BL53" s="329">
        <v>0</v>
      </c>
      <c r="BM53" s="329">
        <v>1</v>
      </c>
      <c r="BN53" s="329">
        <v>0</v>
      </c>
      <c r="BO53" s="329">
        <v>0</v>
      </c>
      <c r="BP53" s="329">
        <v>0</v>
      </c>
      <c r="BQ53" s="329">
        <v>14</v>
      </c>
      <c r="BR53" s="329">
        <v>0</v>
      </c>
      <c r="BS53" s="329">
        <v>0</v>
      </c>
      <c r="BT53" s="331">
        <v>7</v>
      </c>
      <c r="BU53" s="332">
        <v>7</v>
      </c>
      <c r="BV53" s="332">
        <v>6.2631578947368425</v>
      </c>
      <c r="BW53" s="330">
        <v>1</v>
      </c>
      <c r="BX53" s="331">
        <v>5</v>
      </c>
      <c r="BY53" s="332">
        <v>7</v>
      </c>
      <c r="BZ53" s="333">
        <v>1.4</v>
      </c>
      <c r="CA53" s="331">
        <v>3</v>
      </c>
      <c r="CB53" s="332">
        <v>0</v>
      </c>
      <c r="CC53" s="333">
        <v>0</v>
      </c>
      <c r="CD53" s="329">
        <v>383.94444444444446</v>
      </c>
      <c r="CE53" s="332">
        <v>196.89473684210526</v>
      </c>
      <c r="CF53" s="332">
        <v>192.68421052631578</v>
      </c>
      <c r="CG53" s="330">
        <v>0.51282090336534436</v>
      </c>
      <c r="CH53" s="329">
        <v>6911</v>
      </c>
      <c r="CI53" s="329">
        <v>3741</v>
      </c>
      <c r="CJ53" s="329">
        <v>3661</v>
      </c>
      <c r="CK53" s="330">
        <v>0.54131095355230796</v>
      </c>
      <c r="CL53" s="329">
        <v>0</v>
      </c>
      <c r="CM53" s="334">
        <v>0</v>
      </c>
      <c r="CN53" s="335">
        <v>6911</v>
      </c>
      <c r="CO53" s="335">
        <v>3741</v>
      </c>
      <c r="CP53" s="336">
        <v>0.54131095355230796</v>
      </c>
      <c r="CQ53" s="335">
        <v>0</v>
      </c>
      <c r="CR53" s="335">
        <v>0</v>
      </c>
      <c r="CS53" s="336">
        <v>0</v>
      </c>
      <c r="CT53" s="337">
        <v>600</v>
      </c>
      <c r="CU53" s="329">
        <v>0</v>
      </c>
      <c r="CV53" s="329">
        <v>0</v>
      </c>
      <c r="CW53" s="329">
        <v>0</v>
      </c>
      <c r="CX53" s="329">
        <v>0</v>
      </c>
      <c r="CY53" s="329">
        <v>300</v>
      </c>
      <c r="CZ53" s="329">
        <v>0</v>
      </c>
      <c r="DA53" s="329">
        <v>0</v>
      </c>
      <c r="DB53" s="329">
        <v>0</v>
      </c>
      <c r="DC53" s="329">
        <v>48</v>
      </c>
      <c r="DD53" s="329">
        <v>60</v>
      </c>
      <c r="DE53" s="329">
        <v>0</v>
      </c>
      <c r="DF53" s="329">
        <v>0</v>
      </c>
      <c r="DG53" s="329">
        <v>0</v>
      </c>
      <c r="DH53" s="329">
        <v>510</v>
      </c>
      <c r="DI53" s="329">
        <v>0</v>
      </c>
      <c r="DJ53" s="329">
        <v>0</v>
      </c>
      <c r="DK53" s="329">
        <v>1344</v>
      </c>
      <c r="DL53" s="329">
        <v>0</v>
      </c>
      <c r="DM53" s="329">
        <v>0</v>
      </c>
      <c r="DN53" s="329">
        <v>0</v>
      </c>
      <c r="DO53" s="329">
        <v>0</v>
      </c>
      <c r="DP53" s="329">
        <v>0</v>
      </c>
      <c r="DQ53" s="329">
        <v>300</v>
      </c>
      <c r="DR53" s="329">
        <v>0</v>
      </c>
      <c r="DS53" s="329">
        <v>0</v>
      </c>
      <c r="DT53" s="329">
        <v>0</v>
      </c>
      <c r="DU53" s="329">
        <v>0</v>
      </c>
      <c r="DV53" s="329">
        <v>0</v>
      </c>
      <c r="DW53" s="329">
        <v>192</v>
      </c>
      <c r="DX53" s="329">
        <v>144</v>
      </c>
      <c r="DY53" s="329">
        <v>0</v>
      </c>
      <c r="DZ53" s="329">
        <v>144</v>
      </c>
      <c r="EA53" s="329">
        <v>0</v>
      </c>
      <c r="EB53" s="329">
        <v>0</v>
      </c>
      <c r="EC53" s="329">
        <v>19</v>
      </c>
      <c r="ED53" s="329">
        <v>0</v>
      </c>
      <c r="EE53" s="329">
        <v>0</v>
      </c>
      <c r="EF53" s="329">
        <v>0</v>
      </c>
      <c r="EG53" s="329">
        <v>80</v>
      </c>
      <c r="EH53" s="329">
        <v>0</v>
      </c>
      <c r="EI53" s="329">
        <v>0</v>
      </c>
      <c r="EJ53" s="338">
        <v>19.616666666666664</v>
      </c>
      <c r="EK53" s="339">
        <v>19.116666666666664</v>
      </c>
      <c r="EL53" s="340">
        <v>5</v>
      </c>
      <c r="EM53" s="340">
        <v>0</v>
      </c>
      <c r="EN53" s="340">
        <v>0</v>
      </c>
      <c r="EO53" s="340">
        <v>0</v>
      </c>
      <c r="EP53" s="340">
        <v>0</v>
      </c>
      <c r="EQ53" s="340">
        <v>1</v>
      </c>
      <c r="ER53" s="340">
        <v>0</v>
      </c>
      <c r="ES53" s="340">
        <v>0</v>
      </c>
      <c r="ET53" s="340">
        <v>0</v>
      </c>
      <c r="EU53" s="340">
        <v>0.19999999999999998</v>
      </c>
      <c r="EV53" s="340">
        <v>0.33333333333333337</v>
      </c>
      <c r="EW53" s="340">
        <v>0</v>
      </c>
      <c r="EX53" s="340">
        <v>0</v>
      </c>
      <c r="EY53" s="340">
        <v>0</v>
      </c>
      <c r="EZ53" s="340">
        <v>1.5</v>
      </c>
      <c r="FA53" s="340">
        <v>0</v>
      </c>
      <c r="FB53" s="340">
        <v>0</v>
      </c>
      <c r="FC53" s="340">
        <v>7</v>
      </c>
      <c r="FD53" s="340">
        <v>0</v>
      </c>
      <c r="FE53" s="340">
        <v>0</v>
      </c>
      <c r="FF53" s="340">
        <v>0</v>
      </c>
      <c r="FG53" s="340">
        <v>0</v>
      </c>
      <c r="FH53" s="340">
        <v>0</v>
      </c>
      <c r="FI53" s="340">
        <v>1</v>
      </c>
      <c r="FJ53" s="340">
        <v>0</v>
      </c>
      <c r="FK53" s="340">
        <v>0</v>
      </c>
      <c r="FL53" s="340">
        <v>0</v>
      </c>
      <c r="FM53" s="340">
        <v>0</v>
      </c>
      <c r="FN53" s="340">
        <v>0</v>
      </c>
      <c r="FO53" s="340">
        <v>1</v>
      </c>
      <c r="FP53" s="340">
        <v>1.0000000000000002</v>
      </c>
      <c r="FQ53" s="340">
        <v>0</v>
      </c>
      <c r="FR53" s="340">
        <v>1.0000000000000002</v>
      </c>
      <c r="FS53" s="340">
        <v>0</v>
      </c>
      <c r="FT53" s="340">
        <v>0</v>
      </c>
      <c r="FU53" s="340">
        <v>8.3333333333333329E-2</v>
      </c>
      <c r="FV53" s="340">
        <v>0</v>
      </c>
      <c r="FW53" s="340">
        <v>0</v>
      </c>
      <c r="FX53" s="340">
        <v>0</v>
      </c>
      <c r="FY53" s="340">
        <v>0.50000000000000011</v>
      </c>
      <c r="FZ53" s="340">
        <v>0</v>
      </c>
      <c r="GA53" s="340">
        <v>0</v>
      </c>
      <c r="GB53" s="189">
        <v>179686</v>
      </c>
      <c r="GC53" s="189">
        <v>179686</v>
      </c>
      <c r="GD53" s="311"/>
      <c r="GE53" s="338">
        <v>179686</v>
      </c>
      <c r="GF53" s="338">
        <v>236555</v>
      </c>
      <c r="GG53" s="338">
        <v>232875</v>
      </c>
      <c r="GH53" s="329">
        <v>-53189</v>
      </c>
      <c r="GI53" s="330">
        <v>1.3164909898378283</v>
      </c>
      <c r="GJ53" s="330">
        <v>1.3164909898378283</v>
      </c>
      <c r="GK53" s="329">
        <v>0</v>
      </c>
      <c r="GL53" s="329">
        <v>0</v>
      </c>
      <c r="GM53" s="329">
        <v>8956.7307692307695</v>
      </c>
      <c r="GN53" s="329">
        <v>8956.7307692307695</v>
      </c>
      <c r="GO53" s="341">
        <v>179686</v>
      </c>
      <c r="GP53" s="341">
        <v>236555</v>
      </c>
      <c r="GQ53" s="342">
        <v>1.3164909898378283</v>
      </c>
      <c r="GR53" s="341">
        <v>0</v>
      </c>
      <c r="GS53" s="341">
        <v>0</v>
      </c>
      <c r="GT53" s="342">
        <v>0</v>
      </c>
      <c r="GU53" s="343">
        <v>18820</v>
      </c>
      <c r="GV53" s="343">
        <v>0</v>
      </c>
      <c r="GW53" s="343">
        <v>0</v>
      </c>
      <c r="GX53" s="343">
        <v>0</v>
      </c>
      <c r="GY53" s="343">
        <v>0</v>
      </c>
      <c r="GZ53" s="343">
        <v>48065</v>
      </c>
      <c r="HA53" s="343">
        <v>0</v>
      </c>
      <c r="HB53" s="343">
        <v>0</v>
      </c>
      <c r="HC53" s="343">
        <v>16200</v>
      </c>
      <c r="HD53" s="343">
        <v>1404</v>
      </c>
      <c r="HE53" s="343">
        <v>1900</v>
      </c>
      <c r="HF53" s="343">
        <v>60</v>
      </c>
      <c r="HG53" s="343">
        <v>0</v>
      </c>
      <c r="HH53" s="343">
        <v>0</v>
      </c>
      <c r="HI53" s="343">
        <v>26860</v>
      </c>
      <c r="HJ53" s="343">
        <v>0</v>
      </c>
      <c r="HK53" s="343">
        <v>0</v>
      </c>
      <c r="HL53" s="343">
        <v>10528</v>
      </c>
      <c r="HM53" s="343">
        <v>0</v>
      </c>
      <c r="HN53" s="343">
        <v>1545</v>
      </c>
      <c r="HO53" s="343">
        <v>0</v>
      </c>
      <c r="HP53" s="343">
        <v>0</v>
      </c>
      <c r="HQ53" s="343">
        <v>0</v>
      </c>
      <c r="HR53" s="343">
        <v>87860</v>
      </c>
      <c r="HS53" s="343">
        <v>0</v>
      </c>
      <c r="HT53" s="343">
        <v>0</v>
      </c>
      <c r="HU53" s="343">
        <v>1920</v>
      </c>
      <c r="HV53" s="343">
        <v>0</v>
      </c>
      <c r="HW53" s="343">
        <v>0</v>
      </c>
      <c r="HX53" s="343">
        <v>6560</v>
      </c>
      <c r="HY53" s="343">
        <v>1752</v>
      </c>
      <c r="HZ53" s="343">
        <v>1704</v>
      </c>
      <c r="IA53" s="343">
        <v>3384</v>
      </c>
      <c r="IB53" s="343">
        <v>0</v>
      </c>
      <c r="IC53" s="343">
        <v>0</v>
      </c>
      <c r="ID53" s="343">
        <v>2204</v>
      </c>
      <c r="IE53" s="343">
        <v>0</v>
      </c>
      <c r="IF53" s="343">
        <v>0</v>
      </c>
      <c r="IG53" s="343">
        <v>2109</v>
      </c>
      <c r="IH53" s="343">
        <v>2240</v>
      </c>
      <c r="II53" s="343">
        <v>0</v>
      </c>
      <c r="IJ53" s="343">
        <v>1440</v>
      </c>
      <c r="IK53" s="338">
        <v>952.23888888888871</v>
      </c>
      <c r="IL53" s="338">
        <v>928.23888888888871</v>
      </c>
      <c r="IM53" s="329">
        <v>156.83333333333329</v>
      </c>
      <c r="IN53" s="329">
        <v>0</v>
      </c>
      <c r="IO53" s="329">
        <v>0</v>
      </c>
      <c r="IP53" s="329">
        <v>0</v>
      </c>
      <c r="IQ53" s="329">
        <v>0</v>
      </c>
      <c r="IR53" s="329">
        <v>160.21666666666664</v>
      </c>
      <c r="IS53" s="329">
        <v>0</v>
      </c>
      <c r="IT53" s="329">
        <v>0</v>
      </c>
      <c r="IU53" s="329">
        <v>54</v>
      </c>
      <c r="IV53" s="329">
        <v>5.8500000000000014</v>
      </c>
      <c r="IW53" s="329">
        <v>10.555555555555557</v>
      </c>
      <c r="IX53" s="329">
        <v>0.19999999999999998</v>
      </c>
      <c r="IY53" s="329">
        <v>0</v>
      </c>
      <c r="IZ53" s="329">
        <v>0</v>
      </c>
      <c r="JA53" s="329">
        <v>78.999999999999986</v>
      </c>
      <c r="JB53" s="329">
        <v>0</v>
      </c>
      <c r="JC53" s="329">
        <v>0</v>
      </c>
      <c r="JD53" s="329">
        <v>54.833333333333336</v>
      </c>
      <c r="JE53" s="329">
        <v>0</v>
      </c>
      <c r="JF53" s="329">
        <v>5.1500000000000012</v>
      </c>
      <c r="JG53" s="329">
        <v>0</v>
      </c>
      <c r="JH53" s="329">
        <v>0</v>
      </c>
      <c r="JI53" s="329">
        <v>0</v>
      </c>
      <c r="JJ53" s="329">
        <v>292.86666666666673</v>
      </c>
      <c r="JK53" s="329">
        <v>0</v>
      </c>
      <c r="JL53" s="329">
        <v>0</v>
      </c>
      <c r="JM53" s="329">
        <v>10</v>
      </c>
      <c r="JN53" s="329">
        <v>0</v>
      </c>
      <c r="JO53" s="329">
        <v>0</v>
      </c>
      <c r="JP53" s="329">
        <v>34.166666666666664</v>
      </c>
      <c r="JQ53" s="329">
        <v>12.166666666666666</v>
      </c>
      <c r="JR53" s="329">
        <v>11.833333333333337</v>
      </c>
      <c r="JS53" s="329">
        <v>23.500000000000004</v>
      </c>
      <c r="JT53" s="329">
        <v>0</v>
      </c>
      <c r="JU53" s="329">
        <v>0</v>
      </c>
      <c r="JV53" s="329">
        <v>9.6666666666666679</v>
      </c>
      <c r="JW53" s="329">
        <v>0</v>
      </c>
      <c r="JX53" s="329">
        <v>0</v>
      </c>
      <c r="JY53" s="329">
        <v>7.3999999999999995</v>
      </c>
      <c r="JZ53" s="329">
        <v>14</v>
      </c>
      <c r="KA53" s="329">
        <v>0</v>
      </c>
      <c r="KB53" s="329">
        <v>10.000000000000002</v>
      </c>
      <c r="KC53" s="329">
        <v>780</v>
      </c>
      <c r="KD53" s="329">
        <v>546</v>
      </c>
      <c r="KE53" s="330">
        <v>0.7</v>
      </c>
      <c r="KF53" s="338">
        <v>468</v>
      </c>
      <c r="KG53" s="338">
        <v>495</v>
      </c>
      <c r="KH53" s="338">
        <v>495</v>
      </c>
      <c r="KI53" s="330">
        <v>1.0576923076923077</v>
      </c>
      <c r="KJ53" s="338">
        <v>546</v>
      </c>
      <c r="KK53" s="338">
        <v>495</v>
      </c>
      <c r="KL53" s="333">
        <v>0.90659340659340659</v>
      </c>
      <c r="KM53" s="338">
        <v>390</v>
      </c>
      <c r="KN53" s="338">
        <v>0</v>
      </c>
      <c r="KO53" s="333">
        <v>0</v>
      </c>
      <c r="KP53" s="329">
        <v>295</v>
      </c>
      <c r="KQ53" s="329">
        <v>0</v>
      </c>
      <c r="KR53" s="329">
        <v>0</v>
      </c>
      <c r="KS53" s="329">
        <v>0</v>
      </c>
      <c r="KT53" s="329">
        <v>0</v>
      </c>
      <c r="KU53" s="329">
        <v>284</v>
      </c>
      <c r="KV53" s="329">
        <v>0</v>
      </c>
      <c r="KW53" s="329">
        <v>0</v>
      </c>
      <c r="KX53" s="329">
        <v>11</v>
      </c>
      <c r="KY53" s="329">
        <v>344</v>
      </c>
      <c r="KZ53" s="329">
        <v>171</v>
      </c>
      <c r="LA53" s="329">
        <v>12</v>
      </c>
      <c r="LB53" s="329">
        <v>0</v>
      </c>
      <c r="LC53" s="329">
        <v>0</v>
      </c>
      <c r="LD53" s="329">
        <v>278</v>
      </c>
      <c r="LE53" s="329">
        <v>0</v>
      </c>
      <c r="LF53" s="329">
        <v>0</v>
      </c>
      <c r="LG53" s="329">
        <v>134</v>
      </c>
      <c r="LH53" s="329">
        <v>0</v>
      </c>
      <c r="LI53" s="329">
        <v>302</v>
      </c>
      <c r="LJ53" s="329">
        <v>0</v>
      </c>
      <c r="LK53" s="329">
        <v>0</v>
      </c>
      <c r="LL53" s="329">
        <v>0</v>
      </c>
      <c r="LM53" s="329">
        <v>437</v>
      </c>
      <c r="LN53" s="329">
        <v>0</v>
      </c>
      <c r="LO53" s="329">
        <v>0</v>
      </c>
      <c r="LP53" s="329">
        <v>1</v>
      </c>
      <c r="LQ53" s="329">
        <v>0</v>
      </c>
      <c r="LR53" s="329">
        <v>0</v>
      </c>
      <c r="LS53" s="329">
        <v>36</v>
      </c>
      <c r="LT53" s="329">
        <v>163</v>
      </c>
      <c r="LU53" s="329">
        <v>165</v>
      </c>
      <c r="LV53" s="329">
        <v>352</v>
      </c>
      <c r="LW53" s="329">
        <v>0</v>
      </c>
      <c r="LX53" s="329">
        <v>0</v>
      </c>
      <c r="LY53" s="329">
        <v>112</v>
      </c>
      <c r="LZ53" s="329">
        <v>0</v>
      </c>
      <c r="MA53" s="329">
        <v>0</v>
      </c>
      <c r="MB53" s="329">
        <v>109</v>
      </c>
      <c r="MC53" s="329">
        <v>264</v>
      </c>
      <c r="MD53" s="329">
        <v>0</v>
      </c>
      <c r="ME53" s="329">
        <v>165</v>
      </c>
      <c r="MF53" s="332">
        <v>7</v>
      </c>
      <c r="MG53" s="332">
        <v>7.3434343434343434</v>
      </c>
      <c r="MH53" s="332">
        <v>6.4767676767676772</v>
      </c>
      <c r="MI53" s="330">
        <v>1.049062049062049</v>
      </c>
      <c r="MJ53" s="331">
        <v>5</v>
      </c>
      <c r="MK53" s="332">
        <v>7.3434343434343434</v>
      </c>
      <c r="ML53" s="333">
        <v>1.4686868686868686</v>
      </c>
      <c r="MM53" s="331">
        <v>3</v>
      </c>
      <c r="MN53" s="332">
        <v>0</v>
      </c>
      <c r="MO53" s="333">
        <v>0</v>
      </c>
      <c r="MP53" s="329">
        <v>383.94444444444446</v>
      </c>
      <c r="MQ53" s="329">
        <v>477.88888888888891</v>
      </c>
      <c r="MR53" s="329">
        <v>470.45454545454544</v>
      </c>
      <c r="MS53" s="330">
        <v>1.2446823903921285</v>
      </c>
      <c r="MU53" s="329">
        <v>306</v>
      </c>
      <c r="MV53" s="329">
        <v>270</v>
      </c>
      <c r="MW53" s="344">
        <v>0.88235294117647056</v>
      </c>
      <c r="MY53" s="338">
        <v>236555</v>
      </c>
      <c r="MZ53" s="329">
        <v>18820</v>
      </c>
      <c r="NA53" s="329">
        <v>0</v>
      </c>
      <c r="NB53" s="329">
        <v>0</v>
      </c>
      <c r="NC53" s="329">
        <v>0</v>
      </c>
      <c r="ND53" s="329">
        <v>0</v>
      </c>
      <c r="NE53" s="329">
        <v>48065</v>
      </c>
      <c r="NF53" s="329">
        <v>0</v>
      </c>
      <c r="NG53" s="329">
        <v>0</v>
      </c>
      <c r="NH53" s="329">
        <v>16200</v>
      </c>
      <c r="NI53" s="329">
        <v>1404</v>
      </c>
      <c r="NJ53" s="329">
        <v>1900</v>
      </c>
      <c r="NK53" s="329">
        <v>59.999999999999993</v>
      </c>
      <c r="NL53" s="329">
        <v>0</v>
      </c>
      <c r="NM53" s="329">
        <v>0</v>
      </c>
      <c r="NN53" s="329">
        <v>26860</v>
      </c>
      <c r="NO53" s="329">
        <v>0</v>
      </c>
      <c r="NP53" s="329">
        <v>0</v>
      </c>
      <c r="NQ53" s="329">
        <v>10528</v>
      </c>
      <c r="NR53" s="329">
        <v>0</v>
      </c>
      <c r="NS53" s="329">
        <v>1545</v>
      </c>
      <c r="NT53" s="329">
        <v>0</v>
      </c>
      <c r="NU53" s="329">
        <v>0</v>
      </c>
      <c r="NV53" s="329">
        <v>0</v>
      </c>
      <c r="NW53" s="329">
        <v>87860</v>
      </c>
      <c r="NX53" s="329">
        <v>0</v>
      </c>
      <c r="NY53" s="329">
        <v>0</v>
      </c>
      <c r="NZ53" s="329">
        <v>1919.9999999999998</v>
      </c>
      <c r="OA53" s="329">
        <v>0</v>
      </c>
      <c r="OB53" s="329">
        <v>0</v>
      </c>
      <c r="OC53" s="329">
        <v>6560</v>
      </c>
      <c r="OD53" s="329">
        <v>1752</v>
      </c>
      <c r="OE53" s="329">
        <v>1703.9999999999998</v>
      </c>
      <c r="OF53" s="329">
        <v>3384</v>
      </c>
      <c r="OG53" s="329">
        <v>0</v>
      </c>
      <c r="OH53" s="329">
        <v>0</v>
      </c>
      <c r="OI53" s="329">
        <v>2204</v>
      </c>
      <c r="OJ53" s="329">
        <v>0</v>
      </c>
      <c r="OK53" s="329">
        <v>0</v>
      </c>
      <c r="OL53" s="329">
        <v>2109</v>
      </c>
      <c r="OM53" s="329">
        <v>2240</v>
      </c>
      <c r="ON53" s="329">
        <v>0</v>
      </c>
      <c r="OO53" s="329">
        <v>1440</v>
      </c>
      <c r="OP53" s="338">
        <v>952.23888888888871</v>
      </c>
      <c r="OQ53" s="329">
        <v>156.83333333333329</v>
      </c>
      <c r="OR53" s="329">
        <v>0</v>
      </c>
      <c r="OS53" s="329">
        <v>0</v>
      </c>
      <c r="OT53" s="329">
        <v>0</v>
      </c>
      <c r="OU53" s="329">
        <v>0</v>
      </c>
      <c r="OV53" s="329">
        <v>160.21666666666664</v>
      </c>
      <c r="OW53" s="329">
        <v>0</v>
      </c>
      <c r="OX53" s="329">
        <v>0</v>
      </c>
      <c r="OY53" s="329">
        <v>54.000000000000007</v>
      </c>
      <c r="OZ53" s="329">
        <v>5.8500000000000014</v>
      </c>
      <c r="PA53" s="329">
        <v>10.555555555555557</v>
      </c>
      <c r="PB53" s="329">
        <v>0.19999999999999998</v>
      </c>
      <c r="PC53" s="329">
        <v>0</v>
      </c>
      <c r="PD53" s="329">
        <v>0</v>
      </c>
      <c r="PE53" s="329">
        <v>78.999999999999986</v>
      </c>
      <c r="PF53" s="329">
        <v>0</v>
      </c>
      <c r="PG53" s="329">
        <v>0</v>
      </c>
      <c r="PH53" s="329">
        <v>54.833333333333336</v>
      </c>
      <c r="PI53" s="329">
        <v>0</v>
      </c>
      <c r="PJ53" s="329">
        <v>5.1500000000000012</v>
      </c>
      <c r="PK53" s="329">
        <v>0</v>
      </c>
      <c r="PL53" s="329">
        <v>0</v>
      </c>
      <c r="PM53" s="329">
        <v>0</v>
      </c>
      <c r="PN53" s="329">
        <v>292.86666666666673</v>
      </c>
      <c r="PO53" s="329">
        <v>0</v>
      </c>
      <c r="PP53" s="329">
        <v>0</v>
      </c>
      <c r="PQ53" s="329">
        <v>10</v>
      </c>
      <c r="PR53" s="329">
        <v>0</v>
      </c>
      <c r="PS53" s="329">
        <v>0</v>
      </c>
      <c r="PT53" s="329">
        <v>34.166666666666664</v>
      </c>
      <c r="PU53" s="329">
        <v>12.166666666666666</v>
      </c>
      <c r="PV53" s="329">
        <v>11.833333333333337</v>
      </c>
      <c r="PW53" s="329">
        <v>23.500000000000004</v>
      </c>
      <c r="PX53" s="329">
        <v>0</v>
      </c>
      <c r="PY53" s="329">
        <v>0</v>
      </c>
      <c r="PZ53" s="329">
        <v>9.6666666666666679</v>
      </c>
      <c r="QA53" s="329">
        <v>0</v>
      </c>
      <c r="QB53" s="329">
        <v>0</v>
      </c>
      <c r="QC53" s="329">
        <v>7.3999999999999995</v>
      </c>
      <c r="QD53" s="329">
        <v>14</v>
      </c>
      <c r="QE53" s="329">
        <v>0</v>
      </c>
      <c r="QF53" s="329">
        <v>10.000000000000002</v>
      </c>
      <c r="QH53" s="330">
        <v>0.71333622727053481</v>
      </c>
      <c r="QI53" s="330">
        <v>0.71455168089519117</v>
      </c>
      <c r="QJ53" s="330">
        <v>0.76676313124005202</v>
      </c>
      <c r="QK53" s="330">
        <v>0.76676313124005202</v>
      </c>
      <c r="QL53" s="330">
        <v>0.83682535088988563</v>
      </c>
      <c r="QM53" s="330">
        <v>1</v>
      </c>
      <c r="QN53" s="330">
        <v>0.76676313124005202</v>
      </c>
      <c r="QO53" s="330">
        <v>0.79832151642309357</v>
      </c>
      <c r="QP53" s="330">
        <v>0.78126175661988129</v>
      </c>
      <c r="QQ53" s="330">
        <v>0.61363526744802965</v>
      </c>
      <c r="QR53" s="330">
        <v>0.61363526744802965</v>
      </c>
      <c r="QS53" s="330">
        <v>0.5976369624683906</v>
      </c>
      <c r="QT53" s="330">
        <v>0.75608214056857015</v>
      </c>
      <c r="QU53" s="330">
        <v>0.7628539536202269</v>
      </c>
      <c r="QV53" s="330">
        <v>0.77635653306323249</v>
      </c>
      <c r="QW53" s="330">
        <v>0.79693242656634344</v>
      </c>
      <c r="QX53" s="330">
        <v>0.8033135580957893</v>
      </c>
      <c r="QY53" s="330">
        <v>0.80513673853277379</v>
      </c>
      <c r="QZ53" s="330">
        <v>0.77948198524092027</v>
      </c>
      <c r="RA53" s="330">
        <v>1</v>
      </c>
      <c r="RB53" s="330">
        <v>0.83704239618000287</v>
      </c>
      <c r="RC53" s="330">
        <v>0.76098795472464775</v>
      </c>
      <c r="RD53" s="330">
        <v>0.9752390082063791</v>
      </c>
      <c r="RE53" s="330">
        <v>0.77409926204601354</v>
      </c>
      <c r="RF53" s="330">
        <v>0.84911011431051941</v>
      </c>
      <c r="RG53" s="330">
        <v>0.86239328606569232</v>
      </c>
      <c r="RH53" s="330">
        <v>1</v>
      </c>
      <c r="RI53" s="328"/>
      <c r="RJ53" s="328"/>
      <c r="RK53" s="328"/>
      <c r="RL53" s="328"/>
      <c r="RM53" s="328"/>
      <c r="RN53" s="328"/>
      <c r="RO53" s="328"/>
      <c r="RP53" s="328"/>
      <c r="RQ53" s="328"/>
      <c r="RT53" s="189"/>
    </row>
    <row r="54" spans="1:488" ht="15.75" x14ac:dyDescent="0.25">
      <c r="A54" s="184" t="s">
        <v>2932</v>
      </c>
      <c r="B54" s="184" t="s">
        <v>2928</v>
      </c>
      <c r="C54" s="324" t="s">
        <v>27</v>
      </c>
      <c r="D54" s="324" t="s">
        <v>2595</v>
      </c>
      <c r="E54" s="325" t="s">
        <v>27</v>
      </c>
      <c r="F54" s="326" t="s">
        <v>28</v>
      </c>
      <c r="G54" s="327" t="s">
        <v>2346</v>
      </c>
      <c r="H54" s="327" t="s">
        <v>2347</v>
      </c>
      <c r="I54" s="327" t="s">
        <v>2926</v>
      </c>
      <c r="J54" s="328" t="s">
        <v>574</v>
      </c>
      <c r="K54" s="329">
        <v>1</v>
      </c>
      <c r="L54" s="329">
        <v>1</v>
      </c>
      <c r="M54" s="329">
        <v>1</v>
      </c>
      <c r="N54" s="329">
        <v>0</v>
      </c>
      <c r="O54" s="329"/>
      <c r="P54" s="330">
        <v>1</v>
      </c>
      <c r="Q54" s="329">
        <v>30</v>
      </c>
      <c r="R54" s="329">
        <v>28</v>
      </c>
      <c r="S54" s="330">
        <v>0.93333333333333335</v>
      </c>
      <c r="T54" s="329">
        <v>18</v>
      </c>
      <c r="U54" s="329">
        <v>26</v>
      </c>
      <c r="V54" s="329">
        <v>26</v>
      </c>
      <c r="W54" s="330">
        <v>1.4444444444444444</v>
      </c>
      <c r="X54" s="329">
        <v>21</v>
      </c>
      <c r="Y54" s="329">
        <v>26</v>
      </c>
      <c r="Z54" s="330">
        <v>1.2380952380952381</v>
      </c>
      <c r="AA54" s="329">
        <v>15</v>
      </c>
      <c r="AB54" s="329">
        <v>0</v>
      </c>
      <c r="AC54" s="330">
        <v>0</v>
      </c>
      <c r="AD54" s="329">
        <v>13</v>
      </c>
      <c r="AE54" s="329">
        <v>0</v>
      </c>
      <c r="AF54" s="329">
        <v>0</v>
      </c>
      <c r="AG54" s="329">
        <v>0</v>
      </c>
      <c r="AH54" s="329">
        <v>0</v>
      </c>
      <c r="AI54" s="329">
        <v>26</v>
      </c>
      <c r="AJ54" s="329">
        <v>0</v>
      </c>
      <c r="AK54" s="329">
        <v>0</v>
      </c>
      <c r="AL54" s="329">
        <v>6</v>
      </c>
      <c r="AM54" s="329">
        <v>17</v>
      </c>
      <c r="AN54" s="329">
        <v>6</v>
      </c>
      <c r="AO54" s="329">
        <v>0</v>
      </c>
      <c r="AP54" s="329">
        <v>0</v>
      </c>
      <c r="AQ54" s="329">
        <v>0</v>
      </c>
      <c r="AR54" s="329">
        <v>10</v>
      </c>
      <c r="AS54" s="329">
        <v>0</v>
      </c>
      <c r="AT54" s="329">
        <v>0</v>
      </c>
      <c r="AU54" s="329">
        <v>7</v>
      </c>
      <c r="AV54" s="329">
        <v>0</v>
      </c>
      <c r="AW54" s="329">
        <v>0</v>
      </c>
      <c r="AX54" s="329">
        <v>0</v>
      </c>
      <c r="AY54" s="329">
        <v>0</v>
      </c>
      <c r="AZ54" s="329">
        <v>0</v>
      </c>
      <c r="BA54" s="329">
        <v>26</v>
      </c>
      <c r="BB54" s="329">
        <v>0</v>
      </c>
      <c r="BC54" s="329">
        <v>0</v>
      </c>
      <c r="BD54" s="329">
        <v>0</v>
      </c>
      <c r="BE54" s="329">
        <v>0</v>
      </c>
      <c r="BF54" s="329">
        <v>0</v>
      </c>
      <c r="BG54" s="329">
        <v>5</v>
      </c>
      <c r="BH54" s="329">
        <v>18</v>
      </c>
      <c r="BI54" s="329">
        <v>0</v>
      </c>
      <c r="BJ54" s="329">
        <v>18</v>
      </c>
      <c r="BK54" s="329">
        <v>0</v>
      </c>
      <c r="BL54" s="329">
        <v>0</v>
      </c>
      <c r="BM54" s="329">
        <v>8</v>
      </c>
      <c r="BN54" s="329">
        <v>0</v>
      </c>
      <c r="BO54" s="329">
        <v>0</v>
      </c>
      <c r="BP54" s="329">
        <v>8</v>
      </c>
      <c r="BQ54" s="329">
        <v>16</v>
      </c>
      <c r="BR54" s="329">
        <v>0</v>
      </c>
      <c r="BS54" s="329">
        <v>3</v>
      </c>
      <c r="BT54" s="331">
        <v>7</v>
      </c>
      <c r="BU54" s="332">
        <v>7.1923076923076925</v>
      </c>
      <c r="BV54" s="332">
        <v>6.4615384615384617</v>
      </c>
      <c r="BW54" s="330">
        <v>1.0274725274725276</v>
      </c>
      <c r="BX54" s="331">
        <v>5</v>
      </c>
      <c r="BY54" s="332">
        <v>7.1923076923076925</v>
      </c>
      <c r="BZ54" s="333">
        <v>1.4384615384615385</v>
      </c>
      <c r="CA54" s="331">
        <v>3</v>
      </c>
      <c r="CB54" s="332">
        <v>0</v>
      </c>
      <c r="CC54" s="333">
        <v>0</v>
      </c>
      <c r="CD54" s="329">
        <v>383.94444444444446</v>
      </c>
      <c r="CE54" s="332">
        <v>339.17307692307691</v>
      </c>
      <c r="CF54" s="332">
        <v>332.09615384615387</v>
      </c>
      <c r="CG54" s="330">
        <v>0.88339102656856949</v>
      </c>
      <c r="CH54" s="329">
        <v>6911</v>
      </c>
      <c r="CI54" s="329">
        <v>8818.5</v>
      </c>
      <c r="CJ54" s="329">
        <v>8634.5</v>
      </c>
      <c r="CK54" s="330">
        <v>1.276009260599045</v>
      </c>
      <c r="CL54" s="329">
        <v>0</v>
      </c>
      <c r="CM54" s="334">
        <v>0</v>
      </c>
      <c r="CN54" s="335">
        <v>6911</v>
      </c>
      <c r="CO54" s="335">
        <v>8818.5</v>
      </c>
      <c r="CP54" s="336">
        <v>1.276009260599045</v>
      </c>
      <c r="CQ54" s="335">
        <v>0</v>
      </c>
      <c r="CR54" s="335">
        <v>0</v>
      </c>
      <c r="CS54" s="336">
        <v>0</v>
      </c>
      <c r="CT54" s="337">
        <v>2640</v>
      </c>
      <c r="CU54" s="329">
        <v>0</v>
      </c>
      <c r="CV54" s="329">
        <v>0</v>
      </c>
      <c r="CW54" s="329">
        <v>0</v>
      </c>
      <c r="CX54" s="329">
        <v>0</v>
      </c>
      <c r="CY54" s="329">
        <v>230</v>
      </c>
      <c r="CZ54" s="329">
        <v>0</v>
      </c>
      <c r="DA54" s="329">
        <v>0</v>
      </c>
      <c r="DB54" s="329">
        <v>300</v>
      </c>
      <c r="DC54" s="329">
        <v>68</v>
      </c>
      <c r="DD54" s="329">
        <v>60</v>
      </c>
      <c r="DE54" s="329">
        <v>0</v>
      </c>
      <c r="DF54" s="329">
        <v>0</v>
      </c>
      <c r="DG54" s="329">
        <v>0</v>
      </c>
      <c r="DH54" s="329">
        <v>170</v>
      </c>
      <c r="DI54" s="329">
        <v>0</v>
      </c>
      <c r="DJ54" s="329">
        <v>0</v>
      </c>
      <c r="DK54" s="329">
        <v>3456</v>
      </c>
      <c r="DL54" s="329">
        <v>0</v>
      </c>
      <c r="DM54" s="329">
        <v>0</v>
      </c>
      <c r="DN54" s="329">
        <v>0</v>
      </c>
      <c r="DO54" s="329">
        <v>0</v>
      </c>
      <c r="DP54" s="329">
        <v>0</v>
      </c>
      <c r="DQ54" s="329">
        <v>190</v>
      </c>
      <c r="DR54" s="329">
        <v>0</v>
      </c>
      <c r="DS54" s="329">
        <v>0</v>
      </c>
      <c r="DT54" s="329">
        <v>0</v>
      </c>
      <c r="DU54" s="329">
        <v>0</v>
      </c>
      <c r="DV54" s="329">
        <v>0</v>
      </c>
      <c r="DW54" s="329">
        <v>672</v>
      </c>
      <c r="DX54" s="329">
        <v>144</v>
      </c>
      <c r="DY54" s="329">
        <v>0</v>
      </c>
      <c r="DZ54" s="329">
        <v>144</v>
      </c>
      <c r="EA54" s="329">
        <v>0</v>
      </c>
      <c r="EB54" s="329">
        <v>0</v>
      </c>
      <c r="EC54" s="329">
        <v>209</v>
      </c>
      <c r="ED54" s="329">
        <v>0</v>
      </c>
      <c r="EE54" s="329">
        <v>0</v>
      </c>
      <c r="EF54" s="329">
        <v>351.5</v>
      </c>
      <c r="EG54" s="329">
        <v>160</v>
      </c>
      <c r="EH54" s="329">
        <v>0</v>
      </c>
      <c r="EI54" s="329">
        <v>24</v>
      </c>
      <c r="EJ54" s="338">
        <v>52.333333333333329</v>
      </c>
      <c r="EK54" s="339">
        <v>51.166666666666664</v>
      </c>
      <c r="EL54" s="340">
        <v>22</v>
      </c>
      <c r="EM54" s="340">
        <v>0</v>
      </c>
      <c r="EN54" s="340">
        <v>0</v>
      </c>
      <c r="EO54" s="340">
        <v>0</v>
      </c>
      <c r="EP54" s="340">
        <v>0</v>
      </c>
      <c r="EQ54" s="340">
        <v>0.76666666666666661</v>
      </c>
      <c r="ER54" s="340">
        <v>0</v>
      </c>
      <c r="ES54" s="340">
        <v>0</v>
      </c>
      <c r="ET54" s="340">
        <v>0.99999999999999989</v>
      </c>
      <c r="EU54" s="340">
        <v>0.28333333333333333</v>
      </c>
      <c r="EV54" s="340">
        <v>0.33333333333333337</v>
      </c>
      <c r="EW54" s="340">
        <v>0</v>
      </c>
      <c r="EX54" s="340">
        <v>0</v>
      </c>
      <c r="EY54" s="340">
        <v>0</v>
      </c>
      <c r="EZ54" s="340">
        <v>0.49999999999999994</v>
      </c>
      <c r="FA54" s="340">
        <v>0</v>
      </c>
      <c r="FB54" s="340">
        <v>0</v>
      </c>
      <c r="FC54" s="340">
        <v>18</v>
      </c>
      <c r="FD54" s="340">
        <v>0</v>
      </c>
      <c r="FE54" s="340">
        <v>0</v>
      </c>
      <c r="FF54" s="340">
        <v>0</v>
      </c>
      <c r="FG54" s="340">
        <v>0</v>
      </c>
      <c r="FH54" s="340">
        <v>0</v>
      </c>
      <c r="FI54" s="340">
        <v>0.63333333333333364</v>
      </c>
      <c r="FJ54" s="340">
        <v>0</v>
      </c>
      <c r="FK54" s="340">
        <v>0</v>
      </c>
      <c r="FL54" s="340">
        <v>0</v>
      </c>
      <c r="FM54" s="340">
        <v>0</v>
      </c>
      <c r="FN54" s="340">
        <v>0</v>
      </c>
      <c r="FO54" s="340">
        <v>3.4999999999999996</v>
      </c>
      <c r="FP54" s="340">
        <v>1.0000000000000002</v>
      </c>
      <c r="FQ54" s="340">
        <v>0</v>
      </c>
      <c r="FR54" s="340">
        <v>1.0000000000000002</v>
      </c>
      <c r="FS54" s="340">
        <v>0</v>
      </c>
      <c r="FT54" s="340">
        <v>0</v>
      </c>
      <c r="FU54" s="340">
        <v>0.91666666666666685</v>
      </c>
      <c r="FV54" s="340">
        <v>0</v>
      </c>
      <c r="FW54" s="340">
        <v>0</v>
      </c>
      <c r="FX54" s="340">
        <v>1.2333333333333332</v>
      </c>
      <c r="FY54" s="340">
        <v>1</v>
      </c>
      <c r="FZ54" s="340">
        <v>0</v>
      </c>
      <c r="GA54" s="340">
        <v>0.16666666666666666</v>
      </c>
      <c r="GB54" s="189">
        <v>179686</v>
      </c>
      <c r="GC54" s="189">
        <v>179686</v>
      </c>
      <c r="GD54" s="311"/>
      <c r="GE54" s="338">
        <v>179686</v>
      </c>
      <c r="GF54" s="338">
        <v>256238.5</v>
      </c>
      <c r="GG54" s="338">
        <v>252506.5</v>
      </c>
      <c r="GH54" s="329">
        <v>-72820.5</v>
      </c>
      <c r="GI54" s="330">
        <v>1.4260348608127511</v>
      </c>
      <c r="GJ54" s="330">
        <v>1.4260348608127511</v>
      </c>
      <c r="GK54" s="329">
        <v>0</v>
      </c>
      <c r="GL54" s="329">
        <v>0</v>
      </c>
      <c r="GM54" s="329">
        <v>9711.788461538461</v>
      </c>
      <c r="GN54" s="329">
        <v>9711.788461538461</v>
      </c>
      <c r="GO54" s="341">
        <v>179686</v>
      </c>
      <c r="GP54" s="341">
        <v>256238.5</v>
      </c>
      <c r="GQ54" s="342">
        <v>1.4260348608127511</v>
      </c>
      <c r="GR54" s="341">
        <v>0</v>
      </c>
      <c r="GS54" s="341">
        <v>0</v>
      </c>
      <c r="GT54" s="342">
        <v>0</v>
      </c>
      <c r="GU54" s="343">
        <v>11660</v>
      </c>
      <c r="GV54" s="343">
        <v>0</v>
      </c>
      <c r="GW54" s="343">
        <v>0</v>
      </c>
      <c r="GX54" s="343">
        <v>0</v>
      </c>
      <c r="GY54" s="343">
        <v>0</v>
      </c>
      <c r="GZ54" s="343">
        <v>167685</v>
      </c>
      <c r="HA54" s="343">
        <v>0</v>
      </c>
      <c r="HB54" s="343">
        <v>0</v>
      </c>
      <c r="HC54" s="343">
        <v>850</v>
      </c>
      <c r="HD54" s="343">
        <v>1392</v>
      </c>
      <c r="HE54" s="343">
        <v>1720</v>
      </c>
      <c r="HF54" s="343">
        <v>75</v>
      </c>
      <c r="HG54" s="343">
        <v>0</v>
      </c>
      <c r="HH54" s="343">
        <v>0</v>
      </c>
      <c r="HI54" s="343">
        <v>8381</v>
      </c>
      <c r="HJ54" s="343">
        <v>0</v>
      </c>
      <c r="HK54" s="343">
        <v>0</v>
      </c>
      <c r="HL54" s="343">
        <v>16320</v>
      </c>
      <c r="HM54" s="343">
        <v>0</v>
      </c>
      <c r="HN54" s="343">
        <v>1445</v>
      </c>
      <c r="HO54" s="343">
        <v>0</v>
      </c>
      <c r="HP54" s="343">
        <v>0</v>
      </c>
      <c r="HQ54" s="343">
        <v>0</v>
      </c>
      <c r="HR54" s="343">
        <v>25240</v>
      </c>
      <c r="HS54" s="343">
        <v>0</v>
      </c>
      <c r="HT54" s="343">
        <v>0</v>
      </c>
      <c r="HU54" s="343">
        <v>2304</v>
      </c>
      <c r="HV54" s="343">
        <v>0</v>
      </c>
      <c r="HW54" s="343">
        <v>0</v>
      </c>
      <c r="HX54" s="343">
        <v>3712</v>
      </c>
      <c r="HY54" s="343">
        <v>1840</v>
      </c>
      <c r="HZ54" s="343">
        <v>1504</v>
      </c>
      <c r="IA54" s="343">
        <v>3524</v>
      </c>
      <c r="IB54" s="343">
        <v>0</v>
      </c>
      <c r="IC54" s="343">
        <v>0</v>
      </c>
      <c r="ID54" s="343">
        <v>2432</v>
      </c>
      <c r="IE54" s="343">
        <v>0</v>
      </c>
      <c r="IF54" s="343">
        <v>0</v>
      </c>
      <c r="IG54" s="343">
        <v>2422.5</v>
      </c>
      <c r="IH54" s="343">
        <v>2276</v>
      </c>
      <c r="II54" s="343">
        <v>0</v>
      </c>
      <c r="IJ54" s="343">
        <v>1456</v>
      </c>
      <c r="IK54" s="338">
        <v>995.68611111111113</v>
      </c>
      <c r="IL54" s="338">
        <v>971.35</v>
      </c>
      <c r="IM54" s="329">
        <v>97.166666666666671</v>
      </c>
      <c r="IN54" s="329">
        <v>0</v>
      </c>
      <c r="IO54" s="329">
        <v>0</v>
      </c>
      <c r="IP54" s="329">
        <v>0</v>
      </c>
      <c r="IQ54" s="329">
        <v>0</v>
      </c>
      <c r="IR54" s="329">
        <v>558.95000000000005</v>
      </c>
      <c r="IS54" s="329">
        <v>0</v>
      </c>
      <c r="IT54" s="329">
        <v>0</v>
      </c>
      <c r="IU54" s="329">
        <v>2.833333333333333</v>
      </c>
      <c r="IV54" s="329">
        <v>5.8000000000000007</v>
      </c>
      <c r="IW54" s="329">
        <v>9.5555555555555554</v>
      </c>
      <c r="IX54" s="329">
        <v>0.24999999999999997</v>
      </c>
      <c r="IY54" s="329">
        <v>0</v>
      </c>
      <c r="IZ54" s="329">
        <v>0</v>
      </c>
      <c r="JA54" s="329">
        <v>24.65</v>
      </c>
      <c r="JB54" s="329">
        <v>0</v>
      </c>
      <c r="JC54" s="329">
        <v>0</v>
      </c>
      <c r="JD54" s="329">
        <v>85</v>
      </c>
      <c r="JE54" s="329">
        <v>0</v>
      </c>
      <c r="JF54" s="329">
        <v>4.8166666666666682</v>
      </c>
      <c r="JG54" s="329">
        <v>0</v>
      </c>
      <c r="JH54" s="329">
        <v>0</v>
      </c>
      <c r="JI54" s="329">
        <v>0</v>
      </c>
      <c r="JJ54" s="329">
        <v>84.133333333333326</v>
      </c>
      <c r="JK54" s="329">
        <v>0</v>
      </c>
      <c r="JL54" s="329">
        <v>0</v>
      </c>
      <c r="JM54" s="329">
        <v>12</v>
      </c>
      <c r="JN54" s="329">
        <v>0</v>
      </c>
      <c r="JO54" s="329">
        <v>0</v>
      </c>
      <c r="JP54" s="329">
        <v>19.333333333333332</v>
      </c>
      <c r="JQ54" s="329">
        <v>12.777777777777779</v>
      </c>
      <c r="JR54" s="329">
        <v>10.444444444444446</v>
      </c>
      <c r="JS54" s="329">
        <v>24.472222222222221</v>
      </c>
      <c r="JT54" s="329">
        <v>0</v>
      </c>
      <c r="JU54" s="329">
        <v>0</v>
      </c>
      <c r="JV54" s="329">
        <v>10.666666666666668</v>
      </c>
      <c r="JW54" s="329">
        <v>0</v>
      </c>
      <c r="JX54" s="329">
        <v>0</v>
      </c>
      <c r="JY54" s="329">
        <v>8.5</v>
      </c>
      <c r="JZ54" s="329">
        <v>14.225000000000001</v>
      </c>
      <c r="KA54" s="329">
        <v>0</v>
      </c>
      <c r="KB54" s="329">
        <v>10.111111111111111</v>
      </c>
      <c r="KC54" s="329">
        <v>780</v>
      </c>
      <c r="KD54" s="329">
        <v>695</v>
      </c>
      <c r="KE54" s="330">
        <v>0.89102564102564108</v>
      </c>
      <c r="KF54" s="338">
        <v>468</v>
      </c>
      <c r="KG54" s="338">
        <v>493</v>
      </c>
      <c r="KH54" s="338">
        <v>493</v>
      </c>
      <c r="KI54" s="330">
        <v>1.0534188034188035</v>
      </c>
      <c r="KJ54" s="338">
        <v>546</v>
      </c>
      <c r="KK54" s="338">
        <v>493</v>
      </c>
      <c r="KL54" s="333">
        <v>0.90293040293040294</v>
      </c>
      <c r="KM54" s="338">
        <v>390</v>
      </c>
      <c r="KN54" s="338">
        <v>0</v>
      </c>
      <c r="KO54" s="333">
        <v>0</v>
      </c>
      <c r="KP54" s="329">
        <v>285</v>
      </c>
      <c r="KQ54" s="329">
        <v>0</v>
      </c>
      <c r="KR54" s="329">
        <v>0</v>
      </c>
      <c r="KS54" s="329">
        <v>0</v>
      </c>
      <c r="KT54" s="329">
        <v>0</v>
      </c>
      <c r="KU54" s="329">
        <v>306</v>
      </c>
      <c r="KV54" s="329">
        <v>0</v>
      </c>
      <c r="KW54" s="329">
        <v>0</v>
      </c>
      <c r="KX54" s="329">
        <v>12</v>
      </c>
      <c r="KY54" s="329">
        <v>347</v>
      </c>
      <c r="KZ54" s="329">
        <v>165</v>
      </c>
      <c r="LA54" s="329">
        <v>15</v>
      </c>
      <c r="LB54" s="329">
        <v>0</v>
      </c>
      <c r="LC54" s="329">
        <v>0</v>
      </c>
      <c r="LD54" s="329">
        <v>258</v>
      </c>
      <c r="LE54" s="329">
        <v>0</v>
      </c>
      <c r="LF54" s="329">
        <v>0</v>
      </c>
      <c r="LG54" s="329">
        <v>137</v>
      </c>
      <c r="LH54" s="329">
        <v>0</v>
      </c>
      <c r="LI54" s="329">
        <v>288</v>
      </c>
      <c r="LJ54" s="329">
        <v>0</v>
      </c>
      <c r="LK54" s="329">
        <v>0</v>
      </c>
      <c r="LL54" s="329">
        <v>0</v>
      </c>
      <c r="LM54" s="329">
        <v>446</v>
      </c>
      <c r="LN54" s="329">
        <v>0</v>
      </c>
      <c r="LO54" s="329">
        <v>0</v>
      </c>
      <c r="LP54" s="329">
        <v>6</v>
      </c>
      <c r="LQ54" s="329">
        <v>0</v>
      </c>
      <c r="LR54" s="329">
        <v>0</v>
      </c>
      <c r="LS54" s="329">
        <v>33</v>
      </c>
      <c r="LT54" s="329">
        <v>178</v>
      </c>
      <c r="LU54" s="329">
        <v>162</v>
      </c>
      <c r="LV54" s="329">
        <v>365</v>
      </c>
      <c r="LW54" s="329">
        <v>0</v>
      </c>
      <c r="LX54" s="329">
        <v>0</v>
      </c>
      <c r="LY54" s="329">
        <v>122</v>
      </c>
      <c r="LZ54" s="329">
        <v>0</v>
      </c>
      <c r="MA54" s="329">
        <v>0</v>
      </c>
      <c r="MB54" s="329">
        <v>120</v>
      </c>
      <c r="MC54" s="329">
        <v>266</v>
      </c>
      <c r="MD54" s="329">
        <v>0</v>
      </c>
      <c r="ME54" s="329">
        <v>165</v>
      </c>
      <c r="MF54" s="332">
        <v>7</v>
      </c>
      <c r="MG54" s="332">
        <v>7.4563894523326573</v>
      </c>
      <c r="MH54" s="332">
        <v>6.5821501014198782</v>
      </c>
      <c r="MI54" s="330">
        <v>1.0651984931903795</v>
      </c>
      <c r="MJ54" s="331">
        <v>5</v>
      </c>
      <c r="MK54" s="332">
        <v>7.4563894523326573</v>
      </c>
      <c r="ML54" s="333">
        <v>1.4912778904665314</v>
      </c>
      <c r="MM54" s="331">
        <v>3</v>
      </c>
      <c r="MN54" s="332">
        <v>0</v>
      </c>
      <c r="MO54" s="333">
        <v>0</v>
      </c>
      <c r="MP54" s="329">
        <v>383.94444444444446</v>
      </c>
      <c r="MQ54" s="329">
        <v>519.75354969574039</v>
      </c>
      <c r="MR54" s="329">
        <v>512.18356997971603</v>
      </c>
      <c r="MS54" s="330">
        <v>1.3537207197979058</v>
      </c>
      <c r="MU54" s="329">
        <v>306</v>
      </c>
      <c r="MV54" s="329">
        <v>296</v>
      </c>
      <c r="MW54" s="344">
        <v>0.9673202614379085</v>
      </c>
      <c r="MY54" s="338">
        <v>256238.5</v>
      </c>
      <c r="MZ54" s="329">
        <v>11660</v>
      </c>
      <c r="NA54" s="329">
        <v>0</v>
      </c>
      <c r="NB54" s="329">
        <v>0</v>
      </c>
      <c r="NC54" s="329">
        <v>0</v>
      </c>
      <c r="ND54" s="329">
        <v>0</v>
      </c>
      <c r="NE54" s="329">
        <v>167685</v>
      </c>
      <c r="NF54" s="329">
        <v>0</v>
      </c>
      <c r="NG54" s="329">
        <v>0</v>
      </c>
      <c r="NH54" s="329">
        <v>850</v>
      </c>
      <c r="NI54" s="329">
        <v>1392</v>
      </c>
      <c r="NJ54" s="329">
        <v>1720.0000000000002</v>
      </c>
      <c r="NK54" s="329">
        <v>75</v>
      </c>
      <c r="NL54" s="329">
        <v>0</v>
      </c>
      <c r="NM54" s="329">
        <v>0</v>
      </c>
      <c r="NN54" s="329">
        <v>8381</v>
      </c>
      <c r="NO54" s="329">
        <v>0</v>
      </c>
      <c r="NP54" s="329">
        <v>0</v>
      </c>
      <c r="NQ54" s="329">
        <v>16320.000000000002</v>
      </c>
      <c r="NR54" s="329">
        <v>0</v>
      </c>
      <c r="NS54" s="329">
        <v>1445</v>
      </c>
      <c r="NT54" s="329">
        <v>0</v>
      </c>
      <c r="NU54" s="329">
        <v>0</v>
      </c>
      <c r="NV54" s="329">
        <v>0</v>
      </c>
      <c r="NW54" s="329">
        <v>25240</v>
      </c>
      <c r="NX54" s="329">
        <v>0</v>
      </c>
      <c r="NY54" s="329">
        <v>0</v>
      </c>
      <c r="NZ54" s="329">
        <v>2304</v>
      </c>
      <c r="OA54" s="329">
        <v>0</v>
      </c>
      <c r="OB54" s="329">
        <v>0</v>
      </c>
      <c r="OC54" s="329">
        <v>3712</v>
      </c>
      <c r="OD54" s="329">
        <v>1840</v>
      </c>
      <c r="OE54" s="329">
        <v>1504</v>
      </c>
      <c r="OF54" s="329">
        <v>3524</v>
      </c>
      <c r="OG54" s="329">
        <v>0</v>
      </c>
      <c r="OH54" s="329">
        <v>0</v>
      </c>
      <c r="OI54" s="329">
        <v>2432</v>
      </c>
      <c r="OJ54" s="329">
        <v>0</v>
      </c>
      <c r="OK54" s="329">
        <v>0</v>
      </c>
      <c r="OL54" s="329">
        <v>2422.5</v>
      </c>
      <c r="OM54" s="329">
        <v>2276</v>
      </c>
      <c r="ON54" s="329">
        <v>0</v>
      </c>
      <c r="OO54" s="329">
        <v>1456</v>
      </c>
      <c r="OP54" s="338">
        <v>995.68611111111113</v>
      </c>
      <c r="OQ54" s="329">
        <v>97.166666666666671</v>
      </c>
      <c r="OR54" s="329">
        <v>0</v>
      </c>
      <c r="OS54" s="329">
        <v>0</v>
      </c>
      <c r="OT54" s="329">
        <v>0</v>
      </c>
      <c r="OU54" s="329">
        <v>0</v>
      </c>
      <c r="OV54" s="329">
        <v>558.95000000000005</v>
      </c>
      <c r="OW54" s="329">
        <v>0</v>
      </c>
      <c r="OX54" s="329">
        <v>0</v>
      </c>
      <c r="OY54" s="329">
        <v>2.833333333333333</v>
      </c>
      <c r="OZ54" s="329">
        <v>5.8000000000000007</v>
      </c>
      <c r="PA54" s="329">
        <v>9.5555555555555554</v>
      </c>
      <c r="PB54" s="329">
        <v>0.24999999999999997</v>
      </c>
      <c r="PC54" s="329">
        <v>0</v>
      </c>
      <c r="PD54" s="329">
        <v>0</v>
      </c>
      <c r="PE54" s="329">
        <v>24.65</v>
      </c>
      <c r="PF54" s="329">
        <v>0</v>
      </c>
      <c r="PG54" s="329">
        <v>0</v>
      </c>
      <c r="PH54" s="329">
        <v>85</v>
      </c>
      <c r="PI54" s="329">
        <v>0</v>
      </c>
      <c r="PJ54" s="329">
        <v>4.8166666666666682</v>
      </c>
      <c r="PK54" s="329">
        <v>0</v>
      </c>
      <c r="PL54" s="329">
        <v>0</v>
      </c>
      <c r="PM54" s="329">
        <v>0</v>
      </c>
      <c r="PN54" s="329">
        <v>84.133333333333326</v>
      </c>
      <c r="PO54" s="329">
        <v>0</v>
      </c>
      <c r="PP54" s="329">
        <v>0</v>
      </c>
      <c r="PQ54" s="329">
        <v>12</v>
      </c>
      <c r="PR54" s="329">
        <v>0</v>
      </c>
      <c r="PS54" s="329">
        <v>0</v>
      </c>
      <c r="PT54" s="329">
        <v>19.333333333333332</v>
      </c>
      <c r="PU54" s="329">
        <v>12.777777777777779</v>
      </c>
      <c r="PV54" s="329">
        <v>10.444444444444446</v>
      </c>
      <c r="PW54" s="329">
        <v>24.472222222222221</v>
      </c>
      <c r="PX54" s="329">
        <v>0</v>
      </c>
      <c r="PY54" s="329">
        <v>0</v>
      </c>
      <c r="PZ54" s="329">
        <v>10.666666666666668</v>
      </c>
      <c r="QA54" s="329">
        <v>0</v>
      </c>
      <c r="QB54" s="329">
        <v>0</v>
      </c>
      <c r="QC54" s="329">
        <v>8.5</v>
      </c>
      <c r="QD54" s="329">
        <v>14.225000000000001</v>
      </c>
      <c r="QE54" s="329">
        <v>0</v>
      </c>
      <c r="QF54" s="329">
        <v>10.111111111111111</v>
      </c>
      <c r="QH54" s="330">
        <v>0.83954206888948613</v>
      </c>
      <c r="QI54" s="330">
        <v>0.66163571105382302</v>
      </c>
      <c r="QJ54" s="330">
        <v>0.76676313124005202</v>
      </c>
      <c r="QK54" s="330">
        <v>0.76676313124005202</v>
      </c>
      <c r="QL54" s="330">
        <v>0.95555555555555549</v>
      </c>
      <c r="QM54" s="330">
        <v>0.74454090901782988</v>
      </c>
      <c r="QN54" s="330">
        <v>0.76676313124005202</v>
      </c>
      <c r="QO54" s="330">
        <v>0.76676313124005202</v>
      </c>
      <c r="QP54" s="330">
        <v>0.75247741695433779</v>
      </c>
      <c r="QQ54" s="330">
        <v>0.61363526744802965</v>
      </c>
      <c r="QR54" s="330">
        <v>0.61363526744802965</v>
      </c>
      <c r="QS54" s="330">
        <v>0.88888888888888884</v>
      </c>
      <c r="QT54" s="330">
        <v>0.99610389610389616</v>
      </c>
      <c r="QU54" s="330">
        <v>0.6995111026130415</v>
      </c>
      <c r="QV54" s="330">
        <v>0.77635653306323249</v>
      </c>
      <c r="QW54" s="330">
        <v>0.83283171755172902</v>
      </c>
      <c r="QX54" s="330">
        <v>0.77948198524092027</v>
      </c>
      <c r="QY54" s="330">
        <v>0.77948198524092027</v>
      </c>
      <c r="QZ54" s="330">
        <v>0.77948198524092027</v>
      </c>
      <c r="RA54" s="330">
        <v>1</v>
      </c>
      <c r="RB54" s="330">
        <v>0.77948198524092027</v>
      </c>
      <c r="RC54" s="330">
        <v>1</v>
      </c>
      <c r="RD54" s="330">
        <v>0.76363767906236424</v>
      </c>
      <c r="RE54" s="330">
        <v>0.79463174649110113</v>
      </c>
      <c r="RF54" s="330">
        <v>0.91661119953697001</v>
      </c>
      <c r="RG54" s="330">
        <v>1</v>
      </c>
      <c r="RH54" s="330">
        <v>1</v>
      </c>
      <c r="RI54" s="328"/>
      <c r="RJ54" s="328"/>
      <c r="RK54" s="328"/>
      <c r="RL54" s="328"/>
      <c r="RM54" s="328"/>
      <c r="RN54" s="328"/>
      <c r="RO54" s="328"/>
      <c r="RP54" s="328"/>
      <c r="RQ54" s="328"/>
      <c r="RT54" s="189"/>
    </row>
    <row r="55" spans="1:488" ht="15.75" x14ac:dyDescent="0.25">
      <c r="A55" s="184" t="s">
        <v>2932</v>
      </c>
      <c r="B55" s="184" t="s">
        <v>2928</v>
      </c>
      <c r="C55" s="324" t="s">
        <v>27</v>
      </c>
      <c r="D55" s="324" t="s">
        <v>2595</v>
      </c>
      <c r="E55" s="325" t="s">
        <v>27</v>
      </c>
      <c r="F55" s="326" t="s">
        <v>28</v>
      </c>
      <c r="G55" s="327" t="s">
        <v>2350</v>
      </c>
      <c r="H55" s="327" t="s">
        <v>2351</v>
      </c>
      <c r="I55" s="327" t="s">
        <v>2926</v>
      </c>
      <c r="J55" s="328" t="s">
        <v>574</v>
      </c>
      <c r="K55" s="329">
        <v>1</v>
      </c>
      <c r="L55" s="329">
        <v>1</v>
      </c>
      <c r="M55" s="329">
        <v>1</v>
      </c>
      <c r="N55" s="329">
        <v>0</v>
      </c>
      <c r="O55" s="329"/>
      <c r="P55" s="330">
        <v>1</v>
      </c>
      <c r="Q55" s="329">
        <v>30</v>
      </c>
      <c r="R55" s="329">
        <v>29</v>
      </c>
      <c r="S55" s="330">
        <v>0.96666666666666667</v>
      </c>
      <c r="T55" s="329">
        <v>18</v>
      </c>
      <c r="U55" s="329">
        <v>19</v>
      </c>
      <c r="V55" s="329">
        <v>19</v>
      </c>
      <c r="W55" s="330">
        <v>1.0555555555555556</v>
      </c>
      <c r="X55" s="329">
        <v>21</v>
      </c>
      <c r="Y55" s="329">
        <v>19</v>
      </c>
      <c r="Z55" s="330">
        <v>0.90476190476190477</v>
      </c>
      <c r="AA55" s="329">
        <v>15</v>
      </c>
      <c r="AB55" s="329">
        <v>0</v>
      </c>
      <c r="AC55" s="330">
        <v>0</v>
      </c>
      <c r="AD55" s="329">
        <v>13</v>
      </c>
      <c r="AE55" s="329">
        <v>0</v>
      </c>
      <c r="AF55" s="329">
        <v>0</v>
      </c>
      <c r="AG55" s="329">
        <v>0</v>
      </c>
      <c r="AH55" s="329">
        <v>0</v>
      </c>
      <c r="AI55" s="329">
        <v>19</v>
      </c>
      <c r="AJ55" s="329">
        <v>0</v>
      </c>
      <c r="AK55" s="329">
        <v>0</v>
      </c>
      <c r="AL55" s="329">
        <v>0</v>
      </c>
      <c r="AM55" s="329">
        <v>13</v>
      </c>
      <c r="AN55" s="329">
        <v>6</v>
      </c>
      <c r="AO55" s="329">
        <v>0</v>
      </c>
      <c r="AP55" s="329">
        <v>0</v>
      </c>
      <c r="AQ55" s="329">
        <v>0</v>
      </c>
      <c r="AR55" s="329">
        <v>11</v>
      </c>
      <c r="AS55" s="329">
        <v>0</v>
      </c>
      <c r="AT55" s="329">
        <v>0</v>
      </c>
      <c r="AU55" s="329">
        <v>0</v>
      </c>
      <c r="AV55" s="329">
        <v>0</v>
      </c>
      <c r="AW55" s="329">
        <v>1</v>
      </c>
      <c r="AX55" s="329">
        <v>0</v>
      </c>
      <c r="AY55" s="329">
        <v>0</v>
      </c>
      <c r="AZ55" s="329">
        <v>0</v>
      </c>
      <c r="BA55" s="329">
        <v>19</v>
      </c>
      <c r="BB55" s="329">
        <v>0</v>
      </c>
      <c r="BC55" s="329">
        <v>0</v>
      </c>
      <c r="BD55" s="329">
        <v>1</v>
      </c>
      <c r="BE55" s="329">
        <v>0</v>
      </c>
      <c r="BF55" s="329">
        <v>0</v>
      </c>
      <c r="BG55" s="329">
        <v>0</v>
      </c>
      <c r="BH55" s="329">
        <v>19</v>
      </c>
      <c r="BI55" s="329">
        <v>0</v>
      </c>
      <c r="BJ55" s="329">
        <v>19</v>
      </c>
      <c r="BK55" s="329">
        <v>0</v>
      </c>
      <c r="BL55" s="329">
        <v>0</v>
      </c>
      <c r="BM55" s="329">
        <v>0</v>
      </c>
      <c r="BN55" s="329">
        <v>0</v>
      </c>
      <c r="BO55" s="329">
        <v>0</v>
      </c>
      <c r="BP55" s="329">
        <v>0</v>
      </c>
      <c r="BQ55" s="329">
        <v>14</v>
      </c>
      <c r="BR55" s="329">
        <v>0</v>
      </c>
      <c r="BS55" s="329">
        <v>0</v>
      </c>
      <c r="BT55" s="331">
        <v>7</v>
      </c>
      <c r="BU55" s="332">
        <v>7.1052631578947372</v>
      </c>
      <c r="BV55" s="332">
        <v>6.3684210526315788</v>
      </c>
      <c r="BW55" s="330">
        <v>1.0150375939849625</v>
      </c>
      <c r="BX55" s="331">
        <v>5</v>
      </c>
      <c r="BY55" s="332">
        <v>7.1052631578947372</v>
      </c>
      <c r="BZ55" s="333">
        <v>1.4210526315789473</v>
      </c>
      <c r="CA55" s="331">
        <v>3</v>
      </c>
      <c r="CB55" s="332">
        <v>0</v>
      </c>
      <c r="CC55" s="333">
        <v>0</v>
      </c>
      <c r="CD55" s="329">
        <v>383.94444444444446</v>
      </c>
      <c r="CE55" s="332">
        <v>96.05263157894737</v>
      </c>
      <c r="CF55" s="332">
        <v>91.84210526315789</v>
      </c>
      <c r="CG55" s="330">
        <v>0.25017325545088304</v>
      </c>
      <c r="CH55" s="329">
        <v>6911</v>
      </c>
      <c r="CI55" s="329">
        <v>1825</v>
      </c>
      <c r="CJ55" s="329">
        <v>1745</v>
      </c>
      <c r="CK55" s="330">
        <v>0.26407176964259876</v>
      </c>
      <c r="CL55" s="329">
        <v>0</v>
      </c>
      <c r="CM55" s="334">
        <v>0</v>
      </c>
      <c r="CN55" s="335">
        <v>6911</v>
      </c>
      <c r="CO55" s="335">
        <v>1825</v>
      </c>
      <c r="CP55" s="336">
        <v>0.26407176964259876</v>
      </c>
      <c r="CQ55" s="335">
        <v>0</v>
      </c>
      <c r="CR55" s="335">
        <v>0</v>
      </c>
      <c r="CS55" s="336">
        <v>0</v>
      </c>
      <c r="CT55" s="337">
        <v>320</v>
      </c>
      <c r="CU55" s="329">
        <v>0</v>
      </c>
      <c r="CV55" s="329">
        <v>0</v>
      </c>
      <c r="CW55" s="329">
        <v>0</v>
      </c>
      <c r="CX55" s="329">
        <v>0</v>
      </c>
      <c r="CY55" s="329">
        <v>300</v>
      </c>
      <c r="CZ55" s="329">
        <v>0</v>
      </c>
      <c r="DA55" s="329">
        <v>0</v>
      </c>
      <c r="DB55" s="329">
        <v>0</v>
      </c>
      <c r="DC55" s="329">
        <v>52</v>
      </c>
      <c r="DD55" s="329">
        <v>60</v>
      </c>
      <c r="DE55" s="329">
        <v>0</v>
      </c>
      <c r="DF55" s="329">
        <v>0</v>
      </c>
      <c r="DG55" s="329">
        <v>0</v>
      </c>
      <c r="DH55" s="329">
        <v>204</v>
      </c>
      <c r="DI55" s="329">
        <v>0</v>
      </c>
      <c r="DJ55" s="329">
        <v>0</v>
      </c>
      <c r="DK55" s="329">
        <v>0</v>
      </c>
      <c r="DL55" s="329">
        <v>0</v>
      </c>
      <c r="DM55" s="329">
        <v>5</v>
      </c>
      <c r="DN55" s="329">
        <v>0</v>
      </c>
      <c r="DO55" s="329">
        <v>0</v>
      </c>
      <c r="DP55" s="329">
        <v>0</v>
      </c>
      <c r="DQ55" s="329">
        <v>300</v>
      </c>
      <c r="DR55" s="329">
        <v>0</v>
      </c>
      <c r="DS55" s="329">
        <v>0</v>
      </c>
      <c r="DT55" s="329">
        <v>192</v>
      </c>
      <c r="DU55" s="329">
        <v>0</v>
      </c>
      <c r="DV55" s="329">
        <v>0</v>
      </c>
      <c r="DW55" s="329">
        <v>0</v>
      </c>
      <c r="DX55" s="329">
        <v>156</v>
      </c>
      <c r="DY55" s="329">
        <v>0</v>
      </c>
      <c r="DZ55" s="329">
        <v>156</v>
      </c>
      <c r="EA55" s="329">
        <v>0</v>
      </c>
      <c r="EB55" s="329">
        <v>0</v>
      </c>
      <c r="EC55" s="329">
        <v>0</v>
      </c>
      <c r="ED55" s="329">
        <v>0</v>
      </c>
      <c r="EE55" s="329">
        <v>0</v>
      </c>
      <c r="EF55" s="329">
        <v>0</v>
      </c>
      <c r="EG55" s="329">
        <v>80</v>
      </c>
      <c r="EH55" s="329">
        <v>0</v>
      </c>
      <c r="EI55" s="329">
        <v>0</v>
      </c>
      <c r="EJ55" s="338">
        <v>9.5</v>
      </c>
      <c r="EK55" s="339">
        <v>9</v>
      </c>
      <c r="EL55" s="340">
        <v>2.6666666666666665</v>
      </c>
      <c r="EM55" s="340">
        <v>0</v>
      </c>
      <c r="EN55" s="340">
        <v>0</v>
      </c>
      <c r="EO55" s="340">
        <v>0</v>
      </c>
      <c r="EP55" s="340">
        <v>0</v>
      </c>
      <c r="EQ55" s="340">
        <v>1</v>
      </c>
      <c r="ER55" s="340">
        <v>0</v>
      </c>
      <c r="ES55" s="340">
        <v>0</v>
      </c>
      <c r="ET55" s="340">
        <v>0</v>
      </c>
      <c r="EU55" s="340">
        <v>0.21666666666666665</v>
      </c>
      <c r="EV55" s="340">
        <v>0.33333333333333337</v>
      </c>
      <c r="EW55" s="340">
        <v>0</v>
      </c>
      <c r="EX55" s="340">
        <v>0</v>
      </c>
      <c r="EY55" s="340">
        <v>0</v>
      </c>
      <c r="EZ55" s="340">
        <v>0.6</v>
      </c>
      <c r="FA55" s="340">
        <v>0</v>
      </c>
      <c r="FB55" s="340">
        <v>0</v>
      </c>
      <c r="FC55" s="340">
        <v>0</v>
      </c>
      <c r="FD55" s="340">
        <v>0</v>
      </c>
      <c r="FE55" s="340">
        <v>1.6666666666666666E-2</v>
      </c>
      <c r="FF55" s="340">
        <v>0</v>
      </c>
      <c r="FG55" s="340">
        <v>0</v>
      </c>
      <c r="FH55" s="340">
        <v>0</v>
      </c>
      <c r="FI55" s="340">
        <v>1</v>
      </c>
      <c r="FJ55" s="340">
        <v>0</v>
      </c>
      <c r="FK55" s="340">
        <v>0</v>
      </c>
      <c r="FL55" s="340">
        <v>1</v>
      </c>
      <c r="FM55" s="340">
        <v>0</v>
      </c>
      <c r="FN55" s="340">
        <v>0</v>
      </c>
      <c r="FO55" s="340">
        <v>0</v>
      </c>
      <c r="FP55" s="340">
        <v>1.0833333333333335</v>
      </c>
      <c r="FQ55" s="340">
        <v>0</v>
      </c>
      <c r="FR55" s="340">
        <v>1.0833333333333335</v>
      </c>
      <c r="FS55" s="340">
        <v>0</v>
      </c>
      <c r="FT55" s="340">
        <v>0</v>
      </c>
      <c r="FU55" s="340">
        <v>0</v>
      </c>
      <c r="FV55" s="340">
        <v>0</v>
      </c>
      <c r="FW55" s="340">
        <v>0</v>
      </c>
      <c r="FX55" s="340">
        <v>0</v>
      </c>
      <c r="FY55" s="340">
        <v>0.50000000000000011</v>
      </c>
      <c r="FZ55" s="340">
        <v>0</v>
      </c>
      <c r="GA55" s="340">
        <v>0</v>
      </c>
      <c r="GB55" s="189">
        <v>179686</v>
      </c>
      <c r="GC55" s="189">
        <v>179686</v>
      </c>
      <c r="GD55" s="311"/>
      <c r="GE55" s="338">
        <v>179686</v>
      </c>
      <c r="GF55" s="338">
        <v>245002.5</v>
      </c>
      <c r="GG55" s="338">
        <v>240730.5</v>
      </c>
      <c r="GH55" s="329">
        <v>-61044.5</v>
      </c>
      <c r="GI55" s="330">
        <v>1.3635035562035995</v>
      </c>
      <c r="GJ55" s="330">
        <v>1.3635035562035995</v>
      </c>
      <c r="GK55" s="329">
        <v>0</v>
      </c>
      <c r="GL55" s="329">
        <v>0</v>
      </c>
      <c r="GM55" s="329">
        <v>9258.8653846153848</v>
      </c>
      <c r="GN55" s="329">
        <v>9258.8653846153848</v>
      </c>
      <c r="GO55" s="341">
        <v>179686</v>
      </c>
      <c r="GP55" s="341">
        <v>245002.5</v>
      </c>
      <c r="GQ55" s="342">
        <v>1.3635035562035995</v>
      </c>
      <c r="GR55" s="341">
        <v>0</v>
      </c>
      <c r="GS55" s="341">
        <v>0</v>
      </c>
      <c r="GT55" s="342">
        <v>0</v>
      </c>
      <c r="GU55" s="343">
        <v>8060</v>
      </c>
      <c r="GV55" s="343">
        <v>0</v>
      </c>
      <c r="GW55" s="343">
        <v>0</v>
      </c>
      <c r="GX55" s="343">
        <v>0</v>
      </c>
      <c r="GY55" s="343">
        <v>0</v>
      </c>
      <c r="GZ55" s="343">
        <v>140880</v>
      </c>
      <c r="HA55" s="343">
        <v>0</v>
      </c>
      <c r="HB55" s="343">
        <v>0</v>
      </c>
      <c r="HC55" s="343">
        <v>2550</v>
      </c>
      <c r="HD55" s="343">
        <v>1404</v>
      </c>
      <c r="HE55" s="343">
        <v>1880</v>
      </c>
      <c r="HF55" s="343">
        <v>100</v>
      </c>
      <c r="HG55" s="343">
        <v>0</v>
      </c>
      <c r="HH55" s="343">
        <v>0</v>
      </c>
      <c r="HI55" s="343">
        <v>11152</v>
      </c>
      <c r="HJ55" s="343">
        <v>0</v>
      </c>
      <c r="HK55" s="343">
        <v>0</v>
      </c>
      <c r="HL55" s="343">
        <v>8640</v>
      </c>
      <c r="HM55" s="343">
        <v>0</v>
      </c>
      <c r="HN55" s="343">
        <v>1580</v>
      </c>
      <c r="HO55" s="343">
        <v>0</v>
      </c>
      <c r="HP55" s="343">
        <v>0</v>
      </c>
      <c r="HQ55" s="343">
        <v>0</v>
      </c>
      <c r="HR55" s="343">
        <v>49620</v>
      </c>
      <c r="HS55" s="343">
        <v>0</v>
      </c>
      <c r="HT55" s="343">
        <v>0</v>
      </c>
      <c r="HU55" s="343">
        <v>384</v>
      </c>
      <c r="HV55" s="343">
        <v>0</v>
      </c>
      <c r="HW55" s="343">
        <v>0</v>
      </c>
      <c r="HX55" s="343">
        <v>3168</v>
      </c>
      <c r="HY55" s="343">
        <v>1932</v>
      </c>
      <c r="HZ55" s="343">
        <v>1628</v>
      </c>
      <c r="IA55" s="343">
        <v>3620</v>
      </c>
      <c r="IB55" s="343">
        <v>0</v>
      </c>
      <c r="IC55" s="343">
        <v>0</v>
      </c>
      <c r="ID55" s="343">
        <v>2052</v>
      </c>
      <c r="IE55" s="343">
        <v>0</v>
      </c>
      <c r="IF55" s="343">
        <v>0</v>
      </c>
      <c r="IG55" s="343">
        <v>2080.5</v>
      </c>
      <c r="IH55" s="343">
        <v>2756</v>
      </c>
      <c r="II55" s="343">
        <v>0</v>
      </c>
      <c r="IJ55" s="343">
        <v>1516</v>
      </c>
      <c r="IK55" s="338">
        <v>922.77500000000009</v>
      </c>
      <c r="IL55" s="338">
        <v>895.02222222222224</v>
      </c>
      <c r="IM55" s="329">
        <v>67.166666666666671</v>
      </c>
      <c r="IN55" s="329">
        <v>0</v>
      </c>
      <c r="IO55" s="329">
        <v>0</v>
      </c>
      <c r="IP55" s="329">
        <v>0</v>
      </c>
      <c r="IQ55" s="329">
        <v>0</v>
      </c>
      <c r="IR55" s="329">
        <v>469.6</v>
      </c>
      <c r="IS55" s="329">
        <v>0</v>
      </c>
      <c r="IT55" s="329">
        <v>0</v>
      </c>
      <c r="IU55" s="329">
        <v>8.5</v>
      </c>
      <c r="IV55" s="329">
        <v>5.8500000000000014</v>
      </c>
      <c r="IW55" s="329">
        <v>10.444444444444446</v>
      </c>
      <c r="IX55" s="329">
        <v>0.33333333333333331</v>
      </c>
      <c r="IY55" s="329">
        <v>0</v>
      </c>
      <c r="IZ55" s="329">
        <v>0</v>
      </c>
      <c r="JA55" s="329">
        <v>32.800000000000011</v>
      </c>
      <c r="JB55" s="329">
        <v>0</v>
      </c>
      <c r="JC55" s="329">
        <v>0</v>
      </c>
      <c r="JD55" s="329">
        <v>45.000000000000007</v>
      </c>
      <c r="JE55" s="329">
        <v>0</v>
      </c>
      <c r="JF55" s="329">
        <v>5.2666666666666675</v>
      </c>
      <c r="JG55" s="329">
        <v>0</v>
      </c>
      <c r="JH55" s="329">
        <v>0</v>
      </c>
      <c r="JI55" s="329">
        <v>0</v>
      </c>
      <c r="JJ55" s="329">
        <v>165.4</v>
      </c>
      <c r="JK55" s="329">
        <v>0</v>
      </c>
      <c r="JL55" s="329">
        <v>0</v>
      </c>
      <c r="JM55" s="329">
        <v>2</v>
      </c>
      <c r="JN55" s="329">
        <v>0</v>
      </c>
      <c r="JO55" s="329">
        <v>0</v>
      </c>
      <c r="JP55" s="329">
        <v>16.5</v>
      </c>
      <c r="JQ55" s="329">
        <v>13.41666666666667</v>
      </c>
      <c r="JR55" s="329">
        <v>11.305555555555559</v>
      </c>
      <c r="JS55" s="329">
        <v>25.138888888888886</v>
      </c>
      <c r="JT55" s="329">
        <v>0</v>
      </c>
      <c r="JU55" s="329">
        <v>0</v>
      </c>
      <c r="JV55" s="329">
        <v>9</v>
      </c>
      <c r="JW55" s="329">
        <v>0</v>
      </c>
      <c r="JX55" s="329">
        <v>0</v>
      </c>
      <c r="JY55" s="329">
        <v>7.3</v>
      </c>
      <c r="JZ55" s="329">
        <v>17.225000000000001</v>
      </c>
      <c r="KA55" s="329">
        <v>0</v>
      </c>
      <c r="KB55" s="329">
        <v>10.527777777777779</v>
      </c>
      <c r="KC55" s="329">
        <v>780</v>
      </c>
      <c r="KD55" s="329">
        <v>632</v>
      </c>
      <c r="KE55" s="330">
        <v>0.81025641025641026</v>
      </c>
      <c r="KF55" s="338">
        <v>468</v>
      </c>
      <c r="KG55" s="338">
        <v>496</v>
      </c>
      <c r="KH55" s="338">
        <v>496</v>
      </c>
      <c r="KI55" s="330">
        <v>1.0598290598290598</v>
      </c>
      <c r="KJ55" s="338">
        <v>546</v>
      </c>
      <c r="KK55" s="338">
        <v>496</v>
      </c>
      <c r="KL55" s="333">
        <v>0.90842490842490842</v>
      </c>
      <c r="KM55" s="338">
        <v>390</v>
      </c>
      <c r="KN55" s="338">
        <v>0</v>
      </c>
      <c r="KO55" s="333">
        <v>0</v>
      </c>
      <c r="KP55" s="329">
        <v>314</v>
      </c>
      <c r="KQ55" s="329">
        <v>0</v>
      </c>
      <c r="KR55" s="329">
        <v>0</v>
      </c>
      <c r="KS55" s="329">
        <v>0</v>
      </c>
      <c r="KT55" s="329">
        <v>0</v>
      </c>
      <c r="KU55" s="329">
        <v>296</v>
      </c>
      <c r="KV55" s="329">
        <v>0</v>
      </c>
      <c r="KW55" s="329">
        <v>0</v>
      </c>
      <c r="KX55" s="329">
        <v>12</v>
      </c>
      <c r="KY55" s="329">
        <v>348</v>
      </c>
      <c r="KZ55" s="329">
        <v>164</v>
      </c>
      <c r="LA55" s="329">
        <v>15</v>
      </c>
      <c r="LB55" s="329">
        <v>0</v>
      </c>
      <c r="LC55" s="329">
        <v>0</v>
      </c>
      <c r="LD55" s="329">
        <v>272</v>
      </c>
      <c r="LE55" s="329">
        <v>0</v>
      </c>
      <c r="LF55" s="329">
        <v>0</v>
      </c>
      <c r="LG55" s="329">
        <v>129</v>
      </c>
      <c r="LH55" s="329">
        <v>0</v>
      </c>
      <c r="LI55" s="329">
        <v>311</v>
      </c>
      <c r="LJ55" s="329">
        <v>0</v>
      </c>
      <c r="LK55" s="329">
        <v>0</v>
      </c>
      <c r="LL55" s="329">
        <v>0</v>
      </c>
      <c r="LM55" s="329">
        <v>446</v>
      </c>
      <c r="LN55" s="329">
        <v>0</v>
      </c>
      <c r="LO55" s="329">
        <v>0</v>
      </c>
      <c r="LP55" s="329">
        <v>2</v>
      </c>
      <c r="LQ55" s="329">
        <v>0</v>
      </c>
      <c r="LR55" s="329">
        <v>0</v>
      </c>
      <c r="LS55" s="329">
        <v>23</v>
      </c>
      <c r="LT55" s="329">
        <v>185</v>
      </c>
      <c r="LU55" s="329">
        <v>165</v>
      </c>
      <c r="LV55" s="329">
        <v>377</v>
      </c>
      <c r="LW55" s="329">
        <v>0</v>
      </c>
      <c r="LX55" s="329">
        <v>0</v>
      </c>
      <c r="LY55" s="329">
        <v>108</v>
      </c>
      <c r="LZ55" s="329">
        <v>0</v>
      </c>
      <c r="MA55" s="329">
        <v>0</v>
      </c>
      <c r="MB55" s="329">
        <v>107</v>
      </c>
      <c r="MC55" s="329">
        <v>265</v>
      </c>
      <c r="MD55" s="329">
        <v>0</v>
      </c>
      <c r="ME55" s="329">
        <v>169</v>
      </c>
      <c r="MF55" s="332">
        <v>7</v>
      </c>
      <c r="MG55" s="332">
        <v>7.475806451612903</v>
      </c>
      <c r="MH55" s="332">
        <v>6.600806451612903</v>
      </c>
      <c r="MI55" s="330">
        <v>1.0679723502304148</v>
      </c>
      <c r="MJ55" s="331">
        <v>5</v>
      </c>
      <c r="MK55" s="332">
        <v>7.475806451612903</v>
      </c>
      <c r="ML55" s="333">
        <v>1.4951612903225806</v>
      </c>
      <c r="MM55" s="331">
        <v>3</v>
      </c>
      <c r="MN55" s="332">
        <v>0</v>
      </c>
      <c r="MO55" s="333">
        <v>0</v>
      </c>
      <c r="MP55" s="329">
        <v>383.94444444444446</v>
      </c>
      <c r="MQ55" s="329">
        <v>493.95665322580646</v>
      </c>
      <c r="MR55" s="329">
        <v>485.34375</v>
      </c>
      <c r="MS55" s="330">
        <v>1.2865315812566223</v>
      </c>
      <c r="MU55" s="329">
        <v>306</v>
      </c>
      <c r="MV55" s="329">
        <v>278</v>
      </c>
      <c r="MW55" s="344">
        <v>0.90849673202614378</v>
      </c>
      <c r="MY55" s="338">
        <v>245002.5</v>
      </c>
      <c r="MZ55" s="329">
        <v>8060</v>
      </c>
      <c r="NA55" s="329">
        <v>0</v>
      </c>
      <c r="NB55" s="329">
        <v>0</v>
      </c>
      <c r="NC55" s="329">
        <v>0</v>
      </c>
      <c r="ND55" s="329">
        <v>0</v>
      </c>
      <c r="NE55" s="329">
        <v>140880</v>
      </c>
      <c r="NF55" s="329">
        <v>0</v>
      </c>
      <c r="NG55" s="329">
        <v>0</v>
      </c>
      <c r="NH55" s="329">
        <v>2550</v>
      </c>
      <c r="NI55" s="329">
        <v>1404</v>
      </c>
      <c r="NJ55" s="329">
        <v>1880</v>
      </c>
      <c r="NK55" s="329">
        <v>100</v>
      </c>
      <c r="NL55" s="329">
        <v>0</v>
      </c>
      <c r="NM55" s="329">
        <v>0</v>
      </c>
      <c r="NN55" s="329">
        <v>11152</v>
      </c>
      <c r="NO55" s="329">
        <v>0</v>
      </c>
      <c r="NP55" s="329">
        <v>0</v>
      </c>
      <c r="NQ55" s="329">
        <v>8640</v>
      </c>
      <c r="NR55" s="329">
        <v>0</v>
      </c>
      <c r="NS55" s="329">
        <v>1580</v>
      </c>
      <c r="NT55" s="329">
        <v>0</v>
      </c>
      <c r="NU55" s="329">
        <v>0</v>
      </c>
      <c r="NV55" s="329">
        <v>0</v>
      </c>
      <c r="NW55" s="329">
        <v>49620</v>
      </c>
      <c r="NX55" s="329">
        <v>0</v>
      </c>
      <c r="NY55" s="329">
        <v>0</v>
      </c>
      <c r="NZ55" s="329">
        <v>384</v>
      </c>
      <c r="OA55" s="329">
        <v>0</v>
      </c>
      <c r="OB55" s="329">
        <v>0</v>
      </c>
      <c r="OC55" s="329">
        <v>3168</v>
      </c>
      <c r="OD55" s="329">
        <v>1932</v>
      </c>
      <c r="OE55" s="329">
        <v>1628</v>
      </c>
      <c r="OF55" s="329">
        <v>3620</v>
      </c>
      <c r="OG55" s="329">
        <v>0</v>
      </c>
      <c r="OH55" s="329">
        <v>0</v>
      </c>
      <c r="OI55" s="329">
        <v>2052</v>
      </c>
      <c r="OJ55" s="329">
        <v>0</v>
      </c>
      <c r="OK55" s="329">
        <v>0</v>
      </c>
      <c r="OL55" s="329">
        <v>2080.5</v>
      </c>
      <c r="OM55" s="329">
        <v>2756</v>
      </c>
      <c r="ON55" s="329">
        <v>0</v>
      </c>
      <c r="OO55" s="329">
        <v>1516</v>
      </c>
      <c r="OP55" s="338">
        <v>922.77500000000009</v>
      </c>
      <c r="OQ55" s="329">
        <v>67.166666666666671</v>
      </c>
      <c r="OR55" s="329">
        <v>0</v>
      </c>
      <c r="OS55" s="329">
        <v>0</v>
      </c>
      <c r="OT55" s="329">
        <v>0</v>
      </c>
      <c r="OU55" s="329">
        <v>0</v>
      </c>
      <c r="OV55" s="329">
        <v>469.6</v>
      </c>
      <c r="OW55" s="329">
        <v>0</v>
      </c>
      <c r="OX55" s="329">
        <v>0</v>
      </c>
      <c r="OY55" s="329">
        <v>8.5</v>
      </c>
      <c r="OZ55" s="329">
        <v>5.8500000000000014</v>
      </c>
      <c r="PA55" s="329">
        <v>10.444444444444446</v>
      </c>
      <c r="PB55" s="329">
        <v>0.33333333333333331</v>
      </c>
      <c r="PC55" s="329">
        <v>0</v>
      </c>
      <c r="PD55" s="329">
        <v>0</v>
      </c>
      <c r="PE55" s="329">
        <v>32.800000000000011</v>
      </c>
      <c r="PF55" s="329">
        <v>0</v>
      </c>
      <c r="PG55" s="329">
        <v>0</v>
      </c>
      <c r="PH55" s="329">
        <v>45.000000000000007</v>
      </c>
      <c r="PI55" s="329">
        <v>0</v>
      </c>
      <c r="PJ55" s="329">
        <v>5.2666666666666675</v>
      </c>
      <c r="PK55" s="329">
        <v>0</v>
      </c>
      <c r="PL55" s="329">
        <v>0</v>
      </c>
      <c r="PM55" s="329">
        <v>0</v>
      </c>
      <c r="PN55" s="329">
        <v>165.4</v>
      </c>
      <c r="PO55" s="329">
        <v>0</v>
      </c>
      <c r="PP55" s="329">
        <v>0</v>
      </c>
      <c r="PQ55" s="329">
        <v>2</v>
      </c>
      <c r="PR55" s="329">
        <v>0</v>
      </c>
      <c r="PS55" s="329">
        <v>0</v>
      </c>
      <c r="PT55" s="329">
        <v>16.5</v>
      </c>
      <c r="PU55" s="329">
        <v>13.416666666666671</v>
      </c>
      <c r="PV55" s="329">
        <v>11.305555555555559</v>
      </c>
      <c r="PW55" s="329">
        <v>25.138888888888886</v>
      </c>
      <c r="PX55" s="329">
        <v>0</v>
      </c>
      <c r="PY55" s="329">
        <v>0</v>
      </c>
      <c r="PZ55" s="329">
        <v>9</v>
      </c>
      <c r="QA55" s="329">
        <v>0</v>
      </c>
      <c r="QB55" s="329">
        <v>0</v>
      </c>
      <c r="QC55" s="329">
        <v>7.3</v>
      </c>
      <c r="QD55" s="329">
        <v>17.225000000000001</v>
      </c>
      <c r="QE55" s="329">
        <v>0</v>
      </c>
      <c r="QF55" s="329">
        <v>10.527777777777779</v>
      </c>
      <c r="QH55" s="330">
        <v>0.70420004279069537</v>
      </c>
      <c r="QI55" s="330">
        <v>0.72943685360122923</v>
      </c>
      <c r="QJ55" s="330">
        <v>0.80036174215019529</v>
      </c>
      <c r="QK55" s="330">
        <v>0.79302561134423377</v>
      </c>
      <c r="QL55" s="330">
        <v>0.98858341773983494</v>
      </c>
      <c r="QM55" s="330">
        <v>0.83847489509477646</v>
      </c>
      <c r="QN55" s="330">
        <v>0.76676313124005202</v>
      </c>
      <c r="QO55" s="330">
        <v>0.76200122647814728</v>
      </c>
      <c r="QP55" s="330">
        <v>0.82037331789900159</v>
      </c>
      <c r="QQ55" s="330">
        <v>0.61363526744802965</v>
      </c>
      <c r="QR55" s="330">
        <v>0.69423945722600044</v>
      </c>
      <c r="QS55" s="330">
        <v>0.5976369624683906</v>
      </c>
      <c r="QT55" s="330">
        <v>0.77430824565392653</v>
      </c>
      <c r="QU55" s="330">
        <v>0.82850223518570698</v>
      </c>
      <c r="QV55" s="330">
        <v>0.79150629431341335</v>
      </c>
      <c r="QW55" s="330">
        <v>1</v>
      </c>
      <c r="QX55" s="330">
        <v>0.8043553754883519</v>
      </c>
      <c r="QY55" s="330">
        <v>0.8273187671827521</v>
      </c>
      <c r="QZ55" s="330">
        <v>0.80743741860801621</v>
      </c>
      <c r="RA55" s="330">
        <v>1</v>
      </c>
      <c r="RB55" s="330">
        <v>0.84372739111561268</v>
      </c>
      <c r="RC55" s="330">
        <v>0.82501808710750968</v>
      </c>
      <c r="RD55" s="330">
        <v>0.78087107509767029</v>
      </c>
      <c r="RE55" s="330">
        <v>0.78321516423093618</v>
      </c>
      <c r="RF55" s="330">
        <v>0.77744175951381855</v>
      </c>
      <c r="RG55" s="330">
        <v>0.77922153089277957</v>
      </c>
      <c r="RH55" s="330">
        <v>1</v>
      </c>
      <c r="RI55" s="328"/>
      <c r="RJ55" s="328"/>
      <c r="RK55" s="328"/>
      <c r="RL55" s="328"/>
      <c r="RM55" s="328"/>
      <c r="RN55" s="328"/>
      <c r="RO55" s="328"/>
      <c r="RP55" s="328"/>
      <c r="RQ55" s="328"/>
      <c r="RT55" s="189"/>
    </row>
    <row r="56" spans="1:488" ht="15.75" x14ac:dyDescent="0.25">
      <c r="A56" s="184" t="s">
        <v>2932</v>
      </c>
      <c r="B56" s="184" t="s">
        <v>2928</v>
      </c>
      <c r="C56" s="324" t="s">
        <v>27</v>
      </c>
      <c r="D56" s="324" t="s">
        <v>2593</v>
      </c>
      <c r="E56" s="325" t="s">
        <v>27</v>
      </c>
      <c r="F56" s="326" t="s">
        <v>28</v>
      </c>
      <c r="G56" s="327" t="s">
        <v>1658</v>
      </c>
      <c r="H56" s="327" t="s">
        <v>1659</v>
      </c>
      <c r="I56" s="327" t="s">
        <v>2926</v>
      </c>
      <c r="J56" s="328" t="s">
        <v>574</v>
      </c>
      <c r="K56" s="329">
        <v>1</v>
      </c>
      <c r="L56" s="329">
        <v>1</v>
      </c>
      <c r="M56" s="329">
        <v>1</v>
      </c>
      <c r="N56" s="329">
        <v>0</v>
      </c>
      <c r="O56" s="329"/>
      <c r="P56" s="330">
        <v>1</v>
      </c>
      <c r="Q56" s="329">
        <v>30</v>
      </c>
      <c r="R56" s="329">
        <v>26</v>
      </c>
      <c r="S56" s="330">
        <v>0.8666666666666667</v>
      </c>
      <c r="T56" s="329">
        <v>18</v>
      </c>
      <c r="U56" s="329">
        <v>18</v>
      </c>
      <c r="V56" s="329">
        <v>18</v>
      </c>
      <c r="W56" s="330">
        <v>1</v>
      </c>
      <c r="X56" s="329">
        <v>21</v>
      </c>
      <c r="Y56" s="329">
        <v>18</v>
      </c>
      <c r="Z56" s="330">
        <v>0.8571428571428571</v>
      </c>
      <c r="AA56" s="329">
        <v>15</v>
      </c>
      <c r="AB56" s="329">
        <v>0</v>
      </c>
      <c r="AC56" s="330">
        <v>0</v>
      </c>
      <c r="AD56" s="329">
        <v>12</v>
      </c>
      <c r="AE56" s="329">
        <v>0</v>
      </c>
      <c r="AF56" s="329">
        <v>0</v>
      </c>
      <c r="AG56" s="329">
        <v>0</v>
      </c>
      <c r="AH56" s="329">
        <v>0</v>
      </c>
      <c r="AI56" s="329">
        <v>18</v>
      </c>
      <c r="AJ56" s="329">
        <v>0</v>
      </c>
      <c r="AK56" s="329">
        <v>0</v>
      </c>
      <c r="AL56" s="329">
        <v>0</v>
      </c>
      <c r="AM56" s="329">
        <v>12</v>
      </c>
      <c r="AN56" s="329">
        <v>6</v>
      </c>
      <c r="AO56" s="329">
        <v>0</v>
      </c>
      <c r="AP56" s="329">
        <v>0</v>
      </c>
      <c r="AQ56" s="329">
        <v>0</v>
      </c>
      <c r="AR56" s="329">
        <v>10</v>
      </c>
      <c r="AS56" s="329">
        <v>0</v>
      </c>
      <c r="AT56" s="329">
        <v>0</v>
      </c>
      <c r="AU56" s="329">
        <v>0</v>
      </c>
      <c r="AV56" s="329">
        <v>0</v>
      </c>
      <c r="AW56" s="329">
        <v>0</v>
      </c>
      <c r="AX56" s="329">
        <v>0</v>
      </c>
      <c r="AY56" s="329">
        <v>0</v>
      </c>
      <c r="AZ56" s="329">
        <v>0</v>
      </c>
      <c r="BA56" s="329">
        <v>18</v>
      </c>
      <c r="BB56" s="329">
        <v>0</v>
      </c>
      <c r="BC56" s="329">
        <v>0</v>
      </c>
      <c r="BD56" s="329">
        <v>0</v>
      </c>
      <c r="BE56" s="329">
        <v>0</v>
      </c>
      <c r="BF56" s="329">
        <v>0</v>
      </c>
      <c r="BG56" s="329">
        <v>0</v>
      </c>
      <c r="BH56" s="329">
        <v>18</v>
      </c>
      <c r="BI56" s="329">
        <v>0</v>
      </c>
      <c r="BJ56" s="329">
        <v>18</v>
      </c>
      <c r="BK56" s="329">
        <v>0</v>
      </c>
      <c r="BL56" s="329">
        <v>0</v>
      </c>
      <c r="BM56" s="329">
        <v>0</v>
      </c>
      <c r="BN56" s="329">
        <v>0</v>
      </c>
      <c r="BO56" s="329">
        <v>0</v>
      </c>
      <c r="BP56" s="329">
        <v>0</v>
      </c>
      <c r="BQ56" s="329">
        <v>8</v>
      </c>
      <c r="BR56" s="329">
        <v>0</v>
      </c>
      <c r="BS56" s="329">
        <v>9</v>
      </c>
      <c r="BT56" s="331">
        <v>7</v>
      </c>
      <c r="BU56" s="332">
        <v>7.166666666666667</v>
      </c>
      <c r="BV56" s="332">
        <v>6.2222222222222223</v>
      </c>
      <c r="BW56" s="330">
        <v>1.0238095238095239</v>
      </c>
      <c r="BX56" s="331">
        <v>5</v>
      </c>
      <c r="BY56" s="332">
        <v>7.166666666666667</v>
      </c>
      <c r="BZ56" s="333">
        <v>1.4333333333333333</v>
      </c>
      <c r="CA56" s="331">
        <v>3</v>
      </c>
      <c r="CB56" s="332">
        <v>0</v>
      </c>
      <c r="CC56" s="333">
        <v>0</v>
      </c>
      <c r="CD56" s="329">
        <v>383.94444444444446</v>
      </c>
      <c r="CE56" s="332">
        <v>69.888888888888886</v>
      </c>
      <c r="CF56" s="332">
        <v>61.444444444444443</v>
      </c>
      <c r="CG56" s="330">
        <v>0.18202864997829546</v>
      </c>
      <c r="CH56" s="329">
        <v>6911</v>
      </c>
      <c r="CI56" s="329">
        <v>1258</v>
      </c>
      <c r="CJ56" s="329">
        <v>1106</v>
      </c>
      <c r="CK56" s="330">
        <v>0.18202864997829546</v>
      </c>
      <c r="CL56" s="329">
        <v>0</v>
      </c>
      <c r="CM56" s="334">
        <v>0</v>
      </c>
      <c r="CN56" s="335">
        <v>6911</v>
      </c>
      <c r="CO56" s="335">
        <v>1258</v>
      </c>
      <c r="CP56" s="336">
        <v>0.18202864997829546</v>
      </c>
      <c r="CQ56" s="335">
        <v>0</v>
      </c>
      <c r="CR56" s="335">
        <v>0</v>
      </c>
      <c r="CS56" s="336">
        <v>0</v>
      </c>
      <c r="CT56" s="337">
        <v>240</v>
      </c>
      <c r="CU56" s="329">
        <v>0</v>
      </c>
      <c r="CV56" s="329">
        <v>0</v>
      </c>
      <c r="CW56" s="329">
        <v>0</v>
      </c>
      <c r="CX56" s="329">
        <v>0</v>
      </c>
      <c r="CY56" s="329">
        <v>150</v>
      </c>
      <c r="CZ56" s="329">
        <v>0</v>
      </c>
      <c r="DA56" s="329">
        <v>0</v>
      </c>
      <c r="DB56" s="329">
        <v>0</v>
      </c>
      <c r="DC56" s="329">
        <v>48</v>
      </c>
      <c r="DD56" s="329">
        <v>60</v>
      </c>
      <c r="DE56" s="329">
        <v>0</v>
      </c>
      <c r="DF56" s="329">
        <v>0</v>
      </c>
      <c r="DG56" s="329">
        <v>0</v>
      </c>
      <c r="DH56" s="329">
        <v>170</v>
      </c>
      <c r="DI56" s="329">
        <v>0</v>
      </c>
      <c r="DJ56" s="329">
        <v>0</v>
      </c>
      <c r="DK56" s="329">
        <v>0</v>
      </c>
      <c r="DL56" s="329">
        <v>0</v>
      </c>
      <c r="DM56" s="329">
        <v>0</v>
      </c>
      <c r="DN56" s="329">
        <v>0</v>
      </c>
      <c r="DO56" s="329">
        <v>0</v>
      </c>
      <c r="DP56" s="329">
        <v>0</v>
      </c>
      <c r="DQ56" s="329">
        <v>150</v>
      </c>
      <c r="DR56" s="329">
        <v>0</v>
      </c>
      <c r="DS56" s="329">
        <v>0</v>
      </c>
      <c r="DT56" s="329">
        <v>0</v>
      </c>
      <c r="DU56" s="329">
        <v>0</v>
      </c>
      <c r="DV56" s="329">
        <v>0</v>
      </c>
      <c r="DW56" s="329">
        <v>0</v>
      </c>
      <c r="DX56" s="329">
        <v>144</v>
      </c>
      <c r="DY56" s="329">
        <v>0</v>
      </c>
      <c r="DZ56" s="329">
        <v>144</v>
      </c>
      <c r="EA56" s="329">
        <v>0</v>
      </c>
      <c r="EB56" s="329">
        <v>0</v>
      </c>
      <c r="EC56" s="329">
        <v>0</v>
      </c>
      <c r="ED56" s="329">
        <v>0</v>
      </c>
      <c r="EE56" s="329">
        <v>0</v>
      </c>
      <c r="EF56" s="329">
        <v>0</v>
      </c>
      <c r="EG56" s="329">
        <v>80</v>
      </c>
      <c r="EH56" s="329">
        <v>0</v>
      </c>
      <c r="EI56" s="329">
        <v>72</v>
      </c>
      <c r="EJ56" s="338">
        <v>7.0333333333333332</v>
      </c>
      <c r="EK56" s="339">
        <v>6.0333333333333332</v>
      </c>
      <c r="EL56" s="340">
        <v>2</v>
      </c>
      <c r="EM56" s="340">
        <v>0</v>
      </c>
      <c r="EN56" s="340">
        <v>0</v>
      </c>
      <c r="EO56" s="340">
        <v>0</v>
      </c>
      <c r="EP56" s="340">
        <v>0</v>
      </c>
      <c r="EQ56" s="340">
        <v>0.49999999999999994</v>
      </c>
      <c r="ER56" s="340">
        <v>0</v>
      </c>
      <c r="ES56" s="340">
        <v>0</v>
      </c>
      <c r="ET56" s="340">
        <v>0</v>
      </c>
      <c r="EU56" s="340">
        <v>0.19999999999999998</v>
      </c>
      <c r="EV56" s="340">
        <v>0.33333333333333337</v>
      </c>
      <c r="EW56" s="340">
        <v>0</v>
      </c>
      <c r="EX56" s="340">
        <v>0</v>
      </c>
      <c r="EY56" s="340">
        <v>0</v>
      </c>
      <c r="EZ56" s="340">
        <v>0.49999999999999994</v>
      </c>
      <c r="FA56" s="340">
        <v>0</v>
      </c>
      <c r="FB56" s="340">
        <v>0</v>
      </c>
      <c r="FC56" s="340">
        <v>0</v>
      </c>
      <c r="FD56" s="340">
        <v>0</v>
      </c>
      <c r="FE56" s="340">
        <v>0</v>
      </c>
      <c r="FF56" s="340">
        <v>0</v>
      </c>
      <c r="FG56" s="340">
        <v>0</v>
      </c>
      <c r="FH56" s="340">
        <v>0</v>
      </c>
      <c r="FI56" s="340">
        <v>0.49999999999999994</v>
      </c>
      <c r="FJ56" s="340">
        <v>0</v>
      </c>
      <c r="FK56" s="340">
        <v>0</v>
      </c>
      <c r="FL56" s="340">
        <v>0</v>
      </c>
      <c r="FM56" s="340">
        <v>0</v>
      </c>
      <c r="FN56" s="340">
        <v>0</v>
      </c>
      <c r="FO56" s="340">
        <v>0</v>
      </c>
      <c r="FP56" s="340">
        <v>1.0000000000000002</v>
      </c>
      <c r="FQ56" s="340">
        <v>0</v>
      </c>
      <c r="FR56" s="340">
        <v>1.0000000000000002</v>
      </c>
      <c r="FS56" s="340">
        <v>0</v>
      </c>
      <c r="FT56" s="340">
        <v>0</v>
      </c>
      <c r="FU56" s="340">
        <v>0</v>
      </c>
      <c r="FV56" s="340">
        <v>0</v>
      </c>
      <c r="FW56" s="340">
        <v>0</v>
      </c>
      <c r="FX56" s="340">
        <v>0</v>
      </c>
      <c r="FY56" s="340">
        <v>0.5</v>
      </c>
      <c r="FZ56" s="340">
        <v>0</v>
      </c>
      <c r="GA56" s="340">
        <v>0.50000000000000011</v>
      </c>
      <c r="GB56" s="189">
        <v>179686</v>
      </c>
      <c r="GC56" s="189">
        <v>179686</v>
      </c>
      <c r="GD56" s="311"/>
      <c r="GE56" s="338">
        <v>179686</v>
      </c>
      <c r="GF56" s="338">
        <v>214970</v>
      </c>
      <c r="GG56" s="338">
        <v>211162</v>
      </c>
      <c r="GH56" s="329">
        <v>-31476</v>
      </c>
      <c r="GI56" s="330">
        <v>1.1963647696537292</v>
      </c>
      <c r="GJ56" s="330">
        <v>1.1963647696537292</v>
      </c>
      <c r="GK56" s="329">
        <v>0</v>
      </c>
      <c r="GL56" s="329">
        <v>0</v>
      </c>
      <c r="GM56" s="329">
        <v>8121.6153846153848</v>
      </c>
      <c r="GN56" s="329">
        <v>8121.6153846153848</v>
      </c>
      <c r="GO56" s="341">
        <v>179686</v>
      </c>
      <c r="GP56" s="341">
        <v>214970</v>
      </c>
      <c r="GQ56" s="342">
        <v>1.1963647696537292</v>
      </c>
      <c r="GR56" s="341">
        <v>0</v>
      </c>
      <c r="GS56" s="341">
        <v>0</v>
      </c>
      <c r="GT56" s="342">
        <v>0</v>
      </c>
      <c r="GU56" s="343">
        <v>15660</v>
      </c>
      <c r="GV56" s="343">
        <v>0</v>
      </c>
      <c r="GW56" s="343">
        <v>0</v>
      </c>
      <c r="GX56" s="343">
        <v>0</v>
      </c>
      <c r="GY56" s="343">
        <v>0</v>
      </c>
      <c r="GZ56" s="343">
        <v>149595</v>
      </c>
      <c r="HA56" s="343">
        <v>0</v>
      </c>
      <c r="HB56" s="343">
        <v>0</v>
      </c>
      <c r="HC56" s="343">
        <v>1200</v>
      </c>
      <c r="HD56" s="343">
        <v>1272</v>
      </c>
      <c r="HE56" s="343">
        <v>1800</v>
      </c>
      <c r="HF56" s="343">
        <v>110</v>
      </c>
      <c r="HG56" s="343">
        <v>0</v>
      </c>
      <c r="HH56" s="343">
        <v>0</v>
      </c>
      <c r="HI56" s="343">
        <v>9180</v>
      </c>
      <c r="HJ56" s="343">
        <v>0</v>
      </c>
      <c r="HK56" s="343">
        <v>0</v>
      </c>
      <c r="HL56" s="343">
        <v>7872</v>
      </c>
      <c r="HM56" s="343">
        <v>0</v>
      </c>
      <c r="HN56" s="343">
        <v>1465</v>
      </c>
      <c r="HO56" s="343">
        <v>0</v>
      </c>
      <c r="HP56" s="343">
        <v>0</v>
      </c>
      <c r="HQ56" s="343">
        <v>0</v>
      </c>
      <c r="HR56" s="343">
        <v>5735</v>
      </c>
      <c r="HS56" s="343">
        <v>0</v>
      </c>
      <c r="HT56" s="343">
        <v>0</v>
      </c>
      <c r="HU56" s="343">
        <v>0</v>
      </c>
      <c r="HV56" s="343">
        <v>80</v>
      </c>
      <c r="HW56" s="343">
        <v>0</v>
      </c>
      <c r="HX56" s="343">
        <v>3392</v>
      </c>
      <c r="HY56" s="343">
        <v>2044</v>
      </c>
      <c r="HZ56" s="343">
        <v>2212</v>
      </c>
      <c r="IA56" s="343">
        <v>3788</v>
      </c>
      <c r="IB56" s="343">
        <v>0</v>
      </c>
      <c r="IC56" s="343">
        <v>0</v>
      </c>
      <c r="ID56" s="343">
        <v>2052</v>
      </c>
      <c r="IE56" s="343">
        <v>0</v>
      </c>
      <c r="IF56" s="343">
        <v>0</v>
      </c>
      <c r="IG56" s="343">
        <v>3705</v>
      </c>
      <c r="IH56" s="343">
        <v>2320</v>
      </c>
      <c r="II56" s="343">
        <v>0</v>
      </c>
      <c r="IJ56" s="343">
        <v>1488</v>
      </c>
      <c r="IK56" s="338">
        <v>861.44444444444446</v>
      </c>
      <c r="IL56" s="338">
        <v>836.61111111111109</v>
      </c>
      <c r="IM56" s="329">
        <v>130.5</v>
      </c>
      <c r="IN56" s="329">
        <v>0</v>
      </c>
      <c r="IO56" s="329">
        <v>0</v>
      </c>
      <c r="IP56" s="329">
        <v>0</v>
      </c>
      <c r="IQ56" s="329">
        <v>0</v>
      </c>
      <c r="IR56" s="329">
        <v>498.65000000000003</v>
      </c>
      <c r="IS56" s="329">
        <v>0</v>
      </c>
      <c r="IT56" s="329">
        <v>0</v>
      </c>
      <c r="IU56" s="329">
        <v>4</v>
      </c>
      <c r="IV56" s="329">
        <v>5.3000000000000025</v>
      </c>
      <c r="IW56" s="329">
        <v>10.000000000000002</v>
      </c>
      <c r="IX56" s="329">
        <v>0.36666666666666664</v>
      </c>
      <c r="IY56" s="329">
        <v>0</v>
      </c>
      <c r="IZ56" s="329">
        <v>0</v>
      </c>
      <c r="JA56" s="329">
        <v>26.999999999999996</v>
      </c>
      <c r="JB56" s="329">
        <v>0</v>
      </c>
      <c r="JC56" s="329">
        <v>0</v>
      </c>
      <c r="JD56" s="329">
        <v>41</v>
      </c>
      <c r="JE56" s="329">
        <v>0</v>
      </c>
      <c r="JF56" s="329">
        <v>4.8833333333333355</v>
      </c>
      <c r="JG56" s="329">
        <v>0</v>
      </c>
      <c r="JH56" s="329">
        <v>0</v>
      </c>
      <c r="JI56" s="329">
        <v>0</v>
      </c>
      <c r="JJ56" s="329">
        <v>19.116666666666667</v>
      </c>
      <c r="JK56" s="329">
        <v>0</v>
      </c>
      <c r="JL56" s="329">
        <v>0</v>
      </c>
      <c r="JM56" s="329">
        <v>0</v>
      </c>
      <c r="JN56" s="329">
        <v>0.26666666666666666</v>
      </c>
      <c r="JO56" s="329">
        <v>0</v>
      </c>
      <c r="JP56" s="329">
        <v>17.666666666666664</v>
      </c>
      <c r="JQ56" s="329">
        <v>14.194444444444445</v>
      </c>
      <c r="JR56" s="329">
        <v>15.361111111111114</v>
      </c>
      <c r="JS56" s="329">
        <v>26.305555555555564</v>
      </c>
      <c r="JT56" s="329">
        <v>0</v>
      </c>
      <c r="JU56" s="329">
        <v>0</v>
      </c>
      <c r="JV56" s="329">
        <v>9</v>
      </c>
      <c r="JW56" s="329">
        <v>0</v>
      </c>
      <c r="JX56" s="329">
        <v>0</v>
      </c>
      <c r="JY56" s="329">
        <v>13</v>
      </c>
      <c r="JZ56" s="329">
        <v>14.5</v>
      </c>
      <c r="KA56" s="329">
        <v>0</v>
      </c>
      <c r="KB56" s="329">
        <v>10.333333333333334</v>
      </c>
      <c r="KC56" s="329">
        <v>780</v>
      </c>
      <c r="KD56" s="329">
        <v>747</v>
      </c>
      <c r="KE56" s="330">
        <v>0.95769230769230773</v>
      </c>
      <c r="KF56" s="338">
        <v>468</v>
      </c>
      <c r="KG56" s="338">
        <v>502</v>
      </c>
      <c r="KH56" s="338">
        <v>502</v>
      </c>
      <c r="KI56" s="330">
        <v>1.0726495726495726</v>
      </c>
      <c r="KJ56" s="338">
        <v>546</v>
      </c>
      <c r="KK56" s="338">
        <v>502</v>
      </c>
      <c r="KL56" s="333">
        <v>0.91941391941391937</v>
      </c>
      <c r="KM56" s="338">
        <v>390</v>
      </c>
      <c r="KN56" s="338">
        <v>0</v>
      </c>
      <c r="KO56" s="333">
        <v>0</v>
      </c>
      <c r="KP56" s="329">
        <v>319</v>
      </c>
      <c r="KQ56" s="329">
        <v>0</v>
      </c>
      <c r="KR56" s="329">
        <v>0</v>
      </c>
      <c r="KS56" s="329">
        <v>0</v>
      </c>
      <c r="KT56" s="329">
        <v>0</v>
      </c>
      <c r="KU56" s="329">
        <v>291</v>
      </c>
      <c r="KV56" s="329">
        <v>0</v>
      </c>
      <c r="KW56" s="329">
        <v>0</v>
      </c>
      <c r="KX56" s="329">
        <v>6</v>
      </c>
      <c r="KY56" s="329">
        <v>318</v>
      </c>
      <c r="KZ56" s="329">
        <v>157</v>
      </c>
      <c r="LA56" s="329">
        <v>22</v>
      </c>
      <c r="LB56" s="329">
        <v>0</v>
      </c>
      <c r="LC56" s="329">
        <v>0</v>
      </c>
      <c r="LD56" s="329">
        <v>278</v>
      </c>
      <c r="LE56" s="329">
        <v>0</v>
      </c>
      <c r="LF56" s="329">
        <v>0</v>
      </c>
      <c r="LG56" s="329">
        <v>132</v>
      </c>
      <c r="LH56" s="329">
        <v>0</v>
      </c>
      <c r="LI56" s="329">
        <v>293</v>
      </c>
      <c r="LJ56" s="329">
        <v>0</v>
      </c>
      <c r="LK56" s="329">
        <v>0</v>
      </c>
      <c r="LL56" s="329">
        <v>0</v>
      </c>
      <c r="LM56" s="329">
        <v>478</v>
      </c>
      <c r="LN56" s="329">
        <v>0</v>
      </c>
      <c r="LO56" s="329">
        <v>0</v>
      </c>
      <c r="LP56" s="329">
        <v>0</v>
      </c>
      <c r="LQ56" s="329">
        <v>16</v>
      </c>
      <c r="LR56" s="329">
        <v>0</v>
      </c>
      <c r="LS56" s="329">
        <v>29</v>
      </c>
      <c r="LT56" s="329">
        <v>164</v>
      </c>
      <c r="LU56" s="329">
        <v>186</v>
      </c>
      <c r="LV56" s="329">
        <v>364</v>
      </c>
      <c r="LW56" s="329">
        <v>0</v>
      </c>
      <c r="LX56" s="329">
        <v>0</v>
      </c>
      <c r="LY56" s="329">
        <v>108</v>
      </c>
      <c r="LZ56" s="329">
        <v>0</v>
      </c>
      <c r="MA56" s="329">
        <v>0</v>
      </c>
      <c r="MB56" s="329">
        <v>128</v>
      </c>
      <c r="MC56" s="329">
        <v>219</v>
      </c>
      <c r="MD56" s="329">
        <v>0</v>
      </c>
      <c r="ME56" s="329">
        <v>177</v>
      </c>
      <c r="MF56" s="332">
        <v>7</v>
      </c>
      <c r="MG56" s="332">
        <v>7.3406374501992033</v>
      </c>
      <c r="MH56" s="332">
        <v>6.5517928286852589</v>
      </c>
      <c r="MI56" s="330">
        <v>1.0486624928856005</v>
      </c>
      <c r="MJ56" s="331">
        <v>5</v>
      </c>
      <c r="MK56" s="332">
        <v>7.3406374501992033</v>
      </c>
      <c r="ML56" s="333">
        <v>1.4681274900398407</v>
      </c>
      <c r="MM56" s="331">
        <v>3</v>
      </c>
      <c r="MN56" s="332">
        <v>0</v>
      </c>
      <c r="MO56" s="333">
        <v>0</v>
      </c>
      <c r="MP56" s="329">
        <v>383.94444444444446</v>
      </c>
      <c r="MQ56" s="329">
        <v>428.22709163346616</v>
      </c>
      <c r="MR56" s="329">
        <v>420.64143426294822</v>
      </c>
      <c r="MS56" s="330">
        <v>1.1153360800755883</v>
      </c>
      <c r="MU56" s="329">
        <v>306</v>
      </c>
      <c r="MV56" s="329">
        <v>324</v>
      </c>
      <c r="MW56" s="344">
        <v>1.0588235294117647</v>
      </c>
      <c r="MY56" s="338">
        <v>214970</v>
      </c>
      <c r="MZ56" s="329">
        <v>15659.999999999998</v>
      </c>
      <c r="NA56" s="329">
        <v>0</v>
      </c>
      <c r="NB56" s="329">
        <v>0</v>
      </c>
      <c r="NC56" s="329">
        <v>0</v>
      </c>
      <c r="ND56" s="329">
        <v>0</v>
      </c>
      <c r="NE56" s="329">
        <v>149595</v>
      </c>
      <c r="NF56" s="329">
        <v>0</v>
      </c>
      <c r="NG56" s="329">
        <v>0</v>
      </c>
      <c r="NH56" s="329">
        <v>1200</v>
      </c>
      <c r="NI56" s="329">
        <v>1272</v>
      </c>
      <c r="NJ56" s="329">
        <v>1800</v>
      </c>
      <c r="NK56" s="329">
        <v>110</v>
      </c>
      <c r="NL56" s="329">
        <v>0</v>
      </c>
      <c r="NM56" s="329">
        <v>0</v>
      </c>
      <c r="NN56" s="329">
        <v>9180</v>
      </c>
      <c r="NO56" s="329">
        <v>0</v>
      </c>
      <c r="NP56" s="329">
        <v>0</v>
      </c>
      <c r="NQ56" s="329">
        <v>7872</v>
      </c>
      <c r="NR56" s="329">
        <v>0</v>
      </c>
      <c r="NS56" s="329">
        <v>1465</v>
      </c>
      <c r="NT56" s="329">
        <v>0</v>
      </c>
      <c r="NU56" s="329">
        <v>0</v>
      </c>
      <c r="NV56" s="329">
        <v>0</v>
      </c>
      <c r="NW56" s="329">
        <v>5735</v>
      </c>
      <c r="NX56" s="329">
        <v>0</v>
      </c>
      <c r="NY56" s="329">
        <v>0</v>
      </c>
      <c r="NZ56" s="329">
        <v>0</v>
      </c>
      <c r="OA56" s="329">
        <v>80</v>
      </c>
      <c r="OB56" s="329">
        <v>0</v>
      </c>
      <c r="OC56" s="329">
        <v>3392</v>
      </c>
      <c r="OD56" s="329">
        <v>2044</v>
      </c>
      <c r="OE56" s="329">
        <v>2212</v>
      </c>
      <c r="OF56" s="329">
        <v>3787.9999999999995</v>
      </c>
      <c r="OG56" s="329">
        <v>0</v>
      </c>
      <c r="OH56" s="329">
        <v>0</v>
      </c>
      <c r="OI56" s="329">
        <v>2052</v>
      </c>
      <c r="OJ56" s="329">
        <v>0</v>
      </c>
      <c r="OK56" s="329">
        <v>0</v>
      </c>
      <c r="OL56" s="329">
        <v>3705</v>
      </c>
      <c r="OM56" s="329">
        <v>2320</v>
      </c>
      <c r="ON56" s="329">
        <v>0</v>
      </c>
      <c r="OO56" s="329">
        <v>1488</v>
      </c>
      <c r="OP56" s="338">
        <v>861.44444444444446</v>
      </c>
      <c r="OQ56" s="329">
        <v>130.5</v>
      </c>
      <c r="OR56" s="329">
        <v>0</v>
      </c>
      <c r="OS56" s="329">
        <v>0</v>
      </c>
      <c r="OT56" s="329">
        <v>0</v>
      </c>
      <c r="OU56" s="329">
        <v>0</v>
      </c>
      <c r="OV56" s="329">
        <v>498.65000000000003</v>
      </c>
      <c r="OW56" s="329">
        <v>0</v>
      </c>
      <c r="OX56" s="329">
        <v>0</v>
      </c>
      <c r="OY56" s="329">
        <v>4</v>
      </c>
      <c r="OZ56" s="329">
        <v>5.3000000000000025</v>
      </c>
      <c r="PA56" s="329">
        <v>10.000000000000002</v>
      </c>
      <c r="PB56" s="329">
        <v>0.36666666666666664</v>
      </c>
      <c r="PC56" s="329">
        <v>0</v>
      </c>
      <c r="PD56" s="329">
        <v>0</v>
      </c>
      <c r="PE56" s="329">
        <v>26.999999999999996</v>
      </c>
      <c r="PF56" s="329">
        <v>0</v>
      </c>
      <c r="PG56" s="329">
        <v>0</v>
      </c>
      <c r="PH56" s="329">
        <v>41</v>
      </c>
      <c r="PI56" s="329">
        <v>0</v>
      </c>
      <c r="PJ56" s="329">
        <v>4.8833333333333355</v>
      </c>
      <c r="PK56" s="329">
        <v>0</v>
      </c>
      <c r="PL56" s="329">
        <v>0</v>
      </c>
      <c r="PM56" s="329">
        <v>0</v>
      </c>
      <c r="PN56" s="329">
        <v>19.116666666666667</v>
      </c>
      <c r="PO56" s="329">
        <v>0</v>
      </c>
      <c r="PP56" s="329">
        <v>0</v>
      </c>
      <c r="PQ56" s="329">
        <v>0</v>
      </c>
      <c r="PR56" s="329">
        <v>0.26666666666666666</v>
      </c>
      <c r="PS56" s="329">
        <v>0</v>
      </c>
      <c r="PT56" s="329">
        <v>17.666666666666664</v>
      </c>
      <c r="PU56" s="329">
        <v>14.194444444444446</v>
      </c>
      <c r="PV56" s="329">
        <v>15.361111111111114</v>
      </c>
      <c r="PW56" s="329">
        <v>26.305555555555564</v>
      </c>
      <c r="PX56" s="329">
        <v>0</v>
      </c>
      <c r="PY56" s="329">
        <v>0</v>
      </c>
      <c r="PZ56" s="329">
        <v>9</v>
      </c>
      <c r="QA56" s="329">
        <v>0</v>
      </c>
      <c r="QB56" s="329">
        <v>0</v>
      </c>
      <c r="QC56" s="329">
        <v>13</v>
      </c>
      <c r="QD56" s="329">
        <v>14.5</v>
      </c>
      <c r="QE56" s="329">
        <v>0</v>
      </c>
      <c r="QF56" s="329">
        <v>10.333333333333334</v>
      </c>
      <c r="QH56" s="330">
        <v>0.61894703794573569</v>
      </c>
      <c r="QI56" s="330">
        <v>0.65053929173448777</v>
      </c>
      <c r="QJ56" s="330">
        <v>0.78030675734336563</v>
      </c>
      <c r="QK56" s="330">
        <v>0.82232672551005637</v>
      </c>
      <c r="QL56" s="330">
        <v>0.7852553899580379</v>
      </c>
      <c r="QM56" s="330">
        <v>0.78629720735060049</v>
      </c>
      <c r="QN56" s="330">
        <v>0.98250778153602791</v>
      </c>
      <c r="QO56" s="330">
        <v>0.974872683082326</v>
      </c>
      <c r="QP56" s="330">
        <v>0.77585918928416397</v>
      </c>
      <c r="QQ56" s="330">
        <v>0.79115902184922582</v>
      </c>
      <c r="QR56" s="330">
        <v>0.77548835190276366</v>
      </c>
      <c r="QS56" s="330">
        <v>0.96298701298701306</v>
      </c>
      <c r="QT56" s="330">
        <v>0.74260223703521566</v>
      </c>
      <c r="QU56" s="330">
        <v>0.94690266035512738</v>
      </c>
      <c r="QV56" s="330">
        <v>0.87033714368398196</v>
      </c>
      <c r="QW56" s="330">
        <v>0.91305165677904787</v>
      </c>
      <c r="QX56" s="330">
        <v>0.84741716104760523</v>
      </c>
      <c r="QY56" s="330">
        <v>0.77948198524092027</v>
      </c>
      <c r="QZ56" s="330">
        <v>0.85470988279554327</v>
      </c>
      <c r="RA56" s="330">
        <v>0.88370713355520181</v>
      </c>
      <c r="RB56" s="330">
        <v>0.77948198524092027</v>
      </c>
      <c r="RC56" s="330">
        <v>0.77948198524092027</v>
      </c>
      <c r="RD56" s="330">
        <v>0.74731114845011937</v>
      </c>
      <c r="RE56" s="330">
        <v>0.74183565192825796</v>
      </c>
      <c r="RF56" s="330">
        <v>0.75460859499348865</v>
      </c>
      <c r="RG56" s="330">
        <v>0.75460859499348865</v>
      </c>
      <c r="RH56" s="330">
        <v>1</v>
      </c>
      <c r="RI56" s="328"/>
      <c r="RJ56" s="328"/>
      <c r="RK56" s="328"/>
      <c r="RL56" s="328"/>
      <c r="RM56" s="328"/>
      <c r="RN56" s="328"/>
      <c r="RO56" s="328"/>
      <c r="RP56" s="328"/>
      <c r="RQ56" s="328"/>
      <c r="RT56" s="189"/>
    </row>
    <row r="57" spans="1:488" ht="15.75" x14ac:dyDescent="0.25">
      <c r="A57" s="184" t="s">
        <v>2932</v>
      </c>
      <c r="B57" s="184" t="s">
        <v>2928</v>
      </c>
      <c r="C57" s="324" t="s">
        <v>27</v>
      </c>
      <c r="D57" s="324" t="s">
        <v>2593</v>
      </c>
      <c r="E57" s="325" t="s">
        <v>27</v>
      </c>
      <c r="F57" s="326" t="s">
        <v>28</v>
      </c>
      <c r="G57" s="327" t="s">
        <v>948</v>
      </c>
      <c r="H57" s="327" t="s">
        <v>949</v>
      </c>
      <c r="I57" s="327" t="s">
        <v>2926</v>
      </c>
      <c r="J57" s="328" t="s">
        <v>574</v>
      </c>
      <c r="K57" s="329">
        <v>1</v>
      </c>
      <c r="L57" s="329">
        <v>1</v>
      </c>
      <c r="M57" s="329">
        <v>1</v>
      </c>
      <c r="N57" s="329">
        <v>0</v>
      </c>
      <c r="O57" s="329"/>
      <c r="P57" s="330">
        <v>1</v>
      </c>
      <c r="Q57" s="329">
        <v>30</v>
      </c>
      <c r="R57" s="329">
        <v>18</v>
      </c>
      <c r="S57" s="330">
        <v>0.6</v>
      </c>
      <c r="T57" s="329">
        <v>18</v>
      </c>
      <c r="U57" s="329">
        <v>18</v>
      </c>
      <c r="V57" s="329">
        <v>18</v>
      </c>
      <c r="W57" s="330">
        <v>1</v>
      </c>
      <c r="X57" s="329">
        <v>21</v>
      </c>
      <c r="Y57" s="329">
        <v>18</v>
      </c>
      <c r="Z57" s="330">
        <v>0.8571428571428571</v>
      </c>
      <c r="AA57" s="329">
        <v>15</v>
      </c>
      <c r="AB57" s="329">
        <v>0</v>
      </c>
      <c r="AC57" s="330">
        <v>0</v>
      </c>
      <c r="AD57" s="329">
        <v>12</v>
      </c>
      <c r="AE57" s="329">
        <v>0</v>
      </c>
      <c r="AF57" s="329">
        <v>0</v>
      </c>
      <c r="AG57" s="329">
        <v>0</v>
      </c>
      <c r="AH57" s="329">
        <v>0</v>
      </c>
      <c r="AI57" s="329">
        <v>18</v>
      </c>
      <c r="AJ57" s="329">
        <v>0</v>
      </c>
      <c r="AK57" s="329">
        <v>0</v>
      </c>
      <c r="AL57" s="329">
        <v>0</v>
      </c>
      <c r="AM57" s="329">
        <v>12</v>
      </c>
      <c r="AN57" s="329">
        <v>6</v>
      </c>
      <c r="AO57" s="329">
        <v>0</v>
      </c>
      <c r="AP57" s="329">
        <v>0</v>
      </c>
      <c r="AQ57" s="329">
        <v>0</v>
      </c>
      <c r="AR57" s="329">
        <v>10</v>
      </c>
      <c r="AS57" s="329">
        <v>0</v>
      </c>
      <c r="AT57" s="329">
        <v>0</v>
      </c>
      <c r="AU57" s="329">
        <v>0</v>
      </c>
      <c r="AV57" s="329">
        <v>0</v>
      </c>
      <c r="AW57" s="329">
        <v>0</v>
      </c>
      <c r="AX57" s="329">
        <v>0</v>
      </c>
      <c r="AY57" s="329">
        <v>0</v>
      </c>
      <c r="AZ57" s="329">
        <v>0</v>
      </c>
      <c r="BA57" s="329">
        <v>18</v>
      </c>
      <c r="BB57" s="329">
        <v>0</v>
      </c>
      <c r="BC57" s="329">
        <v>0</v>
      </c>
      <c r="BD57" s="329">
        <v>0</v>
      </c>
      <c r="BE57" s="329">
        <v>0</v>
      </c>
      <c r="BF57" s="329">
        <v>0</v>
      </c>
      <c r="BG57" s="329">
        <v>0</v>
      </c>
      <c r="BH57" s="329">
        <v>18</v>
      </c>
      <c r="BI57" s="329">
        <v>0</v>
      </c>
      <c r="BJ57" s="329">
        <v>18</v>
      </c>
      <c r="BK57" s="329">
        <v>0</v>
      </c>
      <c r="BL57" s="329">
        <v>0</v>
      </c>
      <c r="BM57" s="329">
        <v>0</v>
      </c>
      <c r="BN57" s="329">
        <v>0</v>
      </c>
      <c r="BO57" s="329">
        <v>0</v>
      </c>
      <c r="BP57" s="329">
        <v>0</v>
      </c>
      <c r="BQ57" s="329">
        <v>8</v>
      </c>
      <c r="BR57" s="329">
        <v>0</v>
      </c>
      <c r="BS57" s="329">
        <v>9</v>
      </c>
      <c r="BT57" s="331">
        <v>7</v>
      </c>
      <c r="BU57" s="332">
        <v>7.166666666666667</v>
      </c>
      <c r="BV57" s="332">
        <v>6.2222222222222223</v>
      </c>
      <c r="BW57" s="330">
        <v>1.0238095238095239</v>
      </c>
      <c r="BX57" s="331">
        <v>5</v>
      </c>
      <c r="BY57" s="332">
        <v>7.166666666666667</v>
      </c>
      <c r="BZ57" s="333">
        <v>1.4333333333333333</v>
      </c>
      <c r="CA57" s="331">
        <v>3</v>
      </c>
      <c r="CB57" s="332">
        <v>0</v>
      </c>
      <c r="CC57" s="333">
        <v>0</v>
      </c>
      <c r="CD57" s="329">
        <v>383.94444444444446</v>
      </c>
      <c r="CE57" s="332">
        <v>69.888888888888886</v>
      </c>
      <c r="CF57" s="332">
        <v>61.444444444444443</v>
      </c>
      <c r="CG57" s="330">
        <v>0.18202864997829546</v>
      </c>
      <c r="CH57" s="329">
        <v>6911</v>
      </c>
      <c r="CI57" s="329">
        <v>1258</v>
      </c>
      <c r="CJ57" s="329">
        <v>1106</v>
      </c>
      <c r="CK57" s="330">
        <v>0.18202864997829546</v>
      </c>
      <c r="CL57" s="329">
        <v>0</v>
      </c>
      <c r="CM57" s="334">
        <v>0</v>
      </c>
      <c r="CN57" s="335">
        <v>6911</v>
      </c>
      <c r="CO57" s="335">
        <v>1258</v>
      </c>
      <c r="CP57" s="336">
        <v>0.18202864997829546</v>
      </c>
      <c r="CQ57" s="335">
        <v>0</v>
      </c>
      <c r="CR57" s="335">
        <v>0</v>
      </c>
      <c r="CS57" s="336">
        <v>0</v>
      </c>
      <c r="CT57" s="337">
        <v>240</v>
      </c>
      <c r="CU57" s="329">
        <v>0</v>
      </c>
      <c r="CV57" s="329">
        <v>0</v>
      </c>
      <c r="CW57" s="329">
        <v>0</v>
      </c>
      <c r="CX57" s="329">
        <v>0</v>
      </c>
      <c r="CY57" s="329">
        <v>150</v>
      </c>
      <c r="CZ57" s="329">
        <v>0</v>
      </c>
      <c r="DA57" s="329">
        <v>0</v>
      </c>
      <c r="DB57" s="329">
        <v>0</v>
      </c>
      <c r="DC57" s="329">
        <v>48</v>
      </c>
      <c r="DD57" s="329">
        <v>60</v>
      </c>
      <c r="DE57" s="329">
        <v>0</v>
      </c>
      <c r="DF57" s="329">
        <v>0</v>
      </c>
      <c r="DG57" s="329">
        <v>0</v>
      </c>
      <c r="DH57" s="329">
        <v>170</v>
      </c>
      <c r="DI57" s="329">
        <v>0</v>
      </c>
      <c r="DJ57" s="329">
        <v>0</v>
      </c>
      <c r="DK57" s="329">
        <v>0</v>
      </c>
      <c r="DL57" s="329">
        <v>0</v>
      </c>
      <c r="DM57" s="329">
        <v>0</v>
      </c>
      <c r="DN57" s="329">
        <v>0</v>
      </c>
      <c r="DO57" s="329">
        <v>0</v>
      </c>
      <c r="DP57" s="329">
        <v>0</v>
      </c>
      <c r="DQ57" s="329">
        <v>150</v>
      </c>
      <c r="DR57" s="329">
        <v>0</v>
      </c>
      <c r="DS57" s="329">
        <v>0</v>
      </c>
      <c r="DT57" s="329">
        <v>0</v>
      </c>
      <c r="DU57" s="329">
        <v>0</v>
      </c>
      <c r="DV57" s="329">
        <v>0</v>
      </c>
      <c r="DW57" s="329">
        <v>0</v>
      </c>
      <c r="DX57" s="329">
        <v>144</v>
      </c>
      <c r="DY57" s="329">
        <v>0</v>
      </c>
      <c r="DZ57" s="329">
        <v>144</v>
      </c>
      <c r="EA57" s="329">
        <v>0</v>
      </c>
      <c r="EB57" s="329">
        <v>0</v>
      </c>
      <c r="EC57" s="329">
        <v>0</v>
      </c>
      <c r="ED57" s="329">
        <v>0</v>
      </c>
      <c r="EE57" s="329">
        <v>0</v>
      </c>
      <c r="EF57" s="329">
        <v>0</v>
      </c>
      <c r="EG57" s="329">
        <v>80</v>
      </c>
      <c r="EH57" s="329">
        <v>0</v>
      </c>
      <c r="EI57" s="329">
        <v>72</v>
      </c>
      <c r="EJ57" s="338">
        <v>7.0333333333333332</v>
      </c>
      <c r="EK57" s="339">
        <v>6.0333333333333332</v>
      </c>
      <c r="EL57" s="340">
        <v>2</v>
      </c>
      <c r="EM57" s="340">
        <v>0</v>
      </c>
      <c r="EN57" s="340">
        <v>0</v>
      </c>
      <c r="EO57" s="340">
        <v>0</v>
      </c>
      <c r="EP57" s="340">
        <v>0</v>
      </c>
      <c r="EQ57" s="340">
        <v>0.49999999999999994</v>
      </c>
      <c r="ER57" s="340">
        <v>0</v>
      </c>
      <c r="ES57" s="340">
        <v>0</v>
      </c>
      <c r="ET57" s="340">
        <v>0</v>
      </c>
      <c r="EU57" s="340">
        <v>0.19999999999999998</v>
      </c>
      <c r="EV57" s="340">
        <v>0.33333333333333337</v>
      </c>
      <c r="EW57" s="340">
        <v>0</v>
      </c>
      <c r="EX57" s="340">
        <v>0</v>
      </c>
      <c r="EY57" s="340">
        <v>0</v>
      </c>
      <c r="EZ57" s="340">
        <v>0.49999999999999994</v>
      </c>
      <c r="FA57" s="340">
        <v>0</v>
      </c>
      <c r="FB57" s="340">
        <v>0</v>
      </c>
      <c r="FC57" s="340">
        <v>0</v>
      </c>
      <c r="FD57" s="340">
        <v>0</v>
      </c>
      <c r="FE57" s="340">
        <v>0</v>
      </c>
      <c r="FF57" s="340">
        <v>0</v>
      </c>
      <c r="FG57" s="340">
        <v>0</v>
      </c>
      <c r="FH57" s="340">
        <v>0</v>
      </c>
      <c r="FI57" s="340">
        <v>0.49999999999999994</v>
      </c>
      <c r="FJ57" s="340">
        <v>0</v>
      </c>
      <c r="FK57" s="340">
        <v>0</v>
      </c>
      <c r="FL57" s="340">
        <v>0</v>
      </c>
      <c r="FM57" s="340">
        <v>0</v>
      </c>
      <c r="FN57" s="340">
        <v>0</v>
      </c>
      <c r="FO57" s="340">
        <v>0</v>
      </c>
      <c r="FP57" s="340">
        <v>1.0000000000000002</v>
      </c>
      <c r="FQ57" s="340">
        <v>0</v>
      </c>
      <c r="FR57" s="340">
        <v>1.0000000000000002</v>
      </c>
      <c r="FS57" s="340">
        <v>0</v>
      </c>
      <c r="FT57" s="340">
        <v>0</v>
      </c>
      <c r="FU57" s="340">
        <v>0</v>
      </c>
      <c r="FV57" s="340">
        <v>0</v>
      </c>
      <c r="FW57" s="340">
        <v>0</v>
      </c>
      <c r="FX57" s="340">
        <v>0</v>
      </c>
      <c r="FY57" s="340">
        <v>0.5</v>
      </c>
      <c r="FZ57" s="340">
        <v>0</v>
      </c>
      <c r="GA57" s="340">
        <v>0.50000000000000011</v>
      </c>
      <c r="GB57" s="189">
        <v>179686</v>
      </c>
      <c r="GC57" s="189">
        <v>179686</v>
      </c>
      <c r="GD57" s="311"/>
      <c r="GE57" s="338">
        <v>179686</v>
      </c>
      <c r="GF57" s="338">
        <v>213763.5</v>
      </c>
      <c r="GG57" s="338">
        <v>209883.5</v>
      </c>
      <c r="GH57" s="329">
        <v>-30197.5</v>
      </c>
      <c r="GI57" s="330">
        <v>1.1896502788197187</v>
      </c>
      <c r="GJ57" s="330">
        <v>1.1896502788197187</v>
      </c>
      <c r="GK57" s="329">
        <v>0</v>
      </c>
      <c r="GL57" s="329">
        <v>0</v>
      </c>
      <c r="GM57" s="329">
        <v>8072.4423076923076</v>
      </c>
      <c r="GN57" s="329">
        <v>8072.4423076923076</v>
      </c>
      <c r="GO57" s="341">
        <v>179686</v>
      </c>
      <c r="GP57" s="341">
        <v>213763.5</v>
      </c>
      <c r="GQ57" s="342">
        <v>1.1896502788197187</v>
      </c>
      <c r="GR57" s="341">
        <v>0</v>
      </c>
      <c r="GS57" s="341">
        <v>0</v>
      </c>
      <c r="GT57" s="342">
        <v>0</v>
      </c>
      <c r="GU57" s="343">
        <v>9920</v>
      </c>
      <c r="GV57" s="343">
        <v>0</v>
      </c>
      <c r="GW57" s="343">
        <v>0</v>
      </c>
      <c r="GX57" s="343">
        <v>0</v>
      </c>
      <c r="GY57" s="343">
        <v>0</v>
      </c>
      <c r="GZ57" s="343">
        <v>101885</v>
      </c>
      <c r="HA57" s="343">
        <v>0</v>
      </c>
      <c r="HB57" s="343">
        <v>0</v>
      </c>
      <c r="HC57" s="343">
        <v>14700</v>
      </c>
      <c r="HD57" s="343">
        <v>1356</v>
      </c>
      <c r="HE57" s="343">
        <v>1820</v>
      </c>
      <c r="HF57" s="343">
        <v>115</v>
      </c>
      <c r="HG57" s="343">
        <v>0</v>
      </c>
      <c r="HH57" s="343">
        <v>0</v>
      </c>
      <c r="HI57" s="343">
        <v>11254</v>
      </c>
      <c r="HJ57" s="343">
        <v>0</v>
      </c>
      <c r="HK57" s="343">
        <v>0</v>
      </c>
      <c r="HL57" s="343">
        <v>10560</v>
      </c>
      <c r="HM57" s="343">
        <v>0</v>
      </c>
      <c r="HN57" s="343">
        <v>1580</v>
      </c>
      <c r="HO57" s="343">
        <v>0</v>
      </c>
      <c r="HP57" s="343">
        <v>0</v>
      </c>
      <c r="HQ57" s="343">
        <v>0</v>
      </c>
      <c r="HR57" s="343">
        <v>41540</v>
      </c>
      <c r="HS57" s="343">
        <v>0</v>
      </c>
      <c r="HT57" s="343">
        <v>0</v>
      </c>
      <c r="HU57" s="343">
        <v>0</v>
      </c>
      <c r="HV57" s="343">
        <v>50</v>
      </c>
      <c r="HW57" s="343">
        <v>0</v>
      </c>
      <c r="HX57" s="343">
        <v>3520</v>
      </c>
      <c r="HY57" s="343">
        <v>1728</v>
      </c>
      <c r="HZ57" s="343">
        <v>1468</v>
      </c>
      <c r="IA57" s="343">
        <v>3324</v>
      </c>
      <c r="IB57" s="343">
        <v>0</v>
      </c>
      <c r="IC57" s="343">
        <v>0</v>
      </c>
      <c r="ID57" s="343">
        <v>2071</v>
      </c>
      <c r="IE57" s="343">
        <v>0</v>
      </c>
      <c r="IF57" s="343">
        <v>0</v>
      </c>
      <c r="IG57" s="343">
        <v>2992.5</v>
      </c>
      <c r="IH57" s="343">
        <v>2384</v>
      </c>
      <c r="II57" s="343">
        <v>0</v>
      </c>
      <c r="IJ57" s="343">
        <v>1496</v>
      </c>
      <c r="IK57" s="338">
        <v>827.91111111111115</v>
      </c>
      <c r="IL57" s="338">
        <v>802.62222222222226</v>
      </c>
      <c r="IM57" s="329">
        <v>82.666666666666657</v>
      </c>
      <c r="IN57" s="329">
        <v>0</v>
      </c>
      <c r="IO57" s="329">
        <v>0</v>
      </c>
      <c r="IP57" s="329">
        <v>0</v>
      </c>
      <c r="IQ57" s="329">
        <v>0</v>
      </c>
      <c r="IR57" s="329">
        <v>339.61666666666667</v>
      </c>
      <c r="IS57" s="329">
        <v>0</v>
      </c>
      <c r="IT57" s="329">
        <v>0</v>
      </c>
      <c r="IU57" s="329">
        <v>49</v>
      </c>
      <c r="IV57" s="329">
        <v>5.6500000000000012</v>
      </c>
      <c r="IW57" s="329">
        <v>10.111111111111114</v>
      </c>
      <c r="IX57" s="329">
        <v>0.3833333333333333</v>
      </c>
      <c r="IY57" s="329">
        <v>0</v>
      </c>
      <c r="IZ57" s="329">
        <v>0</v>
      </c>
      <c r="JA57" s="329">
        <v>33.099999999999994</v>
      </c>
      <c r="JB57" s="329">
        <v>0</v>
      </c>
      <c r="JC57" s="329">
        <v>0</v>
      </c>
      <c r="JD57" s="329">
        <v>54.999999999999993</v>
      </c>
      <c r="JE57" s="329">
        <v>0</v>
      </c>
      <c r="JF57" s="329">
        <v>5.2666666666666684</v>
      </c>
      <c r="JG57" s="329">
        <v>0</v>
      </c>
      <c r="JH57" s="329">
        <v>0</v>
      </c>
      <c r="JI57" s="329">
        <v>0</v>
      </c>
      <c r="JJ57" s="329">
        <v>138.4666666666667</v>
      </c>
      <c r="JK57" s="329">
        <v>0</v>
      </c>
      <c r="JL57" s="329">
        <v>0</v>
      </c>
      <c r="JM57" s="329">
        <v>0</v>
      </c>
      <c r="JN57" s="329">
        <v>0.16666666666666669</v>
      </c>
      <c r="JO57" s="329">
        <v>0</v>
      </c>
      <c r="JP57" s="329">
        <v>18.333333333333332</v>
      </c>
      <c r="JQ57" s="329">
        <v>12</v>
      </c>
      <c r="JR57" s="329">
        <v>10.194444444444446</v>
      </c>
      <c r="JS57" s="329">
        <v>23.083333333333336</v>
      </c>
      <c r="JT57" s="329">
        <v>0</v>
      </c>
      <c r="JU57" s="329">
        <v>0</v>
      </c>
      <c r="JV57" s="329">
        <v>9.0833333333333339</v>
      </c>
      <c r="JW57" s="329">
        <v>0</v>
      </c>
      <c r="JX57" s="329">
        <v>0</v>
      </c>
      <c r="JY57" s="329">
        <v>10.499999999999998</v>
      </c>
      <c r="JZ57" s="329">
        <v>14.9</v>
      </c>
      <c r="KA57" s="329">
        <v>0</v>
      </c>
      <c r="KB57" s="329">
        <v>10.388888888888889</v>
      </c>
      <c r="KC57" s="329">
        <v>780</v>
      </c>
      <c r="KD57" s="329">
        <v>778</v>
      </c>
      <c r="KE57" s="330">
        <v>0.99743589743589745</v>
      </c>
      <c r="KF57" s="338">
        <v>468</v>
      </c>
      <c r="KG57" s="338">
        <v>498</v>
      </c>
      <c r="KH57" s="338">
        <v>498</v>
      </c>
      <c r="KI57" s="330">
        <v>1.0641025641025641</v>
      </c>
      <c r="KJ57" s="338">
        <v>546</v>
      </c>
      <c r="KK57" s="338">
        <v>498</v>
      </c>
      <c r="KL57" s="333">
        <v>0.91208791208791207</v>
      </c>
      <c r="KM57" s="338">
        <v>390</v>
      </c>
      <c r="KN57" s="338">
        <v>0</v>
      </c>
      <c r="KO57" s="333">
        <v>0</v>
      </c>
      <c r="KP57" s="329">
        <v>314</v>
      </c>
      <c r="KQ57" s="329">
        <v>0</v>
      </c>
      <c r="KR57" s="329">
        <v>0</v>
      </c>
      <c r="KS57" s="329">
        <v>0</v>
      </c>
      <c r="KT57" s="329">
        <v>0</v>
      </c>
      <c r="KU57" s="329">
        <v>294</v>
      </c>
      <c r="KV57" s="329">
        <v>0</v>
      </c>
      <c r="KW57" s="329">
        <v>0</v>
      </c>
      <c r="KX57" s="329">
        <v>8</v>
      </c>
      <c r="KY57" s="329">
        <v>339</v>
      </c>
      <c r="KZ57" s="329">
        <v>161</v>
      </c>
      <c r="LA57" s="329">
        <v>23</v>
      </c>
      <c r="LB57" s="329">
        <v>0</v>
      </c>
      <c r="LC57" s="329">
        <v>0</v>
      </c>
      <c r="LD57" s="329">
        <v>269</v>
      </c>
      <c r="LE57" s="329">
        <v>0</v>
      </c>
      <c r="LF57" s="329">
        <v>0</v>
      </c>
      <c r="LG57" s="329">
        <v>133</v>
      </c>
      <c r="LH57" s="329">
        <v>0</v>
      </c>
      <c r="LI57" s="329">
        <v>316</v>
      </c>
      <c r="LJ57" s="329">
        <v>0</v>
      </c>
      <c r="LK57" s="329">
        <v>0</v>
      </c>
      <c r="LL57" s="329">
        <v>0</v>
      </c>
      <c r="LM57" s="329">
        <v>473</v>
      </c>
      <c r="LN57" s="329">
        <v>0</v>
      </c>
      <c r="LO57" s="329">
        <v>0</v>
      </c>
      <c r="LP57" s="329">
        <v>0</v>
      </c>
      <c r="LQ57" s="329">
        <v>10</v>
      </c>
      <c r="LR57" s="329">
        <v>0</v>
      </c>
      <c r="LS57" s="329">
        <v>10</v>
      </c>
      <c r="LT57" s="329">
        <v>156</v>
      </c>
      <c r="LU57" s="329">
        <v>158</v>
      </c>
      <c r="LV57" s="329">
        <v>336</v>
      </c>
      <c r="LW57" s="329">
        <v>0</v>
      </c>
      <c r="LX57" s="329">
        <v>0</v>
      </c>
      <c r="LY57" s="329">
        <v>109</v>
      </c>
      <c r="LZ57" s="329">
        <v>0</v>
      </c>
      <c r="MA57" s="329">
        <v>0</v>
      </c>
      <c r="MB57" s="329">
        <v>130</v>
      </c>
      <c r="MC57" s="329">
        <v>230</v>
      </c>
      <c r="MD57" s="329">
        <v>0</v>
      </c>
      <c r="ME57" s="329">
        <v>187</v>
      </c>
      <c r="MF57" s="332">
        <v>7</v>
      </c>
      <c r="MG57" s="332">
        <v>7.3413654618473894</v>
      </c>
      <c r="MH57" s="332">
        <v>6.5040160642570282</v>
      </c>
      <c r="MI57" s="330">
        <v>1.0487664945496271</v>
      </c>
      <c r="MJ57" s="331">
        <v>5</v>
      </c>
      <c r="MK57" s="332">
        <v>7.3413654618473894</v>
      </c>
      <c r="ML57" s="333">
        <v>1.4682730923694778</v>
      </c>
      <c r="MM57" s="331">
        <v>3</v>
      </c>
      <c r="MN57" s="332">
        <v>0</v>
      </c>
      <c r="MO57" s="333">
        <v>0</v>
      </c>
      <c r="MP57" s="329">
        <v>383.94444444444446</v>
      </c>
      <c r="MQ57" s="329">
        <v>429.24397590361446</v>
      </c>
      <c r="MR57" s="329">
        <v>421.4528112449799</v>
      </c>
      <c r="MS57" s="330">
        <v>1.1179845993727477</v>
      </c>
      <c r="MU57" s="329">
        <v>306</v>
      </c>
      <c r="MV57" s="329">
        <v>324</v>
      </c>
      <c r="MW57" s="344">
        <v>1.0588235294117647</v>
      </c>
      <c r="MY57" s="338">
        <v>213763.5</v>
      </c>
      <c r="MZ57" s="329">
        <v>9920</v>
      </c>
      <c r="NA57" s="329">
        <v>0</v>
      </c>
      <c r="NB57" s="329">
        <v>0</v>
      </c>
      <c r="NC57" s="329">
        <v>0</v>
      </c>
      <c r="ND57" s="329">
        <v>0</v>
      </c>
      <c r="NE57" s="329">
        <v>101885</v>
      </c>
      <c r="NF57" s="329">
        <v>0</v>
      </c>
      <c r="NG57" s="329">
        <v>0</v>
      </c>
      <c r="NH57" s="329">
        <v>14700</v>
      </c>
      <c r="NI57" s="329">
        <v>1356</v>
      </c>
      <c r="NJ57" s="329">
        <v>1820</v>
      </c>
      <c r="NK57" s="329">
        <v>115</v>
      </c>
      <c r="NL57" s="329">
        <v>0</v>
      </c>
      <c r="NM57" s="329">
        <v>0</v>
      </c>
      <c r="NN57" s="329">
        <v>11254</v>
      </c>
      <c r="NO57" s="329">
        <v>0</v>
      </c>
      <c r="NP57" s="329">
        <v>0</v>
      </c>
      <c r="NQ57" s="329">
        <v>10560</v>
      </c>
      <c r="NR57" s="329">
        <v>0</v>
      </c>
      <c r="NS57" s="329">
        <v>1580</v>
      </c>
      <c r="NT57" s="329">
        <v>0</v>
      </c>
      <c r="NU57" s="329">
        <v>0</v>
      </c>
      <c r="NV57" s="329">
        <v>0</v>
      </c>
      <c r="NW57" s="329">
        <v>41540</v>
      </c>
      <c r="NX57" s="329">
        <v>0</v>
      </c>
      <c r="NY57" s="329">
        <v>0</v>
      </c>
      <c r="NZ57" s="329">
        <v>0</v>
      </c>
      <c r="OA57" s="329">
        <v>50</v>
      </c>
      <c r="OB57" s="329">
        <v>0</v>
      </c>
      <c r="OC57" s="329">
        <v>3520</v>
      </c>
      <c r="OD57" s="329">
        <v>1728.0000000000002</v>
      </c>
      <c r="OE57" s="329">
        <v>1468</v>
      </c>
      <c r="OF57" s="329">
        <v>3324</v>
      </c>
      <c r="OG57" s="329">
        <v>0</v>
      </c>
      <c r="OH57" s="329">
        <v>0</v>
      </c>
      <c r="OI57" s="329">
        <v>2071</v>
      </c>
      <c r="OJ57" s="329">
        <v>0</v>
      </c>
      <c r="OK57" s="329">
        <v>0</v>
      </c>
      <c r="OL57" s="329">
        <v>2992.5</v>
      </c>
      <c r="OM57" s="329">
        <v>2384</v>
      </c>
      <c r="ON57" s="329">
        <v>0</v>
      </c>
      <c r="OO57" s="329">
        <v>1496</v>
      </c>
      <c r="OP57" s="338">
        <v>827.91111111111115</v>
      </c>
      <c r="OQ57" s="329">
        <v>82.666666666666657</v>
      </c>
      <c r="OR57" s="329">
        <v>0</v>
      </c>
      <c r="OS57" s="329">
        <v>0</v>
      </c>
      <c r="OT57" s="329">
        <v>0</v>
      </c>
      <c r="OU57" s="329">
        <v>0</v>
      </c>
      <c r="OV57" s="329">
        <v>339.61666666666667</v>
      </c>
      <c r="OW57" s="329">
        <v>0</v>
      </c>
      <c r="OX57" s="329">
        <v>0</v>
      </c>
      <c r="OY57" s="329">
        <v>49</v>
      </c>
      <c r="OZ57" s="329">
        <v>5.6500000000000012</v>
      </c>
      <c r="PA57" s="329">
        <v>10.111111111111114</v>
      </c>
      <c r="PB57" s="329">
        <v>0.3833333333333333</v>
      </c>
      <c r="PC57" s="329">
        <v>0</v>
      </c>
      <c r="PD57" s="329">
        <v>0</v>
      </c>
      <c r="PE57" s="329">
        <v>33.099999999999994</v>
      </c>
      <c r="PF57" s="329">
        <v>0</v>
      </c>
      <c r="PG57" s="329">
        <v>0</v>
      </c>
      <c r="PH57" s="329">
        <v>54.999999999999986</v>
      </c>
      <c r="PI57" s="329">
        <v>0</v>
      </c>
      <c r="PJ57" s="329">
        <v>5.2666666666666684</v>
      </c>
      <c r="PK57" s="329">
        <v>0</v>
      </c>
      <c r="PL57" s="329">
        <v>0</v>
      </c>
      <c r="PM57" s="329">
        <v>0</v>
      </c>
      <c r="PN57" s="329">
        <v>138.4666666666667</v>
      </c>
      <c r="PO57" s="329">
        <v>0</v>
      </c>
      <c r="PP57" s="329">
        <v>0</v>
      </c>
      <c r="PQ57" s="329">
        <v>0</v>
      </c>
      <c r="PR57" s="329">
        <v>0.16666666666666669</v>
      </c>
      <c r="PS57" s="329">
        <v>0</v>
      </c>
      <c r="PT57" s="329">
        <v>18.333333333333332</v>
      </c>
      <c r="PU57" s="329">
        <v>12</v>
      </c>
      <c r="PV57" s="329">
        <v>10.194444444444446</v>
      </c>
      <c r="PW57" s="329">
        <v>23.083333333333336</v>
      </c>
      <c r="PX57" s="329">
        <v>0</v>
      </c>
      <c r="PY57" s="329">
        <v>0</v>
      </c>
      <c r="PZ57" s="329">
        <v>9.0833333333333339</v>
      </c>
      <c r="QA57" s="329">
        <v>0</v>
      </c>
      <c r="QB57" s="329">
        <v>0</v>
      </c>
      <c r="QC57" s="329">
        <v>10.499999999999998</v>
      </c>
      <c r="QD57" s="329">
        <v>14.899999999999999</v>
      </c>
      <c r="QE57" s="329">
        <v>0</v>
      </c>
      <c r="QF57" s="329">
        <v>10.388888888888889</v>
      </c>
      <c r="QH57" s="330">
        <v>0.59455830267579657</v>
      </c>
      <c r="QI57" s="330">
        <v>0.6210235173916262</v>
      </c>
      <c r="QJ57" s="330">
        <v>0.73325776941751475</v>
      </c>
      <c r="QK57" s="330">
        <v>1</v>
      </c>
      <c r="QL57" s="330">
        <v>0.91196643032846181</v>
      </c>
      <c r="QM57" s="330">
        <v>0.89976848502387496</v>
      </c>
      <c r="QN57" s="330">
        <v>0.9954887218045112</v>
      </c>
      <c r="QO57" s="330">
        <v>0.76572947344486231</v>
      </c>
      <c r="QP57" s="330">
        <v>0.77492566606793356</v>
      </c>
      <c r="QQ57" s="330">
        <v>0.78226016495442041</v>
      </c>
      <c r="QR57" s="330">
        <v>0.77514107943857613</v>
      </c>
      <c r="QS57" s="330">
        <v>0.74487669760423347</v>
      </c>
      <c r="QT57" s="330">
        <v>0.74581124349000127</v>
      </c>
      <c r="QU57" s="330">
        <v>0.75327433763108398</v>
      </c>
      <c r="QV57" s="330">
        <v>0.77635653306323249</v>
      </c>
      <c r="QW57" s="330">
        <v>0.86899146288525531</v>
      </c>
      <c r="QX57" s="330">
        <v>1</v>
      </c>
      <c r="QY57" s="330">
        <v>1</v>
      </c>
      <c r="QZ57" s="330">
        <v>0.8887425842859209</v>
      </c>
      <c r="RA57" s="330">
        <v>1</v>
      </c>
      <c r="RB57" s="330">
        <v>0.88837360729272175</v>
      </c>
      <c r="RC57" s="330">
        <v>0.83725944147011999</v>
      </c>
      <c r="RD57" s="330">
        <v>0.74731114845011937</v>
      </c>
      <c r="RE57" s="330">
        <v>0.74183565192825796</v>
      </c>
      <c r="RF57" s="330">
        <v>0.75460859499348865</v>
      </c>
      <c r="RG57" s="330">
        <v>0.75460859499348865</v>
      </c>
      <c r="RH57" s="330">
        <v>1</v>
      </c>
      <c r="RI57" s="328"/>
      <c r="RJ57" s="328"/>
      <c r="RK57" s="328"/>
      <c r="RL57" s="328"/>
      <c r="RM57" s="328"/>
      <c r="RN57" s="328"/>
      <c r="RO57" s="328"/>
      <c r="RP57" s="328"/>
      <c r="RQ57" s="328"/>
      <c r="RT57" s="189"/>
    </row>
    <row r="58" spans="1:488" ht="15.75" x14ac:dyDescent="0.25">
      <c r="A58" s="184" t="s">
        <v>2932</v>
      </c>
      <c r="B58" s="184" t="s">
        <v>2928</v>
      </c>
      <c r="C58" s="324" t="s">
        <v>27</v>
      </c>
      <c r="D58" s="324" t="s">
        <v>2593</v>
      </c>
      <c r="E58" s="325" t="s">
        <v>27</v>
      </c>
      <c r="F58" s="326" t="s">
        <v>28</v>
      </c>
      <c r="G58" s="327" t="s">
        <v>2649</v>
      </c>
      <c r="H58" s="327" t="s">
        <v>2650</v>
      </c>
      <c r="I58" s="327" t="s">
        <v>2926</v>
      </c>
      <c r="J58" s="328" t="s">
        <v>574</v>
      </c>
      <c r="K58" s="329">
        <v>1</v>
      </c>
      <c r="L58" s="329">
        <v>1</v>
      </c>
      <c r="M58" s="329">
        <v>1</v>
      </c>
      <c r="N58" s="329">
        <v>0</v>
      </c>
      <c r="O58" s="329"/>
      <c r="P58" s="330">
        <v>1</v>
      </c>
      <c r="Q58" s="329">
        <v>30</v>
      </c>
      <c r="R58" s="329">
        <v>31</v>
      </c>
      <c r="S58" s="330">
        <v>1.0333333333333334</v>
      </c>
      <c r="T58" s="329">
        <v>18</v>
      </c>
      <c r="U58" s="329">
        <v>18</v>
      </c>
      <c r="V58" s="329">
        <v>18</v>
      </c>
      <c r="W58" s="330">
        <v>1</v>
      </c>
      <c r="X58" s="329">
        <v>21</v>
      </c>
      <c r="Y58" s="329">
        <v>18</v>
      </c>
      <c r="Z58" s="330">
        <v>0.8571428571428571</v>
      </c>
      <c r="AA58" s="329">
        <v>15</v>
      </c>
      <c r="AB58" s="329">
        <v>0</v>
      </c>
      <c r="AC58" s="330">
        <v>0</v>
      </c>
      <c r="AD58" s="329">
        <v>12</v>
      </c>
      <c r="AE58" s="329">
        <v>0</v>
      </c>
      <c r="AF58" s="329">
        <v>0</v>
      </c>
      <c r="AG58" s="329">
        <v>0</v>
      </c>
      <c r="AH58" s="329">
        <v>0</v>
      </c>
      <c r="AI58" s="329">
        <v>18</v>
      </c>
      <c r="AJ58" s="329">
        <v>0</v>
      </c>
      <c r="AK58" s="329">
        <v>0</v>
      </c>
      <c r="AL58" s="329">
        <v>0</v>
      </c>
      <c r="AM58" s="329">
        <v>12</v>
      </c>
      <c r="AN58" s="329">
        <v>6</v>
      </c>
      <c r="AO58" s="329">
        <v>0</v>
      </c>
      <c r="AP58" s="329">
        <v>0</v>
      </c>
      <c r="AQ58" s="329">
        <v>0</v>
      </c>
      <c r="AR58" s="329">
        <v>10</v>
      </c>
      <c r="AS58" s="329">
        <v>0</v>
      </c>
      <c r="AT58" s="329">
        <v>0</v>
      </c>
      <c r="AU58" s="329">
        <v>0</v>
      </c>
      <c r="AV58" s="329">
        <v>0</v>
      </c>
      <c r="AW58" s="329">
        <v>0</v>
      </c>
      <c r="AX58" s="329">
        <v>0</v>
      </c>
      <c r="AY58" s="329">
        <v>0</v>
      </c>
      <c r="AZ58" s="329">
        <v>0</v>
      </c>
      <c r="BA58" s="329">
        <v>18</v>
      </c>
      <c r="BB58" s="329">
        <v>0</v>
      </c>
      <c r="BC58" s="329">
        <v>0</v>
      </c>
      <c r="BD58" s="329">
        <v>0</v>
      </c>
      <c r="BE58" s="329">
        <v>0</v>
      </c>
      <c r="BF58" s="329">
        <v>0</v>
      </c>
      <c r="BG58" s="329">
        <v>0</v>
      </c>
      <c r="BH58" s="329">
        <v>18</v>
      </c>
      <c r="BI58" s="329">
        <v>0</v>
      </c>
      <c r="BJ58" s="329">
        <v>18</v>
      </c>
      <c r="BK58" s="329">
        <v>0</v>
      </c>
      <c r="BL58" s="329">
        <v>0</v>
      </c>
      <c r="BM58" s="329">
        <v>0</v>
      </c>
      <c r="BN58" s="329">
        <v>0</v>
      </c>
      <c r="BO58" s="329">
        <v>0</v>
      </c>
      <c r="BP58" s="329">
        <v>0</v>
      </c>
      <c r="BQ58" s="329">
        <v>8</v>
      </c>
      <c r="BR58" s="329">
        <v>0</v>
      </c>
      <c r="BS58" s="329">
        <v>9</v>
      </c>
      <c r="BT58" s="331">
        <v>7</v>
      </c>
      <c r="BU58" s="332">
        <v>7.166666666666667</v>
      </c>
      <c r="BV58" s="332">
        <v>6.2222222222222223</v>
      </c>
      <c r="BW58" s="330">
        <v>1.0238095238095239</v>
      </c>
      <c r="BX58" s="331">
        <v>5</v>
      </c>
      <c r="BY58" s="332">
        <v>7.166666666666667</v>
      </c>
      <c r="BZ58" s="333">
        <v>1.4333333333333333</v>
      </c>
      <c r="CA58" s="331">
        <v>3</v>
      </c>
      <c r="CB58" s="332">
        <v>0</v>
      </c>
      <c r="CC58" s="333">
        <v>0</v>
      </c>
      <c r="CD58" s="329">
        <v>383.94444444444446</v>
      </c>
      <c r="CE58" s="332">
        <v>69.888888888888886</v>
      </c>
      <c r="CF58" s="332">
        <v>61.444444444444443</v>
      </c>
      <c r="CG58" s="330">
        <v>0.18202864997829546</v>
      </c>
      <c r="CH58" s="329">
        <v>6911</v>
      </c>
      <c r="CI58" s="329">
        <v>1258</v>
      </c>
      <c r="CJ58" s="329">
        <v>1106</v>
      </c>
      <c r="CK58" s="330">
        <v>0.18202864997829546</v>
      </c>
      <c r="CL58" s="329">
        <v>0</v>
      </c>
      <c r="CM58" s="334">
        <v>0</v>
      </c>
      <c r="CN58" s="335">
        <v>6911</v>
      </c>
      <c r="CO58" s="335">
        <v>1258</v>
      </c>
      <c r="CP58" s="336">
        <v>0.18202864997829546</v>
      </c>
      <c r="CQ58" s="335">
        <v>0</v>
      </c>
      <c r="CR58" s="335">
        <v>0</v>
      </c>
      <c r="CS58" s="336">
        <v>0</v>
      </c>
      <c r="CT58" s="337">
        <v>240</v>
      </c>
      <c r="CU58" s="329">
        <v>0</v>
      </c>
      <c r="CV58" s="329">
        <v>0</v>
      </c>
      <c r="CW58" s="329">
        <v>0</v>
      </c>
      <c r="CX58" s="329">
        <v>0</v>
      </c>
      <c r="CY58" s="329">
        <v>150</v>
      </c>
      <c r="CZ58" s="329">
        <v>0</v>
      </c>
      <c r="DA58" s="329">
        <v>0</v>
      </c>
      <c r="DB58" s="329">
        <v>0</v>
      </c>
      <c r="DC58" s="329">
        <v>48</v>
      </c>
      <c r="DD58" s="329">
        <v>60</v>
      </c>
      <c r="DE58" s="329">
        <v>0</v>
      </c>
      <c r="DF58" s="329">
        <v>0</v>
      </c>
      <c r="DG58" s="329">
        <v>0</v>
      </c>
      <c r="DH58" s="329">
        <v>170</v>
      </c>
      <c r="DI58" s="329">
        <v>0</v>
      </c>
      <c r="DJ58" s="329">
        <v>0</v>
      </c>
      <c r="DK58" s="329">
        <v>0</v>
      </c>
      <c r="DL58" s="329">
        <v>0</v>
      </c>
      <c r="DM58" s="329">
        <v>0</v>
      </c>
      <c r="DN58" s="329">
        <v>0</v>
      </c>
      <c r="DO58" s="329">
        <v>0</v>
      </c>
      <c r="DP58" s="329">
        <v>0</v>
      </c>
      <c r="DQ58" s="329">
        <v>150</v>
      </c>
      <c r="DR58" s="329">
        <v>0</v>
      </c>
      <c r="DS58" s="329">
        <v>0</v>
      </c>
      <c r="DT58" s="329">
        <v>0</v>
      </c>
      <c r="DU58" s="329">
        <v>0</v>
      </c>
      <c r="DV58" s="329">
        <v>0</v>
      </c>
      <c r="DW58" s="329">
        <v>0</v>
      </c>
      <c r="DX58" s="329">
        <v>144</v>
      </c>
      <c r="DY58" s="329">
        <v>0</v>
      </c>
      <c r="DZ58" s="329">
        <v>144</v>
      </c>
      <c r="EA58" s="329">
        <v>0</v>
      </c>
      <c r="EB58" s="329">
        <v>0</v>
      </c>
      <c r="EC58" s="329">
        <v>0</v>
      </c>
      <c r="ED58" s="329">
        <v>0</v>
      </c>
      <c r="EE58" s="329">
        <v>0</v>
      </c>
      <c r="EF58" s="329">
        <v>0</v>
      </c>
      <c r="EG58" s="329">
        <v>80</v>
      </c>
      <c r="EH58" s="329">
        <v>0</v>
      </c>
      <c r="EI58" s="329">
        <v>72</v>
      </c>
      <c r="EJ58" s="338">
        <v>7.0333333333333332</v>
      </c>
      <c r="EK58" s="339">
        <v>6.0333333333333332</v>
      </c>
      <c r="EL58" s="340">
        <v>2</v>
      </c>
      <c r="EM58" s="340">
        <v>0</v>
      </c>
      <c r="EN58" s="340">
        <v>0</v>
      </c>
      <c r="EO58" s="340">
        <v>0</v>
      </c>
      <c r="EP58" s="340">
        <v>0</v>
      </c>
      <c r="EQ58" s="340">
        <v>0.49999999999999994</v>
      </c>
      <c r="ER58" s="340">
        <v>0</v>
      </c>
      <c r="ES58" s="340">
        <v>0</v>
      </c>
      <c r="ET58" s="340">
        <v>0</v>
      </c>
      <c r="EU58" s="340">
        <v>0.19999999999999998</v>
      </c>
      <c r="EV58" s="340">
        <v>0.33333333333333337</v>
      </c>
      <c r="EW58" s="340">
        <v>0</v>
      </c>
      <c r="EX58" s="340">
        <v>0</v>
      </c>
      <c r="EY58" s="340">
        <v>0</v>
      </c>
      <c r="EZ58" s="340">
        <v>0.49999999999999994</v>
      </c>
      <c r="FA58" s="340">
        <v>0</v>
      </c>
      <c r="FB58" s="340">
        <v>0</v>
      </c>
      <c r="FC58" s="340">
        <v>0</v>
      </c>
      <c r="FD58" s="340">
        <v>0</v>
      </c>
      <c r="FE58" s="340">
        <v>0</v>
      </c>
      <c r="FF58" s="340">
        <v>0</v>
      </c>
      <c r="FG58" s="340">
        <v>0</v>
      </c>
      <c r="FH58" s="340">
        <v>0</v>
      </c>
      <c r="FI58" s="340">
        <v>0.49999999999999994</v>
      </c>
      <c r="FJ58" s="340">
        <v>0</v>
      </c>
      <c r="FK58" s="340">
        <v>0</v>
      </c>
      <c r="FL58" s="340">
        <v>0</v>
      </c>
      <c r="FM58" s="340">
        <v>0</v>
      </c>
      <c r="FN58" s="340">
        <v>0</v>
      </c>
      <c r="FO58" s="340">
        <v>0</v>
      </c>
      <c r="FP58" s="340">
        <v>1.0000000000000002</v>
      </c>
      <c r="FQ58" s="340">
        <v>0</v>
      </c>
      <c r="FR58" s="340">
        <v>1.0000000000000002</v>
      </c>
      <c r="FS58" s="340">
        <v>0</v>
      </c>
      <c r="FT58" s="340">
        <v>0</v>
      </c>
      <c r="FU58" s="340">
        <v>0</v>
      </c>
      <c r="FV58" s="340">
        <v>0</v>
      </c>
      <c r="FW58" s="340">
        <v>0</v>
      </c>
      <c r="FX58" s="340">
        <v>0</v>
      </c>
      <c r="FY58" s="340">
        <v>0.5</v>
      </c>
      <c r="FZ58" s="340">
        <v>0</v>
      </c>
      <c r="GA58" s="340">
        <v>0.50000000000000011</v>
      </c>
      <c r="GB58" s="189">
        <v>179686</v>
      </c>
      <c r="GC58" s="189">
        <v>179686</v>
      </c>
      <c r="GD58" s="311"/>
      <c r="GE58" s="338">
        <v>179686</v>
      </c>
      <c r="GF58" s="338">
        <v>220193</v>
      </c>
      <c r="GG58" s="338">
        <v>216385</v>
      </c>
      <c r="GH58" s="329">
        <v>-36699</v>
      </c>
      <c r="GI58" s="330">
        <v>1.2254321427378871</v>
      </c>
      <c r="GJ58" s="330">
        <v>1.2254321427378871</v>
      </c>
      <c r="GK58" s="329">
        <v>0</v>
      </c>
      <c r="GL58" s="329">
        <v>0</v>
      </c>
      <c r="GM58" s="329">
        <v>8322.5</v>
      </c>
      <c r="GN58" s="329">
        <v>8322.5</v>
      </c>
      <c r="GO58" s="341">
        <v>179686</v>
      </c>
      <c r="GP58" s="341">
        <v>220193</v>
      </c>
      <c r="GQ58" s="342">
        <v>1.2254321427378871</v>
      </c>
      <c r="GR58" s="341">
        <v>0</v>
      </c>
      <c r="GS58" s="341">
        <v>0</v>
      </c>
      <c r="GT58" s="342">
        <v>0</v>
      </c>
      <c r="GU58" s="343">
        <v>20540</v>
      </c>
      <c r="GV58" s="343">
        <v>0</v>
      </c>
      <c r="GW58" s="343">
        <v>0</v>
      </c>
      <c r="GX58" s="343">
        <v>0</v>
      </c>
      <c r="GY58" s="343">
        <v>0</v>
      </c>
      <c r="GZ58" s="343">
        <v>22845</v>
      </c>
      <c r="HA58" s="343">
        <v>0</v>
      </c>
      <c r="HB58" s="343">
        <v>0</v>
      </c>
      <c r="HC58" s="343">
        <v>19450</v>
      </c>
      <c r="HD58" s="343">
        <v>1296</v>
      </c>
      <c r="HE58" s="343">
        <v>1860</v>
      </c>
      <c r="HF58" s="343">
        <v>140</v>
      </c>
      <c r="HG58" s="343">
        <v>0</v>
      </c>
      <c r="HH58" s="343">
        <v>0</v>
      </c>
      <c r="HI58" s="343">
        <v>8024</v>
      </c>
      <c r="HJ58" s="343">
        <v>0</v>
      </c>
      <c r="HK58" s="343">
        <v>0</v>
      </c>
      <c r="HL58" s="343">
        <v>71200</v>
      </c>
      <c r="HM58" s="343">
        <v>0</v>
      </c>
      <c r="HN58" s="343">
        <v>1560</v>
      </c>
      <c r="HO58" s="343">
        <v>0</v>
      </c>
      <c r="HP58" s="343">
        <v>0</v>
      </c>
      <c r="HQ58" s="343">
        <v>0</v>
      </c>
      <c r="HR58" s="343">
        <v>44080</v>
      </c>
      <c r="HS58" s="343">
        <v>0</v>
      </c>
      <c r="HT58" s="343">
        <v>0</v>
      </c>
      <c r="HU58" s="343">
        <v>1152</v>
      </c>
      <c r="HV58" s="343">
        <v>195</v>
      </c>
      <c r="HW58" s="343">
        <v>0</v>
      </c>
      <c r="HX58" s="343">
        <v>11872</v>
      </c>
      <c r="HY58" s="343">
        <v>1764</v>
      </c>
      <c r="HZ58" s="343">
        <v>1688</v>
      </c>
      <c r="IA58" s="343">
        <v>3456</v>
      </c>
      <c r="IB58" s="343">
        <v>0</v>
      </c>
      <c r="IC58" s="343">
        <v>0</v>
      </c>
      <c r="ID58" s="343">
        <v>2280</v>
      </c>
      <c r="IE58" s="343">
        <v>0</v>
      </c>
      <c r="IF58" s="343">
        <v>0</v>
      </c>
      <c r="IG58" s="343">
        <v>2983</v>
      </c>
      <c r="IH58" s="343">
        <v>2320</v>
      </c>
      <c r="II58" s="343">
        <v>0</v>
      </c>
      <c r="IJ58" s="343">
        <v>1488</v>
      </c>
      <c r="IK58" s="338">
        <v>1036.6722222222222</v>
      </c>
      <c r="IL58" s="338">
        <v>1011.838888888889</v>
      </c>
      <c r="IM58" s="329">
        <v>171.16666666666669</v>
      </c>
      <c r="IN58" s="329">
        <v>0</v>
      </c>
      <c r="IO58" s="329">
        <v>0</v>
      </c>
      <c r="IP58" s="329">
        <v>0</v>
      </c>
      <c r="IQ58" s="329">
        <v>0</v>
      </c>
      <c r="IR58" s="329">
        <v>76.149999999999991</v>
      </c>
      <c r="IS58" s="329">
        <v>0</v>
      </c>
      <c r="IT58" s="329">
        <v>0</v>
      </c>
      <c r="IU58" s="329">
        <v>64.833333333333343</v>
      </c>
      <c r="IV58" s="329">
        <v>5.4000000000000021</v>
      </c>
      <c r="IW58" s="329">
        <v>10.333333333333336</v>
      </c>
      <c r="IX58" s="329">
        <v>0.46666666666666662</v>
      </c>
      <c r="IY58" s="329">
        <v>0</v>
      </c>
      <c r="IZ58" s="329">
        <v>0</v>
      </c>
      <c r="JA58" s="329">
        <v>23.6</v>
      </c>
      <c r="JB58" s="329">
        <v>0</v>
      </c>
      <c r="JC58" s="329">
        <v>0</v>
      </c>
      <c r="JD58" s="329">
        <v>370.83333333333331</v>
      </c>
      <c r="JE58" s="329">
        <v>0</v>
      </c>
      <c r="JF58" s="329">
        <v>5.2000000000000011</v>
      </c>
      <c r="JG58" s="329">
        <v>0</v>
      </c>
      <c r="JH58" s="329">
        <v>0</v>
      </c>
      <c r="JI58" s="329">
        <v>0</v>
      </c>
      <c r="JJ58" s="329">
        <v>146.93333333333337</v>
      </c>
      <c r="JK58" s="329">
        <v>0</v>
      </c>
      <c r="JL58" s="329">
        <v>0</v>
      </c>
      <c r="JM58" s="329">
        <v>6</v>
      </c>
      <c r="JN58" s="329">
        <v>0.65000000000000013</v>
      </c>
      <c r="JO58" s="329">
        <v>0</v>
      </c>
      <c r="JP58" s="329">
        <v>61.833333333333329</v>
      </c>
      <c r="JQ58" s="329">
        <v>12.25</v>
      </c>
      <c r="JR58" s="329">
        <v>11.722222222222227</v>
      </c>
      <c r="JS58" s="329">
        <v>24.000000000000004</v>
      </c>
      <c r="JT58" s="329">
        <v>0</v>
      </c>
      <c r="JU58" s="329">
        <v>0</v>
      </c>
      <c r="JV58" s="329">
        <v>10</v>
      </c>
      <c r="JW58" s="329">
        <v>0</v>
      </c>
      <c r="JX58" s="329">
        <v>0</v>
      </c>
      <c r="JY58" s="329">
        <v>10.466666666666665</v>
      </c>
      <c r="JZ58" s="329">
        <v>14.5</v>
      </c>
      <c r="KA58" s="329">
        <v>0</v>
      </c>
      <c r="KB58" s="329">
        <v>10.333333333333334</v>
      </c>
      <c r="KC58" s="329">
        <v>780</v>
      </c>
      <c r="KD58" s="329">
        <v>829</v>
      </c>
      <c r="KE58" s="330">
        <v>1.0628205128205128</v>
      </c>
      <c r="KF58" s="338">
        <v>468</v>
      </c>
      <c r="KG58" s="338">
        <v>507</v>
      </c>
      <c r="KH58" s="338">
        <v>507</v>
      </c>
      <c r="KI58" s="330">
        <v>1.0833333333333333</v>
      </c>
      <c r="KJ58" s="338">
        <v>546</v>
      </c>
      <c r="KK58" s="338">
        <v>507</v>
      </c>
      <c r="KL58" s="333">
        <v>0.9285714285714286</v>
      </c>
      <c r="KM58" s="338">
        <v>390</v>
      </c>
      <c r="KN58" s="338">
        <v>0</v>
      </c>
      <c r="KO58" s="333">
        <v>0</v>
      </c>
      <c r="KP58" s="329">
        <v>324</v>
      </c>
      <c r="KQ58" s="329">
        <v>0</v>
      </c>
      <c r="KR58" s="329">
        <v>0</v>
      </c>
      <c r="KS58" s="329">
        <v>0</v>
      </c>
      <c r="KT58" s="329">
        <v>0</v>
      </c>
      <c r="KU58" s="329">
        <v>290</v>
      </c>
      <c r="KV58" s="329">
        <v>0</v>
      </c>
      <c r="KW58" s="329">
        <v>0</v>
      </c>
      <c r="KX58" s="329">
        <v>12</v>
      </c>
      <c r="KY58" s="329">
        <v>324</v>
      </c>
      <c r="KZ58" s="329">
        <v>172</v>
      </c>
      <c r="LA58" s="329">
        <v>28</v>
      </c>
      <c r="LB58" s="329">
        <v>0</v>
      </c>
      <c r="LC58" s="329">
        <v>0</v>
      </c>
      <c r="LD58" s="329">
        <v>281</v>
      </c>
      <c r="LE58" s="329">
        <v>0</v>
      </c>
      <c r="LF58" s="329">
        <v>0</v>
      </c>
      <c r="LG58" s="329">
        <v>134</v>
      </c>
      <c r="LH58" s="329">
        <v>0</v>
      </c>
      <c r="LI58" s="329">
        <v>312</v>
      </c>
      <c r="LJ58" s="329">
        <v>0</v>
      </c>
      <c r="LK58" s="329">
        <v>0</v>
      </c>
      <c r="LL58" s="329">
        <v>0</v>
      </c>
      <c r="LM58" s="329">
        <v>483</v>
      </c>
      <c r="LN58" s="329">
        <v>0</v>
      </c>
      <c r="LO58" s="329">
        <v>0</v>
      </c>
      <c r="LP58" s="329">
        <v>1</v>
      </c>
      <c r="LQ58" s="329">
        <v>13</v>
      </c>
      <c r="LR58" s="329">
        <v>0</v>
      </c>
      <c r="LS58" s="329">
        <v>19</v>
      </c>
      <c r="LT58" s="329">
        <v>159</v>
      </c>
      <c r="LU58" s="329">
        <v>175</v>
      </c>
      <c r="LV58" s="329">
        <v>355</v>
      </c>
      <c r="LW58" s="329">
        <v>0</v>
      </c>
      <c r="LX58" s="329">
        <v>0</v>
      </c>
      <c r="LY58" s="329">
        <v>109</v>
      </c>
      <c r="LZ58" s="329">
        <v>0</v>
      </c>
      <c r="MA58" s="329">
        <v>0</v>
      </c>
      <c r="MB58" s="329">
        <v>127</v>
      </c>
      <c r="MC58" s="329">
        <v>222</v>
      </c>
      <c r="MD58" s="329">
        <v>0</v>
      </c>
      <c r="ME58" s="329">
        <v>177</v>
      </c>
      <c r="MF58" s="332">
        <v>7</v>
      </c>
      <c r="MG58" s="332">
        <v>7.331360946745562</v>
      </c>
      <c r="MH58" s="332">
        <v>6.5443786982248522</v>
      </c>
      <c r="MI58" s="330">
        <v>1.0473372781065089</v>
      </c>
      <c r="MJ58" s="331">
        <v>5</v>
      </c>
      <c r="MK58" s="332">
        <v>7.331360946745562</v>
      </c>
      <c r="ML58" s="333">
        <v>1.4662721893491124</v>
      </c>
      <c r="MM58" s="331">
        <v>3</v>
      </c>
      <c r="MN58" s="332">
        <v>0</v>
      </c>
      <c r="MO58" s="333">
        <v>0</v>
      </c>
      <c r="MP58" s="329">
        <v>383.94444444444446</v>
      </c>
      <c r="MQ58" s="329">
        <v>434.30571992110453</v>
      </c>
      <c r="MR58" s="329">
        <v>426.79487179487177</v>
      </c>
      <c r="MS58" s="330">
        <v>1.1311681317580498</v>
      </c>
      <c r="MU58" s="329">
        <v>306</v>
      </c>
      <c r="MV58" s="329">
        <v>324</v>
      </c>
      <c r="MW58" s="344">
        <v>1.0588235294117647</v>
      </c>
      <c r="MY58" s="338">
        <v>220193</v>
      </c>
      <c r="MZ58" s="329">
        <v>20540</v>
      </c>
      <c r="NA58" s="329">
        <v>0</v>
      </c>
      <c r="NB58" s="329">
        <v>0</v>
      </c>
      <c r="NC58" s="329">
        <v>0</v>
      </c>
      <c r="ND58" s="329">
        <v>0</v>
      </c>
      <c r="NE58" s="329">
        <v>22845</v>
      </c>
      <c r="NF58" s="329">
        <v>0</v>
      </c>
      <c r="NG58" s="329">
        <v>0</v>
      </c>
      <c r="NH58" s="329">
        <v>19450</v>
      </c>
      <c r="NI58" s="329">
        <v>1296</v>
      </c>
      <c r="NJ58" s="329">
        <v>1859.9999999999998</v>
      </c>
      <c r="NK58" s="329">
        <v>140</v>
      </c>
      <c r="NL58" s="329">
        <v>0</v>
      </c>
      <c r="NM58" s="329">
        <v>0</v>
      </c>
      <c r="NN58" s="329">
        <v>8024.0000000000009</v>
      </c>
      <c r="NO58" s="329">
        <v>0</v>
      </c>
      <c r="NP58" s="329">
        <v>0</v>
      </c>
      <c r="NQ58" s="329">
        <v>71200</v>
      </c>
      <c r="NR58" s="329">
        <v>0</v>
      </c>
      <c r="NS58" s="329">
        <v>1560</v>
      </c>
      <c r="NT58" s="329">
        <v>0</v>
      </c>
      <c r="NU58" s="329">
        <v>0</v>
      </c>
      <c r="NV58" s="329">
        <v>0</v>
      </c>
      <c r="NW58" s="329">
        <v>44080</v>
      </c>
      <c r="NX58" s="329">
        <v>0</v>
      </c>
      <c r="NY58" s="329">
        <v>0</v>
      </c>
      <c r="NZ58" s="329">
        <v>1152</v>
      </c>
      <c r="OA58" s="329">
        <v>195</v>
      </c>
      <c r="OB58" s="329">
        <v>0</v>
      </c>
      <c r="OC58" s="329">
        <v>11872</v>
      </c>
      <c r="OD58" s="329">
        <v>1763.9999999999998</v>
      </c>
      <c r="OE58" s="329">
        <v>1688</v>
      </c>
      <c r="OF58" s="329">
        <v>3456.0000000000005</v>
      </c>
      <c r="OG58" s="329">
        <v>0</v>
      </c>
      <c r="OH58" s="329">
        <v>0</v>
      </c>
      <c r="OI58" s="329">
        <v>2280</v>
      </c>
      <c r="OJ58" s="329">
        <v>0</v>
      </c>
      <c r="OK58" s="329">
        <v>0</v>
      </c>
      <c r="OL58" s="329">
        <v>2983</v>
      </c>
      <c r="OM58" s="329">
        <v>2320</v>
      </c>
      <c r="ON58" s="329">
        <v>0</v>
      </c>
      <c r="OO58" s="329">
        <v>1488</v>
      </c>
      <c r="OP58" s="338">
        <v>1036.6722222222222</v>
      </c>
      <c r="OQ58" s="329">
        <v>171.16666666666669</v>
      </c>
      <c r="OR58" s="329">
        <v>0</v>
      </c>
      <c r="OS58" s="329">
        <v>0</v>
      </c>
      <c r="OT58" s="329">
        <v>0</v>
      </c>
      <c r="OU58" s="329">
        <v>0</v>
      </c>
      <c r="OV58" s="329">
        <v>76.149999999999991</v>
      </c>
      <c r="OW58" s="329">
        <v>0</v>
      </c>
      <c r="OX58" s="329">
        <v>0</v>
      </c>
      <c r="OY58" s="329">
        <v>64.833333333333343</v>
      </c>
      <c r="OZ58" s="329">
        <v>5.4000000000000021</v>
      </c>
      <c r="PA58" s="329">
        <v>10.333333333333336</v>
      </c>
      <c r="PB58" s="329">
        <v>0.46666666666666662</v>
      </c>
      <c r="PC58" s="329">
        <v>0</v>
      </c>
      <c r="PD58" s="329">
        <v>0</v>
      </c>
      <c r="PE58" s="329">
        <v>23.6</v>
      </c>
      <c r="PF58" s="329">
        <v>0</v>
      </c>
      <c r="PG58" s="329">
        <v>0</v>
      </c>
      <c r="PH58" s="329">
        <v>370.83333333333331</v>
      </c>
      <c r="PI58" s="329">
        <v>0</v>
      </c>
      <c r="PJ58" s="329">
        <v>5.2000000000000011</v>
      </c>
      <c r="PK58" s="329">
        <v>0</v>
      </c>
      <c r="PL58" s="329">
        <v>0</v>
      </c>
      <c r="PM58" s="329">
        <v>0</v>
      </c>
      <c r="PN58" s="329">
        <v>146.93333333333337</v>
      </c>
      <c r="PO58" s="329">
        <v>0</v>
      </c>
      <c r="PP58" s="329">
        <v>0</v>
      </c>
      <c r="PQ58" s="329">
        <v>6</v>
      </c>
      <c r="PR58" s="329">
        <v>0.65000000000000013</v>
      </c>
      <c r="PS58" s="329">
        <v>0</v>
      </c>
      <c r="PT58" s="329">
        <v>61.833333333333336</v>
      </c>
      <c r="PU58" s="329">
        <v>12.25</v>
      </c>
      <c r="PV58" s="329">
        <v>11.722222222222227</v>
      </c>
      <c r="PW58" s="329">
        <v>24.000000000000004</v>
      </c>
      <c r="PX58" s="329">
        <v>0</v>
      </c>
      <c r="PY58" s="329">
        <v>0</v>
      </c>
      <c r="PZ58" s="329">
        <v>10</v>
      </c>
      <c r="QA58" s="329">
        <v>0</v>
      </c>
      <c r="QB58" s="329">
        <v>0</v>
      </c>
      <c r="QC58" s="329">
        <v>10.466666666666665</v>
      </c>
      <c r="QD58" s="329">
        <v>14.5</v>
      </c>
      <c r="QE58" s="329">
        <v>0</v>
      </c>
      <c r="QF58" s="329">
        <v>10.333333333333334</v>
      </c>
      <c r="QH58" s="330">
        <v>0.93948412698412698</v>
      </c>
      <c r="QI58" s="330">
        <v>0.58309079383453577</v>
      </c>
      <c r="QJ58" s="330">
        <v>1</v>
      </c>
      <c r="QK58" s="330">
        <v>0.80535378382289102</v>
      </c>
      <c r="QL58" s="330">
        <v>1</v>
      </c>
      <c r="QM58" s="330">
        <v>0.78660107075676455</v>
      </c>
      <c r="QN58" s="330">
        <v>0.78612357111850673</v>
      </c>
      <c r="QO58" s="330">
        <v>0.77453824838467178</v>
      </c>
      <c r="QP58" s="330">
        <v>0.78942265952828816</v>
      </c>
      <c r="QQ58" s="330">
        <v>0.77679062364346685</v>
      </c>
      <c r="QR58" s="330">
        <v>0.77192880914484152</v>
      </c>
      <c r="QS58" s="330">
        <v>0.72061344578346465</v>
      </c>
      <c r="QT58" s="330">
        <v>0.74385946779842094</v>
      </c>
      <c r="QU58" s="330">
        <v>0.78635530368389506</v>
      </c>
      <c r="QV58" s="330">
        <v>0.84780784256981623</v>
      </c>
      <c r="QW58" s="330">
        <v>1</v>
      </c>
      <c r="QX58" s="330">
        <v>0.81885400086818105</v>
      </c>
      <c r="QY58" s="330">
        <v>0.9417884531905657</v>
      </c>
      <c r="QZ58" s="330">
        <v>0.90020257560410932</v>
      </c>
      <c r="RA58" s="330">
        <v>1</v>
      </c>
      <c r="RB58" s="330">
        <v>0.77948198524092027</v>
      </c>
      <c r="RC58" s="330">
        <v>0.77948198524092027</v>
      </c>
      <c r="RD58" s="330">
        <v>0.74731114845011937</v>
      </c>
      <c r="RE58" s="330">
        <v>0.84655713948450928</v>
      </c>
      <c r="RF58" s="330">
        <v>0.75460859499348865</v>
      </c>
      <c r="RG58" s="330">
        <v>0.75460859499348865</v>
      </c>
      <c r="RH58" s="330">
        <v>1</v>
      </c>
      <c r="RI58" s="328"/>
      <c r="RJ58" s="328"/>
      <c r="RK58" s="328"/>
      <c r="RL58" s="328"/>
      <c r="RM58" s="328"/>
      <c r="RN58" s="328"/>
      <c r="RO58" s="328"/>
      <c r="RP58" s="328"/>
      <c r="RQ58" s="328"/>
      <c r="RT58" s="189"/>
    </row>
    <row r="59" spans="1:488" ht="15.75" x14ac:dyDescent="0.25">
      <c r="A59" s="184" t="s">
        <v>2932</v>
      </c>
      <c r="B59" s="184" t="s">
        <v>2928</v>
      </c>
      <c r="C59" s="324" t="s">
        <v>27</v>
      </c>
      <c r="D59" s="324" t="s">
        <v>2593</v>
      </c>
      <c r="E59" s="325" t="s">
        <v>27</v>
      </c>
      <c r="F59" s="326" t="s">
        <v>28</v>
      </c>
      <c r="G59" s="327" t="s">
        <v>2732</v>
      </c>
      <c r="H59" s="327" t="s">
        <v>2733</v>
      </c>
      <c r="I59" s="327" t="s">
        <v>2926</v>
      </c>
      <c r="J59" s="328" t="s">
        <v>574</v>
      </c>
      <c r="K59" s="329">
        <v>1</v>
      </c>
      <c r="L59" s="329">
        <v>1</v>
      </c>
      <c r="M59" s="329">
        <v>1</v>
      </c>
      <c r="N59" s="329">
        <v>0</v>
      </c>
      <c r="O59" s="329"/>
      <c r="P59" s="330">
        <v>1</v>
      </c>
      <c r="Q59" s="329">
        <v>30</v>
      </c>
      <c r="R59" s="329">
        <v>30</v>
      </c>
      <c r="S59" s="330">
        <v>1</v>
      </c>
      <c r="T59" s="329">
        <v>18</v>
      </c>
      <c r="U59" s="329">
        <v>19</v>
      </c>
      <c r="V59" s="329">
        <v>19</v>
      </c>
      <c r="W59" s="330">
        <v>1.0555555555555556</v>
      </c>
      <c r="X59" s="329">
        <v>21</v>
      </c>
      <c r="Y59" s="329">
        <v>19</v>
      </c>
      <c r="Z59" s="330">
        <v>0.90476190476190477</v>
      </c>
      <c r="AA59" s="329">
        <v>15</v>
      </c>
      <c r="AB59" s="329">
        <v>0</v>
      </c>
      <c r="AC59" s="330">
        <v>0</v>
      </c>
      <c r="AD59" s="329">
        <v>13</v>
      </c>
      <c r="AE59" s="329">
        <v>0</v>
      </c>
      <c r="AF59" s="329">
        <v>0</v>
      </c>
      <c r="AG59" s="329">
        <v>0</v>
      </c>
      <c r="AH59" s="329">
        <v>0</v>
      </c>
      <c r="AI59" s="329">
        <v>19</v>
      </c>
      <c r="AJ59" s="329">
        <v>0</v>
      </c>
      <c r="AK59" s="329">
        <v>0</v>
      </c>
      <c r="AL59" s="329">
        <v>0</v>
      </c>
      <c r="AM59" s="329">
        <v>12</v>
      </c>
      <c r="AN59" s="329">
        <v>6</v>
      </c>
      <c r="AO59" s="329">
        <v>0</v>
      </c>
      <c r="AP59" s="329">
        <v>0</v>
      </c>
      <c r="AQ59" s="329">
        <v>0</v>
      </c>
      <c r="AR59" s="329">
        <v>11</v>
      </c>
      <c r="AS59" s="329">
        <v>0</v>
      </c>
      <c r="AT59" s="329">
        <v>0</v>
      </c>
      <c r="AU59" s="329">
        <v>1</v>
      </c>
      <c r="AV59" s="329">
        <v>0</v>
      </c>
      <c r="AW59" s="329">
        <v>1</v>
      </c>
      <c r="AX59" s="329">
        <v>0</v>
      </c>
      <c r="AY59" s="329">
        <v>0</v>
      </c>
      <c r="AZ59" s="329">
        <v>0</v>
      </c>
      <c r="BA59" s="329">
        <v>19</v>
      </c>
      <c r="BB59" s="329">
        <v>0</v>
      </c>
      <c r="BC59" s="329">
        <v>0</v>
      </c>
      <c r="BD59" s="329">
        <v>0</v>
      </c>
      <c r="BE59" s="329">
        <v>0</v>
      </c>
      <c r="BF59" s="329">
        <v>0</v>
      </c>
      <c r="BG59" s="329">
        <v>0</v>
      </c>
      <c r="BH59" s="329">
        <v>18</v>
      </c>
      <c r="BI59" s="329">
        <v>0</v>
      </c>
      <c r="BJ59" s="329">
        <v>18</v>
      </c>
      <c r="BK59" s="329">
        <v>0</v>
      </c>
      <c r="BL59" s="329">
        <v>0</v>
      </c>
      <c r="BM59" s="329">
        <v>0</v>
      </c>
      <c r="BN59" s="329">
        <v>0</v>
      </c>
      <c r="BO59" s="329">
        <v>0</v>
      </c>
      <c r="BP59" s="329">
        <v>0</v>
      </c>
      <c r="BQ59" s="329">
        <v>8</v>
      </c>
      <c r="BR59" s="329">
        <v>0</v>
      </c>
      <c r="BS59" s="329">
        <v>9</v>
      </c>
      <c r="BT59" s="331">
        <v>7</v>
      </c>
      <c r="BU59" s="332">
        <v>7.1052631578947372</v>
      </c>
      <c r="BV59" s="332">
        <v>6.2105263157894735</v>
      </c>
      <c r="BW59" s="330">
        <v>1.0150375939849625</v>
      </c>
      <c r="BX59" s="331">
        <v>5</v>
      </c>
      <c r="BY59" s="332">
        <v>7.1052631578947372</v>
      </c>
      <c r="BZ59" s="333">
        <v>1.4210526315789473</v>
      </c>
      <c r="CA59" s="331">
        <v>3</v>
      </c>
      <c r="CB59" s="332">
        <v>0</v>
      </c>
      <c r="CC59" s="333">
        <v>0</v>
      </c>
      <c r="CD59" s="329">
        <v>383.94444444444446</v>
      </c>
      <c r="CE59" s="332">
        <v>176.68421052631578</v>
      </c>
      <c r="CF59" s="332">
        <v>168.68421052631578</v>
      </c>
      <c r="CG59" s="330">
        <v>0.46018170879376125</v>
      </c>
      <c r="CH59" s="329">
        <v>6911</v>
      </c>
      <c r="CI59" s="329">
        <v>3357</v>
      </c>
      <c r="CJ59" s="329">
        <v>3205</v>
      </c>
      <c r="CK59" s="330">
        <v>0.48574735928230356</v>
      </c>
      <c r="CL59" s="329">
        <v>0</v>
      </c>
      <c r="CM59" s="334">
        <v>0</v>
      </c>
      <c r="CN59" s="335">
        <v>6911</v>
      </c>
      <c r="CO59" s="335">
        <v>3357</v>
      </c>
      <c r="CP59" s="336">
        <v>0.48574735928230356</v>
      </c>
      <c r="CQ59" s="335">
        <v>0</v>
      </c>
      <c r="CR59" s="335">
        <v>0</v>
      </c>
      <c r="CS59" s="336">
        <v>0</v>
      </c>
      <c r="CT59" s="337">
        <v>260</v>
      </c>
      <c r="CU59" s="329">
        <v>0</v>
      </c>
      <c r="CV59" s="329">
        <v>0</v>
      </c>
      <c r="CW59" s="329">
        <v>0</v>
      </c>
      <c r="CX59" s="329">
        <v>0</v>
      </c>
      <c r="CY59" s="329">
        <v>1050</v>
      </c>
      <c r="CZ59" s="329">
        <v>0</v>
      </c>
      <c r="DA59" s="329">
        <v>0</v>
      </c>
      <c r="DB59" s="329">
        <v>0</v>
      </c>
      <c r="DC59" s="329">
        <v>48</v>
      </c>
      <c r="DD59" s="329">
        <v>60</v>
      </c>
      <c r="DE59" s="329">
        <v>0</v>
      </c>
      <c r="DF59" s="329">
        <v>0</v>
      </c>
      <c r="DG59" s="329">
        <v>0</v>
      </c>
      <c r="DH59" s="329">
        <v>187</v>
      </c>
      <c r="DI59" s="329">
        <v>0</v>
      </c>
      <c r="DJ59" s="329">
        <v>0</v>
      </c>
      <c r="DK59" s="329">
        <v>1152</v>
      </c>
      <c r="DL59" s="329">
        <v>0</v>
      </c>
      <c r="DM59" s="329">
        <v>5</v>
      </c>
      <c r="DN59" s="329">
        <v>0</v>
      </c>
      <c r="DO59" s="329">
        <v>0</v>
      </c>
      <c r="DP59" s="329">
        <v>0</v>
      </c>
      <c r="DQ59" s="329">
        <v>155</v>
      </c>
      <c r="DR59" s="329">
        <v>0</v>
      </c>
      <c r="DS59" s="329">
        <v>0</v>
      </c>
      <c r="DT59" s="329">
        <v>0</v>
      </c>
      <c r="DU59" s="329">
        <v>0</v>
      </c>
      <c r="DV59" s="329">
        <v>0</v>
      </c>
      <c r="DW59" s="329">
        <v>0</v>
      </c>
      <c r="DX59" s="329">
        <v>144</v>
      </c>
      <c r="DY59" s="329">
        <v>0</v>
      </c>
      <c r="DZ59" s="329">
        <v>144</v>
      </c>
      <c r="EA59" s="329">
        <v>0</v>
      </c>
      <c r="EB59" s="329">
        <v>0</v>
      </c>
      <c r="EC59" s="329">
        <v>0</v>
      </c>
      <c r="ED59" s="329">
        <v>0</v>
      </c>
      <c r="EE59" s="329">
        <v>0</v>
      </c>
      <c r="EF59" s="329">
        <v>0</v>
      </c>
      <c r="EG59" s="329">
        <v>80</v>
      </c>
      <c r="EH59" s="329">
        <v>0</v>
      </c>
      <c r="EI59" s="329">
        <v>72</v>
      </c>
      <c r="EJ59" s="338">
        <v>16.283333333333335</v>
      </c>
      <c r="EK59" s="339">
        <v>15.283333333333335</v>
      </c>
      <c r="EL59" s="340">
        <v>2.1666666666666665</v>
      </c>
      <c r="EM59" s="340">
        <v>0</v>
      </c>
      <c r="EN59" s="340">
        <v>0</v>
      </c>
      <c r="EO59" s="340">
        <v>0</v>
      </c>
      <c r="EP59" s="340">
        <v>0</v>
      </c>
      <c r="EQ59" s="340">
        <v>3.5</v>
      </c>
      <c r="ER59" s="340">
        <v>0</v>
      </c>
      <c r="ES59" s="340">
        <v>0</v>
      </c>
      <c r="ET59" s="340">
        <v>0</v>
      </c>
      <c r="EU59" s="340">
        <v>0.19999999999999998</v>
      </c>
      <c r="EV59" s="340">
        <v>0.33333333333333337</v>
      </c>
      <c r="EW59" s="340">
        <v>0</v>
      </c>
      <c r="EX59" s="340">
        <v>0</v>
      </c>
      <c r="EY59" s="340">
        <v>0</v>
      </c>
      <c r="EZ59" s="340">
        <v>0.54999999999999993</v>
      </c>
      <c r="FA59" s="340">
        <v>0</v>
      </c>
      <c r="FB59" s="340">
        <v>0</v>
      </c>
      <c r="FC59" s="340">
        <v>6</v>
      </c>
      <c r="FD59" s="340">
        <v>0</v>
      </c>
      <c r="FE59" s="340">
        <v>1.6666666666666666E-2</v>
      </c>
      <c r="FF59" s="340">
        <v>0</v>
      </c>
      <c r="FG59" s="340">
        <v>0</v>
      </c>
      <c r="FH59" s="340">
        <v>0</v>
      </c>
      <c r="FI59" s="340">
        <v>0.51666666666666661</v>
      </c>
      <c r="FJ59" s="340">
        <v>0</v>
      </c>
      <c r="FK59" s="340">
        <v>0</v>
      </c>
      <c r="FL59" s="340">
        <v>0</v>
      </c>
      <c r="FM59" s="340">
        <v>0</v>
      </c>
      <c r="FN59" s="340">
        <v>0</v>
      </c>
      <c r="FO59" s="340">
        <v>0</v>
      </c>
      <c r="FP59" s="340">
        <v>1.0000000000000002</v>
      </c>
      <c r="FQ59" s="340">
        <v>0</v>
      </c>
      <c r="FR59" s="340">
        <v>1.0000000000000002</v>
      </c>
      <c r="FS59" s="340">
        <v>0</v>
      </c>
      <c r="FT59" s="340">
        <v>0</v>
      </c>
      <c r="FU59" s="340">
        <v>0</v>
      </c>
      <c r="FV59" s="340">
        <v>0</v>
      </c>
      <c r="FW59" s="340">
        <v>0</v>
      </c>
      <c r="FX59" s="340">
        <v>0</v>
      </c>
      <c r="FY59" s="340">
        <v>0.5</v>
      </c>
      <c r="FZ59" s="340">
        <v>0</v>
      </c>
      <c r="GA59" s="340">
        <v>0.50000000000000011</v>
      </c>
      <c r="GB59" s="189">
        <v>179686</v>
      </c>
      <c r="GC59" s="189">
        <v>179686</v>
      </c>
      <c r="GD59" s="311"/>
      <c r="GE59" s="338">
        <v>179686</v>
      </c>
      <c r="GF59" s="338">
        <v>217784</v>
      </c>
      <c r="GG59" s="338">
        <v>213800</v>
      </c>
      <c r="GH59" s="329">
        <v>-34114</v>
      </c>
      <c r="GI59" s="330">
        <v>1.2120254221252629</v>
      </c>
      <c r="GJ59" s="330">
        <v>1.2120254221252629</v>
      </c>
      <c r="GK59" s="329">
        <v>0</v>
      </c>
      <c r="GL59" s="329">
        <v>0</v>
      </c>
      <c r="GM59" s="329">
        <v>8223.0769230769238</v>
      </c>
      <c r="GN59" s="329">
        <v>8223.0769230769238</v>
      </c>
      <c r="GO59" s="341">
        <v>179686</v>
      </c>
      <c r="GP59" s="341">
        <v>217784</v>
      </c>
      <c r="GQ59" s="342">
        <v>1.2120254221252629</v>
      </c>
      <c r="GR59" s="341">
        <v>0</v>
      </c>
      <c r="GS59" s="341">
        <v>0</v>
      </c>
      <c r="GT59" s="342">
        <v>0</v>
      </c>
      <c r="GU59" s="343">
        <v>11120</v>
      </c>
      <c r="GV59" s="343">
        <v>0</v>
      </c>
      <c r="GW59" s="343">
        <v>0</v>
      </c>
      <c r="GX59" s="343">
        <v>0</v>
      </c>
      <c r="GY59" s="343">
        <v>0</v>
      </c>
      <c r="GZ59" s="343">
        <v>56400</v>
      </c>
      <c r="HA59" s="343">
        <v>0</v>
      </c>
      <c r="HB59" s="343">
        <v>0</v>
      </c>
      <c r="HC59" s="343">
        <v>2700</v>
      </c>
      <c r="HD59" s="343">
        <v>1348</v>
      </c>
      <c r="HE59" s="343">
        <v>1950</v>
      </c>
      <c r="HF59" s="343">
        <v>90</v>
      </c>
      <c r="HG59" s="343">
        <v>0</v>
      </c>
      <c r="HH59" s="343">
        <v>0</v>
      </c>
      <c r="HI59" s="343">
        <v>10115</v>
      </c>
      <c r="HJ59" s="343">
        <v>0</v>
      </c>
      <c r="HK59" s="343">
        <v>0</v>
      </c>
      <c r="HL59" s="343">
        <v>26976</v>
      </c>
      <c r="HM59" s="343">
        <v>0</v>
      </c>
      <c r="HN59" s="343">
        <v>1595</v>
      </c>
      <c r="HO59" s="343">
        <v>0</v>
      </c>
      <c r="HP59" s="343">
        <v>0</v>
      </c>
      <c r="HQ59" s="343">
        <v>0</v>
      </c>
      <c r="HR59" s="343">
        <v>89115</v>
      </c>
      <c r="HS59" s="343">
        <v>0</v>
      </c>
      <c r="HT59" s="343">
        <v>0</v>
      </c>
      <c r="HU59" s="343">
        <v>0</v>
      </c>
      <c r="HV59" s="343">
        <v>0</v>
      </c>
      <c r="HW59" s="343">
        <v>0</v>
      </c>
      <c r="HX59" s="343">
        <v>448</v>
      </c>
      <c r="HY59" s="343">
        <v>1740</v>
      </c>
      <c r="HZ59" s="343">
        <v>1624</v>
      </c>
      <c r="IA59" s="343">
        <v>3544</v>
      </c>
      <c r="IB59" s="343">
        <v>0</v>
      </c>
      <c r="IC59" s="343">
        <v>0</v>
      </c>
      <c r="ID59" s="343">
        <v>2052</v>
      </c>
      <c r="IE59" s="343">
        <v>0</v>
      </c>
      <c r="IF59" s="343">
        <v>0</v>
      </c>
      <c r="IG59" s="343">
        <v>2983</v>
      </c>
      <c r="IH59" s="343">
        <v>2480</v>
      </c>
      <c r="II59" s="343">
        <v>0</v>
      </c>
      <c r="IJ59" s="343">
        <v>1504</v>
      </c>
      <c r="IK59" s="338">
        <v>874.75000000000011</v>
      </c>
      <c r="IL59" s="338">
        <v>848.80555555555566</v>
      </c>
      <c r="IM59" s="329">
        <v>92.666666666666686</v>
      </c>
      <c r="IN59" s="329">
        <v>0</v>
      </c>
      <c r="IO59" s="329">
        <v>0</v>
      </c>
      <c r="IP59" s="329">
        <v>0</v>
      </c>
      <c r="IQ59" s="329">
        <v>0</v>
      </c>
      <c r="IR59" s="329">
        <v>188</v>
      </c>
      <c r="IS59" s="329">
        <v>0</v>
      </c>
      <c r="IT59" s="329">
        <v>0</v>
      </c>
      <c r="IU59" s="329">
        <v>9</v>
      </c>
      <c r="IV59" s="329">
        <v>5.616666666666668</v>
      </c>
      <c r="IW59" s="329">
        <v>10.833333333333336</v>
      </c>
      <c r="IX59" s="329">
        <v>0.3</v>
      </c>
      <c r="IY59" s="329">
        <v>0</v>
      </c>
      <c r="IZ59" s="329">
        <v>0</v>
      </c>
      <c r="JA59" s="329">
        <v>29.750000000000007</v>
      </c>
      <c r="JB59" s="329">
        <v>0</v>
      </c>
      <c r="JC59" s="329">
        <v>0</v>
      </c>
      <c r="JD59" s="329">
        <v>140.5</v>
      </c>
      <c r="JE59" s="329">
        <v>0</v>
      </c>
      <c r="JF59" s="329">
        <v>5.3166666666666673</v>
      </c>
      <c r="JG59" s="329">
        <v>0</v>
      </c>
      <c r="JH59" s="329">
        <v>0</v>
      </c>
      <c r="JI59" s="329">
        <v>0</v>
      </c>
      <c r="JJ59" s="329">
        <v>297.0499999999999</v>
      </c>
      <c r="JK59" s="329">
        <v>0</v>
      </c>
      <c r="JL59" s="329">
        <v>0</v>
      </c>
      <c r="JM59" s="329">
        <v>0</v>
      </c>
      <c r="JN59" s="329">
        <v>0</v>
      </c>
      <c r="JO59" s="329">
        <v>0</v>
      </c>
      <c r="JP59" s="329">
        <v>2.333333333333333</v>
      </c>
      <c r="JQ59" s="329">
        <v>12.083333333333332</v>
      </c>
      <c r="JR59" s="329">
        <v>11.27777777777778</v>
      </c>
      <c r="JS59" s="329">
        <v>24.611111111111111</v>
      </c>
      <c r="JT59" s="329">
        <v>0</v>
      </c>
      <c r="JU59" s="329">
        <v>0</v>
      </c>
      <c r="JV59" s="329">
        <v>9</v>
      </c>
      <c r="JW59" s="329">
        <v>0</v>
      </c>
      <c r="JX59" s="329">
        <v>0</v>
      </c>
      <c r="JY59" s="329">
        <v>10.466666666666665</v>
      </c>
      <c r="JZ59" s="329">
        <v>15.5</v>
      </c>
      <c r="KA59" s="329">
        <v>0</v>
      </c>
      <c r="KB59" s="329">
        <v>10.444444444444445</v>
      </c>
      <c r="KC59" s="329">
        <v>780</v>
      </c>
      <c r="KD59" s="329">
        <v>785</v>
      </c>
      <c r="KE59" s="330">
        <v>1.0064102564102564</v>
      </c>
      <c r="KF59" s="338">
        <v>468</v>
      </c>
      <c r="KG59" s="338">
        <v>508</v>
      </c>
      <c r="KH59" s="338">
        <v>508</v>
      </c>
      <c r="KI59" s="330">
        <v>1.0854700854700854</v>
      </c>
      <c r="KJ59" s="338">
        <v>546</v>
      </c>
      <c r="KK59" s="338">
        <v>508</v>
      </c>
      <c r="KL59" s="333">
        <v>0.93040293040293043</v>
      </c>
      <c r="KM59" s="338">
        <v>390</v>
      </c>
      <c r="KN59" s="338">
        <v>0</v>
      </c>
      <c r="KO59" s="333">
        <v>0</v>
      </c>
      <c r="KP59" s="329">
        <v>330</v>
      </c>
      <c r="KQ59" s="329">
        <v>0</v>
      </c>
      <c r="KR59" s="329">
        <v>0</v>
      </c>
      <c r="KS59" s="329">
        <v>0</v>
      </c>
      <c r="KT59" s="329">
        <v>0</v>
      </c>
      <c r="KU59" s="329">
        <v>295</v>
      </c>
      <c r="KV59" s="329">
        <v>0</v>
      </c>
      <c r="KW59" s="329">
        <v>0</v>
      </c>
      <c r="KX59" s="329">
        <v>6</v>
      </c>
      <c r="KY59" s="329">
        <v>336</v>
      </c>
      <c r="KZ59" s="329">
        <v>180</v>
      </c>
      <c r="LA59" s="329">
        <v>18</v>
      </c>
      <c r="LB59" s="329">
        <v>0</v>
      </c>
      <c r="LC59" s="329">
        <v>0</v>
      </c>
      <c r="LD59" s="329">
        <v>282</v>
      </c>
      <c r="LE59" s="329">
        <v>0</v>
      </c>
      <c r="LF59" s="329">
        <v>0</v>
      </c>
      <c r="LG59" s="329">
        <v>135</v>
      </c>
      <c r="LH59" s="329">
        <v>0</v>
      </c>
      <c r="LI59" s="329">
        <v>319</v>
      </c>
      <c r="LJ59" s="329">
        <v>0</v>
      </c>
      <c r="LK59" s="329">
        <v>0</v>
      </c>
      <c r="LL59" s="329">
        <v>0</v>
      </c>
      <c r="LM59" s="329">
        <v>477</v>
      </c>
      <c r="LN59" s="329">
        <v>0</v>
      </c>
      <c r="LO59" s="329">
        <v>0</v>
      </c>
      <c r="LP59" s="329">
        <v>0</v>
      </c>
      <c r="LQ59" s="329">
        <v>0</v>
      </c>
      <c r="LR59" s="329">
        <v>0</v>
      </c>
      <c r="LS59" s="329">
        <v>7</v>
      </c>
      <c r="LT59" s="329">
        <v>157</v>
      </c>
      <c r="LU59" s="329">
        <v>166</v>
      </c>
      <c r="LV59" s="329">
        <v>350</v>
      </c>
      <c r="LW59" s="329">
        <v>0</v>
      </c>
      <c r="LX59" s="329">
        <v>0</v>
      </c>
      <c r="LY59" s="329">
        <v>108</v>
      </c>
      <c r="LZ59" s="329">
        <v>0</v>
      </c>
      <c r="MA59" s="329">
        <v>0</v>
      </c>
      <c r="MB59" s="329">
        <v>133</v>
      </c>
      <c r="MC59" s="329">
        <v>225</v>
      </c>
      <c r="MD59" s="329">
        <v>0</v>
      </c>
      <c r="ME59" s="329">
        <v>189</v>
      </c>
      <c r="MF59" s="332">
        <v>7</v>
      </c>
      <c r="MG59" s="332">
        <v>7.3090551181102361</v>
      </c>
      <c r="MH59" s="332">
        <v>6.4940944881889759</v>
      </c>
      <c r="MI59" s="330">
        <v>1.0441507311586051</v>
      </c>
      <c r="MJ59" s="331">
        <v>5</v>
      </c>
      <c r="MK59" s="332">
        <v>7.3090551181102361</v>
      </c>
      <c r="ML59" s="333">
        <v>1.4618110236220472</v>
      </c>
      <c r="MM59" s="331">
        <v>3</v>
      </c>
      <c r="MN59" s="332">
        <v>0</v>
      </c>
      <c r="MO59" s="333">
        <v>0</v>
      </c>
      <c r="MP59" s="329">
        <v>383.94444444444446</v>
      </c>
      <c r="MQ59" s="329">
        <v>428.70866141732284</v>
      </c>
      <c r="MR59" s="329">
        <v>420.86614173228344</v>
      </c>
      <c r="MS59" s="330">
        <v>1.1165903495169744</v>
      </c>
      <c r="MU59" s="329">
        <v>306</v>
      </c>
      <c r="MV59" s="329">
        <v>312</v>
      </c>
      <c r="MW59" s="344">
        <v>1.0196078431372548</v>
      </c>
      <c r="MY59" s="338">
        <v>217784</v>
      </c>
      <c r="MZ59" s="329">
        <v>11120</v>
      </c>
      <c r="NA59" s="329">
        <v>0</v>
      </c>
      <c r="NB59" s="329">
        <v>0</v>
      </c>
      <c r="NC59" s="329">
        <v>0</v>
      </c>
      <c r="ND59" s="329">
        <v>0</v>
      </c>
      <c r="NE59" s="329">
        <v>56399.999999999993</v>
      </c>
      <c r="NF59" s="329">
        <v>0</v>
      </c>
      <c r="NG59" s="329">
        <v>0</v>
      </c>
      <c r="NH59" s="329">
        <v>2700</v>
      </c>
      <c r="NI59" s="329">
        <v>1348</v>
      </c>
      <c r="NJ59" s="329">
        <v>1950</v>
      </c>
      <c r="NK59" s="329">
        <v>90</v>
      </c>
      <c r="NL59" s="329">
        <v>0</v>
      </c>
      <c r="NM59" s="329">
        <v>0</v>
      </c>
      <c r="NN59" s="329">
        <v>10115</v>
      </c>
      <c r="NO59" s="329">
        <v>0</v>
      </c>
      <c r="NP59" s="329">
        <v>0</v>
      </c>
      <c r="NQ59" s="329">
        <v>26975.999999999996</v>
      </c>
      <c r="NR59" s="329">
        <v>0</v>
      </c>
      <c r="NS59" s="329">
        <v>1595</v>
      </c>
      <c r="NT59" s="329">
        <v>0</v>
      </c>
      <c r="NU59" s="329">
        <v>0</v>
      </c>
      <c r="NV59" s="329">
        <v>0</v>
      </c>
      <c r="NW59" s="329">
        <v>89115</v>
      </c>
      <c r="NX59" s="329">
        <v>0</v>
      </c>
      <c r="NY59" s="329">
        <v>0</v>
      </c>
      <c r="NZ59" s="329">
        <v>0</v>
      </c>
      <c r="OA59" s="329">
        <v>0</v>
      </c>
      <c r="OB59" s="329">
        <v>0</v>
      </c>
      <c r="OC59" s="329">
        <v>448</v>
      </c>
      <c r="OD59" s="329">
        <v>1740</v>
      </c>
      <c r="OE59" s="329">
        <v>1624</v>
      </c>
      <c r="OF59" s="329">
        <v>3544.0000000000005</v>
      </c>
      <c r="OG59" s="329">
        <v>0</v>
      </c>
      <c r="OH59" s="329">
        <v>0</v>
      </c>
      <c r="OI59" s="329">
        <v>2052</v>
      </c>
      <c r="OJ59" s="329">
        <v>0</v>
      </c>
      <c r="OK59" s="329">
        <v>0</v>
      </c>
      <c r="OL59" s="329">
        <v>2983</v>
      </c>
      <c r="OM59" s="329">
        <v>2480</v>
      </c>
      <c r="ON59" s="329">
        <v>0</v>
      </c>
      <c r="OO59" s="329">
        <v>1504</v>
      </c>
      <c r="OP59" s="338">
        <v>874.75000000000011</v>
      </c>
      <c r="OQ59" s="329">
        <v>92.666666666666686</v>
      </c>
      <c r="OR59" s="329">
        <v>0</v>
      </c>
      <c r="OS59" s="329">
        <v>0</v>
      </c>
      <c r="OT59" s="329">
        <v>0</v>
      </c>
      <c r="OU59" s="329">
        <v>0</v>
      </c>
      <c r="OV59" s="329">
        <v>188</v>
      </c>
      <c r="OW59" s="329">
        <v>0</v>
      </c>
      <c r="OX59" s="329">
        <v>0</v>
      </c>
      <c r="OY59" s="329">
        <v>9</v>
      </c>
      <c r="OZ59" s="329">
        <v>5.616666666666668</v>
      </c>
      <c r="PA59" s="329">
        <v>10.833333333333336</v>
      </c>
      <c r="PB59" s="329">
        <v>0.3</v>
      </c>
      <c r="PC59" s="329">
        <v>0</v>
      </c>
      <c r="PD59" s="329">
        <v>0</v>
      </c>
      <c r="PE59" s="329">
        <v>29.750000000000011</v>
      </c>
      <c r="PF59" s="329">
        <v>0</v>
      </c>
      <c r="PG59" s="329">
        <v>0</v>
      </c>
      <c r="PH59" s="329">
        <v>140.5</v>
      </c>
      <c r="PI59" s="329">
        <v>0</v>
      </c>
      <c r="PJ59" s="329">
        <v>5.3166666666666673</v>
      </c>
      <c r="PK59" s="329">
        <v>0</v>
      </c>
      <c r="PL59" s="329">
        <v>0</v>
      </c>
      <c r="PM59" s="329">
        <v>0</v>
      </c>
      <c r="PN59" s="329">
        <v>297.0499999999999</v>
      </c>
      <c r="PO59" s="329">
        <v>0</v>
      </c>
      <c r="PP59" s="329">
        <v>0</v>
      </c>
      <c r="PQ59" s="329">
        <v>0</v>
      </c>
      <c r="PR59" s="329">
        <v>0</v>
      </c>
      <c r="PS59" s="329">
        <v>0</v>
      </c>
      <c r="PT59" s="329">
        <v>2.333333333333333</v>
      </c>
      <c r="PU59" s="329">
        <v>12.083333333333332</v>
      </c>
      <c r="PV59" s="329">
        <v>11.27777777777778</v>
      </c>
      <c r="PW59" s="329">
        <v>24.611111111111111</v>
      </c>
      <c r="PX59" s="329">
        <v>0</v>
      </c>
      <c r="PY59" s="329">
        <v>0</v>
      </c>
      <c r="PZ59" s="329">
        <v>9</v>
      </c>
      <c r="QA59" s="329">
        <v>0</v>
      </c>
      <c r="QB59" s="329">
        <v>0</v>
      </c>
      <c r="QC59" s="329">
        <v>10.466666666666665</v>
      </c>
      <c r="QD59" s="329">
        <v>15.5</v>
      </c>
      <c r="QE59" s="329">
        <v>0</v>
      </c>
      <c r="QF59" s="329">
        <v>10.444444444444445</v>
      </c>
      <c r="QH59" s="330">
        <v>0.62945441510048661</v>
      </c>
      <c r="QI59" s="330">
        <v>0.83532926662719742</v>
      </c>
      <c r="QJ59" s="330">
        <v>0.95555555555555549</v>
      </c>
      <c r="QK59" s="330">
        <v>0.88704963102300671</v>
      </c>
      <c r="QL59" s="330">
        <v>1</v>
      </c>
      <c r="QM59" s="330">
        <v>1</v>
      </c>
      <c r="QN59" s="330">
        <v>1</v>
      </c>
      <c r="QO59" s="330">
        <v>0.78952126010294155</v>
      </c>
      <c r="QP59" s="330">
        <v>0.81933150050643899</v>
      </c>
      <c r="QQ59" s="330">
        <v>0.77757198668788885</v>
      </c>
      <c r="QR59" s="330">
        <v>0.76926363078873572</v>
      </c>
      <c r="QS59" s="330">
        <v>0.74165374730415967</v>
      </c>
      <c r="QT59" s="330">
        <v>0.7551766335241954</v>
      </c>
      <c r="QU59" s="330">
        <v>0.76521993922731879</v>
      </c>
      <c r="QV59" s="330">
        <v>0.80904355375488346</v>
      </c>
      <c r="QW59" s="330">
        <v>1</v>
      </c>
      <c r="QX59" s="330">
        <v>1</v>
      </c>
      <c r="QY59" s="330">
        <v>0.79263492982202277</v>
      </c>
      <c r="QZ59" s="330">
        <v>0.79263492982202277</v>
      </c>
      <c r="RA59" s="330">
        <v>0.80348719432788307</v>
      </c>
      <c r="RB59" s="330">
        <v>0.83317899001591655</v>
      </c>
      <c r="RC59" s="330">
        <v>0.85453624656344951</v>
      </c>
      <c r="RD59" s="330">
        <v>0.79832630833209617</v>
      </c>
      <c r="RE59" s="330">
        <v>0.710883270975877</v>
      </c>
      <c r="RF59" s="330">
        <v>0.75460859499348865</v>
      </c>
      <c r="RG59" s="330">
        <v>0.84572420778469104</v>
      </c>
      <c r="RH59" s="330">
        <v>1</v>
      </c>
      <c r="RI59" s="328"/>
      <c r="RJ59" s="328"/>
      <c r="RK59" s="328"/>
      <c r="RL59" s="328"/>
      <c r="RM59" s="328"/>
      <c r="RN59" s="328"/>
      <c r="RO59" s="328"/>
      <c r="RP59" s="328"/>
      <c r="RQ59" s="328"/>
      <c r="RT59" s="189"/>
    </row>
    <row r="60" spans="1:488" ht="15.75" x14ac:dyDescent="0.25">
      <c r="A60" s="184" t="s">
        <v>2932</v>
      </c>
      <c r="B60" s="184" t="s">
        <v>2928</v>
      </c>
      <c r="C60" s="324" t="s">
        <v>27</v>
      </c>
      <c r="D60" s="324" t="s">
        <v>2593</v>
      </c>
      <c r="E60" s="325" t="s">
        <v>27</v>
      </c>
      <c r="F60" s="326" t="s">
        <v>28</v>
      </c>
      <c r="G60" s="327" t="s">
        <v>2104</v>
      </c>
      <c r="H60" s="327" t="s">
        <v>2105</v>
      </c>
      <c r="I60" s="327" t="s">
        <v>2926</v>
      </c>
      <c r="J60" s="328" t="s">
        <v>574</v>
      </c>
      <c r="K60" s="329">
        <v>1</v>
      </c>
      <c r="L60" s="329">
        <v>1</v>
      </c>
      <c r="M60" s="329">
        <v>1</v>
      </c>
      <c r="N60" s="329">
        <v>0</v>
      </c>
      <c r="O60" s="329"/>
      <c r="P60" s="330">
        <v>1</v>
      </c>
      <c r="Q60" s="329">
        <v>30</v>
      </c>
      <c r="R60" s="329">
        <v>29</v>
      </c>
      <c r="S60" s="330">
        <v>0.96666666666666667</v>
      </c>
      <c r="T60" s="329">
        <v>18</v>
      </c>
      <c r="U60" s="329">
        <v>18</v>
      </c>
      <c r="V60" s="329">
        <v>18</v>
      </c>
      <c r="W60" s="330">
        <v>1</v>
      </c>
      <c r="X60" s="329">
        <v>21</v>
      </c>
      <c r="Y60" s="329">
        <v>18</v>
      </c>
      <c r="Z60" s="330">
        <v>0.8571428571428571</v>
      </c>
      <c r="AA60" s="329">
        <v>15</v>
      </c>
      <c r="AB60" s="329">
        <v>0</v>
      </c>
      <c r="AC60" s="330">
        <v>0</v>
      </c>
      <c r="AD60" s="329">
        <v>12</v>
      </c>
      <c r="AE60" s="329">
        <v>0</v>
      </c>
      <c r="AF60" s="329">
        <v>0</v>
      </c>
      <c r="AG60" s="329">
        <v>0</v>
      </c>
      <c r="AH60" s="329">
        <v>0</v>
      </c>
      <c r="AI60" s="329">
        <v>18</v>
      </c>
      <c r="AJ60" s="329">
        <v>0</v>
      </c>
      <c r="AK60" s="329">
        <v>0</v>
      </c>
      <c r="AL60" s="329">
        <v>0</v>
      </c>
      <c r="AM60" s="329">
        <v>12</v>
      </c>
      <c r="AN60" s="329">
        <v>6</v>
      </c>
      <c r="AO60" s="329">
        <v>0</v>
      </c>
      <c r="AP60" s="329">
        <v>0</v>
      </c>
      <c r="AQ60" s="329">
        <v>0</v>
      </c>
      <c r="AR60" s="329">
        <v>10</v>
      </c>
      <c r="AS60" s="329">
        <v>0</v>
      </c>
      <c r="AT60" s="329">
        <v>0</v>
      </c>
      <c r="AU60" s="329">
        <v>0</v>
      </c>
      <c r="AV60" s="329">
        <v>0</v>
      </c>
      <c r="AW60" s="329">
        <v>0</v>
      </c>
      <c r="AX60" s="329">
        <v>0</v>
      </c>
      <c r="AY60" s="329">
        <v>0</v>
      </c>
      <c r="AZ60" s="329">
        <v>0</v>
      </c>
      <c r="BA60" s="329">
        <v>18</v>
      </c>
      <c r="BB60" s="329">
        <v>0</v>
      </c>
      <c r="BC60" s="329">
        <v>0</v>
      </c>
      <c r="BD60" s="329">
        <v>0</v>
      </c>
      <c r="BE60" s="329">
        <v>0</v>
      </c>
      <c r="BF60" s="329">
        <v>0</v>
      </c>
      <c r="BG60" s="329">
        <v>0</v>
      </c>
      <c r="BH60" s="329">
        <v>18</v>
      </c>
      <c r="BI60" s="329">
        <v>0</v>
      </c>
      <c r="BJ60" s="329">
        <v>18</v>
      </c>
      <c r="BK60" s="329">
        <v>0</v>
      </c>
      <c r="BL60" s="329">
        <v>0</v>
      </c>
      <c r="BM60" s="329">
        <v>0</v>
      </c>
      <c r="BN60" s="329">
        <v>0</v>
      </c>
      <c r="BO60" s="329">
        <v>0</v>
      </c>
      <c r="BP60" s="329">
        <v>0</v>
      </c>
      <c r="BQ60" s="329">
        <v>8</v>
      </c>
      <c r="BR60" s="329">
        <v>0</v>
      </c>
      <c r="BS60" s="329">
        <v>9</v>
      </c>
      <c r="BT60" s="331">
        <v>7</v>
      </c>
      <c r="BU60" s="332">
        <v>7.166666666666667</v>
      </c>
      <c r="BV60" s="332">
        <v>6.2222222222222223</v>
      </c>
      <c r="BW60" s="330">
        <v>1.0238095238095239</v>
      </c>
      <c r="BX60" s="331">
        <v>5</v>
      </c>
      <c r="BY60" s="332">
        <v>7.166666666666667</v>
      </c>
      <c r="BZ60" s="333">
        <v>1.4333333333333333</v>
      </c>
      <c r="CA60" s="331">
        <v>3</v>
      </c>
      <c r="CB60" s="332">
        <v>0</v>
      </c>
      <c r="CC60" s="333">
        <v>0</v>
      </c>
      <c r="CD60" s="329">
        <v>383.94444444444446</v>
      </c>
      <c r="CE60" s="332">
        <v>69.888888888888886</v>
      </c>
      <c r="CF60" s="332">
        <v>61.444444444444443</v>
      </c>
      <c r="CG60" s="330">
        <v>0.18202864997829546</v>
      </c>
      <c r="CH60" s="329">
        <v>6911</v>
      </c>
      <c r="CI60" s="329">
        <v>1258</v>
      </c>
      <c r="CJ60" s="329">
        <v>1106</v>
      </c>
      <c r="CK60" s="330">
        <v>0.18202864997829546</v>
      </c>
      <c r="CL60" s="329">
        <v>0</v>
      </c>
      <c r="CM60" s="334">
        <v>0</v>
      </c>
      <c r="CN60" s="335">
        <v>6911</v>
      </c>
      <c r="CO60" s="335">
        <v>1258</v>
      </c>
      <c r="CP60" s="336">
        <v>0.18202864997829546</v>
      </c>
      <c r="CQ60" s="335">
        <v>0</v>
      </c>
      <c r="CR60" s="335">
        <v>0</v>
      </c>
      <c r="CS60" s="336">
        <v>0</v>
      </c>
      <c r="CT60" s="337">
        <v>240</v>
      </c>
      <c r="CU60" s="329">
        <v>0</v>
      </c>
      <c r="CV60" s="329">
        <v>0</v>
      </c>
      <c r="CW60" s="329">
        <v>0</v>
      </c>
      <c r="CX60" s="329">
        <v>0</v>
      </c>
      <c r="CY60" s="329">
        <v>150</v>
      </c>
      <c r="CZ60" s="329">
        <v>0</v>
      </c>
      <c r="DA60" s="329">
        <v>0</v>
      </c>
      <c r="DB60" s="329">
        <v>0</v>
      </c>
      <c r="DC60" s="329">
        <v>48</v>
      </c>
      <c r="DD60" s="329">
        <v>60</v>
      </c>
      <c r="DE60" s="329">
        <v>0</v>
      </c>
      <c r="DF60" s="329">
        <v>0</v>
      </c>
      <c r="DG60" s="329">
        <v>0</v>
      </c>
      <c r="DH60" s="329">
        <v>170</v>
      </c>
      <c r="DI60" s="329">
        <v>0</v>
      </c>
      <c r="DJ60" s="329">
        <v>0</v>
      </c>
      <c r="DK60" s="329">
        <v>0</v>
      </c>
      <c r="DL60" s="329">
        <v>0</v>
      </c>
      <c r="DM60" s="329">
        <v>0</v>
      </c>
      <c r="DN60" s="329">
        <v>0</v>
      </c>
      <c r="DO60" s="329">
        <v>0</v>
      </c>
      <c r="DP60" s="329">
        <v>0</v>
      </c>
      <c r="DQ60" s="329">
        <v>150</v>
      </c>
      <c r="DR60" s="329">
        <v>0</v>
      </c>
      <c r="DS60" s="329">
        <v>0</v>
      </c>
      <c r="DT60" s="329">
        <v>0</v>
      </c>
      <c r="DU60" s="329">
        <v>0</v>
      </c>
      <c r="DV60" s="329">
        <v>0</v>
      </c>
      <c r="DW60" s="329">
        <v>0</v>
      </c>
      <c r="DX60" s="329">
        <v>144</v>
      </c>
      <c r="DY60" s="329">
        <v>0</v>
      </c>
      <c r="DZ60" s="329">
        <v>144</v>
      </c>
      <c r="EA60" s="329">
        <v>0</v>
      </c>
      <c r="EB60" s="329">
        <v>0</v>
      </c>
      <c r="EC60" s="329">
        <v>0</v>
      </c>
      <c r="ED60" s="329">
        <v>0</v>
      </c>
      <c r="EE60" s="329">
        <v>0</v>
      </c>
      <c r="EF60" s="329">
        <v>0</v>
      </c>
      <c r="EG60" s="329">
        <v>80</v>
      </c>
      <c r="EH60" s="329">
        <v>0</v>
      </c>
      <c r="EI60" s="329">
        <v>72</v>
      </c>
      <c r="EJ60" s="338">
        <v>7.0333333333333332</v>
      </c>
      <c r="EK60" s="339">
        <v>6.0333333333333332</v>
      </c>
      <c r="EL60" s="340">
        <v>2</v>
      </c>
      <c r="EM60" s="340">
        <v>0</v>
      </c>
      <c r="EN60" s="340">
        <v>0</v>
      </c>
      <c r="EO60" s="340">
        <v>0</v>
      </c>
      <c r="EP60" s="340">
        <v>0</v>
      </c>
      <c r="EQ60" s="340">
        <v>0.49999999999999994</v>
      </c>
      <c r="ER60" s="340">
        <v>0</v>
      </c>
      <c r="ES60" s="340">
        <v>0</v>
      </c>
      <c r="ET60" s="340">
        <v>0</v>
      </c>
      <c r="EU60" s="340">
        <v>0.19999999999999998</v>
      </c>
      <c r="EV60" s="340">
        <v>0.33333333333333337</v>
      </c>
      <c r="EW60" s="340">
        <v>0</v>
      </c>
      <c r="EX60" s="340">
        <v>0</v>
      </c>
      <c r="EY60" s="340">
        <v>0</v>
      </c>
      <c r="EZ60" s="340">
        <v>0.49999999999999994</v>
      </c>
      <c r="FA60" s="340">
        <v>0</v>
      </c>
      <c r="FB60" s="340">
        <v>0</v>
      </c>
      <c r="FC60" s="340">
        <v>0</v>
      </c>
      <c r="FD60" s="340">
        <v>0</v>
      </c>
      <c r="FE60" s="340">
        <v>0</v>
      </c>
      <c r="FF60" s="340">
        <v>0</v>
      </c>
      <c r="FG60" s="340">
        <v>0</v>
      </c>
      <c r="FH60" s="340">
        <v>0</v>
      </c>
      <c r="FI60" s="340">
        <v>0.49999999999999994</v>
      </c>
      <c r="FJ60" s="340">
        <v>0</v>
      </c>
      <c r="FK60" s="340">
        <v>0</v>
      </c>
      <c r="FL60" s="340">
        <v>0</v>
      </c>
      <c r="FM60" s="340">
        <v>0</v>
      </c>
      <c r="FN60" s="340">
        <v>0</v>
      </c>
      <c r="FO60" s="340">
        <v>0</v>
      </c>
      <c r="FP60" s="340">
        <v>1.0000000000000002</v>
      </c>
      <c r="FQ60" s="340">
        <v>0</v>
      </c>
      <c r="FR60" s="340">
        <v>1.0000000000000002</v>
      </c>
      <c r="FS60" s="340">
        <v>0</v>
      </c>
      <c r="FT60" s="340">
        <v>0</v>
      </c>
      <c r="FU60" s="340">
        <v>0</v>
      </c>
      <c r="FV60" s="340">
        <v>0</v>
      </c>
      <c r="FW60" s="340">
        <v>0</v>
      </c>
      <c r="FX60" s="340">
        <v>0</v>
      </c>
      <c r="FY60" s="340">
        <v>0.5</v>
      </c>
      <c r="FZ60" s="340">
        <v>0</v>
      </c>
      <c r="GA60" s="340">
        <v>0.50000000000000011</v>
      </c>
      <c r="GB60" s="189">
        <v>179686</v>
      </c>
      <c r="GC60" s="189">
        <v>179686</v>
      </c>
      <c r="GD60" s="311"/>
      <c r="GE60" s="338">
        <v>179686</v>
      </c>
      <c r="GF60" s="338">
        <v>310214</v>
      </c>
      <c r="GG60" s="338">
        <v>306334</v>
      </c>
      <c r="GH60" s="329">
        <v>-126648</v>
      </c>
      <c r="GI60" s="330">
        <v>1.7264227597030375</v>
      </c>
      <c r="GJ60" s="330">
        <v>1.7264227597030375</v>
      </c>
      <c r="GK60" s="329">
        <v>0</v>
      </c>
      <c r="GL60" s="329">
        <v>0</v>
      </c>
      <c r="GM60" s="329">
        <v>11782.076923076924</v>
      </c>
      <c r="GN60" s="329">
        <v>11782.076923076924</v>
      </c>
      <c r="GO60" s="341">
        <v>179686</v>
      </c>
      <c r="GP60" s="341">
        <v>310214</v>
      </c>
      <c r="GQ60" s="342">
        <v>1.7264227597030375</v>
      </c>
      <c r="GR60" s="341">
        <v>0</v>
      </c>
      <c r="GS60" s="341">
        <v>0</v>
      </c>
      <c r="GT60" s="342">
        <v>0</v>
      </c>
      <c r="GU60" s="343">
        <v>34680</v>
      </c>
      <c r="GV60" s="343">
        <v>0</v>
      </c>
      <c r="GW60" s="343">
        <v>0</v>
      </c>
      <c r="GX60" s="343">
        <v>0</v>
      </c>
      <c r="GY60" s="343">
        <v>0</v>
      </c>
      <c r="GZ60" s="343">
        <v>67690</v>
      </c>
      <c r="HA60" s="343">
        <v>0</v>
      </c>
      <c r="HB60" s="343">
        <v>0</v>
      </c>
      <c r="HC60" s="343">
        <v>32100</v>
      </c>
      <c r="HD60" s="343">
        <v>1376</v>
      </c>
      <c r="HE60" s="343">
        <v>1820</v>
      </c>
      <c r="HF60" s="343">
        <v>130</v>
      </c>
      <c r="HG60" s="343">
        <v>0</v>
      </c>
      <c r="HH60" s="343">
        <v>0</v>
      </c>
      <c r="HI60" s="343">
        <v>14178</v>
      </c>
      <c r="HJ60" s="343">
        <v>0</v>
      </c>
      <c r="HK60" s="343">
        <v>0</v>
      </c>
      <c r="HL60" s="343">
        <v>29216</v>
      </c>
      <c r="HM60" s="343">
        <v>0</v>
      </c>
      <c r="HN60" s="343">
        <v>1595</v>
      </c>
      <c r="HO60" s="343">
        <v>0</v>
      </c>
      <c r="HP60" s="343">
        <v>0</v>
      </c>
      <c r="HQ60" s="343">
        <v>0</v>
      </c>
      <c r="HR60" s="343">
        <v>97720</v>
      </c>
      <c r="HS60" s="343">
        <v>0</v>
      </c>
      <c r="HT60" s="343">
        <v>0</v>
      </c>
      <c r="HU60" s="343">
        <v>6688</v>
      </c>
      <c r="HV60" s="343">
        <v>120</v>
      </c>
      <c r="HW60" s="343">
        <v>0</v>
      </c>
      <c r="HX60" s="343">
        <v>6144</v>
      </c>
      <c r="HY60" s="343">
        <v>2032</v>
      </c>
      <c r="HZ60" s="343">
        <v>1676</v>
      </c>
      <c r="IA60" s="343">
        <v>3564</v>
      </c>
      <c r="IB60" s="343">
        <v>0</v>
      </c>
      <c r="IC60" s="343">
        <v>0</v>
      </c>
      <c r="ID60" s="343">
        <v>2052</v>
      </c>
      <c r="IE60" s="343">
        <v>0</v>
      </c>
      <c r="IF60" s="343">
        <v>0</v>
      </c>
      <c r="IG60" s="343">
        <v>3553</v>
      </c>
      <c r="IH60" s="343">
        <v>2320</v>
      </c>
      <c r="II60" s="343">
        <v>0</v>
      </c>
      <c r="IJ60" s="343">
        <v>1560</v>
      </c>
      <c r="IK60" s="338">
        <v>1327.3611111111111</v>
      </c>
      <c r="IL60" s="338">
        <v>1302.0277777777778</v>
      </c>
      <c r="IM60" s="329">
        <v>289</v>
      </c>
      <c r="IN60" s="329">
        <v>0</v>
      </c>
      <c r="IO60" s="329">
        <v>0</v>
      </c>
      <c r="IP60" s="329">
        <v>0</v>
      </c>
      <c r="IQ60" s="329">
        <v>0</v>
      </c>
      <c r="IR60" s="329">
        <v>225.63333333333333</v>
      </c>
      <c r="IS60" s="329">
        <v>0</v>
      </c>
      <c r="IT60" s="329">
        <v>0</v>
      </c>
      <c r="IU60" s="329">
        <v>107</v>
      </c>
      <c r="IV60" s="329">
        <v>5.7333333333333352</v>
      </c>
      <c r="IW60" s="329">
        <v>10.111111111111114</v>
      </c>
      <c r="IX60" s="329">
        <v>0.43333333333333329</v>
      </c>
      <c r="IY60" s="329">
        <v>0</v>
      </c>
      <c r="IZ60" s="329">
        <v>0</v>
      </c>
      <c r="JA60" s="329">
        <v>41.7</v>
      </c>
      <c r="JB60" s="329">
        <v>0</v>
      </c>
      <c r="JC60" s="329">
        <v>0</v>
      </c>
      <c r="JD60" s="329">
        <v>152.16666666666666</v>
      </c>
      <c r="JE60" s="329">
        <v>0</v>
      </c>
      <c r="JF60" s="329">
        <v>5.3166666666666682</v>
      </c>
      <c r="JG60" s="329">
        <v>0</v>
      </c>
      <c r="JH60" s="329">
        <v>0</v>
      </c>
      <c r="JI60" s="329">
        <v>0</v>
      </c>
      <c r="JJ60" s="329">
        <v>325.73333333333335</v>
      </c>
      <c r="JK60" s="329">
        <v>0</v>
      </c>
      <c r="JL60" s="329">
        <v>0</v>
      </c>
      <c r="JM60" s="329">
        <v>34.833333333333336</v>
      </c>
      <c r="JN60" s="329">
        <v>0.4</v>
      </c>
      <c r="JO60" s="329">
        <v>0</v>
      </c>
      <c r="JP60" s="329">
        <v>32</v>
      </c>
      <c r="JQ60" s="329">
        <v>14.111111111111111</v>
      </c>
      <c r="JR60" s="329">
        <v>11.638888888888893</v>
      </c>
      <c r="JS60" s="329">
        <v>24.75</v>
      </c>
      <c r="JT60" s="329">
        <v>0</v>
      </c>
      <c r="JU60" s="329">
        <v>0</v>
      </c>
      <c r="JV60" s="329">
        <v>9</v>
      </c>
      <c r="JW60" s="329">
        <v>0</v>
      </c>
      <c r="JX60" s="329">
        <v>0</v>
      </c>
      <c r="JY60" s="329">
        <v>12.466666666666667</v>
      </c>
      <c r="JZ60" s="329">
        <v>14.5</v>
      </c>
      <c r="KA60" s="329">
        <v>0</v>
      </c>
      <c r="KB60" s="329">
        <v>10.833333333333334</v>
      </c>
      <c r="KC60" s="329">
        <v>780</v>
      </c>
      <c r="KD60" s="329">
        <v>793</v>
      </c>
      <c r="KE60" s="330">
        <v>1.0166666666666666</v>
      </c>
      <c r="KF60" s="338">
        <v>468</v>
      </c>
      <c r="KG60" s="338">
        <v>504</v>
      </c>
      <c r="KH60" s="338">
        <v>504</v>
      </c>
      <c r="KI60" s="330">
        <v>1.0769230769230769</v>
      </c>
      <c r="KJ60" s="338">
        <v>546</v>
      </c>
      <c r="KK60" s="338">
        <v>504</v>
      </c>
      <c r="KL60" s="333">
        <v>0.92307692307692313</v>
      </c>
      <c r="KM60" s="338">
        <v>390</v>
      </c>
      <c r="KN60" s="338">
        <v>0</v>
      </c>
      <c r="KO60" s="333">
        <v>0</v>
      </c>
      <c r="KP60" s="329">
        <v>321</v>
      </c>
      <c r="KQ60" s="329">
        <v>0</v>
      </c>
      <c r="KR60" s="329">
        <v>0</v>
      </c>
      <c r="KS60" s="329">
        <v>0</v>
      </c>
      <c r="KT60" s="329">
        <v>0</v>
      </c>
      <c r="KU60" s="329">
        <v>283</v>
      </c>
      <c r="KV60" s="329">
        <v>0</v>
      </c>
      <c r="KW60" s="329">
        <v>0</v>
      </c>
      <c r="KX60" s="329">
        <v>9</v>
      </c>
      <c r="KY60" s="329">
        <v>344</v>
      </c>
      <c r="KZ60" s="329">
        <v>168</v>
      </c>
      <c r="LA60" s="329">
        <v>26</v>
      </c>
      <c r="LB60" s="329">
        <v>0</v>
      </c>
      <c r="LC60" s="329">
        <v>0</v>
      </c>
      <c r="LD60" s="329">
        <v>266</v>
      </c>
      <c r="LE60" s="329">
        <v>0</v>
      </c>
      <c r="LF60" s="329">
        <v>0</v>
      </c>
      <c r="LG60" s="329">
        <v>121</v>
      </c>
      <c r="LH60" s="329">
        <v>0</v>
      </c>
      <c r="LI60" s="329">
        <v>319</v>
      </c>
      <c r="LJ60" s="329">
        <v>0</v>
      </c>
      <c r="LK60" s="329">
        <v>0</v>
      </c>
      <c r="LL60" s="329">
        <v>0</v>
      </c>
      <c r="LM60" s="329">
        <v>474</v>
      </c>
      <c r="LN60" s="329">
        <v>0</v>
      </c>
      <c r="LO60" s="329">
        <v>0</v>
      </c>
      <c r="LP60" s="329">
        <v>7</v>
      </c>
      <c r="LQ60" s="329">
        <v>5</v>
      </c>
      <c r="LR60" s="329">
        <v>0</v>
      </c>
      <c r="LS60" s="329">
        <v>6</v>
      </c>
      <c r="LT60" s="329">
        <v>160</v>
      </c>
      <c r="LU60" s="329">
        <v>169</v>
      </c>
      <c r="LV60" s="329">
        <v>352</v>
      </c>
      <c r="LW60" s="329">
        <v>0</v>
      </c>
      <c r="LX60" s="329">
        <v>0</v>
      </c>
      <c r="LY60" s="329">
        <v>108</v>
      </c>
      <c r="LZ60" s="329">
        <v>0</v>
      </c>
      <c r="MA60" s="329">
        <v>0</v>
      </c>
      <c r="MB60" s="329">
        <v>128</v>
      </c>
      <c r="MC60" s="329">
        <v>214</v>
      </c>
      <c r="MD60" s="329">
        <v>0</v>
      </c>
      <c r="ME60" s="329">
        <v>186</v>
      </c>
      <c r="MF60" s="332">
        <v>7</v>
      </c>
      <c r="MG60" s="332">
        <v>7.2738095238095237</v>
      </c>
      <c r="MH60" s="332">
        <v>6.4801587301587302</v>
      </c>
      <c r="MI60" s="330">
        <v>1.0391156462585034</v>
      </c>
      <c r="MJ60" s="331">
        <v>5</v>
      </c>
      <c r="MK60" s="332">
        <v>7.2738095238095237</v>
      </c>
      <c r="ML60" s="333">
        <v>1.4547619047619047</v>
      </c>
      <c r="MM60" s="331">
        <v>3</v>
      </c>
      <c r="MN60" s="332">
        <v>0</v>
      </c>
      <c r="MO60" s="333">
        <v>0</v>
      </c>
      <c r="MP60" s="329">
        <v>383.94444444444446</v>
      </c>
      <c r="MQ60" s="329">
        <v>615.50396825396831</v>
      </c>
      <c r="MR60" s="329">
        <v>607.80555555555554</v>
      </c>
      <c r="MS60" s="330">
        <v>1.6031068482956778</v>
      </c>
      <c r="MU60" s="329">
        <v>306</v>
      </c>
      <c r="MV60" s="329">
        <v>324</v>
      </c>
      <c r="MW60" s="344">
        <v>1.0588235294117647</v>
      </c>
      <c r="MY60" s="338">
        <v>310214</v>
      </c>
      <c r="MZ60" s="329">
        <v>34680</v>
      </c>
      <c r="NA60" s="329">
        <v>0</v>
      </c>
      <c r="NB60" s="329">
        <v>0</v>
      </c>
      <c r="NC60" s="329">
        <v>0</v>
      </c>
      <c r="ND60" s="329">
        <v>0</v>
      </c>
      <c r="NE60" s="329">
        <v>67690</v>
      </c>
      <c r="NF60" s="329">
        <v>0</v>
      </c>
      <c r="NG60" s="329">
        <v>0</v>
      </c>
      <c r="NH60" s="329">
        <v>32099.999999999996</v>
      </c>
      <c r="NI60" s="329">
        <v>1376</v>
      </c>
      <c r="NJ60" s="329">
        <v>1820</v>
      </c>
      <c r="NK60" s="329">
        <v>130</v>
      </c>
      <c r="NL60" s="329">
        <v>0</v>
      </c>
      <c r="NM60" s="329">
        <v>0</v>
      </c>
      <c r="NN60" s="329">
        <v>14177.999999999998</v>
      </c>
      <c r="NO60" s="329">
        <v>0</v>
      </c>
      <c r="NP60" s="329">
        <v>0</v>
      </c>
      <c r="NQ60" s="329">
        <v>29216</v>
      </c>
      <c r="NR60" s="329">
        <v>0</v>
      </c>
      <c r="NS60" s="329">
        <v>1595</v>
      </c>
      <c r="NT60" s="329">
        <v>0</v>
      </c>
      <c r="NU60" s="329">
        <v>0</v>
      </c>
      <c r="NV60" s="329">
        <v>0</v>
      </c>
      <c r="NW60" s="329">
        <v>97720</v>
      </c>
      <c r="NX60" s="329">
        <v>0</v>
      </c>
      <c r="NY60" s="329">
        <v>0</v>
      </c>
      <c r="NZ60" s="329">
        <v>6688</v>
      </c>
      <c r="OA60" s="329">
        <v>119.99999999999999</v>
      </c>
      <c r="OB60" s="329">
        <v>0</v>
      </c>
      <c r="OC60" s="329">
        <v>6144</v>
      </c>
      <c r="OD60" s="329">
        <v>2032.0000000000002</v>
      </c>
      <c r="OE60" s="329">
        <v>1676.0000000000002</v>
      </c>
      <c r="OF60" s="329">
        <v>3563.9999999999995</v>
      </c>
      <c r="OG60" s="329">
        <v>0</v>
      </c>
      <c r="OH60" s="329">
        <v>0</v>
      </c>
      <c r="OI60" s="329">
        <v>2052</v>
      </c>
      <c r="OJ60" s="329">
        <v>0</v>
      </c>
      <c r="OK60" s="329">
        <v>0</v>
      </c>
      <c r="OL60" s="329">
        <v>3553</v>
      </c>
      <c r="OM60" s="329">
        <v>2320</v>
      </c>
      <c r="ON60" s="329">
        <v>0</v>
      </c>
      <c r="OO60" s="329">
        <v>1560</v>
      </c>
      <c r="OP60" s="338">
        <v>1327.3611111111111</v>
      </c>
      <c r="OQ60" s="329">
        <v>289</v>
      </c>
      <c r="OR60" s="329">
        <v>0</v>
      </c>
      <c r="OS60" s="329">
        <v>0</v>
      </c>
      <c r="OT60" s="329">
        <v>0</v>
      </c>
      <c r="OU60" s="329">
        <v>0</v>
      </c>
      <c r="OV60" s="329">
        <v>225.63333333333333</v>
      </c>
      <c r="OW60" s="329">
        <v>0</v>
      </c>
      <c r="OX60" s="329">
        <v>0</v>
      </c>
      <c r="OY60" s="329">
        <v>106.99999999999999</v>
      </c>
      <c r="OZ60" s="329">
        <v>5.7333333333333352</v>
      </c>
      <c r="PA60" s="329">
        <v>10.111111111111114</v>
      </c>
      <c r="PB60" s="329">
        <v>0.43333333333333335</v>
      </c>
      <c r="PC60" s="329">
        <v>0</v>
      </c>
      <c r="PD60" s="329">
        <v>0</v>
      </c>
      <c r="PE60" s="329">
        <v>41.7</v>
      </c>
      <c r="PF60" s="329">
        <v>0</v>
      </c>
      <c r="PG60" s="329">
        <v>0</v>
      </c>
      <c r="PH60" s="329">
        <v>152.16666666666666</v>
      </c>
      <c r="PI60" s="329">
        <v>0</v>
      </c>
      <c r="PJ60" s="329">
        <v>5.3166666666666682</v>
      </c>
      <c r="PK60" s="329">
        <v>0</v>
      </c>
      <c r="PL60" s="329">
        <v>0</v>
      </c>
      <c r="PM60" s="329">
        <v>0</v>
      </c>
      <c r="PN60" s="329">
        <v>325.73333333333335</v>
      </c>
      <c r="PO60" s="329">
        <v>0</v>
      </c>
      <c r="PP60" s="329">
        <v>0</v>
      </c>
      <c r="PQ60" s="329">
        <v>34.833333333333336</v>
      </c>
      <c r="PR60" s="329">
        <v>0.4</v>
      </c>
      <c r="PS60" s="329">
        <v>0</v>
      </c>
      <c r="PT60" s="329">
        <v>32</v>
      </c>
      <c r="PU60" s="329">
        <v>14.111111111111111</v>
      </c>
      <c r="PV60" s="329">
        <v>11.638888888888893</v>
      </c>
      <c r="PW60" s="329">
        <v>24.75</v>
      </c>
      <c r="PX60" s="329">
        <v>0</v>
      </c>
      <c r="PY60" s="329">
        <v>0</v>
      </c>
      <c r="PZ60" s="329">
        <v>9</v>
      </c>
      <c r="QA60" s="329">
        <v>0</v>
      </c>
      <c r="QB60" s="329">
        <v>0</v>
      </c>
      <c r="QC60" s="329">
        <v>12.466666666666667</v>
      </c>
      <c r="QD60" s="329">
        <v>14.5</v>
      </c>
      <c r="QE60" s="329">
        <v>0</v>
      </c>
      <c r="QF60" s="329">
        <v>10.833333333333334</v>
      </c>
      <c r="QH60" s="330">
        <v>0.692310731118429</v>
      </c>
      <c r="QI60" s="330">
        <v>0.68479380874113904</v>
      </c>
      <c r="QJ60" s="330">
        <v>0.78182607437418605</v>
      </c>
      <c r="QK60" s="330">
        <v>1</v>
      </c>
      <c r="QL60" s="330">
        <v>1</v>
      </c>
      <c r="QM60" s="330">
        <v>0.88062509043553749</v>
      </c>
      <c r="QN60" s="330">
        <v>1</v>
      </c>
      <c r="QO60" s="330">
        <v>0.99591836734693873</v>
      </c>
      <c r="QP60" s="330">
        <v>0.79630888645430686</v>
      </c>
      <c r="QQ60" s="330">
        <v>0.78803356967153804</v>
      </c>
      <c r="QR60" s="330">
        <v>0.78217334683837358</v>
      </c>
      <c r="QS60" s="330">
        <v>0.72626316913684874</v>
      </c>
      <c r="QT60" s="330">
        <v>0.78536342302725415</v>
      </c>
      <c r="QU60" s="330">
        <v>0.8469543486846185</v>
      </c>
      <c r="QV60" s="330">
        <v>1</v>
      </c>
      <c r="QW60" s="330">
        <v>0.87194327883084932</v>
      </c>
      <c r="QX60" s="330">
        <v>0.84047171176385471</v>
      </c>
      <c r="QY60" s="330">
        <v>1</v>
      </c>
      <c r="QZ60" s="330">
        <v>0.77948198524092027</v>
      </c>
      <c r="RA60" s="330">
        <v>1</v>
      </c>
      <c r="RB60" s="330">
        <v>0.77948198524092027</v>
      </c>
      <c r="RC60" s="330">
        <v>0.77948198524092027</v>
      </c>
      <c r="RD60" s="330">
        <v>0.74731114845011937</v>
      </c>
      <c r="RE60" s="330">
        <v>0.74183565192825796</v>
      </c>
      <c r="RF60" s="330">
        <v>1</v>
      </c>
      <c r="RG60" s="330">
        <v>0.75460859499348865</v>
      </c>
      <c r="RH60" s="330">
        <v>1</v>
      </c>
      <c r="RI60" s="328"/>
      <c r="RJ60" s="328"/>
      <c r="RK60" s="328"/>
      <c r="RL60" s="328"/>
      <c r="RM60" s="328"/>
      <c r="RN60" s="328"/>
      <c r="RO60" s="328"/>
      <c r="RP60" s="328"/>
      <c r="RQ60" s="328"/>
      <c r="RT60" s="189"/>
    </row>
    <row r="61" spans="1:488" ht="15.75" x14ac:dyDescent="0.25">
      <c r="A61" s="184" t="s">
        <v>2932</v>
      </c>
      <c r="B61" s="184" t="s">
        <v>2928</v>
      </c>
      <c r="C61" s="324" t="s">
        <v>27</v>
      </c>
      <c r="D61" s="324" t="s">
        <v>2593</v>
      </c>
      <c r="E61" s="325" t="s">
        <v>27</v>
      </c>
      <c r="F61" s="326" t="s">
        <v>28</v>
      </c>
      <c r="G61" s="327" t="s">
        <v>2651</v>
      </c>
      <c r="H61" s="327" t="s">
        <v>2652</v>
      </c>
      <c r="I61" s="327" t="s">
        <v>2926</v>
      </c>
      <c r="J61" s="328" t="s">
        <v>574</v>
      </c>
      <c r="K61" s="329">
        <v>1</v>
      </c>
      <c r="L61" s="329">
        <v>1</v>
      </c>
      <c r="M61" s="329">
        <v>1</v>
      </c>
      <c r="N61" s="329">
        <v>0</v>
      </c>
      <c r="O61" s="329"/>
      <c r="P61" s="330">
        <v>1</v>
      </c>
      <c r="Q61" s="329">
        <v>30</v>
      </c>
      <c r="R61" s="329">
        <v>33</v>
      </c>
      <c r="S61" s="330">
        <v>1.1000000000000001</v>
      </c>
      <c r="T61" s="329">
        <v>18</v>
      </c>
      <c r="U61" s="329">
        <v>18</v>
      </c>
      <c r="V61" s="329">
        <v>18</v>
      </c>
      <c r="W61" s="330">
        <v>1</v>
      </c>
      <c r="X61" s="329">
        <v>21</v>
      </c>
      <c r="Y61" s="329">
        <v>18</v>
      </c>
      <c r="Z61" s="330">
        <v>0.8571428571428571</v>
      </c>
      <c r="AA61" s="329">
        <v>15</v>
      </c>
      <c r="AB61" s="329">
        <v>0</v>
      </c>
      <c r="AC61" s="330">
        <v>0</v>
      </c>
      <c r="AD61" s="329">
        <v>12</v>
      </c>
      <c r="AE61" s="329">
        <v>0</v>
      </c>
      <c r="AF61" s="329">
        <v>0</v>
      </c>
      <c r="AG61" s="329">
        <v>0</v>
      </c>
      <c r="AH61" s="329">
        <v>0</v>
      </c>
      <c r="AI61" s="329">
        <v>18</v>
      </c>
      <c r="AJ61" s="329">
        <v>0</v>
      </c>
      <c r="AK61" s="329">
        <v>0</v>
      </c>
      <c r="AL61" s="329">
        <v>0</v>
      </c>
      <c r="AM61" s="329">
        <v>12</v>
      </c>
      <c r="AN61" s="329">
        <v>6</v>
      </c>
      <c r="AO61" s="329">
        <v>0</v>
      </c>
      <c r="AP61" s="329">
        <v>0</v>
      </c>
      <c r="AQ61" s="329">
        <v>0</v>
      </c>
      <c r="AR61" s="329">
        <v>10</v>
      </c>
      <c r="AS61" s="329">
        <v>0</v>
      </c>
      <c r="AT61" s="329">
        <v>0</v>
      </c>
      <c r="AU61" s="329">
        <v>0</v>
      </c>
      <c r="AV61" s="329">
        <v>0</v>
      </c>
      <c r="AW61" s="329">
        <v>0</v>
      </c>
      <c r="AX61" s="329">
        <v>0</v>
      </c>
      <c r="AY61" s="329">
        <v>0</v>
      </c>
      <c r="AZ61" s="329">
        <v>0</v>
      </c>
      <c r="BA61" s="329">
        <v>18</v>
      </c>
      <c r="BB61" s="329">
        <v>0</v>
      </c>
      <c r="BC61" s="329">
        <v>0</v>
      </c>
      <c r="BD61" s="329">
        <v>0</v>
      </c>
      <c r="BE61" s="329">
        <v>0</v>
      </c>
      <c r="BF61" s="329">
        <v>0</v>
      </c>
      <c r="BG61" s="329">
        <v>0</v>
      </c>
      <c r="BH61" s="329">
        <v>18</v>
      </c>
      <c r="BI61" s="329">
        <v>0</v>
      </c>
      <c r="BJ61" s="329">
        <v>18</v>
      </c>
      <c r="BK61" s="329">
        <v>0</v>
      </c>
      <c r="BL61" s="329">
        <v>0</v>
      </c>
      <c r="BM61" s="329">
        <v>0</v>
      </c>
      <c r="BN61" s="329">
        <v>0</v>
      </c>
      <c r="BO61" s="329">
        <v>0</v>
      </c>
      <c r="BP61" s="329">
        <v>0</v>
      </c>
      <c r="BQ61" s="329">
        <v>8</v>
      </c>
      <c r="BR61" s="329">
        <v>0</v>
      </c>
      <c r="BS61" s="329">
        <v>9</v>
      </c>
      <c r="BT61" s="331">
        <v>7</v>
      </c>
      <c r="BU61" s="332">
        <v>7.166666666666667</v>
      </c>
      <c r="BV61" s="332">
        <v>6.2222222222222223</v>
      </c>
      <c r="BW61" s="330">
        <v>1.0238095238095239</v>
      </c>
      <c r="BX61" s="331">
        <v>5</v>
      </c>
      <c r="BY61" s="332">
        <v>7.166666666666667</v>
      </c>
      <c r="BZ61" s="333">
        <v>1.4333333333333333</v>
      </c>
      <c r="CA61" s="331">
        <v>3</v>
      </c>
      <c r="CB61" s="332">
        <v>0</v>
      </c>
      <c r="CC61" s="333">
        <v>0</v>
      </c>
      <c r="CD61" s="329">
        <v>383.94444444444446</v>
      </c>
      <c r="CE61" s="332">
        <v>69.888888888888886</v>
      </c>
      <c r="CF61" s="332">
        <v>61.444444444444443</v>
      </c>
      <c r="CG61" s="330">
        <v>0.18202864997829546</v>
      </c>
      <c r="CH61" s="329">
        <v>6911</v>
      </c>
      <c r="CI61" s="329">
        <v>1258</v>
      </c>
      <c r="CJ61" s="329">
        <v>1106</v>
      </c>
      <c r="CK61" s="330">
        <v>0.18202864997829546</v>
      </c>
      <c r="CL61" s="329">
        <v>0</v>
      </c>
      <c r="CM61" s="334">
        <v>0</v>
      </c>
      <c r="CN61" s="335">
        <v>6911</v>
      </c>
      <c r="CO61" s="335">
        <v>1258</v>
      </c>
      <c r="CP61" s="336">
        <v>0.18202864997829546</v>
      </c>
      <c r="CQ61" s="335">
        <v>0</v>
      </c>
      <c r="CR61" s="335">
        <v>0</v>
      </c>
      <c r="CS61" s="336">
        <v>0</v>
      </c>
      <c r="CT61" s="337">
        <v>240</v>
      </c>
      <c r="CU61" s="329">
        <v>0</v>
      </c>
      <c r="CV61" s="329">
        <v>0</v>
      </c>
      <c r="CW61" s="329">
        <v>0</v>
      </c>
      <c r="CX61" s="329">
        <v>0</v>
      </c>
      <c r="CY61" s="329">
        <v>150</v>
      </c>
      <c r="CZ61" s="329">
        <v>0</v>
      </c>
      <c r="DA61" s="329">
        <v>0</v>
      </c>
      <c r="DB61" s="329">
        <v>0</v>
      </c>
      <c r="DC61" s="329">
        <v>48</v>
      </c>
      <c r="DD61" s="329">
        <v>60</v>
      </c>
      <c r="DE61" s="329">
        <v>0</v>
      </c>
      <c r="DF61" s="329">
        <v>0</v>
      </c>
      <c r="DG61" s="329">
        <v>0</v>
      </c>
      <c r="DH61" s="329">
        <v>170</v>
      </c>
      <c r="DI61" s="329">
        <v>0</v>
      </c>
      <c r="DJ61" s="329">
        <v>0</v>
      </c>
      <c r="DK61" s="329">
        <v>0</v>
      </c>
      <c r="DL61" s="329">
        <v>0</v>
      </c>
      <c r="DM61" s="329">
        <v>0</v>
      </c>
      <c r="DN61" s="329">
        <v>0</v>
      </c>
      <c r="DO61" s="329">
        <v>0</v>
      </c>
      <c r="DP61" s="329">
        <v>0</v>
      </c>
      <c r="DQ61" s="329">
        <v>150</v>
      </c>
      <c r="DR61" s="329">
        <v>0</v>
      </c>
      <c r="DS61" s="329">
        <v>0</v>
      </c>
      <c r="DT61" s="329">
        <v>0</v>
      </c>
      <c r="DU61" s="329">
        <v>0</v>
      </c>
      <c r="DV61" s="329">
        <v>0</v>
      </c>
      <c r="DW61" s="329">
        <v>0</v>
      </c>
      <c r="DX61" s="329">
        <v>144</v>
      </c>
      <c r="DY61" s="329">
        <v>0</v>
      </c>
      <c r="DZ61" s="329">
        <v>144</v>
      </c>
      <c r="EA61" s="329">
        <v>0</v>
      </c>
      <c r="EB61" s="329">
        <v>0</v>
      </c>
      <c r="EC61" s="329">
        <v>0</v>
      </c>
      <c r="ED61" s="329">
        <v>0</v>
      </c>
      <c r="EE61" s="329">
        <v>0</v>
      </c>
      <c r="EF61" s="329">
        <v>0</v>
      </c>
      <c r="EG61" s="329">
        <v>80</v>
      </c>
      <c r="EH61" s="329">
        <v>0</v>
      </c>
      <c r="EI61" s="329">
        <v>72</v>
      </c>
      <c r="EJ61" s="338">
        <v>7.0333333333333332</v>
      </c>
      <c r="EK61" s="339">
        <v>6.0333333333333332</v>
      </c>
      <c r="EL61" s="340">
        <v>2</v>
      </c>
      <c r="EM61" s="340">
        <v>0</v>
      </c>
      <c r="EN61" s="340">
        <v>0</v>
      </c>
      <c r="EO61" s="340">
        <v>0</v>
      </c>
      <c r="EP61" s="340">
        <v>0</v>
      </c>
      <c r="EQ61" s="340">
        <v>0.49999999999999994</v>
      </c>
      <c r="ER61" s="340">
        <v>0</v>
      </c>
      <c r="ES61" s="340">
        <v>0</v>
      </c>
      <c r="ET61" s="340">
        <v>0</v>
      </c>
      <c r="EU61" s="340">
        <v>0.19999999999999998</v>
      </c>
      <c r="EV61" s="340">
        <v>0.33333333333333337</v>
      </c>
      <c r="EW61" s="340">
        <v>0</v>
      </c>
      <c r="EX61" s="340">
        <v>0</v>
      </c>
      <c r="EY61" s="340">
        <v>0</v>
      </c>
      <c r="EZ61" s="340">
        <v>0.49999999999999994</v>
      </c>
      <c r="FA61" s="340">
        <v>0</v>
      </c>
      <c r="FB61" s="340">
        <v>0</v>
      </c>
      <c r="FC61" s="340">
        <v>0</v>
      </c>
      <c r="FD61" s="340">
        <v>0</v>
      </c>
      <c r="FE61" s="340">
        <v>0</v>
      </c>
      <c r="FF61" s="340">
        <v>0</v>
      </c>
      <c r="FG61" s="340">
        <v>0</v>
      </c>
      <c r="FH61" s="340">
        <v>0</v>
      </c>
      <c r="FI61" s="340">
        <v>0.49999999999999994</v>
      </c>
      <c r="FJ61" s="340">
        <v>0</v>
      </c>
      <c r="FK61" s="340">
        <v>0</v>
      </c>
      <c r="FL61" s="340">
        <v>0</v>
      </c>
      <c r="FM61" s="340">
        <v>0</v>
      </c>
      <c r="FN61" s="340">
        <v>0</v>
      </c>
      <c r="FO61" s="340">
        <v>0</v>
      </c>
      <c r="FP61" s="340">
        <v>1.0000000000000002</v>
      </c>
      <c r="FQ61" s="340">
        <v>0</v>
      </c>
      <c r="FR61" s="340">
        <v>1.0000000000000002</v>
      </c>
      <c r="FS61" s="340">
        <v>0</v>
      </c>
      <c r="FT61" s="340">
        <v>0</v>
      </c>
      <c r="FU61" s="340">
        <v>0</v>
      </c>
      <c r="FV61" s="340">
        <v>0</v>
      </c>
      <c r="FW61" s="340">
        <v>0</v>
      </c>
      <c r="FX61" s="340">
        <v>0</v>
      </c>
      <c r="FY61" s="340">
        <v>0.5</v>
      </c>
      <c r="FZ61" s="340">
        <v>0</v>
      </c>
      <c r="GA61" s="340">
        <v>0.50000000000000011</v>
      </c>
      <c r="GB61" s="189">
        <v>179686</v>
      </c>
      <c r="GC61" s="189">
        <v>179686</v>
      </c>
      <c r="GD61" s="311"/>
      <c r="GE61" s="338">
        <v>179686</v>
      </c>
      <c r="GF61" s="338">
        <v>214503</v>
      </c>
      <c r="GG61" s="338">
        <v>210695</v>
      </c>
      <c r="GH61" s="329">
        <v>-31009</v>
      </c>
      <c r="GI61" s="330">
        <v>1.1937657914361719</v>
      </c>
      <c r="GJ61" s="330">
        <v>1.1937657914361719</v>
      </c>
      <c r="GK61" s="329">
        <v>0</v>
      </c>
      <c r="GL61" s="329">
        <v>0</v>
      </c>
      <c r="GM61" s="329">
        <v>8103.6538461538457</v>
      </c>
      <c r="GN61" s="329">
        <v>8103.6538461538457</v>
      </c>
      <c r="GO61" s="341">
        <v>179686</v>
      </c>
      <c r="GP61" s="341">
        <v>214503</v>
      </c>
      <c r="GQ61" s="342">
        <v>1.1937657914361719</v>
      </c>
      <c r="GR61" s="341">
        <v>0</v>
      </c>
      <c r="GS61" s="341">
        <v>0</v>
      </c>
      <c r="GT61" s="342">
        <v>0</v>
      </c>
      <c r="GU61" s="343">
        <v>32460</v>
      </c>
      <c r="GV61" s="343">
        <v>0</v>
      </c>
      <c r="GW61" s="343">
        <v>0</v>
      </c>
      <c r="GX61" s="343">
        <v>0</v>
      </c>
      <c r="GY61" s="343">
        <v>0</v>
      </c>
      <c r="GZ61" s="343">
        <v>4880</v>
      </c>
      <c r="HA61" s="343">
        <v>0</v>
      </c>
      <c r="HB61" s="343">
        <v>0</v>
      </c>
      <c r="HC61" s="343">
        <v>18600</v>
      </c>
      <c r="HD61" s="343">
        <v>1292</v>
      </c>
      <c r="HE61" s="343">
        <v>1810</v>
      </c>
      <c r="HF61" s="343">
        <v>115</v>
      </c>
      <c r="HG61" s="343">
        <v>0</v>
      </c>
      <c r="HH61" s="343">
        <v>0</v>
      </c>
      <c r="HI61" s="343">
        <v>11067</v>
      </c>
      <c r="HJ61" s="343">
        <v>0</v>
      </c>
      <c r="HK61" s="343">
        <v>0</v>
      </c>
      <c r="HL61" s="343">
        <v>101952</v>
      </c>
      <c r="HM61" s="343">
        <v>0</v>
      </c>
      <c r="HN61" s="343">
        <v>1510</v>
      </c>
      <c r="HO61" s="343">
        <v>0</v>
      </c>
      <c r="HP61" s="343">
        <v>0</v>
      </c>
      <c r="HQ61" s="343">
        <v>0</v>
      </c>
      <c r="HR61" s="343">
        <v>15100</v>
      </c>
      <c r="HS61" s="343">
        <v>0</v>
      </c>
      <c r="HT61" s="343">
        <v>0</v>
      </c>
      <c r="HU61" s="343">
        <v>0</v>
      </c>
      <c r="HV61" s="343">
        <v>70</v>
      </c>
      <c r="HW61" s="343">
        <v>0</v>
      </c>
      <c r="HX61" s="343">
        <v>9952</v>
      </c>
      <c r="HY61" s="343">
        <v>1764</v>
      </c>
      <c r="HZ61" s="343">
        <v>1652</v>
      </c>
      <c r="IA61" s="343">
        <v>3512</v>
      </c>
      <c r="IB61" s="343">
        <v>0</v>
      </c>
      <c r="IC61" s="343">
        <v>0</v>
      </c>
      <c r="ID61" s="343">
        <v>2052</v>
      </c>
      <c r="IE61" s="343">
        <v>0</v>
      </c>
      <c r="IF61" s="343">
        <v>0</v>
      </c>
      <c r="IG61" s="343">
        <v>2907</v>
      </c>
      <c r="IH61" s="343">
        <v>2320</v>
      </c>
      <c r="II61" s="343">
        <v>0</v>
      </c>
      <c r="IJ61" s="343">
        <v>1488</v>
      </c>
      <c r="IK61" s="338">
        <v>1127.7166666666665</v>
      </c>
      <c r="IL61" s="338">
        <v>1102.8833333333332</v>
      </c>
      <c r="IM61" s="329">
        <v>270.5</v>
      </c>
      <c r="IN61" s="329">
        <v>0</v>
      </c>
      <c r="IO61" s="329">
        <v>0</v>
      </c>
      <c r="IP61" s="329">
        <v>0</v>
      </c>
      <c r="IQ61" s="329">
        <v>0</v>
      </c>
      <c r="IR61" s="329">
        <v>16.266666666666666</v>
      </c>
      <c r="IS61" s="329">
        <v>0</v>
      </c>
      <c r="IT61" s="329">
        <v>0</v>
      </c>
      <c r="IU61" s="329">
        <v>62</v>
      </c>
      <c r="IV61" s="329">
        <v>5.3833333333333355</v>
      </c>
      <c r="IW61" s="329">
        <v>10.055555555555559</v>
      </c>
      <c r="IX61" s="329">
        <v>0.3833333333333333</v>
      </c>
      <c r="IY61" s="329">
        <v>0</v>
      </c>
      <c r="IZ61" s="329">
        <v>0</v>
      </c>
      <c r="JA61" s="329">
        <v>32.550000000000004</v>
      </c>
      <c r="JB61" s="329">
        <v>0</v>
      </c>
      <c r="JC61" s="329">
        <v>0</v>
      </c>
      <c r="JD61" s="329">
        <v>531</v>
      </c>
      <c r="JE61" s="329">
        <v>0</v>
      </c>
      <c r="JF61" s="329">
        <v>5.033333333333335</v>
      </c>
      <c r="JG61" s="329">
        <v>0</v>
      </c>
      <c r="JH61" s="329">
        <v>0</v>
      </c>
      <c r="JI61" s="329">
        <v>0</v>
      </c>
      <c r="JJ61" s="329">
        <v>50.333333333333307</v>
      </c>
      <c r="JK61" s="329">
        <v>0</v>
      </c>
      <c r="JL61" s="329">
        <v>0</v>
      </c>
      <c r="JM61" s="329">
        <v>0</v>
      </c>
      <c r="JN61" s="329">
        <v>0.23333333333333334</v>
      </c>
      <c r="JO61" s="329">
        <v>0</v>
      </c>
      <c r="JP61" s="329">
        <v>51.833333333333336</v>
      </c>
      <c r="JQ61" s="329">
        <v>12.25</v>
      </c>
      <c r="JR61" s="329">
        <v>11.472222222222227</v>
      </c>
      <c r="JS61" s="329">
        <v>24.388888888888893</v>
      </c>
      <c r="JT61" s="329">
        <v>0</v>
      </c>
      <c r="JU61" s="329">
        <v>0</v>
      </c>
      <c r="JV61" s="329">
        <v>9</v>
      </c>
      <c r="JW61" s="329">
        <v>0</v>
      </c>
      <c r="JX61" s="329">
        <v>0</v>
      </c>
      <c r="JY61" s="329">
        <v>10.199999999999999</v>
      </c>
      <c r="JZ61" s="329">
        <v>14.5</v>
      </c>
      <c r="KA61" s="329">
        <v>0</v>
      </c>
      <c r="KB61" s="329">
        <v>10.333333333333334</v>
      </c>
      <c r="KC61" s="329">
        <v>780</v>
      </c>
      <c r="KD61" s="329">
        <v>806</v>
      </c>
      <c r="KE61" s="330">
        <v>1.0333333333333334</v>
      </c>
      <c r="KF61" s="338">
        <v>468</v>
      </c>
      <c r="KG61" s="338">
        <v>505</v>
      </c>
      <c r="KH61" s="338">
        <v>505</v>
      </c>
      <c r="KI61" s="330">
        <v>1.079059829059829</v>
      </c>
      <c r="KJ61" s="338">
        <v>546</v>
      </c>
      <c r="KK61" s="338">
        <v>505</v>
      </c>
      <c r="KL61" s="333">
        <v>0.92490842490842495</v>
      </c>
      <c r="KM61" s="338">
        <v>390</v>
      </c>
      <c r="KN61" s="338">
        <v>0</v>
      </c>
      <c r="KO61" s="333">
        <v>0</v>
      </c>
      <c r="KP61" s="329">
        <v>318</v>
      </c>
      <c r="KQ61" s="329">
        <v>0</v>
      </c>
      <c r="KR61" s="329">
        <v>0</v>
      </c>
      <c r="KS61" s="329">
        <v>0</v>
      </c>
      <c r="KT61" s="329">
        <v>0</v>
      </c>
      <c r="KU61" s="329">
        <v>290</v>
      </c>
      <c r="KV61" s="329">
        <v>0</v>
      </c>
      <c r="KW61" s="329">
        <v>0</v>
      </c>
      <c r="KX61" s="329">
        <v>8</v>
      </c>
      <c r="KY61" s="329">
        <v>323</v>
      </c>
      <c r="KZ61" s="329">
        <v>167</v>
      </c>
      <c r="LA61" s="329">
        <v>23</v>
      </c>
      <c r="LB61" s="329">
        <v>0</v>
      </c>
      <c r="LC61" s="329">
        <v>0</v>
      </c>
      <c r="LD61" s="329">
        <v>279</v>
      </c>
      <c r="LE61" s="329">
        <v>0</v>
      </c>
      <c r="LF61" s="329">
        <v>0</v>
      </c>
      <c r="LG61" s="329">
        <v>133</v>
      </c>
      <c r="LH61" s="329">
        <v>0</v>
      </c>
      <c r="LI61" s="329">
        <v>302</v>
      </c>
      <c r="LJ61" s="329">
        <v>0</v>
      </c>
      <c r="LK61" s="329">
        <v>0</v>
      </c>
      <c r="LL61" s="329">
        <v>0</v>
      </c>
      <c r="LM61" s="329">
        <v>480</v>
      </c>
      <c r="LN61" s="329">
        <v>0</v>
      </c>
      <c r="LO61" s="329">
        <v>0</v>
      </c>
      <c r="LP61" s="329">
        <v>0</v>
      </c>
      <c r="LQ61" s="329">
        <v>14</v>
      </c>
      <c r="LR61" s="329">
        <v>0</v>
      </c>
      <c r="LS61" s="329">
        <v>15</v>
      </c>
      <c r="LT61" s="329">
        <v>159</v>
      </c>
      <c r="LU61" s="329">
        <v>178</v>
      </c>
      <c r="LV61" s="329">
        <v>357</v>
      </c>
      <c r="LW61" s="329">
        <v>0</v>
      </c>
      <c r="LX61" s="329">
        <v>0</v>
      </c>
      <c r="LY61" s="329">
        <v>108</v>
      </c>
      <c r="LZ61" s="329">
        <v>0</v>
      </c>
      <c r="MA61" s="329">
        <v>0</v>
      </c>
      <c r="MB61" s="329">
        <v>126</v>
      </c>
      <c r="MC61" s="329">
        <v>223</v>
      </c>
      <c r="MD61" s="329">
        <v>0</v>
      </c>
      <c r="ME61" s="329">
        <v>186</v>
      </c>
      <c r="MF61" s="332">
        <v>7</v>
      </c>
      <c r="MG61" s="332">
        <v>7.3049504950495052</v>
      </c>
      <c r="MH61" s="332">
        <v>6.4950495049504955</v>
      </c>
      <c r="MI61" s="330">
        <v>1.0435643564356436</v>
      </c>
      <c r="MJ61" s="331">
        <v>5</v>
      </c>
      <c r="MK61" s="332">
        <v>7.3049504950495052</v>
      </c>
      <c r="ML61" s="333">
        <v>1.460990099009901</v>
      </c>
      <c r="MM61" s="331">
        <v>3</v>
      </c>
      <c r="MN61" s="332">
        <v>0</v>
      </c>
      <c r="MO61" s="333">
        <v>0</v>
      </c>
      <c r="MP61" s="329">
        <v>383.94444444444446</v>
      </c>
      <c r="MQ61" s="329">
        <v>424.75841584158417</v>
      </c>
      <c r="MR61" s="329">
        <v>417.21782178217819</v>
      </c>
      <c r="MS61" s="330">
        <v>1.1063017631527297</v>
      </c>
      <c r="MU61" s="329">
        <v>306</v>
      </c>
      <c r="MV61" s="329">
        <v>324</v>
      </c>
      <c r="MW61" s="344">
        <v>1.0588235294117647</v>
      </c>
      <c r="MY61" s="338">
        <v>214503</v>
      </c>
      <c r="MZ61" s="329">
        <v>32460.000000000004</v>
      </c>
      <c r="NA61" s="329">
        <v>0</v>
      </c>
      <c r="NB61" s="329">
        <v>0</v>
      </c>
      <c r="NC61" s="329">
        <v>0</v>
      </c>
      <c r="ND61" s="329">
        <v>0</v>
      </c>
      <c r="NE61" s="329">
        <v>4880</v>
      </c>
      <c r="NF61" s="329">
        <v>0</v>
      </c>
      <c r="NG61" s="329">
        <v>0</v>
      </c>
      <c r="NH61" s="329">
        <v>18600</v>
      </c>
      <c r="NI61" s="329">
        <v>1292</v>
      </c>
      <c r="NJ61" s="329">
        <v>1810</v>
      </c>
      <c r="NK61" s="329">
        <v>115</v>
      </c>
      <c r="NL61" s="329">
        <v>0</v>
      </c>
      <c r="NM61" s="329">
        <v>0</v>
      </c>
      <c r="NN61" s="329">
        <v>11067</v>
      </c>
      <c r="NO61" s="329">
        <v>0</v>
      </c>
      <c r="NP61" s="329">
        <v>0</v>
      </c>
      <c r="NQ61" s="329">
        <v>101952</v>
      </c>
      <c r="NR61" s="329">
        <v>0</v>
      </c>
      <c r="NS61" s="329">
        <v>1510</v>
      </c>
      <c r="NT61" s="329">
        <v>0</v>
      </c>
      <c r="NU61" s="329">
        <v>0</v>
      </c>
      <c r="NV61" s="329">
        <v>0</v>
      </c>
      <c r="NW61" s="329">
        <v>15099.999999999998</v>
      </c>
      <c r="NX61" s="329">
        <v>0</v>
      </c>
      <c r="NY61" s="329">
        <v>0</v>
      </c>
      <c r="NZ61" s="329">
        <v>0</v>
      </c>
      <c r="OA61" s="329">
        <v>70</v>
      </c>
      <c r="OB61" s="329">
        <v>0</v>
      </c>
      <c r="OC61" s="329">
        <v>9952</v>
      </c>
      <c r="OD61" s="329">
        <v>1763.9999999999998</v>
      </c>
      <c r="OE61" s="329">
        <v>1652</v>
      </c>
      <c r="OF61" s="329">
        <v>3511.9999999999995</v>
      </c>
      <c r="OG61" s="329">
        <v>0</v>
      </c>
      <c r="OH61" s="329">
        <v>0</v>
      </c>
      <c r="OI61" s="329">
        <v>2052</v>
      </c>
      <c r="OJ61" s="329">
        <v>0</v>
      </c>
      <c r="OK61" s="329">
        <v>0</v>
      </c>
      <c r="OL61" s="329">
        <v>2907</v>
      </c>
      <c r="OM61" s="329">
        <v>2320</v>
      </c>
      <c r="ON61" s="329">
        <v>0</v>
      </c>
      <c r="OO61" s="329">
        <v>1488</v>
      </c>
      <c r="OP61" s="338">
        <v>1127.7166666666665</v>
      </c>
      <c r="OQ61" s="329">
        <v>270.5</v>
      </c>
      <c r="OR61" s="329">
        <v>0</v>
      </c>
      <c r="OS61" s="329">
        <v>0</v>
      </c>
      <c r="OT61" s="329">
        <v>0</v>
      </c>
      <c r="OU61" s="329">
        <v>0</v>
      </c>
      <c r="OV61" s="329">
        <v>16.266666666666666</v>
      </c>
      <c r="OW61" s="329">
        <v>0</v>
      </c>
      <c r="OX61" s="329">
        <v>0</v>
      </c>
      <c r="OY61" s="329">
        <v>62</v>
      </c>
      <c r="OZ61" s="329">
        <v>5.3833333333333355</v>
      </c>
      <c r="PA61" s="329">
        <v>10.055555555555559</v>
      </c>
      <c r="PB61" s="329">
        <v>0.3833333333333333</v>
      </c>
      <c r="PC61" s="329">
        <v>0</v>
      </c>
      <c r="PD61" s="329">
        <v>0</v>
      </c>
      <c r="PE61" s="329">
        <v>32.550000000000004</v>
      </c>
      <c r="PF61" s="329">
        <v>0</v>
      </c>
      <c r="PG61" s="329">
        <v>0</v>
      </c>
      <c r="PH61" s="329">
        <v>531</v>
      </c>
      <c r="PI61" s="329">
        <v>0</v>
      </c>
      <c r="PJ61" s="329">
        <v>5.033333333333335</v>
      </c>
      <c r="PK61" s="329">
        <v>0</v>
      </c>
      <c r="PL61" s="329">
        <v>0</v>
      </c>
      <c r="PM61" s="329">
        <v>0</v>
      </c>
      <c r="PN61" s="329">
        <v>50.333333333333307</v>
      </c>
      <c r="PO61" s="329">
        <v>0</v>
      </c>
      <c r="PP61" s="329">
        <v>0</v>
      </c>
      <c r="PQ61" s="329">
        <v>0</v>
      </c>
      <c r="PR61" s="329">
        <v>0.23333333333333331</v>
      </c>
      <c r="PS61" s="329">
        <v>0</v>
      </c>
      <c r="PT61" s="329">
        <v>51.833333333333336</v>
      </c>
      <c r="PU61" s="329">
        <v>12.25</v>
      </c>
      <c r="PV61" s="329">
        <v>11.472222222222227</v>
      </c>
      <c r="PW61" s="329">
        <v>24.388888888888893</v>
      </c>
      <c r="PX61" s="329">
        <v>0</v>
      </c>
      <c r="PY61" s="329">
        <v>0</v>
      </c>
      <c r="PZ61" s="329">
        <v>9</v>
      </c>
      <c r="QA61" s="329">
        <v>0</v>
      </c>
      <c r="QB61" s="329">
        <v>0</v>
      </c>
      <c r="QC61" s="329">
        <v>10.199999999999999</v>
      </c>
      <c r="QD61" s="329">
        <v>14.5</v>
      </c>
      <c r="QE61" s="329">
        <v>0</v>
      </c>
      <c r="QF61" s="329">
        <v>10.333333333333334</v>
      </c>
      <c r="QH61" s="330">
        <v>0.65654643753327013</v>
      </c>
      <c r="QI61" s="330">
        <v>0.93333333333333335</v>
      </c>
      <c r="QJ61" s="330">
        <v>1</v>
      </c>
      <c r="QK61" s="330">
        <v>0.9891477354941397</v>
      </c>
      <c r="QL61" s="330">
        <v>1</v>
      </c>
      <c r="QM61" s="330">
        <v>0.78230357401244388</v>
      </c>
      <c r="QN61" s="330">
        <v>0.82154536246563448</v>
      </c>
      <c r="QO61" s="330">
        <v>0.77072151511755804</v>
      </c>
      <c r="QP61" s="330">
        <v>0.78785816164115763</v>
      </c>
      <c r="QQ61" s="330">
        <v>0.76972803880631979</v>
      </c>
      <c r="QR61" s="330">
        <v>0.77262335407321658</v>
      </c>
      <c r="QS61" s="330">
        <v>0.74542378954186217</v>
      </c>
      <c r="QT61" s="330">
        <v>0.74385946779842094</v>
      </c>
      <c r="QU61" s="330">
        <v>0.77554318439710912</v>
      </c>
      <c r="QV61" s="330">
        <v>1</v>
      </c>
      <c r="QW61" s="330">
        <v>0.84012443929966718</v>
      </c>
      <c r="QX61" s="330">
        <v>1</v>
      </c>
      <c r="QY61" s="330">
        <v>0.77948198524092027</v>
      </c>
      <c r="QZ61" s="330">
        <v>0.80335696715381277</v>
      </c>
      <c r="RA61" s="330">
        <v>0.82701490377658793</v>
      </c>
      <c r="RB61" s="330">
        <v>0.77948198524092027</v>
      </c>
      <c r="RC61" s="330">
        <v>0.77948198524092027</v>
      </c>
      <c r="RD61" s="330">
        <v>0.74731114845011937</v>
      </c>
      <c r="RE61" s="330">
        <v>0.74183565192825796</v>
      </c>
      <c r="RF61" s="330">
        <v>0.75460859499348865</v>
      </c>
      <c r="RG61" s="330">
        <v>0.75460859499348865</v>
      </c>
      <c r="RH61" s="330">
        <v>1</v>
      </c>
      <c r="RI61" s="328"/>
      <c r="RJ61" s="328"/>
      <c r="RK61" s="328"/>
      <c r="RL61" s="328"/>
      <c r="RM61" s="328"/>
      <c r="RN61" s="328"/>
      <c r="RO61" s="328"/>
      <c r="RP61" s="328"/>
      <c r="RQ61" s="328"/>
      <c r="RT61" s="189"/>
    </row>
    <row r="62" spans="1:488" ht="15.75" x14ac:dyDescent="0.25">
      <c r="A62" s="184" t="s">
        <v>2933</v>
      </c>
      <c r="B62" s="184" t="s">
        <v>2934</v>
      </c>
      <c r="C62" s="324" t="s">
        <v>31</v>
      </c>
      <c r="D62" s="324" t="s">
        <v>2935</v>
      </c>
      <c r="E62" s="325" t="s">
        <v>31</v>
      </c>
      <c r="F62" s="326" t="s">
        <v>32</v>
      </c>
      <c r="G62" s="327" t="s">
        <v>2504</v>
      </c>
      <c r="H62" s="327" t="s">
        <v>2505</v>
      </c>
      <c r="I62" s="327" t="s">
        <v>2936</v>
      </c>
      <c r="J62" s="328" t="s">
        <v>1624</v>
      </c>
      <c r="K62" s="329">
        <v>1</v>
      </c>
      <c r="L62" s="329">
        <v>1</v>
      </c>
      <c r="M62" s="329">
        <v>1</v>
      </c>
      <c r="N62" s="329">
        <v>0</v>
      </c>
      <c r="O62" s="329"/>
      <c r="P62" s="330">
        <v>1</v>
      </c>
      <c r="Q62" s="329">
        <v>15</v>
      </c>
      <c r="R62" s="329">
        <v>15</v>
      </c>
      <c r="S62" s="330">
        <v>1</v>
      </c>
      <c r="T62" s="329">
        <v>9</v>
      </c>
      <c r="U62" s="329">
        <v>4</v>
      </c>
      <c r="V62" s="329">
        <v>4</v>
      </c>
      <c r="W62" s="330">
        <v>0.44444444444444442</v>
      </c>
      <c r="X62" s="329">
        <v>0</v>
      </c>
      <c r="Y62" s="329">
        <v>4</v>
      </c>
      <c r="Z62" s="330">
        <v>0</v>
      </c>
      <c r="AA62" s="329">
        <v>0</v>
      </c>
      <c r="AB62" s="329">
        <v>0</v>
      </c>
      <c r="AC62" s="330">
        <v>0</v>
      </c>
      <c r="AD62" s="329">
        <v>0</v>
      </c>
      <c r="AE62" s="329">
        <v>0</v>
      </c>
      <c r="AF62" s="329">
        <v>0</v>
      </c>
      <c r="AG62" s="329">
        <v>0</v>
      </c>
      <c r="AH62" s="329">
        <v>0</v>
      </c>
      <c r="AI62" s="329">
        <v>4</v>
      </c>
      <c r="AJ62" s="329">
        <v>0</v>
      </c>
      <c r="AK62" s="329">
        <v>0</v>
      </c>
      <c r="AL62" s="329">
        <v>0</v>
      </c>
      <c r="AM62" s="329">
        <v>4</v>
      </c>
      <c r="AN62" s="329">
        <v>2</v>
      </c>
      <c r="AO62" s="329">
        <v>0</v>
      </c>
      <c r="AP62" s="329">
        <v>0</v>
      </c>
      <c r="AQ62" s="329">
        <v>0</v>
      </c>
      <c r="AR62" s="329">
        <v>0</v>
      </c>
      <c r="AS62" s="329">
        <v>0</v>
      </c>
      <c r="AT62" s="329">
        <v>0</v>
      </c>
      <c r="AU62" s="329">
        <v>4</v>
      </c>
      <c r="AV62" s="329">
        <v>0</v>
      </c>
      <c r="AW62" s="329">
        <v>0</v>
      </c>
      <c r="AX62" s="329">
        <v>0</v>
      </c>
      <c r="AY62" s="329">
        <v>0</v>
      </c>
      <c r="AZ62" s="329">
        <v>0</v>
      </c>
      <c r="BA62" s="329">
        <v>4</v>
      </c>
      <c r="BB62" s="329">
        <v>0</v>
      </c>
      <c r="BC62" s="329">
        <v>0</v>
      </c>
      <c r="BD62" s="329">
        <v>0</v>
      </c>
      <c r="BE62" s="329">
        <v>0</v>
      </c>
      <c r="BF62" s="329">
        <v>0</v>
      </c>
      <c r="BG62" s="329">
        <v>0</v>
      </c>
      <c r="BH62" s="329">
        <v>4</v>
      </c>
      <c r="BI62" s="329">
        <v>2</v>
      </c>
      <c r="BJ62" s="329">
        <v>4</v>
      </c>
      <c r="BK62" s="329">
        <v>0</v>
      </c>
      <c r="BL62" s="329">
        <v>0</v>
      </c>
      <c r="BM62" s="329">
        <v>0</v>
      </c>
      <c r="BN62" s="329">
        <v>0</v>
      </c>
      <c r="BO62" s="329">
        <v>0</v>
      </c>
      <c r="BP62" s="329">
        <v>0</v>
      </c>
      <c r="BQ62" s="329">
        <v>0</v>
      </c>
      <c r="BR62" s="329">
        <v>0</v>
      </c>
      <c r="BS62" s="329">
        <v>0</v>
      </c>
      <c r="BT62" s="331">
        <v>7</v>
      </c>
      <c r="BU62" s="332">
        <v>7</v>
      </c>
      <c r="BV62" s="332">
        <v>7</v>
      </c>
      <c r="BW62" s="330">
        <v>1</v>
      </c>
      <c r="BX62" s="331">
        <v>0</v>
      </c>
      <c r="BY62" s="332">
        <v>7</v>
      </c>
      <c r="BZ62" s="333">
        <v>0</v>
      </c>
      <c r="CA62" s="331">
        <v>0</v>
      </c>
      <c r="CB62" s="332">
        <v>0</v>
      </c>
      <c r="CC62" s="333">
        <v>0</v>
      </c>
      <c r="CD62" s="329">
        <v>982.90598290598291</v>
      </c>
      <c r="CE62" s="332">
        <v>64.75</v>
      </c>
      <c r="CF62" s="332">
        <v>64.75</v>
      </c>
      <c r="CG62" s="330">
        <v>6.5876086956521737E-2</v>
      </c>
      <c r="CH62" s="329">
        <v>8846.1538461538457</v>
      </c>
      <c r="CI62" s="329">
        <v>259</v>
      </c>
      <c r="CJ62" s="329">
        <v>259</v>
      </c>
      <c r="CK62" s="330">
        <v>2.9278260869565219E-2</v>
      </c>
      <c r="CL62" s="329">
        <v>0</v>
      </c>
      <c r="CM62" s="334">
        <v>0</v>
      </c>
      <c r="CN62" s="335">
        <v>8846.1538461538457</v>
      </c>
      <c r="CO62" s="335">
        <v>259</v>
      </c>
      <c r="CP62" s="336">
        <v>2.9278260869565219E-2</v>
      </c>
      <c r="CQ62" s="335">
        <v>0</v>
      </c>
      <c r="CR62" s="335">
        <v>0</v>
      </c>
      <c r="CS62" s="336">
        <v>0</v>
      </c>
      <c r="CT62" s="337">
        <v>0</v>
      </c>
      <c r="CU62" s="329">
        <v>0</v>
      </c>
      <c r="CV62" s="329">
        <v>0</v>
      </c>
      <c r="CW62" s="329">
        <v>0</v>
      </c>
      <c r="CX62" s="329">
        <v>0</v>
      </c>
      <c r="CY62" s="329">
        <v>35</v>
      </c>
      <c r="CZ62" s="329">
        <v>0</v>
      </c>
      <c r="DA62" s="329">
        <v>0</v>
      </c>
      <c r="DB62" s="329">
        <v>0</v>
      </c>
      <c r="DC62" s="329">
        <v>16</v>
      </c>
      <c r="DD62" s="329">
        <v>20</v>
      </c>
      <c r="DE62" s="329">
        <v>0</v>
      </c>
      <c r="DF62" s="329">
        <v>0</v>
      </c>
      <c r="DG62" s="329">
        <v>0</v>
      </c>
      <c r="DH62" s="329">
        <v>0</v>
      </c>
      <c r="DI62" s="329">
        <v>0</v>
      </c>
      <c r="DJ62" s="329">
        <v>0</v>
      </c>
      <c r="DK62" s="329">
        <v>128</v>
      </c>
      <c r="DL62" s="329">
        <v>0</v>
      </c>
      <c r="DM62" s="329">
        <v>0</v>
      </c>
      <c r="DN62" s="329">
        <v>0</v>
      </c>
      <c r="DO62" s="329">
        <v>0</v>
      </c>
      <c r="DP62" s="329">
        <v>0</v>
      </c>
      <c r="DQ62" s="329">
        <v>20</v>
      </c>
      <c r="DR62" s="329">
        <v>0</v>
      </c>
      <c r="DS62" s="329">
        <v>0</v>
      </c>
      <c r="DT62" s="329">
        <v>0</v>
      </c>
      <c r="DU62" s="329">
        <v>0</v>
      </c>
      <c r="DV62" s="329">
        <v>0</v>
      </c>
      <c r="DW62" s="329">
        <v>0</v>
      </c>
      <c r="DX62" s="329">
        <v>16</v>
      </c>
      <c r="DY62" s="329">
        <v>8</v>
      </c>
      <c r="DZ62" s="329">
        <v>16</v>
      </c>
      <c r="EA62" s="329">
        <v>0</v>
      </c>
      <c r="EB62" s="329">
        <v>0</v>
      </c>
      <c r="EC62" s="329">
        <v>0</v>
      </c>
      <c r="ED62" s="329">
        <v>0</v>
      </c>
      <c r="EE62" s="329">
        <v>0</v>
      </c>
      <c r="EF62" s="329">
        <v>0</v>
      </c>
      <c r="EG62" s="329">
        <v>0</v>
      </c>
      <c r="EH62" s="329">
        <v>0</v>
      </c>
      <c r="EI62" s="329">
        <v>0</v>
      </c>
      <c r="EJ62" s="338">
        <v>1.3055555555555556</v>
      </c>
      <c r="EK62" s="339">
        <v>1.3055555555555556</v>
      </c>
      <c r="EL62" s="340">
        <v>0</v>
      </c>
      <c r="EM62" s="340">
        <v>0</v>
      </c>
      <c r="EN62" s="340">
        <v>0</v>
      </c>
      <c r="EO62" s="340">
        <v>0</v>
      </c>
      <c r="EP62" s="340">
        <v>0</v>
      </c>
      <c r="EQ62" s="340">
        <v>0.11666666666666667</v>
      </c>
      <c r="ER62" s="340">
        <v>0</v>
      </c>
      <c r="ES62" s="340">
        <v>0</v>
      </c>
      <c r="ET62" s="340">
        <v>0</v>
      </c>
      <c r="EU62" s="340">
        <v>6.6666666666666666E-2</v>
      </c>
      <c r="EV62" s="340">
        <v>0.1111111111111111</v>
      </c>
      <c r="EW62" s="340">
        <v>0</v>
      </c>
      <c r="EX62" s="340">
        <v>0</v>
      </c>
      <c r="EY62" s="340">
        <v>0</v>
      </c>
      <c r="EZ62" s="340">
        <v>0</v>
      </c>
      <c r="FA62" s="340">
        <v>0</v>
      </c>
      <c r="FB62" s="340">
        <v>0</v>
      </c>
      <c r="FC62" s="340">
        <v>0.66666666666666663</v>
      </c>
      <c r="FD62" s="340">
        <v>0</v>
      </c>
      <c r="FE62" s="340">
        <v>0</v>
      </c>
      <c r="FF62" s="340">
        <v>0</v>
      </c>
      <c r="FG62" s="340">
        <v>0</v>
      </c>
      <c r="FH62" s="340">
        <v>0</v>
      </c>
      <c r="FI62" s="340">
        <v>6.6666666666666666E-2</v>
      </c>
      <c r="FJ62" s="340">
        <v>0</v>
      </c>
      <c r="FK62" s="340">
        <v>0</v>
      </c>
      <c r="FL62" s="340">
        <v>0</v>
      </c>
      <c r="FM62" s="340">
        <v>0</v>
      </c>
      <c r="FN62" s="340">
        <v>0</v>
      </c>
      <c r="FO62" s="340">
        <v>0</v>
      </c>
      <c r="FP62" s="340">
        <v>0.1111111111111111</v>
      </c>
      <c r="FQ62" s="340">
        <v>5.5555555555555552E-2</v>
      </c>
      <c r="FR62" s="340">
        <v>0.1111111111111111</v>
      </c>
      <c r="FS62" s="340">
        <v>0</v>
      </c>
      <c r="FT62" s="340">
        <v>0</v>
      </c>
      <c r="FU62" s="340">
        <v>0</v>
      </c>
      <c r="FV62" s="340">
        <v>0</v>
      </c>
      <c r="FW62" s="340">
        <v>0</v>
      </c>
      <c r="FX62" s="340">
        <v>0</v>
      </c>
      <c r="FY62" s="340">
        <v>0</v>
      </c>
      <c r="FZ62" s="340">
        <v>0</v>
      </c>
      <c r="GA62" s="340">
        <v>0</v>
      </c>
      <c r="GB62" s="189">
        <v>230000</v>
      </c>
      <c r="GC62" s="189">
        <v>230000</v>
      </c>
      <c r="GD62" s="311"/>
      <c r="GE62" s="338">
        <v>230000</v>
      </c>
      <c r="GF62" s="338">
        <v>337284.5</v>
      </c>
      <c r="GG62" s="338">
        <v>337228.5</v>
      </c>
      <c r="GH62" s="329">
        <v>-107228.5</v>
      </c>
      <c r="GI62" s="330">
        <v>1.466454347826087</v>
      </c>
      <c r="GJ62" s="330">
        <v>1.466454347826087</v>
      </c>
      <c r="GK62" s="329">
        <v>0</v>
      </c>
      <c r="GL62" s="329">
        <v>0</v>
      </c>
      <c r="GM62" s="329">
        <v>12970.326923076924</v>
      </c>
      <c r="GN62" s="329">
        <v>12970.326923076924</v>
      </c>
      <c r="GO62" s="341">
        <v>230000</v>
      </c>
      <c r="GP62" s="341">
        <v>337284.5</v>
      </c>
      <c r="GQ62" s="342">
        <v>1.466454347826087</v>
      </c>
      <c r="GR62" s="341">
        <v>0</v>
      </c>
      <c r="GS62" s="341">
        <v>0</v>
      </c>
      <c r="GT62" s="342">
        <v>0</v>
      </c>
      <c r="GU62" s="343">
        <v>15900</v>
      </c>
      <c r="GV62" s="343">
        <v>0</v>
      </c>
      <c r="GW62" s="343">
        <v>0</v>
      </c>
      <c r="GX62" s="343">
        <v>0</v>
      </c>
      <c r="GY62" s="343">
        <v>0</v>
      </c>
      <c r="GZ62" s="343">
        <v>117330</v>
      </c>
      <c r="HA62" s="343">
        <v>0</v>
      </c>
      <c r="HB62" s="343">
        <v>0</v>
      </c>
      <c r="HC62" s="343">
        <v>6100</v>
      </c>
      <c r="HD62" s="343">
        <v>640</v>
      </c>
      <c r="HE62" s="343">
        <v>280</v>
      </c>
      <c r="HF62" s="343">
        <v>375</v>
      </c>
      <c r="HG62" s="343">
        <v>0</v>
      </c>
      <c r="HH62" s="343">
        <v>0</v>
      </c>
      <c r="HI62" s="343">
        <v>12291</v>
      </c>
      <c r="HJ62" s="343">
        <v>0</v>
      </c>
      <c r="HK62" s="343">
        <v>0</v>
      </c>
      <c r="HL62" s="343">
        <v>143040</v>
      </c>
      <c r="HM62" s="343">
        <v>0</v>
      </c>
      <c r="HN62" s="343">
        <v>100</v>
      </c>
      <c r="HO62" s="343">
        <v>0</v>
      </c>
      <c r="HP62" s="343">
        <v>0</v>
      </c>
      <c r="HQ62" s="343">
        <v>0</v>
      </c>
      <c r="HR62" s="343">
        <v>19930</v>
      </c>
      <c r="HS62" s="343">
        <v>0</v>
      </c>
      <c r="HT62" s="343">
        <v>0</v>
      </c>
      <c r="HU62" s="343">
        <v>96</v>
      </c>
      <c r="HV62" s="343">
        <v>9210</v>
      </c>
      <c r="HW62" s="343">
        <v>0</v>
      </c>
      <c r="HX62" s="343">
        <v>9600</v>
      </c>
      <c r="HY62" s="343">
        <v>272</v>
      </c>
      <c r="HZ62" s="343">
        <v>352</v>
      </c>
      <c r="IA62" s="343">
        <v>544</v>
      </c>
      <c r="IB62" s="343">
        <v>0</v>
      </c>
      <c r="IC62" s="343">
        <v>0</v>
      </c>
      <c r="ID62" s="343">
        <v>589</v>
      </c>
      <c r="IE62" s="343">
        <v>0</v>
      </c>
      <c r="IF62" s="343">
        <v>0</v>
      </c>
      <c r="IG62" s="343">
        <v>579.5</v>
      </c>
      <c r="IH62" s="343">
        <v>56</v>
      </c>
      <c r="II62" s="343">
        <v>0</v>
      </c>
      <c r="IJ62" s="343">
        <v>0</v>
      </c>
      <c r="IK62" s="338">
        <v>1491.5999999999997</v>
      </c>
      <c r="IL62" s="338">
        <v>1491.2499999999998</v>
      </c>
      <c r="IM62" s="329">
        <v>132.5</v>
      </c>
      <c r="IN62" s="329">
        <v>0</v>
      </c>
      <c r="IO62" s="329">
        <v>0</v>
      </c>
      <c r="IP62" s="329">
        <v>0</v>
      </c>
      <c r="IQ62" s="329">
        <v>0</v>
      </c>
      <c r="IR62" s="329">
        <v>391.1</v>
      </c>
      <c r="IS62" s="329">
        <v>0</v>
      </c>
      <c r="IT62" s="329">
        <v>0</v>
      </c>
      <c r="IU62" s="329">
        <v>20.333333333333332</v>
      </c>
      <c r="IV62" s="329">
        <v>2.6666666666666679</v>
      </c>
      <c r="IW62" s="329">
        <v>1.5555555555555558</v>
      </c>
      <c r="IX62" s="329">
        <v>1.2500000000000002</v>
      </c>
      <c r="IY62" s="329">
        <v>0</v>
      </c>
      <c r="IZ62" s="329">
        <v>0</v>
      </c>
      <c r="JA62" s="329">
        <v>36.15</v>
      </c>
      <c r="JB62" s="329">
        <v>0</v>
      </c>
      <c r="JC62" s="329">
        <v>0</v>
      </c>
      <c r="JD62" s="329">
        <v>744.99999999999989</v>
      </c>
      <c r="JE62" s="329">
        <v>0</v>
      </c>
      <c r="JF62" s="329">
        <v>0.33333333333333331</v>
      </c>
      <c r="JG62" s="329">
        <v>0</v>
      </c>
      <c r="JH62" s="329">
        <v>0</v>
      </c>
      <c r="JI62" s="329">
        <v>0</v>
      </c>
      <c r="JJ62" s="329">
        <v>66.433333333333294</v>
      </c>
      <c r="JK62" s="329">
        <v>0</v>
      </c>
      <c r="JL62" s="329">
        <v>0</v>
      </c>
      <c r="JM62" s="329">
        <v>0.5</v>
      </c>
      <c r="JN62" s="329">
        <v>30.699999999999996</v>
      </c>
      <c r="JO62" s="329">
        <v>0</v>
      </c>
      <c r="JP62" s="329">
        <v>50</v>
      </c>
      <c r="JQ62" s="329">
        <v>1.8888888888888893</v>
      </c>
      <c r="JR62" s="329">
        <v>2.4444444444444438</v>
      </c>
      <c r="JS62" s="329">
        <v>3.7777777777777772</v>
      </c>
      <c r="JT62" s="329">
        <v>0</v>
      </c>
      <c r="JU62" s="329">
        <v>0</v>
      </c>
      <c r="JV62" s="329">
        <v>2.583333333333333</v>
      </c>
      <c r="JW62" s="329">
        <v>0</v>
      </c>
      <c r="JX62" s="329">
        <v>0</v>
      </c>
      <c r="JY62" s="329">
        <v>2.0333333333333332</v>
      </c>
      <c r="JZ62" s="329">
        <v>0.35</v>
      </c>
      <c r="KA62" s="329">
        <v>0</v>
      </c>
      <c r="KB62" s="329">
        <v>0</v>
      </c>
      <c r="KC62" s="329">
        <v>390</v>
      </c>
      <c r="KD62" s="329">
        <v>390</v>
      </c>
      <c r="KE62" s="330">
        <v>1</v>
      </c>
      <c r="KF62" s="338">
        <v>234</v>
      </c>
      <c r="KG62" s="338">
        <v>155</v>
      </c>
      <c r="KH62" s="338">
        <v>155</v>
      </c>
      <c r="KI62" s="330">
        <v>0.66239316239316237</v>
      </c>
      <c r="KJ62" s="338">
        <v>0</v>
      </c>
      <c r="KK62" s="338">
        <v>155</v>
      </c>
      <c r="KL62" s="333">
        <v>0</v>
      </c>
      <c r="KM62" s="338">
        <v>0</v>
      </c>
      <c r="KN62" s="338">
        <v>0</v>
      </c>
      <c r="KO62" s="333">
        <v>0</v>
      </c>
      <c r="KP62" s="329">
        <v>75</v>
      </c>
      <c r="KQ62" s="329">
        <v>0</v>
      </c>
      <c r="KR62" s="329">
        <v>0</v>
      </c>
      <c r="KS62" s="329">
        <v>0</v>
      </c>
      <c r="KT62" s="329">
        <v>0</v>
      </c>
      <c r="KU62" s="329">
        <v>97</v>
      </c>
      <c r="KV62" s="329">
        <v>0</v>
      </c>
      <c r="KW62" s="329">
        <v>0</v>
      </c>
      <c r="KX62" s="329">
        <v>2</v>
      </c>
      <c r="KY62" s="329">
        <v>148</v>
      </c>
      <c r="KZ62" s="329">
        <v>23</v>
      </c>
      <c r="LA62" s="329">
        <v>73</v>
      </c>
      <c r="LB62" s="329">
        <v>0</v>
      </c>
      <c r="LC62" s="329">
        <v>0</v>
      </c>
      <c r="LD62" s="329">
        <v>26</v>
      </c>
      <c r="LE62" s="329">
        <v>0</v>
      </c>
      <c r="LF62" s="329">
        <v>0</v>
      </c>
      <c r="LG62" s="329">
        <v>49</v>
      </c>
      <c r="LH62" s="329">
        <v>0</v>
      </c>
      <c r="LI62" s="329">
        <v>20</v>
      </c>
      <c r="LJ62" s="329">
        <v>0</v>
      </c>
      <c r="LK62" s="329">
        <v>0</v>
      </c>
      <c r="LL62" s="329">
        <v>0</v>
      </c>
      <c r="LM62" s="329">
        <v>146</v>
      </c>
      <c r="LN62" s="329">
        <v>0</v>
      </c>
      <c r="LO62" s="329">
        <v>0</v>
      </c>
      <c r="LP62" s="329">
        <v>3</v>
      </c>
      <c r="LQ62" s="329">
        <v>41</v>
      </c>
      <c r="LR62" s="329">
        <v>0</v>
      </c>
      <c r="LS62" s="329">
        <v>1</v>
      </c>
      <c r="LT62" s="329">
        <v>61</v>
      </c>
      <c r="LU62" s="329">
        <v>77</v>
      </c>
      <c r="LV62" s="329">
        <v>133</v>
      </c>
      <c r="LW62" s="329">
        <v>0</v>
      </c>
      <c r="LX62" s="329">
        <v>0</v>
      </c>
      <c r="LY62" s="329">
        <v>37</v>
      </c>
      <c r="LZ62" s="329">
        <v>0</v>
      </c>
      <c r="MA62" s="329">
        <v>0</v>
      </c>
      <c r="MB62" s="329">
        <v>61</v>
      </c>
      <c r="MC62" s="329">
        <v>14</v>
      </c>
      <c r="MD62" s="329">
        <v>0</v>
      </c>
      <c r="ME62" s="329">
        <v>0</v>
      </c>
      <c r="MF62" s="332">
        <v>7</v>
      </c>
      <c r="MG62" s="332">
        <v>7.0129032258064514</v>
      </c>
      <c r="MH62" s="332">
        <v>6.9225806451612906</v>
      </c>
      <c r="MI62" s="330">
        <v>1.0018433179723503</v>
      </c>
      <c r="MJ62" s="331">
        <v>0</v>
      </c>
      <c r="MK62" s="332">
        <v>7.0129032258064514</v>
      </c>
      <c r="ML62" s="333">
        <v>0</v>
      </c>
      <c r="MM62" s="331">
        <v>0</v>
      </c>
      <c r="MN62" s="332">
        <v>0</v>
      </c>
      <c r="MO62" s="333">
        <v>0</v>
      </c>
      <c r="MP62" s="329">
        <v>982.90598290598291</v>
      </c>
      <c r="MQ62" s="329">
        <v>2176.0290322580645</v>
      </c>
      <c r="MR62" s="329">
        <v>2175.6677419354837</v>
      </c>
      <c r="MS62" s="330">
        <v>2.2138730154277702</v>
      </c>
      <c r="MU62" s="329">
        <v>90</v>
      </c>
      <c r="MV62" s="329">
        <v>27</v>
      </c>
      <c r="MW62" s="344">
        <v>0.3</v>
      </c>
      <c r="MY62" s="338">
        <v>337284.5</v>
      </c>
      <c r="MZ62" s="329">
        <v>15900</v>
      </c>
      <c r="NA62" s="329">
        <v>0</v>
      </c>
      <c r="NB62" s="329">
        <v>0</v>
      </c>
      <c r="NC62" s="329">
        <v>0</v>
      </c>
      <c r="ND62" s="329">
        <v>0</v>
      </c>
      <c r="NE62" s="329">
        <v>117330</v>
      </c>
      <c r="NF62" s="329">
        <v>0</v>
      </c>
      <c r="NG62" s="329">
        <v>0</v>
      </c>
      <c r="NH62" s="329">
        <v>6100</v>
      </c>
      <c r="NI62" s="329">
        <v>640</v>
      </c>
      <c r="NJ62" s="329">
        <v>280</v>
      </c>
      <c r="NK62" s="329">
        <v>375</v>
      </c>
      <c r="NL62" s="329">
        <v>0</v>
      </c>
      <c r="NM62" s="329">
        <v>0</v>
      </c>
      <c r="NN62" s="329">
        <v>12291</v>
      </c>
      <c r="NO62" s="329">
        <v>0</v>
      </c>
      <c r="NP62" s="329">
        <v>0</v>
      </c>
      <c r="NQ62" s="329">
        <v>143040</v>
      </c>
      <c r="NR62" s="329">
        <v>0</v>
      </c>
      <c r="NS62" s="329">
        <v>100</v>
      </c>
      <c r="NT62" s="329">
        <v>0</v>
      </c>
      <c r="NU62" s="329">
        <v>0</v>
      </c>
      <c r="NV62" s="329">
        <v>0</v>
      </c>
      <c r="NW62" s="329">
        <v>19930</v>
      </c>
      <c r="NX62" s="329">
        <v>0</v>
      </c>
      <c r="NY62" s="329">
        <v>0</v>
      </c>
      <c r="NZ62" s="329">
        <v>96</v>
      </c>
      <c r="OA62" s="329">
        <v>9210</v>
      </c>
      <c r="OB62" s="329">
        <v>0</v>
      </c>
      <c r="OC62" s="329">
        <v>9600</v>
      </c>
      <c r="OD62" s="329">
        <v>272</v>
      </c>
      <c r="OE62" s="329">
        <v>352</v>
      </c>
      <c r="OF62" s="329">
        <v>544</v>
      </c>
      <c r="OG62" s="329">
        <v>0</v>
      </c>
      <c r="OH62" s="329">
        <v>0</v>
      </c>
      <c r="OI62" s="329">
        <v>589</v>
      </c>
      <c r="OJ62" s="329">
        <v>0</v>
      </c>
      <c r="OK62" s="329">
        <v>0</v>
      </c>
      <c r="OL62" s="329">
        <v>579.5</v>
      </c>
      <c r="OM62" s="329">
        <v>56</v>
      </c>
      <c r="ON62" s="329">
        <v>0</v>
      </c>
      <c r="OO62" s="329">
        <v>0</v>
      </c>
      <c r="OP62" s="338">
        <v>1491.5999999999997</v>
      </c>
      <c r="OQ62" s="329">
        <v>132.5</v>
      </c>
      <c r="OR62" s="329">
        <v>0</v>
      </c>
      <c r="OS62" s="329">
        <v>0</v>
      </c>
      <c r="OT62" s="329">
        <v>0</v>
      </c>
      <c r="OU62" s="329">
        <v>0</v>
      </c>
      <c r="OV62" s="329">
        <v>391.1</v>
      </c>
      <c r="OW62" s="329">
        <v>0</v>
      </c>
      <c r="OX62" s="329">
        <v>0</v>
      </c>
      <c r="OY62" s="329">
        <v>20.333333333333332</v>
      </c>
      <c r="OZ62" s="329">
        <v>2.6666666666666679</v>
      </c>
      <c r="PA62" s="329">
        <v>1.5555555555555558</v>
      </c>
      <c r="PB62" s="329">
        <v>1.2500000000000002</v>
      </c>
      <c r="PC62" s="329">
        <v>0</v>
      </c>
      <c r="PD62" s="329">
        <v>0</v>
      </c>
      <c r="PE62" s="329">
        <v>36.15</v>
      </c>
      <c r="PF62" s="329">
        <v>0</v>
      </c>
      <c r="PG62" s="329">
        <v>0</v>
      </c>
      <c r="PH62" s="329">
        <v>744.99999999999989</v>
      </c>
      <c r="PI62" s="329">
        <v>0</v>
      </c>
      <c r="PJ62" s="329">
        <v>0.33333333333333331</v>
      </c>
      <c r="PK62" s="329">
        <v>0</v>
      </c>
      <c r="PL62" s="329">
        <v>0</v>
      </c>
      <c r="PM62" s="329">
        <v>0</v>
      </c>
      <c r="PN62" s="329">
        <v>66.433333333333294</v>
      </c>
      <c r="PO62" s="329">
        <v>0</v>
      </c>
      <c r="PP62" s="329">
        <v>0</v>
      </c>
      <c r="PQ62" s="329">
        <v>0.5</v>
      </c>
      <c r="PR62" s="329">
        <v>30.699999999999996</v>
      </c>
      <c r="PS62" s="329">
        <v>0</v>
      </c>
      <c r="PT62" s="329">
        <v>50</v>
      </c>
      <c r="PU62" s="329">
        <v>1.8888888888888893</v>
      </c>
      <c r="PV62" s="329">
        <v>2.4444444444444438</v>
      </c>
      <c r="PW62" s="329">
        <v>3.7777777777777772</v>
      </c>
      <c r="PX62" s="329">
        <v>0</v>
      </c>
      <c r="PY62" s="329">
        <v>0</v>
      </c>
      <c r="PZ62" s="329">
        <v>2.583333333333333</v>
      </c>
      <c r="QA62" s="329">
        <v>0</v>
      </c>
      <c r="QB62" s="329">
        <v>0</v>
      </c>
      <c r="QC62" s="329">
        <v>2.0333333333333332</v>
      </c>
      <c r="QD62" s="329">
        <v>0.35</v>
      </c>
      <c r="QE62" s="329">
        <v>0</v>
      </c>
      <c r="QF62" s="329">
        <v>0</v>
      </c>
      <c r="QH62" s="330">
        <v>0.73333333333333339</v>
      </c>
      <c r="QI62" s="330">
        <v>0.77777777777777768</v>
      </c>
      <c r="QJ62" s="330">
        <v>0.43842028985507248</v>
      </c>
      <c r="QK62" s="330">
        <v>0.48503516908212557</v>
      </c>
      <c r="QL62" s="330">
        <v>0.52998830917874395</v>
      </c>
      <c r="QM62" s="330">
        <v>0.52988657004830919</v>
      </c>
      <c r="QN62" s="330">
        <v>0.52998830917874395</v>
      </c>
      <c r="QO62" s="330">
        <v>0.52998830917874395</v>
      </c>
      <c r="QP62" s="330">
        <v>1</v>
      </c>
      <c r="QQ62" s="330">
        <v>0.62216676328502418</v>
      </c>
      <c r="QR62" s="330">
        <v>0.67169816425120776</v>
      </c>
      <c r="QS62" s="330">
        <v>0.71654956521739122</v>
      </c>
      <c r="QT62" s="330">
        <v>0.57623014492753621</v>
      </c>
      <c r="QU62" s="330">
        <v>0.95555555555555549</v>
      </c>
      <c r="QV62" s="330">
        <v>0.9111111111111112</v>
      </c>
      <c r="QW62" s="330">
        <v>0.9111111111111112</v>
      </c>
      <c r="QX62" s="330">
        <v>0.8666666666666667</v>
      </c>
      <c r="QY62" s="330">
        <v>0.9111111111111112</v>
      </c>
      <c r="QZ62" s="330">
        <v>0.75573468599033822</v>
      </c>
      <c r="RA62" s="330">
        <v>0.58138492753623183</v>
      </c>
      <c r="RB62" s="330">
        <v>0.58138492753623183</v>
      </c>
      <c r="RC62" s="330">
        <v>0.58026579710144921</v>
      </c>
      <c r="RD62" s="330">
        <v>0.58026579710144921</v>
      </c>
      <c r="RE62" s="330">
        <v>0.48357690821256033</v>
      </c>
      <c r="RF62" s="330">
        <v>0.53141265700483098</v>
      </c>
      <c r="RG62" s="330">
        <v>0.48656125603864731</v>
      </c>
      <c r="RH62" s="330">
        <v>0.86495726495726499</v>
      </c>
      <c r="RI62" s="328"/>
      <c r="RJ62" s="328"/>
      <c r="RK62" s="328"/>
      <c r="RL62" s="328"/>
      <c r="RM62" s="328"/>
      <c r="RN62" s="328"/>
      <c r="RO62" s="328"/>
      <c r="RP62" s="328"/>
      <c r="RQ62" s="328"/>
      <c r="RT62" s="189"/>
    </row>
    <row r="63" spans="1:488" ht="15.75" x14ac:dyDescent="0.25">
      <c r="A63" s="184" t="s">
        <v>2937</v>
      </c>
      <c r="B63" s="184" t="s">
        <v>2938</v>
      </c>
      <c r="C63" s="324" t="s">
        <v>31</v>
      </c>
      <c r="D63" s="324" t="s">
        <v>2935</v>
      </c>
      <c r="E63" s="325" t="s">
        <v>31</v>
      </c>
      <c r="F63" s="326" t="s">
        <v>32</v>
      </c>
      <c r="G63" s="327" t="s">
        <v>2655</v>
      </c>
      <c r="H63" s="327" t="s">
        <v>2656</v>
      </c>
      <c r="I63" s="327" t="s">
        <v>2936</v>
      </c>
      <c r="J63" s="328" t="s">
        <v>574</v>
      </c>
      <c r="K63" s="329">
        <v>1</v>
      </c>
      <c r="L63" s="329">
        <v>1</v>
      </c>
      <c r="M63" s="329">
        <v>1</v>
      </c>
      <c r="N63" s="329">
        <v>0</v>
      </c>
      <c r="O63" s="329"/>
      <c r="P63" s="330">
        <v>1</v>
      </c>
      <c r="Q63" s="329">
        <v>30</v>
      </c>
      <c r="R63" s="329">
        <v>30</v>
      </c>
      <c r="S63" s="330">
        <v>1</v>
      </c>
      <c r="T63" s="329">
        <v>18</v>
      </c>
      <c r="U63" s="329">
        <v>29</v>
      </c>
      <c r="V63" s="329">
        <v>29</v>
      </c>
      <c r="W63" s="330">
        <v>1.6111111111111112</v>
      </c>
      <c r="X63" s="329">
        <v>21</v>
      </c>
      <c r="Y63" s="329">
        <v>29</v>
      </c>
      <c r="Z63" s="330">
        <v>1.3809523809523809</v>
      </c>
      <c r="AA63" s="329">
        <v>15</v>
      </c>
      <c r="AB63" s="329">
        <v>0</v>
      </c>
      <c r="AC63" s="330">
        <v>0</v>
      </c>
      <c r="AD63" s="329">
        <v>13</v>
      </c>
      <c r="AE63" s="329">
        <v>0</v>
      </c>
      <c r="AF63" s="329">
        <v>0</v>
      </c>
      <c r="AG63" s="329">
        <v>0</v>
      </c>
      <c r="AH63" s="329">
        <v>0</v>
      </c>
      <c r="AI63" s="329">
        <v>29</v>
      </c>
      <c r="AJ63" s="329">
        <v>0</v>
      </c>
      <c r="AK63" s="329">
        <v>0</v>
      </c>
      <c r="AL63" s="329">
        <v>0</v>
      </c>
      <c r="AM63" s="329">
        <v>10</v>
      </c>
      <c r="AN63" s="329">
        <v>6</v>
      </c>
      <c r="AO63" s="329">
        <v>0</v>
      </c>
      <c r="AP63" s="329">
        <v>0</v>
      </c>
      <c r="AQ63" s="329">
        <v>0</v>
      </c>
      <c r="AR63" s="329">
        <v>13</v>
      </c>
      <c r="AS63" s="329">
        <v>0</v>
      </c>
      <c r="AT63" s="329">
        <v>0</v>
      </c>
      <c r="AU63" s="329">
        <v>13</v>
      </c>
      <c r="AV63" s="329">
        <v>0</v>
      </c>
      <c r="AW63" s="329">
        <v>12</v>
      </c>
      <c r="AX63" s="329">
        <v>0</v>
      </c>
      <c r="AY63" s="329">
        <v>0</v>
      </c>
      <c r="AZ63" s="329">
        <v>0</v>
      </c>
      <c r="BA63" s="329">
        <v>29</v>
      </c>
      <c r="BB63" s="329">
        <v>0</v>
      </c>
      <c r="BC63" s="329">
        <v>0</v>
      </c>
      <c r="BD63" s="329">
        <v>0</v>
      </c>
      <c r="BE63" s="329">
        <v>0</v>
      </c>
      <c r="BF63" s="329">
        <v>0</v>
      </c>
      <c r="BG63" s="329">
        <v>0</v>
      </c>
      <c r="BH63" s="329">
        <v>27</v>
      </c>
      <c r="BI63" s="329">
        <v>3</v>
      </c>
      <c r="BJ63" s="329">
        <v>28</v>
      </c>
      <c r="BK63" s="329">
        <v>0</v>
      </c>
      <c r="BL63" s="329">
        <v>0</v>
      </c>
      <c r="BM63" s="329">
        <v>0</v>
      </c>
      <c r="BN63" s="329">
        <v>0</v>
      </c>
      <c r="BO63" s="329">
        <v>0</v>
      </c>
      <c r="BP63" s="329">
        <v>0</v>
      </c>
      <c r="BQ63" s="329">
        <v>20</v>
      </c>
      <c r="BR63" s="329">
        <v>0</v>
      </c>
      <c r="BS63" s="329">
        <v>0</v>
      </c>
      <c r="BT63" s="331">
        <v>7</v>
      </c>
      <c r="BU63" s="332">
        <v>7</v>
      </c>
      <c r="BV63" s="332">
        <v>6.3103448275862073</v>
      </c>
      <c r="BW63" s="330">
        <v>1</v>
      </c>
      <c r="BX63" s="331">
        <v>5</v>
      </c>
      <c r="BY63" s="332">
        <v>7</v>
      </c>
      <c r="BZ63" s="333">
        <v>1.4</v>
      </c>
      <c r="CA63" s="331">
        <v>3</v>
      </c>
      <c r="CB63" s="332">
        <v>0</v>
      </c>
      <c r="CC63" s="333">
        <v>0</v>
      </c>
      <c r="CD63" s="329">
        <v>375.20366241380742</v>
      </c>
      <c r="CE63" s="332">
        <v>133.93103448275863</v>
      </c>
      <c r="CF63" s="332">
        <v>131.17241379310346</v>
      </c>
      <c r="CG63" s="330">
        <v>0.35695556280324303</v>
      </c>
      <c r="CH63" s="329">
        <v>6753.6659234485332</v>
      </c>
      <c r="CI63" s="329">
        <v>3884</v>
      </c>
      <c r="CJ63" s="329">
        <v>3804</v>
      </c>
      <c r="CK63" s="330">
        <v>0.57509507340522481</v>
      </c>
      <c r="CL63" s="329">
        <v>0</v>
      </c>
      <c r="CM63" s="334">
        <v>0</v>
      </c>
      <c r="CN63" s="335">
        <v>6753.6659234485332</v>
      </c>
      <c r="CO63" s="335">
        <v>3884</v>
      </c>
      <c r="CP63" s="336">
        <v>0.57509507340522481</v>
      </c>
      <c r="CQ63" s="335">
        <v>0</v>
      </c>
      <c r="CR63" s="335">
        <v>0</v>
      </c>
      <c r="CS63" s="336">
        <v>0</v>
      </c>
      <c r="CT63" s="337">
        <v>260</v>
      </c>
      <c r="CU63" s="329">
        <v>0</v>
      </c>
      <c r="CV63" s="329">
        <v>0</v>
      </c>
      <c r="CW63" s="329">
        <v>0</v>
      </c>
      <c r="CX63" s="329">
        <v>0</v>
      </c>
      <c r="CY63" s="329">
        <v>290</v>
      </c>
      <c r="CZ63" s="329">
        <v>0</v>
      </c>
      <c r="DA63" s="329">
        <v>0</v>
      </c>
      <c r="DB63" s="329">
        <v>0</v>
      </c>
      <c r="DC63" s="329">
        <v>40</v>
      </c>
      <c r="DD63" s="329">
        <v>60</v>
      </c>
      <c r="DE63" s="329">
        <v>0</v>
      </c>
      <c r="DF63" s="329">
        <v>0</v>
      </c>
      <c r="DG63" s="329">
        <v>0</v>
      </c>
      <c r="DH63" s="329">
        <v>221</v>
      </c>
      <c r="DI63" s="329">
        <v>0</v>
      </c>
      <c r="DJ63" s="329">
        <v>0</v>
      </c>
      <c r="DK63" s="329">
        <v>2496</v>
      </c>
      <c r="DL63" s="329">
        <v>0</v>
      </c>
      <c r="DM63" s="329">
        <v>60</v>
      </c>
      <c r="DN63" s="329">
        <v>0</v>
      </c>
      <c r="DO63" s="329">
        <v>0</v>
      </c>
      <c r="DP63" s="329">
        <v>0</v>
      </c>
      <c r="DQ63" s="329">
        <v>145</v>
      </c>
      <c r="DR63" s="329">
        <v>0</v>
      </c>
      <c r="DS63" s="329">
        <v>0</v>
      </c>
      <c r="DT63" s="329">
        <v>0</v>
      </c>
      <c r="DU63" s="329">
        <v>0</v>
      </c>
      <c r="DV63" s="329">
        <v>0</v>
      </c>
      <c r="DW63" s="329">
        <v>0</v>
      </c>
      <c r="DX63" s="329">
        <v>108</v>
      </c>
      <c r="DY63" s="329">
        <v>12</v>
      </c>
      <c r="DZ63" s="329">
        <v>112</v>
      </c>
      <c r="EA63" s="329">
        <v>0</v>
      </c>
      <c r="EB63" s="329">
        <v>0</v>
      </c>
      <c r="EC63" s="329">
        <v>0</v>
      </c>
      <c r="ED63" s="329">
        <v>0</v>
      </c>
      <c r="EE63" s="329">
        <v>0</v>
      </c>
      <c r="EF63" s="329">
        <v>0</v>
      </c>
      <c r="EG63" s="329">
        <v>80</v>
      </c>
      <c r="EH63" s="329">
        <v>0</v>
      </c>
      <c r="EI63" s="329">
        <v>0</v>
      </c>
      <c r="EJ63" s="338">
        <v>20.077777777777776</v>
      </c>
      <c r="EK63" s="339">
        <v>19.577777777777776</v>
      </c>
      <c r="EL63" s="340">
        <v>2.1666666666666665</v>
      </c>
      <c r="EM63" s="340">
        <v>0</v>
      </c>
      <c r="EN63" s="340">
        <v>0</v>
      </c>
      <c r="EO63" s="340">
        <v>0</v>
      </c>
      <c r="EP63" s="340">
        <v>0</v>
      </c>
      <c r="EQ63" s="340">
        <v>0.96666666666666656</v>
      </c>
      <c r="ER63" s="340">
        <v>0</v>
      </c>
      <c r="ES63" s="340">
        <v>0</v>
      </c>
      <c r="ET63" s="340">
        <v>0</v>
      </c>
      <c r="EU63" s="340">
        <v>0.16666666666666666</v>
      </c>
      <c r="EV63" s="340">
        <v>0.33333333333333337</v>
      </c>
      <c r="EW63" s="340">
        <v>0</v>
      </c>
      <c r="EX63" s="340">
        <v>0</v>
      </c>
      <c r="EY63" s="340">
        <v>0</v>
      </c>
      <c r="EZ63" s="340">
        <v>0.65</v>
      </c>
      <c r="FA63" s="340">
        <v>0</v>
      </c>
      <c r="FB63" s="340">
        <v>0</v>
      </c>
      <c r="FC63" s="340">
        <v>13</v>
      </c>
      <c r="FD63" s="340">
        <v>0</v>
      </c>
      <c r="FE63" s="340">
        <v>0.19999999999999998</v>
      </c>
      <c r="FF63" s="340">
        <v>0</v>
      </c>
      <c r="FG63" s="340">
        <v>0</v>
      </c>
      <c r="FH63" s="340">
        <v>0</v>
      </c>
      <c r="FI63" s="340">
        <v>0.48333333333333328</v>
      </c>
      <c r="FJ63" s="340">
        <v>0</v>
      </c>
      <c r="FK63" s="340">
        <v>0</v>
      </c>
      <c r="FL63" s="340">
        <v>0</v>
      </c>
      <c r="FM63" s="340">
        <v>0</v>
      </c>
      <c r="FN63" s="340">
        <v>0</v>
      </c>
      <c r="FO63" s="340">
        <v>0</v>
      </c>
      <c r="FP63" s="340">
        <v>0.75000000000000022</v>
      </c>
      <c r="FQ63" s="340">
        <v>8.3333333333333329E-2</v>
      </c>
      <c r="FR63" s="340">
        <v>0.77777777777777801</v>
      </c>
      <c r="FS63" s="340">
        <v>0</v>
      </c>
      <c r="FT63" s="340">
        <v>0</v>
      </c>
      <c r="FU63" s="340">
        <v>0</v>
      </c>
      <c r="FV63" s="340">
        <v>0</v>
      </c>
      <c r="FW63" s="340">
        <v>0</v>
      </c>
      <c r="FX63" s="340">
        <v>0</v>
      </c>
      <c r="FY63" s="340">
        <v>0.50000000000000011</v>
      </c>
      <c r="FZ63" s="340">
        <v>0</v>
      </c>
      <c r="GA63" s="340">
        <v>0</v>
      </c>
      <c r="GB63" s="189">
        <v>175595.31400966187</v>
      </c>
      <c r="GC63" s="189">
        <v>175595.31400966187</v>
      </c>
      <c r="GD63" s="311"/>
      <c r="GE63" s="338">
        <v>175595.31400966187</v>
      </c>
      <c r="GF63" s="338">
        <v>724223.5</v>
      </c>
      <c r="GG63" s="338">
        <v>723699.5</v>
      </c>
      <c r="GH63" s="329">
        <v>-548104.1859903381</v>
      </c>
      <c r="GI63" s="330">
        <v>4.1243896745453625</v>
      </c>
      <c r="GJ63" s="330">
        <v>4.1243896745453625</v>
      </c>
      <c r="GK63" s="329">
        <v>0</v>
      </c>
      <c r="GL63" s="329">
        <v>0</v>
      </c>
      <c r="GM63" s="329">
        <v>27834.596153846152</v>
      </c>
      <c r="GN63" s="329">
        <v>27834.596153846152</v>
      </c>
      <c r="GO63" s="341">
        <v>175595.31400966187</v>
      </c>
      <c r="GP63" s="341">
        <v>724223.5</v>
      </c>
      <c r="GQ63" s="342">
        <v>4.1243896745453625</v>
      </c>
      <c r="GR63" s="341">
        <v>0</v>
      </c>
      <c r="GS63" s="341">
        <v>0</v>
      </c>
      <c r="GT63" s="342">
        <v>0</v>
      </c>
      <c r="GU63" s="343">
        <v>11300</v>
      </c>
      <c r="GV63" s="343">
        <v>0</v>
      </c>
      <c r="GW63" s="343">
        <v>0</v>
      </c>
      <c r="GX63" s="343">
        <v>0</v>
      </c>
      <c r="GY63" s="343">
        <v>0</v>
      </c>
      <c r="GZ63" s="343">
        <v>324800</v>
      </c>
      <c r="HA63" s="343">
        <v>0</v>
      </c>
      <c r="HB63" s="343">
        <v>0</v>
      </c>
      <c r="HC63" s="343">
        <v>600</v>
      </c>
      <c r="HD63" s="343">
        <v>456</v>
      </c>
      <c r="HE63" s="343">
        <v>1060</v>
      </c>
      <c r="HF63" s="343">
        <v>405</v>
      </c>
      <c r="HG63" s="343">
        <v>0</v>
      </c>
      <c r="HH63" s="343">
        <v>0</v>
      </c>
      <c r="HI63" s="343">
        <v>16048</v>
      </c>
      <c r="HJ63" s="343">
        <v>0</v>
      </c>
      <c r="HK63" s="343">
        <v>0</v>
      </c>
      <c r="HL63" s="343">
        <v>119072</v>
      </c>
      <c r="HM63" s="343">
        <v>0</v>
      </c>
      <c r="HN63" s="343">
        <v>810</v>
      </c>
      <c r="HO63" s="343">
        <v>0</v>
      </c>
      <c r="HP63" s="343">
        <v>0</v>
      </c>
      <c r="HQ63" s="343">
        <v>0</v>
      </c>
      <c r="HR63" s="343">
        <v>126705</v>
      </c>
      <c r="HS63" s="343">
        <v>0</v>
      </c>
      <c r="HT63" s="343">
        <v>0</v>
      </c>
      <c r="HU63" s="343">
        <v>80960</v>
      </c>
      <c r="HV63" s="343">
        <v>700</v>
      </c>
      <c r="HW63" s="343">
        <v>0</v>
      </c>
      <c r="HX63" s="343">
        <v>24832</v>
      </c>
      <c r="HY63" s="343">
        <v>764</v>
      </c>
      <c r="HZ63" s="343">
        <v>776</v>
      </c>
      <c r="IA63" s="343">
        <v>1368</v>
      </c>
      <c r="IB63" s="343">
        <v>0</v>
      </c>
      <c r="IC63" s="343">
        <v>0</v>
      </c>
      <c r="ID63" s="343">
        <v>6146.5</v>
      </c>
      <c r="IE63" s="343">
        <v>0</v>
      </c>
      <c r="IF63" s="343">
        <v>0</v>
      </c>
      <c r="IG63" s="343">
        <v>6897</v>
      </c>
      <c r="IH63" s="343">
        <v>524</v>
      </c>
      <c r="II63" s="343">
        <v>0</v>
      </c>
      <c r="IJ63" s="343">
        <v>0</v>
      </c>
      <c r="IK63" s="338">
        <v>2908.3500000000004</v>
      </c>
      <c r="IL63" s="338">
        <v>2905.0750000000003</v>
      </c>
      <c r="IM63" s="329">
        <v>94.166666666666686</v>
      </c>
      <c r="IN63" s="329">
        <v>0</v>
      </c>
      <c r="IO63" s="329">
        <v>0</v>
      </c>
      <c r="IP63" s="329">
        <v>0</v>
      </c>
      <c r="IQ63" s="329">
        <v>0</v>
      </c>
      <c r="IR63" s="329">
        <v>1082.6666666666667</v>
      </c>
      <c r="IS63" s="329">
        <v>0</v>
      </c>
      <c r="IT63" s="329">
        <v>0</v>
      </c>
      <c r="IU63" s="329">
        <v>2</v>
      </c>
      <c r="IV63" s="329">
        <v>1.9000000000000001</v>
      </c>
      <c r="IW63" s="329">
        <v>5.8888888888888884</v>
      </c>
      <c r="IX63" s="329">
        <v>1.3499999999999999</v>
      </c>
      <c r="IY63" s="329">
        <v>0</v>
      </c>
      <c r="IZ63" s="329">
        <v>0</v>
      </c>
      <c r="JA63" s="329">
        <v>47.199999999999996</v>
      </c>
      <c r="JB63" s="329">
        <v>0</v>
      </c>
      <c r="JC63" s="329">
        <v>0</v>
      </c>
      <c r="JD63" s="329">
        <v>620.16666666666663</v>
      </c>
      <c r="JE63" s="329">
        <v>0</v>
      </c>
      <c r="JF63" s="329">
        <v>2.7</v>
      </c>
      <c r="JG63" s="329">
        <v>0</v>
      </c>
      <c r="JH63" s="329">
        <v>0</v>
      </c>
      <c r="JI63" s="329">
        <v>0</v>
      </c>
      <c r="JJ63" s="329">
        <v>422.35</v>
      </c>
      <c r="JK63" s="329">
        <v>0</v>
      </c>
      <c r="JL63" s="329">
        <v>0</v>
      </c>
      <c r="JM63" s="329">
        <v>421.66666666666669</v>
      </c>
      <c r="JN63" s="329">
        <v>2.333333333333333</v>
      </c>
      <c r="JO63" s="329">
        <v>0</v>
      </c>
      <c r="JP63" s="329">
        <v>129.33333333333334</v>
      </c>
      <c r="JQ63" s="329">
        <v>5.3055555555555562</v>
      </c>
      <c r="JR63" s="329">
        <v>5.3888888888888884</v>
      </c>
      <c r="JS63" s="329">
        <v>9.5000000000000018</v>
      </c>
      <c r="JT63" s="329">
        <v>0</v>
      </c>
      <c r="JU63" s="329">
        <v>0</v>
      </c>
      <c r="JV63" s="329">
        <v>26.958333333333332</v>
      </c>
      <c r="JW63" s="329">
        <v>0</v>
      </c>
      <c r="JX63" s="329">
        <v>0</v>
      </c>
      <c r="JY63" s="329">
        <v>24.200000000000006</v>
      </c>
      <c r="JZ63" s="329">
        <v>3.2750000000000004</v>
      </c>
      <c r="KA63" s="329">
        <v>0</v>
      </c>
      <c r="KB63" s="329">
        <v>0</v>
      </c>
      <c r="KC63" s="329">
        <v>780</v>
      </c>
      <c r="KD63" s="329">
        <v>700</v>
      </c>
      <c r="KE63" s="330">
        <v>0.89743589743589747</v>
      </c>
      <c r="KF63" s="338">
        <v>468</v>
      </c>
      <c r="KG63" s="338">
        <v>375</v>
      </c>
      <c r="KH63" s="338">
        <v>375</v>
      </c>
      <c r="KI63" s="330">
        <v>0.80128205128205132</v>
      </c>
      <c r="KJ63" s="338">
        <v>546</v>
      </c>
      <c r="KK63" s="338">
        <v>375</v>
      </c>
      <c r="KL63" s="333">
        <v>0.68681318681318682</v>
      </c>
      <c r="KM63" s="338">
        <v>390</v>
      </c>
      <c r="KN63" s="338">
        <v>0</v>
      </c>
      <c r="KO63" s="333">
        <v>0</v>
      </c>
      <c r="KP63" s="329">
        <v>92</v>
      </c>
      <c r="KQ63" s="329">
        <v>0</v>
      </c>
      <c r="KR63" s="329">
        <v>0</v>
      </c>
      <c r="KS63" s="329">
        <v>0</v>
      </c>
      <c r="KT63" s="329">
        <v>0</v>
      </c>
      <c r="KU63" s="329">
        <v>265</v>
      </c>
      <c r="KV63" s="329">
        <v>0</v>
      </c>
      <c r="KW63" s="329">
        <v>0</v>
      </c>
      <c r="KX63" s="329">
        <v>1</v>
      </c>
      <c r="KY63" s="329">
        <v>114</v>
      </c>
      <c r="KZ63" s="329">
        <v>97</v>
      </c>
      <c r="LA63" s="329">
        <v>81</v>
      </c>
      <c r="LB63" s="329">
        <v>0</v>
      </c>
      <c r="LC63" s="329">
        <v>0</v>
      </c>
      <c r="LD63" s="329">
        <v>222</v>
      </c>
      <c r="LE63" s="329">
        <v>0</v>
      </c>
      <c r="LF63" s="329">
        <v>0</v>
      </c>
      <c r="LG63" s="329">
        <v>51</v>
      </c>
      <c r="LH63" s="329">
        <v>0</v>
      </c>
      <c r="LI63" s="329">
        <v>161</v>
      </c>
      <c r="LJ63" s="329">
        <v>0</v>
      </c>
      <c r="LK63" s="329">
        <v>0</v>
      </c>
      <c r="LL63" s="329">
        <v>0</v>
      </c>
      <c r="LM63" s="329">
        <v>317</v>
      </c>
      <c r="LN63" s="329">
        <v>0</v>
      </c>
      <c r="LO63" s="329">
        <v>0</v>
      </c>
      <c r="LP63" s="329">
        <v>43</v>
      </c>
      <c r="LQ63" s="329">
        <v>81</v>
      </c>
      <c r="LR63" s="329">
        <v>0</v>
      </c>
      <c r="LS63" s="329">
        <v>11</v>
      </c>
      <c r="LT63" s="329">
        <v>189</v>
      </c>
      <c r="LU63" s="329">
        <v>194</v>
      </c>
      <c r="LV63" s="329">
        <v>341</v>
      </c>
      <c r="LW63" s="329">
        <v>0</v>
      </c>
      <c r="LX63" s="329">
        <v>0</v>
      </c>
      <c r="LY63" s="329">
        <v>118</v>
      </c>
      <c r="LZ63" s="329">
        <v>0</v>
      </c>
      <c r="MA63" s="329">
        <v>0</v>
      </c>
      <c r="MB63" s="329">
        <v>125</v>
      </c>
      <c r="MC63" s="329">
        <v>131</v>
      </c>
      <c r="MD63" s="329">
        <v>0</v>
      </c>
      <c r="ME63" s="329">
        <v>0</v>
      </c>
      <c r="MF63" s="332">
        <v>7</v>
      </c>
      <c r="MG63" s="332">
        <v>7.024</v>
      </c>
      <c r="MH63" s="332">
        <v>6.674666666666667</v>
      </c>
      <c r="MI63" s="330">
        <v>1.0034285714285713</v>
      </c>
      <c r="MJ63" s="331">
        <v>5</v>
      </c>
      <c r="MK63" s="332">
        <v>7.024</v>
      </c>
      <c r="ML63" s="333">
        <v>1.4048</v>
      </c>
      <c r="MM63" s="331">
        <v>3</v>
      </c>
      <c r="MN63" s="332">
        <v>0</v>
      </c>
      <c r="MO63" s="333">
        <v>0</v>
      </c>
      <c r="MP63" s="329">
        <v>375.20366241380742</v>
      </c>
      <c r="MQ63" s="329">
        <v>1931.2626666666667</v>
      </c>
      <c r="MR63" s="329">
        <v>1929.8653333333334</v>
      </c>
      <c r="MS63" s="330">
        <v>5.1472383138326121</v>
      </c>
      <c r="MU63" s="329">
        <v>306</v>
      </c>
      <c r="MV63" s="329">
        <v>248</v>
      </c>
      <c r="MW63" s="344">
        <v>0.81045751633986929</v>
      </c>
      <c r="MY63" s="338">
        <v>724223.5</v>
      </c>
      <c r="MZ63" s="329">
        <v>11300</v>
      </c>
      <c r="NA63" s="329">
        <v>0</v>
      </c>
      <c r="NB63" s="329">
        <v>0</v>
      </c>
      <c r="NC63" s="329">
        <v>0</v>
      </c>
      <c r="ND63" s="329">
        <v>0</v>
      </c>
      <c r="NE63" s="329">
        <v>324800</v>
      </c>
      <c r="NF63" s="329">
        <v>0</v>
      </c>
      <c r="NG63" s="329">
        <v>0</v>
      </c>
      <c r="NH63" s="329">
        <v>600</v>
      </c>
      <c r="NI63" s="329">
        <v>456.00000000000006</v>
      </c>
      <c r="NJ63" s="329">
        <v>1060</v>
      </c>
      <c r="NK63" s="329">
        <v>405</v>
      </c>
      <c r="NL63" s="329">
        <v>0</v>
      </c>
      <c r="NM63" s="329">
        <v>0</v>
      </c>
      <c r="NN63" s="329">
        <v>16048.000000000002</v>
      </c>
      <c r="NO63" s="329">
        <v>0</v>
      </c>
      <c r="NP63" s="329">
        <v>0</v>
      </c>
      <c r="NQ63" s="329">
        <v>119072</v>
      </c>
      <c r="NR63" s="329">
        <v>0</v>
      </c>
      <c r="NS63" s="329">
        <v>810</v>
      </c>
      <c r="NT63" s="329">
        <v>0</v>
      </c>
      <c r="NU63" s="329">
        <v>0</v>
      </c>
      <c r="NV63" s="329">
        <v>0</v>
      </c>
      <c r="NW63" s="329">
        <v>126705</v>
      </c>
      <c r="NX63" s="329">
        <v>0</v>
      </c>
      <c r="NY63" s="329">
        <v>0</v>
      </c>
      <c r="NZ63" s="329">
        <v>80960</v>
      </c>
      <c r="OA63" s="329">
        <v>700</v>
      </c>
      <c r="OB63" s="329">
        <v>0</v>
      </c>
      <c r="OC63" s="329">
        <v>24832</v>
      </c>
      <c r="OD63" s="329">
        <v>764</v>
      </c>
      <c r="OE63" s="329">
        <v>776</v>
      </c>
      <c r="OF63" s="329">
        <v>1368</v>
      </c>
      <c r="OG63" s="329">
        <v>0</v>
      </c>
      <c r="OH63" s="329">
        <v>0</v>
      </c>
      <c r="OI63" s="329">
        <v>6146.5</v>
      </c>
      <c r="OJ63" s="329">
        <v>0</v>
      </c>
      <c r="OK63" s="329">
        <v>0</v>
      </c>
      <c r="OL63" s="329">
        <v>6897</v>
      </c>
      <c r="OM63" s="329">
        <v>524</v>
      </c>
      <c r="ON63" s="329">
        <v>0</v>
      </c>
      <c r="OO63" s="329">
        <v>0</v>
      </c>
      <c r="OP63" s="338">
        <v>2908.3500000000004</v>
      </c>
      <c r="OQ63" s="329">
        <v>94.166666666666686</v>
      </c>
      <c r="OR63" s="329">
        <v>0</v>
      </c>
      <c r="OS63" s="329">
        <v>0</v>
      </c>
      <c r="OT63" s="329">
        <v>0</v>
      </c>
      <c r="OU63" s="329">
        <v>0</v>
      </c>
      <c r="OV63" s="329">
        <v>1082.6666666666667</v>
      </c>
      <c r="OW63" s="329">
        <v>0</v>
      </c>
      <c r="OX63" s="329">
        <v>0</v>
      </c>
      <c r="OY63" s="329">
        <v>2</v>
      </c>
      <c r="OZ63" s="329">
        <v>1.9000000000000001</v>
      </c>
      <c r="PA63" s="329">
        <v>5.8888888888888884</v>
      </c>
      <c r="PB63" s="329">
        <v>1.3499999999999999</v>
      </c>
      <c r="PC63" s="329">
        <v>0</v>
      </c>
      <c r="PD63" s="329">
        <v>0</v>
      </c>
      <c r="PE63" s="329">
        <v>47.199999999999996</v>
      </c>
      <c r="PF63" s="329">
        <v>0</v>
      </c>
      <c r="PG63" s="329">
        <v>0</v>
      </c>
      <c r="PH63" s="329">
        <v>620.16666666666663</v>
      </c>
      <c r="PI63" s="329">
        <v>0</v>
      </c>
      <c r="PJ63" s="329">
        <v>2.7</v>
      </c>
      <c r="PK63" s="329">
        <v>0</v>
      </c>
      <c r="PL63" s="329">
        <v>0</v>
      </c>
      <c r="PM63" s="329">
        <v>0</v>
      </c>
      <c r="PN63" s="329">
        <v>422.35000000000008</v>
      </c>
      <c r="PO63" s="329">
        <v>0</v>
      </c>
      <c r="PP63" s="329">
        <v>0</v>
      </c>
      <c r="PQ63" s="329">
        <v>421.66666666666669</v>
      </c>
      <c r="PR63" s="329">
        <v>2.333333333333333</v>
      </c>
      <c r="PS63" s="329">
        <v>0</v>
      </c>
      <c r="PT63" s="329">
        <v>129.33333333333334</v>
      </c>
      <c r="PU63" s="329">
        <v>5.3055555555555562</v>
      </c>
      <c r="PV63" s="329">
        <v>5.3888888888888884</v>
      </c>
      <c r="PW63" s="329">
        <v>9.5000000000000018</v>
      </c>
      <c r="PX63" s="329">
        <v>0</v>
      </c>
      <c r="PY63" s="329">
        <v>0</v>
      </c>
      <c r="PZ63" s="329">
        <v>26.958333333333329</v>
      </c>
      <c r="QA63" s="329">
        <v>0</v>
      </c>
      <c r="QB63" s="329">
        <v>0</v>
      </c>
      <c r="QC63" s="329">
        <v>24.200000000000006</v>
      </c>
      <c r="QD63" s="329">
        <v>3.2750000000000008</v>
      </c>
      <c r="QE63" s="329">
        <v>0</v>
      </c>
      <c r="QF63" s="329">
        <v>0</v>
      </c>
      <c r="QH63" s="330">
        <v>0.8</v>
      </c>
      <c r="QI63" s="330">
        <v>0.82222222222222219</v>
      </c>
      <c r="QJ63" s="330">
        <v>0.42639170111508101</v>
      </c>
      <c r="QK63" s="330">
        <v>0.65186924431319548</v>
      </c>
      <c r="QL63" s="330">
        <v>0.42541445407994338</v>
      </c>
      <c r="QM63" s="330">
        <v>0.65240228815054324</v>
      </c>
      <c r="QN63" s="330">
        <v>0.42603633855684919</v>
      </c>
      <c r="QO63" s="330">
        <v>0.42692474495242883</v>
      </c>
      <c r="QP63" s="330">
        <v>0.57429489933592071</v>
      </c>
      <c r="QQ63" s="330">
        <v>1</v>
      </c>
      <c r="QR63" s="330">
        <v>1</v>
      </c>
      <c r="QS63" s="330">
        <v>0.94285714285714284</v>
      </c>
      <c r="QT63" s="330">
        <v>0.98928571428571432</v>
      </c>
      <c r="QU63" s="330">
        <v>0.69135405852258136</v>
      </c>
      <c r="QV63" s="330">
        <v>0.97777777777777786</v>
      </c>
      <c r="QW63" s="330">
        <v>0.86910866910866913</v>
      </c>
      <c r="QX63" s="330">
        <v>0.54745296385668418</v>
      </c>
      <c r="QY63" s="330">
        <v>0.84444444444444455</v>
      </c>
      <c r="QZ63" s="330">
        <v>0.84444444444444455</v>
      </c>
      <c r="RA63" s="330">
        <v>0.77777777777777768</v>
      </c>
      <c r="RB63" s="330">
        <v>1</v>
      </c>
      <c r="RC63" s="330">
        <v>0.997857142857143</v>
      </c>
      <c r="RD63" s="330">
        <v>0.96616541353383467</v>
      </c>
      <c r="RE63" s="330">
        <v>1</v>
      </c>
      <c r="RF63" s="330">
        <v>0.88221215173338563</v>
      </c>
      <c r="RG63" s="330">
        <v>0.87252852202156739</v>
      </c>
      <c r="RH63" s="330">
        <v>0.92051282051282057</v>
      </c>
      <c r="RI63" s="328"/>
      <c r="RJ63" s="328"/>
      <c r="RK63" s="328"/>
      <c r="RL63" s="328"/>
      <c r="RM63" s="328"/>
      <c r="RN63" s="328"/>
      <c r="RO63" s="328"/>
      <c r="RP63" s="328"/>
      <c r="RQ63" s="328"/>
      <c r="RT63" s="189"/>
    </row>
    <row r="64" spans="1:488" ht="15.75" x14ac:dyDescent="0.25">
      <c r="A64" s="184" t="s">
        <v>2937</v>
      </c>
      <c r="B64" s="184" t="s">
        <v>2938</v>
      </c>
      <c r="C64" s="324" t="s">
        <v>31</v>
      </c>
      <c r="D64" s="324" t="s">
        <v>2935</v>
      </c>
      <c r="E64" s="325" t="s">
        <v>31</v>
      </c>
      <c r="F64" s="326" t="s">
        <v>32</v>
      </c>
      <c r="G64" s="327" t="s">
        <v>2501</v>
      </c>
      <c r="H64" s="327" t="s">
        <v>2502</v>
      </c>
      <c r="I64" s="327" t="s">
        <v>2936</v>
      </c>
      <c r="J64" s="328" t="s">
        <v>574</v>
      </c>
      <c r="K64" s="329">
        <v>1</v>
      </c>
      <c r="L64" s="329">
        <v>1</v>
      </c>
      <c r="M64" s="329">
        <v>1</v>
      </c>
      <c r="N64" s="329">
        <v>0</v>
      </c>
      <c r="O64" s="329"/>
      <c r="P64" s="330">
        <v>1</v>
      </c>
      <c r="Q64" s="329">
        <v>30</v>
      </c>
      <c r="R64" s="329">
        <v>26</v>
      </c>
      <c r="S64" s="330">
        <v>0.8666666666666667</v>
      </c>
      <c r="T64" s="329">
        <v>18</v>
      </c>
      <c r="U64" s="329">
        <v>7</v>
      </c>
      <c r="V64" s="329">
        <v>7</v>
      </c>
      <c r="W64" s="330">
        <v>0.3888888888888889</v>
      </c>
      <c r="X64" s="329">
        <v>21</v>
      </c>
      <c r="Y64" s="329">
        <v>7</v>
      </c>
      <c r="Z64" s="330">
        <v>0.33333333333333331</v>
      </c>
      <c r="AA64" s="329">
        <v>15</v>
      </c>
      <c r="AB64" s="329">
        <v>0</v>
      </c>
      <c r="AC64" s="330">
        <v>0</v>
      </c>
      <c r="AD64" s="329">
        <v>7</v>
      </c>
      <c r="AE64" s="329">
        <v>0</v>
      </c>
      <c r="AF64" s="329">
        <v>0</v>
      </c>
      <c r="AG64" s="329">
        <v>0</v>
      </c>
      <c r="AH64" s="329">
        <v>0</v>
      </c>
      <c r="AI64" s="329">
        <v>7</v>
      </c>
      <c r="AJ64" s="329">
        <v>0</v>
      </c>
      <c r="AK64" s="329">
        <v>0</v>
      </c>
      <c r="AL64" s="329">
        <v>0</v>
      </c>
      <c r="AM64" s="329">
        <v>6</v>
      </c>
      <c r="AN64" s="329">
        <v>6</v>
      </c>
      <c r="AO64" s="329">
        <v>0</v>
      </c>
      <c r="AP64" s="329">
        <v>0</v>
      </c>
      <c r="AQ64" s="329">
        <v>0</v>
      </c>
      <c r="AR64" s="329">
        <v>7</v>
      </c>
      <c r="AS64" s="329">
        <v>0</v>
      </c>
      <c r="AT64" s="329">
        <v>0</v>
      </c>
      <c r="AU64" s="329">
        <v>0</v>
      </c>
      <c r="AV64" s="329">
        <v>0</v>
      </c>
      <c r="AW64" s="329">
        <v>7</v>
      </c>
      <c r="AX64" s="329">
        <v>0</v>
      </c>
      <c r="AY64" s="329">
        <v>0</v>
      </c>
      <c r="AZ64" s="329">
        <v>0</v>
      </c>
      <c r="BA64" s="329">
        <v>6</v>
      </c>
      <c r="BB64" s="329">
        <v>0</v>
      </c>
      <c r="BC64" s="329">
        <v>0</v>
      </c>
      <c r="BD64" s="329">
        <v>0</v>
      </c>
      <c r="BE64" s="329">
        <v>0</v>
      </c>
      <c r="BF64" s="329">
        <v>0</v>
      </c>
      <c r="BG64" s="329">
        <v>0</v>
      </c>
      <c r="BH64" s="329">
        <v>7</v>
      </c>
      <c r="BI64" s="329">
        <v>0</v>
      </c>
      <c r="BJ64" s="329">
        <v>7</v>
      </c>
      <c r="BK64" s="329">
        <v>0</v>
      </c>
      <c r="BL64" s="329">
        <v>0</v>
      </c>
      <c r="BM64" s="329">
        <v>0</v>
      </c>
      <c r="BN64" s="329">
        <v>0</v>
      </c>
      <c r="BO64" s="329">
        <v>0</v>
      </c>
      <c r="BP64" s="329">
        <v>0</v>
      </c>
      <c r="BQ64" s="329">
        <v>5</v>
      </c>
      <c r="BR64" s="329">
        <v>0</v>
      </c>
      <c r="BS64" s="329">
        <v>0</v>
      </c>
      <c r="BT64" s="331">
        <v>7</v>
      </c>
      <c r="BU64" s="332">
        <v>9.2857142857142865</v>
      </c>
      <c r="BV64" s="332">
        <v>8.5714285714285712</v>
      </c>
      <c r="BW64" s="330">
        <v>1.3265306122448981</v>
      </c>
      <c r="BX64" s="331">
        <v>5</v>
      </c>
      <c r="BY64" s="332">
        <v>9.2857142857142865</v>
      </c>
      <c r="BZ64" s="333">
        <v>1.8571428571428572</v>
      </c>
      <c r="CA64" s="331">
        <v>3</v>
      </c>
      <c r="CB64" s="332">
        <v>0</v>
      </c>
      <c r="CC64" s="333">
        <v>0</v>
      </c>
      <c r="CD64" s="329">
        <v>375.20366241380742</v>
      </c>
      <c r="CE64" s="332">
        <v>74.142857142857139</v>
      </c>
      <c r="CF64" s="332">
        <v>71.285714285714292</v>
      </c>
      <c r="CG64" s="330">
        <v>0.19760696541678718</v>
      </c>
      <c r="CH64" s="329">
        <v>6753.6659234485332</v>
      </c>
      <c r="CI64" s="329">
        <v>519</v>
      </c>
      <c r="CJ64" s="329">
        <v>499</v>
      </c>
      <c r="CK64" s="330">
        <v>7.6847153217639477E-2</v>
      </c>
      <c r="CL64" s="329">
        <v>0</v>
      </c>
      <c r="CM64" s="334">
        <v>0</v>
      </c>
      <c r="CN64" s="335">
        <v>6753.6659234485332</v>
      </c>
      <c r="CO64" s="335">
        <v>519</v>
      </c>
      <c r="CP64" s="336">
        <v>7.6847153217639477E-2</v>
      </c>
      <c r="CQ64" s="335">
        <v>0</v>
      </c>
      <c r="CR64" s="335">
        <v>0</v>
      </c>
      <c r="CS64" s="336">
        <v>0</v>
      </c>
      <c r="CT64" s="337">
        <v>140</v>
      </c>
      <c r="CU64" s="329">
        <v>0</v>
      </c>
      <c r="CV64" s="329">
        <v>0</v>
      </c>
      <c r="CW64" s="329">
        <v>0</v>
      </c>
      <c r="CX64" s="329">
        <v>0</v>
      </c>
      <c r="CY64" s="329">
        <v>35</v>
      </c>
      <c r="CZ64" s="329">
        <v>0</v>
      </c>
      <c r="DA64" s="329">
        <v>0</v>
      </c>
      <c r="DB64" s="329">
        <v>0</v>
      </c>
      <c r="DC64" s="329">
        <v>24</v>
      </c>
      <c r="DD64" s="329">
        <v>60</v>
      </c>
      <c r="DE64" s="329">
        <v>0</v>
      </c>
      <c r="DF64" s="329">
        <v>0</v>
      </c>
      <c r="DG64" s="329">
        <v>0</v>
      </c>
      <c r="DH64" s="329">
        <v>119</v>
      </c>
      <c r="DI64" s="329">
        <v>0</v>
      </c>
      <c r="DJ64" s="329">
        <v>0</v>
      </c>
      <c r="DK64" s="329">
        <v>0</v>
      </c>
      <c r="DL64" s="329">
        <v>0</v>
      </c>
      <c r="DM64" s="329">
        <v>35</v>
      </c>
      <c r="DN64" s="329">
        <v>0</v>
      </c>
      <c r="DO64" s="329">
        <v>0</v>
      </c>
      <c r="DP64" s="329">
        <v>0</v>
      </c>
      <c r="DQ64" s="329">
        <v>30</v>
      </c>
      <c r="DR64" s="329">
        <v>0</v>
      </c>
      <c r="DS64" s="329">
        <v>0</v>
      </c>
      <c r="DT64" s="329">
        <v>0</v>
      </c>
      <c r="DU64" s="329">
        <v>0</v>
      </c>
      <c r="DV64" s="329">
        <v>0</v>
      </c>
      <c r="DW64" s="329">
        <v>0</v>
      </c>
      <c r="DX64" s="329">
        <v>28</v>
      </c>
      <c r="DY64" s="329">
        <v>0</v>
      </c>
      <c r="DZ64" s="329">
        <v>28</v>
      </c>
      <c r="EA64" s="329">
        <v>0</v>
      </c>
      <c r="EB64" s="329">
        <v>0</v>
      </c>
      <c r="EC64" s="329">
        <v>0</v>
      </c>
      <c r="ED64" s="329">
        <v>0</v>
      </c>
      <c r="EE64" s="329">
        <v>0</v>
      </c>
      <c r="EF64" s="329">
        <v>0</v>
      </c>
      <c r="EG64" s="329">
        <v>20</v>
      </c>
      <c r="EH64" s="329">
        <v>0</v>
      </c>
      <c r="EI64" s="329">
        <v>0</v>
      </c>
      <c r="EJ64" s="338">
        <v>2.7972222222222229</v>
      </c>
      <c r="EK64" s="339">
        <v>2.6722222222222229</v>
      </c>
      <c r="EL64" s="340">
        <v>1.1666666666666665</v>
      </c>
      <c r="EM64" s="340">
        <v>0</v>
      </c>
      <c r="EN64" s="340">
        <v>0</v>
      </c>
      <c r="EO64" s="340">
        <v>0</v>
      </c>
      <c r="EP64" s="340">
        <v>0</v>
      </c>
      <c r="EQ64" s="340">
        <v>0.11666666666666665</v>
      </c>
      <c r="ER64" s="340">
        <v>0</v>
      </c>
      <c r="ES64" s="340">
        <v>0</v>
      </c>
      <c r="ET64" s="340">
        <v>0</v>
      </c>
      <c r="EU64" s="340">
        <v>9.9999999999999992E-2</v>
      </c>
      <c r="EV64" s="340">
        <v>0.33333333333333337</v>
      </c>
      <c r="EW64" s="340">
        <v>0</v>
      </c>
      <c r="EX64" s="340">
        <v>0</v>
      </c>
      <c r="EY64" s="340">
        <v>0</v>
      </c>
      <c r="EZ64" s="340">
        <v>0.35</v>
      </c>
      <c r="FA64" s="340">
        <v>0</v>
      </c>
      <c r="FB64" s="340">
        <v>0</v>
      </c>
      <c r="FC64" s="340">
        <v>0</v>
      </c>
      <c r="FD64" s="340">
        <v>0</v>
      </c>
      <c r="FE64" s="340">
        <v>0.11666666666666665</v>
      </c>
      <c r="FF64" s="340">
        <v>0</v>
      </c>
      <c r="FG64" s="340">
        <v>0</v>
      </c>
      <c r="FH64" s="340">
        <v>0</v>
      </c>
      <c r="FI64" s="340">
        <v>9.9999999999999992E-2</v>
      </c>
      <c r="FJ64" s="340">
        <v>0</v>
      </c>
      <c r="FK64" s="340">
        <v>0</v>
      </c>
      <c r="FL64" s="340">
        <v>0</v>
      </c>
      <c r="FM64" s="340">
        <v>0</v>
      </c>
      <c r="FN64" s="340">
        <v>0</v>
      </c>
      <c r="FO64" s="340">
        <v>0</v>
      </c>
      <c r="FP64" s="340">
        <v>0.19444444444444448</v>
      </c>
      <c r="FQ64" s="340">
        <v>0</v>
      </c>
      <c r="FR64" s="340">
        <v>0.19444444444444448</v>
      </c>
      <c r="FS64" s="340">
        <v>0</v>
      </c>
      <c r="FT64" s="340">
        <v>0</v>
      </c>
      <c r="FU64" s="340">
        <v>0</v>
      </c>
      <c r="FV64" s="340">
        <v>0</v>
      </c>
      <c r="FW64" s="340">
        <v>0</v>
      </c>
      <c r="FX64" s="340">
        <v>0</v>
      </c>
      <c r="FY64" s="340">
        <v>0.125</v>
      </c>
      <c r="FZ64" s="340">
        <v>0</v>
      </c>
      <c r="GA64" s="340">
        <v>0</v>
      </c>
      <c r="GB64" s="189">
        <v>175595.31400966187</v>
      </c>
      <c r="GC64" s="189">
        <v>175595.31400966187</v>
      </c>
      <c r="GD64" s="311"/>
      <c r="GE64" s="338">
        <v>175595.31400966187</v>
      </c>
      <c r="GF64" s="338">
        <v>225683.5</v>
      </c>
      <c r="GG64" s="338">
        <v>225339.5</v>
      </c>
      <c r="GH64" s="329">
        <v>-49744.185990338126</v>
      </c>
      <c r="GI64" s="330">
        <v>1.2852478511333287</v>
      </c>
      <c r="GJ64" s="330">
        <v>1.2852478511333287</v>
      </c>
      <c r="GK64" s="329">
        <v>0</v>
      </c>
      <c r="GL64" s="329">
        <v>0</v>
      </c>
      <c r="GM64" s="329">
        <v>8666.9038461538457</v>
      </c>
      <c r="GN64" s="329">
        <v>8666.9038461538457</v>
      </c>
      <c r="GO64" s="341">
        <v>175595.31400966187</v>
      </c>
      <c r="GP64" s="341">
        <v>225683.5</v>
      </c>
      <c r="GQ64" s="342">
        <v>1.2852478511333287</v>
      </c>
      <c r="GR64" s="341">
        <v>0</v>
      </c>
      <c r="GS64" s="341">
        <v>0</v>
      </c>
      <c r="GT64" s="342">
        <v>0</v>
      </c>
      <c r="GU64" s="343">
        <v>1000</v>
      </c>
      <c r="GV64" s="343">
        <v>0</v>
      </c>
      <c r="GW64" s="343">
        <v>0</v>
      </c>
      <c r="GX64" s="343">
        <v>0</v>
      </c>
      <c r="GY64" s="343">
        <v>0</v>
      </c>
      <c r="GZ64" s="343">
        <v>118945</v>
      </c>
      <c r="HA64" s="343">
        <v>0</v>
      </c>
      <c r="HB64" s="343">
        <v>0</v>
      </c>
      <c r="HC64" s="343">
        <v>0</v>
      </c>
      <c r="HD64" s="343">
        <v>240</v>
      </c>
      <c r="HE64" s="343">
        <v>690</v>
      </c>
      <c r="HF64" s="343">
        <v>285</v>
      </c>
      <c r="HG64" s="343">
        <v>0</v>
      </c>
      <c r="HH64" s="343">
        <v>0</v>
      </c>
      <c r="HI64" s="343">
        <v>14467</v>
      </c>
      <c r="HJ64" s="343">
        <v>0</v>
      </c>
      <c r="HK64" s="343">
        <v>0</v>
      </c>
      <c r="HL64" s="343">
        <v>7520</v>
      </c>
      <c r="HM64" s="343">
        <v>0</v>
      </c>
      <c r="HN64" s="343">
        <v>360</v>
      </c>
      <c r="HO64" s="343">
        <v>0</v>
      </c>
      <c r="HP64" s="343">
        <v>0</v>
      </c>
      <c r="HQ64" s="343">
        <v>0</v>
      </c>
      <c r="HR64" s="343">
        <v>77455</v>
      </c>
      <c r="HS64" s="343">
        <v>0</v>
      </c>
      <c r="HT64" s="343">
        <v>0</v>
      </c>
      <c r="HU64" s="343">
        <v>1312</v>
      </c>
      <c r="HV64" s="343">
        <v>280</v>
      </c>
      <c r="HW64" s="343">
        <v>0</v>
      </c>
      <c r="HX64" s="343">
        <v>448</v>
      </c>
      <c r="HY64" s="343">
        <v>212</v>
      </c>
      <c r="HZ64" s="343">
        <v>448</v>
      </c>
      <c r="IA64" s="343">
        <v>528</v>
      </c>
      <c r="IB64" s="343">
        <v>0</v>
      </c>
      <c r="IC64" s="343">
        <v>0</v>
      </c>
      <c r="ID64" s="343">
        <v>997.5</v>
      </c>
      <c r="IE64" s="343">
        <v>0</v>
      </c>
      <c r="IF64" s="343">
        <v>0</v>
      </c>
      <c r="IG64" s="343">
        <v>152</v>
      </c>
      <c r="IH64" s="343">
        <v>336</v>
      </c>
      <c r="II64" s="343">
        <v>0</v>
      </c>
      <c r="IJ64" s="343">
        <v>8</v>
      </c>
      <c r="IK64" s="338">
        <v>777.11388888888894</v>
      </c>
      <c r="IL64" s="338">
        <v>774.95833333333337</v>
      </c>
      <c r="IM64" s="329">
        <v>8.3333333333333339</v>
      </c>
      <c r="IN64" s="329">
        <v>0</v>
      </c>
      <c r="IO64" s="329">
        <v>0</v>
      </c>
      <c r="IP64" s="329">
        <v>0</v>
      </c>
      <c r="IQ64" s="329">
        <v>0</v>
      </c>
      <c r="IR64" s="329">
        <v>396.48333333333341</v>
      </c>
      <c r="IS64" s="329">
        <v>0</v>
      </c>
      <c r="IT64" s="329">
        <v>0</v>
      </c>
      <c r="IU64" s="329">
        <v>0</v>
      </c>
      <c r="IV64" s="329">
        <v>1</v>
      </c>
      <c r="IW64" s="329">
        <v>3.8333333333333344</v>
      </c>
      <c r="IX64" s="329">
        <v>0.95000000000000018</v>
      </c>
      <c r="IY64" s="329">
        <v>0</v>
      </c>
      <c r="IZ64" s="329">
        <v>0</v>
      </c>
      <c r="JA64" s="329">
        <v>42.54999999999999</v>
      </c>
      <c r="JB64" s="329">
        <v>0</v>
      </c>
      <c r="JC64" s="329">
        <v>0</v>
      </c>
      <c r="JD64" s="329">
        <v>39.166666666666664</v>
      </c>
      <c r="JE64" s="329">
        <v>0</v>
      </c>
      <c r="JF64" s="329">
        <v>1.2000000000000002</v>
      </c>
      <c r="JG64" s="329">
        <v>0</v>
      </c>
      <c r="JH64" s="329">
        <v>0</v>
      </c>
      <c r="JI64" s="329">
        <v>0</v>
      </c>
      <c r="JJ64" s="329">
        <v>258.18333333333345</v>
      </c>
      <c r="JK64" s="329">
        <v>0</v>
      </c>
      <c r="JL64" s="329">
        <v>0</v>
      </c>
      <c r="JM64" s="329">
        <v>6.8333333333333321</v>
      </c>
      <c r="JN64" s="329">
        <v>0.93333333333333335</v>
      </c>
      <c r="JO64" s="329">
        <v>0</v>
      </c>
      <c r="JP64" s="329">
        <v>2.3333333333333335</v>
      </c>
      <c r="JQ64" s="329">
        <v>1.4722222222222223</v>
      </c>
      <c r="JR64" s="329">
        <v>3.1111111111111112</v>
      </c>
      <c r="JS64" s="329">
        <v>3.6666666666666665</v>
      </c>
      <c r="JT64" s="329">
        <v>0</v>
      </c>
      <c r="JU64" s="329">
        <v>0</v>
      </c>
      <c r="JV64" s="329">
        <v>4.3749999999999991</v>
      </c>
      <c r="JW64" s="329">
        <v>0</v>
      </c>
      <c r="JX64" s="329">
        <v>0</v>
      </c>
      <c r="JY64" s="329">
        <v>0.53333333333333333</v>
      </c>
      <c r="JZ64" s="329">
        <v>2.0999999999999996</v>
      </c>
      <c r="KA64" s="329">
        <v>0</v>
      </c>
      <c r="KB64" s="329">
        <v>5.5555555555555552E-2</v>
      </c>
      <c r="KC64" s="329">
        <v>780</v>
      </c>
      <c r="KD64" s="329">
        <v>656</v>
      </c>
      <c r="KE64" s="330">
        <v>0.84102564102564104</v>
      </c>
      <c r="KF64" s="338">
        <v>468</v>
      </c>
      <c r="KG64" s="338">
        <v>171</v>
      </c>
      <c r="KH64" s="338">
        <v>171</v>
      </c>
      <c r="KI64" s="330">
        <v>0.36538461538461536</v>
      </c>
      <c r="KJ64" s="338">
        <v>546</v>
      </c>
      <c r="KK64" s="338">
        <v>171</v>
      </c>
      <c r="KL64" s="333">
        <v>0.31318681318681318</v>
      </c>
      <c r="KM64" s="338">
        <v>390</v>
      </c>
      <c r="KN64" s="338">
        <v>0</v>
      </c>
      <c r="KO64" s="333">
        <v>0</v>
      </c>
      <c r="KP64" s="329">
        <v>45</v>
      </c>
      <c r="KQ64" s="329">
        <v>0</v>
      </c>
      <c r="KR64" s="329">
        <v>0</v>
      </c>
      <c r="KS64" s="329">
        <v>0</v>
      </c>
      <c r="KT64" s="329">
        <v>0</v>
      </c>
      <c r="KU64" s="329">
        <v>97</v>
      </c>
      <c r="KV64" s="329">
        <v>0</v>
      </c>
      <c r="KW64" s="329">
        <v>0</v>
      </c>
      <c r="KX64" s="329">
        <v>0</v>
      </c>
      <c r="KY64" s="329">
        <v>60</v>
      </c>
      <c r="KZ64" s="329">
        <v>67</v>
      </c>
      <c r="LA64" s="329">
        <v>57</v>
      </c>
      <c r="LB64" s="329">
        <v>0</v>
      </c>
      <c r="LC64" s="329">
        <v>0</v>
      </c>
      <c r="LD64" s="329">
        <v>93</v>
      </c>
      <c r="LE64" s="329">
        <v>0</v>
      </c>
      <c r="LF64" s="329">
        <v>0</v>
      </c>
      <c r="LG64" s="329">
        <v>21</v>
      </c>
      <c r="LH64" s="329">
        <v>0</v>
      </c>
      <c r="LI64" s="329">
        <v>72</v>
      </c>
      <c r="LJ64" s="329">
        <v>0</v>
      </c>
      <c r="LK64" s="329">
        <v>0</v>
      </c>
      <c r="LL64" s="329">
        <v>0</v>
      </c>
      <c r="LM64" s="329">
        <v>138</v>
      </c>
      <c r="LN64" s="329">
        <v>0</v>
      </c>
      <c r="LO64" s="329">
        <v>0</v>
      </c>
      <c r="LP64" s="329">
        <v>41</v>
      </c>
      <c r="LQ64" s="329">
        <v>56</v>
      </c>
      <c r="LR64" s="329">
        <v>0</v>
      </c>
      <c r="LS64" s="329">
        <v>4</v>
      </c>
      <c r="LT64" s="329">
        <v>53</v>
      </c>
      <c r="LU64" s="329">
        <v>112</v>
      </c>
      <c r="LV64" s="329">
        <v>132</v>
      </c>
      <c r="LW64" s="329">
        <v>0</v>
      </c>
      <c r="LX64" s="329">
        <v>0</v>
      </c>
      <c r="LY64" s="329">
        <v>59</v>
      </c>
      <c r="LZ64" s="329">
        <v>0</v>
      </c>
      <c r="MA64" s="329">
        <v>0</v>
      </c>
      <c r="MB64" s="329">
        <v>16</v>
      </c>
      <c r="MC64" s="329">
        <v>84</v>
      </c>
      <c r="MD64" s="329">
        <v>0</v>
      </c>
      <c r="ME64" s="329">
        <v>2</v>
      </c>
      <c r="MF64" s="332">
        <v>7</v>
      </c>
      <c r="MG64" s="332">
        <v>7.0701754385964914</v>
      </c>
      <c r="MH64" s="332">
        <v>6.5672514619883042</v>
      </c>
      <c r="MI64" s="330">
        <v>1.0100250626566416</v>
      </c>
      <c r="MJ64" s="331">
        <v>5</v>
      </c>
      <c r="MK64" s="332">
        <v>7.0701754385964914</v>
      </c>
      <c r="ML64" s="333">
        <v>1.4140350877192982</v>
      </c>
      <c r="MM64" s="331">
        <v>3</v>
      </c>
      <c r="MN64" s="332">
        <v>0</v>
      </c>
      <c r="MO64" s="333">
        <v>0</v>
      </c>
      <c r="MP64" s="329">
        <v>375.20366241380742</v>
      </c>
      <c r="MQ64" s="329">
        <v>1319.7865497076023</v>
      </c>
      <c r="MR64" s="329">
        <v>1317.7748538011697</v>
      </c>
      <c r="MS64" s="330">
        <v>3.5175204346806885</v>
      </c>
      <c r="MU64" s="329">
        <v>306</v>
      </c>
      <c r="MV64" s="329">
        <v>124</v>
      </c>
      <c r="MW64" s="344">
        <v>0.40522875816993464</v>
      </c>
      <c r="MY64" s="338">
        <v>225683.5</v>
      </c>
      <c r="MZ64" s="329">
        <v>1000</v>
      </c>
      <c r="NA64" s="329">
        <v>0</v>
      </c>
      <c r="NB64" s="329">
        <v>0</v>
      </c>
      <c r="NC64" s="329">
        <v>0</v>
      </c>
      <c r="ND64" s="329">
        <v>0</v>
      </c>
      <c r="NE64" s="329">
        <v>118945</v>
      </c>
      <c r="NF64" s="329">
        <v>0</v>
      </c>
      <c r="NG64" s="329">
        <v>0</v>
      </c>
      <c r="NH64" s="329">
        <v>0</v>
      </c>
      <c r="NI64" s="329">
        <v>239.99999999999997</v>
      </c>
      <c r="NJ64" s="329">
        <v>690</v>
      </c>
      <c r="NK64" s="329">
        <v>285</v>
      </c>
      <c r="NL64" s="329">
        <v>0</v>
      </c>
      <c r="NM64" s="329">
        <v>0</v>
      </c>
      <c r="NN64" s="329">
        <v>14467</v>
      </c>
      <c r="NO64" s="329">
        <v>0</v>
      </c>
      <c r="NP64" s="329">
        <v>0</v>
      </c>
      <c r="NQ64" s="329">
        <v>7520</v>
      </c>
      <c r="NR64" s="329">
        <v>0</v>
      </c>
      <c r="NS64" s="329">
        <v>360</v>
      </c>
      <c r="NT64" s="329">
        <v>0</v>
      </c>
      <c r="NU64" s="329">
        <v>0</v>
      </c>
      <c r="NV64" s="329">
        <v>0</v>
      </c>
      <c r="NW64" s="329">
        <v>77455</v>
      </c>
      <c r="NX64" s="329">
        <v>0</v>
      </c>
      <c r="NY64" s="329">
        <v>0</v>
      </c>
      <c r="NZ64" s="329">
        <v>1312</v>
      </c>
      <c r="OA64" s="329">
        <v>280</v>
      </c>
      <c r="OB64" s="329">
        <v>0</v>
      </c>
      <c r="OC64" s="329">
        <v>448</v>
      </c>
      <c r="OD64" s="329">
        <v>212</v>
      </c>
      <c r="OE64" s="329">
        <v>448</v>
      </c>
      <c r="OF64" s="329">
        <v>528</v>
      </c>
      <c r="OG64" s="329">
        <v>0</v>
      </c>
      <c r="OH64" s="329">
        <v>0</v>
      </c>
      <c r="OI64" s="329">
        <v>997.5</v>
      </c>
      <c r="OJ64" s="329">
        <v>0</v>
      </c>
      <c r="OK64" s="329">
        <v>0</v>
      </c>
      <c r="OL64" s="329">
        <v>152</v>
      </c>
      <c r="OM64" s="329">
        <v>336</v>
      </c>
      <c r="ON64" s="329">
        <v>0</v>
      </c>
      <c r="OO64" s="329">
        <v>8</v>
      </c>
      <c r="OP64" s="338">
        <v>777.11388888888894</v>
      </c>
      <c r="OQ64" s="329">
        <v>8.3333333333333339</v>
      </c>
      <c r="OR64" s="329">
        <v>0</v>
      </c>
      <c r="OS64" s="329">
        <v>0</v>
      </c>
      <c r="OT64" s="329">
        <v>0</v>
      </c>
      <c r="OU64" s="329">
        <v>0</v>
      </c>
      <c r="OV64" s="329">
        <v>396.48333333333341</v>
      </c>
      <c r="OW64" s="329">
        <v>0</v>
      </c>
      <c r="OX64" s="329">
        <v>0</v>
      </c>
      <c r="OY64" s="329">
        <v>0</v>
      </c>
      <c r="OZ64" s="329">
        <v>1</v>
      </c>
      <c r="PA64" s="329">
        <v>3.8333333333333339</v>
      </c>
      <c r="PB64" s="329">
        <v>0.95000000000000018</v>
      </c>
      <c r="PC64" s="329">
        <v>0</v>
      </c>
      <c r="PD64" s="329">
        <v>0</v>
      </c>
      <c r="PE64" s="329">
        <v>42.54999999999999</v>
      </c>
      <c r="PF64" s="329">
        <v>0</v>
      </c>
      <c r="PG64" s="329">
        <v>0</v>
      </c>
      <c r="PH64" s="329">
        <v>39.166666666666664</v>
      </c>
      <c r="PI64" s="329">
        <v>0</v>
      </c>
      <c r="PJ64" s="329">
        <v>1.2000000000000002</v>
      </c>
      <c r="PK64" s="329">
        <v>0</v>
      </c>
      <c r="PL64" s="329">
        <v>0</v>
      </c>
      <c r="PM64" s="329">
        <v>0</v>
      </c>
      <c r="PN64" s="329">
        <v>258.18333333333345</v>
      </c>
      <c r="PO64" s="329">
        <v>0</v>
      </c>
      <c r="PP64" s="329">
        <v>0</v>
      </c>
      <c r="PQ64" s="329">
        <v>6.8333333333333321</v>
      </c>
      <c r="PR64" s="329">
        <v>0.93333333333333324</v>
      </c>
      <c r="PS64" s="329">
        <v>0</v>
      </c>
      <c r="PT64" s="329">
        <v>2.3333333333333335</v>
      </c>
      <c r="PU64" s="329">
        <v>1.4722222222222223</v>
      </c>
      <c r="PV64" s="329">
        <v>3.1111111111111112</v>
      </c>
      <c r="PW64" s="329">
        <v>3.6666666666666665</v>
      </c>
      <c r="PX64" s="329">
        <v>0</v>
      </c>
      <c r="PY64" s="329">
        <v>0</v>
      </c>
      <c r="PZ64" s="329">
        <v>4.3749999999999991</v>
      </c>
      <c r="QA64" s="329">
        <v>0</v>
      </c>
      <c r="QB64" s="329">
        <v>0</v>
      </c>
      <c r="QC64" s="329">
        <v>0.53333333333333333</v>
      </c>
      <c r="QD64" s="329">
        <v>2.0999999999999996</v>
      </c>
      <c r="QE64" s="329">
        <v>0</v>
      </c>
      <c r="QF64" s="329">
        <v>5.5555555555555552E-2</v>
      </c>
      <c r="QH64" s="330">
        <v>0.73333333333333339</v>
      </c>
      <c r="QI64" s="330">
        <v>0.72619047619047605</v>
      </c>
      <c r="QJ64" s="330">
        <v>0.4495023297328829</v>
      </c>
      <c r="QK64" s="330">
        <v>0.74253494599324366</v>
      </c>
      <c r="QL64" s="330">
        <v>0.42603633855684919</v>
      </c>
      <c r="QM64" s="330">
        <v>0.4279019919875664</v>
      </c>
      <c r="QN64" s="330">
        <v>0.42736894815021864</v>
      </c>
      <c r="QO64" s="330">
        <v>0.42652496207441798</v>
      </c>
      <c r="QP64" s="330">
        <v>0.44714805278459685</v>
      </c>
      <c r="QQ64" s="330">
        <v>0.53504380329447188</v>
      </c>
      <c r="QR64" s="330">
        <v>0.41164584809437393</v>
      </c>
      <c r="QS64" s="330">
        <v>0.77777777777777768</v>
      </c>
      <c r="QT64" s="330">
        <v>0.75555555555555554</v>
      </c>
      <c r="QU64" s="330">
        <v>0.69464792676592801</v>
      </c>
      <c r="QV64" s="330">
        <v>0.46542442169639736</v>
      </c>
      <c r="QW64" s="330">
        <v>0.82222222222222219</v>
      </c>
      <c r="QX64" s="330">
        <v>0.49665641368384522</v>
      </c>
      <c r="QY64" s="330">
        <v>0.46934806484692959</v>
      </c>
      <c r="QZ64" s="330">
        <v>0.74943310657596363</v>
      </c>
      <c r="RA64" s="330">
        <v>0.77777777777777768</v>
      </c>
      <c r="RB64" s="330">
        <v>0.47179118243477358</v>
      </c>
      <c r="RC64" s="330">
        <v>0.44519355871432165</v>
      </c>
      <c r="RD64" s="330">
        <v>0.4222546964132648</v>
      </c>
      <c r="RE64" s="330">
        <v>0.42359612034819327</v>
      </c>
      <c r="RF64" s="330">
        <v>0.46298130410855332</v>
      </c>
      <c r="RG64" s="330">
        <v>0.47860970152084736</v>
      </c>
      <c r="RH64" s="330">
        <v>0.74615384615384617</v>
      </c>
      <c r="RI64" s="328"/>
      <c r="RJ64" s="328"/>
      <c r="RK64" s="328"/>
      <c r="RL64" s="328"/>
      <c r="RM64" s="328"/>
      <c r="RN64" s="328"/>
      <c r="RO64" s="328"/>
      <c r="RP64" s="328"/>
      <c r="RQ64" s="328"/>
      <c r="RT64" s="189"/>
    </row>
    <row r="65" spans="1:488" ht="15.75" x14ac:dyDescent="0.25">
      <c r="A65" s="184" t="s">
        <v>2937</v>
      </c>
      <c r="B65" s="184" t="s">
        <v>2938</v>
      </c>
      <c r="C65" s="324" t="s">
        <v>31</v>
      </c>
      <c r="D65" s="324" t="s">
        <v>2935</v>
      </c>
      <c r="E65" s="325" t="s">
        <v>31</v>
      </c>
      <c r="F65" s="326" t="s">
        <v>32</v>
      </c>
      <c r="G65" s="327" t="s">
        <v>2598</v>
      </c>
      <c r="H65" s="327" t="s">
        <v>2599</v>
      </c>
      <c r="I65" s="327" t="s">
        <v>2936</v>
      </c>
      <c r="J65" s="328" t="s">
        <v>574</v>
      </c>
      <c r="K65" s="329">
        <v>1</v>
      </c>
      <c r="L65" s="329">
        <v>1</v>
      </c>
      <c r="M65" s="329">
        <v>1</v>
      </c>
      <c r="N65" s="329">
        <v>0</v>
      </c>
      <c r="O65" s="329"/>
      <c r="P65" s="330">
        <v>1</v>
      </c>
      <c r="Q65" s="329">
        <v>30</v>
      </c>
      <c r="R65" s="329">
        <v>30</v>
      </c>
      <c r="S65" s="330">
        <v>1</v>
      </c>
      <c r="T65" s="329">
        <v>18</v>
      </c>
      <c r="U65" s="329">
        <v>5</v>
      </c>
      <c r="V65" s="329">
        <v>5</v>
      </c>
      <c r="W65" s="330">
        <v>0.27777777777777779</v>
      </c>
      <c r="X65" s="329">
        <v>21</v>
      </c>
      <c r="Y65" s="329">
        <v>5</v>
      </c>
      <c r="Z65" s="330">
        <v>0.23809523809523808</v>
      </c>
      <c r="AA65" s="329">
        <v>15</v>
      </c>
      <c r="AB65" s="329">
        <v>0</v>
      </c>
      <c r="AC65" s="330">
        <v>0</v>
      </c>
      <c r="AD65" s="329">
        <v>3</v>
      </c>
      <c r="AE65" s="329">
        <v>0</v>
      </c>
      <c r="AF65" s="329">
        <v>0</v>
      </c>
      <c r="AG65" s="329">
        <v>0</v>
      </c>
      <c r="AH65" s="329">
        <v>0</v>
      </c>
      <c r="AI65" s="329">
        <v>5</v>
      </c>
      <c r="AJ65" s="329">
        <v>0</v>
      </c>
      <c r="AK65" s="329">
        <v>0</v>
      </c>
      <c r="AL65" s="329">
        <v>0</v>
      </c>
      <c r="AM65" s="329">
        <v>2</v>
      </c>
      <c r="AN65" s="329">
        <v>0</v>
      </c>
      <c r="AO65" s="329">
        <v>0</v>
      </c>
      <c r="AP65" s="329">
        <v>0</v>
      </c>
      <c r="AQ65" s="329">
        <v>0</v>
      </c>
      <c r="AR65" s="329">
        <v>5</v>
      </c>
      <c r="AS65" s="329">
        <v>0</v>
      </c>
      <c r="AT65" s="329">
        <v>0</v>
      </c>
      <c r="AU65" s="329">
        <v>0</v>
      </c>
      <c r="AV65" s="329">
        <v>0</v>
      </c>
      <c r="AW65" s="329">
        <v>0</v>
      </c>
      <c r="AX65" s="329">
        <v>0</v>
      </c>
      <c r="AY65" s="329">
        <v>0</v>
      </c>
      <c r="AZ65" s="329">
        <v>0</v>
      </c>
      <c r="BA65" s="329">
        <v>5</v>
      </c>
      <c r="BB65" s="329">
        <v>0</v>
      </c>
      <c r="BC65" s="329">
        <v>0</v>
      </c>
      <c r="BD65" s="329">
        <v>0</v>
      </c>
      <c r="BE65" s="329">
        <v>0</v>
      </c>
      <c r="BF65" s="329">
        <v>0</v>
      </c>
      <c r="BG65" s="329">
        <v>0</v>
      </c>
      <c r="BH65" s="329">
        <v>5</v>
      </c>
      <c r="BI65" s="329">
        <v>0</v>
      </c>
      <c r="BJ65" s="329">
        <v>5</v>
      </c>
      <c r="BK65" s="329">
        <v>0</v>
      </c>
      <c r="BL65" s="329">
        <v>0</v>
      </c>
      <c r="BM65" s="329">
        <v>0</v>
      </c>
      <c r="BN65" s="329">
        <v>0</v>
      </c>
      <c r="BO65" s="329">
        <v>0</v>
      </c>
      <c r="BP65" s="329">
        <v>0</v>
      </c>
      <c r="BQ65" s="329">
        <v>5</v>
      </c>
      <c r="BR65" s="329">
        <v>0</v>
      </c>
      <c r="BS65" s="329">
        <v>0</v>
      </c>
      <c r="BT65" s="331">
        <v>7</v>
      </c>
      <c r="BU65" s="332">
        <v>7</v>
      </c>
      <c r="BV65" s="332">
        <v>6</v>
      </c>
      <c r="BW65" s="330">
        <v>1</v>
      </c>
      <c r="BX65" s="331">
        <v>5</v>
      </c>
      <c r="BY65" s="332">
        <v>7</v>
      </c>
      <c r="BZ65" s="333">
        <v>1.4</v>
      </c>
      <c r="CA65" s="331">
        <v>3</v>
      </c>
      <c r="CB65" s="332">
        <v>0</v>
      </c>
      <c r="CC65" s="333">
        <v>0</v>
      </c>
      <c r="CD65" s="329">
        <v>375.20366241380742</v>
      </c>
      <c r="CE65" s="332">
        <v>52.6</v>
      </c>
      <c r="CF65" s="332">
        <v>48.6</v>
      </c>
      <c r="CG65" s="330">
        <v>0.1401905292224683</v>
      </c>
      <c r="CH65" s="329">
        <v>6753.6659234485332</v>
      </c>
      <c r="CI65" s="329">
        <v>263</v>
      </c>
      <c r="CJ65" s="329">
        <v>243</v>
      </c>
      <c r="CK65" s="330">
        <v>3.894181367290786E-2</v>
      </c>
      <c r="CL65" s="329">
        <v>0</v>
      </c>
      <c r="CM65" s="334">
        <v>0</v>
      </c>
      <c r="CN65" s="335">
        <v>6753.6659234485332</v>
      </c>
      <c r="CO65" s="335">
        <v>263</v>
      </c>
      <c r="CP65" s="336">
        <v>3.894181367290786E-2</v>
      </c>
      <c r="CQ65" s="335">
        <v>0</v>
      </c>
      <c r="CR65" s="335">
        <v>0</v>
      </c>
      <c r="CS65" s="336">
        <v>0</v>
      </c>
      <c r="CT65" s="337">
        <v>60</v>
      </c>
      <c r="CU65" s="329">
        <v>0</v>
      </c>
      <c r="CV65" s="329">
        <v>0</v>
      </c>
      <c r="CW65" s="329">
        <v>0</v>
      </c>
      <c r="CX65" s="329">
        <v>0</v>
      </c>
      <c r="CY65" s="329">
        <v>25</v>
      </c>
      <c r="CZ65" s="329">
        <v>0</v>
      </c>
      <c r="DA65" s="329">
        <v>0</v>
      </c>
      <c r="DB65" s="329">
        <v>0</v>
      </c>
      <c r="DC65" s="329">
        <v>8</v>
      </c>
      <c r="DD65" s="329">
        <v>0</v>
      </c>
      <c r="DE65" s="329">
        <v>0</v>
      </c>
      <c r="DF65" s="329">
        <v>0</v>
      </c>
      <c r="DG65" s="329">
        <v>0</v>
      </c>
      <c r="DH65" s="329">
        <v>85</v>
      </c>
      <c r="DI65" s="329">
        <v>0</v>
      </c>
      <c r="DJ65" s="329">
        <v>0</v>
      </c>
      <c r="DK65" s="329">
        <v>0</v>
      </c>
      <c r="DL65" s="329">
        <v>0</v>
      </c>
      <c r="DM65" s="329">
        <v>0</v>
      </c>
      <c r="DN65" s="329">
        <v>0</v>
      </c>
      <c r="DO65" s="329">
        <v>0</v>
      </c>
      <c r="DP65" s="329">
        <v>0</v>
      </c>
      <c r="DQ65" s="329">
        <v>25</v>
      </c>
      <c r="DR65" s="329">
        <v>0</v>
      </c>
      <c r="DS65" s="329">
        <v>0</v>
      </c>
      <c r="DT65" s="329">
        <v>0</v>
      </c>
      <c r="DU65" s="329">
        <v>0</v>
      </c>
      <c r="DV65" s="329">
        <v>0</v>
      </c>
      <c r="DW65" s="329">
        <v>0</v>
      </c>
      <c r="DX65" s="329">
        <v>20</v>
      </c>
      <c r="DY65" s="329">
        <v>0</v>
      </c>
      <c r="DZ65" s="329">
        <v>20</v>
      </c>
      <c r="EA65" s="329">
        <v>0</v>
      </c>
      <c r="EB65" s="329">
        <v>0</v>
      </c>
      <c r="EC65" s="329">
        <v>0</v>
      </c>
      <c r="ED65" s="329">
        <v>0</v>
      </c>
      <c r="EE65" s="329">
        <v>0</v>
      </c>
      <c r="EF65" s="329">
        <v>0</v>
      </c>
      <c r="EG65" s="329">
        <v>20</v>
      </c>
      <c r="EH65" s="329">
        <v>0</v>
      </c>
      <c r="EI65" s="329">
        <v>0</v>
      </c>
      <c r="EJ65" s="338">
        <v>1.3527777777777779</v>
      </c>
      <c r="EK65" s="339">
        <v>1.2277777777777779</v>
      </c>
      <c r="EL65" s="340">
        <v>0.5</v>
      </c>
      <c r="EM65" s="340">
        <v>0</v>
      </c>
      <c r="EN65" s="340">
        <v>0</v>
      </c>
      <c r="EO65" s="340">
        <v>0</v>
      </c>
      <c r="EP65" s="340">
        <v>0</v>
      </c>
      <c r="EQ65" s="340">
        <v>8.3333333333333329E-2</v>
      </c>
      <c r="ER65" s="340">
        <v>0</v>
      </c>
      <c r="ES65" s="340">
        <v>0</v>
      </c>
      <c r="ET65" s="340">
        <v>0</v>
      </c>
      <c r="EU65" s="340">
        <v>3.3333333333333333E-2</v>
      </c>
      <c r="EV65" s="340">
        <v>0</v>
      </c>
      <c r="EW65" s="340">
        <v>0</v>
      </c>
      <c r="EX65" s="340">
        <v>0</v>
      </c>
      <c r="EY65" s="340">
        <v>0</v>
      </c>
      <c r="EZ65" s="340">
        <v>0.25</v>
      </c>
      <c r="FA65" s="340">
        <v>0</v>
      </c>
      <c r="FB65" s="340">
        <v>0</v>
      </c>
      <c r="FC65" s="340">
        <v>0</v>
      </c>
      <c r="FD65" s="340">
        <v>0</v>
      </c>
      <c r="FE65" s="340">
        <v>0</v>
      </c>
      <c r="FF65" s="340">
        <v>0</v>
      </c>
      <c r="FG65" s="340">
        <v>0</v>
      </c>
      <c r="FH65" s="340">
        <v>0</v>
      </c>
      <c r="FI65" s="340">
        <v>8.3333333333333329E-2</v>
      </c>
      <c r="FJ65" s="340">
        <v>0</v>
      </c>
      <c r="FK65" s="340">
        <v>0</v>
      </c>
      <c r="FL65" s="340">
        <v>0</v>
      </c>
      <c r="FM65" s="340">
        <v>0</v>
      </c>
      <c r="FN65" s="340">
        <v>0</v>
      </c>
      <c r="FO65" s="340">
        <v>0</v>
      </c>
      <c r="FP65" s="340">
        <v>0.1388888888888889</v>
      </c>
      <c r="FQ65" s="340">
        <v>0</v>
      </c>
      <c r="FR65" s="340">
        <v>0.1388888888888889</v>
      </c>
      <c r="FS65" s="340">
        <v>0</v>
      </c>
      <c r="FT65" s="340">
        <v>0</v>
      </c>
      <c r="FU65" s="340">
        <v>0</v>
      </c>
      <c r="FV65" s="340">
        <v>0</v>
      </c>
      <c r="FW65" s="340">
        <v>0</v>
      </c>
      <c r="FX65" s="340">
        <v>0</v>
      </c>
      <c r="FY65" s="340">
        <v>0.125</v>
      </c>
      <c r="FZ65" s="340">
        <v>0</v>
      </c>
      <c r="GA65" s="340">
        <v>0</v>
      </c>
      <c r="GB65" s="189">
        <v>175595.31400966187</v>
      </c>
      <c r="GC65" s="189">
        <v>175595.31400966187</v>
      </c>
      <c r="GD65" s="311"/>
      <c r="GE65" s="338">
        <v>175595.31400966187</v>
      </c>
      <c r="GF65" s="338">
        <v>312103.5</v>
      </c>
      <c r="GG65" s="338">
        <v>311715.5</v>
      </c>
      <c r="GH65" s="329">
        <v>-136120.18599033813</v>
      </c>
      <c r="GI65" s="330">
        <v>1.7774022146332844</v>
      </c>
      <c r="GJ65" s="330">
        <v>1.7774022146332844</v>
      </c>
      <c r="GK65" s="329">
        <v>0</v>
      </c>
      <c r="GL65" s="329">
        <v>0</v>
      </c>
      <c r="GM65" s="329">
        <v>11989.057692307691</v>
      </c>
      <c r="GN65" s="329">
        <v>11989.057692307691</v>
      </c>
      <c r="GO65" s="341">
        <v>175595.31400966187</v>
      </c>
      <c r="GP65" s="341">
        <v>312103.5</v>
      </c>
      <c r="GQ65" s="342">
        <v>1.7774022146332844</v>
      </c>
      <c r="GR65" s="341">
        <v>0</v>
      </c>
      <c r="GS65" s="341">
        <v>0</v>
      </c>
      <c r="GT65" s="342">
        <v>0</v>
      </c>
      <c r="GU65" s="343">
        <v>1520</v>
      </c>
      <c r="GV65" s="343">
        <v>0</v>
      </c>
      <c r="GW65" s="343">
        <v>0</v>
      </c>
      <c r="GX65" s="343">
        <v>0</v>
      </c>
      <c r="GY65" s="343">
        <v>0</v>
      </c>
      <c r="GZ65" s="343">
        <v>198385</v>
      </c>
      <c r="HA65" s="343">
        <v>0</v>
      </c>
      <c r="HB65" s="343">
        <v>0</v>
      </c>
      <c r="HC65" s="343">
        <v>31700</v>
      </c>
      <c r="HD65" s="343">
        <v>180</v>
      </c>
      <c r="HE65" s="343">
        <v>140</v>
      </c>
      <c r="HF65" s="343">
        <v>375</v>
      </c>
      <c r="HG65" s="343">
        <v>0</v>
      </c>
      <c r="HH65" s="343">
        <v>0</v>
      </c>
      <c r="HI65" s="343">
        <v>4828</v>
      </c>
      <c r="HJ65" s="343">
        <v>0</v>
      </c>
      <c r="HK65" s="343">
        <v>0</v>
      </c>
      <c r="HL65" s="343">
        <v>40928</v>
      </c>
      <c r="HM65" s="343">
        <v>0</v>
      </c>
      <c r="HN65" s="343">
        <v>190</v>
      </c>
      <c r="HO65" s="343">
        <v>0</v>
      </c>
      <c r="HP65" s="343">
        <v>0</v>
      </c>
      <c r="HQ65" s="343">
        <v>0</v>
      </c>
      <c r="HR65" s="343">
        <v>27960</v>
      </c>
      <c r="HS65" s="343">
        <v>0</v>
      </c>
      <c r="HT65" s="343">
        <v>0</v>
      </c>
      <c r="HU65" s="343">
        <v>544</v>
      </c>
      <c r="HV65" s="343">
        <v>410</v>
      </c>
      <c r="HW65" s="343">
        <v>0</v>
      </c>
      <c r="HX65" s="343">
        <v>832</v>
      </c>
      <c r="HY65" s="343">
        <v>512</v>
      </c>
      <c r="HZ65" s="343">
        <v>664</v>
      </c>
      <c r="IA65" s="343">
        <v>904</v>
      </c>
      <c r="IB65" s="343">
        <v>0</v>
      </c>
      <c r="IC65" s="343">
        <v>0</v>
      </c>
      <c r="ID65" s="343">
        <v>931</v>
      </c>
      <c r="IE65" s="343">
        <v>0</v>
      </c>
      <c r="IF65" s="343">
        <v>0</v>
      </c>
      <c r="IG65" s="343">
        <v>712.5</v>
      </c>
      <c r="IH65" s="343">
        <v>388</v>
      </c>
      <c r="II65" s="343">
        <v>0</v>
      </c>
      <c r="IJ65" s="343">
        <v>0</v>
      </c>
      <c r="IK65" s="338">
        <v>1135.5805555555551</v>
      </c>
      <c r="IL65" s="338">
        <v>1133.1555555555551</v>
      </c>
      <c r="IM65" s="329">
        <v>12.666666666666668</v>
      </c>
      <c r="IN65" s="329">
        <v>0</v>
      </c>
      <c r="IO65" s="329">
        <v>0</v>
      </c>
      <c r="IP65" s="329">
        <v>0</v>
      </c>
      <c r="IQ65" s="329">
        <v>0</v>
      </c>
      <c r="IR65" s="329">
        <v>661.28333333333319</v>
      </c>
      <c r="IS65" s="329">
        <v>0</v>
      </c>
      <c r="IT65" s="329">
        <v>0</v>
      </c>
      <c r="IU65" s="329">
        <v>105.66666666666667</v>
      </c>
      <c r="IV65" s="329">
        <v>0.75000000000000022</v>
      </c>
      <c r="IW65" s="329">
        <v>0.77777777777777779</v>
      </c>
      <c r="IX65" s="329">
        <v>1.2499999999999998</v>
      </c>
      <c r="IY65" s="329">
        <v>0</v>
      </c>
      <c r="IZ65" s="329">
        <v>0</v>
      </c>
      <c r="JA65" s="329">
        <v>14.200000000000003</v>
      </c>
      <c r="JB65" s="329">
        <v>0</v>
      </c>
      <c r="JC65" s="329">
        <v>0</v>
      </c>
      <c r="JD65" s="329">
        <v>213.16666666666666</v>
      </c>
      <c r="JE65" s="329">
        <v>0</v>
      </c>
      <c r="JF65" s="329">
        <v>0.63333333333333341</v>
      </c>
      <c r="JG65" s="329">
        <v>0</v>
      </c>
      <c r="JH65" s="329">
        <v>0</v>
      </c>
      <c r="JI65" s="329">
        <v>0</v>
      </c>
      <c r="JJ65" s="329">
        <v>93.199999999999974</v>
      </c>
      <c r="JK65" s="329">
        <v>0</v>
      </c>
      <c r="JL65" s="329">
        <v>0</v>
      </c>
      <c r="JM65" s="329">
        <v>2.833333333333333</v>
      </c>
      <c r="JN65" s="329">
        <v>1.3666666666666667</v>
      </c>
      <c r="JO65" s="329">
        <v>0</v>
      </c>
      <c r="JP65" s="329">
        <v>4.333333333333333</v>
      </c>
      <c r="JQ65" s="329">
        <v>3.5555555555555558</v>
      </c>
      <c r="JR65" s="329">
        <v>4.6111111111111107</v>
      </c>
      <c r="JS65" s="329">
        <v>6.2777777777777786</v>
      </c>
      <c r="JT65" s="329">
        <v>0</v>
      </c>
      <c r="JU65" s="329">
        <v>0</v>
      </c>
      <c r="JV65" s="329">
        <v>4.083333333333333</v>
      </c>
      <c r="JW65" s="329">
        <v>0</v>
      </c>
      <c r="JX65" s="329">
        <v>0</v>
      </c>
      <c r="JY65" s="329">
        <v>2.5</v>
      </c>
      <c r="JZ65" s="329">
        <v>2.4249999999999998</v>
      </c>
      <c r="KA65" s="329">
        <v>0</v>
      </c>
      <c r="KB65" s="329">
        <v>0</v>
      </c>
      <c r="KC65" s="329">
        <v>780</v>
      </c>
      <c r="KD65" s="329">
        <v>784</v>
      </c>
      <c r="KE65" s="330">
        <v>1.0051282051282051</v>
      </c>
      <c r="KF65" s="338">
        <v>468</v>
      </c>
      <c r="KG65" s="338">
        <v>211</v>
      </c>
      <c r="KH65" s="338">
        <v>211</v>
      </c>
      <c r="KI65" s="330">
        <v>0.45085470085470086</v>
      </c>
      <c r="KJ65" s="338">
        <v>546</v>
      </c>
      <c r="KK65" s="338">
        <v>211</v>
      </c>
      <c r="KL65" s="333">
        <v>0.38644688644688646</v>
      </c>
      <c r="KM65" s="338">
        <v>390</v>
      </c>
      <c r="KN65" s="338">
        <v>0</v>
      </c>
      <c r="KO65" s="333">
        <v>0</v>
      </c>
      <c r="KP65" s="329">
        <v>41</v>
      </c>
      <c r="KQ65" s="329">
        <v>0</v>
      </c>
      <c r="KR65" s="329">
        <v>0</v>
      </c>
      <c r="KS65" s="329">
        <v>0</v>
      </c>
      <c r="KT65" s="329">
        <v>0</v>
      </c>
      <c r="KU65" s="329">
        <v>126</v>
      </c>
      <c r="KV65" s="329">
        <v>0</v>
      </c>
      <c r="KW65" s="329">
        <v>0</v>
      </c>
      <c r="KX65" s="329">
        <v>9</v>
      </c>
      <c r="KY65" s="329">
        <v>45</v>
      </c>
      <c r="KZ65" s="329">
        <v>14</v>
      </c>
      <c r="LA65" s="329">
        <v>74</v>
      </c>
      <c r="LB65" s="329">
        <v>0</v>
      </c>
      <c r="LC65" s="329">
        <v>0</v>
      </c>
      <c r="LD65" s="329">
        <v>124</v>
      </c>
      <c r="LE65" s="329">
        <v>0</v>
      </c>
      <c r="LF65" s="329">
        <v>0</v>
      </c>
      <c r="LG65" s="329">
        <v>53</v>
      </c>
      <c r="LH65" s="329">
        <v>0</v>
      </c>
      <c r="LI65" s="329">
        <v>38</v>
      </c>
      <c r="LJ65" s="329">
        <v>0</v>
      </c>
      <c r="LK65" s="329">
        <v>0</v>
      </c>
      <c r="LL65" s="329">
        <v>0</v>
      </c>
      <c r="LM65" s="329">
        <v>187</v>
      </c>
      <c r="LN65" s="329">
        <v>0</v>
      </c>
      <c r="LO65" s="329">
        <v>0</v>
      </c>
      <c r="LP65" s="329">
        <v>17</v>
      </c>
      <c r="LQ65" s="329">
        <v>58</v>
      </c>
      <c r="LR65" s="329">
        <v>0</v>
      </c>
      <c r="LS65" s="329">
        <v>14</v>
      </c>
      <c r="LT65" s="329">
        <v>128</v>
      </c>
      <c r="LU65" s="329">
        <v>139</v>
      </c>
      <c r="LV65" s="329">
        <v>199</v>
      </c>
      <c r="LW65" s="329">
        <v>0</v>
      </c>
      <c r="LX65" s="329">
        <v>0</v>
      </c>
      <c r="LY65" s="329">
        <v>72</v>
      </c>
      <c r="LZ65" s="329">
        <v>0</v>
      </c>
      <c r="MA65" s="329">
        <v>0</v>
      </c>
      <c r="MB65" s="329">
        <v>75</v>
      </c>
      <c r="MC65" s="329">
        <v>77</v>
      </c>
      <c r="MD65" s="329">
        <v>0</v>
      </c>
      <c r="ME65" s="329">
        <v>0</v>
      </c>
      <c r="MF65" s="332">
        <v>7</v>
      </c>
      <c r="MG65" s="332">
        <v>7.0616113744075832</v>
      </c>
      <c r="MH65" s="332">
        <v>6.6966824644549767</v>
      </c>
      <c r="MI65" s="330">
        <v>1.0088016249153691</v>
      </c>
      <c r="MJ65" s="331">
        <v>5</v>
      </c>
      <c r="MK65" s="332">
        <v>7.0616113744075832</v>
      </c>
      <c r="ML65" s="333">
        <v>1.4123222748815167</v>
      </c>
      <c r="MM65" s="331">
        <v>3</v>
      </c>
      <c r="MN65" s="332">
        <v>0</v>
      </c>
      <c r="MO65" s="333">
        <v>0</v>
      </c>
      <c r="MP65" s="329">
        <v>375.20366241380742</v>
      </c>
      <c r="MQ65" s="329">
        <v>1479.1635071090047</v>
      </c>
      <c r="MR65" s="329">
        <v>1477.324644549763</v>
      </c>
      <c r="MS65" s="330">
        <v>3.9422949594709813</v>
      </c>
      <c r="MU65" s="329">
        <v>306</v>
      </c>
      <c r="MV65" s="329">
        <v>182</v>
      </c>
      <c r="MW65" s="344">
        <v>0.59477124183006536</v>
      </c>
      <c r="MY65" s="338">
        <v>312103.5</v>
      </c>
      <c r="MZ65" s="329">
        <v>1520</v>
      </c>
      <c r="NA65" s="329">
        <v>0</v>
      </c>
      <c r="NB65" s="329">
        <v>0</v>
      </c>
      <c r="NC65" s="329">
        <v>0</v>
      </c>
      <c r="ND65" s="329">
        <v>0</v>
      </c>
      <c r="NE65" s="329">
        <v>198385</v>
      </c>
      <c r="NF65" s="329">
        <v>0</v>
      </c>
      <c r="NG65" s="329">
        <v>0</v>
      </c>
      <c r="NH65" s="329">
        <v>31700</v>
      </c>
      <c r="NI65" s="329">
        <v>180</v>
      </c>
      <c r="NJ65" s="329">
        <v>140</v>
      </c>
      <c r="NK65" s="329">
        <v>375</v>
      </c>
      <c r="NL65" s="329">
        <v>0</v>
      </c>
      <c r="NM65" s="329">
        <v>0</v>
      </c>
      <c r="NN65" s="329">
        <v>4828</v>
      </c>
      <c r="NO65" s="329">
        <v>0</v>
      </c>
      <c r="NP65" s="329">
        <v>0</v>
      </c>
      <c r="NQ65" s="329">
        <v>40928</v>
      </c>
      <c r="NR65" s="329">
        <v>0</v>
      </c>
      <c r="NS65" s="329">
        <v>190</v>
      </c>
      <c r="NT65" s="329">
        <v>0</v>
      </c>
      <c r="NU65" s="329">
        <v>0</v>
      </c>
      <c r="NV65" s="329">
        <v>0</v>
      </c>
      <c r="NW65" s="329">
        <v>27960.000000000004</v>
      </c>
      <c r="NX65" s="329">
        <v>0</v>
      </c>
      <c r="NY65" s="329">
        <v>0</v>
      </c>
      <c r="NZ65" s="329">
        <v>544</v>
      </c>
      <c r="OA65" s="329">
        <v>410</v>
      </c>
      <c r="OB65" s="329">
        <v>0</v>
      </c>
      <c r="OC65" s="329">
        <v>832</v>
      </c>
      <c r="OD65" s="329">
        <v>512</v>
      </c>
      <c r="OE65" s="329">
        <v>664</v>
      </c>
      <c r="OF65" s="329">
        <v>903.99999999999989</v>
      </c>
      <c r="OG65" s="329">
        <v>0</v>
      </c>
      <c r="OH65" s="329">
        <v>0</v>
      </c>
      <c r="OI65" s="329">
        <v>931</v>
      </c>
      <c r="OJ65" s="329">
        <v>0</v>
      </c>
      <c r="OK65" s="329">
        <v>0</v>
      </c>
      <c r="OL65" s="329">
        <v>712.5</v>
      </c>
      <c r="OM65" s="329">
        <v>388</v>
      </c>
      <c r="ON65" s="329">
        <v>0</v>
      </c>
      <c r="OO65" s="329">
        <v>0</v>
      </c>
      <c r="OP65" s="338">
        <v>1135.5805555555551</v>
      </c>
      <c r="OQ65" s="329">
        <v>12.666666666666668</v>
      </c>
      <c r="OR65" s="329">
        <v>0</v>
      </c>
      <c r="OS65" s="329">
        <v>0</v>
      </c>
      <c r="OT65" s="329">
        <v>0</v>
      </c>
      <c r="OU65" s="329">
        <v>0</v>
      </c>
      <c r="OV65" s="329">
        <v>661.28333333333319</v>
      </c>
      <c r="OW65" s="329">
        <v>0</v>
      </c>
      <c r="OX65" s="329">
        <v>0</v>
      </c>
      <c r="OY65" s="329">
        <v>105.66666666666666</v>
      </c>
      <c r="OZ65" s="329">
        <v>0.75000000000000022</v>
      </c>
      <c r="PA65" s="329">
        <v>0.77777777777777779</v>
      </c>
      <c r="PB65" s="329">
        <v>1.2499999999999998</v>
      </c>
      <c r="PC65" s="329">
        <v>0</v>
      </c>
      <c r="PD65" s="329">
        <v>0</v>
      </c>
      <c r="PE65" s="329">
        <v>14.200000000000001</v>
      </c>
      <c r="PF65" s="329">
        <v>0</v>
      </c>
      <c r="PG65" s="329">
        <v>0</v>
      </c>
      <c r="PH65" s="329">
        <v>213.16666666666669</v>
      </c>
      <c r="PI65" s="329">
        <v>0</v>
      </c>
      <c r="PJ65" s="329">
        <v>0.63333333333333341</v>
      </c>
      <c r="PK65" s="329">
        <v>0</v>
      </c>
      <c r="PL65" s="329">
        <v>0</v>
      </c>
      <c r="PM65" s="329">
        <v>0</v>
      </c>
      <c r="PN65" s="329">
        <v>93.199999999999974</v>
      </c>
      <c r="PO65" s="329">
        <v>0</v>
      </c>
      <c r="PP65" s="329">
        <v>0</v>
      </c>
      <c r="PQ65" s="329">
        <v>2.833333333333333</v>
      </c>
      <c r="PR65" s="329">
        <v>1.3666666666666667</v>
      </c>
      <c r="PS65" s="329">
        <v>0</v>
      </c>
      <c r="PT65" s="329">
        <v>4.333333333333333</v>
      </c>
      <c r="PU65" s="329">
        <v>3.5555555555555558</v>
      </c>
      <c r="PV65" s="329">
        <v>4.6111111111111107</v>
      </c>
      <c r="PW65" s="329">
        <v>6.2777777777777786</v>
      </c>
      <c r="PX65" s="329">
        <v>0</v>
      </c>
      <c r="PY65" s="329">
        <v>0</v>
      </c>
      <c r="PZ65" s="329">
        <v>4.083333333333333</v>
      </c>
      <c r="QA65" s="329">
        <v>0</v>
      </c>
      <c r="QB65" s="329">
        <v>0</v>
      </c>
      <c r="QC65" s="329">
        <v>2.5</v>
      </c>
      <c r="QD65" s="329">
        <v>2.4249999999999998</v>
      </c>
      <c r="QE65" s="329">
        <v>0</v>
      </c>
      <c r="QF65" s="329">
        <v>0</v>
      </c>
      <c r="QH65" s="330">
        <v>0.54115351176965454</v>
      </c>
      <c r="QI65" s="330">
        <v>0.48904847666890822</v>
      </c>
      <c r="QJ65" s="330">
        <v>0.53888807546092643</v>
      </c>
      <c r="QK65" s="330">
        <v>0.48927057826780318</v>
      </c>
      <c r="QL65" s="330">
        <v>0.75555555555555554</v>
      </c>
      <c r="QM65" s="330">
        <v>0.51826498475074756</v>
      </c>
      <c r="QN65" s="330">
        <v>0.46322820854458846</v>
      </c>
      <c r="QO65" s="330">
        <v>0.45549907290304553</v>
      </c>
      <c r="QP65" s="330">
        <v>0.43940685481032282</v>
      </c>
      <c r="QQ65" s="330">
        <v>0.54548257844253267</v>
      </c>
      <c r="QR65" s="330">
        <v>0.44247185687507262</v>
      </c>
      <c r="QS65" s="330">
        <v>0.73333333333333339</v>
      </c>
      <c r="QT65" s="330">
        <v>0.71111111111111103</v>
      </c>
      <c r="QU65" s="330">
        <v>0.73333333333333339</v>
      </c>
      <c r="QV65" s="330">
        <v>0.59944886266355568</v>
      </c>
      <c r="QW65" s="330">
        <v>0.69900686162098613</v>
      </c>
      <c r="QX65" s="330">
        <v>0.6005149503382512</v>
      </c>
      <c r="QY65" s="330">
        <v>0.95555555555555549</v>
      </c>
      <c r="QZ65" s="330">
        <v>0.82222222222222219</v>
      </c>
      <c r="RA65" s="330">
        <v>0.84444444444444455</v>
      </c>
      <c r="RB65" s="330">
        <v>0.82222222222222219</v>
      </c>
      <c r="RC65" s="330">
        <v>0.54376607731502868</v>
      </c>
      <c r="RD65" s="330">
        <v>0.88888888888888884</v>
      </c>
      <c r="RE65" s="330">
        <v>0.75555555555555554</v>
      </c>
      <c r="RF65" s="330">
        <v>0.53915459737960036</v>
      </c>
      <c r="RG65" s="330">
        <v>0.42279365521298345</v>
      </c>
      <c r="RH65" s="330">
        <v>0.78034188034188035</v>
      </c>
      <c r="RI65" s="328"/>
      <c r="RJ65" s="328"/>
      <c r="RK65" s="328"/>
      <c r="RL65" s="328"/>
      <c r="RM65" s="328"/>
      <c r="RN65" s="328"/>
      <c r="RO65" s="328"/>
      <c r="RP65" s="328"/>
      <c r="RQ65" s="328"/>
      <c r="RT65" s="189"/>
    </row>
    <row r="66" spans="1:488" ht="15.75" x14ac:dyDescent="0.25">
      <c r="A66" s="184" t="s">
        <v>2937</v>
      </c>
      <c r="B66" s="184" t="s">
        <v>2938</v>
      </c>
      <c r="C66" s="324" t="s">
        <v>31</v>
      </c>
      <c r="D66" s="324" t="s">
        <v>2935</v>
      </c>
      <c r="E66" s="325" t="s">
        <v>31</v>
      </c>
      <c r="F66" s="326" t="s">
        <v>32</v>
      </c>
      <c r="G66" s="327" t="s">
        <v>2657</v>
      </c>
      <c r="H66" s="327" t="s">
        <v>2658</v>
      </c>
      <c r="I66" s="327" t="s">
        <v>2936</v>
      </c>
      <c r="J66" s="328" t="s">
        <v>574</v>
      </c>
      <c r="K66" s="329">
        <v>1</v>
      </c>
      <c r="L66" s="329">
        <v>1</v>
      </c>
      <c r="M66" s="329">
        <v>1</v>
      </c>
      <c r="N66" s="329">
        <v>0</v>
      </c>
      <c r="O66" s="329"/>
      <c r="P66" s="330">
        <v>1</v>
      </c>
      <c r="Q66" s="329">
        <v>30</v>
      </c>
      <c r="R66" s="329">
        <v>33</v>
      </c>
      <c r="S66" s="330">
        <v>1.1000000000000001</v>
      </c>
      <c r="T66" s="329">
        <v>18</v>
      </c>
      <c r="U66" s="329">
        <v>6</v>
      </c>
      <c r="V66" s="329">
        <v>6</v>
      </c>
      <c r="W66" s="330">
        <v>0.33333333333333331</v>
      </c>
      <c r="X66" s="329">
        <v>21</v>
      </c>
      <c r="Y66" s="329">
        <v>6</v>
      </c>
      <c r="Z66" s="330">
        <v>0.2857142857142857</v>
      </c>
      <c r="AA66" s="329">
        <v>15</v>
      </c>
      <c r="AB66" s="329">
        <v>0</v>
      </c>
      <c r="AC66" s="330">
        <v>0</v>
      </c>
      <c r="AD66" s="329">
        <v>2</v>
      </c>
      <c r="AE66" s="329">
        <v>0</v>
      </c>
      <c r="AF66" s="329">
        <v>0</v>
      </c>
      <c r="AG66" s="329">
        <v>0</v>
      </c>
      <c r="AH66" s="329">
        <v>0</v>
      </c>
      <c r="AI66" s="329">
        <v>6</v>
      </c>
      <c r="AJ66" s="329">
        <v>0</v>
      </c>
      <c r="AK66" s="329">
        <v>0</v>
      </c>
      <c r="AL66" s="329">
        <v>0</v>
      </c>
      <c r="AM66" s="329">
        <v>0</v>
      </c>
      <c r="AN66" s="329">
        <v>4</v>
      </c>
      <c r="AO66" s="329">
        <v>0</v>
      </c>
      <c r="AP66" s="329">
        <v>0</v>
      </c>
      <c r="AQ66" s="329">
        <v>0</v>
      </c>
      <c r="AR66" s="329">
        <v>6</v>
      </c>
      <c r="AS66" s="329">
        <v>0</v>
      </c>
      <c r="AT66" s="329">
        <v>0</v>
      </c>
      <c r="AU66" s="329">
        <v>3</v>
      </c>
      <c r="AV66" s="329">
        <v>0</v>
      </c>
      <c r="AW66" s="329">
        <v>3</v>
      </c>
      <c r="AX66" s="329">
        <v>0</v>
      </c>
      <c r="AY66" s="329">
        <v>0</v>
      </c>
      <c r="AZ66" s="329">
        <v>0</v>
      </c>
      <c r="BA66" s="329">
        <v>6</v>
      </c>
      <c r="BB66" s="329">
        <v>0</v>
      </c>
      <c r="BC66" s="329">
        <v>0</v>
      </c>
      <c r="BD66" s="329">
        <v>0</v>
      </c>
      <c r="BE66" s="329">
        <v>0</v>
      </c>
      <c r="BF66" s="329">
        <v>0</v>
      </c>
      <c r="BG66" s="329">
        <v>0</v>
      </c>
      <c r="BH66" s="329">
        <v>5</v>
      </c>
      <c r="BI66" s="329">
        <v>1</v>
      </c>
      <c r="BJ66" s="329">
        <v>6</v>
      </c>
      <c r="BK66" s="329">
        <v>0</v>
      </c>
      <c r="BL66" s="329">
        <v>0</v>
      </c>
      <c r="BM66" s="329">
        <v>0</v>
      </c>
      <c r="BN66" s="329">
        <v>0</v>
      </c>
      <c r="BO66" s="329">
        <v>0</v>
      </c>
      <c r="BP66" s="329">
        <v>0</v>
      </c>
      <c r="BQ66" s="329">
        <v>0</v>
      </c>
      <c r="BR66" s="329">
        <v>0</v>
      </c>
      <c r="BS66" s="329">
        <v>0</v>
      </c>
      <c r="BT66" s="331">
        <v>7</v>
      </c>
      <c r="BU66" s="332">
        <v>7</v>
      </c>
      <c r="BV66" s="332">
        <v>7</v>
      </c>
      <c r="BW66" s="330">
        <v>1</v>
      </c>
      <c r="BX66" s="331">
        <v>5</v>
      </c>
      <c r="BY66" s="332">
        <v>7</v>
      </c>
      <c r="BZ66" s="333">
        <v>1.4</v>
      </c>
      <c r="CA66" s="331">
        <v>3</v>
      </c>
      <c r="CB66" s="332">
        <v>0</v>
      </c>
      <c r="CC66" s="333">
        <v>0</v>
      </c>
      <c r="CD66" s="329">
        <v>375.20366241380742</v>
      </c>
      <c r="CE66" s="332">
        <v>116</v>
      </c>
      <c r="CF66" s="332">
        <v>116</v>
      </c>
      <c r="CG66" s="330">
        <v>0.30916542566171717</v>
      </c>
      <c r="CH66" s="329">
        <v>6753.6659234485332</v>
      </c>
      <c r="CI66" s="329">
        <v>696</v>
      </c>
      <c r="CJ66" s="329">
        <v>696</v>
      </c>
      <c r="CK66" s="330">
        <v>0.10305514188723906</v>
      </c>
      <c r="CL66" s="329">
        <v>0</v>
      </c>
      <c r="CM66" s="334">
        <v>0</v>
      </c>
      <c r="CN66" s="335">
        <v>6753.6659234485332</v>
      </c>
      <c r="CO66" s="335">
        <v>696</v>
      </c>
      <c r="CP66" s="336">
        <v>0.10305514188723906</v>
      </c>
      <c r="CQ66" s="335">
        <v>0</v>
      </c>
      <c r="CR66" s="335">
        <v>0</v>
      </c>
      <c r="CS66" s="336">
        <v>0</v>
      </c>
      <c r="CT66" s="337">
        <v>40</v>
      </c>
      <c r="CU66" s="329">
        <v>0</v>
      </c>
      <c r="CV66" s="329">
        <v>0</v>
      </c>
      <c r="CW66" s="329">
        <v>0</v>
      </c>
      <c r="CX66" s="329">
        <v>0</v>
      </c>
      <c r="CY66" s="329">
        <v>285</v>
      </c>
      <c r="CZ66" s="329">
        <v>0</v>
      </c>
      <c r="DA66" s="329">
        <v>0</v>
      </c>
      <c r="DB66" s="329">
        <v>0</v>
      </c>
      <c r="DC66" s="329">
        <v>0</v>
      </c>
      <c r="DD66" s="329">
        <v>60</v>
      </c>
      <c r="DE66" s="329">
        <v>0</v>
      </c>
      <c r="DF66" s="329">
        <v>0</v>
      </c>
      <c r="DG66" s="329">
        <v>0</v>
      </c>
      <c r="DH66" s="329">
        <v>102</v>
      </c>
      <c r="DI66" s="329">
        <v>0</v>
      </c>
      <c r="DJ66" s="329">
        <v>0</v>
      </c>
      <c r="DK66" s="329">
        <v>96</v>
      </c>
      <c r="DL66" s="329">
        <v>0</v>
      </c>
      <c r="DM66" s="329">
        <v>15</v>
      </c>
      <c r="DN66" s="329">
        <v>0</v>
      </c>
      <c r="DO66" s="329">
        <v>0</v>
      </c>
      <c r="DP66" s="329">
        <v>0</v>
      </c>
      <c r="DQ66" s="329">
        <v>50</v>
      </c>
      <c r="DR66" s="329">
        <v>0</v>
      </c>
      <c r="DS66" s="329">
        <v>0</v>
      </c>
      <c r="DT66" s="329">
        <v>0</v>
      </c>
      <c r="DU66" s="329">
        <v>0</v>
      </c>
      <c r="DV66" s="329">
        <v>0</v>
      </c>
      <c r="DW66" s="329">
        <v>0</v>
      </c>
      <c r="DX66" s="329">
        <v>20</v>
      </c>
      <c r="DY66" s="329">
        <v>4</v>
      </c>
      <c r="DZ66" s="329">
        <v>24</v>
      </c>
      <c r="EA66" s="329">
        <v>0</v>
      </c>
      <c r="EB66" s="329">
        <v>0</v>
      </c>
      <c r="EC66" s="329">
        <v>0</v>
      </c>
      <c r="ED66" s="329">
        <v>0</v>
      </c>
      <c r="EE66" s="329">
        <v>0</v>
      </c>
      <c r="EF66" s="329">
        <v>0</v>
      </c>
      <c r="EG66" s="329">
        <v>0</v>
      </c>
      <c r="EH66" s="329">
        <v>0</v>
      </c>
      <c r="EI66" s="329">
        <v>0</v>
      </c>
      <c r="EJ66" s="338">
        <v>2.9666666666666663</v>
      </c>
      <c r="EK66" s="339">
        <v>2.9666666666666663</v>
      </c>
      <c r="EL66" s="340">
        <v>0.33333333333333331</v>
      </c>
      <c r="EM66" s="340">
        <v>0</v>
      </c>
      <c r="EN66" s="340">
        <v>0</v>
      </c>
      <c r="EO66" s="340">
        <v>0</v>
      </c>
      <c r="EP66" s="340">
        <v>0</v>
      </c>
      <c r="EQ66" s="340">
        <v>0.95000000000000007</v>
      </c>
      <c r="ER66" s="340">
        <v>0</v>
      </c>
      <c r="ES66" s="340">
        <v>0</v>
      </c>
      <c r="ET66" s="340">
        <v>0</v>
      </c>
      <c r="EU66" s="340">
        <v>0</v>
      </c>
      <c r="EV66" s="340">
        <v>0.33333333333333331</v>
      </c>
      <c r="EW66" s="340">
        <v>0</v>
      </c>
      <c r="EX66" s="340">
        <v>0</v>
      </c>
      <c r="EY66" s="340">
        <v>0</v>
      </c>
      <c r="EZ66" s="340">
        <v>0.3</v>
      </c>
      <c r="FA66" s="340">
        <v>0</v>
      </c>
      <c r="FB66" s="340">
        <v>0</v>
      </c>
      <c r="FC66" s="340">
        <v>0.5</v>
      </c>
      <c r="FD66" s="340">
        <v>0</v>
      </c>
      <c r="FE66" s="340">
        <v>0.05</v>
      </c>
      <c r="FF66" s="340">
        <v>0</v>
      </c>
      <c r="FG66" s="340">
        <v>0</v>
      </c>
      <c r="FH66" s="340">
        <v>0</v>
      </c>
      <c r="FI66" s="340">
        <v>0.16666666666666666</v>
      </c>
      <c r="FJ66" s="340">
        <v>0</v>
      </c>
      <c r="FK66" s="340">
        <v>0</v>
      </c>
      <c r="FL66" s="340">
        <v>0</v>
      </c>
      <c r="FM66" s="340">
        <v>0</v>
      </c>
      <c r="FN66" s="340">
        <v>0</v>
      </c>
      <c r="FO66" s="340">
        <v>0</v>
      </c>
      <c r="FP66" s="340">
        <v>0.1388888888888889</v>
      </c>
      <c r="FQ66" s="340">
        <v>2.7777777777777776E-2</v>
      </c>
      <c r="FR66" s="340">
        <v>0.16666666666666669</v>
      </c>
      <c r="FS66" s="340">
        <v>0</v>
      </c>
      <c r="FT66" s="340">
        <v>0</v>
      </c>
      <c r="FU66" s="340">
        <v>0</v>
      </c>
      <c r="FV66" s="340">
        <v>0</v>
      </c>
      <c r="FW66" s="340">
        <v>0</v>
      </c>
      <c r="FX66" s="340">
        <v>0</v>
      </c>
      <c r="FY66" s="340">
        <v>0</v>
      </c>
      <c r="FZ66" s="340">
        <v>0</v>
      </c>
      <c r="GA66" s="340">
        <v>0</v>
      </c>
      <c r="GB66" s="189">
        <v>175595.31400966187</v>
      </c>
      <c r="GC66" s="189">
        <v>175595.31400966187</v>
      </c>
      <c r="GD66" s="311"/>
      <c r="GE66" s="338">
        <v>175595.31400966187</v>
      </c>
      <c r="GF66" s="338">
        <v>253405</v>
      </c>
      <c r="GG66" s="338">
        <v>253245</v>
      </c>
      <c r="GH66" s="329">
        <v>-77649.685990338126</v>
      </c>
      <c r="GI66" s="330">
        <v>1.4431193761016696</v>
      </c>
      <c r="GJ66" s="330">
        <v>1.4431193761016696</v>
      </c>
      <c r="GK66" s="329">
        <v>0</v>
      </c>
      <c r="GL66" s="329">
        <v>0</v>
      </c>
      <c r="GM66" s="329">
        <v>9740.1923076923085</v>
      </c>
      <c r="GN66" s="329">
        <v>9740.1923076923085</v>
      </c>
      <c r="GO66" s="341">
        <v>175595.31400966187</v>
      </c>
      <c r="GP66" s="341">
        <v>253405</v>
      </c>
      <c r="GQ66" s="342">
        <v>1.4431193761016696</v>
      </c>
      <c r="GR66" s="341">
        <v>0</v>
      </c>
      <c r="GS66" s="341">
        <v>0</v>
      </c>
      <c r="GT66" s="342">
        <v>0</v>
      </c>
      <c r="GU66" s="343">
        <v>960</v>
      </c>
      <c r="GV66" s="343">
        <v>0</v>
      </c>
      <c r="GW66" s="343">
        <v>0</v>
      </c>
      <c r="GX66" s="343">
        <v>0</v>
      </c>
      <c r="GY66" s="343">
        <v>0</v>
      </c>
      <c r="GZ66" s="343">
        <v>90710</v>
      </c>
      <c r="HA66" s="343">
        <v>0</v>
      </c>
      <c r="HB66" s="343">
        <v>0</v>
      </c>
      <c r="HC66" s="343">
        <v>16200</v>
      </c>
      <c r="HD66" s="343">
        <v>180</v>
      </c>
      <c r="HE66" s="343">
        <v>830</v>
      </c>
      <c r="HF66" s="343">
        <v>300</v>
      </c>
      <c r="HG66" s="343">
        <v>0</v>
      </c>
      <c r="HH66" s="343">
        <v>0</v>
      </c>
      <c r="HI66" s="343">
        <v>13396</v>
      </c>
      <c r="HJ66" s="343">
        <v>0</v>
      </c>
      <c r="HK66" s="343">
        <v>0</v>
      </c>
      <c r="HL66" s="343">
        <v>78784</v>
      </c>
      <c r="HM66" s="343">
        <v>0</v>
      </c>
      <c r="HN66" s="343">
        <v>370</v>
      </c>
      <c r="HO66" s="343">
        <v>0</v>
      </c>
      <c r="HP66" s="343">
        <v>0</v>
      </c>
      <c r="HQ66" s="343">
        <v>0</v>
      </c>
      <c r="HR66" s="343">
        <v>29290</v>
      </c>
      <c r="HS66" s="343">
        <v>0</v>
      </c>
      <c r="HT66" s="343">
        <v>0</v>
      </c>
      <c r="HU66" s="343">
        <v>992</v>
      </c>
      <c r="HV66" s="343">
        <v>570</v>
      </c>
      <c r="HW66" s="343">
        <v>0</v>
      </c>
      <c r="HX66" s="343">
        <v>17888</v>
      </c>
      <c r="HY66" s="343">
        <v>292</v>
      </c>
      <c r="HZ66" s="343">
        <v>480</v>
      </c>
      <c r="IA66" s="343">
        <v>616</v>
      </c>
      <c r="IB66" s="343">
        <v>0</v>
      </c>
      <c r="IC66" s="343">
        <v>0</v>
      </c>
      <c r="ID66" s="343">
        <v>1092.5</v>
      </c>
      <c r="IE66" s="343">
        <v>0</v>
      </c>
      <c r="IF66" s="343">
        <v>0</v>
      </c>
      <c r="IG66" s="343">
        <v>294.5</v>
      </c>
      <c r="IH66" s="343">
        <v>136</v>
      </c>
      <c r="II66" s="343">
        <v>0</v>
      </c>
      <c r="IJ66" s="343">
        <v>24</v>
      </c>
      <c r="IK66" s="338">
        <v>1036.0416666666667</v>
      </c>
      <c r="IL66" s="338">
        <v>1035.0250000000001</v>
      </c>
      <c r="IM66" s="329">
        <v>7.9999999999999991</v>
      </c>
      <c r="IN66" s="329">
        <v>0</v>
      </c>
      <c r="IO66" s="329">
        <v>0</v>
      </c>
      <c r="IP66" s="329">
        <v>0</v>
      </c>
      <c r="IQ66" s="329">
        <v>0</v>
      </c>
      <c r="IR66" s="329">
        <v>302.36666666666673</v>
      </c>
      <c r="IS66" s="329">
        <v>0</v>
      </c>
      <c r="IT66" s="329">
        <v>0</v>
      </c>
      <c r="IU66" s="329">
        <v>54</v>
      </c>
      <c r="IV66" s="329">
        <v>0.75000000000000011</v>
      </c>
      <c r="IW66" s="329">
        <v>4.6111111111111116</v>
      </c>
      <c r="IX66" s="329">
        <v>1</v>
      </c>
      <c r="IY66" s="329">
        <v>0</v>
      </c>
      <c r="IZ66" s="329">
        <v>0</v>
      </c>
      <c r="JA66" s="329">
        <v>39.399999999999991</v>
      </c>
      <c r="JB66" s="329">
        <v>0</v>
      </c>
      <c r="JC66" s="329">
        <v>0</v>
      </c>
      <c r="JD66" s="329">
        <v>410.33333333333337</v>
      </c>
      <c r="JE66" s="329">
        <v>0</v>
      </c>
      <c r="JF66" s="329">
        <v>1.2333333333333338</v>
      </c>
      <c r="JG66" s="329">
        <v>0</v>
      </c>
      <c r="JH66" s="329">
        <v>0</v>
      </c>
      <c r="JI66" s="329">
        <v>0</v>
      </c>
      <c r="JJ66" s="329">
        <v>97.633333333333312</v>
      </c>
      <c r="JK66" s="329">
        <v>0</v>
      </c>
      <c r="JL66" s="329">
        <v>0</v>
      </c>
      <c r="JM66" s="329">
        <v>5.1666666666666661</v>
      </c>
      <c r="JN66" s="329">
        <v>1.8999999999999997</v>
      </c>
      <c r="JO66" s="329">
        <v>0</v>
      </c>
      <c r="JP66" s="329">
        <v>93.166666666666657</v>
      </c>
      <c r="JQ66" s="329">
        <v>2.0277777777777781</v>
      </c>
      <c r="JR66" s="329">
        <v>3.3333333333333335</v>
      </c>
      <c r="JS66" s="329">
        <v>4.2777777777777777</v>
      </c>
      <c r="JT66" s="329">
        <v>0</v>
      </c>
      <c r="JU66" s="329">
        <v>0</v>
      </c>
      <c r="JV66" s="329">
        <v>4.7916666666666661</v>
      </c>
      <c r="JW66" s="329">
        <v>0</v>
      </c>
      <c r="JX66" s="329">
        <v>0</v>
      </c>
      <c r="JY66" s="329">
        <v>1.0333333333333332</v>
      </c>
      <c r="JZ66" s="329">
        <v>0.85000000000000009</v>
      </c>
      <c r="KA66" s="329">
        <v>0</v>
      </c>
      <c r="KB66" s="329">
        <v>0.16666666666666669</v>
      </c>
      <c r="KC66" s="329">
        <v>780</v>
      </c>
      <c r="KD66" s="329">
        <v>627</v>
      </c>
      <c r="KE66" s="330">
        <v>0.80384615384615388</v>
      </c>
      <c r="KF66" s="338">
        <v>468</v>
      </c>
      <c r="KG66" s="338">
        <v>182</v>
      </c>
      <c r="KH66" s="338">
        <v>182</v>
      </c>
      <c r="KI66" s="330">
        <v>0.3888888888888889</v>
      </c>
      <c r="KJ66" s="338">
        <v>546</v>
      </c>
      <c r="KK66" s="338">
        <v>182</v>
      </c>
      <c r="KL66" s="333">
        <v>0.33333333333333331</v>
      </c>
      <c r="KM66" s="338">
        <v>390</v>
      </c>
      <c r="KN66" s="338">
        <v>0</v>
      </c>
      <c r="KO66" s="333">
        <v>0</v>
      </c>
      <c r="KP66" s="329">
        <v>46</v>
      </c>
      <c r="KQ66" s="329">
        <v>0</v>
      </c>
      <c r="KR66" s="329">
        <v>0</v>
      </c>
      <c r="KS66" s="329">
        <v>0</v>
      </c>
      <c r="KT66" s="329">
        <v>0</v>
      </c>
      <c r="KU66" s="329">
        <v>104</v>
      </c>
      <c r="KV66" s="329">
        <v>0</v>
      </c>
      <c r="KW66" s="329">
        <v>0</v>
      </c>
      <c r="KX66" s="329">
        <v>4</v>
      </c>
      <c r="KY66" s="329">
        <v>45</v>
      </c>
      <c r="KZ66" s="329">
        <v>76</v>
      </c>
      <c r="LA66" s="329">
        <v>60</v>
      </c>
      <c r="LB66" s="329">
        <v>0</v>
      </c>
      <c r="LC66" s="329">
        <v>0</v>
      </c>
      <c r="LD66" s="329">
        <v>129</v>
      </c>
      <c r="LE66" s="329">
        <v>0</v>
      </c>
      <c r="LF66" s="329">
        <v>0</v>
      </c>
      <c r="LG66" s="329">
        <v>27</v>
      </c>
      <c r="LH66" s="329">
        <v>0</v>
      </c>
      <c r="LI66" s="329">
        <v>74</v>
      </c>
      <c r="LJ66" s="329">
        <v>0</v>
      </c>
      <c r="LK66" s="329">
        <v>0</v>
      </c>
      <c r="LL66" s="329">
        <v>0</v>
      </c>
      <c r="LM66" s="329">
        <v>136</v>
      </c>
      <c r="LN66" s="329">
        <v>0</v>
      </c>
      <c r="LO66" s="329">
        <v>0</v>
      </c>
      <c r="LP66" s="329">
        <v>31</v>
      </c>
      <c r="LQ66" s="329">
        <v>52</v>
      </c>
      <c r="LR66" s="329">
        <v>0</v>
      </c>
      <c r="LS66" s="329">
        <v>8</v>
      </c>
      <c r="LT66" s="329">
        <v>73</v>
      </c>
      <c r="LU66" s="329">
        <v>120</v>
      </c>
      <c r="LV66" s="329">
        <v>154</v>
      </c>
      <c r="LW66" s="329">
        <v>0</v>
      </c>
      <c r="LX66" s="329">
        <v>0</v>
      </c>
      <c r="LY66" s="329">
        <v>66</v>
      </c>
      <c r="LZ66" s="329">
        <v>0</v>
      </c>
      <c r="MA66" s="329">
        <v>0</v>
      </c>
      <c r="MB66" s="329">
        <v>31</v>
      </c>
      <c r="MC66" s="329">
        <v>34</v>
      </c>
      <c r="MD66" s="329">
        <v>0</v>
      </c>
      <c r="ME66" s="329">
        <v>6</v>
      </c>
      <c r="MF66" s="332">
        <v>7</v>
      </c>
      <c r="MG66" s="332">
        <v>7.0109890109890109</v>
      </c>
      <c r="MH66" s="332">
        <v>6.7912087912087911</v>
      </c>
      <c r="MI66" s="330">
        <v>1.0015698587127158</v>
      </c>
      <c r="MJ66" s="331">
        <v>5</v>
      </c>
      <c r="MK66" s="332">
        <v>7.0109890109890109</v>
      </c>
      <c r="ML66" s="333">
        <v>1.4021978021978021</v>
      </c>
      <c r="MM66" s="331">
        <v>3</v>
      </c>
      <c r="MN66" s="332">
        <v>0</v>
      </c>
      <c r="MO66" s="333">
        <v>0</v>
      </c>
      <c r="MP66" s="329">
        <v>375.20366241380742</v>
      </c>
      <c r="MQ66" s="329">
        <v>1392.3351648351647</v>
      </c>
      <c r="MR66" s="329">
        <v>1391.4560439560439</v>
      </c>
      <c r="MS66" s="330">
        <v>3.7108783956900071</v>
      </c>
      <c r="MU66" s="329">
        <v>306</v>
      </c>
      <c r="MV66" s="329">
        <v>122</v>
      </c>
      <c r="MW66" s="344">
        <v>0.39869281045751637</v>
      </c>
      <c r="MY66" s="338">
        <v>253405</v>
      </c>
      <c r="MZ66" s="329">
        <v>959.99999999999989</v>
      </c>
      <c r="NA66" s="329">
        <v>0</v>
      </c>
      <c r="NB66" s="329">
        <v>0</v>
      </c>
      <c r="NC66" s="329">
        <v>0</v>
      </c>
      <c r="ND66" s="329">
        <v>0</v>
      </c>
      <c r="NE66" s="329">
        <v>90710</v>
      </c>
      <c r="NF66" s="329">
        <v>0</v>
      </c>
      <c r="NG66" s="329">
        <v>0</v>
      </c>
      <c r="NH66" s="329">
        <v>16200</v>
      </c>
      <c r="NI66" s="329">
        <v>180</v>
      </c>
      <c r="NJ66" s="329">
        <v>830</v>
      </c>
      <c r="NK66" s="329">
        <v>300</v>
      </c>
      <c r="NL66" s="329">
        <v>0</v>
      </c>
      <c r="NM66" s="329">
        <v>0</v>
      </c>
      <c r="NN66" s="329">
        <v>13396.000000000002</v>
      </c>
      <c r="NO66" s="329">
        <v>0</v>
      </c>
      <c r="NP66" s="329">
        <v>0</v>
      </c>
      <c r="NQ66" s="329">
        <v>78784</v>
      </c>
      <c r="NR66" s="329">
        <v>0</v>
      </c>
      <c r="NS66" s="329">
        <v>370</v>
      </c>
      <c r="NT66" s="329">
        <v>0</v>
      </c>
      <c r="NU66" s="329">
        <v>0</v>
      </c>
      <c r="NV66" s="329">
        <v>0</v>
      </c>
      <c r="NW66" s="329">
        <v>29289.999999999996</v>
      </c>
      <c r="NX66" s="329">
        <v>0</v>
      </c>
      <c r="NY66" s="329">
        <v>0</v>
      </c>
      <c r="NZ66" s="329">
        <v>992</v>
      </c>
      <c r="OA66" s="329">
        <v>570</v>
      </c>
      <c r="OB66" s="329">
        <v>0</v>
      </c>
      <c r="OC66" s="329">
        <v>17888</v>
      </c>
      <c r="OD66" s="329">
        <v>292</v>
      </c>
      <c r="OE66" s="329">
        <v>479.99999999999994</v>
      </c>
      <c r="OF66" s="329">
        <v>616</v>
      </c>
      <c r="OG66" s="329">
        <v>0</v>
      </c>
      <c r="OH66" s="329">
        <v>0</v>
      </c>
      <c r="OI66" s="329">
        <v>1092.5</v>
      </c>
      <c r="OJ66" s="329">
        <v>0</v>
      </c>
      <c r="OK66" s="329">
        <v>0</v>
      </c>
      <c r="OL66" s="329">
        <v>294.5</v>
      </c>
      <c r="OM66" s="329">
        <v>136</v>
      </c>
      <c r="ON66" s="329">
        <v>0</v>
      </c>
      <c r="OO66" s="329">
        <v>24</v>
      </c>
      <c r="OP66" s="338">
        <v>1036.0416666666667</v>
      </c>
      <c r="OQ66" s="329">
        <v>7.9999999999999991</v>
      </c>
      <c r="OR66" s="329">
        <v>0</v>
      </c>
      <c r="OS66" s="329">
        <v>0</v>
      </c>
      <c r="OT66" s="329">
        <v>0</v>
      </c>
      <c r="OU66" s="329">
        <v>0</v>
      </c>
      <c r="OV66" s="329">
        <v>302.36666666666673</v>
      </c>
      <c r="OW66" s="329">
        <v>0</v>
      </c>
      <c r="OX66" s="329">
        <v>0</v>
      </c>
      <c r="OY66" s="329">
        <v>54.000000000000007</v>
      </c>
      <c r="OZ66" s="329">
        <v>0.75000000000000011</v>
      </c>
      <c r="PA66" s="329">
        <v>4.6111111111111116</v>
      </c>
      <c r="PB66" s="329">
        <v>1</v>
      </c>
      <c r="PC66" s="329">
        <v>0</v>
      </c>
      <c r="PD66" s="329">
        <v>0</v>
      </c>
      <c r="PE66" s="329">
        <v>39.399999999999991</v>
      </c>
      <c r="PF66" s="329">
        <v>0</v>
      </c>
      <c r="PG66" s="329">
        <v>0</v>
      </c>
      <c r="PH66" s="329">
        <v>410.33333333333337</v>
      </c>
      <c r="PI66" s="329">
        <v>0</v>
      </c>
      <c r="PJ66" s="329">
        <v>1.2333333333333338</v>
      </c>
      <c r="PK66" s="329">
        <v>0</v>
      </c>
      <c r="PL66" s="329">
        <v>0</v>
      </c>
      <c r="PM66" s="329">
        <v>0</v>
      </c>
      <c r="PN66" s="329">
        <v>97.633333333333312</v>
      </c>
      <c r="PO66" s="329">
        <v>0</v>
      </c>
      <c r="PP66" s="329">
        <v>0</v>
      </c>
      <c r="PQ66" s="329">
        <v>5.1666666666666661</v>
      </c>
      <c r="PR66" s="329">
        <v>1.8999999999999997</v>
      </c>
      <c r="PS66" s="329">
        <v>0</v>
      </c>
      <c r="PT66" s="329">
        <v>93.166666666666657</v>
      </c>
      <c r="PU66" s="329">
        <v>2.0277777777777781</v>
      </c>
      <c r="PV66" s="329">
        <v>3.3333333333333339</v>
      </c>
      <c r="PW66" s="329">
        <v>4.2777777777777777</v>
      </c>
      <c r="PX66" s="329">
        <v>0</v>
      </c>
      <c r="PY66" s="329">
        <v>0</v>
      </c>
      <c r="PZ66" s="329">
        <v>4.7916666666666661</v>
      </c>
      <c r="QA66" s="329">
        <v>0</v>
      </c>
      <c r="QB66" s="329">
        <v>0</v>
      </c>
      <c r="QC66" s="329">
        <v>1.0333333333333332</v>
      </c>
      <c r="QD66" s="329">
        <v>0.85000000000000009</v>
      </c>
      <c r="QE66" s="329">
        <v>0</v>
      </c>
      <c r="QF66" s="329">
        <v>0.16666666666666669</v>
      </c>
      <c r="QH66" s="330">
        <v>0.71111111111111103</v>
      </c>
      <c r="QI66" s="330">
        <v>0.73333333333333339</v>
      </c>
      <c r="QJ66" s="330">
        <v>0.64724953105618122</v>
      </c>
      <c r="QK66" s="330">
        <v>0.42528119312060647</v>
      </c>
      <c r="QL66" s="330">
        <v>0.73333333333333339</v>
      </c>
      <c r="QM66" s="330">
        <v>0.73333333333333339</v>
      </c>
      <c r="QN66" s="330">
        <v>0.42710242623154476</v>
      </c>
      <c r="QO66" s="330">
        <v>0.40088237522921411</v>
      </c>
      <c r="QP66" s="330">
        <v>0.44816972013951345</v>
      </c>
      <c r="QQ66" s="330">
        <v>0.53273394666596474</v>
      </c>
      <c r="QR66" s="330">
        <v>0.41297845768774338</v>
      </c>
      <c r="QS66" s="330">
        <v>0.8</v>
      </c>
      <c r="QT66" s="330">
        <v>0.77777777777777768</v>
      </c>
      <c r="QU66" s="330">
        <v>0.4965009425646188</v>
      </c>
      <c r="QV66" s="330">
        <v>0.8666666666666667</v>
      </c>
      <c r="QW66" s="330">
        <v>0.767063492063492</v>
      </c>
      <c r="QX66" s="330">
        <v>0.54576499170508286</v>
      </c>
      <c r="QY66" s="330">
        <v>0.46513568961783397</v>
      </c>
      <c r="QZ66" s="330">
        <v>0.77777777777777768</v>
      </c>
      <c r="RA66" s="330">
        <v>0.44816972013951345</v>
      </c>
      <c r="RB66" s="330">
        <v>0.49832217567555709</v>
      </c>
      <c r="RC66" s="330">
        <v>0.49832217567555709</v>
      </c>
      <c r="RD66" s="330">
        <v>0.89886621315192738</v>
      </c>
      <c r="RE66" s="330">
        <v>0.44409186506140602</v>
      </c>
      <c r="RF66" s="330">
        <v>0.45007979389000968</v>
      </c>
      <c r="RG66" s="330">
        <v>0.46424987589950506</v>
      </c>
      <c r="RH66" s="330">
        <v>0.75555555555555554</v>
      </c>
      <c r="RI66" s="328"/>
      <c r="RJ66" s="328"/>
      <c r="RK66" s="328"/>
      <c r="RL66" s="328"/>
      <c r="RM66" s="328"/>
      <c r="RN66" s="328"/>
      <c r="RO66" s="328"/>
      <c r="RP66" s="328"/>
      <c r="RQ66" s="328"/>
      <c r="RT66" s="189"/>
    </row>
    <row r="67" spans="1:488" ht="15.75" x14ac:dyDescent="0.25">
      <c r="A67" s="184" t="s">
        <v>2937</v>
      </c>
      <c r="B67" s="184" t="s">
        <v>2938</v>
      </c>
      <c r="C67" s="324" t="s">
        <v>31</v>
      </c>
      <c r="D67" s="324" t="s">
        <v>2935</v>
      </c>
      <c r="E67" s="325" t="s">
        <v>31</v>
      </c>
      <c r="F67" s="326" t="s">
        <v>32</v>
      </c>
      <c r="G67" s="327" t="s">
        <v>2659</v>
      </c>
      <c r="H67" s="327" t="s">
        <v>2660</v>
      </c>
      <c r="I67" s="327" t="s">
        <v>2936</v>
      </c>
      <c r="J67" s="328" t="s">
        <v>574</v>
      </c>
      <c r="K67" s="329">
        <v>1</v>
      </c>
      <c r="L67" s="329">
        <v>1</v>
      </c>
      <c r="M67" s="329">
        <v>1</v>
      </c>
      <c r="N67" s="329">
        <v>0</v>
      </c>
      <c r="O67" s="329"/>
      <c r="P67" s="330">
        <v>1</v>
      </c>
      <c r="Q67" s="329">
        <v>30</v>
      </c>
      <c r="R67" s="329">
        <v>28</v>
      </c>
      <c r="S67" s="330">
        <v>0.93333333333333335</v>
      </c>
      <c r="T67" s="329">
        <v>18</v>
      </c>
      <c r="U67" s="329">
        <v>23</v>
      </c>
      <c r="V67" s="329">
        <v>23</v>
      </c>
      <c r="W67" s="330">
        <v>1.2777777777777777</v>
      </c>
      <c r="X67" s="329">
        <v>21</v>
      </c>
      <c r="Y67" s="329">
        <v>23</v>
      </c>
      <c r="Z67" s="330">
        <v>1.0952380952380953</v>
      </c>
      <c r="AA67" s="329">
        <v>15</v>
      </c>
      <c r="AB67" s="329">
        <v>0</v>
      </c>
      <c r="AC67" s="330">
        <v>0</v>
      </c>
      <c r="AD67" s="329">
        <v>12</v>
      </c>
      <c r="AE67" s="329">
        <v>0</v>
      </c>
      <c r="AF67" s="329">
        <v>0</v>
      </c>
      <c r="AG67" s="329">
        <v>0</v>
      </c>
      <c r="AH67" s="329">
        <v>0</v>
      </c>
      <c r="AI67" s="329">
        <v>23</v>
      </c>
      <c r="AJ67" s="329">
        <v>0</v>
      </c>
      <c r="AK67" s="329">
        <v>0</v>
      </c>
      <c r="AL67" s="329">
        <v>0</v>
      </c>
      <c r="AM67" s="329">
        <v>4</v>
      </c>
      <c r="AN67" s="329">
        <v>0</v>
      </c>
      <c r="AO67" s="329">
        <v>0</v>
      </c>
      <c r="AP67" s="329">
        <v>0</v>
      </c>
      <c r="AQ67" s="329">
        <v>0</v>
      </c>
      <c r="AR67" s="329">
        <v>12</v>
      </c>
      <c r="AS67" s="329">
        <v>0</v>
      </c>
      <c r="AT67" s="329">
        <v>0</v>
      </c>
      <c r="AU67" s="329">
        <v>12</v>
      </c>
      <c r="AV67" s="329">
        <v>0</v>
      </c>
      <c r="AW67" s="329">
        <v>12</v>
      </c>
      <c r="AX67" s="329">
        <v>0</v>
      </c>
      <c r="AY67" s="329">
        <v>0</v>
      </c>
      <c r="AZ67" s="329">
        <v>0</v>
      </c>
      <c r="BA67" s="329">
        <v>21</v>
      </c>
      <c r="BB67" s="329">
        <v>0</v>
      </c>
      <c r="BC67" s="329">
        <v>0</v>
      </c>
      <c r="BD67" s="329">
        <v>0</v>
      </c>
      <c r="BE67" s="329">
        <v>0</v>
      </c>
      <c r="BF67" s="329">
        <v>0</v>
      </c>
      <c r="BG67" s="329">
        <v>0</v>
      </c>
      <c r="BH67" s="329">
        <v>21</v>
      </c>
      <c r="BI67" s="329">
        <v>0</v>
      </c>
      <c r="BJ67" s="329">
        <v>23</v>
      </c>
      <c r="BK67" s="329">
        <v>0</v>
      </c>
      <c r="BL67" s="329">
        <v>0</v>
      </c>
      <c r="BM67" s="329">
        <v>0</v>
      </c>
      <c r="BN67" s="329">
        <v>0</v>
      </c>
      <c r="BO67" s="329">
        <v>0</v>
      </c>
      <c r="BP67" s="329">
        <v>0</v>
      </c>
      <c r="BQ67" s="329">
        <v>17</v>
      </c>
      <c r="BR67" s="329">
        <v>0</v>
      </c>
      <c r="BS67" s="329">
        <v>4</v>
      </c>
      <c r="BT67" s="331">
        <v>7</v>
      </c>
      <c r="BU67" s="332">
        <v>7</v>
      </c>
      <c r="BV67" s="332">
        <v>6.0869565217391308</v>
      </c>
      <c r="BW67" s="330">
        <v>1</v>
      </c>
      <c r="BX67" s="331">
        <v>5</v>
      </c>
      <c r="BY67" s="332">
        <v>7</v>
      </c>
      <c r="BZ67" s="333">
        <v>1.4</v>
      </c>
      <c r="CA67" s="331">
        <v>3</v>
      </c>
      <c r="CB67" s="332">
        <v>0</v>
      </c>
      <c r="CC67" s="333">
        <v>0</v>
      </c>
      <c r="CD67" s="329">
        <v>375.20366241380742</v>
      </c>
      <c r="CE67" s="332">
        <v>60.173913043478258</v>
      </c>
      <c r="CF67" s="332">
        <v>56.521739130434781</v>
      </c>
      <c r="CG67" s="330">
        <v>0.16037666758463889</v>
      </c>
      <c r="CH67" s="329">
        <v>6753.6659234485332</v>
      </c>
      <c r="CI67" s="329">
        <v>1384</v>
      </c>
      <c r="CJ67" s="329">
        <v>1300</v>
      </c>
      <c r="CK67" s="330">
        <v>0.20492574191370524</v>
      </c>
      <c r="CL67" s="329">
        <v>0</v>
      </c>
      <c r="CM67" s="334">
        <v>0</v>
      </c>
      <c r="CN67" s="335">
        <v>6753.6659234485332</v>
      </c>
      <c r="CO67" s="335">
        <v>1384</v>
      </c>
      <c r="CP67" s="336">
        <v>0.20492574191370524</v>
      </c>
      <c r="CQ67" s="335">
        <v>0</v>
      </c>
      <c r="CR67" s="335">
        <v>0</v>
      </c>
      <c r="CS67" s="336">
        <v>0</v>
      </c>
      <c r="CT67" s="337">
        <v>240</v>
      </c>
      <c r="CU67" s="329">
        <v>0</v>
      </c>
      <c r="CV67" s="329">
        <v>0</v>
      </c>
      <c r="CW67" s="329">
        <v>0</v>
      </c>
      <c r="CX67" s="329">
        <v>0</v>
      </c>
      <c r="CY67" s="329">
        <v>115</v>
      </c>
      <c r="CZ67" s="329">
        <v>0</v>
      </c>
      <c r="DA67" s="329">
        <v>0</v>
      </c>
      <c r="DB67" s="329">
        <v>0</v>
      </c>
      <c r="DC67" s="329">
        <v>16</v>
      </c>
      <c r="DD67" s="329">
        <v>0</v>
      </c>
      <c r="DE67" s="329">
        <v>0</v>
      </c>
      <c r="DF67" s="329">
        <v>0</v>
      </c>
      <c r="DG67" s="329">
        <v>0</v>
      </c>
      <c r="DH67" s="329">
        <v>204</v>
      </c>
      <c r="DI67" s="329">
        <v>0</v>
      </c>
      <c r="DJ67" s="329">
        <v>0</v>
      </c>
      <c r="DK67" s="329">
        <v>384</v>
      </c>
      <c r="DL67" s="329">
        <v>0</v>
      </c>
      <c r="DM67" s="329">
        <v>60</v>
      </c>
      <c r="DN67" s="329">
        <v>0</v>
      </c>
      <c r="DO67" s="329">
        <v>0</v>
      </c>
      <c r="DP67" s="329">
        <v>0</v>
      </c>
      <c r="DQ67" s="329">
        <v>105</v>
      </c>
      <c r="DR67" s="329">
        <v>0</v>
      </c>
      <c r="DS67" s="329">
        <v>0</v>
      </c>
      <c r="DT67" s="329">
        <v>0</v>
      </c>
      <c r="DU67" s="329">
        <v>0</v>
      </c>
      <c r="DV67" s="329">
        <v>0</v>
      </c>
      <c r="DW67" s="329">
        <v>0</v>
      </c>
      <c r="DX67" s="329">
        <v>84</v>
      </c>
      <c r="DY67" s="329">
        <v>0</v>
      </c>
      <c r="DZ67" s="329">
        <v>92</v>
      </c>
      <c r="EA67" s="329">
        <v>0</v>
      </c>
      <c r="EB67" s="329">
        <v>0</v>
      </c>
      <c r="EC67" s="329">
        <v>0</v>
      </c>
      <c r="ED67" s="329">
        <v>0</v>
      </c>
      <c r="EE67" s="329">
        <v>0</v>
      </c>
      <c r="EF67" s="329">
        <v>0</v>
      </c>
      <c r="EG67" s="329">
        <v>68</v>
      </c>
      <c r="EH67" s="329">
        <v>0</v>
      </c>
      <c r="EI67" s="329">
        <v>16</v>
      </c>
      <c r="EJ67" s="338">
        <v>7.3583333333333334</v>
      </c>
      <c r="EK67" s="339">
        <v>6.8222222222222229</v>
      </c>
      <c r="EL67" s="340">
        <v>2</v>
      </c>
      <c r="EM67" s="340">
        <v>0</v>
      </c>
      <c r="EN67" s="340">
        <v>0</v>
      </c>
      <c r="EO67" s="340">
        <v>0</v>
      </c>
      <c r="EP67" s="340">
        <v>0</v>
      </c>
      <c r="EQ67" s="340">
        <v>0.3833333333333333</v>
      </c>
      <c r="ER67" s="340">
        <v>0</v>
      </c>
      <c r="ES67" s="340">
        <v>0</v>
      </c>
      <c r="ET67" s="340">
        <v>0</v>
      </c>
      <c r="EU67" s="340">
        <v>6.6666666666666666E-2</v>
      </c>
      <c r="EV67" s="340">
        <v>0</v>
      </c>
      <c r="EW67" s="340">
        <v>0</v>
      </c>
      <c r="EX67" s="340">
        <v>0</v>
      </c>
      <c r="EY67" s="340">
        <v>0</v>
      </c>
      <c r="EZ67" s="340">
        <v>0.6</v>
      </c>
      <c r="FA67" s="340">
        <v>0</v>
      </c>
      <c r="FB67" s="340">
        <v>0</v>
      </c>
      <c r="FC67" s="340">
        <v>2</v>
      </c>
      <c r="FD67" s="340">
        <v>0</v>
      </c>
      <c r="FE67" s="340">
        <v>0.19999999999999998</v>
      </c>
      <c r="FF67" s="340">
        <v>0</v>
      </c>
      <c r="FG67" s="340">
        <v>0</v>
      </c>
      <c r="FH67" s="340">
        <v>0</v>
      </c>
      <c r="FI67" s="340">
        <v>0.35</v>
      </c>
      <c r="FJ67" s="340">
        <v>0</v>
      </c>
      <c r="FK67" s="340">
        <v>0</v>
      </c>
      <c r="FL67" s="340">
        <v>0</v>
      </c>
      <c r="FM67" s="340">
        <v>0</v>
      </c>
      <c r="FN67" s="340">
        <v>0</v>
      </c>
      <c r="FO67" s="340">
        <v>0</v>
      </c>
      <c r="FP67" s="340">
        <v>0.58333333333333348</v>
      </c>
      <c r="FQ67" s="340">
        <v>0</v>
      </c>
      <c r="FR67" s="340">
        <v>0.63888888888888906</v>
      </c>
      <c r="FS67" s="340">
        <v>0</v>
      </c>
      <c r="FT67" s="340">
        <v>0</v>
      </c>
      <c r="FU67" s="340">
        <v>0</v>
      </c>
      <c r="FV67" s="340">
        <v>0</v>
      </c>
      <c r="FW67" s="340">
        <v>0</v>
      </c>
      <c r="FX67" s="340">
        <v>0</v>
      </c>
      <c r="FY67" s="340">
        <v>0.4250000000000001</v>
      </c>
      <c r="FZ67" s="340">
        <v>0</v>
      </c>
      <c r="GA67" s="340">
        <v>0.1111111111111111</v>
      </c>
      <c r="GB67" s="189">
        <v>175595.31400966187</v>
      </c>
      <c r="GC67" s="189">
        <v>175595.31400966187</v>
      </c>
      <c r="GD67" s="311"/>
      <c r="GE67" s="338">
        <v>175595.31400966187</v>
      </c>
      <c r="GF67" s="338">
        <v>287851.5</v>
      </c>
      <c r="GG67" s="338">
        <v>286735.5</v>
      </c>
      <c r="GH67" s="329">
        <v>-111140.18599033813</v>
      </c>
      <c r="GI67" s="330">
        <v>1.6392891895974022</v>
      </c>
      <c r="GJ67" s="330">
        <v>1.6392891895974022</v>
      </c>
      <c r="GK67" s="329">
        <v>0</v>
      </c>
      <c r="GL67" s="329">
        <v>0</v>
      </c>
      <c r="GM67" s="329">
        <v>11028.288461538461</v>
      </c>
      <c r="GN67" s="329">
        <v>11028.288461538461</v>
      </c>
      <c r="GO67" s="341">
        <v>175595.31400966187</v>
      </c>
      <c r="GP67" s="341">
        <v>287851.5</v>
      </c>
      <c r="GQ67" s="342">
        <v>1.6392891895974022</v>
      </c>
      <c r="GR67" s="341">
        <v>0</v>
      </c>
      <c r="GS67" s="341">
        <v>0</v>
      </c>
      <c r="GT67" s="342">
        <v>0</v>
      </c>
      <c r="GU67" s="343">
        <v>2540</v>
      </c>
      <c r="GV67" s="343">
        <v>0</v>
      </c>
      <c r="GW67" s="343">
        <v>0</v>
      </c>
      <c r="GX67" s="343">
        <v>0</v>
      </c>
      <c r="GY67" s="343">
        <v>0</v>
      </c>
      <c r="GZ67" s="343">
        <v>88835</v>
      </c>
      <c r="HA67" s="343">
        <v>0</v>
      </c>
      <c r="HB67" s="343">
        <v>0</v>
      </c>
      <c r="HC67" s="343">
        <v>4200</v>
      </c>
      <c r="HD67" s="343">
        <v>224</v>
      </c>
      <c r="HE67" s="343">
        <v>770</v>
      </c>
      <c r="HF67" s="343">
        <v>415</v>
      </c>
      <c r="HG67" s="343">
        <v>0</v>
      </c>
      <c r="HH67" s="343">
        <v>0</v>
      </c>
      <c r="HI67" s="343">
        <v>25874</v>
      </c>
      <c r="HJ67" s="343">
        <v>0</v>
      </c>
      <c r="HK67" s="343">
        <v>0</v>
      </c>
      <c r="HL67" s="343">
        <v>46688</v>
      </c>
      <c r="HM67" s="343">
        <v>0</v>
      </c>
      <c r="HN67" s="343">
        <v>785</v>
      </c>
      <c r="HO67" s="343">
        <v>0</v>
      </c>
      <c r="HP67" s="343">
        <v>0</v>
      </c>
      <c r="HQ67" s="343">
        <v>0</v>
      </c>
      <c r="HR67" s="343">
        <v>85650</v>
      </c>
      <c r="HS67" s="343">
        <v>0</v>
      </c>
      <c r="HT67" s="343">
        <v>0</v>
      </c>
      <c r="HU67" s="343">
        <v>992</v>
      </c>
      <c r="HV67" s="343">
        <v>2980</v>
      </c>
      <c r="HW67" s="343">
        <v>0</v>
      </c>
      <c r="HX67" s="343">
        <v>13536</v>
      </c>
      <c r="HY67" s="343">
        <v>1124</v>
      </c>
      <c r="HZ67" s="343">
        <v>856</v>
      </c>
      <c r="IA67" s="343">
        <v>1472</v>
      </c>
      <c r="IB67" s="343">
        <v>0</v>
      </c>
      <c r="IC67" s="343">
        <v>0</v>
      </c>
      <c r="ID67" s="343">
        <v>3068.5</v>
      </c>
      <c r="IE67" s="343">
        <v>0</v>
      </c>
      <c r="IF67" s="343">
        <v>0</v>
      </c>
      <c r="IG67" s="343">
        <v>6726</v>
      </c>
      <c r="IH67" s="343">
        <v>1088</v>
      </c>
      <c r="II67" s="343">
        <v>0</v>
      </c>
      <c r="IJ67" s="343">
        <v>28</v>
      </c>
      <c r="IK67" s="338">
        <v>1098.8861111111105</v>
      </c>
      <c r="IL67" s="338">
        <v>1091.8916666666662</v>
      </c>
      <c r="IM67" s="329">
        <v>21.166666666666664</v>
      </c>
      <c r="IN67" s="329">
        <v>0</v>
      </c>
      <c r="IO67" s="329">
        <v>0</v>
      </c>
      <c r="IP67" s="329">
        <v>0</v>
      </c>
      <c r="IQ67" s="329">
        <v>0</v>
      </c>
      <c r="IR67" s="329">
        <v>296.11666666666656</v>
      </c>
      <c r="IS67" s="329">
        <v>0</v>
      </c>
      <c r="IT67" s="329">
        <v>0</v>
      </c>
      <c r="IU67" s="329">
        <v>14</v>
      </c>
      <c r="IV67" s="329">
        <v>0.93333333333333346</v>
      </c>
      <c r="IW67" s="329">
        <v>4.2777777777777786</v>
      </c>
      <c r="IX67" s="329">
        <v>1.3833333333333335</v>
      </c>
      <c r="IY67" s="329">
        <v>0</v>
      </c>
      <c r="IZ67" s="329">
        <v>0</v>
      </c>
      <c r="JA67" s="329">
        <v>76.099999999999994</v>
      </c>
      <c r="JB67" s="329">
        <v>0</v>
      </c>
      <c r="JC67" s="329">
        <v>0</v>
      </c>
      <c r="JD67" s="329">
        <v>243.16666666666666</v>
      </c>
      <c r="JE67" s="329">
        <v>0</v>
      </c>
      <c r="JF67" s="329">
        <v>2.6166666666666667</v>
      </c>
      <c r="JG67" s="329">
        <v>0</v>
      </c>
      <c r="JH67" s="329">
        <v>0</v>
      </c>
      <c r="JI67" s="329">
        <v>0</v>
      </c>
      <c r="JJ67" s="329">
        <v>285.5</v>
      </c>
      <c r="JK67" s="329">
        <v>0</v>
      </c>
      <c r="JL67" s="329">
        <v>0</v>
      </c>
      <c r="JM67" s="329">
        <v>5.1666666666666661</v>
      </c>
      <c r="JN67" s="329">
        <v>9.9333333333333371</v>
      </c>
      <c r="JO67" s="329">
        <v>0</v>
      </c>
      <c r="JP67" s="329">
        <v>70.5</v>
      </c>
      <c r="JQ67" s="329">
        <v>7.8055555555555571</v>
      </c>
      <c r="JR67" s="329">
        <v>5.9444444444444455</v>
      </c>
      <c r="JS67" s="329">
        <v>10.222222222222227</v>
      </c>
      <c r="JT67" s="329">
        <v>0</v>
      </c>
      <c r="JU67" s="329">
        <v>0</v>
      </c>
      <c r="JV67" s="329">
        <v>13.45833333333333</v>
      </c>
      <c r="JW67" s="329">
        <v>0</v>
      </c>
      <c r="JX67" s="329">
        <v>0</v>
      </c>
      <c r="JY67" s="329">
        <v>23.6</v>
      </c>
      <c r="JZ67" s="329">
        <v>6.8000000000000016</v>
      </c>
      <c r="KA67" s="329">
        <v>0</v>
      </c>
      <c r="KB67" s="329">
        <v>0.19444444444444442</v>
      </c>
      <c r="KC67" s="329">
        <v>780</v>
      </c>
      <c r="KD67" s="329">
        <v>676</v>
      </c>
      <c r="KE67" s="330">
        <v>0.8666666666666667</v>
      </c>
      <c r="KF67" s="338">
        <v>468</v>
      </c>
      <c r="KG67" s="338">
        <v>425</v>
      </c>
      <c r="KH67" s="338">
        <v>425</v>
      </c>
      <c r="KI67" s="330">
        <v>0.90811965811965811</v>
      </c>
      <c r="KJ67" s="338">
        <v>546</v>
      </c>
      <c r="KK67" s="338">
        <v>425</v>
      </c>
      <c r="KL67" s="333">
        <v>0.7783882783882784</v>
      </c>
      <c r="KM67" s="338">
        <v>390</v>
      </c>
      <c r="KN67" s="338">
        <v>0</v>
      </c>
      <c r="KO67" s="333">
        <v>0</v>
      </c>
      <c r="KP67" s="329">
        <v>112</v>
      </c>
      <c r="KQ67" s="329">
        <v>0</v>
      </c>
      <c r="KR67" s="329">
        <v>0</v>
      </c>
      <c r="KS67" s="329">
        <v>0</v>
      </c>
      <c r="KT67" s="329">
        <v>0</v>
      </c>
      <c r="KU67" s="329">
        <v>350</v>
      </c>
      <c r="KV67" s="329">
        <v>0</v>
      </c>
      <c r="KW67" s="329">
        <v>0</v>
      </c>
      <c r="KX67" s="329">
        <v>6</v>
      </c>
      <c r="KY67" s="329">
        <v>56</v>
      </c>
      <c r="KZ67" s="329">
        <v>62</v>
      </c>
      <c r="LA67" s="329">
        <v>83</v>
      </c>
      <c r="LB67" s="329">
        <v>0</v>
      </c>
      <c r="LC67" s="329">
        <v>0</v>
      </c>
      <c r="LD67" s="329">
        <v>193</v>
      </c>
      <c r="LE67" s="329">
        <v>0</v>
      </c>
      <c r="LF67" s="329">
        <v>0</v>
      </c>
      <c r="LG67" s="329">
        <v>47</v>
      </c>
      <c r="LH67" s="329">
        <v>0</v>
      </c>
      <c r="LI67" s="329">
        <v>157</v>
      </c>
      <c r="LJ67" s="329">
        <v>0</v>
      </c>
      <c r="LK67" s="329">
        <v>0</v>
      </c>
      <c r="LL67" s="329">
        <v>0</v>
      </c>
      <c r="LM67" s="329">
        <v>393</v>
      </c>
      <c r="LN67" s="329">
        <v>0</v>
      </c>
      <c r="LO67" s="329">
        <v>0</v>
      </c>
      <c r="LP67" s="329">
        <v>31</v>
      </c>
      <c r="LQ67" s="329">
        <v>54</v>
      </c>
      <c r="LR67" s="329">
        <v>0</v>
      </c>
      <c r="LS67" s="329">
        <v>3</v>
      </c>
      <c r="LT67" s="329">
        <v>281</v>
      </c>
      <c r="LU67" s="329">
        <v>214</v>
      </c>
      <c r="LV67" s="329">
        <v>368</v>
      </c>
      <c r="LW67" s="329">
        <v>0</v>
      </c>
      <c r="LX67" s="329">
        <v>0</v>
      </c>
      <c r="LY67" s="329">
        <v>160</v>
      </c>
      <c r="LZ67" s="329">
        <v>0</v>
      </c>
      <c r="MA67" s="329">
        <v>0</v>
      </c>
      <c r="MB67" s="329">
        <v>154</v>
      </c>
      <c r="MC67" s="329">
        <v>272</v>
      </c>
      <c r="MD67" s="329">
        <v>0</v>
      </c>
      <c r="ME67" s="329">
        <v>7</v>
      </c>
      <c r="MF67" s="332">
        <v>7</v>
      </c>
      <c r="MG67" s="332">
        <v>7.0658823529411761</v>
      </c>
      <c r="MH67" s="332">
        <v>6.4094117647058821</v>
      </c>
      <c r="MI67" s="330">
        <v>1.0094117647058822</v>
      </c>
      <c r="MJ67" s="331">
        <v>5</v>
      </c>
      <c r="MK67" s="332">
        <v>7.0658823529411761</v>
      </c>
      <c r="ML67" s="333">
        <v>1.4131764705882353</v>
      </c>
      <c r="MM67" s="331">
        <v>3</v>
      </c>
      <c r="MN67" s="332">
        <v>0</v>
      </c>
      <c r="MO67" s="333">
        <v>0</v>
      </c>
      <c r="MP67" s="329">
        <v>375.20366241380742</v>
      </c>
      <c r="MQ67" s="329">
        <v>677.29764705882349</v>
      </c>
      <c r="MR67" s="329">
        <v>674.67176470588231</v>
      </c>
      <c r="MS67" s="330">
        <v>1.8051466840743158</v>
      </c>
      <c r="MU67" s="329">
        <v>306</v>
      </c>
      <c r="MV67" s="329">
        <v>324</v>
      </c>
      <c r="MW67" s="344">
        <v>1.0588235294117647</v>
      </c>
      <c r="MY67" s="338">
        <v>287851.5</v>
      </c>
      <c r="MZ67" s="329">
        <v>2540</v>
      </c>
      <c r="NA67" s="329">
        <v>0</v>
      </c>
      <c r="NB67" s="329">
        <v>0</v>
      </c>
      <c r="NC67" s="329">
        <v>0</v>
      </c>
      <c r="ND67" s="329">
        <v>0</v>
      </c>
      <c r="NE67" s="329">
        <v>88835</v>
      </c>
      <c r="NF67" s="329">
        <v>0</v>
      </c>
      <c r="NG67" s="329">
        <v>0</v>
      </c>
      <c r="NH67" s="329">
        <v>4200</v>
      </c>
      <c r="NI67" s="329">
        <v>224</v>
      </c>
      <c r="NJ67" s="329">
        <v>770</v>
      </c>
      <c r="NK67" s="329">
        <v>415</v>
      </c>
      <c r="NL67" s="329">
        <v>0</v>
      </c>
      <c r="NM67" s="329">
        <v>0</v>
      </c>
      <c r="NN67" s="329">
        <v>25874</v>
      </c>
      <c r="NO67" s="329">
        <v>0</v>
      </c>
      <c r="NP67" s="329">
        <v>0</v>
      </c>
      <c r="NQ67" s="329">
        <v>46688</v>
      </c>
      <c r="NR67" s="329">
        <v>0</v>
      </c>
      <c r="NS67" s="329">
        <v>785</v>
      </c>
      <c r="NT67" s="329">
        <v>0</v>
      </c>
      <c r="NU67" s="329">
        <v>0</v>
      </c>
      <c r="NV67" s="329">
        <v>0</v>
      </c>
      <c r="NW67" s="329">
        <v>85650</v>
      </c>
      <c r="NX67" s="329">
        <v>0</v>
      </c>
      <c r="NY67" s="329">
        <v>0</v>
      </c>
      <c r="NZ67" s="329">
        <v>992</v>
      </c>
      <c r="OA67" s="329">
        <v>2980</v>
      </c>
      <c r="OB67" s="329">
        <v>0</v>
      </c>
      <c r="OC67" s="329">
        <v>13536</v>
      </c>
      <c r="OD67" s="329">
        <v>1124</v>
      </c>
      <c r="OE67" s="329">
        <v>855.99999999999989</v>
      </c>
      <c r="OF67" s="329">
        <v>1472</v>
      </c>
      <c r="OG67" s="329">
        <v>0</v>
      </c>
      <c r="OH67" s="329">
        <v>0</v>
      </c>
      <c r="OI67" s="329">
        <v>3068.5</v>
      </c>
      <c r="OJ67" s="329">
        <v>0</v>
      </c>
      <c r="OK67" s="329">
        <v>0</v>
      </c>
      <c r="OL67" s="329">
        <v>6726</v>
      </c>
      <c r="OM67" s="329">
        <v>1088</v>
      </c>
      <c r="ON67" s="329">
        <v>0</v>
      </c>
      <c r="OO67" s="329">
        <v>28</v>
      </c>
      <c r="OP67" s="338">
        <v>1098.8861111111105</v>
      </c>
      <c r="OQ67" s="329">
        <v>21.166666666666664</v>
      </c>
      <c r="OR67" s="329">
        <v>0</v>
      </c>
      <c r="OS67" s="329">
        <v>0</v>
      </c>
      <c r="OT67" s="329">
        <v>0</v>
      </c>
      <c r="OU67" s="329">
        <v>0</v>
      </c>
      <c r="OV67" s="329">
        <v>296.11666666666656</v>
      </c>
      <c r="OW67" s="329">
        <v>0</v>
      </c>
      <c r="OX67" s="329">
        <v>0</v>
      </c>
      <c r="OY67" s="329">
        <v>14</v>
      </c>
      <c r="OZ67" s="329">
        <v>0.93333333333333346</v>
      </c>
      <c r="PA67" s="329">
        <v>4.2777777777777786</v>
      </c>
      <c r="PB67" s="329">
        <v>1.3833333333333335</v>
      </c>
      <c r="PC67" s="329">
        <v>0</v>
      </c>
      <c r="PD67" s="329">
        <v>0</v>
      </c>
      <c r="PE67" s="329">
        <v>76.099999999999994</v>
      </c>
      <c r="PF67" s="329">
        <v>0</v>
      </c>
      <c r="PG67" s="329">
        <v>0</v>
      </c>
      <c r="PH67" s="329">
        <v>243.16666666666666</v>
      </c>
      <c r="PI67" s="329">
        <v>0</v>
      </c>
      <c r="PJ67" s="329">
        <v>2.6166666666666667</v>
      </c>
      <c r="PK67" s="329">
        <v>0</v>
      </c>
      <c r="PL67" s="329">
        <v>0</v>
      </c>
      <c r="PM67" s="329">
        <v>0</v>
      </c>
      <c r="PN67" s="329">
        <v>285.5</v>
      </c>
      <c r="PO67" s="329">
        <v>0</v>
      </c>
      <c r="PP67" s="329">
        <v>0</v>
      </c>
      <c r="PQ67" s="329">
        <v>5.1666666666666661</v>
      </c>
      <c r="PR67" s="329">
        <v>9.9333333333333371</v>
      </c>
      <c r="PS67" s="329">
        <v>0</v>
      </c>
      <c r="PT67" s="329">
        <v>70.5</v>
      </c>
      <c r="PU67" s="329">
        <v>7.8055555555555571</v>
      </c>
      <c r="PV67" s="329">
        <v>5.9444444444444455</v>
      </c>
      <c r="PW67" s="329">
        <v>10.222222222222227</v>
      </c>
      <c r="PX67" s="329">
        <v>0</v>
      </c>
      <c r="PY67" s="329">
        <v>0</v>
      </c>
      <c r="PZ67" s="329">
        <v>13.458333333333332</v>
      </c>
      <c r="QA67" s="329">
        <v>0</v>
      </c>
      <c r="QB67" s="329">
        <v>0</v>
      </c>
      <c r="QC67" s="329">
        <v>23.6</v>
      </c>
      <c r="QD67" s="329">
        <v>6.8000000000000016</v>
      </c>
      <c r="QE67" s="329">
        <v>0</v>
      </c>
      <c r="QF67" s="329">
        <v>0.19444444444444442</v>
      </c>
      <c r="QH67" s="330">
        <v>0.71111111111111103</v>
      </c>
      <c r="QI67" s="330">
        <v>0.71111111111111103</v>
      </c>
      <c r="QJ67" s="330">
        <v>0.71111111111111103</v>
      </c>
      <c r="QK67" s="330">
        <v>0.55378917824120244</v>
      </c>
      <c r="QL67" s="330">
        <v>0.45598769642061432</v>
      </c>
      <c r="QM67" s="330">
        <v>0.42439278672502684</v>
      </c>
      <c r="QN67" s="330">
        <v>0.4259474979172912</v>
      </c>
      <c r="QO67" s="330">
        <v>0.73333333333333339</v>
      </c>
      <c r="QP67" s="330">
        <v>0.42488141024259563</v>
      </c>
      <c r="QQ67" s="330">
        <v>0.68499856954673044</v>
      </c>
      <c r="QR67" s="330">
        <v>0.66267544435221926</v>
      </c>
      <c r="QS67" s="330">
        <v>0.69264224779617178</v>
      </c>
      <c r="QT67" s="330">
        <v>1</v>
      </c>
      <c r="QU67" s="330">
        <v>0.61112426983204182</v>
      </c>
      <c r="QV67" s="330">
        <v>1</v>
      </c>
      <c r="QW67" s="330">
        <v>1</v>
      </c>
      <c r="QX67" s="330">
        <v>0.97973696380814124</v>
      </c>
      <c r="QY67" s="330">
        <v>0.74368738450262906</v>
      </c>
      <c r="QZ67" s="330">
        <v>1</v>
      </c>
      <c r="RA67" s="330">
        <v>1</v>
      </c>
      <c r="RB67" s="330">
        <v>0.75774641571267698</v>
      </c>
      <c r="RC67" s="330">
        <v>0.99505494505494507</v>
      </c>
      <c r="RD67" s="330">
        <v>0.99285714285714288</v>
      </c>
      <c r="RE67" s="330">
        <v>0.97958149268891481</v>
      </c>
      <c r="RF67" s="330">
        <v>0.74908445335577545</v>
      </c>
      <c r="RG67" s="330">
        <v>0.7614777225741115</v>
      </c>
      <c r="RH67" s="330">
        <v>0.96324786324786338</v>
      </c>
      <c r="RI67" s="328"/>
      <c r="RJ67" s="328"/>
      <c r="RK67" s="328"/>
      <c r="RL67" s="328"/>
      <c r="RM67" s="328"/>
      <c r="RN67" s="328"/>
      <c r="RO67" s="328"/>
      <c r="RP67" s="328"/>
      <c r="RQ67" s="328"/>
      <c r="RT67" s="189"/>
    </row>
    <row r="68" spans="1:488" ht="15.75" x14ac:dyDescent="0.25">
      <c r="A68" s="184" t="s">
        <v>2937</v>
      </c>
      <c r="B68" s="184" t="s">
        <v>2938</v>
      </c>
      <c r="C68" s="324" t="s">
        <v>31</v>
      </c>
      <c r="D68" s="324" t="s">
        <v>2210</v>
      </c>
      <c r="E68" s="325" t="s">
        <v>31</v>
      </c>
      <c r="F68" s="326" t="s">
        <v>32</v>
      </c>
      <c r="G68" s="327" t="s">
        <v>3381</v>
      </c>
      <c r="H68" s="327" t="s">
        <v>1884</v>
      </c>
      <c r="I68" s="327" t="s">
        <v>2936</v>
      </c>
      <c r="J68" s="328" t="s">
        <v>574</v>
      </c>
      <c r="K68" s="329">
        <v>1</v>
      </c>
      <c r="L68" s="329">
        <v>1</v>
      </c>
      <c r="M68" s="329">
        <v>1</v>
      </c>
      <c r="N68" s="329">
        <v>0</v>
      </c>
      <c r="O68" s="329"/>
      <c r="P68" s="330">
        <v>1</v>
      </c>
      <c r="Q68" s="329">
        <v>30</v>
      </c>
      <c r="R68" s="329">
        <v>18</v>
      </c>
      <c r="S68" s="330">
        <v>0.6</v>
      </c>
      <c r="T68" s="329">
        <v>18</v>
      </c>
      <c r="U68" s="329">
        <v>18</v>
      </c>
      <c r="V68" s="329">
        <v>18</v>
      </c>
      <c r="W68" s="330">
        <v>1</v>
      </c>
      <c r="X68" s="329">
        <v>21</v>
      </c>
      <c r="Y68" s="329">
        <v>18</v>
      </c>
      <c r="Z68" s="330">
        <v>0.8571428571428571</v>
      </c>
      <c r="AA68" s="329">
        <v>15</v>
      </c>
      <c r="AB68" s="329">
        <v>0</v>
      </c>
      <c r="AC68" s="330">
        <v>0</v>
      </c>
      <c r="AD68" s="329">
        <v>6</v>
      </c>
      <c r="AE68" s="329">
        <v>0</v>
      </c>
      <c r="AF68" s="329">
        <v>0</v>
      </c>
      <c r="AG68" s="329">
        <v>0</v>
      </c>
      <c r="AH68" s="329">
        <v>0</v>
      </c>
      <c r="AI68" s="329">
        <v>18</v>
      </c>
      <c r="AJ68" s="329">
        <v>0</v>
      </c>
      <c r="AK68" s="329">
        <v>0</v>
      </c>
      <c r="AL68" s="329">
        <v>0</v>
      </c>
      <c r="AM68" s="329">
        <v>0</v>
      </c>
      <c r="AN68" s="329">
        <v>0</v>
      </c>
      <c r="AO68" s="329">
        <v>0</v>
      </c>
      <c r="AP68" s="329">
        <v>0</v>
      </c>
      <c r="AQ68" s="329">
        <v>0</v>
      </c>
      <c r="AR68" s="329">
        <v>6</v>
      </c>
      <c r="AS68" s="329">
        <v>0</v>
      </c>
      <c r="AT68" s="329">
        <v>0</v>
      </c>
      <c r="AU68" s="329">
        <v>14</v>
      </c>
      <c r="AV68" s="329">
        <v>0</v>
      </c>
      <c r="AW68" s="329">
        <v>12</v>
      </c>
      <c r="AX68" s="329">
        <v>0</v>
      </c>
      <c r="AY68" s="329">
        <v>0</v>
      </c>
      <c r="AZ68" s="329">
        <v>0</v>
      </c>
      <c r="BA68" s="329">
        <v>18</v>
      </c>
      <c r="BB68" s="329">
        <v>0</v>
      </c>
      <c r="BC68" s="329">
        <v>0</v>
      </c>
      <c r="BD68" s="329">
        <v>0</v>
      </c>
      <c r="BE68" s="329">
        <v>0</v>
      </c>
      <c r="BF68" s="329">
        <v>0</v>
      </c>
      <c r="BG68" s="329">
        <v>2</v>
      </c>
      <c r="BH68" s="329">
        <v>16</v>
      </c>
      <c r="BI68" s="329">
        <v>0</v>
      </c>
      <c r="BJ68" s="329">
        <v>16</v>
      </c>
      <c r="BK68" s="329">
        <v>0</v>
      </c>
      <c r="BL68" s="329">
        <v>0</v>
      </c>
      <c r="BM68" s="329">
        <v>0</v>
      </c>
      <c r="BN68" s="329">
        <v>0</v>
      </c>
      <c r="BO68" s="329">
        <v>0</v>
      </c>
      <c r="BP68" s="329">
        <v>0</v>
      </c>
      <c r="BQ68" s="329">
        <v>18</v>
      </c>
      <c r="BR68" s="329">
        <v>0</v>
      </c>
      <c r="BS68" s="329">
        <v>0</v>
      </c>
      <c r="BT68" s="331">
        <v>7</v>
      </c>
      <c r="BU68" s="332">
        <v>7</v>
      </c>
      <c r="BV68" s="332">
        <v>6</v>
      </c>
      <c r="BW68" s="330">
        <v>1</v>
      </c>
      <c r="BX68" s="331">
        <v>5</v>
      </c>
      <c r="BY68" s="332">
        <v>7</v>
      </c>
      <c r="BZ68" s="333">
        <v>1.4</v>
      </c>
      <c r="CA68" s="331">
        <v>3</v>
      </c>
      <c r="CB68" s="332">
        <v>0</v>
      </c>
      <c r="CC68" s="333">
        <v>0</v>
      </c>
      <c r="CD68" s="329">
        <v>374.60897435897436</v>
      </c>
      <c r="CE68" s="332">
        <v>148.27777777777777</v>
      </c>
      <c r="CF68" s="332">
        <v>144.27777777777777</v>
      </c>
      <c r="CG68" s="330">
        <v>0.39582014294107243</v>
      </c>
      <c r="CH68" s="329">
        <v>6742.9615384615381</v>
      </c>
      <c r="CI68" s="329">
        <v>2669</v>
      </c>
      <c r="CJ68" s="329">
        <v>2597</v>
      </c>
      <c r="CK68" s="330">
        <v>0.39582014294107248</v>
      </c>
      <c r="CL68" s="329">
        <v>0</v>
      </c>
      <c r="CM68" s="334">
        <v>0</v>
      </c>
      <c r="CN68" s="335">
        <v>6742.9615384615381</v>
      </c>
      <c r="CO68" s="335">
        <v>2669</v>
      </c>
      <c r="CP68" s="336">
        <v>0.39582014294107248</v>
      </c>
      <c r="CQ68" s="335">
        <v>0</v>
      </c>
      <c r="CR68" s="335">
        <v>0</v>
      </c>
      <c r="CS68" s="336">
        <v>0</v>
      </c>
      <c r="CT68" s="337">
        <v>120</v>
      </c>
      <c r="CU68" s="329">
        <v>0</v>
      </c>
      <c r="CV68" s="329">
        <v>0</v>
      </c>
      <c r="CW68" s="329">
        <v>0</v>
      </c>
      <c r="CX68" s="329">
        <v>0</v>
      </c>
      <c r="CY68" s="329">
        <v>90</v>
      </c>
      <c r="CZ68" s="329">
        <v>0</v>
      </c>
      <c r="DA68" s="329">
        <v>0</v>
      </c>
      <c r="DB68" s="329">
        <v>0</v>
      </c>
      <c r="DC68" s="329">
        <v>0</v>
      </c>
      <c r="DD68" s="329">
        <v>0</v>
      </c>
      <c r="DE68" s="329">
        <v>0</v>
      </c>
      <c r="DF68" s="329">
        <v>0</v>
      </c>
      <c r="DG68" s="329">
        <v>0</v>
      </c>
      <c r="DH68" s="329">
        <v>102</v>
      </c>
      <c r="DI68" s="329">
        <v>0</v>
      </c>
      <c r="DJ68" s="329">
        <v>0</v>
      </c>
      <c r="DK68" s="329">
        <v>448</v>
      </c>
      <c r="DL68" s="329">
        <v>0</v>
      </c>
      <c r="DM68" s="329">
        <v>60</v>
      </c>
      <c r="DN68" s="329">
        <v>0</v>
      </c>
      <c r="DO68" s="329">
        <v>0</v>
      </c>
      <c r="DP68" s="329">
        <v>0</v>
      </c>
      <c r="DQ68" s="329">
        <v>1585</v>
      </c>
      <c r="DR68" s="329">
        <v>0</v>
      </c>
      <c r="DS68" s="329">
        <v>0</v>
      </c>
      <c r="DT68" s="329">
        <v>0</v>
      </c>
      <c r="DU68" s="329">
        <v>0</v>
      </c>
      <c r="DV68" s="329">
        <v>0</v>
      </c>
      <c r="DW68" s="329">
        <v>64</v>
      </c>
      <c r="DX68" s="329">
        <v>64</v>
      </c>
      <c r="DY68" s="329">
        <v>0</v>
      </c>
      <c r="DZ68" s="329">
        <v>64</v>
      </c>
      <c r="EA68" s="329">
        <v>0</v>
      </c>
      <c r="EB68" s="329">
        <v>0</v>
      </c>
      <c r="EC68" s="329">
        <v>0</v>
      </c>
      <c r="ED68" s="329">
        <v>0</v>
      </c>
      <c r="EE68" s="329">
        <v>0</v>
      </c>
      <c r="EF68" s="329">
        <v>0</v>
      </c>
      <c r="EG68" s="329">
        <v>72</v>
      </c>
      <c r="EH68" s="329">
        <v>0</v>
      </c>
      <c r="EI68" s="329">
        <v>0</v>
      </c>
      <c r="EJ68" s="338">
        <v>11.088888888888887</v>
      </c>
      <c r="EK68" s="339">
        <v>10.638888888888888</v>
      </c>
      <c r="EL68" s="340">
        <v>0.99999999999999989</v>
      </c>
      <c r="EM68" s="340">
        <v>0</v>
      </c>
      <c r="EN68" s="340">
        <v>0</v>
      </c>
      <c r="EO68" s="340">
        <v>0</v>
      </c>
      <c r="EP68" s="340">
        <v>0</v>
      </c>
      <c r="EQ68" s="340">
        <v>0.3</v>
      </c>
      <c r="ER68" s="340">
        <v>0</v>
      </c>
      <c r="ES68" s="340">
        <v>0</v>
      </c>
      <c r="ET68" s="340">
        <v>0</v>
      </c>
      <c r="EU68" s="340">
        <v>0</v>
      </c>
      <c r="EV68" s="340">
        <v>0</v>
      </c>
      <c r="EW68" s="340">
        <v>0</v>
      </c>
      <c r="EX68" s="340">
        <v>0</v>
      </c>
      <c r="EY68" s="340">
        <v>0</v>
      </c>
      <c r="EZ68" s="340">
        <v>0.3</v>
      </c>
      <c r="FA68" s="340">
        <v>0</v>
      </c>
      <c r="FB68" s="340">
        <v>0</v>
      </c>
      <c r="FC68" s="340">
        <v>2.333333333333333</v>
      </c>
      <c r="FD68" s="340">
        <v>0</v>
      </c>
      <c r="FE68" s="340">
        <v>0.19999999999999998</v>
      </c>
      <c r="FF68" s="340">
        <v>0</v>
      </c>
      <c r="FG68" s="340">
        <v>0</v>
      </c>
      <c r="FH68" s="340">
        <v>0</v>
      </c>
      <c r="FI68" s="340">
        <v>5.2833333333333323</v>
      </c>
      <c r="FJ68" s="340">
        <v>0</v>
      </c>
      <c r="FK68" s="340">
        <v>0</v>
      </c>
      <c r="FL68" s="340">
        <v>0</v>
      </c>
      <c r="FM68" s="340">
        <v>0</v>
      </c>
      <c r="FN68" s="340">
        <v>0</v>
      </c>
      <c r="FO68" s="340">
        <v>0.33333333333333331</v>
      </c>
      <c r="FP68" s="340">
        <v>0.44444444444444459</v>
      </c>
      <c r="FQ68" s="340">
        <v>0</v>
      </c>
      <c r="FR68" s="340">
        <v>0.44444444444444459</v>
      </c>
      <c r="FS68" s="340">
        <v>0</v>
      </c>
      <c r="FT68" s="340">
        <v>0</v>
      </c>
      <c r="FU68" s="340">
        <v>0</v>
      </c>
      <c r="FV68" s="340">
        <v>0</v>
      </c>
      <c r="FW68" s="340">
        <v>0</v>
      </c>
      <c r="FX68" s="340">
        <v>0</v>
      </c>
      <c r="FY68" s="340">
        <v>0.45000000000000012</v>
      </c>
      <c r="FZ68" s="340">
        <v>0</v>
      </c>
      <c r="GA68" s="340">
        <v>0</v>
      </c>
      <c r="GB68" s="189">
        <v>175317</v>
      </c>
      <c r="GC68" s="189">
        <v>175317</v>
      </c>
      <c r="GD68" s="311"/>
      <c r="GE68" s="338">
        <v>175317</v>
      </c>
      <c r="GF68" s="338">
        <v>306491.5</v>
      </c>
      <c r="GG68" s="338">
        <v>304891.5</v>
      </c>
      <c r="GH68" s="329">
        <v>-129574.5</v>
      </c>
      <c r="GI68" s="330">
        <v>1.7482132365942835</v>
      </c>
      <c r="GJ68" s="330">
        <v>1.7482132365942835</v>
      </c>
      <c r="GK68" s="329">
        <v>0</v>
      </c>
      <c r="GL68" s="329">
        <v>0</v>
      </c>
      <c r="GM68" s="329">
        <v>11726.596153846154</v>
      </c>
      <c r="GN68" s="329">
        <v>11726.596153846154</v>
      </c>
      <c r="GO68" s="341">
        <v>175317</v>
      </c>
      <c r="GP68" s="341">
        <v>306491.5</v>
      </c>
      <c r="GQ68" s="342">
        <v>1.7482132365942835</v>
      </c>
      <c r="GR68" s="341">
        <v>0</v>
      </c>
      <c r="GS68" s="341">
        <v>0</v>
      </c>
      <c r="GT68" s="342">
        <v>0</v>
      </c>
      <c r="GU68" s="343">
        <v>3600</v>
      </c>
      <c r="GV68" s="343">
        <v>0</v>
      </c>
      <c r="GW68" s="343">
        <v>0</v>
      </c>
      <c r="GX68" s="343">
        <v>0</v>
      </c>
      <c r="GY68" s="343">
        <v>0</v>
      </c>
      <c r="GZ68" s="343">
        <v>98655</v>
      </c>
      <c r="HA68" s="343">
        <v>0</v>
      </c>
      <c r="HB68" s="343">
        <v>0</v>
      </c>
      <c r="HC68" s="343">
        <v>600</v>
      </c>
      <c r="HD68" s="343">
        <v>500</v>
      </c>
      <c r="HE68" s="343">
        <v>370</v>
      </c>
      <c r="HF68" s="343">
        <v>350</v>
      </c>
      <c r="HG68" s="343">
        <v>0</v>
      </c>
      <c r="HH68" s="343">
        <v>0</v>
      </c>
      <c r="HI68" s="343">
        <v>12376</v>
      </c>
      <c r="HJ68" s="343">
        <v>0</v>
      </c>
      <c r="HK68" s="343">
        <v>0</v>
      </c>
      <c r="HL68" s="343">
        <v>76256</v>
      </c>
      <c r="HM68" s="343">
        <v>0</v>
      </c>
      <c r="HN68" s="343">
        <v>325</v>
      </c>
      <c r="HO68" s="343">
        <v>0</v>
      </c>
      <c r="HP68" s="343">
        <v>0</v>
      </c>
      <c r="HQ68" s="343">
        <v>0</v>
      </c>
      <c r="HR68" s="343">
        <v>51860</v>
      </c>
      <c r="HS68" s="343">
        <v>0</v>
      </c>
      <c r="HT68" s="343">
        <v>0</v>
      </c>
      <c r="HU68" s="343">
        <v>3392</v>
      </c>
      <c r="HV68" s="343">
        <v>37215</v>
      </c>
      <c r="HW68" s="343">
        <v>0</v>
      </c>
      <c r="HX68" s="343">
        <v>10336</v>
      </c>
      <c r="HY68" s="343">
        <v>592</v>
      </c>
      <c r="HZ68" s="343">
        <v>1128</v>
      </c>
      <c r="IA68" s="343">
        <v>1760</v>
      </c>
      <c r="IB68" s="343">
        <v>0</v>
      </c>
      <c r="IC68" s="343">
        <v>0</v>
      </c>
      <c r="ID68" s="343">
        <v>2527</v>
      </c>
      <c r="IE68" s="343">
        <v>0</v>
      </c>
      <c r="IF68" s="343">
        <v>0</v>
      </c>
      <c r="IG68" s="343">
        <v>3049.5</v>
      </c>
      <c r="IH68" s="343">
        <v>1484</v>
      </c>
      <c r="II68" s="343">
        <v>0</v>
      </c>
      <c r="IJ68" s="343">
        <v>116</v>
      </c>
      <c r="IK68" s="338">
        <v>1225.2527777777775</v>
      </c>
      <c r="IL68" s="338">
        <v>1215.1722222222218</v>
      </c>
      <c r="IM68" s="329">
        <v>30</v>
      </c>
      <c r="IN68" s="329">
        <v>0</v>
      </c>
      <c r="IO68" s="329">
        <v>0</v>
      </c>
      <c r="IP68" s="329">
        <v>0</v>
      </c>
      <c r="IQ68" s="329">
        <v>0</v>
      </c>
      <c r="IR68" s="329">
        <v>328.85</v>
      </c>
      <c r="IS68" s="329">
        <v>0</v>
      </c>
      <c r="IT68" s="329">
        <v>0</v>
      </c>
      <c r="IU68" s="329">
        <v>2</v>
      </c>
      <c r="IV68" s="329">
        <v>2.083333333333333</v>
      </c>
      <c r="IW68" s="329">
        <v>2.0555555555555558</v>
      </c>
      <c r="IX68" s="329">
        <v>1.1666666666666665</v>
      </c>
      <c r="IY68" s="329">
        <v>0</v>
      </c>
      <c r="IZ68" s="329">
        <v>0</v>
      </c>
      <c r="JA68" s="329">
        <v>36.400000000000006</v>
      </c>
      <c r="JB68" s="329">
        <v>0</v>
      </c>
      <c r="JC68" s="329">
        <v>0</v>
      </c>
      <c r="JD68" s="329">
        <v>397.16666666666663</v>
      </c>
      <c r="JE68" s="329">
        <v>0</v>
      </c>
      <c r="JF68" s="329">
        <v>1.0833333333333335</v>
      </c>
      <c r="JG68" s="329">
        <v>0</v>
      </c>
      <c r="JH68" s="329">
        <v>0</v>
      </c>
      <c r="JI68" s="329">
        <v>0</v>
      </c>
      <c r="JJ68" s="329">
        <v>172.86666666666659</v>
      </c>
      <c r="JK68" s="329">
        <v>0</v>
      </c>
      <c r="JL68" s="329">
        <v>0</v>
      </c>
      <c r="JM68" s="329">
        <v>17.666666666666668</v>
      </c>
      <c r="JN68" s="329">
        <v>124.04999999999998</v>
      </c>
      <c r="JO68" s="329">
        <v>0</v>
      </c>
      <c r="JP68" s="329">
        <v>53.833333333333329</v>
      </c>
      <c r="JQ68" s="329">
        <v>4.1111111111111116</v>
      </c>
      <c r="JR68" s="329">
        <v>7.8333333333333339</v>
      </c>
      <c r="JS68" s="329">
        <v>12.222222222222229</v>
      </c>
      <c r="JT68" s="329">
        <v>0</v>
      </c>
      <c r="JU68" s="329">
        <v>0</v>
      </c>
      <c r="JV68" s="329">
        <v>11.083333333333334</v>
      </c>
      <c r="JW68" s="329">
        <v>0</v>
      </c>
      <c r="JX68" s="329">
        <v>0</v>
      </c>
      <c r="JY68" s="329">
        <v>10.699999999999998</v>
      </c>
      <c r="JZ68" s="329">
        <v>9.2750000000000004</v>
      </c>
      <c r="KA68" s="329">
        <v>0</v>
      </c>
      <c r="KB68" s="329">
        <v>0.8055555555555558</v>
      </c>
      <c r="KC68" s="329">
        <v>780</v>
      </c>
      <c r="KD68" s="329">
        <v>769</v>
      </c>
      <c r="KE68" s="330">
        <v>0.98589743589743595</v>
      </c>
      <c r="KF68" s="338">
        <v>468</v>
      </c>
      <c r="KG68" s="338">
        <v>500</v>
      </c>
      <c r="KH68" s="338">
        <v>500</v>
      </c>
      <c r="KI68" s="330">
        <v>1.0683760683760684</v>
      </c>
      <c r="KJ68" s="338">
        <v>546</v>
      </c>
      <c r="KK68" s="338">
        <v>500</v>
      </c>
      <c r="KL68" s="333">
        <v>0.91575091575091572</v>
      </c>
      <c r="KM68" s="338">
        <v>390</v>
      </c>
      <c r="KN68" s="338">
        <v>0</v>
      </c>
      <c r="KO68" s="333">
        <v>0</v>
      </c>
      <c r="KP68" s="329">
        <v>148</v>
      </c>
      <c r="KQ68" s="329">
        <v>0</v>
      </c>
      <c r="KR68" s="329">
        <v>0</v>
      </c>
      <c r="KS68" s="329">
        <v>0</v>
      </c>
      <c r="KT68" s="329">
        <v>0</v>
      </c>
      <c r="KU68" s="329">
        <v>300</v>
      </c>
      <c r="KV68" s="329">
        <v>0</v>
      </c>
      <c r="KW68" s="329">
        <v>0</v>
      </c>
      <c r="KX68" s="329">
        <v>1</v>
      </c>
      <c r="KY68" s="329">
        <v>125</v>
      </c>
      <c r="KZ68" s="329">
        <v>35</v>
      </c>
      <c r="LA68" s="329">
        <v>70</v>
      </c>
      <c r="LB68" s="329">
        <v>0</v>
      </c>
      <c r="LC68" s="329">
        <v>0</v>
      </c>
      <c r="LD68" s="329">
        <v>257</v>
      </c>
      <c r="LE68" s="329">
        <v>0</v>
      </c>
      <c r="LF68" s="329">
        <v>0</v>
      </c>
      <c r="LG68" s="329">
        <v>152</v>
      </c>
      <c r="LH68" s="329">
        <v>0</v>
      </c>
      <c r="LI68" s="329">
        <v>65</v>
      </c>
      <c r="LJ68" s="329">
        <v>0</v>
      </c>
      <c r="LK68" s="329">
        <v>0</v>
      </c>
      <c r="LL68" s="329">
        <v>0</v>
      </c>
      <c r="LM68" s="329">
        <v>455</v>
      </c>
      <c r="LN68" s="329">
        <v>0</v>
      </c>
      <c r="LO68" s="329">
        <v>0</v>
      </c>
      <c r="LP68" s="329">
        <v>106</v>
      </c>
      <c r="LQ68" s="329">
        <v>185</v>
      </c>
      <c r="LR68" s="329">
        <v>0</v>
      </c>
      <c r="LS68" s="329">
        <v>29</v>
      </c>
      <c r="LT68" s="329">
        <v>144</v>
      </c>
      <c r="LU68" s="329">
        <v>282</v>
      </c>
      <c r="LV68" s="329">
        <v>440</v>
      </c>
      <c r="LW68" s="329">
        <v>0</v>
      </c>
      <c r="LX68" s="329">
        <v>0</v>
      </c>
      <c r="LY68" s="329">
        <v>141</v>
      </c>
      <c r="LZ68" s="329">
        <v>0</v>
      </c>
      <c r="MA68" s="329">
        <v>0</v>
      </c>
      <c r="MB68" s="329">
        <v>196</v>
      </c>
      <c r="MC68" s="329">
        <v>371</v>
      </c>
      <c r="MD68" s="329">
        <v>0</v>
      </c>
      <c r="ME68" s="329">
        <v>29</v>
      </c>
      <c r="MF68" s="332">
        <v>7</v>
      </c>
      <c r="MG68" s="332">
        <v>7.0620000000000003</v>
      </c>
      <c r="MH68" s="332">
        <v>6.2619999999999996</v>
      </c>
      <c r="MI68" s="330">
        <v>1.0088571428571429</v>
      </c>
      <c r="MJ68" s="331">
        <v>5</v>
      </c>
      <c r="MK68" s="332">
        <v>7.0620000000000003</v>
      </c>
      <c r="ML68" s="333">
        <v>1.4124000000000001</v>
      </c>
      <c r="MM68" s="331">
        <v>3</v>
      </c>
      <c r="MN68" s="332">
        <v>0</v>
      </c>
      <c r="MO68" s="333">
        <v>0</v>
      </c>
      <c r="MP68" s="329">
        <v>374.60897435897436</v>
      </c>
      <c r="MQ68" s="329">
        <v>612.98299999999995</v>
      </c>
      <c r="MR68" s="329">
        <v>609.78300000000002</v>
      </c>
      <c r="MS68" s="330">
        <v>1.6363275894522491</v>
      </c>
      <c r="MU68" s="329">
        <v>306</v>
      </c>
      <c r="MV68" s="329">
        <v>324</v>
      </c>
      <c r="MW68" s="344">
        <v>1.0588235294117647</v>
      </c>
      <c r="MY68" s="338">
        <v>306491.5</v>
      </c>
      <c r="MZ68" s="329">
        <v>3600</v>
      </c>
      <c r="NA68" s="329">
        <v>0</v>
      </c>
      <c r="NB68" s="329">
        <v>0</v>
      </c>
      <c r="NC68" s="329">
        <v>0</v>
      </c>
      <c r="ND68" s="329">
        <v>0</v>
      </c>
      <c r="NE68" s="329">
        <v>98655</v>
      </c>
      <c r="NF68" s="329">
        <v>0</v>
      </c>
      <c r="NG68" s="329">
        <v>0</v>
      </c>
      <c r="NH68" s="329">
        <v>600</v>
      </c>
      <c r="NI68" s="329">
        <v>500</v>
      </c>
      <c r="NJ68" s="329">
        <v>370</v>
      </c>
      <c r="NK68" s="329">
        <v>350</v>
      </c>
      <c r="NL68" s="329">
        <v>0</v>
      </c>
      <c r="NM68" s="329">
        <v>0</v>
      </c>
      <c r="NN68" s="329">
        <v>12376</v>
      </c>
      <c r="NO68" s="329">
        <v>0</v>
      </c>
      <c r="NP68" s="329">
        <v>0</v>
      </c>
      <c r="NQ68" s="329">
        <v>76256</v>
      </c>
      <c r="NR68" s="329">
        <v>0</v>
      </c>
      <c r="NS68" s="329">
        <v>325</v>
      </c>
      <c r="NT68" s="329">
        <v>0</v>
      </c>
      <c r="NU68" s="329">
        <v>0</v>
      </c>
      <c r="NV68" s="329">
        <v>0</v>
      </c>
      <c r="NW68" s="329">
        <v>51860</v>
      </c>
      <c r="NX68" s="329">
        <v>0</v>
      </c>
      <c r="NY68" s="329">
        <v>0</v>
      </c>
      <c r="NZ68" s="329">
        <v>3392</v>
      </c>
      <c r="OA68" s="329">
        <v>37215</v>
      </c>
      <c r="OB68" s="329">
        <v>0</v>
      </c>
      <c r="OC68" s="329">
        <v>10336</v>
      </c>
      <c r="OD68" s="329">
        <v>592</v>
      </c>
      <c r="OE68" s="329">
        <v>1128</v>
      </c>
      <c r="OF68" s="329">
        <v>1760</v>
      </c>
      <c r="OG68" s="329">
        <v>0</v>
      </c>
      <c r="OH68" s="329">
        <v>0</v>
      </c>
      <c r="OI68" s="329">
        <v>2527</v>
      </c>
      <c r="OJ68" s="329">
        <v>0</v>
      </c>
      <c r="OK68" s="329">
        <v>0</v>
      </c>
      <c r="OL68" s="329">
        <v>3049.5</v>
      </c>
      <c r="OM68" s="329">
        <v>1484</v>
      </c>
      <c r="ON68" s="329">
        <v>0</v>
      </c>
      <c r="OO68" s="329">
        <v>116</v>
      </c>
      <c r="OP68" s="338">
        <v>1225.2527777777775</v>
      </c>
      <c r="OQ68" s="329">
        <v>29.999999999999996</v>
      </c>
      <c r="OR68" s="329">
        <v>0</v>
      </c>
      <c r="OS68" s="329">
        <v>0</v>
      </c>
      <c r="OT68" s="329">
        <v>0</v>
      </c>
      <c r="OU68" s="329">
        <v>0</v>
      </c>
      <c r="OV68" s="329">
        <v>328.85</v>
      </c>
      <c r="OW68" s="329">
        <v>0</v>
      </c>
      <c r="OX68" s="329">
        <v>0</v>
      </c>
      <c r="OY68" s="329">
        <v>2</v>
      </c>
      <c r="OZ68" s="329">
        <v>2.083333333333333</v>
      </c>
      <c r="PA68" s="329">
        <v>2.0555555555555558</v>
      </c>
      <c r="PB68" s="329">
        <v>1.1666666666666665</v>
      </c>
      <c r="PC68" s="329">
        <v>0</v>
      </c>
      <c r="PD68" s="329">
        <v>0</v>
      </c>
      <c r="PE68" s="329">
        <v>36.400000000000006</v>
      </c>
      <c r="PF68" s="329">
        <v>0</v>
      </c>
      <c r="PG68" s="329">
        <v>0</v>
      </c>
      <c r="PH68" s="329">
        <v>397.16666666666663</v>
      </c>
      <c r="PI68" s="329">
        <v>0</v>
      </c>
      <c r="PJ68" s="329">
        <v>1.0833333333333335</v>
      </c>
      <c r="PK68" s="329">
        <v>0</v>
      </c>
      <c r="PL68" s="329">
        <v>0</v>
      </c>
      <c r="PM68" s="329">
        <v>0</v>
      </c>
      <c r="PN68" s="329">
        <v>172.86666666666659</v>
      </c>
      <c r="PO68" s="329">
        <v>0</v>
      </c>
      <c r="PP68" s="329">
        <v>0</v>
      </c>
      <c r="PQ68" s="329">
        <v>17.666666666666668</v>
      </c>
      <c r="PR68" s="329">
        <v>124.04999999999998</v>
      </c>
      <c r="PS68" s="329">
        <v>0</v>
      </c>
      <c r="PT68" s="329">
        <v>53.833333333333329</v>
      </c>
      <c r="PU68" s="329">
        <v>4.1111111111111116</v>
      </c>
      <c r="PV68" s="329">
        <v>7.8333333333333339</v>
      </c>
      <c r="PW68" s="329">
        <v>12.222222222222229</v>
      </c>
      <c r="PX68" s="329">
        <v>0</v>
      </c>
      <c r="PY68" s="329">
        <v>0</v>
      </c>
      <c r="PZ68" s="329">
        <v>11.083333333333334</v>
      </c>
      <c r="QA68" s="329">
        <v>0</v>
      </c>
      <c r="QB68" s="329">
        <v>0</v>
      </c>
      <c r="QC68" s="329">
        <v>10.699999999999998</v>
      </c>
      <c r="QD68" s="329">
        <v>9.2750000000000004</v>
      </c>
      <c r="QE68" s="329">
        <v>0</v>
      </c>
      <c r="QF68" s="329">
        <v>0.8055555555555558</v>
      </c>
      <c r="QH68" s="330">
        <v>0.86309523809523814</v>
      </c>
      <c r="QI68" s="330">
        <v>1</v>
      </c>
      <c r="QJ68" s="330">
        <v>0.75330002224541825</v>
      </c>
      <c r="QK68" s="330">
        <v>0.75493888621346317</v>
      </c>
      <c r="QL68" s="330">
        <v>0.75445678399698823</v>
      </c>
      <c r="QM68" s="330">
        <v>0.97255086500453458</v>
      </c>
      <c r="QN68" s="330">
        <v>0.75378942144800554</v>
      </c>
      <c r="QO68" s="330">
        <v>0.75178733380105744</v>
      </c>
      <c r="QP68" s="330">
        <v>0.74836153938294625</v>
      </c>
      <c r="QQ68" s="330">
        <v>1</v>
      </c>
      <c r="QR68" s="330">
        <v>0.73861804616779891</v>
      </c>
      <c r="QS68" s="330">
        <v>1</v>
      </c>
      <c r="QT68" s="330">
        <v>0.72382137988411199</v>
      </c>
      <c r="QU68" s="330">
        <v>0.8988429423290426</v>
      </c>
      <c r="QV68" s="330">
        <v>1</v>
      </c>
      <c r="QW68" s="330">
        <v>0.99821428571428572</v>
      </c>
      <c r="QX68" s="330">
        <v>1</v>
      </c>
      <c r="QY68" s="330">
        <v>0.75657009873543346</v>
      </c>
      <c r="QZ68" s="330">
        <v>1</v>
      </c>
      <c r="RA68" s="330">
        <v>0.75378942144800554</v>
      </c>
      <c r="RB68" s="330">
        <v>1</v>
      </c>
      <c r="RC68" s="330">
        <v>0.75774910590530298</v>
      </c>
      <c r="RD68" s="330">
        <v>1</v>
      </c>
      <c r="RE68" s="330">
        <v>0.9871428571428571</v>
      </c>
      <c r="RF68" s="330">
        <v>1</v>
      </c>
      <c r="RG68" s="330">
        <v>0.81874604288232167</v>
      </c>
      <c r="RH68" s="330">
        <v>1</v>
      </c>
      <c r="RI68" s="328"/>
      <c r="RJ68" s="328"/>
      <c r="RK68" s="328"/>
      <c r="RL68" s="328"/>
      <c r="RM68" s="328"/>
      <c r="RN68" s="328"/>
      <c r="RO68" s="328"/>
      <c r="RP68" s="328"/>
      <c r="RQ68" s="328"/>
      <c r="RT68" s="189"/>
    </row>
    <row r="69" spans="1:488" ht="15.75" x14ac:dyDescent="0.25">
      <c r="A69" s="184" t="s">
        <v>2937</v>
      </c>
      <c r="B69" s="184" t="s">
        <v>2938</v>
      </c>
      <c r="C69" s="324" t="s">
        <v>31</v>
      </c>
      <c r="D69" s="324" t="s">
        <v>2210</v>
      </c>
      <c r="E69" s="325" t="s">
        <v>31</v>
      </c>
      <c r="F69" s="326" t="s">
        <v>32</v>
      </c>
      <c r="G69" s="327" t="s">
        <v>2106</v>
      </c>
      <c r="H69" s="327" t="s">
        <v>2107</v>
      </c>
      <c r="I69" s="327" t="s">
        <v>2936</v>
      </c>
      <c r="J69" s="328" t="s">
        <v>574</v>
      </c>
      <c r="K69" s="329">
        <v>1</v>
      </c>
      <c r="L69" s="329">
        <v>1</v>
      </c>
      <c r="M69" s="329">
        <v>1</v>
      </c>
      <c r="N69" s="329">
        <v>0</v>
      </c>
      <c r="O69" s="329"/>
      <c r="P69" s="330">
        <v>1</v>
      </c>
      <c r="Q69" s="329">
        <v>30</v>
      </c>
      <c r="R69" s="329">
        <v>20</v>
      </c>
      <c r="S69" s="330">
        <v>0.66666666666666663</v>
      </c>
      <c r="T69" s="329">
        <v>18</v>
      </c>
      <c r="U69" s="329">
        <v>5</v>
      </c>
      <c r="V69" s="329">
        <v>5</v>
      </c>
      <c r="W69" s="330">
        <v>0.27777777777777779</v>
      </c>
      <c r="X69" s="329">
        <v>21</v>
      </c>
      <c r="Y69" s="329">
        <v>5</v>
      </c>
      <c r="Z69" s="330">
        <v>0.23809523809523808</v>
      </c>
      <c r="AA69" s="329">
        <v>15</v>
      </c>
      <c r="AB69" s="329">
        <v>0</v>
      </c>
      <c r="AC69" s="330">
        <v>0</v>
      </c>
      <c r="AD69" s="329">
        <v>0</v>
      </c>
      <c r="AE69" s="329">
        <v>0</v>
      </c>
      <c r="AF69" s="329">
        <v>0</v>
      </c>
      <c r="AG69" s="329">
        <v>0</v>
      </c>
      <c r="AH69" s="329">
        <v>0</v>
      </c>
      <c r="AI69" s="329">
        <v>5</v>
      </c>
      <c r="AJ69" s="329">
        <v>0</v>
      </c>
      <c r="AK69" s="329">
        <v>0</v>
      </c>
      <c r="AL69" s="329">
        <v>0</v>
      </c>
      <c r="AM69" s="329">
        <v>4</v>
      </c>
      <c r="AN69" s="329">
        <v>0</v>
      </c>
      <c r="AO69" s="329">
        <v>0</v>
      </c>
      <c r="AP69" s="329">
        <v>0</v>
      </c>
      <c r="AQ69" s="329">
        <v>0</v>
      </c>
      <c r="AR69" s="329">
        <v>5</v>
      </c>
      <c r="AS69" s="329">
        <v>0</v>
      </c>
      <c r="AT69" s="329">
        <v>0</v>
      </c>
      <c r="AU69" s="329">
        <v>0</v>
      </c>
      <c r="AV69" s="329">
        <v>0</v>
      </c>
      <c r="AW69" s="329">
        <v>5</v>
      </c>
      <c r="AX69" s="329">
        <v>0</v>
      </c>
      <c r="AY69" s="329">
        <v>0</v>
      </c>
      <c r="AZ69" s="329">
        <v>0</v>
      </c>
      <c r="BA69" s="329">
        <v>5</v>
      </c>
      <c r="BB69" s="329">
        <v>0</v>
      </c>
      <c r="BC69" s="329">
        <v>0</v>
      </c>
      <c r="BD69" s="329">
        <v>0</v>
      </c>
      <c r="BE69" s="329">
        <v>0</v>
      </c>
      <c r="BF69" s="329">
        <v>0</v>
      </c>
      <c r="BG69" s="329">
        <v>0</v>
      </c>
      <c r="BH69" s="329">
        <v>1</v>
      </c>
      <c r="BI69" s="329">
        <v>0</v>
      </c>
      <c r="BJ69" s="329">
        <v>5</v>
      </c>
      <c r="BK69" s="329">
        <v>0</v>
      </c>
      <c r="BL69" s="329">
        <v>0</v>
      </c>
      <c r="BM69" s="329">
        <v>0</v>
      </c>
      <c r="BN69" s="329">
        <v>0</v>
      </c>
      <c r="BO69" s="329">
        <v>0</v>
      </c>
      <c r="BP69" s="329">
        <v>0</v>
      </c>
      <c r="BQ69" s="329">
        <v>5</v>
      </c>
      <c r="BR69" s="329">
        <v>0</v>
      </c>
      <c r="BS69" s="329">
        <v>0</v>
      </c>
      <c r="BT69" s="331">
        <v>7</v>
      </c>
      <c r="BU69" s="332">
        <v>7</v>
      </c>
      <c r="BV69" s="332">
        <v>6</v>
      </c>
      <c r="BW69" s="330">
        <v>1</v>
      </c>
      <c r="BX69" s="331">
        <v>5</v>
      </c>
      <c r="BY69" s="332">
        <v>7</v>
      </c>
      <c r="BZ69" s="333">
        <v>1.4</v>
      </c>
      <c r="CA69" s="331">
        <v>3</v>
      </c>
      <c r="CB69" s="332">
        <v>0</v>
      </c>
      <c r="CC69" s="333">
        <v>0</v>
      </c>
      <c r="CD69" s="329">
        <v>375.20366241380742</v>
      </c>
      <c r="CE69" s="332">
        <v>44</v>
      </c>
      <c r="CF69" s="332">
        <v>40</v>
      </c>
      <c r="CG69" s="330">
        <v>0.11726964421651341</v>
      </c>
      <c r="CH69" s="329">
        <v>6753.6659234485332</v>
      </c>
      <c r="CI69" s="329">
        <v>220</v>
      </c>
      <c r="CJ69" s="329">
        <v>200</v>
      </c>
      <c r="CK69" s="330">
        <v>3.2574901171253723E-2</v>
      </c>
      <c r="CL69" s="329">
        <v>0</v>
      </c>
      <c r="CM69" s="334">
        <v>0</v>
      </c>
      <c r="CN69" s="335">
        <v>6753.6659234485332</v>
      </c>
      <c r="CO69" s="335">
        <v>220</v>
      </c>
      <c r="CP69" s="336">
        <v>3.2574901171253723E-2</v>
      </c>
      <c r="CQ69" s="335">
        <v>0</v>
      </c>
      <c r="CR69" s="335">
        <v>0</v>
      </c>
      <c r="CS69" s="336">
        <v>0</v>
      </c>
      <c r="CT69" s="337">
        <v>0</v>
      </c>
      <c r="CU69" s="329">
        <v>0</v>
      </c>
      <c r="CV69" s="329">
        <v>0</v>
      </c>
      <c r="CW69" s="329">
        <v>0</v>
      </c>
      <c r="CX69" s="329">
        <v>0</v>
      </c>
      <c r="CY69" s="329">
        <v>25</v>
      </c>
      <c r="CZ69" s="329">
        <v>0</v>
      </c>
      <c r="DA69" s="329">
        <v>0</v>
      </c>
      <c r="DB69" s="329">
        <v>0</v>
      </c>
      <c r="DC69" s="329">
        <v>16</v>
      </c>
      <c r="DD69" s="329">
        <v>0</v>
      </c>
      <c r="DE69" s="329">
        <v>0</v>
      </c>
      <c r="DF69" s="329">
        <v>0</v>
      </c>
      <c r="DG69" s="329">
        <v>0</v>
      </c>
      <c r="DH69" s="329">
        <v>85</v>
      </c>
      <c r="DI69" s="329">
        <v>0</v>
      </c>
      <c r="DJ69" s="329">
        <v>0</v>
      </c>
      <c r="DK69" s="329">
        <v>0</v>
      </c>
      <c r="DL69" s="329">
        <v>0</v>
      </c>
      <c r="DM69" s="329">
        <v>25</v>
      </c>
      <c r="DN69" s="329">
        <v>0</v>
      </c>
      <c r="DO69" s="329">
        <v>0</v>
      </c>
      <c r="DP69" s="329">
        <v>0</v>
      </c>
      <c r="DQ69" s="329">
        <v>25</v>
      </c>
      <c r="DR69" s="329">
        <v>0</v>
      </c>
      <c r="DS69" s="329">
        <v>0</v>
      </c>
      <c r="DT69" s="329">
        <v>0</v>
      </c>
      <c r="DU69" s="329">
        <v>0</v>
      </c>
      <c r="DV69" s="329">
        <v>0</v>
      </c>
      <c r="DW69" s="329">
        <v>0</v>
      </c>
      <c r="DX69" s="329">
        <v>4</v>
      </c>
      <c r="DY69" s="329">
        <v>0</v>
      </c>
      <c r="DZ69" s="329">
        <v>20</v>
      </c>
      <c r="EA69" s="329">
        <v>0</v>
      </c>
      <c r="EB69" s="329">
        <v>0</v>
      </c>
      <c r="EC69" s="329">
        <v>0</v>
      </c>
      <c r="ED69" s="329">
        <v>0</v>
      </c>
      <c r="EE69" s="329">
        <v>0</v>
      </c>
      <c r="EF69" s="329">
        <v>0</v>
      </c>
      <c r="EG69" s="329">
        <v>20</v>
      </c>
      <c r="EH69" s="329">
        <v>0</v>
      </c>
      <c r="EI69" s="329">
        <v>0</v>
      </c>
      <c r="EJ69" s="338">
        <v>0.85833333333333339</v>
      </c>
      <c r="EK69" s="339">
        <v>0.73333333333333339</v>
      </c>
      <c r="EL69" s="340">
        <v>0</v>
      </c>
      <c r="EM69" s="340">
        <v>0</v>
      </c>
      <c r="EN69" s="340">
        <v>0</v>
      </c>
      <c r="EO69" s="340">
        <v>0</v>
      </c>
      <c r="EP69" s="340">
        <v>0</v>
      </c>
      <c r="EQ69" s="340">
        <v>8.3333333333333329E-2</v>
      </c>
      <c r="ER69" s="340">
        <v>0</v>
      </c>
      <c r="ES69" s="340">
        <v>0</v>
      </c>
      <c r="ET69" s="340">
        <v>0</v>
      </c>
      <c r="EU69" s="340">
        <v>6.6666666666666666E-2</v>
      </c>
      <c r="EV69" s="340">
        <v>0</v>
      </c>
      <c r="EW69" s="340">
        <v>0</v>
      </c>
      <c r="EX69" s="340">
        <v>0</v>
      </c>
      <c r="EY69" s="340">
        <v>0</v>
      </c>
      <c r="EZ69" s="340">
        <v>0.25</v>
      </c>
      <c r="FA69" s="340">
        <v>0</v>
      </c>
      <c r="FB69" s="340">
        <v>0</v>
      </c>
      <c r="FC69" s="340">
        <v>0</v>
      </c>
      <c r="FD69" s="340">
        <v>0</v>
      </c>
      <c r="FE69" s="340">
        <v>8.3333333333333329E-2</v>
      </c>
      <c r="FF69" s="340">
        <v>0</v>
      </c>
      <c r="FG69" s="340">
        <v>0</v>
      </c>
      <c r="FH69" s="340">
        <v>0</v>
      </c>
      <c r="FI69" s="340">
        <v>8.3333333333333329E-2</v>
      </c>
      <c r="FJ69" s="340">
        <v>0</v>
      </c>
      <c r="FK69" s="340">
        <v>0</v>
      </c>
      <c r="FL69" s="340">
        <v>0</v>
      </c>
      <c r="FM69" s="340">
        <v>0</v>
      </c>
      <c r="FN69" s="340">
        <v>0</v>
      </c>
      <c r="FO69" s="340">
        <v>0</v>
      </c>
      <c r="FP69" s="340">
        <v>2.7777777777777776E-2</v>
      </c>
      <c r="FQ69" s="340">
        <v>0</v>
      </c>
      <c r="FR69" s="340">
        <v>0.1388888888888889</v>
      </c>
      <c r="FS69" s="340">
        <v>0</v>
      </c>
      <c r="FT69" s="340">
        <v>0</v>
      </c>
      <c r="FU69" s="340">
        <v>0</v>
      </c>
      <c r="FV69" s="340">
        <v>0</v>
      </c>
      <c r="FW69" s="340">
        <v>0</v>
      </c>
      <c r="FX69" s="340">
        <v>0</v>
      </c>
      <c r="FY69" s="340">
        <v>0.125</v>
      </c>
      <c r="FZ69" s="340">
        <v>0</v>
      </c>
      <c r="GA69" s="340">
        <v>0</v>
      </c>
      <c r="GB69" s="189">
        <v>175595.31400966187</v>
      </c>
      <c r="GC69" s="189">
        <v>175595.31400966187</v>
      </c>
      <c r="GD69" s="311"/>
      <c r="GE69" s="338">
        <v>175595.31400966187</v>
      </c>
      <c r="GF69" s="338">
        <v>229165.5</v>
      </c>
      <c r="GG69" s="338">
        <v>228629.5</v>
      </c>
      <c r="GH69" s="329">
        <v>-53034.185990338126</v>
      </c>
      <c r="GI69" s="330">
        <v>1.3050775374756898</v>
      </c>
      <c r="GJ69" s="330">
        <v>1.3050775374756898</v>
      </c>
      <c r="GK69" s="329">
        <v>0</v>
      </c>
      <c r="GL69" s="329">
        <v>0</v>
      </c>
      <c r="GM69" s="329">
        <v>8793.4423076923085</v>
      </c>
      <c r="GN69" s="329">
        <v>8793.4423076923085</v>
      </c>
      <c r="GO69" s="341">
        <v>175595.31400966187</v>
      </c>
      <c r="GP69" s="341">
        <v>229165.5</v>
      </c>
      <c r="GQ69" s="342">
        <v>1.3050775374756898</v>
      </c>
      <c r="GR69" s="341">
        <v>0</v>
      </c>
      <c r="GS69" s="341">
        <v>0</v>
      </c>
      <c r="GT69" s="342">
        <v>0</v>
      </c>
      <c r="GU69" s="343">
        <v>3820</v>
      </c>
      <c r="GV69" s="343">
        <v>0</v>
      </c>
      <c r="GW69" s="343">
        <v>0</v>
      </c>
      <c r="GX69" s="343">
        <v>0</v>
      </c>
      <c r="GY69" s="343">
        <v>0</v>
      </c>
      <c r="GZ69" s="343">
        <v>34380</v>
      </c>
      <c r="HA69" s="343">
        <v>0</v>
      </c>
      <c r="HB69" s="343">
        <v>0</v>
      </c>
      <c r="HC69" s="343">
        <v>8700</v>
      </c>
      <c r="HD69" s="343">
        <v>188</v>
      </c>
      <c r="HE69" s="343">
        <v>440</v>
      </c>
      <c r="HF69" s="343">
        <v>295</v>
      </c>
      <c r="HG69" s="343">
        <v>0</v>
      </c>
      <c r="HH69" s="343">
        <v>0</v>
      </c>
      <c r="HI69" s="343">
        <v>13141</v>
      </c>
      <c r="HJ69" s="343">
        <v>0</v>
      </c>
      <c r="HK69" s="343">
        <v>0</v>
      </c>
      <c r="HL69" s="343">
        <v>70944</v>
      </c>
      <c r="HM69" s="343">
        <v>0</v>
      </c>
      <c r="HN69" s="343">
        <v>370</v>
      </c>
      <c r="HO69" s="343">
        <v>0</v>
      </c>
      <c r="HP69" s="343">
        <v>0</v>
      </c>
      <c r="HQ69" s="343">
        <v>0</v>
      </c>
      <c r="HR69" s="343">
        <v>28835</v>
      </c>
      <c r="HS69" s="343">
        <v>0</v>
      </c>
      <c r="HT69" s="343">
        <v>0</v>
      </c>
      <c r="HU69" s="343">
        <v>544</v>
      </c>
      <c r="HV69" s="343">
        <v>60250</v>
      </c>
      <c r="HW69" s="343">
        <v>0</v>
      </c>
      <c r="HX69" s="343">
        <v>2464</v>
      </c>
      <c r="HY69" s="343">
        <v>156</v>
      </c>
      <c r="HZ69" s="343">
        <v>392</v>
      </c>
      <c r="IA69" s="343">
        <v>452</v>
      </c>
      <c r="IB69" s="343">
        <v>0</v>
      </c>
      <c r="IC69" s="343">
        <v>0</v>
      </c>
      <c r="ID69" s="343">
        <v>1748</v>
      </c>
      <c r="IE69" s="343">
        <v>0</v>
      </c>
      <c r="IF69" s="343">
        <v>0</v>
      </c>
      <c r="IG69" s="343">
        <v>1510.5</v>
      </c>
      <c r="IH69" s="343">
        <v>536</v>
      </c>
      <c r="II69" s="343">
        <v>0</v>
      </c>
      <c r="IJ69" s="343">
        <v>0</v>
      </c>
      <c r="IK69" s="338">
        <v>924.90555555555557</v>
      </c>
      <c r="IL69" s="338">
        <v>921.55555555555554</v>
      </c>
      <c r="IM69" s="329">
        <v>31.833333333333332</v>
      </c>
      <c r="IN69" s="329">
        <v>0</v>
      </c>
      <c r="IO69" s="329">
        <v>0</v>
      </c>
      <c r="IP69" s="329">
        <v>0</v>
      </c>
      <c r="IQ69" s="329">
        <v>0</v>
      </c>
      <c r="IR69" s="329">
        <v>114.59999999999998</v>
      </c>
      <c r="IS69" s="329">
        <v>0</v>
      </c>
      <c r="IT69" s="329">
        <v>0</v>
      </c>
      <c r="IU69" s="329">
        <v>29</v>
      </c>
      <c r="IV69" s="329">
        <v>0.78333333333333321</v>
      </c>
      <c r="IW69" s="329">
        <v>2.4444444444444446</v>
      </c>
      <c r="IX69" s="329">
        <v>0.98333333333333339</v>
      </c>
      <c r="IY69" s="329">
        <v>0</v>
      </c>
      <c r="IZ69" s="329">
        <v>0</v>
      </c>
      <c r="JA69" s="329">
        <v>38.650000000000006</v>
      </c>
      <c r="JB69" s="329">
        <v>0</v>
      </c>
      <c r="JC69" s="329">
        <v>0</v>
      </c>
      <c r="JD69" s="329">
        <v>369.50000000000006</v>
      </c>
      <c r="JE69" s="329">
        <v>0</v>
      </c>
      <c r="JF69" s="329">
        <v>1.2333333333333334</v>
      </c>
      <c r="JG69" s="329">
        <v>0</v>
      </c>
      <c r="JH69" s="329">
        <v>0</v>
      </c>
      <c r="JI69" s="329">
        <v>0</v>
      </c>
      <c r="JJ69" s="329">
        <v>96.116666666666603</v>
      </c>
      <c r="JK69" s="329">
        <v>0</v>
      </c>
      <c r="JL69" s="329">
        <v>0</v>
      </c>
      <c r="JM69" s="329">
        <v>2.833333333333333</v>
      </c>
      <c r="JN69" s="329">
        <v>200.83333333333334</v>
      </c>
      <c r="JO69" s="329">
        <v>0</v>
      </c>
      <c r="JP69" s="329">
        <v>12.833333333333334</v>
      </c>
      <c r="JQ69" s="329">
        <v>1.0833333333333333</v>
      </c>
      <c r="JR69" s="329">
        <v>2.7222222222222223</v>
      </c>
      <c r="JS69" s="329">
        <v>3.1388888888888897</v>
      </c>
      <c r="JT69" s="329">
        <v>0</v>
      </c>
      <c r="JU69" s="329">
        <v>0</v>
      </c>
      <c r="JV69" s="329">
        <v>7.666666666666667</v>
      </c>
      <c r="JW69" s="329">
        <v>0</v>
      </c>
      <c r="JX69" s="329">
        <v>0</v>
      </c>
      <c r="JY69" s="329">
        <v>5.3</v>
      </c>
      <c r="JZ69" s="329">
        <v>3.3499999999999992</v>
      </c>
      <c r="KA69" s="329">
        <v>0</v>
      </c>
      <c r="KB69" s="329">
        <v>0</v>
      </c>
      <c r="KC69" s="329">
        <v>780</v>
      </c>
      <c r="KD69" s="329">
        <v>620</v>
      </c>
      <c r="KE69" s="330">
        <v>0.79487179487179482</v>
      </c>
      <c r="KF69" s="338">
        <v>468</v>
      </c>
      <c r="KG69" s="338">
        <v>168</v>
      </c>
      <c r="KH69" s="338">
        <v>168</v>
      </c>
      <c r="KI69" s="330">
        <v>0.35897435897435898</v>
      </c>
      <c r="KJ69" s="338">
        <v>546</v>
      </c>
      <c r="KK69" s="338">
        <v>168</v>
      </c>
      <c r="KL69" s="333">
        <v>0.30769230769230771</v>
      </c>
      <c r="KM69" s="338">
        <v>390</v>
      </c>
      <c r="KN69" s="338">
        <v>0</v>
      </c>
      <c r="KO69" s="333">
        <v>0</v>
      </c>
      <c r="KP69" s="329">
        <v>73</v>
      </c>
      <c r="KQ69" s="329">
        <v>0</v>
      </c>
      <c r="KR69" s="329">
        <v>0</v>
      </c>
      <c r="KS69" s="329">
        <v>0</v>
      </c>
      <c r="KT69" s="329">
        <v>0</v>
      </c>
      <c r="KU69" s="329">
        <v>104</v>
      </c>
      <c r="KV69" s="329">
        <v>0</v>
      </c>
      <c r="KW69" s="329">
        <v>0</v>
      </c>
      <c r="KX69" s="329">
        <v>5</v>
      </c>
      <c r="KY69" s="329">
        <v>47</v>
      </c>
      <c r="KZ69" s="329">
        <v>42</v>
      </c>
      <c r="LA69" s="329">
        <v>59</v>
      </c>
      <c r="LB69" s="329">
        <v>0</v>
      </c>
      <c r="LC69" s="329">
        <v>0</v>
      </c>
      <c r="LD69" s="329">
        <v>99</v>
      </c>
      <c r="LE69" s="329">
        <v>0</v>
      </c>
      <c r="LF69" s="329">
        <v>0</v>
      </c>
      <c r="LG69" s="329">
        <v>19</v>
      </c>
      <c r="LH69" s="329">
        <v>0</v>
      </c>
      <c r="LI69" s="329">
        <v>74</v>
      </c>
      <c r="LJ69" s="329">
        <v>0</v>
      </c>
      <c r="LK69" s="329">
        <v>0</v>
      </c>
      <c r="LL69" s="329">
        <v>0</v>
      </c>
      <c r="LM69" s="329">
        <v>132</v>
      </c>
      <c r="LN69" s="329">
        <v>0</v>
      </c>
      <c r="LO69" s="329">
        <v>0</v>
      </c>
      <c r="LP69" s="329">
        <v>17</v>
      </c>
      <c r="LQ69" s="329">
        <v>52</v>
      </c>
      <c r="LR69" s="329">
        <v>0</v>
      </c>
      <c r="LS69" s="329">
        <v>20</v>
      </c>
      <c r="LT69" s="329">
        <v>39</v>
      </c>
      <c r="LU69" s="329">
        <v>98</v>
      </c>
      <c r="LV69" s="329">
        <v>113</v>
      </c>
      <c r="LW69" s="329">
        <v>0</v>
      </c>
      <c r="LX69" s="329">
        <v>0</v>
      </c>
      <c r="LY69" s="329">
        <v>60</v>
      </c>
      <c r="LZ69" s="329">
        <v>0</v>
      </c>
      <c r="MA69" s="329">
        <v>0</v>
      </c>
      <c r="MB69" s="329">
        <v>10</v>
      </c>
      <c r="MC69" s="329">
        <v>131</v>
      </c>
      <c r="MD69" s="329">
        <v>0</v>
      </c>
      <c r="ME69" s="329">
        <v>0</v>
      </c>
      <c r="MF69" s="332">
        <v>7</v>
      </c>
      <c r="MG69" s="332">
        <v>7.1071428571428568</v>
      </c>
      <c r="MH69" s="332">
        <v>6.3273809523809526</v>
      </c>
      <c r="MI69" s="330">
        <v>1.0153061224489794</v>
      </c>
      <c r="MJ69" s="331">
        <v>5</v>
      </c>
      <c r="MK69" s="332">
        <v>7.1071428571428568</v>
      </c>
      <c r="ML69" s="333">
        <v>1.4214285714285713</v>
      </c>
      <c r="MM69" s="331">
        <v>3</v>
      </c>
      <c r="MN69" s="332">
        <v>0</v>
      </c>
      <c r="MO69" s="333">
        <v>0</v>
      </c>
      <c r="MP69" s="329">
        <v>375.20366241380742</v>
      </c>
      <c r="MQ69" s="329">
        <v>1364.0803571428571</v>
      </c>
      <c r="MR69" s="329">
        <v>1360.889880952381</v>
      </c>
      <c r="MS69" s="330">
        <v>3.63557314011085</v>
      </c>
      <c r="MU69" s="329">
        <v>306</v>
      </c>
      <c r="MV69" s="329">
        <v>133</v>
      </c>
      <c r="MW69" s="344">
        <v>0.434640522875817</v>
      </c>
      <c r="MY69" s="338">
        <v>229165.5</v>
      </c>
      <c r="MZ69" s="329">
        <v>3820.0000000000005</v>
      </c>
      <c r="NA69" s="329">
        <v>0</v>
      </c>
      <c r="NB69" s="329">
        <v>0</v>
      </c>
      <c r="NC69" s="329">
        <v>0</v>
      </c>
      <c r="ND69" s="329">
        <v>0</v>
      </c>
      <c r="NE69" s="329">
        <v>34380</v>
      </c>
      <c r="NF69" s="329">
        <v>0</v>
      </c>
      <c r="NG69" s="329">
        <v>0</v>
      </c>
      <c r="NH69" s="329">
        <v>8700</v>
      </c>
      <c r="NI69" s="329">
        <v>188</v>
      </c>
      <c r="NJ69" s="329">
        <v>440</v>
      </c>
      <c r="NK69" s="329">
        <v>295</v>
      </c>
      <c r="NL69" s="329">
        <v>0</v>
      </c>
      <c r="NM69" s="329">
        <v>0</v>
      </c>
      <c r="NN69" s="329">
        <v>13141</v>
      </c>
      <c r="NO69" s="329">
        <v>0</v>
      </c>
      <c r="NP69" s="329">
        <v>0</v>
      </c>
      <c r="NQ69" s="329">
        <v>70944</v>
      </c>
      <c r="NR69" s="329">
        <v>0</v>
      </c>
      <c r="NS69" s="329">
        <v>370</v>
      </c>
      <c r="NT69" s="329">
        <v>0</v>
      </c>
      <c r="NU69" s="329">
        <v>0</v>
      </c>
      <c r="NV69" s="329">
        <v>0</v>
      </c>
      <c r="NW69" s="329">
        <v>28834.999999999996</v>
      </c>
      <c r="NX69" s="329">
        <v>0</v>
      </c>
      <c r="NY69" s="329">
        <v>0</v>
      </c>
      <c r="NZ69" s="329">
        <v>544</v>
      </c>
      <c r="OA69" s="329">
        <v>60250</v>
      </c>
      <c r="OB69" s="329">
        <v>0</v>
      </c>
      <c r="OC69" s="329">
        <v>2464</v>
      </c>
      <c r="OD69" s="329">
        <v>156</v>
      </c>
      <c r="OE69" s="329">
        <v>392</v>
      </c>
      <c r="OF69" s="329">
        <v>451.99999999999994</v>
      </c>
      <c r="OG69" s="329">
        <v>0</v>
      </c>
      <c r="OH69" s="329">
        <v>0</v>
      </c>
      <c r="OI69" s="329">
        <v>1748</v>
      </c>
      <c r="OJ69" s="329">
        <v>0</v>
      </c>
      <c r="OK69" s="329">
        <v>0</v>
      </c>
      <c r="OL69" s="329">
        <v>1510.5</v>
      </c>
      <c r="OM69" s="329">
        <v>536</v>
      </c>
      <c r="ON69" s="329">
        <v>0</v>
      </c>
      <c r="OO69" s="329">
        <v>0</v>
      </c>
      <c r="OP69" s="338">
        <v>924.90555555555557</v>
      </c>
      <c r="OQ69" s="329">
        <v>31.833333333333329</v>
      </c>
      <c r="OR69" s="329">
        <v>0</v>
      </c>
      <c r="OS69" s="329">
        <v>0</v>
      </c>
      <c r="OT69" s="329">
        <v>0</v>
      </c>
      <c r="OU69" s="329">
        <v>0</v>
      </c>
      <c r="OV69" s="329">
        <v>114.59999999999998</v>
      </c>
      <c r="OW69" s="329">
        <v>0</v>
      </c>
      <c r="OX69" s="329">
        <v>0</v>
      </c>
      <c r="OY69" s="329">
        <v>29</v>
      </c>
      <c r="OZ69" s="329">
        <v>0.78333333333333321</v>
      </c>
      <c r="PA69" s="329">
        <v>2.4444444444444446</v>
      </c>
      <c r="PB69" s="329">
        <v>0.98333333333333339</v>
      </c>
      <c r="PC69" s="329">
        <v>0</v>
      </c>
      <c r="PD69" s="329">
        <v>0</v>
      </c>
      <c r="PE69" s="329">
        <v>38.650000000000006</v>
      </c>
      <c r="PF69" s="329">
        <v>0</v>
      </c>
      <c r="PG69" s="329">
        <v>0</v>
      </c>
      <c r="PH69" s="329">
        <v>369.50000000000006</v>
      </c>
      <c r="PI69" s="329">
        <v>0</v>
      </c>
      <c r="PJ69" s="329">
        <v>1.2333333333333334</v>
      </c>
      <c r="PK69" s="329">
        <v>0</v>
      </c>
      <c r="PL69" s="329">
        <v>0</v>
      </c>
      <c r="PM69" s="329">
        <v>0</v>
      </c>
      <c r="PN69" s="329">
        <v>96.116666666666603</v>
      </c>
      <c r="PO69" s="329">
        <v>0</v>
      </c>
      <c r="PP69" s="329">
        <v>0</v>
      </c>
      <c r="PQ69" s="329">
        <v>2.833333333333333</v>
      </c>
      <c r="PR69" s="329">
        <v>200.83333333333334</v>
      </c>
      <c r="PS69" s="329">
        <v>0</v>
      </c>
      <c r="PT69" s="329">
        <v>12.833333333333334</v>
      </c>
      <c r="PU69" s="329">
        <v>1.0833333333333333</v>
      </c>
      <c r="PV69" s="329">
        <v>2.7222222222222223</v>
      </c>
      <c r="PW69" s="329">
        <v>3.1388888888888897</v>
      </c>
      <c r="PX69" s="329">
        <v>0</v>
      </c>
      <c r="PY69" s="329">
        <v>0</v>
      </c>
      <c r="PZ69" s="329">
        <v>7.666666666666667</v>
      </c>
      <c r="QA69" s="329">
        <v>0</v>
      </c>
      <c r="QB69" s="329">
        <v>0</v>
      </c>
      <c r="QC69" s="329">
        <v>5.3</v>
      </c>
      <c r="QD69" s="329">
        <v>3.3499999999999988</v>
      </c>
      <c r="QE69" s="329">
        <v>0</v>
      </c>
      <c r="QF69" s="329">
        <v>0</v>
      </c>
      <c r="QH69" s="330">
        <v>0.71111111111111103</v>
      </c>
      <c r="QI69" s="330">
        <v>0.73333333333333339</v>
      </c>
      <c r="QJ69" s="330">
        <v>0.66261896169970913</v>
      </c>
      <c r="QK69" s="330">
        <v>0.44905812653509308</v>
      </c>
      <c r="QL69" s="330">
        <v>0.52002973520917584</v>
      </c>
      <c r="QM69" s="330">
        <v>0.52522691262331678</v>
      </c>
      <c r="QN69" s="330">
        <v>0.44585986351100637</v>
      </c>
      <c r="QO69" s="330">
        <v>0.71111111111111103</v>
      </c>
      <c r="QP69" s="330">
        <v>0.44559334159233249</v>
      </c>
      <c r="QQ69" s="330">
        <v>0.41280077640862745</v>
      </c>
      <c r="QR69" s="330">
        <v>0.41972865314823365</v>
      </c>
      <c r="QS69" s="330">
        <v>0.4221717707360777</v>
      </c>
      <c r="QT69" s="330">
        <v>0.45541023226348759</v>
      </c>
      <c r="QU69" s="330">
        <v>0.47598890265388744</v>
      </c>
      <c r="QV69" s="330">
        <v>0.74140031333330692</v>
      </c>
      <c r="QW69" s="330">
        <v>0.82222222222222219</v>
      </c>
      <c r="QX69" s="330">
        <v>0.46562431313540276</v>
      </c>
      <c r="QY69" s="330">
        <v>0.8</v>
      </c>
      <c r="QZ69" s="330">
        <v>0.7952380952380953</v>
      </c>
      <c r="RA69" s="330">
        <v>0.3488642662624532</v>
      </c>
      <c r="RB69" s="330">
        <v>0.6004038995388038</v>
      </c>
      <c r="RC69" s="330">
        <v>0.73376757348122967</v>
      </c>
      <c r="RD69" s="330">
        <v>0.75099206349206349</v>
      </c>
      <c r="RE69" s="330">
        <v>0.517590446632477</v>
      </c>
      <c r="RF69" s="330">
        <v>0.45145682380315816</v>
      </c>
      <c r="RG69" s="330">
        <v>0.42088358146248722</v>
      </c>
      <c r="RH69" s="330">
        <v>0.74358974358974361</v>
      </c>
      <c r="RI69" s="328"/>
      <c r="RJ69" s="328"/>
      <c r="RK69" s="328"/>
      <c r="RL69" s="328"/>
      <c r="RM69" s="328"/>
      <c r="RN69" s="328"/>
      <c r="RO69" s="328"/>
      <c r="RP69" s="328"/>
      <c r="RQ69" s="328"/>
      <c r="RT69" s="189"/>
    </row>
    <row r="70" spans="1:488" ht="15.75" x14ac:dyDescent="0.25">
      <c r="A70" s="184" t="s">
        <v>2937</v>
      </c>
      <c r="B70" s="184" t="s">
        <v>2938</v>
      </c>
      <c r="C70" s="324" t="s">
        <v>31</v>
      </c>
      <c r="D70" s="324" t="s">
        <v>2210</v>
      </c>
      <c r="E70" s="325" t="s">
        <v>31</v>
      </c>
      <c r="F70" s="326" t="s">
        <v>32</v>
      </c>
      <c r="G70" s="327" t="s">
        <v>2499</v>
      </c>
      <c r="H70" s="327" t="s">
        <v>2500</v>
      </c>
      <c r="I70" s="327" t="s">
        <v>2936</v>
      </c>
      <c r="J70" s="328" t="s">
        <v>574</v>
      </c>
      <c r="K70" s="329">
        <v>1</v>
      </c>
      <c r="L70" s="329">
        <v>1</v>
      </c>
      <c r="M70" s="329">
        <v>1</v>
      </c>
      <c r="N70" s="329">
        <v>0</v>
      </c>
      <c r="O70" s="329"/>
      <c r="P70" s="330">
        <v>1</v>
      </c>
      <c r="Q70" s="329">
        <v>30</v>
      </c>
      <c r="R70" s="329">
        <v>32</v>
      </c>
      <c r="S70" s="330">
        <v>1.0666666666666667</v>
      </c>
      <c r="T70" s="329">
        <v>18</v>
      </c>
      <c r="U70" s="329">
        <v>20</v>
      </c>
      <c r="V70" s="329">
        <v>20</v>
      </c>
      <c r="W70" s="330">
        <v>1.1111111111111112</v>
      </c>
      <c r="X70" s="329">
        <v>21</v>
      </c>
      <c r="Y70" s="329">
        <v>20</v>
      </c>
      <c r="Z70" s="330">
        <v>0.95238095238095233</v>
      </c>
      <c r="AA70" s="329">
        <v>15</v>
      </c>
      <c r="AB70" s="329">
        <v>0</v>
      </c>
      <c r="AC70" s="330">
        <v>0</v>
      </c>
      <c r="AD70" s="329">
        <v>6</v>
      </c>
      <c r="AE70" s="329">
        <v>0</v>
      </c>
      <c r="AF70" s="329">
        <v>0</v>
      </c>
      <c r="AG70" s="329">
        <v>0</v>
      </c>
      <c r="AH70" s="329">
        <v>0</v>
      </c>
      <c r="AI70" s="329">
        <v>20</v>
      </c>
      <c r="AJ70" s="329">
        <v>0</v>
      </c>
      <c r="AK70" s="329">
        <v>0</v>
      </c>
      <c r="AL70" s="329">
        <v>0</v>
      </c>
      <c r="AM70" s="329">
        <v>14</v>
      </c>
      <c r="AN70" s="329">
        <v>0</v>
      </c>
      <c r="AO70" s="329">
        <v>0</v>
      </c>
      <c r="AP70" s="329">
        <v>0</v>
      </c>
      <c r="AQ70" s="329">
        <v>0</v>
      </c>
      <c r="AR70" s="329">
        <v>0</v>
      </c>
      <c r="AS70" s="329">
        <v>0</v>
      </c>
      <c r="AT70" s="329">
        <v>0</v>
      </c>
      <c r="AU70" s="329">
        <v>12</v>
      </c>
      <c r="AV70" s="329">
        <v>0</v>
      </c>
      <c r="AW70" s="329">
        <v>14</v>
      </c>
      <c r="AX70" s="329">
        <v>0</v>
      </c>
      <c r="AY70" s="329">
        <v>0</v>
      </c>
      <c r="AZ70" s="329">
        <v>0</v>
      </c>
      <c r="BA70" s="329">
        <v>20</v>
      </c>
      <c r="BB70" s="329">
        <v>0</v>
      </c>
      <c r="BC70" s="329">
        <v>0</v>
      </c>
      <c r="BD70" s="329">
        <v>0</v>
      </c>
      <c r="BE70" s="329">
        <v>0</v>
      </c>
      <c r="BF70" s="329">
        <v>0</v>
      </c>
      <c r="BG70" s="329">
        <v>2</v>
      </c>
      <c r="BH70" s="329">
        <v>20</v>
      </c>
      <c r="BI70" s="329">
        <v>0</v>
      </c>
      <c r="BJ70" s="329">
        <v>20</v>
      </c>
      <c r="BK70" s="329">
        <v>0</v>
      </c>
      <c r="BL70" s="329">
        <v>0</v>
      </c>
      <c r="BM70" s="329">
        <v>0</v>
      </c>
      <c r="BN70" s="329">
        <v>0</v>
      </c>
      <c r="BO70" s="329">
        <v>0</v>
      </c>
      <c r="BP70" s="329">
        <v>0</v>
      </c>
      <c r="BQ70" s="329">
        <v>12</v>
      </c>
      <c r="BR70" s="329">
        <v>0</v>
      </c>
      <c r="BS70" s="329">
        <v>0</v>
      </c>
      <c r="BT70" s="331">
        <v>7</v>
      </c>
      <c r="BU70" s="332">
        <v>7</v>
      </c>
      <c r="BV70" s="332">
        <v>6.4</v>
      </c>
      <c r="BW70" s="330">
        <v>1</v>
      </c>
      <c r="BX70" s="331">
        <v>5</v>
      </c>
      <c r="BY70" s="332">
        <v>7</v>
      </c>
      <c r="BZ70" s="333">
        <v>1.4</v>
      </c>
      <c r="CA70" s="331">
        <v>3</v>
      </c>
      <c r="CB70" s="332">
        <v>0</v>
      </c>
      <c r="CC70" s="333">
        <v>0</v>
      </c>
      <c r="CD70" s="329">
        <v>375.20366241380742</v>
      </c>
      <c r="CE70" s="332">
        <v>61.5</v>
      </c>
      <c r="CF70" s="332">
        <v>59.1</v>
      </c>
      <c r="CG70" s="330">
        <v>0.16391097998444487</v>
      </c>
      <c r="CH70" s="329">
        <v>6753.6659234485332</v>
      </c>
      <c r="CI70" s="329">
        <v>1230</v>
      </c>
      <c r="CJ70" s="329">
        <v>1182</v>
      </c>
      <c r="CK70" s="330">
        <v>0.18212331109382765</v>
      </c>
      <c r="CL70" s="329">
        <v>0</v>
      </c>
      <c r="CM70" s="334">
        <v>0</v>
      </c>
      <c r="CN70" s="335">
        <v>6753.6659234485332</v>
      </c>
      <c r="CO70" s="335">
        <v>1230</v>
      </c>
      <c r="CP70" s="336">
        <v>0.18212331109382765</v>
      </c>
      <c r="CQ70" s="335">
        <v>0</v>
      </c>
      <c r="CR70" s="335">
        <v>0</v>
      </c>
      <c r="CS70" s="336">
        <v>0</v>
      </c>
      <c r="CT70" s="337">
        <v>120</v>
      </c>
      <c r="CU70" s="329">
        <v>0</v>
      </c>
      <c r="CV70" s="329">
        <v>0</v>
      </c>
      <c r="CW70" s="329">
        <v>0</v>
      </c>
      <c r="CX70" s="329">
        <v>0</v>
      </c>
      <c r="CY70" s="329">
        <v>100</v>
      </c>
      <c r="CZ70" s="329">
        <v>0</v>
      </c>
      <c r="DA70" s="329">
        <v>0</v>
      </c>
      <c r="DB70" s="329">
        <v>0</v>
      </c>
      <c r="DC70" s="329">
        <v>56</v>
      </c>
      <c r="DD70" s="329">
        <v>0</v>
      </c>
      <c r="DE70" s="329">
        <v>0</v>
      </c>
      <c r="DF70" s="329">
        <v>0</v>
      </c>
      <c r="DG70" s="329">
        <v>0</v>
      </c>
      <c r="DH70" s="329">
        <v>0</v>
      </c>
      <c r="DI70" s="329">
        <v>0</v>
      </c>
      <c r="DJ70" s="329">
        <v>0</v>
      </c>
      <c r="DK70" s="329">
        <v>384</v>
      </c>
      <c r="DL70" s="329">
        <v>0</v>
      </c>
      <c r="DM70" s="329">
        <v>70</v>
      </c>
      <c r="DN70" s="329">
        <v>0</v>
      </c>
      <c r="DO70" s="329">
        <v>0</v>
      </c>
      <c r="DP70" s="329">
        <v>0</v>
      </c>
      <c r="DQ70" s="329">
        <v>100</v>
      </c>
      <c r="DR70" s="329">
        <v>0</v>
      </c>
      <c r="DS70" s="329">
        <v>0</v>
      </c>
      <c r="DT70" s="329">
        <v>0</v>
      </c>
      <c r="DU70" s="329">
        <v>0</v>
      </c>
      <c r="DV70" s="329">
        <v>0</v>
      </c>
      <c r="DW70" s="329">
        <v>192</v>
      </c>
      <c r="DX70" s="329">
        <v>80</v>
      </c>
      <c r="DY70" s="329">
        <v>0</v>
      </c>
      <c r="DZ70" s="329">
        <v>80</v>
      </c>
      <c r="EA70" s="329">
        <v>0</v>
      </c>
      <c r="EB70" s="329">
        <v>0</v>
      </c>
      <c r="EC70" s="329">
        <v>0</v>
      </c>
      <c r="ED70" s="329">
        <v>0</v>
      </c>
      <c r="EE70" s="329">
        <v>0</v>
      </c>
      <c r="EF70" s="329">
        <v>0</v>
      </c>
      <c r="EG70" s="329">
        <v>48</v>
      </c>
      <c r="EH70" s="329">
        <v>0</v>
      </c>
      <c r="EI70" s="329">
        <v>0</v>
      </c>
      <c r="EJ70" s="338">
        <v>6.5444444444444434</v>
      </c>
      <c r="EK70" s="339">
        <v>6.2444444444444436</v>
      </c>
      <c r="EL70" s="340">
        <v>0.99999999999999989</v>
      </c>
      <c r="EM70" s="340">
        <v>0</v>
      </c>
      <c r="EN70" s="340">
        <v>0</v>
      </c>
      <c r="EO70" s="340">
        <v>0</v>
      </c>
      <c r="EP70" s="340">
        <v>0</v>
      </c>
      <c r="EQ70" s="340">
        <v>0.33333333333333331</v>
      </c>
      <c r="ER70" s="340">
        <v>0</v>
      </c>
      <c r="ES70" s="340">
        <v>0</v>
      </c>
      <c r="ET70" s="340">
        <v>0</v>
      </c>
      <c r="EU70" s="340">
        <v>0.23333333333333331</v>
      </c>
      <c r="EV70" s="340">
        <v>0</v>
      </c>
      <c r="EW70" s="340">
        <v>0</v>
      </c>
      <c r="EX70" s="340">
        <v>0</v>
      </c>
      <c r="EY70" s="340">
        <v>0</v>
      </c>
      <c r="EZ70" s="340">
        <v>0</v>
      </c>
      <c r="FA70" s="340">
        <v>0</v>
      </c>
      <c r="FB70" s="340">
        <v>0</v>
      </c>
      <c r="FC70" s="340">
        <v>2</v>
      </c>
      <c r="FD70" s="340">
        <v>0</v>
      </c>
      <c r="FE70" s="340">
        <v>0.23333333333333331</v>
      </c>
      <c r="FF70" s="340">
        <v>0</v>
      </c>
      <c r="FG70" s="340">
        <v>0</v>
      </c>
      <c r="FH70" s="340">
        <v>0</v>
      </c>
      <c r="FI70" s="340">
        <v>0.33333333333333331</v>
      </c>
      <c r="FJ70" s="340">
        <v>0</v>
      </c>
      <c r="FK70" s="340">
        <v>0</v>
      </c>
      <c r="FL70" s="340">
        <v>0</v>
      </c>
      <c r="FM70" s="340">
        <v>0</v>
      </c>
      <c r="FN70" s="340">
        <v>0</v>
      </c>
      <c r="FO70" s="340">
        <v>1</v>
      </c>
      <c r="FP70" s="340">
        <v>0.55555555555555569</v>
      </c>
      <c r="FQ70" s="340">
        <v>0</v>
      </c>
      <c r="FR70" s="340">
        <v>0.55555555555555569</v>
      </c>
      <c r="FS70" s="340">
        <v>0</v>
      </c>
      <c r="FT70" s="340">
        <v>0</v>
      </c>
      <c r="FU70" s="340">
        <v>0</v>
      </c>
      <c r="FV70" s="340">
        <v>0</v>
      </c>
      <c r="FW70" s="340">
        <v>0</v>
      </c>
      <c r="FX70" s="340">
        <v>0</v>
      </c>
      <c r="FY70" s="340">
        <v>0.3</v>
      </c>
      <c r="FZ70" s="340">
        <v>0</v>
      </c>
      <c r="GA70" s="340">
        <v>0</v>
      </c>
      <c r="GB70" s="189">
        <v>175595.31400966187</v>
      </c>
      <c r="GC70" s="189">
        <v>175595.31400966187</v>
      </c>
      <c r="GD70" s="311"/>
      <c r="GE70" s="338">
        <v>175595.31400966187</v>
      </c>
      <c r="GF70" s="338">
        <v>268594</v>
      </c>
      <c r="GG70" s="338">
        <v>267282</v>
      </c>
      <c r="GH70" s="329">
        <v>-91686.685990338126</v>
      </c>
      <c r="GI70" s="330">
        <v>1.5296194065020494</v>
      </c>
      <c r="GJ70" s="330">
        <v>1.5296194065020494</v>
      </c>
      <c r="GK70" s="329">
        <v>0</v>
      </c>
      <c r="GL70" s="329">
        <v>0</v>
      </c>
      <c r="GM70" s="329">
        <v>10280.076923076924</v>
      </c>
      <c r="GN70" s="329">
        <v>10280.076923076924</v>
      </c>
      <c r="GO70" s="341">
        <v>175595.31400966187</v>
      </c>
      <c r="GP70" s="341">
        <v>268594</v>
      </c>
      <c r="GQ70" s="342">
        <v>1.5296194065020494</v>
      </c>
      <c r="GR70" s="341">
        <v>0</v>
      </c>
      <c r="GS70" s="341">
        <v>0</v>
      </c>
      <c r="GT70" s="342">
        <v>0</v>
      </c>
      <c r="GU70" s="343">
        <v>120</v>
      </c>
      <c r="GV70" s="343">
        <v>0</v>
      </c>
      <c r="GW70" s="343">
        <v>0</v>
      </c>
      <c r="GX70" s="343">
        <v>0</v>
      </c>
      <c r="GY70" s="343">
        <v>0</v>
      </c>
      <c r="GZ70" s="343">
        <v>177065</v>
      </c>
      <c r="HA70" s="343">
        <v>0</v>
      </c>
      <c r="HB70" s="343">
        <v>0</v>
      </c>
      <c r="HC70" s="343">
        <v>1800</v>
      </c>
      <c r="HD70" s="343">
        <v>1284</v>
      </c>
      <c r="HE70" s="343">
        <v>1110</v>
      </c>
      <c r="HF70" s="343">
        <v>300</v>
      </c>
      <c r="HG70" s="343">
        <v>0</v>
      </c>
      <c r="HH70" s="343">
        <v>0</v>
      </c>
      <c r="HI70" s="343">
        <v>6630</v>
      </c>
      <c r="HJ70" s="343">
        <v>0</v>
      </c>
      <c r="HK70" s="343">
        <v>0</v>
      </c>
      <c r="HL70" s="343">
        <v>44544</v>
      </c>
      <c r="HM70" s="343">
        <v>0</v>
      </c>
      <c r="HN70" s="343">
        <v>1315</v>
      </c>
      <c r="HO70" s="343">
        <v>0</v>
      </c>
      <c r="HP70" s="343">
        <v>0</v>
      </c>
      <c r="HQ70" s="343">
        <v>0</v>
      </c>
      <c r="HR70" s="343">
        <v>15815</v>
      </c>
      <c r="HS70" s="343">
        <v>0</v>
      </c>
      <c r="HT70" s="343">
        <v>0</v>
      </c>
      <c r="HU70" s="343">
        <v>3456</v>
      </c>
      <c r="HV70" s="343">
        <v>1230</v>
      </c>
      <c r="HW70" s="343">
        <v>0</v>
      </c>
      <c r="HX70" s="343">
        <v>2688</v>
      </c>
      <c r="HY70" s="343">
        <v>404</v>
      </c>
      <c r="HZ70" s="343">
        <v>832</v>
      </c>
      <c r="IA70" s="343">
        <v>1260</v>
      </c>
      <c r="IB70" s="343">
        <v>0</v>
      </c>
      <c r="IC70" s="343">
        <v>0</v>
      </c>
      <c r="ID70" s="343">
        <v>2973.5</v>
      </c>
      <c r="IE70" s="343">
        <v>0</v>
      </c>
      <c r="IF70" s="343">
        <v>0</v>
      </c>
      <c r="IG70" s="343">
        <v>4455.5</v>
      </c>
      <c r="IH70" s="343">
        <v>284</v>
      </c>
      <c r="II70" s="343">
        <v>0</v>
      </c>
      <c r="IJ70" s="343">
        <v>1028</v>
      </c>
      <c r="IK70" s="338">
        <v>1009.3555555555555</v>
      </c>
      <c r="IL70" s="338">
        <v>1000.4416666666666</v>
      </c>
      <c r="IM70" s="329">
        <v>0.99999999999999989</v>
      </c>
      <c r="IN70" s="329">
        <v>0</v>
      </c>
      <c r="IO70" s="329">
        <v>0</v>
      </c>
      <c r="IP70" s="329">
        <v>0</v>
      </c>
      <c r="IQ70" s="329">
        <v>0</v>
      </c>
      <c r="IR70" s="329">
        <v>590.21666666666658</v>
      </c>
      <c r="IS70" s="329">
        <v>0</v>
      </c>
      <c r="IT70" s="329">
        <v>0</v>
      </c>
      <c r="IU70" s="329">
        <v>6</v>
      </c>
      <c r="IV70" s="329">
        <v>5.3500000000000005</v>
      </c>
      <c r="IW70" s="329">
        <v>6.1666666666666652</v>
      </c>
      <c r="IX70" s="329">
        <v>1</v>
      </c>
      <c r="IY70" s="329">
        <v>0</v>
      </c>
      <c r="IZ70" s="329">
        <v>0</v>
      </c>
      <c r="JA70" s="329">
        <v>19.5</v>
      </c>
      <c r="JB70" s="329">
        <v>0</v>
      </c>
      <c r="JC70" s="329">
        <v>0</v>
      </c>
      <c r="JD70" s="329">
        <v>232</v>
      </c>
      <c r="JE70" s="329">
        <v>0</v>
      </c>
      <c r="JF70" s="329">
        <v>4.3833333333333337</v>
      </c>
      <c r="JG70" s="329">
        <v>0</v>
      </c>
      <c r="JH70" s="329">
        <v>0</v>
      </c>
      <c r="JI70" s="329">
        <v>0</v>
      </c>
      <c r="JJ70" s="329">
        <v>52.716666666666669</v>
      </c>
      <c r="JK70" s="329">
        <v>0</v>
      </c>
      <c r="JL70" s="329">
        <v>0</v>
      </c>
      <c r="JM70" s="329">
        <v>18</v>
      </c>
      <c r="JN70" s="329">
        <v>4.0999999999999988</v>
      </c>
      <c r="JO70" s="329">
        <v>0</v>
      </c>
      <c r="JP70" s="329">
        <v>14</v>
      </c>
      <c r="JQ70" s="329">
        <v>2.8055555555555562</v>
      </c>
      <c r="JR70" s="329">
        <v>5.7777777777777786</v>
      </c>
      <c r="JS70" s="329">
        <v>8.75</v>
      </c>
      <c r="JT70" s="329">
        <v>0</v>
      </c>
      <c r="JU70" s="329">
        <v>0</v>
      </c>
      <c r="JV70" s="329">
        <v>13.041666666666668</v>
      </c>
      <c r="JW70" s="329">
        <v>0</v>
      </c>
      <c r="JX70" s="329">
        <v>0</v>
      </c>
      <c r="JY70" s="329">
        <v>15.633333333333329</v>
      </c>
      <c r="JZ70" s="329">
        <v>1.7749999999999999</v>
      </c>
      <c r="KA70" s="329">
        <v>0</v>
      </c>
      <c r="KB70" s="329">
        <v>7.1388888888888884</v>
      </c>
      <c r="KC70" s="329">
        <v>780</v>
      </c>
      <c r="KD70" s="329">
        <v>819</v>
      </c>
      <c r="KE70" s="330">
        <v>1.05</v>
      </c>
      <c r="KF70" s="338">
        <v>468</v>
      </c>
      <c r="KG70" s="338">
        <v>495</v>
      </c>
      <c r="KH70" s="338">
        <v>495</v>
      </c>
      <c r="KI70" s="330">
        <v>1.0576923076923077</v>
      </c>
      <c r="KJ70" s="338">
        <v>546</v>
      </c>
      <c r="KK70" s="338">
        <v>495</v>
      </c>
      <c r="KL70" s="333">
        <v>0.90659340659340659</v>
      </c>
      <c r="KM70" s="338">
        <v>390</v>
      </c>
      <c r="KN70" s="338">
        <v>0</v>
      </c>
      <c r="KO70" s="333">
        <v>0</v>
      </c>
      <c r="KP70" s="329">
        <v>6</v>
      </c>
      <c r="KQ70" s="329">
        <v>0</v>
      </c>
      <c r="KR70" s="329">
        <v>0</v>
      </c>
      <c r="KS70" s="329">
        <v>0</v>
      </c>
      <c r="KT70" s="329">
        <v>0</v>
      </c>
      <c r="KU70" s="329">
        <v>293</v>
      </c>
      <c r="KV70" s="329">
        <v>0</v>
      </c>
      <c r="KW70" s="329">
        <v>0</v>
      </c>
      <c r="KX70" s="329">
        <v>2</v>
      </c>
      <c r="KY70" s="329">
        <v>321</v>
      </c>
      <c r="KZ70" s="329">
        <v>110</v>
      </c>
      <c r="LA70" s="329">
        <v>60</v>
      </c>
      <c r="LB70" s="329">
        <v>0</v>
      </c>
      <c r="LC70" s="329">
        <v>0</v>
      </c>
      <c r="LD70" s="329">
        <v>231</v>
      </c>
      <c r="LE70" s="329">
        <v>0</v>
      </c>
      <c r="LF70" s="329">
        <v>0</v>
      </c>
      <c r="LG70" s="329">
        <v>116</v>
      </c>
      <c r="LH70" s="329">
        <v>0</v>
      </c>
      <c r="LI70" s="329">
        <v>263</v>
      </c>
      <c r="LJ70" s="329">
        <v>0</v>
      </c>
      <c r="LK70" s="329">
        <v>0</v>
      </c>
      <c r="LL70" s="329">
        <v>0</v>
      </c>
      <c r="LM70" s="329">
        <v>462</v>
      </c>
      <c r="LN70" s="329">
        <v>0</v>
      </c>
      <c r="LO70" s="329">
        <v>0</v>
      </c>
      <c r="LP70" s="329">
        <v>108</v>
      </c>
      <c r="LQ70" s="329">
        <v>192</v>
      </c>
      <c r="LR70" s="329">
        <v>0</v>
      </c>
      <c r="LS70" s="329">
        <v>18</v>
      </c>
      <c r="LT70" s="329">
        <v>101</v>
      </c>
      <c r="LU70" s="329">
        <v>208</v>
      </c>
      <c r="LV70" s="329">
        <v>315</v>
      </c>
      <c r="LW70" s="329">
        <v>0</v>
      </c>
      <c r="LX70" s="329">
        <v>0</v>
      </c>
      <c r="LY70" s="329">
        <v>147</v>
      </c>
      <c r="LZ70" s="329">
        <v>0</v>
      </c>
      <c r="MA70" s="329">
        <v>0</v>
      </c>
      <c r="MB70" s="329">
        <v>190</v>
      </c>
      <c r="MC70" s="329">
        <v>71</v>
      </c>
      <c r="MD70" s="329">
        <v>0</v>
      </c>
      <c r="ME70" s="329">
        <v>257</v>
      </c>
      <c r="MF70" s="332">
        <v>7</v>
      </c>
      <c r="MG70" s="332">
        <v>7.0121212121212118</v>
      </c>
      <c r="MH70" s="332">
        <v>6.3494949494949493</v>
      </c>
      <c r="MI70" s="330">
        <v>1.0017316017316016</v>
      </c>
      <c r="MJ70" s="331">
        <v>5</v>
      </c>
      <c r="MK70" s="332">
        <v>7.0121212121212118</v>
      </c>
      <c r="ML70" s="333">
        <v>1.4024242424242424</v>
      </c>
      <c r="MM70" s="331">
        <v>3</v>
      </c>
      <c r="MN70" s="332">
        <v>0</v>
      </c>
      <c r="MO70" s="333">
        <v>0</v>
      </c>
      <c r="MP70" s="329">
        <v>375.20366241380742</v>
      </c>
      <c r="MQ70" s="329">
        <v>542.61414141414139</v>
      </c>
      <c r="MR70" s="329">
        <v>539.9636363636364</v>
      </c>
      <c r="MS70" s="330">
        <v>1.4461856206928467</v>
      </c>
      <c r="MU70" s="329">
        <v>306</v>
      </c>
      <c r="MV70" s="329">
        <v>245</v>
      </c>
      <c r="MW70" s="344">
        <v>0.80065359477124187</v>
      </c>
      <c r="MY70" s="338">
        <v>268594</v>
      </c>
      <c r="MZ70" s="329">
        <v>119.99999999999999</v>
      </c>
      <c r="NA70" s="329">
        <v>0</v>
      </c>
      <c r="NB70" s="329">
        <v>0</v>
      </c>
      <c r="NC70" s="329">
        <v>0</v>
      </c>
      <c r="ND70" s="329">
        <v>0</v>
      </c>
      <c r="NE70" s="329">
        <v>177065</v>
      </c>
      <c r="NF70" s="329">
        <v>0</v>
      </c>
      <c r="NG70" s="329">
        <v>0</v>
      </c>
      <c r="NH70" s="329">
        <v>1800</v>
      </c>
      <c r="NI70" s="329">
        <v>1284</v>
      </c>
      <c r="NJ70" s="329">
        <v>1110</v>
      </c>
      <c r="NK70" s="329">
        <v>300</v>
      </c>
      <c r="NL70" s="329">
        <v>0</v>
      </c>
      <c r="NM70" s="329">
        <v>0</v>
      </c>
      <c r="NN70" s="329">
        <v>6630</v>
      </c>
      <c r="NO70" s="329">
        <v>0</v>
      </c>
      <c r="NP70" s="329">
        <v>0</v>
      </c>
      <c r="NQ70" s="329">
        <v>44544</v>
      </c>
      <c r="NR70" s="329">
        <v>0</v>
      </c>
      <c r="NS70" s="329">
        <v>1315</v>
      </c>
      <c r="NT70" s="329">
        <v>0</v>
      </c>
      <c r="NU70" s="329">
        <v>0</v>
      </c>
      <c r="NV70" s="329">
        <v>0</v>
      </c>
      <c r="NW70" s="329">
        <v>15814.999999999998</v>
      </c>
      <c r="NX70" s="329">
        <v>0</v>
      </c>
      <c r="NY70" s="329">
        <v>0</v>
      </c>
      <c r="NZ70" s="329">
        <v>3456.0000000000005</v>
      </c>
      <c r="OA70" s="329">
        <v>1230</v>
      </c>
      <c r="OB70" s="329">
        <v>0</v>
      </c>
      <c r="OC70" s="329">
        <v>2688</v>
      </c>
      <c r="OD70" s="329">
        <v>404</v>
      </c>
      <c r="OE70" s="329">
        <v>832</v>
      </c>
      <c r="OF70" s="329">
        <v>1260</v>
      </c>
      <c r="OG70" s="329">
        <v>0</v>
      </c>
      <c r="OH70" s="329">
        <v>0</v>
      </c>
      <c r="OI70" s="329">
        <v>2973.5</v>
      </c>
      <c r="OJ70" s="329">
        <v>0</v>
      </c>
      <c r="OK70" s="329">
        <v>0</v>
      </c>
      <c r="OL70" s="329">
        <v>4455.5</v>
      </c>
      <c r="OM70" s="329">
        <v>284</v>
      </c>
      <c r="ON70" s="329">
        <v>0</v>
      </c>
      <c r="OO70" s="329">
        <v>1028</v>
      </c>
      <c r="OP70" s="338">
        <v>1009.3555555555555</v>
      </c>
      <c r="OQ70" s="329">
        <v>0.99999999999999989</v>
      </c>
      <c r="OR70" s="329">
        <v>0</v>
      </c>
      <c r="OS70" s="329">
        <v>0</v>
      </c>
      <c r="OT70" s="329">
        <v>0</v>
      </c>
      <c r="OU70" s="329">
        <v>0</v>
      </c>
      <c r="OV70" s="329">
        <v>590.21666666666658</v>
      </c>
      <c r="OW70" s="329">
        <v>0</v>
      </c>
      <c r="OX70" s="329">
        <v>0</v>
      </c>
      <c r="OY70" s="329">
        <v>6</v>
      </c>
      <c r="OZ70" s="329">
        <v>5.3500000000000005</v>
      </c>
      <c r="PA70" s="329">
        <v>6.1666666666666652</v>
      </c>
      <c r="PB70" s="329">
        <v>1</v>
      </c>
      <c r="PC70" s="329">
        <v>0</v>
      </c>
      <c r="PD70" s="329">
        <v>0</v>
      </c>
      <c r="PE70" s="329">
        <v>19.5</v>
      </c>
      <c r="PF70" s="329">
        <v>0</v>
      </c>
      <c r="PG70" s="329">
        <v>0</v>
      </c>
      <c r="PH70" s="329">
        <v>232</v>
      </c>
      <c r="PI70" s="329">
        <v>0</v>
      </c>
      <c r="PJ70" s="329">
        <v>4.3833333333333337</v>
      </c>
      <c r="PK70" s="329">
        <v>0</v>
      </c>
      <c r="PL70" s="329">
        <v>0</v>
      </c>
      <c r="PM70" s="329">
        <v>0</v>
      </c>
      <c r="PN70" s="329">
        <v>52.716666666666661</v>
      </c>
      <c r="PO70" s="329">
        <v>0</v>
      </c>
      <c r="PP70" s="329">
        <v>0</v>
      </c>
      <c r="PQ70" s="329">
        <v>18</v>
      </c>
      <c r="PR70" s="329">
        <v>4.0999999999999988</v>
      </c>
      <c r="PS70" s="329">
        <v>0</v>
      </c>
      <c r="PT70" s="329">
        <v>14</v>
      </c>
      <c r="PU70" s="329">
        <v>2.8055555555555562</v>
      </c>
      <c r="PV70" s="329">
        <v>5.7777777777777786</v>
      </c>
      <c r="PW70" s="329">
        <v>8.75</v>
      </c>
      <c r="PX70" s="329">
        <v>0</v>
      </c>
      <c r="PY70" s="329">
        <v>0</v>
      </c>
      <c r="PZ70" s="329">
        <v>13.041666666666666</v>
      </c>
      <c r="QA70" s="329">
        <v>0</v>
      </c>
      <c r="QB70" s="329">
        <v>0</v>
      </c>
      <c r="QC70" s="329">
        <v>15.633333333333329</v>
      </c>
      <c r="QD70" s="329">
        <v>1.7749999999999999</v>
      </c>
      <c r="QE70" s="329">
        <v>0</v>
      </c>
      <c r="QF70" s="329">
        <v>7.1388888888888884</v>
      </c>
      <c r="QH70" s="330">
        <v>0.82260008258999129</v>
      </c>
      <c r="QI70" s="330">
        <v>1</v>
      </c>
      <c r="QJ70" s="330">
        <v>0.85778097585494528</v>
      </c>
      <c r="QK70" s="330">
        <v>0.8449435034388193</v>
      </c>
      <c r="QL70" s="330">
        <v>0.74744090152395315</v>
      </c>
      <c r="QM70" s="330">
        <v>0.81740290517585035</v>
      </c>
      <c r="QN70" s="330">
        <v>0.74797394536130091</v>
      </c>
      <c r="QO70" s="330">
        <v>0.74797394536130091</v>
      </c>
      <c r="QP70" s="330">
        <v>0.74797394536130091</v>
      </c>
      <c r="QQ70" s="330">
        <v>1</v>
      </c>
      <c r="QR70" s="330">
        <v>0.73304871791556281</v>
      </c>
      <c r="QS70" s="330">
        <v>0.78500479762944009</v>
      </c>
      <c r="QT70" s="330">
        <v>1</v>
      </c>
      <c r="QU70" s="330">
        <v>1</v>
      </c>
      <c r="QV70" s="330">
        <v>1</v>
      </c>
      <c r="QW70" s="330">
        <v>0.74437589945920335</v>
      </c>
      <c r="QX70" s="330">
        <v>0.81251667000016226</v>
      </c>
      <c r="QY70" s="330">
        <v>0.74395390642130299</v>
      </c>
      <c r="QZ70" s="330">
        <v>0.88904219918588301</v>
      </c>
      <c r="RA70" s="330">
        <v>1</v>
      </c>
      <c r="RB70" s="330">
        <v>0.75077242550737677</v>
      </c>
      <c r="RC70" s="330">
        <v>1</v>
      </c>
      <c r="RD70" s="330">
        <v>1</v>
      </c>
      <c r="RE70" s="330">
        <v>1</v>
      </c>
      <c r="RF70" s="330">
        <v>0.75383742757212657</v>
      </c>
      <c r="RG70" s="330">
        <v>0.75463699332814826</v>
      </c>
      <c r="RH70" s="330">
        <v>1</v>
      </c>
      <c r="RI70" s="328"/>
      <c r="RJ70" s="328"/>
      <c r="RK70" s="328"/>
      <c r="RL70" s="328"/>
      <c r="RM70" s="328"/>
      <c r="RN70" s="328"/>
      <c r="RO70" s="328"/>
      <c r="RP70" s="328"/>
      <c r="RQ70" s="328"/>
      <c r="RT70" s="189"/>
    </row>
    <row r="71" spans="1:488" ht="15.75" x14ac:dyDescent="0.25">
      <c r="A71" s="184" t="s">
        <v>2937</v>
      </c>
      <c r="B71" s="184" t="s">
        <v>2938</v>
      </c>
      <c r="C71" s="324" t="s">
        <v>31</v>
      </c>
      <c r="D71" s="324" t="s">
        <v>2210</v>
      </c>
      <c r="E71" s="325" t="s">
        <v>31</v>
      </c>
      <c r="F71" s="326" t="s">
        <v>32</v>
      </c>
      <c r="G71" s="327" t="s">
        <v>2653</v>
      </c>
      <c r="H71" s="327" t="s">
        <v>2654</v>
      </c>
      <c r="I71" s="327" t="s">
        <v>2936</v>
      </c>
      <c r="J71" s="328" t="s">
        <v>574</v>
      </c>
      <c r="K71" s="329">
        <v>1</v>
      </c>
      <c r="L71" s="329">
        <v>1</v>
      </c>
      <c r="M71" s="329">
        <v>1</v>
      </c>
      <c r="N71" s="329">
        <v>0</v>
      </c>
      <c r="O71" s="329"/>
      <c r="P71" s="330">
        <v>1</v>
      </c>
      <c r="Q71" s="329">
        <v>30</v>
      </c>
      <c r="R71" s="329">
        <v>33</v>
      </c>
      <c r="S71" s="330">
        <v>1.1000000000000001</v>
      </c>
      <c r="T71" s="329">
        <v>18</v>
      </c>
      <c r="U71" s="329">
        <v>7</v>
      </c>
      <c r="V71" s="329">
        <v>7</v>
      </c>
      <c r="W71" s="330">
        <v>0.3888888888888889</v>
      </c>
      <c r="X71" s="329">
        <v>21</v>
      </c>
      <c r="Y71" s="329">
        <v>7</v>
      </c>
      <c r="Z71" s="330">
        <v>0.33333333333333331</v>
      </c>
      <c r="AA71" s="329">
        <v>15</v>
      </c>
      <c r="AB71" s="329">
        <v>0</v>
      </c>
      <c r="AC71" s="330">
        <v>0</v>
      </c>
      <c r="AD71" s="329">
        <v>7</v>
      </c>
      <c r="AE71" s="329">
        <v>0</v>
      </c>
      <c r="AF71" s="329">
        <v>0</v>
      </c>
      <c r="AG71" s="329">
        <v>0</v>
      </c>
      <c r="AH71" s="329">
        <v>0</v>
      </c>
      <c r="AI71" s="329">
        <v>7</v>
      </c>
      <c r="AJ71" s="329">
        <v>0</v>
      </c>
      <c r="AK71" s="329">
        <v>0</v>
      </c>
      <c r="AL71" s="329">
        <v>0</v>
      </c>
      <c r="AM71" s="329">
        <v>0</v>
      </c>
      <c r="AN71" s="329">
        <v>0</v>
      </c>
      <c r="AO71" s="329">
        <v>0</v>
      </c>
      <c r="AP71" s="329">
        <v>0</v>
      </c>
      <c r="AQ71" s="329">
        <v>0</v>
      </c>
      <c r="AR71" s="329">
        <v>1</v>
      </c>
      <c r="AS71" s="329">
        <v>0</v>
      </c>
      <c r="AT71" s="329">
        <v>0</v>
      </c>
      <c r="AU71" s="329">
        <v>7</v>
      </c>
      <c r="AV71" s="329">
        <v>0</v>
      </c>
      <c r="AW71" s="329">
        <v>0</v>
      </c>
      <c r="AX71" s="329">
        <v>0</v>
      </c>
      <c r="AY71" s="329">
        <v>0</v>
      </c>
      <c r="AZ71" s="329">
        <v>0</v>
      </c>
      <c r="BA71" s="329">
        <v>7</v>
      </c>
      <c r="BB71" s="329">
        <v>0</v>
      </c>
      <c r="BC71" s="329">
        <v>0</v>
      </c>
      <c r="BD71" s="329">
        <v>0</v>
      </c>
      <c r="BE71" s="329">
        <v>0</v>
      </c>
      <c r="BF71" s="329">
        <v>0</v>
      </c>
      <c r="BG71" s="329">
        <v>0</v>
      </c>
      <c r="BH71" s="329">
        <v>7</v>
      </c>
      <c r="BI71" s="329">
        <v>1</v>
      </c>
      <c r="BJ71" s="329">
        <v>6</v>
      </c>
      <c r="BK71" s="329">
        <v>0</v>
      </c>
      <c r="BL71" s="329">
        <v>0</v>
      </c>
      <c r="BM71" s="329">
        <v>0</v>
      </c>
      <c r="BN71" s="329">
        <v>0</v>
      </c>
      <c r="BO71" s="329">
        <v>0</v>
      </c>
      <c r="BP71" s="329">
        <v>0</v>
      </c>
      <c r="BQ71" s="329">
        <v>6</v>
      </c>
      <c r="BR71" s="329">
        <v>0</v>
      </c>
      <c r="BS71" s="329">
        <v>0</v>
      </c>
      <c r="BT71" s="331">
        <v>7</v>
      </c>
      <c r="BU71" s="332">
        <v>7</v>
      </c>
      <c r="BV71" s="332">
        <v>6.1428571428571432</v>
      </c>
      <c r="BW71" s="330">
        <v>1</v>
      </c>
      <c r="BX71" s="331">
        <v>5</v>
      </c>
      <c r="BY71" s="332">
        <v>7</v>
      </c>
      <c r="BZ71" s="333">
        <v>1.4</v>
      </c>
      <c r="CA71" s="331">
        <v>3</v>
      </c>
      <c r="CB71" s="332">
        <v>0</v>
      </c>
      <c r="CC71" s="333">
        <v>0</v>
      </c>
      <c r="CD71" s="329">
        <v>375.20366241380742</v>
      </c>
      <c r="CE71" s="332">
        <v>75.857142857142861</v>
      </c>
      <c r="CF71" s="332">
        <v>72.428571428571431</v>
      </c>
      <c r="CG71" s="330">
        <v>0.20217591259405396</v>
      </c>
      <c r="CH71" s="329">
        <v>6753.6659234485332</v>
      </c>
      <c r="CI71" s="329">
        <v>531</v>
      </c>
      <c r="CJ71" s="329">
        <v>507</v>
      </c>
      <c r="CK71" s="330">
        <v>7.8623966008798771E-2</v>
      </c>
      <c r="CL71" s="329">
        <v>0</v>
      </c>
      <c r="CM71" s="334">
        <v>0</v>
      </c>
      <c r="CN71" s="335">
        <v>6753.6659234485332</v>
      </c>
      <c r="CO71" s="335">
        <v>531</v>
      </c>
      <c r="CP71" s="336">
        <v>7.8623966008798771E-2</v>
      </c>
      <c r="CQ71" s="335">
        <v>0</v>
      </c>
      <c r="CR71" s="335">
        <v>0</v>
      </c>
      <c r="CS71" s="336">
        <v>0</v>
      </c>
      <c r="CT71" s="337">
        <v>140</v>
      </c>
      <c r="CU71" s="329">
        <v>0</v>
      </c>
      <c r="CV71" s="329">
        <v>0</v>
      </c>
      <c r="CW71" s="329">
        <v>0</v>
      </c>
      <c r="CX71" s="329">
        <v>0</v>
      </c>
      <c r="CY71" s="329">
        <v>35</v>
      </c>
      <c r="CZ71" s="329">
        <v>0</v>
      </c>
      <c r="DA71" s="329">
        <v>0</v>
      </c>
      <c r="DB71" s="329">
        <v>0</v>
      </c>
      <c r="DC71" s="329">
        <v>0</v>
      </c>
      <c r="DD71" s="329">
        <v>0</v>
      </c>
      <c r="DE71" s="329">
        <v>0</v>
      </c>
      <c r="DF71" s="329">
        <v>0</v>
      </c>
      <c r="DG71" s="329">
        <v>0</v>
      </c>
      <c r="DH71" s="329">
        <v>17</v>
      </c>
      <c r="DI71" s="329">
        <v>0</v>
      </c>
      <c r="DJ71" s="329">
        <v>0</v>
      </c>
      <c r="DK71" s="329">
        <v>224</v>
      </c>
      <c r="DL71" s="329">
        <v>0</v>
      </c>
      <c r="DM71" s="329">
        <v>0</v>
      </c>
      <c r="DN71" s="329">
        <v>0</v>
      </c>
      <c r="DO71" s="329">
        <v>0</v>
      </c>
      <c r="DP71" s="329">
        <v>0</v>
      </c>
      <c r="DQ71" s="329">
        <v>35</v>
      </c>
      <c r="DR71" s="329">
        <v>0</v>
      </c>
      <c r="DS71" s="329">
        <v>0</v>
      </c>
      <c r="DT71" s="329">
        <v>0</v>
      </c>
      <c r="DU71" s="329">
        <v>0</v>
      </c>
      <c r="DV71" s="329">
        <v>0</v>
      </c>
      <c r="DW71" s="329">
        <v>0</v>
      </c>
      <c r="DX71" s="329">
        <v>28</v>
      </c>
      <c r="DY71" s="329">
        <v>4</v>
      </c>
      <c r="DZ71" s="329">
        <v>24</v>
      </c>
      <c r="EA71" s="329">
        <v>0</v>
      </c>
      <c r="EB71" s="329">
        <v>0</v>
      </c>
      <c r="EC71" s="329">
        <v>0</v>
      </c>
      <c r="ED71" s="329">
        <v>0</v>
      </c>
      <c r="EE71" s="329">
        <v>0</v>
      </c>
      <c r="EF71" s="329">
        <v>0</v>
      </c>
      <c r="EG71" s="329">
        <v>24</v>
      </c>
      <c r="EH71" s="329">
        <v>0</v>
      </c>
      <c r="EI71" s="329">
        <v>0</v>
      </c>
      <c r="EJ71" s="338">
        <v>3.1555555555555554</v>
      </c>
      <c r="EK71" s="339">
        <v>3.0055555555555555</v>
      </c>
      <c r="EL71" s="340">
        <v>1.1666666666666665</v>
      </c>
      <c r="EM71" s="340">
        <v>0</v>
      </c>
      <c r="EN71" s="340">
        <v>0</v>
      </c>
      <c r="EO71" s="340">
        <v>0</v>
      </c>
      <c r="EP71" s="340">
        <v>0</v>
      </c>
      <c r="EQ71" s="340">
        <v>0.11666666666666665</v>
      </c>
      <c r="ER71" s="340">
        <v>0</v>
      </c>
      <c r="ES71" s="340">
        <v>0</v>
      </c>
      <c r="ET71" s="340">
        <v>0</v>
      </c>
      <c r="EU71" s="340">
        <v>0</v>
      </c>
      <c r="EV71" s="340">
        <v>0</v>
      </c>
      <c r="EW71" s="340">
        <v>0</v>
      </c>
      <c r="EX71" s="340">
        <v>0</v>
      </c>
      <c r="EY71" s="340">
        <v>0</v>
      </c>
      <c r="EZ71" s="340">
        <v>0.05</v>
      </c>
      <c r="FA71" s="340">
        <v>0</v>
      </c>
      <c r="FB71" s="340">
        <v>0</v>
      </c>
      <c r="FC71" s="340">
        <v>1.1666666666666665</v>
      </c>
      <c r="FD71" s="340">
        <v>0</v>
      </c>
      <c r="FE71" s="340">
        <v>0</v>
      </c>
      <c r="FF71" s="340">
        <v>0</v>
      </c>
      <c r="FG71" s="340">
        <v>0</v>
      </c>
      <c r="FH71" s="340">
        <v>0</v>
      </c>
      <c r="FI71" s="340">
        <v>0.11666666666666665</v>
      </c>
      <c r="FJ71" s="340">
        <v>0</v>
      </c>
      <c r="FK71" s="340">
        <v>0</v>
      </c>
      <c r="FL71" s="340">
        <v>0</v>
      </c>
      <c r="FM71" s="340">
        <v>0</v>
      </c>
      <c r="FN71" s="340">
        <v>0</v>
      </c>
      <c r="FO71" s="340">
        <v>0</v>
      </c>
      <c r="FP71" s="340">
        <v>0.19444444444444448</v>
      </c>
      <c r="FQ71" s="340">
        <v>2.7777777777777776E-2</v>
      </c>
      <c r="FR71" s="340">
        <v>0.16666666666666669</v>
      </c>
      <c r="FS71" s="340">
        <v>0</v>
      </c>
      <c r="FT71" s="340">
        <v>0</v>
      </c>
      <c r="FU71" s="340">
        <v>0</v>
      </c>
      <c r="FV71" s="340">
        <v>0</v>
      </c>
      <c r="FW71" s="340">
        <v>0</v>
      </c>
      <c r="FX71" s="340">
        <v>0</v>
      </c>
      <c r="FY71" s="340">
        <v>0.15</v>
      </c>
      <c r="FZ71" s="340">
        <v>0</v>
      </c>
      <c r="GA71" s="340">
        <v>0</v>
      </c>
      <c r="GB71" s="189">
        <v>175595.31400966187</v>
      </c>
      <c r="GC71" s="189">
        <v>175595.31400966187</v>
      </c>
      <c r="GD71" s="311"/>
      <c r="GE71" s="338">
        <v>175595.31400966187</v>
      </c>
      <c r="GF71" s="338">
        <v>267915.5</v>
      </c>
      <c r="GG71" s="338">
        <v>266567.5</v>
      </c>
      <c r="GH71" s="329">
        <v>-90972.185990338126</v>
      </c>
      <c r="GI71" s="330">
        <v>1.5257554081725573</v>
      </c>
      <c r="GJ71" s="330">
        <v>1.5257554081725573</v>
      </c>
      <c r="GK71" s="329">
        <v>0</v>
      </c>
      <c r="GL71" s="329">
        <v>0</v>
      </c>
      <c r="GM71" s="329">
        <v>10252.596153846154</v>
      </c>
      <c r="GN71" s="329">
        <v>10252.596153846154</v>
      </c>
      <c r="GO71" s="341">
        <v>175595.31400966187</v>
      </c>
      <c r="GP71" s="341">
        <v>267915.5</v>
      </c>
      <c r="GQ71" s="342">
        <v>1.5257554081725573</v>
      </c>
      <c r="GR71" s="341">
        <v>0</v>
      </c>
      <c r="GS71" s="341">
        <v>0</v>
      </c>
      <c r="GT71" s="342">
        <v>0</v>
      </c>
      <c r="GU71" s="343">
        <v>3700</v>
      </c>
      <c r="GV71" s="343">
        <v>0</v>
      </c>
      <c r="GW71" s="343">
        <v>0</v>
      </c>
      <c r="GX71" s="343">
        <v>0</v>
      </c>
      <c r="GY71" s="343">
        <v>0</v>
      </c>
      <c r="GZ71" s="343">
        <v>63090</v>
      </c>
      <c r="HA71" s="343">
        <v>0</v>
      </c>
      <c r="HB71" s="343">
        <v>0</v>
      </c>
      <c r="HC71" s="343">
        <v>0</v>
      </c>
      <c r="HD71" s="343">
        <v>352</v>
      </c>
      <c r="HE71" s="343">
        <v>260</v>
      </c>
      <c r="HF71" s="343">
        <v>460</v>
      </c>
      <c r="HG71" s="343">
        <v>0</v>
      </c>
      <c r="HH71" s="343">
        <v>0</v>
      </c>
      <c r="HI71" s="343">
        <v>35530</v>
      </c>
      <c r="HJ71" s="343">
        <v>0</v>
      </c>
      <c r="HK71" s="343">
        <v>0</v>
      </c>
      <c r="HL71" s="343">
        <v>40288</v>
      </c>
      <c r="HM71" s="343">
        <v>0</v>
      </c>
      <c r="HN71" s="343">
        <v>190</v>
      </c>
      <c r="HO71" s="343">
        <v>0</v>
      </c>
      <c r="HP71" s="343">
        <v>0</v>
      </c>
      <c r="HQ71" s="343">
        <v>0</v>
      </c>
      <c r="HR71" s="343">
        <v>77560</v>
      </c>
      <c r="HS71" s="343">
        <v>0</v>
      </c>
      <c r="HT71" s="343">
        <v>0</v>
      </c>
      <c r="HU71" s="343">
        <v>3488</v>
      </c>
      <c r="HV71" s="343">
        <v>32100</v>
      </c>
      <c r="HW71" s="343">
        <v>0</v>
      </c>
      <c r="HX71" s="343">
        <v>1056</v>
      </c>
      <c r="HY71" s="343">
        <v>388</v>
      </c>
      <c r="HZ71" s="343">
        <v>1260</v>
      </c>
      <c r="IA71" s="343">
        <v>1744</v>
      </c>
      <c r="IB71" s="343">
        <v>0</v>
      </c>
      <c r="IC71" s="343">
        <v>0</v>
      </c>
      <c r="ID71" s="343">
        <v>2840.5</v>
      </c>
      <c r="IE71" s="343">
        <v>0</v>
      </c>
      <c r="IF71" s="343">
        <v>0</v>
      </c>
      <c r="IG71" s="343">
        <v>2261</v>
      </c>
      <c r="IH71" s="343">
        <v>1324</v>
      </c>
      <c r="II71" s="343">
        <v>0</v>
      </c>
      <c r="IJ71" s="343">
        <v>24</v>
      </c>
      <c r="IK71" s="338">
        <v>1002.1333333333333</v>
      </c>
      <c r="IL71" s="338">
        <v>993.69166666666672</v>
      </c>
      <c r="IM71" s="329">
        <v>30.833333333333332</v>
      </c>
      <c r="IN71" s="329">
        <v>0</v>
      </c>
      <c r="IO71" s="329">
        <v>0</v>
      </c>
      <c r="IP71" s="329">
        <v>0</v>
      </c>
      <c r="IQ71" s="329">
        <v>0</v>
      </c>
      <c r="IR71" s="329">
        <v>210.30000000000004</v>
      </c>
      <c r="IS71" s="329">
        <v>0</v>
      </c>
      <c r="IT71" s="329">
        <v>0</v>
      </c>
      <c r="IU71" s="329">
        <v>0</v>
      </c>
      <c r="IV71" s="329">
        <v>1.4666666666666666</v>
      </c>
      <c r="IW71" s="329">
        <v>1.4444444444444446</v>
      </c>
      <c r="IX71" s="329">
        <v>1.5333333333333332</v>
      </c>
      <c r="IY71" s="329">
        <v>0</v>
      </c>
      <c r="IZ71" s="329">
        <v>0</v>
      </c>
      <c r="JA71" s="329">
        <v>104.5</v>
      </c>
      <c r="JB71" s="329">
        <v>0</v>
      </c>
      <c r="JC71" s="329">
        <v>0</v>
      </c>
      <c r="JD71" s="329">
        <v>209.83333333333334</v>
      </c>
      <c r="JE71" s="329">
        <v>0</v>
      </c>
      <c r="JF71" s="329">
        <v>0.6333333333333333</v>
      </c>
      <c r="JG71" s="329">
        <v>0</v>
      </c>
      <c r="JH71" s="329">
        <v>0</v>
      </c>
      <c r="JI71" s="329">
        <v>0</v>
      </c>
      <c r="JJ71" s="329">
        <v>258.53333333333342</v>
      </c>
      <c r="JK71" s="329">
        <v>0</v>
      </c>
      <c r="JL71" s="329">
        <v>0</v>
      </c>
      <c r="JM71" s="329">
        <v>18.166666666666668</v>
      </c>
      <c r="JN71" s="329">
        <v>106.99999999999997</v>
      </c>
      <c r="JO71" s="329">
        <v>0</v>
      </c>
      <c r="JP71" s="329">
        <v>5.5</v>
      </c>
      <c r="JQ71" s="329">
        <v>2.6944444444444446</v>
      </c>
      <c r="JR71" s="329">
        <v>8.7500000000000053</v>
      </c>
      <c r="JS71" s="329">
        <v>12.111111111111112</v>
      </c>
      <c r="JT71" s="329">
        <v>0</v>
      </c>
      <c r="JU71" s="329">
        <v>0</v>
      </c>
      <c r="JV71" s="329">
        <v>12.458333333333329</v>
      </c>
      <c r="JW71" s="329">
        <v>0</v>
      </c>
      <c r="JX71" s="329">
        <v>0</v>
      </c>
      <c r="JY71" s="329">
        <v>7.9333333333333318</v>
      </c>
      <c r="JZ71" s="329">
        <v>8.2750000000000039</v>
      </c>
      <c r="KA71" s="329">
        <v>0</v>
      </c>
      <c r="KB71" s="329">
        <v>0.16666666666666669</v>
      </c>
      <c r="KC71" s="329">
        <v>780</v>
      </c>
      <c r="KD71" s="329">
        <v>824</v>
      </c>
      <c r="KE71" s="330">
        <v>1.0564102564102564</v>
      </c>
      <c r="KF71" s="338">
        <v>468</v>
      </c>
      <c r="KG71" s="338">
        <v>493</v>
      </c>
      <c r="KH71" s="338">
        <v>493</v>
      </c>
      <c r="KI71" s="330">
        <v>1.0534188034188035</v>
      </c>
      <c r="KJ71" s="338">
        <v>546</v>
      </c>
      <c r="KK71" s="338">
        <v>493</v>
      </c>
      <c r="KL71" s="333">
        <v>0.90293040293040294</v>
      </c>
      <c r="KM71" s="338">
        <v>390</v>
      </c>
      <c r="KN71" s="338">
        <v>0</v>
      </c>
      <c r="KO71" s="333">
        <v>0</v>
      </c>
      <c r="KP71" s="329">
        <v>185</v>
      </c>
      <c r="KQ71" s="329">
        <v>0</v>
      </c>
      <c r="KR71" s="329">
        <v>0</v>
      </c>
      <c r="KS71" s="329">
        <v>0</v>
      </c>
      <c r="KT71" s="329">
        <v>0</v>
      </c>
      <c r="KU71" s="329">
        <v>298</v>
      </c>
      <c r="KV71" s="329">
        <v>0</v>
      </c>
      <c r="KW71" s="329">
        <v>0</v>
      </c>
      <c r="KX71" s="329">
        <v>0</v>
      </c>
      <c r="KY71" s="329">
        <v>88</v>
      </c>
      <c r="KZ71" s="329">
        <v>26</v>
      </c>
      <c r="LA71" s="329">
        <v>92</v>
      </c>
      <c r="LB71" s="329">
        <v>0</v>
      </c>
      <c r="LC71" s="329">
        <v>0</v>
      </c>
      <c r="LD71" s="329">
        <v>296</v>
      </c>
      <c r="LE71" s="329">
        <v>0</v>
      </c>
      <c r="LF71" s="329">
        <v>0</v>
      </c>
      <c r="LG71" s="329">
        <v>111</v>
      </c>
      <c r="LH71" s="329">
        <v>0</v>
      </c>
      <c r="LI71" s="329">
        <v>38</v>
      </c>
      <c r="LJ71" s="329">
        <v>0</v>
      </c>
      <c r="LK71" s="329">
        <v>0</v>
      </c>
      <c r="LL71" s="329">
        <v>0</v>
      </c>
      <c r="LM71" s="329">
        <v>469</v>
      </c>
      <c r="LN71" s="329">
        <v>0</v>
      </c>
      <c r="LO71" s="329">
        <v>0</v>
      </c>
      <c r="LP71" s="329">
        <v>109</v>
      </c>
      <c r="LQ71" s="329">
        <v>181</v>
      </c>
      <c r="LR71" s="329">
        <v>0</v>
      </c>
      <c r="LS71" s="329">
        <v>6</v>
      </c>
      <c r="LT71" s="329">
        <v>97</v>
      </c>
      <c r="LU71" s="329">
        <v>315</v>
      </c>
      <c r="LV71" s="329">
        <v>436</v>
      </c>
      <c r="LW71" s="329">
        <v>0</v>
      </c>
      <c r="LX71" s="329">
        <v>0</v>
      </c>
      <c r="LY71" s="329">
        <v>181</v>
      </c>
      <c r="LZ71" s="329">
        <v>0</v>
      </c>
      <c r="MA71" s="329">
        <v>0</v>
      </c>
      <c r="MB71" s="329">
        <v>203</v>
      </c>
      <c r="MC71" s="329">
        <v>331</v>
      </c>
      <c r="MD71" s="329">
        <v>0</v>
      </c>
      <c r="ME71" s="329">
        <v>6</v>
      </c>
      <c r="MF71" s="332">
        <v>7</v>
      </c>
      <c r="MG71" s="332">
        <v>7.0344827586206895</v>
      </c>
      <c r="MH71" s="332">
        <v>6.3509127789046653</v>
      </c>
      <c r="MI71" s="330">
        <v>1.0049261083743841</v>
      </c>
      <c r="MJ71" s="331">
        <v>5</v>
      </c>
      <c r="MK71" s="332">
        <v>7.0344827586206895</v>
      </c>
      <c r="ML71" s="333">
        <v>1.4068965517241379</v>
      </c>
      <c r="MM71" s="331">
        <v>3</v>
      </c>
      <c r="MN71" s="332">
        <v>0</v>
      </c>
      <c r="MO71" s="333">
        <v>0</v>
      </c>
      <c r="MP71" s="329">
        <v>375.20366241380742</v>
      </c>
      <c r="MQ71" s="329">
        <v>543.43914807302235</v>
      </c>
      <c r="MR71" s="329">
        <v>540.70486815415825</v>
      </c>
      <c r="MS71" s="330">
        <v>1.4483844442692837</v>
      </c>
      <c r="MU71" s="329">
        <v>306</v>
      </c>
      <c r="MV71" s="329">
        <v>324</v>
      </c>
      <c r="MW71" s="344">
        <v>1.0588235294117647</v>
      </c>
      <c r="MY71" s="338">
        <v>267915.5</v>
      </c>
      <c r="MZ71" s="329">
        <v>3700.0000000000005</v>
      </c>
      <c r="NA71" s="329">
        <v>0</v>
      </c>
      <c r="NB71" s="329">
        <v>0</v>
      </c>
      <c r="NC71" s="329">
        <v>0</v>
      </c>
      <c r="ND71" s="329">
        <v>0</v>
      </c>
      <c r="NE71" s="329">
        <v>63090</v>
      </c>
      <c r="NF71" s="329">
        <v>0</v>
      </c>
      <c r="NG71" s="329">
        <v>0</v>
      </c>
      <c r="NH71" s="329">
        <v>0</v>
      </c>
      <c r="NI71" s="329">
        <v>352</v>
      </c>
      <c r="NJ71" s="329">
        <v>260</v>
      </c>
      <c r="NK71" s="329">
        <v>460</v>
      </c>
      <c r="NL71" s="329">
        <v>0</v>
      </c>
      <c r="NM71" s="329">
        <v>0</v>
      </c>
      <c r="NN71" s="329">
        <v>35530</v>
      </c>
      <c r="NO71" s="329">
        <v>0</v>
      </c>
      <c r="NP71" s="329">
        <v>0</v>
      </c>
      <c r="NQ71" s="329">
        <v>40288</v>
      </c>
      <c r="NR71" s="329">
        <v>0</v>
      </c>
      <c r="NS71" s="329">
        <v>190</v>
      </c>
      <c r="NT71" s="329">
        <v>0</v>
      </c>
      <c r="NU71" s="329">
        <v>0</v>
      </c>
      <c r="NV71" s="329">
        <v>0</v>
      </c>
      <c r="NW71" s="329">
        <v>77560</v>
      </c>
      <c r="NX71" s="329">
        <v>0</v>
      </c>
      <c r="NY71" s="329">
        <v>0</v>
      </c>
      <c r="NZ71" s="329">
        <v>3488</v>
      </c>
      <c r="OA71" s="329">
        <v>32099.999999999996</v>
      </c>
      <c r="OB71" s="329">
        <v>0</v>
      </c>
      <c r="OC71" s="329">
        <v>1056</v>
      </c>
      <c r="OD71" s="329">
        <v>388</v>
      </c>
      <c r="OE71" s="329">
        <v>1260</v>
      </c>
      <c r="OF71" s="329">
        <v>1744</v>
      </c>
      <c r="OG71" s="329">
        <v>0</v>
      </c>
      <c r="OH71" s="329">
        <v>0</v>
      </c>
      <c r="OI71" s="329">
        <v>2840.5</v>
      </c>
      <c r="OJ71" s="329">
        <v>0</v>
      </c>
      <c r="OK71" s="329">
        <v>0</v>
      </c>
      <c r="OL71" s="329">
        <v>2261</v>
      </c>
      <c r="OM71" s="329">
        <v>1324</v>
      </c>
      <c r="ON71" s="329">
        <v>0</v>
      </c>
      <c r="OO71" s="329">
        <v>24</v>
      </c>
      <c r="OP71" s="338">
        <v>1002.1333333333334</v>
      </c>
      <c r="OQ71" s="329">
        <v>30.833333333333332</v>
      </c>
      <c r="OR71" s="329">
        <v>0</v>
      </c>
      <c r="OS71" s="329">
        <v>0</v>
      </c>
      <c r="OT71" s="329">
        <v>0</v>
      </c>
      <c r="OU71" s="329">
        <v>0</v>
      </c>
      <c r="OV71" s="329">
        <v>210.30000000000007</v>
      </c>
      <c r="OW71" s="329">
        <v>0</v>
      </c>
      <c r="OX71" s="329">
        <v>0</v>
      </c>
      <c r="OY71" s="329">
        <v>0</v>
      </c>
      <c r="OZ71" s="329">
        <v>1.4666666666666666</v>
      </c>
      <c r="PA71" s="329">
        <v>1.4444444444444446</v>
      </c>
      <c r="PB71" s="329">
        <v>1.5333333333333332</v>
      </c>
      <c r="PC71" s="329">
        <v>0</v>
      </c>
      <c r="PD71" s="329">
        <v>0</v>
      </c>
      <c r="PE71" s="329">
        <v>104.5</v>
      </c>
      <c r="PF71" s="329">
        <v>0</v>
      </c>
      <c r="PG71" s="329">
        <v>0</v>
      </c>
      <c r="PH71" s="329">
        <v>209.83333333333334</v>
      </c>
      <c r="PI71" s="329">
        <v>0</v>
      </c>
      <c r="PJ71" s="329">
        <v>0.6333333333333333</v>
      </c>
      <c r="PK71" s="329">
        <v>0</v>
      </c>
      <c r="PL71" s="329">
        <v>0</v>
      </c>
      <c r="PM71" s="329">
        <v>0</v>
      </c>
      <c r="PN71" s="329">
        <v>258.53333333333342</v>
      </c>
      <c r="PO71" s="329">
        <v>0</v>
      </c>
      <c r="PP71" s="329">
        <v>0</v>
      </c>
      <c r="PQ71" s="329">
        <v>18.166666666666668</v>
      </c>
      <c r="PR71" s="329">
        <v>106.99999999999997</v>
      </c>
      <c r="PS71" s="329">
        <v>0</v>
      </c>
      <c r="PT71" s="329">
        <v>5.5</v>
      </c>
      <c r="PU71" s="329">
        <v>2.6944444444444446</v>
      </c>
      <c r="PV71" s="329">
        <v>8.7500000000000053</v>
      </c>
      <c r="PW71" s="329">
        <v>12.111111111111112</v>
      </c>
      <c r="PX71" s="329">
        <v>0</v>
      </c>
      <c r="PY71" s="329">
        <v>0</v>
      </c>
      <c r="PZ71" s="329">
        <v>12.458333333333329</v>
      </c>
      <c r="QA71" s="329">
        <v>0</v>
      </c>
      <c r="QB71" s="329">
        <v>0</v>
      </c>
      <c r="QC71" s="329">
        <v>7.9333333333333309</v>
      </c>
      <c r="QD71" s="329">
        <v>8.2750000000000039</v>
      </c>
      <c r="QE71" s="329">
        <v>0</v>
      </c>
      <c r="QF71" s="329">
        <v>0.16666666666666669</v>
      </c>
      <c r="QH71" s="330">
        <v>0.8666666666666667</v>
      </c>
      <c r="QI71" s="330">
        <v>0.75037264262936598</v>
      </c>
      <c r="QJ71" s="330">
        <v>0.75037264262936598</v>
      </c>
      <c r="QK71" s="330">
        <v>0.75037264262936598</v>
      </c>
      <c r="QL71" s="330">
        <v>0.75050590358870284</v>
      </c>
      <c r="QM71" s="330">
        <v>0.92983073453645471</v>
      </c>
      <c r="QN71" s="330">
        <v>0.75037264262936598</v>
      </c>
      <c r="QO71" s="330">
        <v>0.75037264262936598</v>
      </c>
      <c r="QP71" s="330">
        <v>0.75037264262936598</v>
      </c>
      <c r="QQ71" s="330">
        <v>1</v>
      </c>
      <c r="QR71" s="330">
        <v>0.74020038939997901</v>
      </c>
      <c r="QS71" s="330">
        <v>0.74184394123180131</v>
      </c>
      <c r="QT71" s="330">
        <v>0.99357142857142855</v>
      </c>
      <c r="QU71" s="330">
        <v>0.74464242137787717</v>
      </c>
      <c r="QV71" s="330">
        <v>0.98095238095238102</v>
      </c>
      <c r="QW71" s="330">
        <v>1</v>
      </c>
      <c r="QX71" s="330">
        <v>1</v>
      </c>
      <c r="QY71" s="330">
        <v>0.84436603928169263</v>
      </c>
      <c r="QZ71" s="330">
        <v>0.798080066071993</v>
      </c>
      <c r="RA71" s="330">
        <v>0.7673856251047162</v>
      </c>
      <c r="RB71" s="330">
        <v>0.79754702223464524</v>
      </c>
      <c r="RC71" s="330">
        <v>1</v>
      </c>
      <c r="RD71" s="330">
        <v>0.99254658385093175</v>
      </c>
      <c r="RE71" s="330">
        <v>0.73768605985569513</v>
      </c>
      <c r="RF71" s="330">
        <v>0.68490532459673181</v>
      </c>
      <c r="RG71" s="330">
        <v>0.47914274535819518</v>
      </c>
      <c r="RH71" s="330">
        <v>1</v>
      </c>
      <c r="RI71" s="328"/>
      <c r="RJ71" s="328"/>
      <c r="RK71" s="328"/>
      <c r="RL71" s="328"/>
      <c r="RM71" s="328"/>
      <c r="RN71" s="328"/>
      <c r="RO71" s="328"/>
      <c r="RP71" s="328"/>
      <c r="RQ71" s="328"/>
      <c r="RT71" s="189"/>
    </row>
    <row r="72" spans="1:488" ht="15.75" x14ac:dyDescent="0.25">
      <c r="A72" s="184" t="s">
        <v>2937</v>
      </c>
      <c r="B72" s="184" t="s">
        <v>2938</v>
      </c>
      <c r="C72" s="324" t="s">
        <v>31</v>
      </c>
      <c r="D72" s="324" t="s">
        <v>2210</v>
      </c>
      <c r="E72" s="325" t="s">
        <v>31</v>
      </c>
      <c r="F72" s="326" t="s">
        <v>32</v>
      </c>
      <c r="G72" s="327" t="s">
        <v>1597</v>
      </c>
      <c r="H72" s="327" t="s">
        <v>1598</v>
      </c>
      <c r="I72" s="327" t="s">
        <v>2936</v>
      </c>
      <c r="J72" s="328" t="s">
        <v>574</v>
      </c>
      <c r="K72" s="329">
        <v>1</v>
      </c>
      <c r="L72" s="329">
        <v>1</v>
      </c>
      <c r="M72" s="329">
        <v>1</v>
      </c>
      <c r="N72" s="329">
        <v>0</v>
      </c>
      <c r="O72" s="329"/>
      <c r="P72" s="330">
        <v>1</v>
      </c>
      <c r="Q72" s="329">
        <v>30</v>
      </c>
      <c r="R72" s="329">
        <v>32</v>
      </c>
      <c r="S72" s="330">
        <v>1.0666666666666667</v>
      </c>
      <c r="T72" s="329">
        <v>18</v>
      </c>
      <c r="U72" s="329">
        <v>5</v>
      </c>
      <c r="V72" s="329">
        <v>5</v>
      </c>
      <c r="W72" s="330">
        <v>0.27777777777777779</v>
      </c>
      <c r="X72" s="329">
        <v>21</v>
      </c>
      <c r="Y72" s="329">
        <v>5</v>
      </c>
      <c r="Z72" s="330">
        <v>0.23809523809523808</v>
      </c>
      <c r="AA72" s="329">
        <v>15</v>
      </c>
      <c r="AB72" s="329">
        <v>0</v>
      </c>
      <c r="AC72" s="330">
        <v>0</v>
      </c>
      <c r="AD72" s="329">
        <v>3</v>
      </c>
      <c r="AE72" s="329">
        <v>0</v>
      </c>
      <c r="AF72" s="329">
        <v>0</v>
      </c>
      <c r="AG72" s="329">
        <v>0</v>
      </c>
      <c r="AH72" s="329">
        <v>0</v>
      </c>
      <c r="AI72" s="329">
        <v>5</v>
      </c>
      <c r="AJ72" s="329">
        <v>0</v>
      </c>
      <c r="AK72" s="329">
        <v>0</v>
      </c>
      <c r="AL72" s="329">
        <v>0</v>
      </c>
      <c r="AM72" s="329">
        <v>2</v>
      </c>
      <c r="AN72" s="329">
        <v>0</v>
      </c>
      <c r="AO72" s="329">
        <v>0</v>
      </c>
      <c r="AP72" s="329">
        <v>0</v>
      </c>
      <c r="AQ72" s="329">
        <v>0</v>
      </c>
      <c r="AR72" s="329">
        <v>5</v>
      </c>
      <c r="AS72" s="329">
        <v>0</v>
      </c>
      <c r="AT72" s="329">
        <v>0</v>
      </c>
      <c r="AU72" s="329">
        <v>0</v>
      </c>
      <c r="AV72" s="329">
        <v>0</v>
      </c>
      <c r="AW72" s="329">
        <v>0</v>
      </c>
      <c r="AX72" s="329">
        <v>0</v>
      </c>
      <c r="AY72" s="329">
        <v>0</v>
      </c>
      <c r="AZ72" s="329">
        <v>0</v>
      </c>
      <c r="BA72" s="329">
        <v>5</v>
      </c>
      <c r="BB72" s="329">
        <v>0</v>
      </c>
      <c r="BC72" s="329">
        <v>0</v>
      </c>
      <c r="BD72" s="329">
        <v>0</v>
      </c>
      <c r="BE72" s="329">
        <v>0</v>
      </c>
      <c r="BF72" s="329">
        <v>0</v>
      </c>
      <c r="BG72" s="329">
        <v>0</v>
      </c>
      <c r="BH72" s="329">
        <v>5</v>
      </c>
      <c r="BI72" s="329">
        <v>0</v>
      </c>
      <c r="BJ72" s="329">
        <v>5</v>
      </c>
      <c r="BK72" s="329">
        <v>0</v>
      </c>
      <c r="BL72" s="329">
        <v>0</v>
      </c>
      <c r="BM72" s="329">
        <v>0</v>
      </c>
      <c r="BN72" s="329">
        <v>0</v>
      </c>
      <c r="BO72" s="329">
        <v>0</v>
      </c>
      <c r="BP72" s="329">
        <v>0</v>
      </c>
      <c r="BQ72" s="329">
        <v>5</v>
      </c>
      <c r="BR72" s="329">
        <v>0</v>
      </c>
      <c r="BS72" s="329">
        <v>0</v>
      </c>
      <c r="BT72" s="331">
        <v>7</v>
      </c>
      <c r="BU72" s="332">
        <v>7</v>
      </c>
      <c r="BV72" s="332">
        <v>6</v>
      </c>
      <c r="BW72" s="330">
        <v>1</v>
      </c>
      <c r="BX72" s="331">
        <v>5</v>
      </c>
      <c r="BY72" s="332">
        <v>7</v>
      </c>
      <c r="BZ72" s="333">
        <v>1.4</v>
      </c>
      <c r="CA72" s="331">
        <v>3</v>
      </c>
      <c r="CB72" s="332">
        <v>0</v>
      </c>
      <c r="CC72" s="333">
        <v>0</v>
      </c>
      <c r="CD72" s="329">
        <v>375.20366241380742</v>
      </c>
      <c r="CE72" s="332">
        <v>52.6</v>
      </c>
      <c r="CF72" s="332">
        <v>48.6</v>
      </c>
      <c r="CG72" s="330">
        <v>0.1401905292224683</v>
      </c>
      <c r="CH72" s="329">
        <v>6753.6659234485332</v>
      </c>
      <c r="CI72" s="329">
        <v>263</v>
      </c>
      <c r="CJ72" s="329">
        <v>243</v>
      </c>
      <c r="CK72" s="330">
        <v>3.894181367290786E-2</v>
      </c>
      <c r="CL72" s="329">
        <v>0</v>
      </c>
      <c r="CM72" s="334">
        <v>0</v>
      </c>
      <c r="CN72" s="335">
        <v>6753.6659234485332</v>
      </c>
      <c r="CO72" s="335">
        <v>263</v>
      </c>
      <c r="CP72" s="336">
        <v>3.894181367290786E-2</v>
      </c>
      <c r="CQ72" s="335">
        <v>0</v>
      </c>
      <c r="CR72" s="335">
        <v>0</v>
      </c>
      <c r="CS72" s="336">
        <v>0</v>
      </c>
      <c r="CT72" s="337">
        <v>60</v>
      </c>
      <c r="CU72" s="329">
        <v>0</v>
      </c>
      <c r="CV72" s="329">
        <v>0</v>
      </c>
      <c r="CW72" s="329">
        <v>0</v>
      </c>
      <c r="CX72" s="329">
        <v>0</v>
      </c>
      <c r="CY72" s="329">
        <v>25</v>
      </c>
      <c r="CZ72" s="329">
        <v>0</v>
      </c>
      <c r="DA72" s="329">
        <v>0</v>
      </c>
      <c r="DB72" s="329">
        <v>0</v>
      </c>
      <c r="DC72" s="329">
        <v>8</v>
      </c>
      <c r="DD72" s="329">
        <v>0</v>
      </c>
      <c r="DE72" s="329">
        <v>0</v>
      </c>
      <c r="DF72" s="329">
        <v>0</v>
      </c>
      <c r="DG72" s="329">
        <v>0</v>
      </c>
      <c r="DH72" s="329">
        <v>85</v>
      </c>
      <c r="DI72" s="329">
        <v>0</v>
      </c>
      <c r="DJ72" s="329">
        <v>0</v>
      </c>
      <c r="DK72" s="329">
        <v>0</v>
      </c>
      <c r="DL72" s="329">
        <v>0</v>
      </c>
      <c r="DM72" s="329">
        <v>0</v>
      </c>
      <c r="DN72" s="329">
        <v>0</v>
      </c>
      <c r="DO72" s="329">
        <v>0</v>
      </c>
      <c r="DP72" s="329">
        <v>0</v>
      </c>
      <c r="DQ72" s="329">
        <v>25</v>
      </c>
      <c r="DR72" s="329">
        <v>0</v>
      </c>
      <c r="DS72" s="329">
        <v>0</v>
      </c>
      <c r="DT72" s="329">
        <v>0</v>
      </c>
      <c r="DU72" s="329">
        <v>0</v>
      </c>
      <c r="DV72" s="329">
        <v>0</v>
      </c>
      <c r="DW72" s="329">
        <v>0</v>
      </c>
      <c r="DX72" s="329">
        <v>20</v>
      </c>
      <c r="DY72" s="329">
        <v>0</v>
      </c>
      <c r="DZ72" s="329">
        <v>20</v>
      </c>
      <c r="EA72" s="329">
        <v>0</v>
      </c>
      <c r="EB72" s="329">
        <v>0</v>
      </c>
      <c r="EC72" s="329">
        <v>0</v>
      </c>
      <c r="ED72" s="329">
        <v>0</v>
      </c>
      <c r="EE72" s="329">
        <v>0</v>
      </c>
      <c r="EF72" s="329">
        <v>0</v>
      </c>
      <c r="EG72" s="329">
        <v>20</v>
      </c>
      <c r="EH72" s="329">
        <v>0</v>
      </c>
      <c r="EI72" s="329">
        <v>0</v>
      </c>
      <c r="EJ72" s="338">
        <v>1.3527777777777779</v>
      </c>
      <c r="EK72" s="339">
        <v>1.2277777777777779</v>
      </c>
      <c r="EL72" s="340">
        <v>0.5</v>
      </c>
      <c r="EM72" s="340">
        <v>0</v>
      </c>
      <c r="EN72" s="340">
        <v>0</v>
      </c>
      <c r="EO72" s="340">
        <v>0</v>
      </c>
      <c r="EP72" s="340">
        <v>0</v>
      </c>
      <c r="EQ72" s="340">
        <v>8.3333333333333329E-2</v>
      </c>
      <c r="ER72" s="340">
        <v>0</v>
      </c>
      <c r="ES72" s="340">
        <v>0</v>
      </c>
      <c r="ET72" s="340">
        <v>0</v>
      </c>
      <c r="EU72" s="340">
        <v>3.3333333333333333E-2</v>
      </c>
      <c r="EV72" s="340">
        <v>0</v>
      </c>
      <c r="EW72" s="340">
        <v>0</v>
      </c>
      <c r="EX72" s="340">
        <v>0</v>
      </c>
      <c r="EY72" s="340">
        <v>0</v>
      </c>
      <c r="EZ72" s="340">
        <v>0.25</v>
      </c>
      <c r="FA72" s="340">
        <v>0</v>
      </c>
      <c r="FB72" s="340">
        <v>0</v>
      </c>
      <c r="FC72" s="340">
        <v>0</v>
      </c>
      <c r="FD72" s="340">
        <v>0</v>
      </c>
      <c r="FE72" s="340">
        <v>0</v>
      </c>
      <c r="FF72" s="340">
        <v>0</v>
      </c>
      <c r="FG72" s="340">
        <v>0</v>
      </c>
      <c r="FH72" s="340">
        <v>0</v>
      </c>
      <c r="FI72" s="340">
        <v>8.3333333333333329E-2</v>
      </c>
      <c r="FJ72" s="340">
        <v>0</v>
      </c>
      <c r="FK72" s="340">
        <v>0</v>
      </c>
      <c r="FL72" s="340">
        <v>0</v>
      </c>
      <c r="FM72" s="340">
        <v>0</v>
      </c>
      <c r="FN72" s="340">
        <v>0</v>
      </c>
      <c r="FO72" s="340">
        <v>0</v>
      </c>
      <c r="FP72" s="340">
        <v>0.1388888888888889</v>
      </c>
      <c r="FQ72" s="340">
        <v>0</v>
      </c>
      <c r="FR72" s="340">
        <v>0.1388888888888889</v>
      </c>
      <c r="FS72" s="340">
        <v>0</v>
      </c>
      <c r="FT72" s="340">
        <v>0</v>
      </c>
      <c r="FU72" s="340">
        <v>0</v>
      </c>
      <c r="FV72" s="340">
        <v>0</v>
      </c>
      <c r="FW72" s="340">
        <v>0</v>
      </c>
      <c r="FX72" s="340">
        <v>0</v>
      </c>
      <c r="FY72" s="340">
        <v>0.125</v>
      </c>
      <c r="FZ72" s="340">
        <v>0</v>
      </c>
      <c r="GA72" s="340">
        <v>0</v>
      </c>
      <c r="GB72" s="189">
        <v>175595.31400966187</v>
      </c>
      <c r="GC72" s="189">
        <v>175595.31400966187</v>
      </c>
      <c r="GD72" s="311"/>
      <c r="GE72" s="338">
        <v>175595.31400966187</v>
      </c>
      <c r="GF72" s="338">
        <v>272446</v>
      </c>
      <c r="GG72" s="338">
        <v>272022</v>
      </c>
      <c r="GH72" s="329">
        <v>-96426.685990338126</v>
      </c>
      <c r="GI72" s="330">
        <v>1.551556210577516</v>
      </c>
      <c r="GJ72" s="330">
        <v>1.551556210577516</v>
      </c>
      <c r="GK72" s="329">
        <v>0</v>
      </c>
      <c r="GL72" s="329">
        <v>0</v>
      </c>
      <c r="GM72" s="329">
        <v>10462.384615384615</v>
      </c>
      <c r="GN72" s="329">
        <v>10462.384615384615</v>
      </c>
      <c r="GO72" s="341">
        <v>175595.31400966187</v>
      </c>
      <c r="GP72" s="341">
        <v>272446</v>
      </c>
      <c r="GQ72" s="342">
        <v>1.551556210577516</v>
      </c>
      <c r="GR72" s="341">
        <v>0</v>
      </c>
      <c r="GS72" s="341">
        <v>0</v>
      </c>
      <c r="GT72" s="342">
        <v>0</v>
      </c>
      <c r="GU72" s="343">
        <v>3060</v>
      </c>
      <c r="GV72" s="343">
        <v>0</v>
      </c>
      <c r="GW72" s="343">
        <v>0</v>
      </c>
      <c r="GX72" s="343">
        <v>0</v>
      </c>
      <c r="GY72" s="343">
        <v>0</v>
      </c>
      <c r="GZ72" s="343">
        <v>172435</v>
      </c>
      <c r="HA72" s="343">
        <v>0</v>
      </c>
      <c r="HB72" s="343">
        <v>0</v>
      </c>
      <c r="HC72" s="343">
        <v>4100</v>
      </c>
      <c r="HD72" s="343">
        <v>188</v>
      </c>
      <c r="HE72" s="343">
        <v>50</v>
      </c>
      <c r="HF72" s="343">
        <v>355</v>
      </c>
      <c r="HG72" s="343">
        <v>0</v>
      </c>
      <c r="HH72" s="343">
        <v>0</v>
      </c>
      <c r="HI72" s="343">
        <v>11509</v>
      </c>
      <c r="HJ72" s="343">
        <v>0</v>
      </c>
      <c r="HK72" s="343">
        <v>0</v>
      </c>
      <c r="HL72" s="343">
        <v>46912</v>
      </c>
      <c r="HM72" s="343">
        <v>0</v>
      </c>
      <c r="HN72" s="343">
        <v>210</v>
      </c>
      <c r="HO72" s="343">
        <v>0</v>
      </c>
      <c r="HP72" s="343">
        <v>0</v>
      </c>
      <c r="HQ72" s="343">
        <v>0</v>
      </c>
      <c r="HR72" s="343">
        <v>27315</v>
      </c>
      <c r="HS72" s="343">
        <v>0</v>
      </c>
      <c r="HT72" s="343">
        <v>0</v>
      </c>
      <c r="HU72" s="343">
        <v>480</v>
      </c>
      <c r="HV72" s="343">
        <v>365</v>
      </c>
      <c r="HW72" s="343">
        <v>0</v>
      </c>
      <c r="HX72" s="343">
        <v>1152</v>
      </c>
      <c r="HY72" s="343">
        <v>464</v>
      </c>
      <c r="HZ72" s="343">
        <v>644</v>
      </c>
      <c r="IA72" s="343">
        <v>864</v>
      </c>
      <c r="IB72" s="343">
        <v>0</v>
      </c>
      <c r="IC72" s="343">
        <v>0</v>
      </c>
      <c r="ID72" s="343">
        <v>912</v>
      </c>
      <c r="IE72" s="343">
        <v>0</v>
      </c>
      <c r="IF72" s="343">
        <v>0</v>
      </c>
      <c r="IG72" s="343">
        <v>1007</v>
      </c>
      <c r="IH72" s="343">
        <v>424</v>
      </c>
      <c r="II72" s="343">
        <v>0</v>
      </c>
      <c r="IJ72" s="343">
        <v>0</v>
      </c>
      <c r="IK72" s="338">
        <v>1019.7222222222223</v>
      </c>
      <c r="IL72" s="338">
        <v>1017.0722222222223</v>
      </c>
      <c r="IM72" s="329">
        <v>25.5</v>
      </c>
      <c r="IN72" s="329">
        <v>0</v>
      </c>
      <c r="IO72" s="329">
        <v>0</v>
      </c>
      <c r="IP72" s="329">
        <v>0</v>
      </c>
      <c r="IQ72" s="329">
        <v>0</v>
      </c>
      <c r="IR72" s="329">
        <v>574.78333333333353</v>
      </c>
      <c r="IS72" s="329">
        <v>0</v>
      </c>
      <c r="IT72" s="329">
        <v>0</v>
      </c>
      <c r="IU72" s="329">
        <v>13.666666666666668</v>
      </c>
      <c r="IV72" s="329">
        <v>0.78333333333333333</v>
      </c>
      <c r="IW72" s="329">
        <v>0.27777777777777779</v>
      </c>
      <c r="IX72" s="329">
        <v>1.1833333333333333</v>
      </c>
      <c r="IY72" s="329">
        <v>0</v>
      </c>
      <c r="IZ72" s="329">
        <v>0</v>
      </c>
      <c r="JA72" s="329">
        <v>33.849999999999994</v>
      </c>
      <c r="JB72" s="329">
        <v>0</v>
      </c>
      <c r="JC72" s="329">
        <v>0</v>
      </c>
      <c r="JD72" s="329">
        <v>244.33333333333334</v>
      </c>
      <c r="JE72" s="329">
        <v>0</v>
      </c>
      <c r="JF72" s="329">
        <v>0.7</v>
      </c>
      <c r="JG72" s="329">
        <v>0</v>
      </c>
      <c r="JH72" s="329">
        <v>0</v>
      </c>
      <c r="JI72" s="329">
        <v>0</v>
      </c>
      <c r="JJ72" s="329">
        <v>91.05</v>
      </c>
      <c r="JK72" s="329">
        <v>0</v>
      </c>
      <c r="JL72" s="329">
        <v>0</v>
      </c>
      <c r="JM72" s="329">
        <v>2.5</v>
      </c>
      <c r="JN72" s="329">
        <v>1.2166666666666666</v>
      </c>
      <c r="JO72" s="329">
        <v>0</v>
      </c>
      <c r="JP72" s="329">
        <v>6</v>
      </c>
      <c r="JQ72" s="329">
        <v>3.2222222222222219</v>
      </c>
      <c r="JR72" s="329">
        <v>4.4722222222222232</v>
      </c>
      <c r="JS72" s="329">
        <v>6.0000000000000009</v>
      </c>
      <c r="JT72" s="329">
        <v>0</v>
      </c>
      <c r="JU72" s="329">
        <v>0</v>
      </c>
      <c r="JV72" s="329">
        <v>3.9999999999999996</v>
      </c>
      <c r="JW72" s="329">
        <v>0</v>
      </c>
      <c r="JX72" s="329">
        <v>0</v>
      </c>
      <c r="JY72" s="329">
        <v>3.5333333333333337</v>
      </c>
      <c r="JZ72" s="329">
        <v>2.6499999999999995</v>
      </c>
      <c r="KA72" s="329">
        <v>0</v>
      </c>
      <c r="KB72" s="329">
        <v>0</v>
      </c>
      <c r="KC72" s="329">
        <v>780</v>
      </c>
      <c r="KD72" s="329">
        <v>775</v>
      </c>
      <c r="KE72" s="330">
        <v>0.99358974358974361</v>
      </c>
      <c r="KF72" s="338">
        <v>468</v>
      </c>
      <c r="KG72" s="338">
        <v>198</v>
      </c>
      <c r="KH72" s="338">
        <v>198</v>
      </c>
      <c r="KI72" s="330">
        <v>0.42307692307692307</v>
      </c>
      <c r="KJ72" s="338">
        <v>546</v>
      </c>
      <c r="KK72" s="338">
        <v>198</v>
      </c>
      <c r="KL72" s="333">
        <v>0.36263736263736263</v>
      </c>
      <c r="KM72" s="338">
        <v>390</v>
      </c>
      <c r="KN72" s="338">
        <v>0</v>
      </c>
      <c r="KO72" s="333">
        <v>0</v>
      </c>
      <c r="KP72" s="329">
        <v>39</v>
      </c>
      <c r="KQ72" s="329">
        <v>0</v>
      </c>
      <c r="KR72" s="329">
        <v>0</v>
      </c>
      <c r="KS72" s="329">
        <v>0</v>
      </c>
      <c r="KT72" s="329">
        <v>0</v>
      </c>
      <c r="KU72" s="329">
        <v>116</v>
      </c>
      <c r="KV72" s="329">
        <v>0</v>
      </c>
      <c r="KW72" s="329">
        <v>0</v>
      </c>
      <c r="KX72" s="329">
        <v>6</v>
      </c>
      <c r="KY72" s="329">
        <v>47</v>
      </c>
      <c r="KZ72" s="329">
        <v>5</v>
      </c>
      <c r="LA72" s="329">
        <v>71</v>
      </c>
      <c r="LB72" s="329">
        <v>0</v>
      </c>
      <c r="LC72" s="329">
        <v>0</v>
      </c>
      <c r="LD72" s="329">
        <v>125</v>
      </c>
      <c r="LE72" s="329">
        <v>0</v>
      </c>
      <c r="LF72" s="329">
        <v>0</v>
      </c>
      <c r="LG72" s="329">
        <v>34</v>
      </c>
      <c r="LH72" s="329">
        <v>0</v>
      </c>
      <c r="LI72" s="329">
        <v>42</v>
      </c>
      <c r="LJ72" s="329">
        <v>0</v>
      </c>
      <c r="LK72" s="329">
        <v>0</v>
      </c>
      <c r="LL72" s="329">
        <v>0</v>
      </c>
      <c r="LM72" s="329">
        <v>173</v>
      </c>
      <c r="LN72" s="329">
        <v>0</v>
      </c>
      <c r="LO72" s="329">
        <v>0</v>
      </c>
      <c r="LP72" s="329">
        <v>15</v>
      </c>
      <c r="LQ72" s="329">
        <v>55</v>
      </c>
      <c r="LR72" s="329">
        <v>0</v>
      </c>
      <c r="LS72" s="329">
        <v>14</v>
      </c>
      <c r="LT72" s="329">
        <v>116</v>
      </c>
      <c r="LU72" s="329">
        <v>132</v>
      </c>
      <c r="LV72" s="329">
        <v>187</v>
      </c>
      <c r="LW72" s="329">
        <v>0</v>
      </c>
      <c r="LX72" s="329">
        <v>0</v>
      </c>
      <c r="LY72" s="329">
        <v>70</v>
      </c>
      <c r="LZ72" s="329">
        <v>0</v>
      </c>
      <c r="MA72" s="329">
        <v>0</v>
      </c>
      <c r="MB72" s="329">
        <v>71</v>
      </c>
      <c r="MC72" s="329">
        <v>82</v>
      </c>
      <c r="MD72" s="329">
        <v>0</v>
      </c>
      <c r="ME72" s="329">
        <v>0</v>
      </c>
      <c r="MF72" s="332">
        <v>7</v>
      </c>
      <c r="MG72" s="332">
        <v>7.0707070707070709</v>
      </c>
      <c r="MH72" s="332">
        <v>6.6565656565656566</v>
      </c>
      <c r="MI72" s="330">
        <v>1.0101010101010102</v>
      </c>
      <c r="MJ72" s="331">
        <v>5</v>
      </c>
      <c r="MK72" s="332">
        <v>7.0707070707070709</v>
      </c>
      <c r="ML72" s="333">
        <v>1.4141414141414141</v>
      </c>
      <c r="MM72" s="331">
        <v>3</v>
      </c>
      <c r="MN72" s="332">
        <v>0</v>
      </c>
      <c r="MO72" s="333">
        <v>0</v>
      </c>
      <c r="MP72" s="329">
        <v>375.20366241380742</v>
      </c>
      <c r="MQ72" s="329">
        <v>1375.9898989898991</v>
      </c>
      <c r="MR72" s="329">
        <v>1373.8484848484848</v>
      </c>
      <c r="MS72" s="330">
        <v>3.6673146795468563</v>
      </c>
      <c r="MU72" s="329">
        <v>306</v>
      </c>
      <c r="MV72" s="329">
        <v>176</v>
      </c>
      <c r="MW72" s="344">
        <v>0.57516339869281041</v>
      </c>
      <c r="MY72" s="338">
        <v>272446</v>
      </c>
      <c r="MZ72" s="329">
        <v>3060</v>
      </c>
      <c r="NA72" s="329">
        <v>0</v>
      </c>
      <c r="NB72" s="329">
        <v>0</v>
      </c>
      <c r="NC72" s="329">
        <v>0</v>
      </c>
      <c r="ND72" s="329">
        <v>0</v>
      </c>
      <c r="NE72" s="329">
        <v>172435</v>
      </c>
      <c r="NF72" s="329">
        <v>0</v>
      </c>
      <c r="NG72" s="329">
        <v>0</v>
      </c>
      <c r="NH72" s="329">
        <v>4100</v>
      </c>
      <c r="NI72" s="329">
        <v>188</v>
      </c>
      <c r="NJ72" s="329">
        <v>50</v>
      </c>
      <c r="NK72" s="329">
        <v>355</v>
      </c>
      <c r="NL72" s="329">
        <v>0</v>
      </c>
      <c r="NM72" s="329">
        <v>0</v>
      </c>
      <c r="NN72" s="329">
        <v>11509</v>
      </c>
      <c r="NO72" s="329">
        <v>0</v>
      </c>
      <c r="NP72" s="329">
        <v>0</v>
      </c>
      <c r="NQ72" s="329">
        <v>46912</v>
      </c>
      <c r="NR72" s="329">
        <v>0</v>
      </c>
      <c r="NS72" s="329">
        <v>210</v>
      </c>
      <c r="NT72" s="329">
        <v>0</v>
      </c>
      <c r="NU72" s="329">
        <v>0</v>
      </c>
      <c r="NV72" s="329">
        <v>0</v>
      </c>
      <c r="NW72" s="329">
        <v>27315</v>
      </c>
      <c r="NX72" s="329">
        <v>0</v>
      </c>
      <c r="NY72" s="329">
        <v>0</v>
      </c>
      <c r="NZ72" s="329">
        <v>479.99999999999994</v>
      </c>
      <c r="OA72" s="329">
        <v>365</v>
      </c>
      <c r="OB72" s="329">
        <v>0</v>
      </c>
      <c r="OC72" s="329">
        <v>1152</v>
      </c>
      <c r="OD72" s="329">
        <v>464</v>
      </c>
      <c r="OE72" s="329">
        <v>644</v>
      </c>
      <c r="OF72" s="329">
        <v>864.00000000000011</v>
      </c>
      <c r="OG72" s="329">
        <v>0</v>
      </c>
      <c r="OH72" s="329">
        <v>0</v>
      </c>
      <c r="OI72" s="329">
        <v>912.00000000000011</v>
      </c>
      <c r="OJ72" s="329">
        <v>0</v>
      </c>
      <c r="OK72" s="329">
        <v>0</v>
      </c>
      <c r="OL72" s="329">
        <v>1007.0000000000001</v>
      </c>
      <c r="OM72" s="329">
        <v>424</v>
      </c>
      <c r="ON72" s="329">
        <v>0</v>
      </c>
      <c r="OO72" s="329">
        <v>0</v>
      </c>
      <c r="OP72" s="338">
        <v>1019.7222222222223</v>
      </c>
      <c r="OQ72" s="329">
        <v>25.5</v>
      </c>
      <c r="OR72" s="329">
        <v>0</v>
      </c>
      <c r="OS72" s="329">
        <v>0</v>
      </c>
      <c r="OT72" s="329">
        <v>0</v>
      </c>
      <c r="OU72" s="329">
        <v>0</v>
      </c>
      <c r="OV72" s="329">
        <v>574.78333333333353</v>
      </c>
      <c r="OW72" s="329">
        <v>0</v>
      </c>
      <c r="OX72" s="329">
        <v>0</v>
      </c>
      <c r="OY72" s="329">
        <v>13.666666666666668</v>
      </c>
      <c r="OZ72" s="329">
        <v>0.78333333333333333</v>
      </c>
      <c r="PA72" s="329">
        <v>0.27777777777777779</v>
      </c>
      <c r="PB72" s="329">
        <v>1.1833333333333333</v>
      </c>
      <c r="PC72" s="329">
        <v>0</v>
      </c>
      <c r="PD72" s="329">
        <v>0</v>
      </c>
      <c r="PE72" s="329">
        <v>33.849999999999994</v>
      </c>
      <c r="PF72" s="329">
        <v>0</v>
      </c>
      <c r="PG72" s="329">
        <v>0</v>
      </c>
      <c r="PH72" s="329">
        <v>244.33333333333334</v>
      </c>
      <c r="PI72" s="329">
        <v>0</v>
      </c>
      <c r="PJ72" s="329">
        <v>0.7</v>
      </c>
      <c r="PK72" s="329">
        <v>0</v>
      </c>
      <c r="PL72" s="329">
        <v>0</v>
      </c>
      <c r="PM72" s="329">
        <v>0</v>
      </c>
      <c r="PN72" s="329">
        <v>91.05</v>
      </c>
      <c r="PO72" s="329">
        <v>0</v>
      </c>
      <c r="PP72" s="329">
        <v>0</v>
      </c>
      <c r="PQ72" s="329">
        <v>2.5</v>
      </c>
      <c r="PR72" s="329">
        <v>1.2166666666666666</v>
      </c>
      <c r="PS72" s="329">
        <v>0</v>
      </c>
      <c r="PT72" s="329">
        <v>6</v>
      </c>
      <c r="PU72" s="329">
        <v>3.2222222222222219</v>
      </c>
      <c r="PV72" s="329">
        <v>4.4722222222222232</v>
      </c>
      <c r="PW72" s="329">
        <v>6.0000000000000009</v>
      </c>
      <c r="PX72" s="329">
        <v>0</v>
      </c>
      <c r="PY72" s="329">
        <v>0</v>
      </c>
      <c r="PZ72" s="329">
        <v>3.9999999999999996</v>
      </c>
      <c r="QA72" s="329">
        <v>0</v>
      </c>
      <c r="QB72" s="329">
        <v>0</v>
      </c>
      <c r="QC72" s="329">
        <v>3.5333333333333337</v>
      </c>
      <c r="QD72" s="329">
        <v>2.6499999999999995</v>
      </c>
      <c r="QE72" s="329">
        <v>0</v>
      </c>
      <c r="QF72" s="329">
        <v>0</v>
      </c>
      <c r="QH72" s="330">
        <v>0.53404626060501736</v>
      </c>
      <c r="QI72" s="330">
        <v>0.54919358964965037</v>
      </c>
      <c r="QJ72" s="330">
        <v>0.50896084226262339</v>
      </c>
      <c r="QK72" s="330">
        <v>0.73333333333333339</v>
      </c>
      <c r="QL72" s="330">
        <v>0.75555555555555554</v>
      </c>
      <c r="QM72" s="330">
        <v>0.51644375163980927</v>
      </c>
      <c r="QN72" s="330">
        <v>0.46318378822480949</v>
      </c>
      <c r="QO72" s="330">
        <v>0.45545465258326656</v>
      </c>
      <c r="QP72" s="330">
        <v>0.43909591257186997</v>
      </c>
      <c r="QQ72" s="330">
        <v>0.54548257844253267</v>
      </c>
      <c r="QR72" s="330">
        <v>0.4428272194333045</v>
      </c>
      <c r="QS72" s="330">
        <v>0.73333333333333339</v>
      </c>
      <c r="QT72" s="330">
        <v>0.39670686516998976</v>
      </c>
      <c r="QU72" s="330">
        <v>0.71111111111111103</v>
      </c>
      <c r="QV72" s="330">
        <v>0.69101120406076932</v>
      </c>
      <c r="QW72" s="330">
        <v>0.6040907860804593</v>
      </c>
      <c r="QX72" s="330">
        <v>0.93333333333333335</v>
      </c>
      <c r="QY72" s="330">
        <v>0.86910866910866913</v>
      </c>
      <c r="QZ72" s="330">
        <v>0.72733113429610063</v>
      </c>
      <c r="RA72" s="330">
        <v>0.48198564582405007</v>
      </c>
      <c r="RB72" s="330">
        <v>0.55218372791314585</v>
      </c>
      <c r="RC72" s="330">
        <v>0.64208030731864774</v>
      </c>
      <c r="RD72" s="330">
        <v>0.767063492063492</v>
      </c>
      <c r="RE72" s="330">
        <v>0.75555555555555554</v>
      </c>
      <c r="RF72" s="330">
        <v>0.44905812653509308</v>
      </c>
      <c r="RG72" s="330">
        <v>0.42279365521298345</v>
      </c>
      <c r="RH72" s="330">
        <v>0.76923076923076916</v>
      </c>
      <c r="RI72" s="328"/>
      <c r="RJ72" s="328"/>
      <c r="RK72" s="328"/>
      <c r="RL72" s="328"/>
      <c r="RM72" s="328"/>
      <c r="RN72" s="328"/>
      <c r="RO72" s="328"/>
      <c r="RP72" s="328"/>
      <c r="RQ72" s="328"/>
      <c r="RT72" s="189"/>
    </row>
    <row r="73" spans="1:488" ht="15.75" x14ac:dyDescent="0.25">
      <c r="A73" s="184" t="s">
        <v>2937</v>
      </c>
      <c r="B73" s="184" t="s">
        <v>2938</v>
      </c>
      <c r="C73" s="324" t="s">
        <v>31</v>
      </c>
      <c r="D73" s="324" t="s">
        <v>1480</v>
      </c>
      <c r="E73" s="325" t="s">
        <v>31</v>
      </c>
      <c r="F73" s="326" t="s">
        <v>32</v>
      </c>
      <c r="G73" s="327" t="s">
        <v>1885</v>
      </c>
      <c r="H73" s="327" t="s">
        <v>1617</v>
      </c>
      <c r="I73" s="327" t="s">
        <v>2936</v>
      </c>
      <c r="J73" s="328" t="s">
        <v>574</v>
      </c>
      <c r="K73" s="329">
        <v>1</v>
      </c>
      <c r="L73" s="329">
        <v>1</v>
      </c>
      <c r="M73" s="329">
        <v>1</v>
      </c>
      <c r="N73" s="329">
        <v>0</v>
      </c>
      <c r="O73" s="329"/>
      <c r="P73" s="330">
        <v>1</v>
      </c>
      <c r="Q73" s="329">
        <v>30</v>
      </c>
      <c r="R73" s="329">
        <v>33</v>
      </c>
      <c r="S73" s="330">
        <v>1.1000000000000001</v>
      </c>
      <c r="T73" s="329">
        <v>18</v>
      </c>
      <c r="U73" s="329">
        <v>22</v>
      </c>
      <c r="V73" s="329">
        <v>22</v>
      </c>
      <c r="W73" s="330">
        <v>1.2222222222222223</v>
      </c>
      <c r="X73" s="329">
        <v>21</v>
      </c>
      <c r="Y73" s="329">
        <v>22</v>
      </c>
      <c r="Z73" s="330">
        <v>1.0476190476190477</v>
      </c>
      <c r="AA73" s="329">
        <v>15</v>
      </c>
      <c r="AB73" s="329">
        <v>0</v>
      </c>
      <c r="AC73" s="330">
        <v>0</v>
      </c>
      <c r="AD73" s="329">
        <v>12</v>
      </c>
      <c r="AE73" s="329">
        <v>0</v>
      </c>
      <c r="AF73" s="329">
        <v>0</v>
      </c>
      <c r="AG73" s="329">
        <v>0</v>
      </c>
      <c r="AH73" s="329">
        <v>0</v>
      </c>
      <c r="AI73" s="329">
        <v>22</v>
      </c>
      <c r="AJ73" s="329">
        <v>0</v>
      </c>
      <c r="AK73" s="329">
        <v>0</v>
      </c>
      <c r="AL73" s="329">
        <v>0</v>
      </c>
      <c r="AM73" s="329">
        <v>0</v>
      </c>
      <c r="AN73" s="329">
        <v>2</v>
      </c>
      <c r="AO73" s="329">
        <v>0</v>
      </c>
      <c r="AP73" s="329">
        <v>0</v>
      </c>
      <c r="AQ73" s="329">
        <v>0</v>
      </c>
      <c r="AR73" s="329">
        <v>10</v>
      </c>
      <c r="AS73" s="329">
        <v>0</v>
      </c>
      <c r="AT73" s="329">
        <v>0</v>
      </c>
      <c r="AU73" s="329">
        <v>0</v>
      </c>
      <c r="AV73" s="329">
        <v>0</v>
      </c>
      <c r="AW73" s="329">
        <v>11</v>
      </c>
      <c r="AX73" s="329">
        <v>0</v>
      </c>
      <c r="AY73" s="329">
        <v>0</v>
      </c>
      <c r="AZ73" s="329">
        <v>0</v>
      </c>
      <c r="BA73" s="329">
        <v>22</v>
      </c>
      <c r="BB73" s="329">
        <v>0</v>
      </c>
      <c r="BC73" s="329">
        <v>0</v>
      </c>
      <c r="BD73" s="329">
        <v>0</v>
      </c>
      <c r="BE73" s="329">
        <v>0</v>
      </c>
      <c r="BF73" s="329">
        <v>0</v>
      </c>
      <c r="BG73" s="329">
        <v>0</v>
      </c>
      <c r="BH73" s="329">
        <v>22</v>
      </c>
      <c r="BI73" s="329">
        <v>0</v>
      </c>
      <c r="BJ73" s="329">
        <v>22</v>
      </c>
      <c r="BK73" s="329">
        <v>0</v>
      </c>
      <c r="BL73" s="329">
        <v>0</v>
      </c>
      <c r="BM73" s="329">
        <v>0</v>
      </c>
      <c r="BN73" s="329">
        <v>0</v>
      </c>
      <c r="BO73" s="329">
        <v>0</v>
      </c>
      <c r="BP73" s="329">
        <v>9</v>
      </c>
      <c r="BQ73" s="329">
        <v>10</v>
      </c>
      <c r="BR73" s="329">
        <v>0</v>
      </c>
      <c r="BS73" s="329">
        <v>0</v>
      </c>
      <c r="BT73" s="331">
        <v>7</v>
      </c>
      <c r="BU73" s="332">
        <v>6.4545454545454541</v>
      </c>
      <c r="BV73" s="332">
        <v>6</v>
      </c>
      <c r="BW73" s="330">
        <v>0.92207792207792205</v>
      </c>
      <c r="BX73" s="331">
        <v>5</v>
      </c>
      <c r="BY73" s="332">
        <v>6.4545454545454541</v>
      </c>
      <c r="BZ73" s="333">
        <v>1.2909090909090908</v>
      </c>
      <c r="CA73" s="331">
        <v>3</v>
      </c>
      <c r="CB73" s="332">
        <v>0</v>
      </c>
      <c r="CC73" s="333">
        <v>0</v>
      </c>
      <c r="CD73" s="329">
        <v>375.20366241380742</v>
      </c>
      <c r="CE73" s="332">
        <v>45.75</v>
      </c>
      <c r="CF73" s="332">
        <v>43.93181818181818</v>
      </c>
      <c r="CG73" s="330">
        <v>0.12193377779330655</v>
      </c>
      <c r="CH73" s="329">
        <v>6753.6659234485332</v>
      </c>
      <c r="CI73" s="329">
        <v>1006.5</v>
      </c>
      <c r="CJ73" s="329">
        <v>966.5</v>
      </c>
      <c r="CK73" s="330">
        <v>0.1490301728584858</v>
      </c>
      <c r="CL73" s="329">
        <v>0</v>
      </c>
      <c r="CM73" s="334">
        <v>0</v>
      </c>
      <c r="CN73" s="335">
        <v>6753.6659234485332</v>
      </c>
      <c r="CO73" s="335">
        <v>1006.5</v>
      </c>
      <c r="CP73" s="336">
        <v>0.1490301728584858</v>
      </c>
      <c r="CQ73" s="335">
        <v>0</v>
      </c>
      <c r="CR73" s="335">
        <v>0</v>
      </c>
      <c r="CS73" s="336">
        <v>0</v>
      </c>
      <c r="CT73" s="337">
        <v>240</v>
      </c>
      <c r="CU73" s="329">
        <v>0</v>
      </c>
      <c r="CV73" s="329">
        <v>0</v>
      </c>
      <c r="CW73" s="329">
        <v>0</v>
      </c>
      <c r="CX73" s="329">
        <v>0</v>
      </c>
      <c r="CY73" s="329">
        <v>110</v>
      </c>
      <c r="CZ73" s="329">
        <v>0</v>
      </c>
      <c r="DA73" s="329">
        <v>0</v>
      </c>
      <c r="DB73" s="329">
        <v>0</v>
      </c>
      <c r="DC73" s="329">
        <v>0</v>
      </c>
      <c r="DD73" s="329">
        <v>20</v>
      </c>
      <c r="DE73" s="329">
        <v>0</v>
      </c>
      <c r="DF73" s="329">
        <v>0</v>
      </c>
      <c r="DG73" s="329">
        <v>0</v>
      </c>
      <c r="DH73" s="329">
        <v>170</v>
      </c>
      <c r="DI73" s="329">
        <v>0</v>
      </c>
      <c r="DJ73" s="329">
        <v>0</v>
      </c>
      <c r="DK73" s="329">
        <v>0</v>
      </c>
      <c r="DL73" s="329">
        <v>0</v>
      </c>
      <c r="DM73" s="329">
        <v>55</v>
      </c>
      <c r="DN73" s="329">
        <v>0</v>
      </c>
      <c r="DO73" s="329">
        <v>0</v>
      </c>
      <c r="DP73" s="329">
        <v>0</v>
      </c>
      <c r="DQ73" s="329">
        <v>110</v>
      </c>
      <c r="DR73" s="329">
        <v>0</v>
      </c>
      <c r="DS73" s="329">
        <v>0</v>
      </c>
      <c r="DT73" s="329">
        <v>0</v>
      </c>
      <c r="DU73" s="329">
        <v>0</v>
      </c>
      <c r="DV73" s="329">
        <v>0</v>
      </c>
      <c r="DW73" s="329">
        <v>0</v>
      </c>
      <c r="DX73" s="329">
        <v>88</v>
      </c>
      <c r="DY73" s="329">
        <v>0</v>
      </c>
      <c r="DZ73" s="329">
        <v>88</v>
      </c>
      <c r="EA73" s="329">
        <v>0</v>
      </c>
      <c r="EB73" s="329">
        <v>0</v>
      </c>
      <c r="EC73" s="329">
        <v>0</v>
      </c>
      <c r="ED73" s="329">
        <v>0</v>
      </c>
      <c r="EE73" s="329">
        <v>0</v>
      </c>
      <c r="EF73" s="329">
        <v>85.5</v>
      </c>
      <c r="EG73" s="329">
        <v>40</v>
      </c>
      <c r="EH73" s="329">
        <v>0</v>
      </c>
      <c r="EI73" s="329">
        <v>0</v>
      </c>
      <c r="EJ73" s="338">
        <v>5.3000000000000007</v>
      </c>
      <c r="EK73" s="339">
        <v>5.0500000000000007</v>
      </c>
      <c r="EL73" s="340">
        <v>2</v>
      </c>
      <c r="EM73" s="340">
        <v>0</v>
      </c>
      <c r="EN73" s="340">
        <v>0</v>
      </c>
      <c r="EO73" s="340">
        <v>0</v>
      </c>
      <c r="EP73" s="340">
        <v>0</v>
      </c>
      <c r="EQ73" s="340">
        <v>0.36666666666666664</v>
      </c>
      <c r="ER73" s="340">
        <v>0</v>
      </c>
      <c r="ES73" s="340">
        <v>0</v>
      </c>
      <c r="ET73" s="340">
        <v>0</v>
      </c>
      <c r="EU73" s="340">
        <v>0</v>
      </c>
      <c r="EV73" s="340">
        <v>0.1111111111111111</v>
      </c>
      <c r="EW73" s="340">
        <v>0</v>
      </c>
      <c r="EX73" s="340">
        <v>0</v>
      </c>
      <c r="EY73" s="340">
        <v>0</v>
      </c>
      <c r="EZ73" s="340">
        <v>0.49999999999999994</v>
      </c>
      <c r="FA73" s="340">
        <v>0</v>
      </c>
      <c r="FB73" s="340">
        <v>0</v>
      </c>
      <c r="FC73" s="340">
        <v>0</v>
      </c>
      <c r="FD73" s="340">
        <v>0</v>
      </c>
      <c r="FE73" s="340">
        <v>0.18333333333333332</v>
      </c>
      <c r="FF73" s="340">
        <v>0</v>
      </c>
      <c r="FG73" s="340">
        <v>0</v>
      </c>
      <c r="FH73" s="340">
        <v>0</v>
      </c>
      <c r="FI73" s="340">
        <v>0.36666666666666664</v>
      </c>
      <c r="FJ73" s="340">
        <v>0</v>
      </c>
      <c r="FK73" s="340">
        <v>0</v>
      </c>
      <c r="FL73" s="340">
        <v>0</v>
      </c>
      <c r="FM73" s="340">
        <v>0</v>
      </c>
      <c r="FN73" s="340">
        <v>0</v>
      </c>
      <c r="FO73" s="340">
        <v>0</v>
      </c>
      <c r="FP73" s="340">
        <v>0.61111111111111127</v>
      </c>
      <c r="FQ73" s="340">
        <v>0</v>
      </c>
      <c r="FR73" s="340">
        <v>0.61111111111111127</v>
      </c>
      <c r="FS73" s="340">
        <v>0</v>
      </c>
      <c r="FT73" s="340">
        <v>0</v>
      </c>
      <c r="FU73" s="340">
        <v>0</v>
      </c>
      <c r="FV73" s="340">
        <v>0</v>
      </c>
      <c r="FW73" s="340">
        <v>0</v>
      </c>
      <c r="FX73" s="340">
        <v>0.3</v>
      </c>
      <c r="FY73" s="340">
        <v>0.24999999999999997</v>
      </c>
      <c r="FZ73" s="340">
        <v>0</v>
      </c>
      <c r="GA73" s="340">
        <v>0</v>
      </c>
      <c r="GB73" s="189">
        <v>175595.31400966187</v>
      </c>
      <c r="GC73" s="189">
        <v>175595.31400966187</v>
      </c>
      <c r="GD73" s="311"/>
      <c r="GE73" s="338">
        <v>175595.31400966187</v>
      </c>
      <c r="GF73" s="338">
        <v>276326.5</v>
      </c>
      <c r="GG73" s="338">
        <v>275466.5</v>
      </c>
      <c r="GH73" s="329">
        <v>-99871.185990338126</v>
      </c>
      <c r="GI73" s="330">
        <v>1.5736553196675598</v>
      </c>
      <c r="GJ73" s="330">
        <v>1.5736553196675598</v>
      </c>
      <c r="GK73" s="329">
        <v>0</v>
      </c>
      <c r="GL73" s="329">
        <v>0</v>
      </c>
      <c r="GM73" s="329">
        <v>10594.865384615385</v>
      </c>
      <c r="GN73" s="329">
        <v>10594.865384615385</v>
      </c>
      <c r="GO73" s="341">
        <v>175595.31400966187</v>
      </c>
      <c r="GP73" s="341">
        <v>276326.5</v>
      </c>
      <c r="GQ73" s="342">
        <v>1.5736553196675598</v>
      </c>
      <c r="GR73" s="341">
        <v>0</v>
      </c>
      <c r="GS73" s="341">
        <v>0</v>
      </c>
      <c r="GT73" s="342">
        <v>0</v>
      </c>
      <c r="GU73" s="343">
        <v>12700</v>
      </c>
      <c r="GV73" s="343">
        <v>0</v>
      </c>
      <c r="GW73" s="343">
        <v>0</v>
      </c>
      <c r="GX73" s="343">
        <v>0</v>
      </c>
      <c r="GY73" s="343">
        <v>0</v>
      </c>
      <c r="GZ73" s="343">
        <v>64855</v>
      </c>
      <c r="HA73" s="343">
        <v>0</v>
      </c>
      <c r="HB73" s="343">
        <v>0</v>
      </c>
      <c r="HC73" s="343">
        <v>66000</v>
      </c>
      <c r="HD73" s="343">
        <v>176</v>
      </c>
      <c r="HE73" s="343">
        <v>60</v>
      </c>
      <c r="HF73" s="343">
        <v>445</v>
      </c>
      <c r="HG73" s="343">
        <v>0</v>
      </c>
      <c r="HH73" s="343">
        <v>0</v>
      </c>
      <c r="HI73" s="343">
        <v>13821</v>
      </c>
      <c r="HJ73" s="343">
        <v>0</v>
      </c>
      <c r="HK73" s="343">
        <v>0</v>
      </c>
      <c r="HL73" s="343">
        <v>41856</v>
      </c>
      <c r="HM73" s="343">
        <v>0</v>
      </c>
      <c r="HN73" s="343">
        <v>470</v>
      </c>
      <c r="HO73" s="343">
        <v>0</v>
      </c>
      <c r="HP73" s="343">
        <v>0</v>
      </c>
      <c r="HQ73" s="343">
        <v>0</v>
      </c>
      <c r="HR73" s="343">
        <v>45310</v>
      </c>
      <c r="HS73" s="343">
        <v>0</v>
      </c>
      <c r="HT73" s="343">
        <v>0</v>
      </c>
      <c r="HU73" s="343">
        <v>672</v>
      </c>
      <c r="HV73" s="343">
        <v>18015</v>
      </c>
      <c r="HW73" s="343">
        <v>0</v>
      </c>
      <c r="HX73" s="343">
        <v>2880</v>
      </c>
      <c r="HY73" s="343">
        <v>796</v>
      </c>
      <c r="HZ73" s="343">
        <v>1028</v>
      </c>
      <c r="IA73" s="343">
        <v>2440</v>
      </c>
      <c r="IB73" s="343">
        <v>0</v>
      </c>
      <c r="IC73" s="343">
        <v>0</v>
      </c>
      <c r="ID73" s="343">
        <v>1805</v>
      </c>
      <c r="IE73" s="343">
        <v>0</v>
      </c>
      <c r="IF73" s="343">
        <v>0</v>
      </c>
      <c r="IG73" s="343">
        <v>2137.5</v>
      </c>
      <c r="IH73" s="343">
        <v>860</v>
      </c>
      <c r="II73" s="343">
        <v>0</v>
      </c>
      <c r="IJ73" s="343">
        <v>0</v>
      </c>
      <c r="IK73" s="338">
        <v>1084.7694444444446</v>
      </c>
      <c r="IL73" s="338">
        <v>1079.3944444444446</v>
      </c>
      <c r="IM73" s="329">
        <v>105.83333333333333</v>
      </c>
      <c r="IN73" s="329">
        <v>0</v>
      </c>
      <c r="IO73" s="329">
        <v>0</v>
      </c>
      <c r="IP73" s="329">
        <v>0</v>
      </c>
      <c r="IQ73" s="329">
        <v>0</v>
      </c>
      <c r="IR73" s="329">
        <v>216.18333333333337</v>
      </c>
      <c r="IS73" s="329">
        <v>0</v>
      </c>
      <c r="IT73" s="329">
        <v>0</v>
      </c>
      <c r="IU73" s="329">
        <v>220</v>
      </c>
      <c r="IV73" s="329">
        <v>0.73333333333333328</v>
      </c>
      <c r="IW73" s="329">
        <v>0.33333333333333331</v>
      </c>
      <c r="IX73" s="329">
        <v>1.4833333333333332</v>
      </c>
      <c r="IY73" s="329">
        <v>0</v>
      </c>
      <c r="IZ73" s="329">
        <v>0</v>
      </c>
      <c r="JA73" s="329">
        <v>40.650000000000006</v>
      </c>
      <c r="JB73" s="329">
        <v>0</v>
      </c>
      <c r="JC73" s="329">
        <v>0</v>
      </c>
      <c r="JD73" s="329">
        <v>218</v>
      </c>
      <c r="JE73" s="329">
        <v>0</v>
      </c>
      <c r="JF73" s="329">
        <v>1.5666666666666667</v>
      </c>
      <c r="JG73" s="329">
        <v>0</v>
      </c>
      <c r="JH73" s="329">
        <v>0</v>
      </c>
      <c r="JI73" s="329">
        <v>0</v>
      </c>
      <c r="JJ73" s="329">
        <v>151.0333333333333</v>
      </c>
      <c r="JK73" s="329">
        <v>0</v>
      </c>
      <c r="JL73" s="329">
        <v>0</v>
      </c>
      <c r="JM73" s="329">
        <v>3.5</v>
      </c>
      <c r="JN73" s="329">
        <v>60.049999999999983</v>
      </c>
      <c r="JO73" s="329">
        <v>0</v>
      </c>
      <c r="JP73" s="329">
        <v>15</v>
      </c>
      <c r="JQ73" s="329">
        <v>5.5277777777777795</v>
      </c>
      <c r="JR73" s="329">
        <v>7.1388888888888875</v>
      </c>
      <c r="JS73" s="329">
        <v>16.94444444444445</v>
      </c>
      <c r="JT73" s="329">
        <v>0</v>
      </c>
      <c r="JU73" s="329">
        <v>0</v>
      </c>
      <c r="JV73" s="329">
        <v>7.9166666666666652</v>
      </c>
      <c r="JW73" s="329">
        <v>0</v>
      </c>
      <c r="JX73" s="329">
        <v>0</v>
      </c>
      <c r="JY73" s="329">
        <v>7.5000000000000009</v>
      </c>
      <c r="JZ73" s="329">
        <v>5.3750000000000009</v>
      </c>
      <c r="KA73" s="329">
        <v>0</v>
      </c>
      <c r="KB73" s="329">
        <v>0</v>
      </c>
      <c r="KC73" s="329">
        <v>780</v>
      </c>
      <c r="KD73" s="329">
        <v>806</v>
      </c>
      <c r="KE73" s="330">
        <v>1.0333333333333334</v>
      </c>
      <c r="KF73" s="338">
        <v>468</v>
      </c>
      <c r="KG73" s="338">
        <v>492</v>
      </c>
      <c r="KH73" s="338">
        <v>492</v>
      </c>
      <c r="KI73" s="330">
        <v>1.0512820512820513</v>
      </c>
      <c r="KJ73" s="338">
        <v>546</v>
      </c>
      <c r="KK73" s="338">
        <v>492</v>
      </c>
      <c r="KL73" s="333">
        <v>0.90109890109890112</v>
      </c>
      <c r="KM73" s="338">
        <v>390</v>
      </c>
      <c r="KN73" s="338">
        <v>0</v>
      </c>
      <c r="KO73" s="333">
        <v>0</v>
      </c>
      <c r="KP73" s="329">
        <v>168</v>
      </c>
      <c r="KQ73" s="329">
        <v>0</v>
      </c>
      <c r="KR73" s="329">
        <v>0</v>
      </c>
      <c r="KS73" s="329">
        <v>0</v>
      </c>
      <c r="KT73" s="329">
        <v>0</v>
      </c>
      <c r="KU73" s="329">
        <v>317</v>
      </c>
      <c r="KV73" s="329">
        <v>0</v>
      </c>
      <c r="KW73" s="329">
        <v>0</v>
      </c>
      <c r="KX73" s="329">
        <v>8</v>
      </c>
      <c r="KY73" s="329">
        <v>44</v>
      </c>
      <c r="KZ73" s="329">
        <v>6</v>
      </c>
      <c r="LA73" s="329">
        <v>89</v>
      </c>
      <c r="LB73" s="329">
        <v>0</v>
      </c>
      <c r="LC73" s="329">
        <v>0</v>
      </c>
      <c r="LD73" s="329">
        <v>262</v>
      </c>
      <c r="LE73" s="329">
        <v>0</v>
      </c>
      <c r="LF73" s="329">
        <v>0</v>
      </c>
      <c r="LG73" s="329">
        <v>21</v>
      </c>
      <c r="LH73" s="329">
        <v>0</v>
      </c>
      <c r="LI73" s="329">
        <v>94</v>
      </c>
      <c r="LJ73" s="329">
        <v>0</v>
      </c>
      <c r="LK73" s="329">
        <v>0</v>
      </c>
      <c r="LL73" s="329">
        <v>0</v>
      </c>
      <c r="LM73" s="329">
        <v>486</v>
      </c>
      <c r="LN73" s="329">
        <v>0</v>
      </c>
      <c r="LO73" s="329">
        <v>0</v>
      </c>
      <c r="LP73" s="329">
        <v>21</v>
      </c>
      <c r="LQ73" s="329">
        <v>135</v>
      </c>
      <c r="LR73" s="329">
        <v>0</v>
      </c>
      <c r="LS73" s="329">
        <v>2</v>
      </c>
      <c r="LT73" s="329">
        <v>191</v>
      </c>
      <c r="LU73" s="329">
        <v>253</v>
      </c>
      <c r="LV73" s="329">
        <v>460</v>
      </c>
      <c r="LW73" s="329">
        <v>0</v>
      </c>
      <c r="LX73" s="329">
        <v>0</v>
      </c>
      <c r="LY73" s="329">
        <v>154</v>
      </c>
      <c r="LZ73" s="329">
        <v>0</v>
      </c>
      <c r="MA73" s="329">
        <v>0</v>
      </c>
      <c r="MB73" s="329">
        <v>224</v>
      </c>
      <c r="MC73" s="329">
        <v>201</v>
      </c>
      <c r="MD73" s="329">
        <v>0</v>
      </c>
      <c r="ME73" s="329">
        <v>0</v>
      </c>
      <c r="MF73" s="332">
        <v>7</v>
      </c>
      <c r="MG73" s="332">
        <v>6.3739837398373984</v>
      </c>
      <c r="MH73" s="332">
        <v>5.9654471544715451</v>
      </c>
      <c r="MI73" s="330">
        <v>0.91056910569105687</v>
      </c>
      <c r="MJ73" s="331">
        <v>5</v>
      </c>
      <c r="MK73" s="332">
        <v>6.3739837398373984</v>
      </c>
      <c r="ML73" s="333">
        <v>1.2747967479674798</v>
      </c>
      <c r="MM73" s="331">
        <v>3</v>
      </c>
      <c r="MN73" s="332">
        <v>0</v>
      </c>
      <c r="MO73" s="333">
        <v>0</v>
      </c>
      <c r="MP73" s="329">
        <v>375.20366241380742</v>
      </c>
      <c r="MQ73" s="329">
        <v>561.63922764227641</v>
      </c>
      <c r="MR73" s="329">
        <v>559.89126016260161</v>
      </c>
      <c r="MS73" s="330">
        <v>1.4968916455374348</v>
      </c>
      <c r="MU73" s="329">
        <v>306</v>
      </c>
      <c r="MV73" s="329">
        <v>299</v>
      </c>
      <c r="MW73" s="344">
        <v>0.97712418300653592</v>
      </c>
      <c r="MY73" s="338">
        <v>276326.5</v>
      </c>
      <c r="MZ73" s="329">
        <v>12700</v>
      </c>
      <c r="NA73" s="329">
        <v>0</v>
      </c>
      <c r="NB73" s="329">
        <v>0</v>
      </c>
      <c r="NC73" s="329">
        <v>0</v>
      </c>
      <c r="ND73" s="329">
        <v>0</v>
      </c>
      <c r="NE73" s="329">
        <v>64855.000000000007</v>
      </c>
      <c r="NF73" s="329">
        <v>0</v>
      </c>
      <c r="NG73" s="329">
        <v>0</v>
      </c>
      <c r="NH73" s="329">
        <v>66000</v>
      </c>
      <c r="NI73" s="329">
        <v>176</v>
      </c>
      <c r="NJ73" s="329">
        <v>59.999999999999993</v>
      </c>
      <c r="NK73" s="329">
        <v>445.00000000000006</v>
      </c>
      <c r="NL73" s="329">
        <v>0</v>
      </c>
      <c r="NM73" s="329">
        <v>0</v>
      </c>
      <c r="NN73" s="329">
        <v>13821</v>
      </c>
      <c r="NO73" s="329">
        <v>0</v>
      </c>
      <c r="NP73" s="329">
        <v>0</v>
      </c>
      <c r="NQ73" s="329">
        <v>41856</v>
      </c>
      <c r="NR73" s="329">
        <v>0</v>
      </c>
      <c r="NS73" s="329">
        <v>470</v>
      </c>
      <c r="NT73" s="329">
        <v>0</v>
      </c>
      <c r="NU73" s="329">
        <v>0</v>
      </c>
      <c r="NV73" s="329">
        <v>0</v>
      </c>
      <c r="NW73" s="329">
        <v>45310</v>
      </c>
      <c r="NX73" s="329">
        <v>0</v>
      </c>
      <c r="NY73" s="329">
        <v>0</v>
      </c>
      <c r="NZ73" s="329">
        <v>672</v>
      </c>
      <c r="OA73" s="329">
        <v>18015</v>
      </c>
      <c r="OB73" s="329">
        <v>0</v>
      </c>
      <c r="OC73" s="329">
        <v>2880</v>
      </c>
      <c r="OD73" s="329">
        <v>796</v>
      </c>
      <c r="OE73" s="329">
        <v>1028</v>
      </c>
      <c r="OF73" s="329">
        <v>2440</v>
      </c>
      <c r="OG73" s="329">
        <v>0</v>
      </c>
      <c r="OH73" s="329">
        <v>0</v>
      </c>
      <c r="OI73" s="329">
        <v>1805</v>
      </c>
      <c r="OJ73" s="329">
        <v>0</v>
      </c>
      <c r="OK73" s="329">
        <v>0</v>
      </c>
      <c r="OL73" s="329">
        <v>2137.5</v>
      </c>
      <c r="OM73" s="329">
        <v>860.00000000000011</v>
      </c>
      <c r="ON73" s="329">
        <v>0</v>
      </c>
      <c r="OO73" s="329">
        <v>0</v>
      </c>
      <c r="OP73" s="338">
        <v>1084.7694444444444</v>
      </c>
      <c r="OQ73" s="329">
        <v>105.83333333333333</v>
      </c>
      <c r="OR73" s="329">
        <v>0</v>
      </c>
      <c r="OS73" s="329">
        <v>0</v>
      </c>
      <c r="OT73" s="329">
        <v>0</v>
      </c>
      <c r="OU73" s="329">
        <v>0</v>
      </c>
      <c r="OV73" s="329">
        <v>216.18333333333337</v>
      </c>
      <c r="OW73" s="329">
        <v>0</v>
      </c>
      <c r="OX73" s="329">
        <v>0</v>
      </c>
      <c r="OY73" s="329">
        <v>220</v>
      </c>
      <c r="OZ73" s="329">
        <v>0.73333333333333328</v>
      </c>
      <c r="PA73" s="329">
        <v>0.33333333333333331</v>
      </c>
      <c r="PB73" s="329">
        <v>1.4833333333333332</v>
      </c>
      <c r="PC73" s="329">
        <v>0</v>
      </c>
      <c r="PD73" s="329">
        <v>0</v>
      </c>
      <c r="PE73" s="329">
        <v>40.650000000000006</v>
      </c>
      <c r="PF73" s="329">
        <v>0</v>
      </c>
      <c r="PG73" s="329">
        <v>0</v>
      </c>
      <c r="PH73" s="329">
        <v>218</v>
      </c>
      <c r="PI73" s="329">
        <v>0</v>
      </c>
      <c r="PJ73" s="329">
        <v>1.5666666666666667</v>
      </c>
      <c r="PK73" s="329">
        <v>0</v>
      </c>
      <c r="PL73" s="329">
        <v>0</v>
      </c>
      <c r="PM73" s="329">
        <v>0</v>
      </c>
      <c r="PN73" s="329">
        <v>151.0333333333333</v>
      </c>
      <c r="PO73" s="329">
        <v>0</v>
      </c>
      <c r="PP73" s="329">
        <v>0</v>
      </c>
      <c r="PQ73" s="329">
        <v>3.5</v>
      </c>
      <c r="PR73" s="329">
        <v>60.049999999999983</v>
      </c>
      <c r="PS73" s="329">
        <v>0</v>
      </c>
      <c r="PT73" s="329">
        <v>14.999999999999998</v>
      </c>
      <c r="PU73" s="329">
        <v>5.5277777777777795</v>
      </c>
      <c r="PV73" s="329">
        <v>7.1388888888888884</v>
      </c>
      <c r="PW73" s="329">
        <v>16.94444444444445</v>
      </c>
      <c r="PX73" s="329">
        <v>0</v>
      </c>
      <c r="PY73" s="329">
        <v>0</v>
      </c>
      <c r="PZ73" s="329">
        <v>7.9166666666666643</v>
      </c>
      <c r="QA73" s="329">
        <v>0</v>
      </c>
      <c r="QB73" s="329">
        <v>0</v>
      </c>
      <c r="QC73" s="329">
        <v>7.5000000000000009</v>
      </c>
      <c r="QD73" s="329">
        <v>5.3750000000000009</v>
      </c>
      <c r="QE73" s="329">
        <v>0</v>
      </c>
      <c r="QF73" s="329">
        <v>0</v>
      </c>
      <c r="QH73" s="330">
        <v>0.77777777777777768</v>
      </c>
      <c r="QI73" s="330">
        <v>0.97293233082706765</v>
      </c>
      <c r="QJ73" s="330">
        <v>0.7039886658265655</v>
      </c>
      <c r="QK73" s="330">
        <v>0.7039886658265655</v>
      </c>
      <c r="QL73" s="330">
        <v>0.70403308614634452</v>
      </c>
      <c r="QM73" s="330">
        <v>0.68266667992466468</v>
      </c>
      <c r="QN73" s="330">
        <v>0.70487707222214524</v>
      </c>
      <c r="QO73" s="330">
        <v>0.71273946882302508</v>
      </c>
      <c r="QP73" s="330">
        <v>0.7056677074326132</v>
      </c>
      <c r="QQ73" s="330">
        <v>0.54868490288575389</v>
      </c>
      <c r="QR73" s="330">
        <v>0.50095335477766478</v>
      </c>
      <c r="QS73" s="330">
        <v>0.52708456514043744</v>
      </c>
      <c r="QT73" s="330">
        <v>0.56439206740439563</v>
      </c>
      <c r="QU73" s="330">
        <v>0.71410768439461447</v>
      </c>
      <c r="QV73" s="330">
        <v>0.71589687212515474</v>
      </c>
      <c r="QW73" s="330">
        <v>0.98021978021978029</v>
      </c>
      <c r="QX73" s="330">
        <v>0.97272727272727266</v>
      </c>
      <c r="QY73" s="330">
        <v>0.97551020408163258</v>
      </c>
      <c r="QZ73" s="330">
        <v>0.74518416335278947</v>
      </c>
      <c r="RA73" s="330">
        <v>0.97959183673469385</v>
      </c>
      <c r="RB73" s="330">
        <v>0.71435284272635646</v>
      </c>
      <c r="RC73" s="330">
        <v>0.72172661580966757</v>
      </c>
      <c r="RD73" s="330">
        <v>0.73214348392160633</v>
      </c>
      <c r="RE73" s="330">
        <v>0.72588021883276987</v>
      </c>
      <c r="RF73" s="330">
        <v>0.73072732611417723</v>
      </c>
      <c r="RG73" s="330">
        <v>0.72133242848092238</v>
      </c>
      <c r="RH73" s="330">
        <v>0.97317073170731705</v>
      </c>
      <c r="RI73" s="328"/>
      <c r="RJ73" s="328"/>
      <c r="RK73" s="328"/>
      <c r="RL73" s="328"/>
      <c r="RM73" s="328"/>
      <c r="RN73" s="328"/>
      <c r="RO73" s="328"/>
      <c r="RP73" s="328"/>
      <c r="RQ73" s="328"/>
      <c r="RT73" s="189"/>
    </row>
    <row r="74" spans="1:488" ht="15.75" x14ac:dyDescent="0.25">
      <c r="A74" s="184" t="s">
        <v>2937</v>
      </c>
      <c r="B74" s="184" t="s">
        <v>2938</v>
      </c>
      <c r="C74" s="324" t="s">
        <v>31</v>
      </c>
      <c r="D74" s="324" t="s">
        <v>1480</v>
      </c>
      <c r="E74" s="325" t="s">
        <v>31</v>
      </c>
      <c r="F74" s="326" t="s">
        <v>32</v>
      </c>
      <c r="G74" s="327" t="s">
        <v>2352</v>
      </c>
      <c r="H74" s="327" t="s">
        <v>2353</v>
      </c>
      <c r="I74" s="327" t="s">
        <v>2936</v>
      </c>
      <c r="J74" s="328" t="s">
        <v>574</v>
      </c>
      <c r="K74" s="329">
        <v>1</v>
      </c>
      <c r="L74" s="329">
        <v>1</v>
      </c>
      <c r="M74" s="329">
        <v>1</v>
      </c>
      <c r="N74" s="329">
        <v>0</v>
      </c>
      <c r="O74" s="329"/>
      <c r="P74" s="330">
        <v>1</v>
      </c>
      <c r="Q74" s="329">
        <v>30</v>
      </c>
      <c r="R74" s="329">
        <v>27</v>
      </c>
      <c r="S74" s="330">
        <v>0.9</v>
      </c>
      <c r="T74" s="329">
        <v>18</v>
      </c>
      <c r="U74" s="329">
        <v>21</v>
      </c>
      <c r="V74" s="329">
        <v>21</v>
      </c>
      <c r="W74" s="330">
        <v>1.1666666666666667</v>
      </c>
      <c r="X74" s="329">
        <v>21</v>
      </c>
      <c r="Y74" s="329">
        <v>21</v>
      </c>
      <c r="Z74" s="330">
        <v>1</v>
      </c>
      <c r="AA74" s="329">
        <v>15</v>
      </c>
      <c r="AB74" s="329">
        <v>0</v>
      </c>
      <c r="AC74" s="330">
        <v>0</v>
      </c>
      <c r="AD74" s="329">
        <v>6</v>
      </c>
      <c r="AE74" s="329">
        <v>0</v>
      </c>
      <c r="AF74" s="329">
        <v>0</v>
      </c>
      <c r="AG74" s="329">
        <v>0</v>
      </c>
      <c r="AH74" s="329">
        <v>0</v>
      </c>
      <c r="AI74" s="329">
        <v>21</v>
      </c>
      <c r="AJ74" s="329">
        <v>0</v>
      </c>
      <c r="AK74" s="329">
        <v>0</v>
      </c>
      <c r="AL74" s="329">
        <v>0</v>
      </c>
      <c r="AM74" s="329">
        <v>0</v>
      </c>
      <c r="AN74" s="329">
        <v>0</v>
      </c>
      <c r="AO74" s="329">
        <v>0</v>
      </c>
      <c r="AP74" s="329">
        <v>0</v>
      </c>
      <c r="AQ74" s="329">
        <v>0</v>
      </c>
      <c r="AR74" s="329">
        <v>10</v>
      </c>
      <c r="AS74" s="329">
        <v>0</v>
      </c>
      <c r="AT74" s="329">
        <v>0</v>
      </c>
      <c r="AU74" s="329">
        <v>6</v>
      </c>
      <c r="AV74" s="329">
        <v>0</v>
      </c>
      <c r="AW74" s="329">
        <v>1</v>
      </c>
      <c r="AX74" s="329">
        <v>0</v>
      </c>
      <c r="AY74" s="329">
        <v>0</v>
      </c>
      <c r="AZ74" s="329">
        <v>0</v>
      </c>
      <c r="BA74" s="329">
        <v>21</v>
      </c>
      <c r="BB74" s="329">
        <v>0</v>
      </c>
      <c r="BC74" s="329">
        <v>0</v>
      </c>
      <c r="BD74" s="329">
        <v>0</v>
      </c>
      <c r="BE74" s="329">
        <v>0</v>
      </c>
      <c r="BF74" s="329">
        <v>0</v>
      </c>
      <c r="BG74" s="329">
        <v>0</v>
      </c>
      <c r="BH74" s="329">
        <v>21</v>
      </c>
      <c r="BI74" s="329">
        <v>0</v>
      </c>
      <c r="BJ74" s="329">
        <v>21</v>
      </c>
      <c r="BK74" s="329">
        <v>0</v>
      </c>
      <c r="BL74" s="329">
        <v>0</v>
      </c>
      <c r="BM74" s="329">
        <v>0</v>
      </c>
      <c r="BN74" s="329">
        <v>0</v>
      </c>
      <c r="BO74" s="329">
        <v>0</v>
      </c>
      <c r="BP74" s="329">
        <v>9</v>
      </c>
      <c r="BQ74" s="329">
        <v>20</v>
      </c>
      <c r="BR74" s="329">
        <v>0</v>
      </c>
      <c r="BS74" s="329">
        <v>0</v>
      </c>
      <c r="BT74" s="331">
        <v>7</v>
      </c>
      <c r="BU74" s="332">
        <v>6.4761904761904763</v>
      </c>
      <c r="BV74" s="332">
        <v>5.5238095238095237</v>
      </c>
      <c r="BW74" s="330">
        <v>0.92517006802721091</v>
      </c>
      <c r="BX74" s="331">
        <v>5</v>
      </c>
      <c r="BY74" s="332">
        <v>6.4761904761904763</v>
      </c>
      <c r="BZ74" s="333">
        <v>1.2952380952380953</v>
      </c>
      <c r="CA74" s="331">
        <v>3</v>
      </c>
      <c r="CB74" s="332">
        <v>0</v>
      </c>
      <c r="CC74" s="333">
        <v>0</v>
      </c>
      <c r="CD74" s="329">
        <v>375.20366241380742</v>
      </c>
      <c r="CE74" s="332">
        <v>50.261904761904759</v>
      </c>
      <c r="CF74" s="332">
        <v>46.452380952380949</v>
      </c>
      <c r="CG74" s="330">
        <v>0.13395899293347391</v>
      </c>
      <c r="CH74" s="329">
        <v>6753.6659234485332</v>
      </c>
      <c r="CI74" s="329">
        <v>1055.5</v>
      </c>
      <c r="CJ74" s="329">
        <v>975.5</v>
      </c>
      <c r="CK74" s="330">
        <v>0.15628549175571957</v>
      </c>
      <c r="CL74" s="329">
        <v>0</v>
      </c>
      <c r="CM74" s="334">
        <v>0</v>
      </c>
      <c r="CN74" s="335">
        <v>6753.6659234485332</v>
      </c>
      <c r="CO74" s="335">
        <v>1055.5</v>
      </c>
      <c r="CP74" s="336">
        <v>0.15628549175571957</v>
      </c>
      <c r="CQ74" s="335">
        <v>0</v>
      </c>
      <c r="CR74" s="335">
        <v>0</v>
      </c>
      <c r="CS74" s="336">
        <v>0</v>
      </c>
      <c r="CT74" s="337">
        <v>120</v>
      </c>
      <c r="CU74" s="329">
        <v>0</v>
      </c>
      <c r="CV74" s="329">
        <v>0</v>
      </c>
      <c r="CW74" s="329">
        <v>0</v>
      </c>
      <c r="CX74" s="329">
        <v>0</v>
      </c>
      <c r="CY74" s="329">
        <v>130</v>
      </c>
      <c r="CZ74" s="329">
        <v>0</v>
      </c>
      <c r="DA74" s="329">
        <v>0</v>
      </c>
      <c r="DB74" s="329">
        <v>0</v>
      </c>
      <c r="DC74" s="329">
        <v>0</v>
      </c>
      <c r="DD74" s="329">
        <v>0</v>
      </c>
      <c r="DE74" s="329">
        <v>0</v>
      </c>
      <c r="DF74" s="329">
        <v>0</v>
      </c>
      <c r="DG74" s="329">
        <v>0</v>
      </c>
      <c r="DH74" s="329">
        <v>170</v>
      </c>
      <c r="DI74" s="329">
        <v>0</v>
      </c>
      <c r="DJ74" s="329">
        <v>0</v>
      </c>
      <c r="DK74" s="329">
        <v>192</v>
      </c>
      <c r="DL74" s="329">
        <v>0</v>
      </c>
      <c r="DM74" s="329">
        <v>5</v>
      </c>
      <c r="DN74" s="329">
        <v>0</v>
      </c>
      <c r="DO74" s="329">
        <v>0</v>
      </c>
      <c r="DP74" s="329">
        <v>0</v>
      </c>
      <c r="DQ74" s="329">
        <v>105</v>
      </c>
      <c r="DR74" s="329">
        <v>0</v>
      </c>
      <c r="DS74" s="329">
        <v>0</v>
      </c>
      <c r="DT74" s="329">
        <v>0</v>
      </c>
      <c r="DU74" s="329">
        <v>0</v>
      </c>
      <c r="DV74" s="329">
        <v>0</v>
      </c>
      <c r="DW74" s="329">
        <v>0</v>
      </c>
      <c r="DX74" s="329">
        <v>84</v>
      </c>
      <c r="DY74" s="329">
        <v>0</v>
      </c>
      <c r="DZ74" s="329">
        <v>84</v>
      </c>
      <c r="EA74" s="329">
        <v>0</v>
      </c>
      <c r="EB74" s="329">
        <v>0</v>
      </c>
      <c r="EC74" s="329">
        <v>0</v>
      </c>
      <c r="ED74" s="329">
        <v>0</v>
      </c>
      <c r="EE74" s="329">
        <v>0</v>
      </c>
      <c r="EF74" s="329">
        <v>85.5</v>
      </c>
      <c r="EG74" s="329">
        <v>80</v>
      </c>
      <c r="EH74" s="329">
        <v>0</v>
      </c>
      <c r="EI74" s="329">
        <v>0</v>
      </c>
      <c r="EJ74" s="338">
        <v>5.2666666666666666</v>
      </c>
      <c r="EK74" s="339">
        <v>4.7666666666666666</v>
      </c>
      <c r="EL74" s="340">
        <v>0.99999999999999989</v>
      </c>
      <c r="EM74" s="340">
        <v>0</v>
      </c>
      <c r="EN74" s="340">
        <v>0</v>
      </c>
      <c r="EO74" s="340">
        <v>0</v>
      </c>
      <c r="EP74" s="340">
        <v>0</v>
      </c>
      <c r="EQ74" s="340">
        <v>0.43333333333333329</v>
      </c>
      <c r="ER74" s="340">
        <v>0</v>
      </c>
      <c r="ES74" s="340">
        <v>0</v>
      </c>
      <c r="ET74" s="340">
        <v>0</v>
      </c>
      <c r="EU74" s="340">
        <v>0</v>
      </c>
      <c r="EV74" s="340">
        <v>0</v>
      </c>
      <c r="EW74" s="340">
        <v>0</v>
      </c>
      <c r="EX74" s="340">
        <v>0</v>
      </c>
      <c r="EY74" s="340">
        <v>0</v>
      </c>
      <c r="EZ74" s="340">
        <v>0.49999999999999994</v>
      </c>
      <c r="FA74" s="340">
        <v>0</v>
      </c>
      <c r="FB74" s="340">
        <v>0</v>
      </c>
      <c r="FC74" s="340">
        <v>0.99999999999999989</v>
      </c>
      <c r="FD74" s="340">
        <v>0</v>
      </c>
      <c r="FE74" s="340">
        <v>1.6666666666666666E-2</v>
      </c>
      <c r="FF74" s="340">
        <v>0</v>
      </c>
      <c r="FG74" s="340">
        <v>0</v>
      </c>
      <c r="FH74" s="340">
        <v>0</v>
      </c>
      <c r="FI74" s="340">
        <v>0.35</v>
      </c>
      <c r="FJ74" s="340">
        <v>0</v>
      </c>
      <c r="FK74" s="340">
        <v>0</v>
      </c>
      <c r="FL74" s="340">
        <v>0</v>
      </c>
      <c r="FM74" s="340">
        <v>0</v>
      </c>
      <c r="FN74" s="340">
        <v>0</v>
      </c>
      <c r="FO74" s="340">
        <v>0</v>
      </c>
      <c r="FP74" s="340">
        <v>0.58333333333333348</v>
      </c>
      <c r="FQ74" s="340">
        <v>0</v>
      </c>
      <c r="FR74" s="340">
        <v>0.58333333333333348</v>
      </c>
      <c r="FS74" s="340">
        <v>0</v>
      </c>
      <c r="FT74" s="340">
        <v>0</v>
      </c>
      <c r="FU74" s="340">
        <v>0</v>
      </c>
      <c r="FV74" s="340">
        <v>0</v>
      </c>
      <c r="FW74" s="340">
        <v>0</v>
      </c>
      <c r="FX74" s="340">
        <v>0.3</v>
      </c>
      <c r="FY74" s="340">
        <v>0.50000000000000011</v>
      </c>
      <c r="FZ74" s="340">
        <v>0</v>
      </c>
      <c r="GA74" s="340">
        <v>0</v>
      </c>
      <c r="GB74" s="189">
        <v>175595.31400966187</v>
      </c>
      <c r="GC74" s="189">
        <v>175595.31400966187</v>
      </c>
      <c r="GD74" s="311"/>
      <c r="GE74" s="338">
        <v>175595.31400966187</v>
      </c>
      <c r="GF74" s="338">
        <v>247851.5</v>
      </c>
      <c r="GG74" s="338">
        <v>245587.5</v>
      </c>
      <c r="GH74" s="329">
        <v>-69992.185990338126</v>
      </c>
      <c r="GI74" s="330">
        <v>1.4114926779103134</v>
      </c>
      <c r="GJ74" s="330">
        <v>1.4114926779103134</v>
      </c>
      <c r="GK74" s="329">
        <v>0</v>
      </c>
      <c r="GL74" s="329">
        <v>0</v>
      </c>
      <c r="GM74" s="329">
        <v>9445.6730769230762</v>
      </c>
      <c r="GN74" s="329">
        <v>9445.6730769230762</v>
      </c>
      <c r="GO74" s="341">
        <v>175595.31400966187</v>
      </c>
      <c r="GP74" s="341">
        <v>247851.5</v>
      </c>
      <c r="GQ74" s="342">
        <v>1.4114926779103134</v>
      </c>
      <c r="GR74" s="341">
        <v>0</v>
      </c>
      <c r="GS74" s="341">
        <v>0</v>
      </c>
      <c r="GT74" s="342">
        <v>0</v>
      </c>
      <c r="GU74" s="343">
        <v>1380</v>
      </c>
      <c r="GV74" s="343">
        <v>0</v>
      </c>
      <c r="GW74" s="343">
        <v>0</v>
      </c>
      <c r="GX74" s="343">
        <v>0</v>
      </c>
      <c r="GY74" s="343">
        <v>0</v>
      </c>
      <c r="GZ74" s="343">
        <v>53585</v>
      </c>
      <c r="HA74" s="343">
        <v>0</v>
      </c>
      <c r="HB74" s="343">
        <v>0</v>
      </c>
      <c r="HC74" s="343">
        <v>36000</v>
      </c>
      <c r="HD74" s="343">
        <v>68</v>
      </c>
      <c r="HE74" s="343">
        <v>0</v>
      </c>
      <c r="HF74" s="343">
        <v>775</v>
      </c>
      <c r="HG74" s="343">
        <v>0</v>
      </c>
      <c r="HH74" s="343">
        <v>0</v>
      </c>
      <c r="HI74" s="343">
        <v>13821</v>
      </c>
      <c r="HJ74" s="343">
        <v>0</v>
      </c>
      <c r="HK74" s="343">
        <v>0</v>
      </c>
      <c r="HL74" s="343">
        <v>39552</v>
      </c>
      <c r="HM74" s="343">
        <v>0</v>
      </c>
      <c r="HN74" s="343">
        <v>165</v>
      </c>
      <c r="HO74" s="343">
        <v>0</v>
      </c>
      <c r="HP74" s="343">
        <v>0</v>
      </c>
      <c r="HQ74" s="343">
        <v>0</v>
      </c>
      <c r="HR74" s="343">
        <v>75995</v>
      </c>
      <c r="HS74" s="343">
        <v>0</v>
      </c>
      <c r="HT74" s="343">
        <v>0</v>
      </c>
      <c r="HU74" s="343">
        <v>1984</v>
      </c>
      <c r="HV74" s="343">
        <v>955</v>
      </c>
      <c r="HW74" s="343">
        <v>0</v>
      </c>
      <c r="HX74" s="343">
        <v>13440</v>
      </c>
      <c r="HY74" s="343">
        <v>1100</v>
      </c>
      <c r="HZ74" s="343">
        <v>848</v>
      </c>
      <c r="IA74" s="343">
        <v>1844</v>
      </c>
      <c r="IB74" s="343">
        <v>0</v>
      </c>
      <c r="IC74" s="343">
        <v>0</v>
      </c>
      <c r="ID74" s="343">
        <v>2071</v>
      </c>
      <c r="IE74" s="343">
        <v>0</v>
      </c>
      <c r="IF74" s="343">
        <v>0</v>
      </c>
      <c r="IG74" s="343">
        <v>2004.5</v>
      </c>
      <c r="IH74" s="343">
        <v>2264</v>
      </c>
      <c r="II74" s="343">
        <v>0</v>
      </c>
      <c r="IJ74" s="343">
        <v>0</v>
      </c>
      <c r="IK74" s="338">
        <v>953.61666666666667</v>
      </c>
      <c r="IL74" s="338">
        <v>939.4666666666667</v>
      </c>
      <c r="IM74" s="329">
        <v>11.5</v>
      </c>
      <c r="IN74" s="329">
        <v>0</v>
      </c>
      <c r="IO74" s="329">
        <v>0</v>
      </c>
      <c r="IP74" s="329">
        <v>0</v>
      </c>
      <c r="IQ74" s="329">
        <v>0</v>
      </c>
      <c r="IR74" s="329">
        <v>178.61666666666665</v>
      </c>
      <c r="IS74" s="329">
        <v>0</v>
      </c>
      <c r="IT74" s="329">
        <v>0</v>
      </c>
      <c r="IU74" s="329">
        <v>120</v>
      </c>
      <c r="IV74" s="329">
        <v>0.28333333333333333</v>
      </c>
      <c r="IW74" s="329">
        <v>0</v>
      </c>
      <c r="IX74" s="329">
        <v>2.5833333333333339</v>
      </c>
      <c r="IY74" s="329">
        <v>0</v>
      </c>
      <c r="IZ74" s="329">
        <v>0</v>
      </c>
      <c r="JA74" s="329">
        <v>40.650000000000006</v>
      </c>
      <c r="JB74" s="329">
        <v>0</v>
      </c>
      <c r="JC74" s="329">
        <v>0</v>
      </c>
      <c r="JD74" s="329">
        <v>206</v>
      </c>
      <c r="JE74" s="329">
        <v>0</v>
      </c>
      <c r="JF74" s="329">
        <v>0.55000000000000004</v>
      </c>
      <c r="JG74" s="329">
        <v>0</v>
      </c>
      <c r="JH74" s="329">
        <v>0</v>
      </c>
      <c r="JI74" s="329">
        <v>0</v>
      </c>
      <c r="JJ74" s="329">
        <v>253.31666666666666</v>
      </c>
      <c r="JK74" s="329">
        <v>0</v>
      </c>
      <c r="JL74" s="329">
        <v>0</v>
      </c>
      <c r="JM74" s="329">
        <v>10.333333333333332</v>
      </c>
      <c r="JN74" s="329">
        <v>3.1833333333333331</v>
      </c>
      <c r="JO74" s="329">
        <v>0</v>
      </c>
      <c r="JP74" s="329">
        <v>70</v>
      </c>
      <c r="JQ74" s="329">
        <v>7.6388888888888911</v>
      </c>
      <c r="JR74" s="329">
        <v>5.8888888888888884</v>
      </c>
      <c r="JS74" s="329">
        <v>12.805555555555557</v>
      </c>
      <c r="JT74" s="329">
        <v>0</v>
      </c>
      <c r="JU74" s="329">
        <v>0</v>
      </c>
      <c r="JV74" s="329">
        <v>9.0833333333333321</v>
      </c>
      <c r="JW74" s="329">
        <v>0</v>
      </c>
      <c r="JX74" s="329">
        <v>0</v>
      </c>
      <c r="JY74" s="329">
        <v>7.0333333333333323</v>
      </c>
      <c r="JZ74" s="329">
        <v>14.15</v>
      </c>
      <c r="KA74" s="329">
        <v>0</v>
      </c>
      <c r="KB74" s="329">
        <v>0</v>
      </c>
      <c r="KC74" s="329">
        <v>780</v>
      </c>
      <c r="KD74" s="329">
        <v>764</v>
      </c>
      <c r="KE74" s="330">
        <v>0.97948717948717945</v>
      </c>
      <c r="KF74" s="338">
        <v>468</v>
      </c>
      <c r="KG74" s="338">
        <v>494</v>
      </c>
      <c r="KH74" s="338">
        <v>494</v>
      </c>
      <c r="KI74" s="330">
        <v>1.0555555555555556</v>
      </c>
      <c r="KJ74" s="338">
        <v>546</v>
      </c>
      <c r="KK74" s="338">
        <v>494</v>
      </c>
      <c r="KL74" s="333">
        <v>0.90476190476190477</v>
      </c>
      <c r="KM74" s="338">
        <v>390</v>
      </c>
      <c r="KN74" s="338">
        <v>0</v>
      </c>
      <c r="KO74" s="333">
        <v>0</v>
      </c>
      <c r="KP74" s="329">
        <v>69</v>
      </c>
      <c r="KQ74" s="329">
        <v>0</v>
      </c>
      <c r="KR74" s="329">
        <v>0</v>
      </c>
      <c r="KS74" s="329">
        <v>0</v>
      </c>
      <c r="KT74" s="329">
        <v>0</v>
      </c>
      <c r="KU74" s="329">
        <v>316</v>
      </c>
      <c r="KV74" s="329">
        <v>0</v>
      </c>
      <c r="KW74" s="329">
        <v>0</v>
      </c>
      <c r="KX74" s="329">
        <v>6</v>
      </c>
      <c r="KY74" s="329">
        <v>16</v>
      </c>
      <c r="KZ74" s="329">
        <v>0</v>
      </c>
      <c r="LA74" s="329">
        <v>153</v>
      </c>
      <c r="LB74" s="329">
        <v>0</v>
      </c>
      <c r="LC74" s="329">
        <v>0</v>
      </c>
      <c r="LD74" s="329">
        <v>156</v>
      </c>
      <c r="LE74" s="329">
        <v>0</v>
      </c>
      <c r="LF74" s="329">
        <v>0</v>
      </c>
      <c r="LG74" s="329">
        <v>89</v>
      </c>
      <c r="LH74" s="329">
        <v>0</v>
      </c>
      <c r="LI74" s="329">
        <v>32</v>
      </c>
      <c r="LJ74" s="329">
        <v>0</v>
      </c>
      <c r="LK74" s="329">
        <v>0</v>
      </c>
      <c r="LL74" s="329">
        <v>0</v>
      </c>
      <c r="LM74" s="329">
        <v>474</v>
      </c>
      <c r="LN74" s="329">
        <v>0</v>
      </c>
      <c r="LO74" s="329">
        <v>0</v>
      </c>
      <c r="LP74" s="329">
        <v>62</v>
      </c>
      <c r="LQ74" s="329">
        <v>134</v>
      </c>
      <c r="LR74" s="329">
        <v>0</v>
      </c>
      <c r="LS74" s="329">
        <v>5</v>
      </c>
      <c r="LT74" s="329">
        <v>242</v>
      </c>
      <c r="LU74" s="329">
        <v>200</v>
      </c>
      <c r="LV74" s="329">
        <v>448</v>
      </c>
      <c r="LW74" s="329">
        <v>0</v>
      </c>
      <c r="LX74" s="329">
        <v>0</v>
      </c>
      <c r="LY74" s="329">
        <v>143</v>
      </c>
      <c r="LZ74" s="329">
        <v>0</v>
      </c>
      <c r="MA74" s="329">
        <v>0</v>
      </c>
      <c r="MB74" s="329">
        <v>206</v>
      </c>
      <c r="MC74" s="329">
        <v>449</v>
      </c>
      <c r="MD74" s="329">
        <v>0</v>
      </c>
      <c r="ME74" s="329">
        <v>0</v>
      </c>
      <c r="MF74" s="332">
        <v>7</v>
      </c>
      <c r="MG74" s="332">
        <v>6.4777327935222671</v>
      </c>
      <c r="MH74" s="332">
        <v>5.5688259109311744</v>
      </c>
      <c r="MI74" s="330">
        <v>0.92539039907460963</v>
      </c>
      <c r="MJ74" s="331">
        <v>5</v>
      </c>
      <c r="MK74" s="332">
        <v>6.4777327935222671</v>
      </c>
      <c r="ML74" s="333">
        <v>1.2955465587044535</v>
      </c>
      <c r="MM74" s="331">
        <v>3</v>
      </c>
      <c r="MN74" s="332">
        <v>0</v>
      </c>
      <c r="MO74" s="333">
        <v>0</v>
      </c>
      <c r="MP74" s="329">
        <v>375.20366241380742</v>
      </c>
      <c r="MQ74" s="329">
        <v>501.7236842105263</v>
      </c>
      <c r="MR74" s="329">
        <v>497.14068825910931</v>
      </c>
      <c r="MS74" s="330">
        <v>1.3372035895992442</v>
      </c>
      <c r="MU74" s="329">
        <v>306</v>
      </c>
      <c r="MV74" s="329">
        <v>278</v>
      </c>
      <c r="MW74" s="344">
        <v>0.90849673202614378</v>
      </c>
      <c r="MY74" s="338">
        <v>247851.5</v>
      </c>
      <c r="MZ74" s="329">
        <v>1380</v>
      </c>
      <c r="NA74" s="329">
        <v>0</v>
      </c>
      <c r="NB74" s="329">
        <v>0</v>
      </c>
      <c r="NC74" s="329">
        <v>0</v>
      </c>
      <c r="ND74" s="329">
        <v>0</v>
      </c>
      <c r="NE74" s="329">
        <v>53585</v>
      </c>
      <c r="NF74" s="329">
        <v>0</v>
      </c>
      <c r="NG74" s="329">
        <v>0</v>
      </c>
      <c r="NH74" s="329">
        <v>36000</v>
      </c>
      <c r="NI74" s="329">
        <v>68</v>
      </c>
      <c r="NJ74" s="329">
        <v>0</v>
      </c>
      <c r="NK74" s="329">
        <v>775</v>
      </c>
      <c r="NL74" s="329">
        <v>0</v>
      </c>
      <c r="NM74" s="329">
        <v>0</v>
      </c>
      <c r="NN74" s="329">
        <v>13821</v>
      </c>
      <c r="NO74" s="329">
        <v>0</v>
      </c>
      <c r="NP74" s="329">
        <v>0</v>
      </c>
      <c r="NQ74" s="329">
        <v>39552</v>
      </c>
      <c r="NR74" s="329">
        <v>0</v>
      </c>
      <c r="NS74" s="329">
        <v>165</v>
      </c>
      <c r="NT74" s="329">
        <v>0</v>
      </c>
      <c r="NU74" s="329">
        <v>0</v>
      </c>
      <c r="NV74" s="329">
        <v>0</v>
      </c>
      <c r="NW74" s="329">
        <v>75995</v>
      </c>
      <c r="NX74" s="329">
        <v>0</v>
      </c>
      <c r="NY74" s="329">
        <v>0</v>
      </c>
      <c r="NZ74" s="329">
        <v>1984</v>
      </c>
      <c r="OA74" s="329">
        <v>955.00000000000011</v>
      </c>
      <c r="OB74" s="329">
        <v>0</v>
      </c>
      <c r="OC74" s="329">
        <v>13440</v>
      </c>
      <c r="OD74" s="329">
        <v>1100</v>
      </c>
      <c r="OE74" s="329">
        <v>848</v>
      </c>
      <c r="OF74" s="329">
        <v>1844</v>
      </c>
      <c r="OG74" s="329">
        <v>0</v>
      </c>
      <c r="OH74" s="329">
        <v>0</v>
      </c>
      <c r="OI74" s="329">
        <v>2071</v>
      </c>
      <c r="OJ74" s="329">
        <v>0</v>
      </c>
      <c r="OK74" s="329">
        <v>0</v>
      </c>
      <c r="OL74" s="329">
        <v>2004.4999999999998</v>
      </c>
      <c r="OM74" s="329">
        <v>2264</v>
      </c>
      <c r="ON74" s="329">
        <v>0</v>
      </c>
      <c r="OO74" s="329">
        <v>0</v>
      </c>
      <c r="OP74" s="338">
        <v>953.61666666666667</v>
      </c>
      <c r="OQ74" s="329">
        <v>11.5</v>
      </c>
      <c r="OR74" s="329">
        <v>0</v>
      </c>
      <c r="OS74" s="329">
        <v>0</v>
      </c>
      <c r="OT74" s="329">
        <v>0</v>
      </c>
      <c r="OU74" s="329">
        <v>0</v>
      </c>
      <c r="OV74" s="329">
        <v>178.61666666666665</v>
      </c>
      <c r="OW74" s="329">
        <v>0</v>
      </c>
      <c r="OX74" s="329">
        <v>0</v>
      </c>
      <c r="OY74" s="329">
        <v>119.99999999999999</v>
      </c>
      <c r="OZ74" s="329">
        <v>0.28333333333333333</v>
      </c>
      <c r="PA74" s="329">
        <v>0</v>
      </c>
      <c r="PB74" s="329">
        <v>2.5833333333333339</v>
      </c>
      <c r="PC74" s="329">
        <v>0</v>
      </c>
      <c r="PD74" s="329">
        <v>0</v>
      </c>
      <c r="PE74" s="329">
        <v>40.650000000000006</v>
      </c>
      <c r="PF74" s="329">
        <v>0</v>
      </c>
      <c r="PG74" s="329">
        <v>0</v>
      </c>
      <c r="PH74" s="329">
        <v>206</v>
      </c>
      <c r="PI74" s="329">
        <v>0</v>
      </c>
      <c r="PJ74" s="329">
        <v>0.55000000000000004</v>
      </c>
      <c r="PK74" s="329">
        <v>0</v>
      </c>
      <c r="PL74" s="329">
        <v>0</v>
      </c>
      <c r="PM74" s="329">
        <v>0</v>
      </c>
      <c r="PN74" s="329">
        <v>253.31666666666666</v>
      </c>
      <c r="PO74" s="329">
        <v>0</v>
      </c>
      <c r="PP74" s="329">
        <v>0</v>
      </c>
      <c r="PQ74" s="329">
        <v>10.333333333333332</v>
      </c>
      <c r="PR74" s="329">
        <v>3.1833333333333331</v>
      </c>
      <c r="PS74" s="329">
        <v>0</v>
      </c>
      <c r="PT74" s="329">
        <v>70</v>
      </c>
      <c r="PU74" s="329">
        <v>7.6388888888888911</v>
      </c>
      <c r="PV74" s="329">
        <v>5.8888888888888884</v>
      </c>
      <c r="PW74" s="329">
        <v>12.805555555555557</v>
      </c>
      <c r="PX74" s="329">
        <v>0</v>
      </c>
      <c r="PY74" s="329">
        <v>0</v>
      </c>
      <c r="PZ74" s="329">
        <v>9.0833333333333321</v>
      </c>
      <c r="QA74" s="329">
        <v>0</v>
      </c>
      <c r="QB74" s="329">
        <v>0</v>
      </c>
      <c r="QC74" s="329">
        <v>7.0333333333333332</v>
      </c>
      <c r="QD74" s="329">
        <v>14.150000000000002</v>
      </c>
      <c r="QE74" s="329">
        <v>0</v>
      </c>
      <c r="QF74" s="329">
        <v>0</v>
      </c>
      <c r="QH74" s="330">
        <v>0.50109844566174344</v>
      </c>
      <c r="QI74" s="330">
        <v>0.74868467047776466</v>
      </c>
      <c r="QJ74" s="330">
        <v>0.73288866531956498</v>
      </c>
      <c r="QK74" s="330">
        <v>0.69214606912869525</v>
      </c>
      <c r="QL74" s="330">
        <v>0.68814824034858679</v>
      </c>
      <c r="QM74" s="330">
        <v>0.96142857142857152</v>
      </c>
      <c r="QN74" s="330">
        <v>0.71758128367893415</v>
      </c>
      <c r="QO74" s="330">
        <v>0.74585951489902247</v>
      </c>
      <c r="QP74" s="330">
        <v>0.97293233082706765</v>
      </c>
      <c r="QQ74" s="330">
        <v>0.54459823346608749</v>
      </c>
      <c r="QR74" s="330">
        <v>0.50255248628970817</v>
      </c>
      <c r="QS74" s="330">
        <v>0.64625048343547431</v>
      </c>
      <c r="QT74" s="330">
        <v>0.91904761904761911</v>
      </c>
      <c r="QU74" s="330">
        <v>0.74033365035931598</v>
      </c>
      <c r="QV74" s="330">
        <v>0.74663243427337644</v>
      </c>
      <c r="QW74" s="330">
        <v>1</v>
      </c>
      <c r="QX74" s="330">
        <v>0.7482580959630929</v>
      </c>
      <c r="QY74" s="330">
        <v>0.75464580766970724</v>
      </c>
      <c r="QZ74" s="330">
        <v>0.74024650286567306</v>
      </c>
      <c r="RA74" s="330">
        <v>0.69892016789499001</v>
      </c>
      <c r="RB74" s="330">
        <v>0.98071428571428565</v>
      </c>
      <c r="RC74" s="330">
        <v>0.95714285714285707</v>
      </c>
      <c r="RD74" s="330">
        <v>0.95909090909090922</v>
      </c>
      <c r="RE74" s="330">
        <v>0.69250143168692713</v>
      </c>
      <c r="RF74" s="330">
        <v>0.70116339404382866</v>
      </c>
      <c r="RG74" s="330">
        <v>0.72443666793487915</v>
      </c>
      <c r="RH74" s="330">
        <v>0.97761711972238285</v>
      </c>
      <c r="RI74" s="328"/>
      <c r="RJ74" s="328"/>
      <c r="RK74" s="328"/>
      <c r="RL74" s="328"/>
      <c r="RM74" s="328"/>
      <c r="RN74" s="328"/>
      <c r="RO74" s="328"/>
      <c r="RP74" s="328"/>
      <c r="RQ74" s="328"/>
      <c r="RT74" s="189"/>
    </row>
    <row r="75" spans="1:488" ht="15.75" x14ac:dyDescent="0.25">
      <c r="A75" s="184" t="s">
        <v>2937</v>
      </c>
      <c r="B75" s="184" t="s">
        <v>2938</v>
      </c>
      <c r="C75" s="324" t="s">
        <v>31</v>
      </c>
      <c r="D75" s="324" t="s">
        <v>1480</v>
      </c>
      <c r="E75" s="325" t="s">
        <v>31</v>
      </c>
      <c r="F75" s="326" t="s">
        <v>32</v>
      </c>
      <c r="G75" s="327" t="s">
        <v>2503</v>
      </c>
      <c r="H75" s="327" t="s">
        <v>2192</v>
      </c>
      <c r="I75" s="327" t="s">
        <v>2936</v>
      </c>
      <c r="J75" s="328" t="s">
        <v>574</v>
      </c>
      <c r="K75" s="329">
        <v>1</v>
      </c>
      <c r="L75" s="329">
        <v>1</v>
      </c>
      <c r="M75" s="329">
        <v>1</v>
      </c>
      <c r="N75" s="329">
        <v>0</v>
      </c>
      <c r="O75" s="329"/>
      <c r="P75" s="330">
        <v>1</v>
      </c>
      <c r="Q75" s="329">
        <v>30</v>
      </c>
      <c r="R75" s="329">
        <v>32</v>
      </c>
      <c r="S75" s="330">
        <v>1.0666666666666667</v>
      </c>
      <c r="T75" s="329">
        <v>18</v>
      </c>
      <c r="U75" s="329">
        <v>16</v>
      </c>
      <c r="V75" s="329">
        <v>16</v>
      </c>
      <c r="W75" s="330">
        <v>0.88888888888888884</v>
      </c>
      <c r="X75" s="329">
        <v>21</v>
      </c>
      <c r="Y75" s="329">
        <v>16</v>
      </c>
      <c r="Z75" s="330">
        <v>0.76190476190476186</v>
      </c>
      <c r="AA75" s="329">
        <v>15</v>
      </c>
      <c r="AB75" s="329">
        <v>0</v>
      </c>
      <c r="AC75" s="330">
        <v>0</v>
      </c>
      <c r="AD75" s="329">
        <v>12</v>
      </c>
      <c r="AE75" s="329">
        <v>0</v>
      </c>
      <c r="AF75" s="329">
        <v>0</v>
      </c>
      <c r="AG75" s="329">
        <v>0</v>
      </c>
      <c r="AH75" s="329">
        <v>0</v>
      </c>
      <c r="AI75" s="329">
        <v>16</v>
      </c>
      <c r="AJ75" s="329">
        <v>0</v>
      </c>
      <c r="AK75" s="329">
        <v>0</v>
      </c>
      <c r="AL75" s="329">
        <v>0</v>
      </c>
      <c r="AM75" s="329">
        <v>11</v>
      </c>
      <c r="AN75" s="329">
        <v>0</v>
      </c>
      <c r="AO75" s="329">
        <v>0</v>
      </c>
      <c r="AP75" s="329">
        <v>0</v>
      </c>
      <c r="AQ75" s="329">
        <v>0</v>
      </c>
      <c r="AR75" s="329">
        <v>12</v>
      </c>
      <c r="AS75" s="329">
        <v>0</v>
      </c>
      <c r="AT75" s="329">
        <v>0</v>
      </c>
      <c r="AU75" s="329">
        <v>0</v>
      </c>
      <c r="AV75" s="329">
        <v>0</v>
      </c>
      <c r="AW75" s="329">
        <v>8</v>
      </c>
      <c r="AX75" s="329">
        <v>0</v>
      </c>
      <c r="AY75" s="329">
        <v>0</v>
      </c>
      <c r="AZ75" s="329">
        <v>0</v>
      </c>
      <c r="BA75" s="329">
        <v>16</v>
      </c>
      <c r="BB75" s="329">
        <v>0</v>
      </c>
      <c r="BC75" s="329">
        <v>0</v>
      </c>
      <c r="BD75" s="329">
        <v>0</v>
      </c>
      <c r="BE75" s="329">
        <v>0</v>
      </c>
      <c r="BF75" s="329">
        <v>0</v>
      </c>
      <c r="BG75" s="329">
        <v>0</v>
      </c>
      <c r="BH75" s="329">
        <v>16</v>
      </c>
      <c r="BI75" s="329">
        <v>0</v>
      </c>
      <c r="BJ75" s="329">
        <v>16</v>
      </c>
      <c r="BK75" s="329">
        <v>0</v>
      </c>
      <c r="BL75" s="329">
        <v>0</v>
      </c>
      <c r="BM75" s="329">
        <v>0</v>
      </c>
      <c r="BN75" s="329">
        <v>0</v>
      </c>
      <c r="BO75" s="329">
        <v>0</v>
      </c>
      <c r="BP75" s="329">
        <v>16</v>
      </c>
      <c r="BQ75" s="329">
        <v>16</v>
      </c>
      <c r="BR75" s="329">
        <v>0</v>
      </c>
      <c r="BS75" s="329">
        <v>0</v>
      </c>
      <c r="BT75" s="331">
        <v>7</v>
      </c>
      <c r="BU75" s="332">
        <v>8.6875</v>
      </c>
      <c r="BV75" s="332">
        <v>7.6875</v>
      </c>
      <c r="BW75" s="330">
        <v>1.2410714285714286</v>
      </c>
      <c r="BX75" s="331">
        <v>5</v>
      </c>
      <c r="BY75" s="332">
        <v>8.6875</v>
      </c>
      <c r="BZ75" s="333">
        <v>1.7375</v>
      </c>
      <c r="CA75" s="331">
        <v>3</v>
      </c>
      <c r="CB75" s="332">
        <v>0</v>
      </c>
      <c r="CC75" s="333">
        <v>0</v>
      </c>
      <c r="CD75" s="329">
        <v>375.20366241380742</v>
      </c>
      <c r="CE75" s="332">
        <v>87.25</v>
      </c>
      <c r="CF75" s="332">
        <v>60.5</v>
      </c>
      <c r="CG75" s="330">
        <v>0.23254037404297262</v>
      </c>
      <c r="CH75" s="329">
        <v>6753.6659234485332</v>
      </c>
      <c r="CI75" s="329">
        <v>1396</v>
      </c>
      <c r="CJ75" s="329">
        <v>968</v>
      </c>
      <c r="CK75" s="330">
        <v>0.20670255470486454</v>
      </c>
      <c r="CL75" s="329">
        <v>0</v>
      </c>
      <c r="CM75" s="334">
        <v>0</v>
      </c>
      <c r="CN75" s="335">
        <v>6753.6659234485332</v>
      </c>
      <c r="CO75" s="335">
        <v>1396</v>
      </c>
      <c r="CP75" s="336">
        <v>0.20670255470486454</v>
      </c>
      <c r="CQ75" s="335">
        <v>0</v>
      </c>
      <c r="CR75" s="335">
        <v>0</v>
      </c>
      <c r="CS75" s="336">
        <v>0</v>
      </c>
      <c r="CT75" s="337">
        <v>240</v>
      </c>
      <c r="CU75" s="329">
        <v>0</v>
      </c>
      <c r="CV75" s="329">
        <v>0</v>
      </c>
      <c r="CW75" s="329">
        <v>0</v>
      </c>
      <c r="CX75" s="329">
        <v>0</v>
      </c>
      <c r="CY75" s="329">
        <v>80</v>
      </c>
      <c r="CZ75" s="329">
        <v>0</v>
      </c>
      <c r="DA75" s="329">
        <v>0</v>
      </c>
      <c r="DB75" s="329">
        <v>0</v>
      </c>
      <c r="DC75" s="329">
        <v>44</v>
      </c>
      <c r="DD75" s="329">
        <v>0</v>
      </c>
      <c r="DE75" s="329">
        <v>0</v>
      </c>
      <c r="DF75" s="329">
        <v>0</v>
      </c>
      <c r="DG75" s="329">
        <v>0</v>
      </c>
      <c r="DH75" s="329">
        <v>204</v>
      </c>
      <c r="DI75" s="329">
        <v>0</v>
      </c>
      <c r="DJ75" s="329">
        <v>0</v>
      </c>
      <c r="DK75" s="329">
        <v>0</v>
      </c>
      <c r="DL75" s="329">
        <v>0</v>
      </c>
      <c r="DM75" s="329">
        <v>40</v>
      </c>
      <c r="DN75" s="329">
        <v>0</v>
      </c>
      <c r="DO75" s="329">
        <v>0</v>
      </c>
      <c r="DP75" s="329">
        <v>0</v>
      </c>
      <c r="DQ75" s="329">
        <v>80</v>
      </c>
      <c r="DR75" s="329">
        <v>0</v>
      </c>
      <c r="DS75" s="329">
        <v>0</v>
      </c>
      <c r="DT75" s="329">
        <v>0</v>
      </c>
      <c r="DU75" s="329">
        <v>0</v>
      </c>
      <c r="DV75" s="329">
        <v>0</v>
      </c>
      <c r="DW75" s="329">
        <v>0</v>
      </c>
      <c r="DX75" s="329">
        <v>64</v>
      </c>
      <c r="DY75" s="329">
        <v>0</v>
      </c>
      <c r="DZ75" s="329">
        <v>64</v>
      </c>
      <c r="EA75" s="329">
        <v>0</v>
      </c>
      <c r="EB75" s="329">
        <v>0</v>
      </c>
      <c r="EC75" s="329">
        <v>0</v>
      </c>
      <c r="ED75" s="329">
        <v>0</v>
      </c>
      <c r="EE75" s="329">
        <v>0</v>
      </c>
      <c r="EF75" s="329">
        <v>152</v>
      </c>
      <c r="EG75" s="329">
        <v>428</v>
      </c>
      <c r="EH75" s="329">
        <v>0</v>
      </c>
      <c r="EI75" s="329">
        <v>0</v>
      </c>
      <c r="EJ75" s="338">
        <v>7.5472222222222216</v>
      </c>
      <c r="EK75" s="339">
        <v>4.8722222222222218</v>
      </c>
      <c r="EL75" s="340">
        <v>2</v>
      </c>
      <c r="EM75" s="340">
        <v>0</v>
      </c>
      <c r="EN75" s="340">
        <v>0</v>
      </c>
      <c r="EO75" s="340">
        <v>0</v>
      </c>
      <c r="EP75" s="340">
        <v>0</v>
      </c>
      <c r="EQ75" s="340">
        <v>0.26666666666666666</v>
      </c>
      <c r="ER75" s="340">
        <v>0</v>
      </c>
      <c r="ES75" s="340">
        <v>0</v>
      </c>
      <c r="ET75" s="340">
        <v>0</v>
      </c>
      <c r="EU75" s="340">
        <v>0.18333333333333332</v>
      </c>
      <c r="EV75" s="340">
        <v>0</v>
      </c>
      <c r="EW75" s="340">
        <v>0</v>
      </c>
      <c r="EX75" s="340">
        <v>0</v>
      </c>
      <c r="EY75" s="340">
        <v>0</v>
      </c>
      <c r="EZ75" s="340">
        <v>0.6</v>
      </c>
      <c r="FA75" s="340">
        <v>0</v>
      </c>
      <c r="FB75" s="340">
        <v>0</v>
      </c>
      <c r="FC75" s="340">
        <v>0</v>
      </c>
      <c r="FD75" s="340">
        <v>0</v>
      </c>
      <c r="FE75" s="340">
        <v>0.13333333333333333</v>
      </c>
      <c r="FF75" s="340">
        <v>0</v>
      </c>
      <c r="FG75" s="340">
        <v>0</v>
      </c>
      <c r="FH75" s="340">
        <v>0</v>
      </c>
      <c r="FI75" s="340">
        <v>0.26666666666666666</v>
      </c>
      <c r="FJ75" s="340">
        <v>0</v>
      </c>
      <c r="FK75" s="340">
        <v>0</v>
      </c>
      <c r="FL75" s="340">
        <v>0</v>
      </c>
      <c r="FM75" s="340">
        <v>0</v>
      </c>
      <c r="FN75" s="340">
        <v>0</v>
      </c>
      <c r="FO75" s="340">
        <v>0</v>
      </c>
      <c r="FP75" s="340">
        <v>0.44444444444444459</v>
      </c>
      <c r="FQ75" s="340">
        <v>0</v>
      </c>
      <c r="FR75" s="340">
        <v>0.44444444444444459</v>
      </c>
      <c r="FS75" s="340">
        <v>0</v>
      </c>
      <c r="FT75" s="340">
        <v>0</v>
      </c>
      <c r="FU75" s="340">
        <v>0</v>
      </c>
      <c r="FV75" s="340">
        <v>0</v>
      </c>
      <c r="FW75" s="340">
        <v>0</v>
      </c>
      <c r="FX75" s="340">
        <v>0.53333333333333333</v>
      </c>
      <c r="FY75" s="340">
        <v>2.6749999999999998</v>
      </c>
      <c r="FZ75" s="340">
        <v>0</v>
      </c>
      <c r="GA75" s="340">
        <v>0</v>
      </c>
      <c r="GB75" s="189">
        <v>175595.31400966187</v>
      </c>
      <c r="GC75" s="189">
        <v>175595.31400966187</v>
      </c>
      <c r="GD75" s="311"/>
      <c r="GE75" s="338">
        <v>175595.31400966187</v>
      </c>
      <c r="GF75" s="338">
        <v>230880.5</v>
      </c>
      <c r="GG75" s="338">
        <v>228624.5</v>
      </c>
      <c r="GH75" s="329">
        <v>-53029.185990338126</v>
      </c>
      <c r="GI75" s="330">
        <v>1.3148443129142737</v>
      </c>
      <c r="GJ75" s="330">
        <v>1.3148443129142737</v>
      </c>
      <c r="GK75" s="329">
        <v>0</v>
      </c>
      <c r="GL75" s="329">
        <v>0</v>
      </c>
      <c r="GM75" s="329">
        <v>8793.25</v>
      </c>
      <c r="GN75" s="329">
        <v>8793.25</v>
      </c>
      <c r="GO75" s="341">
        <v>175595.31400966187</v>
      </c>
      <c r="GP75" s="341">
        <v>230880.5</v>
      </c>
      <c r="GQ75" s="342">
        <v>1.3148443129142737</v>
      </c>
      <c r="GR75" s="341">
        <v>0</v>
      </c>
      <c r="GS75" s="341">
        <v>0</v>
      </c>
      <c r="GT75" s="342">
        <v>0</v>
      </c>
      <c r="GU75" s="343">
        <v>8520</v>
      </c>
      <c r="GV75" s="343">
        <v>0</v>
      </c>
      <c r="GW75" s="343">
        <v>0</v>
      </c>
      <c r="GX75" s="343">
        <v>0</v>
      </c>
      <c r="GY75" s="343">
        <v>0</v>
      </c>
      <c r="GZ75" s="343">
        <v>61440</v>
      </c>
      <c r="HA75" s="343">
        <v>0</v>
      </c>
      <c r="HB75" s="343">
        <v>0</v>
      </c>
      <c r="HC75" s="343">
        <v>0</v>
      </c>
      <c r="HD75" s="343">
        <v>240</v>
      </c>
      <c r="HE75" s="343">
        <v>0</v>
      </c>
      <c r="HF75" s="343">
        <v>895</v>
      </c>
      <c r="HG75" s="343">
        <v>0</v>
      </c>
      <c r="HH75" s="343">
        <v>0</v>
      </c>
      <c r="HI75" s="343">
        <v>22695</v>
      </c>
      <c r="HJ75" s="343">
        <v>0</v>
      </c>
      <c r="HK75" s="343">
        <v>0</v>
      </c>
      <c r="HL75" s="343">
        <v>72832</v>
      </c>
      <c r="HM75" s="343">
        <v>0</v>
      </c>
      <c r="HN75" s="343">
        <v>695</v>
      </c>
      <c r="HO75" s="343">
        <v>0</v>
      </c>
      <c r="HP75" s="343">
        <v>0</v>
      </c>
      <c r="HQ75" s="343">
        <v>0</v>
      </c>
      <c r="HR75" s="343">
        <v>48535</v>
      </c>
      <c r="HS75" s="343">
        <v>0</v>
      </c>
      <c r="HT75" s="343">
        <v>0</v>
      </c>
      <c r="HU75" s="343">
        <v>832</v>
      </c>
      <c r="HV75" s="343">
        <v>830</v>
      </c>
      <c r="HW75" s="343">
        <v>0</v>
      </c>
      <c r="HX75" s="343">
        <v>1920</v>
      </c>
      <c r="HY75" s="343">
        <v>1044</v>
      </c>
      <c r="HZ75" s="343">
        <v>1212</v>
      </c>
      <c r="IA75" s="343">
        <v>2536</v>
      </c>
      <c r="IB75" s="343">
        <v>0</v>
      </c>
      <c r="IC75" s="343">
        <v>0</v>
      </c>
      <c r="ID75" s="343">
        <v>2080.5</v>
      </c>
      <c r="IE75" s="343">
        <v>0</v>
      </c>
      <c r="IF75" s="343">
        <v>0</v>
      </c>
      <c r="IG75" s="343">
        <v>2318</v>
      </c>
      <c r="IH75" s="343">
        <v>2256</v>
      </c>
      <c r="II75" s="343">
        <v>0</v>
      </c>
      <c r="IJ75" s="343">
        <v>0</v>
      </c>
      <c r="IK75" s="338">
        <v>971.70277777777801</v>
      </c>
      <c r="IL75" s="338">
        <v>957.60277777777799</v>
      </c>
      <c r="IM75" s="329">
        <v>71.000000000000014</v>
      </c>
      <c r="IN75" s="329">
        <v>0</v>
      </c>
      <c r="IO75" s="329">
        <v>0</v>
      </c>
      <c r="IP75" s="329">
        <v>0</v>
      </c>
      <c r="IQ75" s="329">
        <v>0</v>
      </c>
      <c r="IR75" s="329">
        <v>204.80000000000004</v>
      </c>
      <c r="IS75" s="329">
        <v>0</v>
      </c>
      <c r="IT75" s="329">
        <v>0</v>
      </c>
      <c r="IU75" s="329">
        <v>0</v>
      </c>
      <c r="IV75" s="329">
        <v>1</v>
      </c>
      <c r="IW75" s="329">
        <v>0</v>
      </c>
      <c r="IX75" s="329">
        <v>2.9833333333333329</v>
      </c>
      <c r="IY75" s="329">
        <v>0</v>
      </c>
      <c r="IZ75" s="329">
        <v>0</v>
      </c>
      <c r="JA75" s="329">
        <v>66.750000000000014</v>
      </c>
      <c r="JB75" s="329">
        <v>0</v>
      </c>
      <c r="JC75" s="329">
        <v>0</v>
      </c>
      <c r="JD75" s="329">
        <v>379.33333333333331</v>
      </c>
      <c r="JE75" s="329">
        <v>0</v>
      </c>
      <c r="JF75" s="329">
        <v>2.3166666666666669</v>
      </c>
      <c r="JG75" s="329">
        <v>0</v>
      </c>
      <c r="JH75" s="329">
        <v>0</v>
      </c>
      <c r="JI75" s="329">
        <v>0</v>
      </c>
      <c r="JJ75" s="329">
        <v>161.78333333333339</v>
      </c>
      <c r="JK75" s="329">
        <v>0</v>
      </c>
      <c r="JL75" s="329">
        <v>0</v>
      </c>
      <c r="JM75" s="329">
        <v>4.333333333333333</v>
      </c>
      <c r="JN75" s="329">
        <v>2.7666666666666666</v>
      </c>
      <c r="JO75" s="329">
        <v>0</v>
      </c>
      <c r="JP75" s="329">
        <v>10</v>
      </c>
      <c r="JQ75" s="329">
        <v>7.2500000000000018</v>
      </c>
      <c r="JR75" s="329">
        <v>8.4166666666666696</v>
      </c>
      <c r="JS75" s="329">
        <v>17.611111111111111</v>
      </c>
      <c r="JT75" s="329">
        <v>0</v>
      </c>
      <c r="JU75" s="329">
        <v>0</v>
      </c>
      <c r="JV75" s="329">
        <v>9.1249999999999982</v>
      </c>
      <c r="JW75" s="329">
        <v>0</v>
      </c>
      <c r="JX75" s="329">
        <v>0</v>
      </c>
      <c r="JY75" s="329">
        <v>8.1333333333333329</v>
      </c>
      <c r="JZ75" s="329">
        <v>14.099999999999998</v>
      </c>
      <c r="KA75" s="329">
        <v>0</v>
      </c>
      <c r="KB75" s="329">
        <v>0</v>
      </c>
      <c r="KC75" s="329">
        <v>780</v>
      </c>
      <c r="KD75" s="329">
        <v>714</v>
      </c>
      <c r="KE75" s="330">
        <v>0.91538461538461535</v>
      </c>
      <c r="KF75" s="338">
        <v>468</v>
      </c>
      <c r="KG75" s="338">
        <v>493</v>
      </c>
      <c r="KH75" s="338">
        <v>493</v>
      </c>
      <c r="KI75" s="330">
        <v>1.0534188034188035</v>
      </c>
      <c r="KJ75" s="338">
        <v>546</v>
      </c>
      <c r="KK75" s="338">
        <v>493</v>
      </c>
      <c r="KL75" s="333">
        <v>0.90293040293040294</v>
      </c>
      <c r="KM75" s="338">
        <v>390</v>
      </c>
      <c r="KN75" s="338">
        <v>0</v>
      </c>
      <c r="KO75" s="333">
        <v>0</v>
      </c>
      <c r="KP75" s="329">
        <v>95</v>
      </c>
      <c r="KQ75" s="329">
        <v>0</v>
      </c>
      <c r="KR75" s="329">
        <v>0</v>
      </c>
      <c r="KS75" s="329">
        <v>0</v>
      </c>
      <c r="KT75" s="329">
        <v>0</v>
      </c>
      <c r="KU75" s="329">
        <v>293</v>
      </c>
      <c r="KV75" s="329">
        <v>0</v>
      </c>
      <c r="KW75" s="329">
        <v>0</v>
      </c>
      <c r="KX75" s="329">
        <v>0</v>
      </c>
      <c r="KY75" s="329">
        <v>60</v>
      </c>
      <c r="KZ75" s="329">
        <v>0</v>
      </c>
      <c r="LA75" s="329">
        <v>178</v>
      </c>
      <c r="LB75" s="329">
        <v>0</v>
      </c>
      <c r="LC75" s="329">
        <v>0</v>
      </c>
      <c r="LD75" s="329">
        <v>149</v>
      </c>
      <c r="LE75" s="329">
        <v>0</v>
      </c>
      <c r="LF75" s="329">
        <v>0</v>
      </c>
      <c r="LG75" s="329">
        <v>54</v>
      </c>
      <c r="LH75" s="329">
        <v>0</v>
      </c>
      <c r="LI75" s="329">
        <v>139</v>
      </c>
      <c r="LJ75" s="329">
        <v>0</v>
      </c>
      <c r="LK75" s="329">
        <v>0</v>
      </c>
      <c r="LL75" s="329">
        <v>0</v>
      </c>
      <c r="LM75" s="329">
        <v>478</v>
      </c>
      <c r="LN75" s="329">
        <v>0</v>
      </c>
      <c r="LO75" s="329">
        <v>0</v>
      </c>
      <c r="LP75" s="329">
        <v>26</v>
      </c>
      <c r="LQ75" s="329">
        <v>142</v>
      </c>
      <c r="LR75" s="329">
        <v>0</v>
      </c>
      <c r="LS75" s="329">
        <v>1</v>
      </c>
      <c r="LT75" s="329">
        <v>258</v>
      </c>
      <c r="LU75" s="329">
        <v>297</v>
      </c>
      <c r="LV75" s="329">
        <v>477</v>
      </c>
      <c r="LW75" s="329">
        <v>0</v>
      </c>
      <c r="LX75" s="329">
        <v>0</v>
      </c>
      <c r="LY75" s="329">
        <v>168</v>
      </c>
      <c r="LZ75" s="329">
        <v>0</v>
      </c>
      <c r="MA75" s="329">
        <v>0</v>
      </c>
      <c r="MB75" s="329">
        <v>243</v>
      </c>
      <c r="MC75" s="329">
        <v>400</v>
      </c>
      <c r="MD75" s="329">
        <v>0</v>
      </c>
      <c r="ME75" s="329">
        <v>0</v>
      </c>
      <c r="MF75" s="332">
        <v>7</v>
      </c>
      <c r="MG75" s="332">
        <v>7.0141987829614605</v>
      </c>
      <c r="MH75" s="332">
        <v>6.2028397565922919</v>
      </c>
      <c r="MI75" s="330">
        <v>1.002028397565923</v>
      </c>
      <c r="MJ75" s="331">
        <v>5</v>
      </c>
      <c r="MK75" s="332">
        <v>7.0141987829614605</v>
      </c>
      <c r="ML75" s="333">
        <v>1.4028397565922921</v>
      </c>
      <c r="MM75" s="331">
        <v>3</v>
      </c>
      <c r="MN75" s="332">
        <v>0</v>
      </c>
      <c r="MO75" s="333">
        <v>0</v>
      </c>
      <c r="MP75" s="329">
        <v>375.20366241380742</v>
      </c>
      <c r="MQ75" s="329">
        <v>468.31744421906694</v>
      </c>
      <c r="MR75" s="329">
        <v>463.74137931034483</v>
      </c>
      <c r="MS75" s="330">
        <v>1.248168637817201</v>
      </c>
      <c r="MU75" s="329">
        <v>306</v>
      </c>
      <c r="MV75" s="329">
        <v>292</v>
      </c>
      <c r="MW75" s="344">
        <v>0.95424836601307195</v>
      </c>
      <c r="MY75" s="338">
        <v>230880.5</v>
      </c>
      <c r="MZ75" s="329">
        <v>8520</v>
      </c>
      <c r="NA75" s="329">
        <v>0</v>
      </c>
      <c r="NB75" s="329">
        <v>0</v>
      </c>
      <c r="NC75" s="329">
        <v>0</v>
      </c>
      <c r="ND75" s="329">
        <v>0</v>
      </c>
      <c r="NE75" s="329">
        <v>61439.999999999993</v>
      </c>
      <c r="NF75" s="329">
        <v>0</v>
      </c>
      <c r="NG75" s="329">
        <v>0</v>
      </c>
      <c r="NH75" s="329">
        <v>0</v>
      </c>
      <c r="NI75" s="329">
        <v>239.99999999999997</v>
      </c>
      <c r="NJ75" s="329">
        <v>0</v>
      </c>
      <c r="NK75" s="329">
        <v>894.99999999999989</v>
      </c>
      <c r="NL75" s="329">
        <v>0</v>
      </c>
      <c r="NM75" s="329">
        <v>0</v>
      </c>
      <c r="NN75" s="329">
        <v>22695</v>
      </c>
      <c r="NO75" s="329">
        <v>0</v>
      </c>
      <c r="NP75" s="329">
        <v>0</v>
      </c>
      <c r="NQ75" s="329">
        <v>72832</v>
      </c>
      <c r="NR75" s="329">
        <v>0</v>
      </c>
      <c r="NS75" s="329">
        <v>695</v>
      </c>
      <c r="NT75" s="329">
        <v>0</v>
      </c>
      <c r="NU75" s="329">
        <v>0</v>
      </c>
      <c r="NV75" s="329">
        <v>0</v>
      </c>
      <c r="NW75" s="329">
        <v>48535</v>
      </c>
      <c r="NX75" s="329">
        <v>0</v>
      </c>
      <c r="NY75" s="329">
        <v>0</v>
      </c>
      <c r="NZ75" s="329">
        <v>832</v>
      </c>
      <c r="OA75" s="329">
        <v>830</v>
      </c>
      <c r="OB75" s="329">
        <v>0</v>
      </c>
      <c r="OC75" s="329">
        <v>1919.9999999999998</v>
      </c>
      <c r="OD75" s="329">
        <v>1044</v>
      </c>
      <c r="OE75" s="329">
        <v>1212</v>
      </c>
      <c r="OF75" s="329">
        <v>2536</v>
      </c>
      <c r="OG75" s="329">
        <v>0</v>
      </c>
      <c r="OH75" s="329">
        <v>0</v>
      </c>
      <c r="OI75" s="329">
        <v>2080.5</v>
      </c>
      <c r="OJ75" s="329">
        <v>0</v>
      </c>
      <c r="OK75" s="329">
        <v>0</v>
      </c>
      <c r="OL75" s="329">
        <v>2318</v>
      </c>
      <c r="OM75" s="329">
        <v>2256</v>
      </c>
      <c r="ON75" s="329">
        <v>0</v>
      </c>
      <c r="OO75" s="329">
        <v>0</v>
      </c>
      <c r="OP75" s="338">
        <v>971.70277777777801</v>
      </c>
      <c r="OQ75" s="329">
        <v>71.000000000000014</v>
      </c>
      <c r="OR75" s="329">
        <v>0</v>
      </c>
      <c r="OS75" s="329">
        <v>0</v>
      </c>
      <c r="OT75" s="329">
        <v>0</v>
      </c>
      <c r="OU75" s="329">
        <v>0</v>
      </c>
      <c r="OV75" s="329">
        <v>204.80000000000004</v>
      </c>
      <c r="OW75" s="329">
        <v>0</v>
      </c>
      <c r="OX75" s="329">
        <v>0</v>
      </c>
      <c r="OY75" s="329">
        <v>0</v>
      </c>
      <c r="OZ75" s="329">
        <v>1</v>
      </c>
      <c r="PA75" s="329">
        <v>0</v>
      </c>
      <c r="PB75" s="329">
        <v>2.9833333333333329</v>
      </c>
      <c r="PC75" s="329">
        <v>0</v>
      </c>
      <c r="PD75" s="329">
        <v>0</v>
      </c>
      <c r="PE75" s="329">
        <v>66.750000000000014</v>
      </c>
      <c r="PF75" s="329">
        <v>0</v>
      </c>
      <c r="PG75" s="329">
        <v>0</v>
      </c>
      <c r="PH75" s="329">
        <v>379.33333333333331</v>
      </c>
      <c r="PI75" s="329">
        <v>0</v>
      </c>
      <c r="PJ75" s="329">
        <v>2.3166666666666669</v>
      </c>
      <c r="PK75" s="329">
        <v>0</v>
      </c>
      <c r="PL75" s="329">
        <v>0</v>
      </c>
      <c r="PM75" s="329">
        <v>0</v>
      </c>
      <c r="PN75" s="329">
        <v>161.78333333333339</v>
      </c>
      <c r="PO75" s="329">
        <v>0</v>
      </c>
      <c r="PP75" s="329">
        <v>0</v>
      </c>
      <c r="PQ75" s="329">
        <v>4.333333333333333</v>
      </c>
      <c r="PR75" s="329">
        <v>2.7666666666666666</v>
      </c>
      <c r="PS75" s="329">
        <v>0</v>
      </c>
      <c r="PT75" s="329">
        <v>10</v>
      </c>
      <c r="PU75" s="329">
        <v>7.2500000000000018</v>
      </c>
      <c r="PV75" s="329">
        <v>8.4166666666666696</v>
      </c>
      <c r="PW75" s="329">
        <v>17.611111111111111</v>
      </c>
      <c r="PX75" s="329">
        <v>0</v>
      </c>
      <c r="PY75" s="329">
        <v>0</v>
      </c>
      <c r="PZ75" s="329">
        <v>9.1249999999999982</v>
      </c>
      <c r="QA75" s="329">
        <v>0</v>
      </c>
      <c r="QB75" s="329">
        <v>0</v>
      </c>
      <c r="QC75" s="329">
        <v>8.1333333333333329</v>
      </c>
      <c r="QD75" s="329">
        <v>14.1</v>
      </c>
      <c r="QE75" s="329">
        <v>0</v>
      </c>
      <c r="QF75" s="329">
        <v>0</v>
      </c>
      <c r="QH75" s="330">
        <v>0.50136496758041738</v>
      </c>
      <c r="QI75" s="330">
        <v>1</v>
      </c>
      <c r="QJ75" s="330">
        <v>0.9739130434782608</v>
      </c>
      <c r="QK75" s="330">
        <v>0.96399999999999997</v>
      </c>
      <c r="QL75" s="330">
        <v>0.99610389610389616</v>
      </c>
      <c r="QM75" s="330">
        <v>0.70352665963966576</v>
      </c>
      <c r="QN75" s="330">
        <v>0.96160496038384624</v>
      </c>
      <c r="QO75" s="330">
        <v>0.70202535741473127</v>
      </c>
      <c r="QP75" s="330">
        <v>0.70557005245149629</v>
      </c>
      <c r="QQ75" s="330">
        <v>0.9111111111111112</v>
      </c>
      <c r="QR75" s="330">
        <v>0.54619736497813087</v>
      </c>
      <c r="QS75" s="330">
        <v>0.5486728405530229</v>
      </c>
      <c r="QT75" s="330">
        <v>1</v>
      </c>
      <c r="QU75" s="330">
        <v>0.7285487826465592</v>
      </c>
      <c r="QV75" s="330">
        <v>0.76434283319985585</v>
      </c>
      <c r="QW75" s="330">
        <v>0.76209960705101731</v>
      </c>
      <c r="QX75" s="330">
        <v>0.74908445335577545</v>
      </c>
      <c r="QY75" s="330">
        <v>0.74242140538892809</v>
      </c>
      <c r="QZ75" s="330">
        <v>1</v>
      </c>
      <c r="RA75" s="330">
        <v>1</v>
      </c>
      <c r="RB75" s="330">
        <v>0.7445757908982088</v>
      </c>
      <c r="RC75" s="330">
        <v>0.74279897810704942</v>
      </c>
      <c r="RD75" s="330">
        <v>0.75517003716549602</v>
      </c>
      <c r="RE75" s="330">
        <v>0.69957609245652708</v>
      </c>
      <c r="RF75" s="330">
        <v>0.74459800105809826</v>
      </c>
      <c r="RG75" s="330">
        <v>0.71756632196701498</v>
      </c>
      <c r="RH75" s="330">
        <v>1</v>
      </c>
      <c r="RI75" s="328"/>
      <c r="RJ75" s="328"/>
      <c r="RK75" s="328"/>
      <c r="RL75" s="328"/>
      <c r="RM75" s="328"/>
      <c r="RN75" s="328"/>
      <c r="RO75" s="328"/>
      <c r="RP75" s="328"/>
      <c r="RQ75" s="328"/>
      <c r="RT75" s="189"/>
    </row>
    <row r="76" spans="1:488" ht="15.75" x14ac:dyDescent="0.25">
      <c r="A76" s="184" t="s">
        <v>2939</v>
      </c>
      <c r="B76" s="184" t="s">
        <v>2938</v>
      </c>
      <c r="C76" s="324" t="s">
        <v>31</v>
      </c>
      <c r="D76" s="324" t="s">
        <v>1480</v>
      </c>
      <c r="E76" s="325" t="s">
        <v>31</v>
      </c>
      <c r="F76" s="326" t="s">
        <v>32</v>
      </c>
      <c r="G76" s="327" t="s">
        <v>1938</v>
      </c>
      <c r="H76" s="327" t="s">
        <v>1939</v>
      </c>
      <c r="I76" s="327" t="s">
        <v>2936</v>
      </c>
      <c r="J76" s="328" t="s">
        <v>574</v>
      </c>
      <c r="K76" s="329">
        <v>1</v>
      </c>
      <c r="L76" s="329">
        <v>1</v>
      </c>
      <c r="M76" s="329">
        <v>1</v>
      </c>
      <c r="N76" s="329">
        <v>0</v>
      </c>
      <c r="O76" s="329"/>
      <c r="P76" s="330">
        <v>1</v>
      </c>
      <c r="Q76" s="329">
        <v>30</v>
      </c>
      <c r="R76" s="329">
        <v>32</v>
      </c>
      <c r="S76" s="330">
        <v>1.0666666666666667</v>
      </c>
      <c r="T76" s="329">
        <v>18</v>
      </c>
      <c r="U76" s="329">
        <v>18</v>
      </c>
      <c r="V76" s="329">
        <v>18</v>
      </c>
      <c r="W76" s="330">
        <v>1</v>
      </c>
      <c r="X76" s="329">
        <v>21</v>
      </c>
      <c r="Y76" s="329">
        <v>18</v>
      </c>
      <c r="Z76" s="330">
        <v>0.8571428571428571</v>
      </c>
      <c r="AA76" s="329">
        <v>15</v>
      </c>
      <c r="AB76" s="329">
        <v>0</v>
      </c>
      <c r="AC76" s="330">
        <v>0</v>
      </c>
      <c r="AD76" s="329">
        <v>12</v>
      </c>
      <c r="AE76" s="329">
        <v>0</v>
      </c>
      <c r="AF76" s="329">
        <v>0</v>
      </c>
      <c r="AG76" s="329">
        <v>0</v>
      </c>
      <c r="AH76" s="329">
        <v>0</v>
      </c>
      <c r="AI76" s="329">
        <v>18</v>
      </c>
      <c r="AJ76" s="329">
        <v>0</v>
      </c>
      <c r="AK76" s="329">
        <v>0</v>
      </c>
      <c r="AL76" s="329">
        <v>0</v>
      </c>
      <c r="AM76" s="329">
        <v>6</v>
      </c>
      <c r="AN76" s="329">
        <v>0</v>
      </c>
      <c r="AO76" s="329">
        <v>0</v>
      </c>
      <c r="AP76" s="329">
        <v>0</v>
      </c>
      <c r="AQ76" s="329">
        <v>0</v>
      </c>
      <c r="AR76" s="329">
        <v>9</v>
      </c>
      <c r="AS76" s="329">
        <v>0</v>
      </c>
      <c r="AT76" s="329">
        <v>0</v>
      </c>
      <c r="AU76" s="329">
        <v>0</v>
      </c>
      <c r="AV76" s="329">
        <v>0</v>
      </c>
      <c r="AW76" s="329">
        <v>0</v>
      </c>
      <c r="AX76" s="329">
        <v>0</v>
      </c>
      <c r="AY76" s="329">
        <v>0</v>
      </c>
      <c r="AZ76" s="329">
        <v>0</v>
      </c>
      <c r="BA76" s="329">
        <v>18</v>
      </c>
      <c r="BB76" s="329">
        <v>0</v>
      </c>
      <c r="BC76" s="329">
        <v>0</v>
      </c>
      <c r="BD76" s="329">
        <v>0</v>
      </c>
      <c r="BE76" s="329">
        <v>0</v>
      </c>
      <c r="BF76" s="329">
        <v>0</v>
      </c>
      <c r="BG76" s="329">
        <v>0</v>
      </c>
      <c r="BH76" s="329">
        <v>18</v>
      </c>
      <c r="BI76" s="329">
        <v>0</v>
      </c>
      <c r="BJ76" s="329">
        <v>18</v>
      </c>
      <c r="BK76" s="329">
        <v>0</v>
      </c>
      <c r="BL76" s="329">
        <v>0</v>
      </c>
      <c r="BM76" s="329">
        <v>0</v>
      </c>
      <c r="BN76" s="329">
        <v>0</v>
      </c>
      <c r="BO76" s="329">
        <v>0</v>
      </c>
      <c r="BP76" s="329">
        <v>9</v>
      </c>
      <c r="BQ76" s="329">
        <v>18</v>
      </c>
      <c r="BR76" s="329">
        <v>0</v>
      </c>
      <c r="BS76" s="329">
        <v>0</v>
      </c>
      <c r="BT76" s="331">
        <v>7</v>
      </c>
      <c r="BU76" s="332">
        <v>7</v>
      </c>
      <c r="BV76" s="332">
        <v>6</v>
      </c>
      <c r="BW76" s="330">
        <v>1</v>
      </c>
      <c r="BX76" s="331">
        <v>5</v>
      </c>
      <c r="BY76" s="332">
        <v>7</v>
      </c>
      <c r="BZ76" s="333">
        <v>1.4</v>
      </c>
      <c r="CA76" s="331">
        <v>3</v>
      </c>
      <c r="CB76" s="332">
        <v>0</v>
      </c>
      <c r="CC76" s="333">
        <v>0</v>
      </c>
      <c r="CD76" s="329">
        <v>375.20366241380742</v>
      </c>
      <c r="CE76" s="332">
        <v>51.75</v>
      </c>
      <c r="CF76" s="332">
        <v>47.305555555555557</v>
      </c>
      <c r="CG76" s="330">
        <v>0.13792509291374019</v>
      </c>
      <c r="CH76" s="329">
        <v>6753.6659234485332</v>
      </c>
      <c r="CI76" s="329">
        <v>931.5</v>
      </c>
      <c r="CJ76" s="329">
        <v>851.5</v>
      </c>
      <c r="CK76" s="330">
        <v>0.13792509291374019</v>
      </c>
      <c r="CL76" s="329">
        <v>0</v>
      </c>
      <c r="CM76" s="334">
        <v>0</v>
      </c>
      <c r="CN76" s="335">
        <v>6753.6659234485332</v>
      </c>
      <c r="CO76" s="335">
        <v>931.5</v>
      </c>
      <c r="CP76" s="336">
        <v>0.13792509291374019</v>
      </c>
      <c r="CQ76" s="335">
        <v>0</v>
      </c>
      <c r="CR76" s="335">
        <v>0</v>
      </c>
      <c r="CS76" s="336">
        <v>0</v>
      </c>
      <c r="CT76" s="337">
        <v>240</v>
      </c>
      <c r="CU76" s="329">
        <v>0</v>
      </c>
      <c r="CV76" s="329">
        <v>0</v>
      </c>
      <c r="CW76" s="329">
        <v>0</v>
      </c>
      <c r="CX76" s="329">
        <v>0</v>
      </c>
      <c r="CY76" s="329">
        <v>100</v>
      </c>
      <c r="CZ76" s="329">
        <v>0</v>
      </c>
      <c r="DA76" s="329">
        <v>0</v>
      </c>
      <c r="DB76" s="329">
        <v>0</v>
      </c>
      <c r="DC76" s="329">
        <v>24</v>
      </c>
      <c r="DD76" s="329">
        <v>0</v>
      </c>
      <c r="DE76" s="329">
        <v>0</v>
      </c>
      <c r="DF76" s="329">
        <v>0</v>
      </c>
      <c r="DG76" s="329">
        <v>0</v>
      </c>
      <c r="DH76" s="329">
        <v>153</v>
      </c>
      <c r="DI76" s="329">
        <v>0</v>
      </c>
      <c r="DJ76" s="329">
        <v>0</v>
      </c>
      <c r="DK76" s="329">
        <v>0</v>
      </c>
      <c r="DL76" s="329">
        <v>0</v>
      </c>
      <c r="DM76" s="329">
        <v>0</v>
      </c>
      <c r="DN76" s="329">
        <v>0</v>
      </c>
      <c r="DO76" s="329">
        <v>0</v>
      </c>
      <c r="DP76" s="329">
        <v>0</v>
      </c>
      <c r="DQ76" s="329">
        <v>105</v>
      </c>
      <c r="DR76" s="329">
        <v>0</v>
      </c>
      <c r="DS76" s="329">
        <v>0</v>
      </c>
      <c r="DT76" s="329">
        <v>0</v>
      </c>
      <c r="DU76" s="329">
        <v>0</v>
      </c>
      <c r="DV76" s="329">
        <v>0</v>
      </c>
      <c r="DW76" s="329">
        <v>0</v>
      </c>
      <c r="DX76" s="329">
        <v>72</v>
      </c>
      <c r="DY76" s="329">
        <v>0</v>
      </c>
      <c r="DZ76" s="329">
        <v>72</v>
      </c>
      <c r="EA76" s="329">
        <v>0</v>
      </c>
      <c r="EB76" s="329">
        <v>0</v>
      </c>
      <c r="EC76" s="329">
        <v>0</v>
      </c>
      <c r="ED76" s="329">
        <v>0</v>
      </c>
      <c r="EE76" s="329">
        <v>0</v>
      </c>
      <c r="EF76" s="329">
        <v>85.5</v>
      </c>
      <c r="EG76" s="329">
        <v>80</v>
      </c>
      <c r="EH76" s="329">
        <v>0</v>
      </c>
      <c r="EI76" s="329">
        <v>0</v>
      </c>
      <c r="EJ76" s="338">
        <v>5.0333333333333341</v>
      </c>
      <c r="EK76" s="339">
        <v>4.5333333333333341</v>
      </c>
      <c r="EL76" s="340">
        <v>2</v>
      </c>
      <c r="EM76" s="340">
        <v>0</v>
      </c>
      <c r="EN76" s="340">
        <v>0</v>
      </c>
      <c r="EO76" s="340">
        <v>0</v>
      </c>
      <c r="EP76" s="340">
        <v>0</v>
      </c>
      <c r="EQ76" s="340">
        <v>0.33333333333333331</v>
      </c>
      <c r="ER76" s="340">
        <v>0</v>
      </c>
      <c r="ES76" s="340">
        <v>0</v>
      </c>
      <c r="ET76" s="340">
        <v>0</v>
      </c>
      <c r="EU76" s="340">
        <v>9.9999999999999992E-2</v>
      </c>
      <c r="EV76" s="340">
        <v>0</v>
      </c>
      <c r="EW76" s="340">
        <v>0</v>
      </c>
      <c r="EX76" s="340">
        <v>0</v>
      </c>
      <c r="EY76" s="340">
        <v>0</v>
      </c>
      <c r="EZ76" s="340">
        <v>0.44999999999999996</v>
      </c>
      <c r="FA76" s="340">
        <v>0</v>
      </c>
      <c r="FB76" s="340">
        <v>0</v>
      </c>
      <c r="FC76" s="340">
        <v>0</v>
      </c>
      <c r="FD76" s="340">
        <v>0</v>
      </c>
      <c r="FE76" s="340">
        <v>0</v>
      </c>
      <c r="FF76" s="340">
        <v>0</v>
      </c>
      <c r="FG76" s="340">
        <v>0</v>
      </c>
      <c r="FH76" s="340">
        <v>0</v>
      </c>
      <c r="FI76" s="340">
        <v>0.35</v>
      </c>
      <c r="FJ76" s="340">
        <v>0</v>
      </c>
      <c r="FK76" s="340">
        <v>0</v>
      </c>
      <c r="FL76" s="340">
        <v>0</v>
      </c>
      <c r="FM76" s="340">
        <v>0</v>
      </c>
      <c r="FN76" s="340">
        <v>0</v>
      </c>
      <c r="FO76" s="340">
        <v>0</v>
      </c>
      <c r="FP76" s="340">
        <v>0.50000000000000011</v>
      </c>
      <c r="FQ76" s="340">
        <v>0</v>
      </c>
      <c r="FR76" s="340">
        <v>0.50000000000000011</v>
      </c>
      <c r="FS76" s="340">
        <v>0</v>
      </c>
      <c r="FT76" s="340">
        <v>0</v>
      </c>
      <c r="FU76" s="340">
        <v>0</v>
      </c>
      <c r="FV76" s="340">
        <v>0</v>
      </c>
      <c r="FW76" s="340">
        <v>0</v>
      </c>
      <c r="FX76" s="340">
        <v>0.3</v>
      </c>
      <c r="FY76" s="340">
        <v>0.50000000000000011</v>
      </c>
      <c r="FZ76" s="340">
        <v>0</v>
      </c>
      <c r="GA76" s="340">
        <v>0</v>
      </c>
      <c r="GB76" s="189">
        <v>175595.31400966187</v>
      </c>
      <c r="GC76" s="189">
        <v>175595.31400966187</v>
      </c>
      <c r="GD76" s="311"/>
      <c r="GE76" s="338">
        <v>175595.31400966187</v>
      </c>
      <c r="GF76" s="338">
        <v>210443</v>
      </c>
      <c r="GG76" s="338">
        <v>208243</v>
      </c>
      <c r="GH76" s="329">
        <v>-32647.685990338126</v>
      </c>
      <c r="GI76" s="330">
        <v>1.1984545327241516</v>
      </c>
      <c r="GJ76" s="330">
        <v>1.1984545327241516</v>
      </c>
      <c r="GK76" s="329">
        <v>0</v>
      </c>
      <c r="GL76" s="329">
        <v>0</v>
      </c>
      <c r="GM76" s="329">
        <v>8009.3461538461543</v>
      </c>
      <c r="GN76" s="329">
        <v>8009.3461538461543</v>
      </c>
      <c r="GO76" s="341">
        <v>175595.31400966187</v>
      </c>
      <c r="GP76" s="341">
        <v>210443</v>
      </c>
      <c r="GQ76" s="342">
        <v>1.1984545327241516</v>
      </c>
      <c r="GR76" s="341">
        <v>0</v>
      </c>
      <c r="GS76" s="341">
        <v>0</v>
      </c>
      <c r="GT76" s="342">
        <v>0</v>
      </c>
      <c r="GU76" s="343">
        <v>4160</v>
      </c>
      <c r="GV76" s="343">
        <v>0</v>
      </c>
      <c r="GW76" s="343">
        <v>0</v>
      </c>
      <c r="GX76" s="343">
        <v>0</v>
      </c>
      <c r="GY76" s="343">
        <v>0</v>
      </c>
      <c r="GZ76" s="343">
        <v>74595</v>
      </c>
      <c r="HA76" s="343">
        <v>0</v>
      </c>
      <c r="HB76" s="343">
        <v>0</v>
      </c>
      <c r="HC76" s="343">
        <v>48000</v>
      </c>
      <c r="HD76" s="343">
        <v>320</v>
      </c>
      <c r="HE76" s="343">
        <v>0</v>
      </c>
      <c r="HF76" s="343">
        <v>605</v>
      </c>
      <c r="HG76" s="343">
        <v>0</v>
      </c>
      <c r="HH76" s="343">
        <v>0</v>
      </c>
      <c r="HI76" s="343">
        <v>6579</v>
      </c>
      <c r="HJ76" s="343">
        <v>0</v>
      </c>
      <c r="HK76" s="343">
        <v>0</v>
      </c>
      <c r="HL76" s="343">
        <v>28800</v>
      </c>
      <c r="HM76" s="343">
        <v>0</v>
      </c>
      <c r="HN76" s="343">
        <v>110</v>
      </c>
      <c r="HO76" s="343">
        <v>0</v>
      </c>
      <c r="HP76" s="343">
        <v>0</v>
      </c>
      <c r="HQ76" s="343">
        <v>0</v>
      </c>
      <c r="HR76" s="343">
        <v>13225</v>
      </c>
      <c r="HS76" s="343">
        <v>0</v>
      </c>
      <c r="HT76" s="343">
        <v>0</v>
      </c>
      <c r="HU76" s="343">
        <v>1792</v>
      </c>
      <c r="HV76" s="343">
        <v>18350</v>
      </c>
      <c r="HW76" s="343">
        <v>0</v>
      </c>
      <c r="HX76" s="343">
        <v>2880</v>
      </c>
      <c r="HY76" s="343">
        <v>1160</v>
      </c>
      <c r="HZ76" s="343">
        <v>1264</v>
      </c>
      <c r="IA76" s="343">
        <v>1976</v>
      </c>
      <c r="IB76" s="343">
        <v>0</v>
      </c>
      <c r="IC76" s="343">
        <v>0</v>
      </c>
      <c r="ID76" s="343">
        <v>2014</v>
      </c>
      <c r="IE76" s="343">
        <v>0</v>
      </c>
      <c r="IF76" s="343">
        <v>0</v>
      </c>
      <c r="IG76" s="343">
        <v>2413</v>
      </c>
      <c r="IH76" s="343">
        <v>2200</v>
      </c>
      <c r="II76" s="343">
        <v>0</v>
      </c>
      <c r="IJ76" s="343">
        <v>0</v>
      </c>
      <c r="IK76" s="338">
        <v>807.57222222222231</v>
      </c>
      <c r="IL76" s="338">
        <v>793.82222222222231</v>
      </c>
      <c r="IM76" s="329">
        <v>34.666666666666671</v>
      </c>
      <c r="IN76" s="329">
        <v>0</v>
      </c>
      <c r="IO76" s="329">
        <v>0</v>
      </c>
      <c r="IP76" s="329">
        <v>0</v>
      </c>
      <c r="IQ76" s="329">
        <v>0</v>
      </c>
      <c r="IR76" s="329">
        <v>248.64999999999995</v>
      </c>
      <c r="IS76" s="329">
        <v>0</v>
      </c>
      <c r="IT76" s="329">
        <v>0</v>
      </c>
      <c r="IU76" s="329">
        <v>160</v>
      </c>
      <c r="IV76" s="329">
        <v>1.3333333333333335</v>
      </c>
      <c r="IW76" s="329">
        <v>0</v>
      </c>
      <c r="IX76" s="329">
        <v>2.0166666666666666</v>
      </c>
      <c r="IY76" s="329">
        <v>0</v>
      </c>
      <c r="IZ76" s="329">
        <v>0</v>
      </c>
      <c r="JA76" s="329">
        <v>19.349999999999998</v>
      </c>
      <c r="JB76" s="329">
        <v>0</v>
      </c>
      <c r="JC76" s="329">
        <v>0</v>
      </c>
      <c r="JD76" s="329">
        <v>150</v>
      </c>
      <c r="JE76" s="329">
        <v>0</v>
      </c>
      <c r="JF76" s="329">
        <v>0.36666666666666664</v>
      </c>
      <c r="JG76" s="329">
        <v>0</v>
      </c>
      <c r="JH76" s="329">
        <v>0</v>
      </c>
      <c r="JI76" s="329">
        <v>0</v>
      </c>
      <c r="JJ76" s="329">
        <v>44.083333333333343</v>
      </c>
      <c r="JK76" s="329">
        <v>0</v>
      </c>
      <c r="JL76" s="329">
        <v>0</v>
      </c>
      <c r="JM76" s="329">
        <v>9.3333333333333339</v>
      </c>
      <c r="JN76" s="329">
        <v>61.166666666666679</v>
      </c>
      <c r="JO76" s="329">
        <v>0</v>
      </c>
      <c r="JP76" s="329">
        <v>15</v>
      </c>
      <c r="JQ76" s="329">
        <v>8.0555555555555571</v>
      </c>
      <c r="JR76" s="329">
        <v>8.7777777777777786</v>
      </c>
      <c r="JS76" s="329">
        <v>13.722222222222221</v>
      </c>
      <c r="JT76" s="329">
        <v>0</v>
      </c>
      <c r="JU76" s="329">
        <v>0</v>
      </c>
      <c r="JV76" s="329">
        <v>8.8333333333333321</v>
      </c>
      <c r="JW76" s="329">
        <v>0</v>
      </c>
      <c r="JX76" s="329">
        <v>0</v>
      </c>
      <c r="JY76" s="329">
        <v>8.4666666666666686</v>
      </c>
      <c r="JZ76" s="329">
        <v>13.75</v>
      </c>
      <c r="KA76" s="329">
        <v>0</v>
      </c>
      <c r="KB76" s="329">
        <v>0</v>
      </c>
      <c r="KC76" s="329">
        <v>780</v>
      </c>
      <c r="KD76" s="329">
        <v>814</v>
      </c>
      <c r="KE76" s="330">
        <v>1.0435897435897437</v>
      </c>
      <c r="KF76" s="338">
        <v>468</v>
      </c>
      <c r="KG76" s="338">
        <v>493</v>
      </c>
      <c r="KH76" s="338">
        <v>493</v>
      </c>
      <c r="KI76" s="330">
        <v>1.0534188034188035</v>
      </c>
      <c r="KJ76" s="338">
        <v>546</v>
      </c>
      <c r="KK76" s="338">
        <v>493</v>
      </c>
      <c r="KL76" s="333">
        <v>0.90293040293040294</v>
      </c>
      <c r="KM76" s="338">
        <v>390</v>
      </c>
      <c r="KN76" s="338">
        <v>0</v>
      </c>
      <c r="KO76" s="333">
        <v>0</v>
      </c>
      <c r="KP76" s="329">
        <v>206</v>
      </c>
      <c r="KQ76" s="329">
        <v>0</v>
      </c>
      <c r="KR76" s="329">
        <v>0</v>
      </c>
      <c r="KS76" s="329">
        <v>0</v>
      </c>
      <c r="KT76" s="329">
        <v>0</v>
      </c>
      <c r="KU76" s="329">
        <v>311</v>
      </c>
      <c r="KV76" s="329">
        <v>0</v>
      </c>
      <c r="KW76" s="329">
        <v>0</v>
      </c>
      <c r="KX76" s="329">
        <v>10</v>
      </c>
      <c r="KY76" s="329">
        <v>78</v>
      </c>
      <c r="KZ76" s="329">
        <v>0</v>
      </c>
      <c r="LA76" s="329">
        <v>119</v>
      </c>
      <c r="LB76" s="329">
        <v>0</v>
      </c>
      <c r="LC76" s="329">
        <v>0</v>
      </c>
      <c r="LD76" s="329">
        <v>189</v>
      </c>
      <c r="LE76" s="329">
        <v>0</v>
      </c>
      <c r="LF76" s="329">
        <v>0</v>
      </c>
      <c r="LG76" s="329">
        <v>54</v>
      </c>
      <c r="LH76" s="329">
        <v>0</v>
      </c>
      <c r="LI76" s="329">
        <v>20</v>
      </c>
      <c r="LJ76" s="329">
        <v>0</v>
      </c>
      <c r="LK76" s="329">
        <v>0</v>
      </c>
      <c r="LL76" s="329">
        <v>0</v>
      </c>
      <c r="LM76" s="329">
        <v>481</v>
      </c>
      <c r="LN76" s="329">
        <v>0</v>
      </c>
      <c r="LO76" s="329">
        <v>0</v>
      </c>
      <c r="LP76" s="329">
        <v>56</v>
      </c>
      <c r="LQ76" s="329">
        <v>139</v>
      </c>
      <c r="LR76" s="329">
        <v>0</v>
      </c>
      <c r="LS76" s="329">
        <v>2</v>
      </c>
      <c r="LT76" s="329">
        <v>287</v>
      </c>
      <c r="LU76" s="329">
        <v>297</v>
      </c>
      <c r="LV76" s="329">
        <v>485</v>
      </c>
      <c r="LW76" s="329">
        <v>0</v>
      </c>
      <c r="LX76" s="329">
        <v>0</v>
      </c>
      <c r="LY76" s="329">
        <v>139</v>
      </c>
      <c r="LZ76" s="329">
        <v>0</v>
      </c>
      <c r="MA76" s="329">
        <v>0</v>
      </c>
      <c r="MB76" s="329">
        <v>253</v>
      </c>
      <c r="MC76" s="329">
        <v>348</v>
      </c>
      <c r="MD76" s="329">
        <v>0</v>
      </c>
      <c r="ME76" s="329">
        <v>0</v>
      </c>
      <c r="MF76" s="332">
        <v>7</v>
      </c>
      <c r="MG76" s="332">
        <v>7.0466531440162274</v>
      </c>
      <c r="MH76" s="332">
        <v>6.3407707910750508</v>
      </c>
      <c r="MI76" s="330">
        <v>1.0066647348594611</v>
      </c>
      <c r="MJ76" s="331">
        <v>5</v>
      </c>
      <c r="MK76" s="332">
        <v>7.0466531440162274</v>
      </c>
      <c r="ML76" s="333">
        <v>1.4093306288032454</v>
      </c>
      <c r="MM76" s="331">
        <v>3</v>
      </c>
      <c r="MN76" s="332">
        <v>0</v>
      </c>
      <c r="MO76" s="333">
        <v>0</v>
      </c>
      <c r="MP76" s="329">
        <v>375.20366241380742</v>
      </c>
      <c r="MQ76" s="329">
        <v>426.86206896551727</v>
      </c>
      <c r="MR76" s="329">
        <v>422.39959432048681</v>
      </c>
      <c r="MS76" s="330">
        <v>1.1376809762979776</v>
      </c>
      <c r="MU76" s="329">
        <v>306</v>
      </c>
      <c r="MV76" s="329">
        <v>290</v>
      </c>
      <c r="MW76" s="344">
        <v>0.94771241830065356</v>
      </c>
      <c r="MY76" s="338">
        <v>210443</v>
      </c>
      <c r="MZ76" s="329">
        <v>4160</v>
      </c>
      <c r="NA76" s="329">
        <v>0</v>
      </c>
      <c r="NB76" s="329">
        <v>0</v>
      </c>
      <c r="NC76" s="329">
        <v>0</v>
      </c>
      <c r="ND76" s="329">
        <v>0</v>
      </c>
      <c r="NE76" s="329">
        <v>74595</v>
      </c>
      <c r="NF76" s="329">
        <v>0</v>
      </c>
      <c r="NG76" s="329">
        <v>0</v>
      </c>
      <c r="NH76" s="329">
        <v>48000</v>
      </c>
      <c r="NI76" s="329">
        <v>320</v>
      </c>
      <c r="NJ76" s="329">
        <v>0</v>
      </c>
      <c r="NK76" s="329">
        <v>605</v>
      </c>
      <c r="NL76" s="329">
        <v>0</v>
      </c>
      <c r="NM76" s="329">
        <v>0</v>
      </c>
      <c r="NN76" s="329">
        <v>6579</v>
      </c>
      <c r="NO76" s="329">
        <v>0</v>
      </c>
      <c r="NP76" s="329">
        <v>0</v>
      </c>
      <c r="NQ76" s="329">
        <v>28800</v>
      </c>
      <c r="NR76" s="329">
        <v>0</v>
      </c>
      <c r="NS76" s="329">
        <v>110</v>
      </c>
      <c r="NT76" s="329">
        <v>0</v>
      </c>
      <c r="NU76" s="329">
        <v>0</v>
      </c>
      <c r="NV76" s="329">
        <v>0</v>
      </c>
      <c r="NW76" s="329">
        <v>13225</v>
      </c>
      <c r="NX76" s="329">
        <v>0</v>
      </c>
      <c r="NY76" s="329">
        <v>0</v>
      </c>
      <c r="NZ76" s="329">
        <v>1792</v>
      </c>
      <c r="OA76" s="329">
        <v>18350</v>
      </c>
      <c r="OB76" s="329">
        <v>0</v>
      </c>
      <c r="OC76" s="329">
        <v>2880</v>
      </c>
      <c r="OD76" s="329">
        <v>1160</v>
      </c>
      <c r="OE76" s="329">
        <v>1264</v>
      </c>
      <c r="OF76" s="329">
        <v>1976</v>
      </c>
      <c r="OG76" s="329">
        <v>0</v>
      </c>
      <c r="OH76" s="329">
        <v>0</v>
      </c>
      <c r="OI76" s="329">
        <v>2014.0000000000002</v>
      </c>
      <c r="OJ76" s="329">
        <v>0</v>
      </c>
      <c r="OK76" s="329">
        <v>0</v>
      </c>
      <c r="OL76" s="329">
        <v>2413</v>
      </c>
      <c r="OM76" s="329">
        <v>2200</v>
      </c>
      <c r="ON76" s="329">
        <v>0</v>
      </c>
      <c r="OO76" s="329">
        <v>0</v>
      </c>
      <c r="OP76" s="338">
        <v>807.57222222222231</v>
      </c>
      <c r="OQ76" s="329">
        <v>34.666666666666671</v>
      </c>
      <c r="OR76" s="329">
        <v>0</v>
      </c>
      <c r="OS76" s="329">
        <v>0</v>
      </c>
      <c r="OT76" s="329">
        <v>0</v>
      </c>
      <c r="OU76" s="329">
        <v>0</v>
      </c>
      <c r="OV76" s="329">
        <v>248.64999999999995</v>
      </c>
      <c r="OW76" s="329">
        <v>0</v>
      </c>
      <c r="OX76" s="329">
        <v>0</v>
      </c>
      <c r="OY76" s="329">
        <v>160</v>
      </c>
      <c r="OZ76" s="329">
        <v>1.3333333333333335</v>
      </c>
      <c r="PA76" s="329">
        <v>0</v>
      </c>
      <c r="PB76" s="329">
        <v>2.0166666666666666</v>
      </c>
      <c r="PC76" s="329">
        <v>0</v>
      </c>
      <c r="PD76" s="329">
        <v>0</v>
      </c>
      <c r="PE76" s="329">
        <v>19.349999999999998</v>
      </c>
      <c r="PF76" s="329">
        <v>0</v>
      </c>
      <c r="PG76" s="329">
        <v>0</v>
      </c>
      <c r="PH76" s="329">
        <v>150</v>
      </c>
      <c r="PI76" s="329">
        <v>0</v>
      </c>
      <c r="PJ76" s="329">
        <v>0.36666666666666664</v>
      </c>
      <c r="PK76" s="329">
        <v>0</v>
      </c>
      <c r="PL76" s="329">
        <v>0</v>
      </c>
      <c r="PM76" s="329">
        <v>0</v>
      </c>
      <c r="PN76" s="329">
        <v>44.083333333333343</v>
      </c>
      <c r="PO76" s="329">
        <v>0</v>
      </c>
      <c r="PP76" s="329">
        <v>0</v>
      </c>
      <c r="PQ76" s="329">
        <v>9.3333333333333339</v>
      </c>
      <c r="PR76" s="329">
        <v>61.166666666666679</v>
      </c>
      <c r="PS76" s="329">
        <v>0</v>
      </c>
      <c r="PT76" s="329">
        <v>14.999999999999998</v>
      </c>
      <c r="PU76" s="329">
        <v>8.0555555555555571</v>
      </c>
      <c r="PV76" s="329">
        <v>8.7777777777777786</v>
      </c>
      <c r="PW76" s="329">
        <v>13.722222222222223</v>
      </c>
      <c r="PX76" s="329">
        <v>0</v>
      </c>
      <c r="PY76" s="329">
        <v>0</v>
      </c>
      <c r="PZ76" s="329">
        <v>8.8333333333333321</v>
      </c>
      <c r="QA76" s="329">
        <v>0</v>
      </c>
      <c r="QB76" s="329">
        <v>0</v>
      </c>
      <c r="QC76" s="329">
        <v>8.4666666666666686</v>
      </c>
      <c r="QD76" s="329">
        <v>13.75</v>
      </c>
      <c r="QE76" s="329">
        <v>0</v>
      </c>
      <c r="QF76" s="329">
        <v>0</v>
      </c>
      <c r="QH76" s="330">
        <v>0.77777777777777768</v>
      </c>
      <c r="QI76" s="330">
        <v>0.75978975042251018</v>
      </c>
      <c r="QJ76" s="330">
        <v>0.69601063694946674</v>
      </c>
      <c r="QK76" s="330">
        <v>0.70838627748468475</v>
      </c>
      <c r="QL76" s="330">
        <v>0.72244977396750953</v>
      </c>
      <c r="QM76" s="330">
        <v>0.73100876949755966</v>
      </c>
      <c r="QN76" s="330">
        <v>0.70891220012638856</v>
      </c>
      <c r="QO76" s="330">
        <v>0.71131089739445363</v>
      </c>
      <c r="QP76" s="330">
        <v>0.71304328986583398</v>
      </c>
      <c r="QQ76" s="330">
        <v>0.65278867807056251</v>
      </c>
      <c r="QR76" s="330">
        <v>0.53039894735338511</v>
      </c>
      <c r="QS76" s="330">
        <v>0.85238095238095246</v>
      </c>
      <c r="QT76" s="330">
        <v>0.57597695652515113</v>
      </c>
      <c r="QU76" s="330">
        <v>0.75383742757212657</v>
      </c>
      <c r="QV76" s="330">
        <v>0.76085583809720581</v>
      </c>
      <c r="QW76" s="330">
        <v>0.76934011917499134</v>
      </c>
      <c r="QX76" s="330">
        <v>1</v>
      </c>
      <c r="QY76" s="330">
        <v>0.75596960292151771</v>
      </c>
      <c r="QZ76" s="330">
        <v>0.78348799102459732</v>
      </c>
      <c r="RA76" s="330">
        <v>0.76487587703720372</v>
      </c>
      <c r="RB76" s="330">
        <v>0.75867924242803564</v>
      </c>
      <c r="RC76" s="330">
        <v>0.75463699332814826</v>
      </c>
      <c r="RD76" s="330">
        <v>0.75397068853146354</v>
      </c>
      <c r="RE76" s="330">
        <v>0.77993688382558124</v>
      </c>
      <c r="RF76" s="330">
        <v>0.74930655495467036</v>
      </c>
      <c r="RG76" s="330">
        <v>0.74137752787412203</v>
      </c>
      <c r="RH76" s="330">
        <v>1</v>
      </c>
      <c r="RI76" s="328"/>
      <c r="RJ76" s="328"/>
      <c r="RK76" s="328"/>
      <c r="RL76" s="328"/>
      <c r="RM76" s="328"/>
      <c r="RN76" s="328"/>
      <c r="RO76" s="328"/>
      <c r="RP76" s="328"/>
      <c r="RQ76" s="328"/>
      <c r="RT76" s="189"/>
    </row>
    <row r="77" spans="1:488" ht="15.75" x14ac:dyDescent="0.25">
      <c r="A77" s="184" t="s">
        <v>2939</v>
      </c>
      <c r="B77" s="184" t="s">
        <v>2938</v>
      </c>
      <c r="C77" s="324" t="s">
        <v>31</v>
      </c>
      <c r="D77" s="324" t="s">
        <v>1480</v>
      </c>
      <c r="E77" s="325" t="s">
        <v>31</v>
      </c>
      <c r="F77" s="326" t="s">
        <v>32</v>
      </c>
      <c r="G77" s="327" t="s">
        <v>3488</v>
      </c>
      <c r="H77" s="327" t="s">
        <v>3489</v>
      </c>
      <c r="I77" s="327" t="s">
        <v>2936</v>
      </c>
      <c r="J77" s="328" t="s">
        <v>574</v>
      </c>
      <c r="K77" s="329">
        <v>1</v>
      </c>
      <c r="L77" s="329">
        <v>0</v>
      </c>
      <c r="M77" s="329">
        <v>0</v>
      </c>
      <c r="N77" s="329">
        <v>-1</v>
      </c>
      <c r="O77" s="329"/>
      <c r="P77" s="330">
        <v>0</v>
      </c>
      <c r="Q77" s="329">
        <v>0</v>
      </c>
      <c r="R77" s="329">
        <v>0</v>
      </c>
      <c r="S77" s="330">
        <v>0</v>
      </c>
      <c r="T77" s="329">
        <v>0</v>
      </c>
      <c r="U77" s="329">
        <v>0</v>
      </c>
      <c r="V77" s="329">
        <v>0</v>
      </c>
      <c r="W77" s="330">
        <v>0</v>
      </c>
      <c r="X77" s="329">
        <v>0</v>
      </c>
      <c r="Y77" s="329">
        <v>0</v>
      </c>
      <c r="Z77" s="330">
        <v>0</v>
      </c>
      <c r="AA77" s="329">
        <v>0</v>
      </c>
      <c r="AB77" s="329">
        <v>0</v>
      </c>
      <c r="AC77" s="330">
        <v>0</v>
      </c>
      <c r="AD77" s="329">
        <v>0</v>
      </c>
      <c r="AE77" s="329">
        <v>0</v>
      </c>
      <c r="AF77" s="329">
        <v>0</v>
      </c>
      <c r="AG77" s="329">
        <v>0</v>
      </c>
      <c r="AH77" s="329">
        <v>0</v>
      </c>
      <c r="AI77" s="329">
        <v>0</v>
      </c>
      <c r="AJ77" s="329">
        <v>0</v>
      </c>
      <c r="AK77" s="329">
        <v>0</v>
      </c>
      <c r="AL77" s="329">
        <v>0</v>
      </c>
      <c r="AM77" s="329">
        <v>0</v>
      </c>
      <c r="AN77" s="329">
        <v>0</v>
      </c>
      <c r="AO77" s="329">
        <v>0</v>
      </c>
      <c r="AP77" s="329">
        <v>0</v>
      </c>
      <c r="AQ77" s="329">
        <v>0</v>
      </c>
      <c r="AR77" s="329">
        <v>0</v>
      </c>
      <c r="AS77" s="329">
        <v>0</v>
      </c>
      <c r="AT77" s="329">
        <v>0</v>
      </c>
      <c r="AU77" s="329">
        <v>0</v>
      </c>
      <c r="AV77" s="329">
        <v>0</v>
      </c>
      <c r="AW77" s="329">
        <v>0</v>
      </c>
      <c r="AX77" s="329">
        <v>0</v>
      </c>
      <c r="AY77" s="329">
        <v>0</v>
      </c>
      <c r="AZ77" s="329">
        <v>0</v>
      </c>
      <c r="BA77" s="329">
        <v>0</v>
      </c>
      <c r="BB77" s="329">
        <v>0</v>
      </c>
      <c r="BC77" s="329">
        <v>0</v>
      </c>
      <c r="BD77" s="329">
        <v>0</v>
      </c>
      <c r="BE77" s="329">
        <v>0</v>
      </c>
      <c r="BF77" s="329">
        <v>0</v>
      </c>
      <c r="BG77" s="329">
        <v>0</v>
      </c>
      <c r="BH77" s="329">
        <v>0</v>
      </c>
      <c r="BI77" s="329">
        <v>0</v>
      </c>
      <c r="BJ77" s="329">
        <v>0</v>
      </c>
      <c r="BK77" s="329">
        <v>0</v>
      </c>
      <c r="BL77" s="329">
        <v>0</v>
      </c>
      <c r="BM77" s="329">
        <v>0</v>
      </c>
      <c r="BN77" s="329">
        <v>0</v>
      </c>
      <c r="BO77" s="329">
        <v>0</v>
      </c>
      <c r="BP77" s="329">
        <v>0</v>
      </c>
      <c r="BQ77" s="329">
        <v>0</v>
      </c>
      <c r="BR77" s="329">
        <v>0</v>
      </c>
      <c r="BS77" s="329">
        <v>0</v>
      </c>
      <c r="BT77" s="331">
        <v>7</v>
      </c>
      <c r="BU77" s="332">
        <v>0</v>
      </c>
      <c r="BV77" s="332">
        <v>0</v>
      </c>
      <c r="BW77" s="330">
        <v>0</v>
      </c>
      <c r="BX77" s="331">
        <v>5</v>
      </c>
      <c r="BY77" s="332">
        <v>0</v>
      </c>
      <c r="BZ77" s="333">
        <v>0</v>
      </c>
      <c r="CA77" s="331">
        <v>3</v>
      </c>
      <c r="CB77" s="332">
        <v>0</v>
      </c>
      <c r="CC77" s="333">
        <v>0</v>
      </c>
      <c r="CD77" s="329">
        <v>0</v>
      </c>
      <c r="CE77" s="332">
        <v>0</v>
      </c>
      <c r="CF77" s="332">
        <v>0</v>
      </c>
      <c r="CG77" s="330">
        <v>0</v>
      </c>
      <c r="CH77" s="329">
        <v>0</v>
      </c>
      <c r="CI77" s="329">
        <v>0</v>
      </c>
      <c r="CJ77" s="329">
        <v>0</v>
      </c>
      <c r="CK77" s="330">
        <v>0</v>
      </c>
      <c r="CL77" s="329">
        <v>0</v>
      </c>
      <c r="CM77" s="334">
        <v>0</v>
      </c>
      <c r="CN77" s="335">
        <v>0</v>
      </c>
      <c r="CO77" s="335">
        <v>0</v>
      </c>
      <c r="CP77" s="336">
        <v>0</v>
      </c>
      <c r="CQ77" s="335">
        <v>0</v>
      </c>
      <c r="CR77" s="335">
        <v>0</v>
      </c>
      <c r="CS77" s="336">
        <v>0</v>
      </c>
      <c r="CT77" s="337">
        <v>0</v>
      </c>
      <c r="CU77" s="329">
        <v>0</v>
      </c>
      <c r="CV77" s="329">
        <v>0</v>
      </c>
      <c r="CW77" s="329">
        <v>0</v>
      </c>
      <c r="CX77" s="329">
        <v>0</v>
      </c>
      <c r="CY77" s="329">
        <v>0</v>
      </c>
      <c r="CZ77" s="329">
        <v>0</v>
      </c>
      <c r="DA77" s="329">
        <v>0</v>
      </c>
      <c r="DB77" s="329">
        <v>0</v>
      </c>
      <c r="DC77" s="329">
        <v>0</v>
      </c>
      <c r="DD77" s="329">
        <v>0</v>
      </c>
      <c r="DE77" s="329">
        <v>0</v>
      </c>
      <c r="DF77" s="329">
        <v>0</v>
      </c>
      <c r="DG77" s="329">
        <v>0</v>
      </c>
      <c r="DH77" s="329">
        <v>0</v>
      </c>
      <c r="DI77" s="329">
        <v>0</v>
      </c>
      <c r="DJ77" s="329">
        <v>0</v>
      </c>
      <c r="DK77" s="329">
        <v>0</v>
      </c>
      <c r="DL77" s="329">
        <v>0</v>
      </c>
      <c r="DM77" s="329">
        <v>0</v>
      </c>
      <c r="DN77" s="329">
        <v>0</v>
      </c>
      <c r="DO77" s="329">
        <v>0</v>
      </c>
      <c r="DP77" s="329">
        <v>0</v>
      </c>
      <c r="DQ77" s="329">
        <v>0</v>
      </c>
      <c r="DR77" s="329">
        <v>0</v>
      </c>
      <c r="DS77" s="329">
        <v>0</v>
      </c>
      <c r="DT77" s="329">
        <v>0</v>
      </c>
      <c r="DU77" s="329">
        <v>0</v>
      </c>
      <c r="DV77" s="329">
        <v>0</v>
      </c>
      <c r="DW77" s="329">
        <v>0</v>
      </c>
      <c r="DX77" s="329">
        <v>0</v>
      </c>
      <c r="DY77" s="329">
        <v>0</v>
      </c>
      <c r="DZ77" s="329">
        <v>0</v>
      </c>
      <c r="EA77" s="329">
        <v>0</v>
      </c>
      <c r="EB77" s="329">
        <v>0</v>
      </c>
      <c r="EC77" s="329">
        <v>0</v>
      </c>
      <c r="ED77" s="329">
        <v>0</v>
      </c>
      <c r="EE77" s="329">
        <v>0</v>
      </c>
      <c r="EF77" s="329">
        <v>0</v>
      </c>
      <c r="EG77" s="329">
        <v>0</v>
      </c>
      <c r="EH77" s="329">
        <v>0</v>
      </c>
      <c r="EI77" s="329">
        <v>0</v>
      </c>
      <c r="EJ77" s="338">
        <v>0</v>
      </c>
      <c r="EK77" s="339">
        <v>0</v>
      </c>
      <c r="EL77" s="340">
        <v>0</v>
      </c>
      <c r="EM77" s="340">
        <v>0</v>
      </c>
      <c r="EN77" s="340">
        <v>0</v>
      </c>
      <c r="EO77" s="340">
        <v>0</v>
      </c>
      <c r="EP77" s="340">
        <v>0</v>
      </c>
      <c r="EQ77" s="340">
        <v>0</v>
      </c>
      <c r="ER77" s="340">
        <v>0</v>
      </c>
      <c r="ES77" s="340">
        <v>0</v>
      </c>
      <c r="ET77" s="340">
        <v>0</v>
      </c>
      <c r="EU77" s="340">
        <v>0</v>
      </c>
      <c r="EV77" s="340">
        <v>0</v>
      </c>
      <c r="EW77" s="340">
        <v>0</v>
      </c>
      <c r="EX77" s="340">
        <v>0</v>
      </c>
      <c r="EY77" s="340">
        <v>0</v>
      </c>
      <c r="EZ77" s="340">
        <v>0</v>
      </c>
      <c r="FA77" s="340">
        <v>0</v>
      </c>
      <c r="FB77" s="340">
        <v>0</v>
      </c>
      <c r="FC77" s="340">
        <v>0</v>
      </c>
      <c r="FD77" s="340">
        <v>0</v>
      </c>
      <c r="FE77" s="340">
        <v>0</v>
      </c>
      <c r="FF77" s="340">
        <v>0</v>
      </c>
      <c r="FG77" s="340">
        <v>0</v>
      </c>
      <c r="FH77" s="340">
        <v>0</v>
      </c>
      <c r="FI77" s="340">
        <v>0</v>
      </c>
      <c r="FJ77" s="340">
        <v>0</v>
      </c>
      <c r="FK77" s="340">
        <v>0</v>
      </c>
      <c r="FL77" s="340">
        <v>0</v>
      </c>
      <c r="FM77" s="340">
        <v>0</v>
      </c>
      <c r="FN77" s="340">
        <v>0</v>
      </c>
      <c r="FO77" s="340">
        <v>0</v>
      </c>
      <c r="FP77" s="340">
        <v>0</v>
      </c>
      <c r="FQ77" s="340">
        <v>0</v>
      </c>
      <c r="FR77" s="340">
        <v>0</v>
      </c>
      <c r="FS77" s="340">
        <v>0</v>
      </c>
      <c r="FT77" s="340">
        <v>0</v>
      </c>
      <c r="FU77" s="340">
        <v>0</v>
      </c>
      <c r="FV77" s="340">
        <v>0</v>
      </c>
      <c r="FW77" s="340">
        <v>0</v>
      </c>
      <c r="FX77" s="340">
        <v>0</v>
      </c>
      <c r="FY77" s="340">
        <v>0</v>
      </c>
      <c r="FZ77" s="340">
        <v>0</v>
      </c>
      <c r="GA77" s="340">
        <v>0</v>
      </c>
      <c r="GB77" s="189">
        <v>175595.31400966187</v>
      </c>
      <c r="GC77" s="189">
        <v>175595.31400966187</v>
      </c>
      <c r="GD77" s="311"/>
      <c r="GE77" s="338">
        <v>33768.329617242664</v>
      </c>
      <c r="GF77" s="338">
        <v>1618</v>
      </c>
      <c r="GG77" s="338">
        <v>1602</v>
      </c>
      <c r="GH77" s="329">
        <v>32166.329617242664</v>
      </c>
      <c r="GI77" s="330">
        <v>4.7914718268262303E-2</v>
      </c>
      <c r="GJ77" s="330">
        <v>4.7914718268262303E-2</v>
      </c>
      <c r="GK77" s="329">
        <v>0</v>
      </c>
      <c r="GL77" s="329">
        <v>0</v>
      </c>
      <c r="GM77" s="329">
        <v>61.615384615384613</v>
      </c>
      <c r="GN77" s="329">
        <v>0</v>
      </c>
      <c r="GO77" s="341">
        <v>33768.329617242664</v>
      </c>
      <c r="GP77" s="341">
        <v>1618</v>
      </c>
      <c r="GQ77" s="342">
        <v>4.7914718268262303E-2</v>
      </c>
      <c r="GR77" s="341">
        <v>0</v>
      </c>
      <c r="GS77" s="341">
        <v>0</v>
      </c>
      <c r="GT77" s="342">
        <v>0</v>
      </c>
      <c r="GU77" s="343">
        <v>0</v>
      </c>
      <c r="GV77" s="343">
        <v>0</v>
      </c>
      <c r="GW77" s="343">
        <v>0</v>
      </c>
      <c r="GX77" s="343">
        <v>0</v>
      </c>
      <c r="GY77" s="343">
        <v>0</v>
      </c>
      <c r="GZ77" s="343">
        <v>0</v>
      </c>
      <c r="HA77" s="343">
        <v>0</v>
      </c>
      <c r="HB77" s="343">
        <v>0</v>
      </c>
      <c r="HC77" s="343">
        <v>0</v>
      </c>
      <c r="HD77" s="343">
        <v>16</v>
      </c>
      <c r="HE77" s="343">
        <v>0</v>
      </c>
      <c r="HF77" s="343">
        <v>165</v>
      </c>
      <c r="HG77" s="343">
        <v>0</v>
      </c>
      <c r="HH77" s="343">
        <v>0</v>
      </c>
      <c r="HI77" s="343">
        <v>391</v>
      </c>
      <c r="HJ77" s="343">
        <v>0</v>
      </c>
      <c r="HK77" s="343">
        <v>0</v>
      </c>
      <c r="HL77" s="343">
        <v>0</v>
      </c>
      <c r="HM77" s="343">
        <v>0</v>
      </c>
      <c r="HN77" s="343">
        <v>60</v>
      </c>
      <c r="HO77" s="343">
        <v>0</v>
      </c>
      <c r="HP77" s="343">
        <v>0</v>
      </c>
      <c r="HQ77" s="343">
        <v>0</v>
      </c>
      <c r="HR77" s="343">
        <v>145</v>
      </c>
      <c r="HS77" s="343">
        <v>0</v>
      </c>
      <c r="HT77" s="343">
        <v>0</v>
      </c>
      <c r="HU77" s="343">
        <v>320</v>
      </c>
      <c r="HV77" s="343">
        <v>225</v>
      </c>
      <c r="HW77" s="343">
        <v>0</v>
      </c>
      <c r="HX77" s="343">
        <v>0</v>
      </c>
      <c r="HY77" s="343">
        <v>0</v>
      </c>
      <c r="HZ77" s="343">
        <v>148</v>
      </c>
      <c r="IA77" s="343">
        <v>132</v>
      </c>
      <c r="IB77" s="343">
        <v>0</v>
      </c>
      <c r="IC77" s="343">
        <v>0</v>
      </c>
      <c r="ID77" s="343">
        <v>0</v>
      </c>
      <c r="IE77" s="343">
        <v>0</v>
      </c>
      <c r="IF77" s="343">
        <v>0</v>
      </c>
      <c r="IG77" s="343">
        <v>0</v>
      </c>
      <c r="IH77" s="343">
        <v>16</v>
      </c>
      <c r="II77" s="343">
        <v>0</v>
      </c>
      <c r="IJ77" s="343">
        <v>0</v>
      </c>
      <c r="IK77" s="338">
        <v>6.9111111111111105</v>
      </c>
      <c r="IL77" s="338">
        <v>6.8111111111111109</v>
      </c>
      <c r="IM77" s="329">
        <v>0</v>
      </c>
      <c r="IN77" s="329">
        <v>0</v>
      </c>
      <c r="IO77" s="329">
        <v>0</v>
      </c>
      <c r="IP77" s="329">
        <v>0</v>
      </c>
      <c r="IQ77" s="329">
        <v>0</v>
      </c>
      <c r="IR77" s="329">
        <v>0</v>
      </c>
      <c r="IS77" s="329">
        <v>0</v>
      </c>
      <c r="IT77" s="329">
        <v>0</v>
      </c>
      <c r="IU77" s="329">
        <v>0</v>
      </c>
      <c r="IV77" s="329">
        <v>6.6666666666666666E-2</v>
      </c>
      <c r="IW77" s="329">
        <v>0</v>
      </c>
      <c r="IX77" s="329">
        <v>0.54999999999999993</v>
      </c>
      <c r="IY77" s="329">
        <v>0</v>
      </c>
      <c r="IZ77" s="329">
        <v>0</v>
      </c>
      <c r="JA77" s="329">
        <v>1.1499999999999999</v>
      </c>
      <c r="JB77" s="329">
        <v>0</v>
      </c>
      <c r="JC77" s="329">
        <v>0</v>
      </c>
      <c r="JD77" s="329">
        <v>0</v>
      </c>
      <c r="JE77" s="329">
        <v>0</v>
      </c>
      <c r="JF77" s="329">
        <v>0.2</v>
      </c>
      <c r="JG77" s="329">
        <v>0</v>
      </c>
      <c r="JH77" s="329">
        <v>0</v>
      </c>
      <c r="JI77" s="329">
        <v>0</v>
      </c>
      <c r="JJ77" s="329">
        <v>0.48333333333333328</v>
      </c>
      <c r="JK77" s="329">
        <v>0</v>
      </c>
      <c r="JL77" s="329">
        <v>0</v>
      </c>
      <c r="JM77" s="329">
        <v>1.6666666666666665</v>
      </c>
      <c r="JN77" s="329">
        <v>0.75</v>
      </c>
      <c r="JO77" s="329">
        <v>0</v>
      </c>
      <c r="JP77" s="329">
        <v>0</v>
      </c>
      <c r="JQ77" s="329">
        <v>0</v>
      </c>
      <c r="JR77" s="329">
        <v>1.0277777777777779</v>
      </c>
      <c r="JS77" s="329">
        <v>0.91666666666666674</v>
      </c>
      <c r="JT77" s="329">
        <v>0</v>
      </c>
      <c r="JU77" s="329">
        <v>0</v>
      </c>
      <c r="JV77" s="329">
        <v>0</v>
      </c>
      <c r="JW77" s="329">
        <v>0</v>
      </c>
      <c r="JX77" s="329">
        <v>0</v>
      </c>
      <c r="JY77" s="329">
        <v>0</v>
      </c>
      <c r="JZ77" s="329">
        <v>0.1</v>
      </c>
      <c r="KA77" s="329">
        <v>0</v>
      </c>
      <c r="KB77" s="329">
        <v>0</v>
      </c>
      <c r="KC77" s="329">
        <v>150</v>
      </c>
      <c r="KD77" s="329">
        <v>84</v>
      </c>
      <c r="KE77" s="330">
        <v>0.56000000000000005</v>
      </c>
      <c r="KF77" s="338">
        <v>90</v>
      </c>
      <c r="KG77" s="338">
        <v>33</v>
      </c>
      <c r="KH77" s="338">
        <v>33</v>
      </c>
      <c r="KI77" s="330">
        <v>0.36666666666666664</v>
      </c>
      <c r="KJ77" s="338">
        <v>105</v>
      </c>
      <c r="KK77" s="338">
        <v>33</v>
      </c>
      <c r="KL77" s="333">
        <v>0.31428571428571428</v>
      </c>
      <c r="KM77" s="338">
        <v>75</v>
      </c>
      <c r="KN77" s="338">
        <v>0</v>
      </c>
      <c r="KO77" s="333">
        <v>0</v>
      </c>
      <c r="KP77" s="329">
        <v>0</v>
      </c>
      <c r="KQ77" s="329">
        <v>0</v>
      </c>
      <c r="KR77" s="329">
        <v>0</v>
      </c>
      <c r="KS77" s="329">
        <v>0</v>
      </c>
      <c r="KT77" s="329">
        <v>0</v>
      </c>
      <c r="KU77" s="329">
        <v>0</v>
      </c>
      <c r="KV77" s="329">
        <v>0</v>
      </c>
      <c r="KW77" s="329">
        <v>0</v>
      </c>
      <c r="KX77" s="329">
        <v>0</v>
      </c>
      <c r="KY77" s="329">
        <v>4</v>
      </c>
      <c r="KZ77" s="329">
        <v>0</v>
      </c>
      <c r="LA77" s="329">
        <v>33</v>
      </c>
      <c r="LB77" s="329">
        <v>0</v>
      </c>
      <c r="LC77" s="329">
        <v>0</v>
      </c>
      <c r="LD77" s="329">
        <v>23</v>
      </c>
      <c r="LE77" s="329">
        <v>0</v>
      </c>
      <c r="LF77" s="329">
        <v>0</v>
      </c>
      <c r="LG77" s="329">
        <v>0</v>
      </c>
      <c r="LH77" s="329">
        <v>0</v>
      </c>
      <c r="LI77" s="329">
        <v>12</v>
      </c>
      <c r="LJ77" s="329">
        <v>0</v>
      </c>
      <c r="LK77" s="329">
        <v>0</v>
      </c>
      <c r="LL77" s="329">
        <v>0</v>
      </c>
      <c r="LM77" s="329">
        <v>29</v>
      </c>
      <c r="LN77" s="329">
        <v>0</v>
      </c>
      <c r="LO77" s="329">
        <v>0</v>
      </c>
      <c r="LP77" s="329">
        <v>10</v>
      </c>
      <c r="LQ77" s="329">
        <v>33</v>
      </c>
      <c r="LR77" s="329">
        <v>0</v>
      </c>
      <c r="LS77" s="329">
        <v>0</v>
      </c>
      <c r="LT77" s="329">
        <v>0</v>
      </c>
      <c r="LU77" s="329">
        <v>33</v>
      </c>
      <c r="LV77" s="329">
        <v>29</v>
      </c>
      <c r="LW77" s="329">
        <v>0</v>
      </c>
      <c r="LX77" s="329">
        <v>0</v>
      </c>
      <c r="LY77" s="329">
        <v>0</v>
      </c>
      <c r="LZ77" s="329">
        <v>0</v>
      </c>
      <c r="MA77" s="329">
        <v>0</v>
      </c>
      <c r="MB77" s="329">
        <v>0</v>
      </c>
      <c r="MC77" s="329">
        <v>4</v>
      </c>
      <c r="MD77" s="329">
        <v>0</v>
      </c>
      <c r="ME77" s="329">
        <v>0</v>
      </c>
      <c r="MF77" s="332">
        <v>7</v>
      </c>
      <c r="MG77" s="332">
        <v>6.3636363636363633</v>
      </c>
      <c r="MH77" s="332">
        <v>6.2424242424242422</v>
      </c>
      <c r="MI77" s="330">
        <v>0.90909090909090906</v>
      </c>
      <c r="MJ77" s="331">
        <v>5</v>
      </c>
      <c r="MK77" s="332">
        <v>6.3636363636363633</v>
      </c>
      <c r="ML77" s="333">
        <v>1.2727272727272727</v>
      </c>
      <c r="MM77" s="331">
        <v>3</v>
      </c>
      <c r="MN77" s="332">
        <v>0</v>
      </c>
      <c r="MO77" s="333">
        <v>0</v>
      </c>
      <c r="MP77" s="329">
        <v>375.20366241380736</v>
      </c>
      <c r="MQ77" s="329">
        <v>49.030303030303031</v>
      </c>
      <c r="MR77" s="329">
        <v>48.545454545454547</v>
      </c>
      <c r="MS77" s="330">
        <v>0.13067650436798811</v>
      </c>
      <c r="MU77" s="329">
        <v>306</v>
      </c>
      <c r="MV77" s="329">
        <v>0</v>
      </c>
      <c r="MW77" s="344">
        <v>0</v>
      </c>
      <c r="MY77" s="338">
        <v>1618</v>
      </c>
      <c r="MZ77" s="329">
        <v>0</v>
      </c>
      <c r="NA77" s="329">
        <v>0</v>
      </c>
      <c r="NB77" s="329">
        <v>0</v>
      </c>
      <c r="NC77" s="329">
        <v>0</v>
      </c>
      <c r="ND77" s="329">
        <v>0</v>
      </c>
      <c r="NE77" s="329">
        <v>0</v>
      </c>
      <c r="NF77" s="329">
        <v>0</v>
      </c>
      <c r="NG77" s="329">
        <v>0</v>
      </c>
      <c r="NH77" s="329">
        <v>0</v>
      </c>
      <c r="NI77" s="329">
        <v>16</v>
      </c>
      <c r="NJ77" s="329">
        <v>0</v>
      </c>
      <c r="NK77" s="329">
        <v>165</v>
      </c>
      <c r="NL77" s="329">
        <v>0</v>
      </c>
      <c r="NM77" s="329">
        <v>0</v>
      </c>
      <c r="NN77" s="329">
        <v>391</v>
      </c>
      <c r="NO77" s="329">
        <v>0</v>
      </c>
      <c r="NP77" s="329">
        <v>0</v>
      </c>
      <c r="NQ77" s="329">
        <v>0</v>
      </c>
      <c r="NR77" s="329">
        <v>0</v>
      </c>
      <c r="NS77" s="329">
        <v>59.999999999999993</v>
      </c>
      <c r="NT77" s="329">
        <v>0</v>
      </c>
      <c r="NU77" s="329">
        <v>0</v>
      </c>
      <c r="NV77" s="329">
        <v>0</v>
      </c>
      <c r="NW77" s="329">
        <v>145</v>
      </c>
      <c r="NX77" s="329">
        <v>0</v>
      </c>
      <c r="NY77" s="329">
        <v>0</v>
      </c>
      <c r="NZ77" s="329">
        <v>320</v>
      </c>
      <c r="OA77" s="329">
        <v>225</v>
      </c>
      <c r="OB77" s="329">
        <v>0</v>
      </c>
      <c r="OC77" s="329">
        <v>0</v>
      </c>
      <c r="OD77" s="329">
        <v>0</v>
      </c>
      <c r="OE77" s="329">
        <v>148</v>
      </c>
      <c r="OF77" s="329">
        <v>132</v>
      </c>
      <c r="OG77" s="329">
        <v>0</v>
      </c>
      <c r="OH77" s="329">
        <v>0</v>
      </c>
      <c r="OI77" s="329">
        <v>0</v>
      </c>
      <c r="OJ77" s="329">
        <v>0</v>
      </c>
      <c r="OK77" s="329">
        <v>0</v>
      </c>
      <c r="OL77" s="329">
        <v>0</v>
      </c>
      <c r="OM77" s="329">
        <v>16</v>
      </c>
      <c r="ON77" s="329">
        <v>0</v>
      </c>
      <c r="OO77" s="329">
        <v>0</v>
      </c>
      <c r="OP77" s="338">
        <v>6.9111111111111105</v>
      </c>
      <c r="OQ77" s="329">
        <v>0</v>
      </c>
      <c r="OR77" s="329">
        <v>0</v>
      </c>
      <c r="OS77" s="329">
        <v>0</v>
      </c>
      <c r="OT77" s="329">
        <v>0</v>
      </c>
      <c r="OU77" s="329">
        <v>0</v>
      </c>
      <c r="OV77" s="329">
        <v>0</v>
      </c>
      <c r="OW77" s="329">
        <v>0</v>
      </c>
      <c r="OX77" s="329">
        <v>0</v>
      </c>
      <c r="OY77" s="329">
        <v>0</v>
      </c>
      <c r="OZ77" s="329">
        <v>6.6666666666666666E-2</v>
      </c>
      <c r="PA77" s="329">
        <v>0</v>
      </c>
      <c r="PB77" s="329">
        <v>0.54999999999999993</v>
      </c>
      <c r="PC77" s="329">
        <v>0</v>
      </c>
      <c r="PD77" s="329">
        <v>0</v>
      </c>
      <c r="PE77" s="329">
        <v>1.1499999999999999</v>
      </c>
      <c r="PF77" s="329">
        <v>0</v>
      </c>
      <c r="PG77" s="329">
        <v>0</v>
      </c>
      <c r="PH77" s="329">
        <v>0</v>
      </c>
      <c r="PI77" s="329">
        <v>0</v>
      </c>
      <c r="PJ77" s="329">
        <v>0.2</v>
      </c>
      <c r="PK77" s="329">
        <v>0</v>
      </c>
      <c r="PL77" s="329">
        <v>0</v>
      </c>
      <c r="PM77" s="329">
        <v>0</v>
      </c>
      <c r="PN77" s="329">
        <v>0.48333333333333323</v>
      </c>
      <c r="PO77" s="329">
        <v>0</v>
      </c>
      <c r="PP77" s="329">
        <v>0</v>
      </c>
      <c r="PQ77" s="329">
        <v>1.6666666666666665</v>
      </c>
      <c r="PR77" s="329">
        <v>0.75</v>
      </c>
      <c r="PS77" s="329">
        <v>0</v>
      </c>
      <c r="PT77" s="329">
        <v>0</v>
      </c>
      <c r="PU77" s="329">
        <v>0</v>
      </c>
      <c r="PV77" s="329">
        <v>1.0277777777777779</v>
      </c>
      <c r="PW77" s="329">
        <v>0.91666666666666663</v>
      </c>
      <c r="PX77" s="329">
        <v>0</v>
      </c>
      <c r="PY77" s="329">
        <v>0</v>
      </c>
      <c r="PZ77" s="329">
        <v>0</v>
      </c>
      <c r="QA77" s="329">
        <v>0</v>
      </c>
      <c r="QB77" s="329">
        <v>0</v>
      </c>
      <c r="QC77" s="329">
        <v>0</v>
      </c>
      <c r="QD77" s="329">
        <v>0.1</v>
      </c>
      <c r="QE77" s="329">
        <v>0</v>
      </c>
      <c r="QF77" s="329">
        <v>0</v>
      </c>
      <c r="QH77" s="330">
        <v>0.40026049075230835</v>
      </c>
      <c r="QI77" s="330">
        <v>0.49541264473003377</v>
      </c>
      <c r="QJ77" s="330">
        <v>0.47424468025776534</v>
      </c>
      <c r="QK77" s="330">
        <v>0.40535699760214949</v>
      </c>
      <c r="QL77" s="330">
        <v>0.40135916882204109</v>
      </c>
      <c r="QM77" s="330">
        <v>0</v>
      </c>
      <c r="QN77" s="330">
        <v>0</v>
      </c>
      <c r="QO77" s="330">
        <v>0</v>
      </c>
      <c r="QP77" s="330">
        <v>0</v>
      </c>
      <c r="QQ77" s="330">
        <v>0</v>
      </c>
      <c r="QR77" s="330">
        <v>0</v>
      </c>
      <c r="QS77" s="330">
        <v>0</v>
      </c>
      <c r="QT77" s="330">
        <v>0</v>
      </c>
      <c r="QU77" s="330">
        <v>0</v>
      </c>
      <c r="QV77" s="330">
        <v>0</v>
      </c>
      <c r="QW77" s="330">
        <v>0</v>
      </c>
      <c r="QX77" s="330">
        <v>0</v>
      </c>
      <c r="QY77" s="330">
        <v>0</v>
      </c>
      <c r="QZ77" s="330">
        <v>0</v>
      </c>
      <c r="RA77" s="330">
        <v>0</v>
      </c>
      <c r="RB77" s="330">
        <v>0</v>
      </c>
      <c r="RC77" s="330">
        <v>0</v>
      </c>
      <c r="RD77" s="330">
        <v>0</v>
      </c>
      <c r="RE77" s="330">
        <v>0</v>
      </c>
      <c r="RF77" s="330">
        <v>0</v>
      </c>
      <c r="RG77" s="330">
        <v>0</v>
      </c>
      <c r="RH77" s="330">
        <v>0.43376835487441806</v>
      </c>
      <c r="RI77" s="328"/>
      <c r="RJ77" s="328"/>
      <c r="RK77" s="328"/>
      <c r="RL77" s="328"/>
      <c r="RM77" s="328"/>
      <c r="RN77" s="328"/>
      <c r="RO77" s="328"/>
      <c r="RP77" s="328">
        <v>5</v>
      </c>
      <c r="RQ77" s="328" t="s">
        <v>2920</v>
      </c>
      <c r="RT77" s="189"/>
    </row>
    <row r="78" spans="1:488" ht="15.75" x14ac:dyDescent="0.25">
      <c r="A78" s="184" t="s">
        <v>2939</v>
      </c>
      <c r="B78" s="184" t="s">
        <v>2938</v>
      </c>
      <c r="C78" s="324" t="s">
        <v>31</v>
      </c>
      <c r="D78" s="324" t="s">
        <v>1480</v>
      </c>
      <c r="E78" s="325" t="s">
        <v>31</v>
      </c>
      <c r="F78" s="326" t="s">
        <v>32</v>
      </c>
      <c r="G78" s="327" t="s">
        <v>2600</v>
      </c>
      <c r="H78" s="327" t="s">
        <v>2601</v>
      </c>
      <c r="I78" s="327" t="s">
        <v>2936</v>
      </c>
      <c r="J78" s="328" t="s">
        <v>574</v>
      </c>
      <c r="K78" s="329">
        <v>1</v>
      </c>
      <c r="L78" s="329">
        <v>1</v>
      </c>
      <c r="M78" s="329">
        <v>1</v>
      </c>
      <c r="N78" s="329">
        <v>0</v>
      </c>
      <c r="O78" s="329"/>
      <c r="P78" s="330">
        <v>1</v>
      </c>
      <c r="Q78" s="329">
        <v>30</v>
      </c>
      <c r="R78" s="329">
        <v>30</v>
      </c>
      <c r="S78" s="330">
        <v>1</v>
      </c>
      <c r="T78" s="329">
        <v>18</v>
      </c>
      <c r="U78" s="329">
        <v>25</v>
      </c>
      <c r="V78" s="329">
        <v>25</v>
      </c>
      <c r="W78" s="330">
        <v>1.3888888888888888</v>
      </c>
      <c r="X78" s="329">
        <v>21</v>
      </c>
      <c r="Y78" s="329">
        <v>25</v>
      </c>
      <c r="Z78" s="330">
        <v>1.1904761904761905</v>
      </c>
      <c r="AA78" s="329">
        <v>15</v>
      </c>
      <c r="AB78" s="329">
        <v>0</v>
      </c>
      <c r="AC78" s="330">
        <v>0</v>
      </c>
      <c r="AD78" s="329">
        <v>12</v>
      </c>
      <c r="AE78" s="329">
        <v>0</v>
      </c>
      <c r="AF78" s="329">
        <v>0</v>
      </c>
      <c r="AG78" s="329">
        <v>0</v>
      </c>
      <c r="AH78" s="329">
        <v>0</v>
      </c>
      <c r="AI78" s="329">
        <v>25</v>
      </c>
      <c r="AJ78" s="329">
        <v>0</v>
      </c>
      <c r="AK78" s="329">
        <v>0</v>
      </c>
      <c r="AL78" s="329">
        <v>0</v>
      </c>
      <c r="AM78" s="329">
        <v>9</v>
      </c>
      <c r="AN78" s="329">
        <v>0</v>
      </c>
      <c r="AO78" s="329">
        <v>0</v>
      </c>
      <c r="AP78" s="329">
        <v>0</v>
      </c>
      <c r="AQ78" s="329">
        <v>0</v>
      </c>
      <c r="AR78" s="329">
        <v>12</v>
      </c>
      <c r="AS78" s="329">
        <v>0</v>
      </c>
      <c r="AT78" s="329">
        <v>0</v>
      </c>
      <c r="AU78" s="329">
        <v>0</v>
      </c>
      <c r="AV78" s="329">
        <v>0</v>
      </c>
      <c r="AW78" s="329">
        <v>4</v>
      </c>
      <c r="AX78" s="329">
        <v>0</v>
      </c>
      <c r="AY78" s="329">
        <v>0</v>
      </c>
      <c r="AZ78" s="329">
        <v>0</v>
      </c>
      <c r="BA78" s="329">
        <v>25</v>
      </c>
      <c r="BB78" s="329">
        <v>0</v>
      </c>
      <c r="BC78" s="329">
        <v>0</v>
      </c>
      <c r="BD78" s="329">
        <v>0</v>
      </c>
      <c r="BE78" s="329">
        <v>0</v>
      </c>
      <c r="BF78" s="329">
        <v>0</v>
      </c>
      <c r="BG78" s="329">
        <v>0</v>
      </c>
      <c r="BH78" s="329">
        <v>25</v>
      </c>
      <c r="BI78" s="329">
        <v>0</v>
      </c>
      <c r="BJ78" s="329">
        <v>25</v>
      </c>
      <c r="BK78" s="329">
        <v>0</v>
      </c>
      <c r="BL78" s="329">
        <v>0</v>
      </c>
      <c r="BM78" s="329">
        <v>0</v>
      </c>
      <c r="BN78" s="329">
        <v>0</v>
      </c>
      <c r="BO78" s="329">
        <v>0</v>
      </c>
      <c r="BP78" s="329">
        <v>9</v>
      </c>
      <c r="BQ78" s="329">
        <v>10</v>
      </c>
      <c r="BR78" s="329">
        <v>0</v>
      </c>
      <c r="BS78" s="329">
        <v>0</v>
      </c>
      <c r="BT78" s="331">
        <v>7</v>
      </c>
      <c r="BU78" s="332">
        <v>6.24</v>
      </c>
      <c r="BV78" s="332">
        <v>5.84</v>
      </c>
      <c r="BW78" s="330">
        <v>0.89142857142857146</v>
      </c>
      <c r="BX78" s="331">
        <v>5</v>
      </c>
      <c r="BY78" s="332">
        <v>6.24</v>
      </c>
      <c r="BZ78" s="333">
        <v>1.248</v>
      </c>
      <c r="CA78" s="331">
        <v>3</v>
      </c>
      <c r="CB78" s="332">
        <v>0</v>
      </c>
      <c r="CC78" s="333">
        <v>0</v>
      </c>
      <c r="CD78" s="329">
        <v>375.20366241380742</v>
      </c>
      <c r="CE78" s="332">
        <v>43.02</v>
      </c>
      <c r="CF78" s="332">
        <v>41.42</v>
      </c>
      <c r="CG78" s="330">
        <v>0.11465772941350925</v>
      </c>
      <c r="CH78" s="329">
        <v>6753.6659234485332</v>
      </c>
      <c r="CI78" s="329">
        <v>1075.5</v>
      </c>
      <c r="CJ78" s="329">
        <v>1035.5</v>
      </c>
      <c r="CK78" s="330">
        <v>0.15924684640765174</v>
      </c>
      <c r="CL78" s="329">
        <v>0</v>
      </c>
      <c r="CM78" s="334">
        <v>0</v>
      </c>
      <c r="CN78" s="335">
        <v>6753.6659234485332</v>
      </c>
      <c r="CO78" s="335">
        <v>1075.5</v>
      </c>
      <c r="CP78" s="336">
        <v>0.15924684640765174</v>
      </c>
      <c r="CQ78" s="335">
        <v>0</v>
      </c>
      <c r="CR78" s="335">
        <v>0</v>
      </c>
      <c r="CS78" s="336">
        <v>0</v>
      </c>
      <c r="CT78" s="337">
        <v>240</v>
      </c>
      <c r="CU78" s="329">
        <v>0</v>
      </c>
      <c r="CV78" s="329">
        <v>0</v>
      </c>
      <c r="CW78" s="329">
        <v>0</v>
      </c>
      <c r="CX78" s="329">
        <v>0</v>
      </c>
      <c r="CY78" s="329">
        <v>125</v>
      </c>
      <c r="CZ78" s="329">
        <v>0</v>
      </c>
      <c r="DA78" s="329">
        <v>0</v>
      </c>
      <c r="DB78" s="329">
        <v>0</v>
      </c>
      <c r="DC78" s="329">
        <v>36</v>
      </c>
      <c r="DD78" s="329">
        <v>0</v>
      </c>
      <c r="DE78" s="329">
        <v>0</v>
      </c>
      <c r="DF78" s="329">
        <v>0</v>
      </c>
      <c r="DG78" s="329">
        <v>0</v>
      </c>
      <c r="DH78" s="329">
        <v>204</v>
      </c>
      <c r="DI78" s="329">
        <v>0</v>
      </c>
      <c r="DJ78" s="329">
        <v>0</v>
      </c>
      <c r="DK78" s="329">
        <v>0</v>
      </c>
      <c r="DL78" s="329">
        <v>0</v>
      </c>
      <c r="DM78" s="329">
        <v>20</v>
      </c>
      <c r="DN78" s="329">
        <v>0</v>
      </c>
      <c r="DO78" s="329">
        <v>0</v>
      </c>
      <c r="DP78" s="329">
        <v>0</v>
      </c>
      <c r="DQ78" s="329">
        <v>125</v>
      </c>
      <c r="DR78" s="329">
        <v>0</v>
      </c>
      <c r="DS78" s="329">
        <v>0</v>
      </c>
      <c r="DT78" s="329">
        <v>0</v>
      </c>
      <c r="DU78" s="329">
        <v>0</v>
      </c>
      <c r="DV78" s="329">
        <v>0</v>
      </c>
      <c r="DW78" s="329">
        <v>0</v>
      </c>
      <c r="DX78" s="329">
        <v>100</v>
      </c>
      <c r="DY78" s="329">
        <v>0</v>
      </c>
      <c r="DZ78" s="329">
        <v>100</v>
      </c>
      <c r="EA78" s="329">
        <v>0</v>
      </c>
      <c r="EB78" s="329">
        <v>0</v>
      </c>
      <c r="EC78" s="329">
        <v>0</v>
      </c>
      <c r="ED78" s="329">
        <v>0</v>
      </c>
      <c r="EE78" s="329">
        <v>0</v>
      </c>
      <c r="EF78" s="329">
        <v>85.5</v>
      </c>
      <c r="EG78" s="329">
        <v>40</v>
      </c>
      <c r="EH78" s="329">
        <v>0</v>
      </c>
      <c r="EI78" s="329">
        <v>0</v>
      </c>
      <c r="EJ78" s="338">
        <v>5.5888888888888895</v>
      </c>
      <c r="EK78" s="339">
        <v>5.3388888888888895</v>
      </c>
      <c r="EL78" s="340">
        <v>2</v>
      </c>
      <c r="EM78" s="340">
        <v>0</v>
      </c>
      <c r="EN78" s="340">
        <v>0</v>
      </c>
      <c r="EO78" s="340">
        <v>0</v>
      </c>
      <c r="EP78" s="340">
        <v>0</v>
      </c>
      <c r="EQ78" s="340">
        <v>0.41666666666666663</v>
      </c>
      <c r="ER78" s="340">
        <v>0</v>
      </c>
      <c r="ES78" s="340">
        <v>0</v>
      </c>
      <c r="ET78" s="340">
        <v>0</v>
      </c>
      <c r="EU78" s="340">
        <v>0.15</v>
      </c>
      <c r="EV78" s="340">
        <v>0</v>
      </c>
      <c r="EW78" s="340">
        <v>0</v>
      </c>
      <c r="EX78" s="340">
        <v>0</v>
      </c>
      <c r="EY78" s="340">
        <v>0</v>
      </c>
      <c r="EZ78" s="340">
        <v>0.6</v>
      </c>
      <c r="FA78" s="340">
        <v>0</v>
      </c>
      <c r="FB78" s="340">
        <v>0</v>
      </c>
      <c r="FC78" s="340">
        <v>0</v>
      </c>
      <c r="FD78" s="340">
        <v>0</v>
      </c>
      <c r="FE78" s="340">
        <v>6.6666666666666666E-2</v>
      </c>
      <c r="FF78" s="340">
        <v>0</v>
      </c>
      <c r="FG78" s="340">
        <v>0</v>
      </c>
      <c r="FH78" s="340">
        <v>0</v>
      </c>
      <c r="FI78" s="340">
        <v>0.41666666666666663</v>
      </c>
      <c r="FJ78" s="340">
        <v>0</v>
      </c>
      <c r="FK78" s="340">
        <v>0</v>
      </c>
      <c r="FL78" s="340">
        <v>0</v>
      </c>
      <c r="FM78" s="340">
        <v>0</v>
      </c>
      <c r="FN78" s="340">
        <v>0</v>
      </c>
      <c r="FO78" s="340">
        <v>0</v>
      </c>
      <c r="FP78" s="340">
        <v>0.69444444444444464</v>
      </c>
      <c r="FQ78" s="340">
        <v>0</v>
      </c>
      <c r="FR78" s="340">
        <v>0.69444444444444464</v>
      </c>
      <c r="FS78" s="340">
        <v>0</v>
      </c>
      <c r="FT78" s="340">
        <v>0</v>
      </c>
      <c r="FU78" s="340">
        <v>0</v>
      </c>
      <c r="FV78" s="340">
        <v>0</v>
      </c>
      <c r="FW78" s="340">
        <v>0</v>
      </c>
      <c r="FX78" s="340">
        <v>0.3</v>
      </c>
      <c r="FY78" s="340">
        <v>0.24999999999999997</v>
      </c>
      <c r="FZ78" s="340">
        <v>0</v>
      </c>
      <c r="GA78" s="340">
        <v>0</v>
      </c>
      <c r="GB78" s="189">
        <v>175595.31400966187</v>
      </c>
      <c r="GC78" s="189">
        <v>175595.31400966187</v>
      </c>
      <c r="GD78" s="311"/>
      <c r="GE78" s="338">
        <v>175595.31400966187</v>
      </c>
      <c r="GF78" s="338">
        <v>203181.5</v>
      </c>
      <c r="GG78" s="338">
        <v>202321.5</v>
      </c>
      <c r="GH78" s="329">
        <v>-26726.185990338126</v>
      </c>
      <c r="GI78" s="330">
        <v>1.1571009234837568</v>
      </c>
      <c r="GJ78" s="330">
        <v>1.1571009234837568</v>
      </c>
      <c r="GK78" s="329">
        <v>0</v>
      </c>
      <c r="GL78" s="329">
        <v>0</v>
      </c>
      <c r="GM78" s="329">
        <v>7781.5961538461543</v>
      </c>
      <c r="GN78" s="329">
        <v>7781.5961538461543</v>
      </c>
      <c r="GO78" s="341">
        <v>175595.31400966187</v>
      </c>
      <c r="GP78" s="341">
        <v>203181.5</v>
      </c>
      <c r="GQ78" s="342">
        <v>1.1571009234837568</v>
      </c>
      <c r="GR78" s="341">
        <v>0</v>
      </c>
      <c r="GS78" s="341">
        <v>0</v>
      </c>
      <c r="GT78" s="342">
        <v>0</v>
      </c>
      <c r="GU78" s="343">
        <v>6600</v>
      </c>
      <c r="GV78" s="343">
        <v>0</v>
      </c>
      <c r="GW78" s="343">
        <v>0</v>
      </c>
      <c r="GX78" s="343">
        <v>0</v>
      </c>
      <c r="GY78" s="343">
        <v>0</v>
      </c>
      <c r="GZ78" s="343">
        <v>64485</v>
      </c>
      <c r="HA78" s="343">
        <v>0</v>
      </c>
      <c r="HB78" s="343">
        <v>0</v>
      </c>
      <c r="HC78" s="343">
        <v>0</v>
      </c>
      <c r="HD78" s="343">
        <v>216</v>
      </c>
      <c r="HE78" s="343">
        <v>1800</v>
      </c>
      <c r="HF78" s="343">
        <v>700</v>
      </c>
      <c r="HG78" s="343">
        <v>0</v>
      </c>
      <c r="HH78" s="343">
        <v>0</v>
      </c>
      <c r="HI78" s="343">
        <v>19958</v>
      </c>
      <c r="HJ78" s="343">
        <v>0</v>
      </c>
      <c r="HK78" s="343">
        <v>0</v>
      </c>
      <c r="HL78" s="343">
        <v>17472</v>
      </c>
      <c r="HM78" s="343">
        <v>0</v>
      </c>
      <c r="HN78" s="343">
        <v>530</v>
      </c>
      <c r="HO78" s="343">
        <v>0</v>
      </c>
      <c r="HP78" s="343">
        <v>0</v>
      </c>
      <c r="HQ78" s="343">
        <v>0</v>
      </c>
      <c r="HR78" s="343">
        <v>71410</v>
      </c>
      <c r="HS78" s="343">
        <v>0</v>
      </c>
      <c r="HT78" s="343">
        <v>0</v>
      </c>
      <c r="HU78" s="343">
        <v>736</v>
      </c>
      <c r="HV78" s="343">
        <v>670</v>
      </c>
      <c r="HW78" s="343">
        <v>0</v>
      </c>
      <c r="HX78" s="343">
        <v>10752</v>
      </c>
      <c r="HY78" s="343">
        <v>856</v>
      </c>
      <c r="HZ78" s="343">
        <v>1020</v>
      </c>
      <c r="IA78" s="343">
        <v>1820</v>
      </c>
      <c r="IB78" s="343">
        <v>0</v>
      </c>
      <c r="IC78" s="343">
        <v>0</v>
      </c>
      <c r="ID78" s="343">
        <v>1909.5</v>
      </c>
      <c r="IE78" s="343">
        <v>0</v>
      </c>
      <c r="IF78" s="343">
        <v>0</v>
      </c>
      <c r="IG78" s="343">
        <v>1387</v>
      </c>
      <c r="IH78" s="343">
        <v>860</v>
      </c>
      <c r="II78" s="343">
        <v>0</v>
      </c>
      <c r="IJ78" s="343">
        <v>0</v>
      </c>
      <c r="IK78" s="338">
        <v>779.03333333333353</v>
      </c>
      <c r="IL78" s="338">
        <v>773.65833333333353</v>
      </c>
      <c r="IM78" s="329">
        <v>55</v>
      </c>
      <c r="IN78" s="329">
        <v>0</v>
      </c>
      <c r="IO78" s="329">
        <v>0</v>
      </c>
      <c r="IP78" s="329">
        <v>0</v>
      </c>
      <c r="IQ78" s="329">
        <v>0</v>
      </c>
      <c r="IR78" s="329">
        <v>214.95000000000005</v>
      </c>
      <c r="IS78" s="329">
        <v>0</v>
      </c>
      <c r="IT78" s="329">
        <v>0</v>
      </c>
      <c r="IU78" s="329">
        <v>0</v>
      </c>
      <c r="IV78" s="329">
        <v>0.90000000000000013</v>
      </c>
      <c r="IW78" s="329">
        <v>10</v>
      </c>
      <c r="IX78" s="329">
        <v>2.3333333333333335</v>
      </c>
      <c r="IY78" s="329">
        <v>0</v>
      </c>
      <c r="IZ78" s="329">
        <v>0</v>
      </c>
      <c r="JA78" s="329">
        <v>58.70000000000001</v>
      </c>
      <c r="JB78" s="329">
        <v>0</v>
      </c>
      <c r="JC78" s="329">
        <v>0</v>
      </c>
      <c r="JD78" s="329">
        <v>91</v>
      </c>
      <c r="JE78" s="329">
        <v>0</v>
      </c>
      <c r="JF78" s="329">
        <v>1.7666666666666671</v>
      </c>
      <c r="JG78" s="329">
        <v>0</v>
      </c>
      <c r="JH78" s="329">
        <v>0</v>
      </c>
      <c r="JI78" s="329">
        <v>0</v>
      </c>
      <c r="JJ78" s="329">
        <v>238.03333333333342</v>
      </c>
      <c r="JK78" s="329">
        <v>0</v>
      </c>
      <c r="JL78" s="329">
        <v>0</v>
      </c>
      <c r="JM78" s="329">
        <v>3.833333333333333</v>
      </c>
      <c r="JN78" s="329">
        <v>2.2333333333333334</v>
      </c>
      <c r="JO78" s="329">
        <v>0</v>
      </c>
      <c r="JP78" s="329">
        <v>56</v>
      </c>
      <c r="JQ78" s="329">
        <v>5.9444444444444455</v>
      </c>
      <c r="JR78" s="329">
        <v>7.0833333333333321</v>
      </c>
      <c r="JS78" s="329">
        <v>12.638888888888893</v>
      </c>
      <c r="JT78" s="329">
        <v>0</v>
      </c>
      <c r="JU78" s="329">
        <v>0</v>
      </c>
      <c r="JV78" s="329">
        <v>8.3749999999999982</v>
      </c>
      <c r="JW78" s="329">
        <v>0</v>
      </c>
      <c r="JX78" s="329">
        <v>0</v>
      </c>
      <c r="JY78" s="329">
        <v>4.8666666666666663</v>
      </c>
      <c r="JZ78" s="329">
        <v>5.375</v>
      </c>
      <c r="KA78" s="329">
        <v>0</v>
      </c>
      <c r="KB78" s="329">
        <v>0</v>
      </c>
      <c r="KC78" s="329">
        <v>780</v>
      </c>
      <c r="KD78" s="329">
        <v>728</v>
      </c>
      <c r="KE78" s="330">
        <v>0.93333333333333335</v>
      </c>
      <c r="KF78" s="338">
        <v>468</v>
      </c>
      <c r="KG78" s="338">
        <v>492</v>
      </c>
      <c r="KH78" s="338">
        <v>492</v>
      </c>
      <c r="KI78" s="330">
        <v>1.0512820512820513</v>
      </c>
      <c r="KJ78" s="338">
        <v>546</v>
      </c>
      <c r="KK78" s="338">
        <v>492</v>
      </c>
      <c r="KL78" s="333">
        <v>0.90109890109890112</v>
      </c>
      <c r="KM78" s="338">
        <v>390</v>
      </c>
      <c r="KN78" s="338">
        <v>0</v>
      </c>
      <c r="KO78" s="333">
        <v>0</v>
      </c>
      <c r="KP78" s="329">
        <v>157</v>
      </c>
      <c r="KQ78" s="329">
        <v>0</v>
      </c>
      <c r="KR78" s="329">
        <v>0</v>
      </c>
      <c r="KS78" s="329">
        <v>0</v>
      </c>
      <c r="KT78" s="329">
        <v>0</v>
      </c>
      <c r="KU78" s="329">
        <v>312</v>
      </c>
      <c r="KV78" s="329">
        <v>0</v>
      </c>
      <c r="KW78" s="329">
        <v>0</v>
      </c>
      <c r="KX78" s="329">
        <v>0</v>
      </c>
      <c r="KY78" s="329">
        <v>52</v>
      </c>
      <c r="KZ78" s="329">
        <v>1</v>
      </c>
      <c r="LA78" s="329">
        <v>139</v>
      </c>
      <c r="LB78" s="329">
        <v>0</v>
      </c>
      <c r="LC78" s="329">
        <v>0</v>
      </c>
      <c r="LD78" s="329">
        <v>264</v>
      </c>
      <c r="LE78" s="329">
        <v>0</v>
      </c>
      <c r="LF78" s="329">
        <v>0</v>
      </c>
      <c r="LG78" s="329">
        <v>28</v>
      </c>
      <c r="LH78" s="329">
        <v>0</v>
      </c>
      <c r="LI78" s="329">
        <v>104</v>
      </c>
      <c r="LJ78" s="329">
        <v>0</v>
      </c>
      <c r="LK78" s="329">
        <v>0</v>
      </c>
      <c r="LL78" s="329">
        <v>0</v>
      </c>
      <c r="LM78" s="329">
        <v>477</v>
      </c>
      <c r="LN78" s="329">
        <v>0</v>
      </c>
      <c r="LO78" s="329">
        <v>0</v>
      </c>
      <c r="LP78" s="329">
        <v>23</v>
      </c>
      <c r="LQ78" s="329">
        <v>134</v>
      </c>
      <c r="LR78" s="329">
        <v>0</v>
      </c>
      <c r="LS78" s="329">
        <v>8</v>
      </c>
      <c r="LT78" s="329">
        <v>214</v>
      </c>
      <c r="LU78" s="329">
        <v>250</v>
      </c>
      <c r="LV78" s="329">
        <v>450</v>
      </c>
      <c r="LW78" s="329">
        <v>0</v>
      </c>
      <c r="LX78" s="329">
        <v>0</v>
      </c>
      <c r="LY78" s="329">
        <v>151</v>
      </c>
      <c r="LZ78" s="329">
        <v>0</v>
      </c>
      <c r="MA78" s="329">
        <v>0</v>
      </c>
      <c r="MB78" s="329">
        <v>146</v>
      </c>
      <c r="MC78" s="329">
        <v>203</v>
      </c>
      <c r="MD78" s="329">
        <v>0</v>
      </c>
      <c r="ME78" s="329">
        <v>0</v>
      </c>
      <c r="MF78" s="332">
        <v>7</v>
      </c>
      <c r="MG78" s="332">
        <v>6.3272357723577235</v>
      </c>
      <c r="MH78" s="332">
        <v>5.9146341463414638</v>
      </c>
      <c r="MI78" s="330">
        <v>0.9038908246225319</v>
      </c>
      <c r="MJ78" s="331">
        <v>5</v>
      </c>
      <c r="MK78" s="332">
        <v>6.3272357723577235</v>
      </c>
      <c r="ML78" s="333">
        <v>1.2654471544715447</v>
      </c>
      <c r="MM78" s="331">
        <v>3</v>
      </c>
      <c r="MN78" s="332">
        <v>0</v>
      </c>
      <c r="MO78" s="333">
        <v>0</v>
      </c>
      <c r="MP78" s="329">
        <v>375.20366241380742</v>
      </c>
      <c r="MQ78" s="329">
        <v>412.97052845528458</v>
      </c>
      <c r="MR78" s="329">
        <v>411.22256097560978</v>
      </c>
      <c r="MS78" s="330">
        <v>1.1006569759967444</v>
      </c>
      <c r="MU78" s="329">
        <v>306</v>
      </c>
      <c r="MV78" s="329">
        <v>269</v>
      </c>
      <c r="MW78" s="344">
        <v>0.87908496732026142</v>
      </c>
      <c r="MY78" s="338">
        <v>203181.5</v>
      </c>
      <c r="MZ78" s="329">
        <v>6600</v>
      </c>
      <c r="NA78" s="329">
        <v>0</v>
      </c>
      <c r="NB78" s="329">
        <v>0</v>
      </c>
      <c r="NC78" s="329">
        <v>0</v>
      </c>
      <c r="ND78" s="329">
        <v>0</v>
      </c>
      <c r="NE78" s="329">
        <v>64485</v>
      </c>
      <c r="NF78" s="329">
        <v>0</v>
      </c>
      <c r="NG78" s="329">
        <v>0</v>
      </c>
      <c r="NH78" s="329">
        <v>0</v>
      </c>
      <c r="NI78" s="329">
        <v>216.00000000000003</v>
      </c>
      <c r="NJ78" s="329">
        <v>1800</v>
      </c>
      <c r="NK78" s="329">
        <v>700</v>
      </c>
      <c r="NL78" s="329">
        <v>0</v>
      </c>
      <c r="NM78" s="329">
        <v>0</v>
      </c>
      <c r="NN78" s="329">
        <v>19958</v>
      </c>
      <c r="NO78" s="329">
        <v>0</v>
      </c>
      <c r="NP78" s="329">
        <v>0</v>
      </c>
      <c r="NQ78" s="329">
        <v>17472</v>
      </c>
      <c r="NR78" s="329">
        <v>0</v>
      </c>
      <c r="NS78" s="329">
        <v>530</v>
      </c>
      <c r="NT78" s="329">
        <v>0</v>
      </c>
      <c r="NU78" s="329">
        <v>0</v>
      </c>
      <c r="NV78" s="329">
        <v>0</v>
      </c>
      <c r="NW78" s="329">
        <v>71410</v>
      </c>
      <c r="NX78" s="329">
        <v>0</v>
      </c>
      <c r="NY78" s="329">
        <v>0</v>
      </c>
      <c r="NZ78" s="329">
        <v>736</v>
      </c>
      <c r="OA78" s="329">
        <v>670</v>
      </c>
      <c r="OB78" s="329">
        <v>0</v>
      </c>
      <c r="OC78" s="329">
        <v>10752</v>
      </c>
      <c r="OD78" s="329">
        <v>855.99999999999989</v>
      </c>
      <c r="OE78" s="329">
        <v>1020.0000000000001</v>
      </c>
      <c r="OF78" s="329">
        <v>1820</v>
      </c>
      <c r="OG78" s="329">
        <v>0</v>
      </c>
      <c r="OH78" s="329">
        <v>0</v>
      </c>
      <c r="OI78" s="329">
        <v>1909.5</v>
      </c>
      <c r="OJ78" s="329">
        <v>0</v>
      </c>
      <c r="OK78" s="329">
        <v>0</v>
      </c>
      <c r="OL78" s="329">
        <v>1387</v>
      </c>
      <c r="OM78" s="329">
        <v>860.00000000000011</v>
      </c>
      <c r="ON78" s="329">
        <v>0</v>
      </c>
      <c r="OO78" s="329">
        <v>0</v>
      </c>
      <c r="OP78" s="338">
        <v>779.03333333333353</v>
      </c>
      <c r="OQ78" s="329">
        <v>55</v>
      </c>
      <c r="OR78" s="329">
        <v>0</v>
      </c>
      <c r="OS78" s="329">
        <v>0</v>
      </c>
      <c r="OT78" s="329">
        <v>0</v>
      </c>
      <c r="OU78" s="329">
        <v>0</v>
      </c>
      <c r="OV78" s="329">
        <v>214.95000000000005</v>
      </c>
      <c r="OW78" s="329">
        <v>0</v>
      </c>
      <c r="OX78" s="329">
        <v>0</v>
      </c>
      <c r="OY78" s="329">
        <v>0</v>
      </c>
      <c r="OZ78" s="329">
        <v>0.9</v>
      </c>
      <c r="PA78" s="329">
        <v>10</v>
      </c>
      <c r="PB78" s="329">
        <v>2.3333333333333335</v>
      </c>
      <c r="PC78" s="329">
        <v>0</v>
      </c>
      <c r="PD78" s="329">
        <v>0</v>
      </c>
      <c r="PE78" s="329">
        <v>58.70000000000001</v>
      </c>
      <c r="PF78" s="329">
        <v>0</v>
      </c>
      <c r="PG78" s="329">
        <v>0</v>
      </c>
      <c r="PH78" s="329">
        <v>91</v>
      </c>
      <c r="PI78" s="329">
        <v>0</v>
      </c>
      <c r="PJ78" s="329">
        <v>1.7666666666666668</v>
      </c>
      <c r="PK78" s="329">
        <v>0</v>
      </c>
      <c r="PL78" s="329">
        <v>0</v>
      </c>
      <c r="PM78" s="329">
        <v>0</v>
      </c>
      <c r="PN78" s="329">
        <v>238.03333333333345</v>
      </c>
      <c r="PO78" s="329">
        <v>0</v>
      </c>
      <c r="PP78" s="329">
        <v>0</v>
      </c>
      <c r="PQ78" s="329">
        <v>3.8333333333333326</v>
      </c>
      <c r="PR78" s="329">
        <v>2.2333333333333334</v>
      </c>
      <c r="PS78" s="329">
        <v>0</v>
      </c>
      <c r="PT78" s="329">
        <v>56</v>
      </c>
      <c r="PU78" s="329">
        <v>5.9444444444444455</v>
      </c>
      <c r="PV78" s="329">
        <v>7.083333333333333</v>
      </c>
      <c r="PW78" s="329">
        <v>12.638888888888893</v>
      </c>
      <c r="PX78" s="329">
        <v>0</v>
      </c>
      <c r="PY78" s="329">
        <v>0</v>
      </c>
      <c r="PZ78" s="329">
        <v>8.3749999999999982</v>
      </c>
      <c r="QA78" s="329">
        <v>0</v>
      </c>
      <c r="QB78" s="329">
        <v>0</v>
      </c>
      <c r="QC78" s="329">
        <v>4.8666666666666663</v>
      </c>
      <c r="QD78" s="329">
        <v>5.375</v>
      </c>
      <c r="QE78" s="329">
        <v>0</v>
      </c>
      <c r="QF78" s="329">
        <v>0</v>
      </c>
      <c r="QH78" s="330">
        <v>0.49909953127168927</v>
      </c>
      <c r="QI78" s="330">
        <v>0.73611371998031261</v>
      </c>
      <c r="QJ78" s="330">
        <v>0.70421076742546052</v>
      </c>
      <c r="QK78" s="330">
        <v>0.7039886658265655</v>
      </c>
      <c r="QL78" s="330">
        <v>0.70403308614634452</v>
      </c>
      <c r="QM78" s="330">
        <v>0.95500000000000007</v>
      </c>
      <c r="QN78" s="330">
        <v>0.70487707222214524</v>
      </c>
      <c r="QO78" s="330">
        <v>0.71229526562523526</v>
      </c>
      <c r="QP78" s="330">
        <v>0.95939849624060147</v>
      </c>
      <c r="QQ78" s="330">
        <v>0.88888888888888884</v>
      </c>
      <c r="QR78" s="330">
        <v>0.51898461831610165</v>
      </c>
      <c r="QS78" s="330">
        <v>0.9287698412698413</v>
      </c>
      <c r="QT78" s="330">
        <v>0.54921794672310165</v>
      </c>
      <c r="QU78" s="330">
        <v>0.97362637362637372</v>
      </c>
      <c r="QV78" s="330">
        <v>0.97257142857142864</v>
      </c>
      <c r="QW78" s="330">
        <v>0.7081431518355682</v>
      </c>
      <c r="QX78" s="330">
        <v>0.71318807919159444</v>
      </c>
      <c r="QY78" s="330">
        <v>0.72396322779910915</v>
      </c>
      <c r="QZ78" s="330">
        <v>0.71218421482578775</v>
      </c>
      <c r="RA78" s="330">
        <v>0.70951899563904886</v>
      </c>
      <c r="RB78" s="330">
        <v>0.95804415332846582</v>
      </c>
      <c r="RC78" s="330">
        <v>0.72026218155157329</v>
      </c>
      <c r="RD78" s="330">
        <v>0.72165015010949052</v>
      </c>
      <c r="RE78" s="330">
        <v>0.72386794503732788</v>
      </c>
      <c r="RF78" s="330">
        <v>0.73371637178381555</v>
      </c>
      <c r="RG78" s="330">
        <v>0.71520262535086698</v>
      </c>
      <c r="RH78" s="330">
        <v>0.97116724738675964</v>
      </c>
      <c r="RI78" s="328"/>
      <c r="RJ78" s="328"/>
      <c r="RK78" s="328"/>
      <c r="RL78" s="328"/>
      <c r="RM78" s="328"/>
      <c r="RN78" s="328"/>
      <c r="RO78" s="328"/>
      <c r="RP78" s="328"/>
      <c r="RQ78" s="328"/>
      <c r="RT78" s="189"/>
    </row>
    <row r="79" spans="1:488" ht="15.75" x14ac:dyDescent="0.25">
      <c r="A79" s="184" t="s">
        <v>2939</v>
      </c>
      <c r="B79" s="184" t="s">
        <v>2938</v>
      </c>
      <c r="C79" s="324" t="s">
        <v>31</v>
      </c>
      <c r="D79" s="324" t="s">
        <v>791</v>
      </c>
      <c r="E79" s="325" t="s">
        <v>31</v>
      </c>
      <c r="F79" s="326" t="s">
        <v>32</v>
      </c>
      <c r="G79" s="327" t="s">
        <v>1734</v>
      </c>
      <c r="H79" s="327" t="s">
        <v>1735</v>
      </c>
      <c r="I79" s="327" t="s">
        <v>2936</v>
      </c>
      <c r="J79" s="328" t="s">
        <v>574</v>
      </c>
      <c r="K79" s="329">
        <v>1</v>
      </c>
      <c r="L79" s="329">
        <v>1</v>
      </c>
      <c r="M79" s="329">
        <v>1</v>
      </c>
      <c r="N79" s="329">
        <v>0</v>
      </c>
      <c r="O79" s="329"/>
      <c r="P79" s="330">
        <v>1</v>
      </c>
      <c r="Q79" s="329">
        <v>30</v>
      </c>
      <c r="R79" s="329">
        <v>33</v>
      </c>
      <c r="S79" s="330">
        <v>1.1000000000000001</v>
      </c>
      <c r="T79" s="329">
        <v>18</v>
      </c>
      <c r="U79" s="329">
        <v>18</v>
      </c>
      <c r="V79" s="329">
        <v>18</v>
      </c>
      <c r="W79" s="330">
        <v>1</v>
      </c>
      <c r="X79" s="329">
        <v>21</v>
      </c>
      <c r="Y79" s="329">
        <v>18</v>
      </c>
      <c r="Z79" s="330">
        <v>0.8571428571428571</v>
      </c>
      <c r="AA79" s="329">
        <v>15</v>
      </c>
      <c r="AB79" s="329">
        <v>0</v>
      </c>
      <c r="AC79" s="330">
        <v>0</v>
      </c>
      <c r="AD79" s="329">
        <v>12</v>
      </c>
      <c r="AE79" s="329">
        <v>0</v>
      </c>
      <c r="AF79" s="329">
        <v>0</v>
      </c>
      <c r="AG79" s="329">
        <v>0</v>
      </c>
      <c r="AH79" s="329">
        <v>0</v>
      </c>
      <c r="AI79" s="329">
        <v>18</v>
      </c>
      <c r="AJ79" s="329">
        <v>0</v>
      </c>
      <c r="AK79" s="329">
        <v>0</v>
      </c>
      <c r="AL79" s="329">
        <v>0</v>
      </c>
      <c r="AM79" s="329">
        <v>12</v>
      </c>
      <c r="AN79" s="329">
        <v>0</v>
      </c>
      <c r="AO79" s="329">
        <v>0</v>
      </c>
      <c r="AP79" s="329">
        <v>0</v>
      </c>
      <c r="AQ79" s="329">
        <v>0</v>
      </c>
      <c r="AR79" s="329">
        <v>6</v>
      </c>
      <c r="AS79" s="329">
        <v>0</v>
      </c>
      <c r="AT79" s="329">
        <v>0</v>
      </c>
      <c r="AU79" s="329">
        <v>0</v>
      </c>
      <c r="AV79" s="329">
        <v>0</v>
      </c>
      <c r="AW79" s="329">
        <v>12</v>
      </c>
      <c r="AX79" s="329">
        <v>0</v>
      </c>
      <c r="AY79" s="329">
        <v>0</v>
      </c>
      <c r="AZ79" s="329">
        <v>0</v>
      </c>
      <c r="BA79" s="329">
        <v>18</v>
      </c>
      <c r="BB79" s="329">
        <v>0</v>
      </c>
      <c r="BC79" s="329">
        <v>0</v>
      </c>
      <c r="BD79" s="329">
        <v>0</v>
      </c>
      <c r="BE79" s="329">
        <v>0</v>
      </c>
      <c r="BF79" s="329">
        <v>0</v>
      </c>
      <c r="BG79" s="329">
        <v>0</v>
      </c>
      <c r="BH79" s="329">
        <v>18</v>
      </c>
      <c r="BI79" s="329">
        <v>0</v>
      </c>
      <c r="BJ79" s="329">
        <v>18</v>
      </c>
      <c r="BK79" s="329">
        <v>0</v>
      </c>
      <c r="BL79" s="329">
        <v>0</v>
      </c>
      <c r="BM79" s="329">
        <v>0</v>
      </c>
      <c r="BN79" s="329">
        <v>0</v>
      </c>
      <c r="BO79" s="329">
        <v>0</v>
      </c>
      <c r="BP79" s="329">
        <v>9</v>
      </c>
      <c r="BQ79" s="329">
        <v>18</v>
      </c>
      <c r="BR79" s="329">
        <v>0</v>
      </c>
      <c r="BS79" s="329">
        <v>0</v>
      </c>
      <c r="BT79" s="331">
        <v>7</v>
      </c>
      <c r="BU79" s="332">
        <v>7.833333333333333</v>
      </c>
      <c r="BV79" s="332">
        <v>6.833333333333333</v>
      </c>
      <c r="BW79" s="330">
        <v>1.1190476190476191</v>
      </c>
      <c r="BX79" s="331">
        <v>5</v>
      </c>
      <c r="BY79" s="332">
        <v>7.833333333333333</v>
      </c>
      <c r="BZ79" s="333">
        <v>1.5666666666666667</v>
      </c>
      <c r="CA79" s="331">
        <v>3</v>
      </c>
      <c r="CB79" s="332">
        <v>0</v>
      </c>
      <c r="CC79" s="333">
        <v>0</v>
      </c>
      <c r="CD79" s="329">
        <v>375.20366241380742</v>
      </c>
      <c r="CE79" s="332">
        <v>52.194444444444443</v>
      </c>
      <c r="CF79" s="332">
        <v>47.75</v>
      </c>
      <c r="CG79" s="330">
        <v>0.13910963477451305</v>
      </c>
      <c r="CH79" s="329">
        <v>6753.6659234485332</v>
      </c>
      <c r="CI79" s="329">
        <v>939.5</v>
      </c>
      <c r="CJ79" s="329">
        <v>859.5</v>
      </c>
      <c r="CK79" s="330">
        <v>0.13910963477451307</v>
      </c>
      <c r="CL79" s="329">
        <v>0</v>
      </c>
      <c r="CM79" s="334">
        <v>0</v>
      </c>
      <c r="CN79" s="335">
        <v>6753.6659234485332</v>
      </c>
      <c r="CO79" s="335">
        <v>939.5</v>
      </c>
      <c r="CP79" s="336">
        <v>0.13910963477451307</v>
      </c>
      <c r="CQ79" s="335">
        <v>0</v>
      </c>
      <c r="CR79" s="335">
        <v>0</v>
      </c>
      <c r="CS79" s="336">
        <v>0</v>
      </c>
      <c r="CT79" s="337">
        <v>240</v>
      </c>
      <c r="CU79" s="329">
        <v>0</v>
      </c>
      <c r="CV79" s="329">
        <v>0</v>
      </c>
      <c r="CW79" s="329">
        <v>0</v>
      </c>
      <c r="CX79" s="329">
        <v>0</v>
      </c>
      <c r="CY79" s="329">
        <v>90</v>
      </c>
      <c r="CZ79" s="329">
        <v>0</v>
      </c>
      <c r="DA79" s="329">
        <v>0</v>
      </c>
      <c r="DB79" s="329">
        <v>0</v>
      </c>
      <c r="DC79" s="329">
        <v>48</v>
      </c>
      <c r="DD79" s="329">
        <v>0</v>
      </c>
      <c r="DE79" s="329">
        <v>0</v>
      </c>
      <c r="DF79" s="329">
        <v>0</v>
      </c>
      <c r="DG79" s="329">
        <v>0</v>
      </c>
      <c r="DH79" s="329">
        <v>102</v>
      </c>
      <c r="DI79" s="329">
        <v>0</v>
      </c>
      <c r="DJ79" s="329">
        <v>0</v>
      </c>
      <c r="DK79" s="329">
        <v>0</v>
      </c>
      <c r="DL79" s="329">
        <v>0</v>
      </c>
      <c r="DM79" s="329">
        <v>60</v>
      </c>
      <c r="DN79" s="329">
        <v>0</v>
      </c>
      <c r="DO79" s="329">
        <v>0</v>
      </c>
      <c r="DP79" s="329">
        <v>0</v>
      </c>
      <c r="DQ79" s="329">
        <v>90</v>
      </c>
      <c r="DR79" s="329">
        <v>0</v>
      </c>
      <c r="DS79" s="329">
        <v>0</v>
      </c>
      <c r="DT79" s="329">
        <v>0</v>
      </c>
      <c r="DU79" s="329">
        <v>0</v>
      </c>
      <c r="DV79" s="329">
        <v>0</v>
      </c>
      <c r="DW79" s="329">
        <v>0</v>
      </c>
      <c r="DX79" s="329">
        <v>72</v>
      </c>
      <c r="DY79" s="329">
        <v>0</v>
      </c>
      <c r="DZ79" s="329">
        <v>72</v>
      </c>
      <c r="EA79" s="329">
        <v>0</v>
      </c>
      <c r="EB79" s="329">
        <v>0</v>
      </c>
      <c r="EC79" s="329">
        <v>0</v>
      </c>
      <c r="ED79" s="329">
        <v>0</v>
      </c>
      <c r="EE79" s="329">
        <v>0</v>
      </c>
      <c r="EF79" s="329">
        <v>85.5</v>
      </c>
      <c r="EG79" s="329">
        <v>80</v>
      </c>
      <c r="EH79" s="329">
        <v>0</v>
      </c>
      <c r="EI79" s="329">
        <v>0</v>
      </c>
      <c r="EJ79" s="338">
        <v>5.0999999999999996</v>
      </c>
      <c r="EK79" s="339">
        <v>4.5999999999999996</v>
      </c>
      <c r="EL79" s="340">
        <v>2</v>
      </c>
      <c r="EM79" s="340">
        <v>0</v>
      </c>
      <c r="EN79" s="340">
        <v>0</v>
      </c>
      <c r="EO79" s="340">
        <v>0</v>
      </c>
      <c r="EP79" s="340">
        <v>0</v>
      </c>
      <c r="EQ79" s="340">
        <v>0.3</v>
      </c>
      <c r="ER79" s="340">
        <v>0</v>
      </c>
      <c r="ES79" s="340">
        <v>0</v>
      </c>
      <c r="ET79" s="340">
        <v>0</v>
      </c>
      <c r="EU79" s="340">
        <v>0.19999999999999998</v>
      </c>
      <c r="EV79" s="340">
        <v>0</v>
      </c>
      <c r="EW79" s="340">
        <v>0</v>
      </c>
      <c r="EX79" s="340">
        <v>0</v>
      </c>
      <c r="EY79" s="340">
        <v>0</v>
      </c>
      <c r="EZ79" s="340">
        <v>0.3</v>
      </c>
      <c r="FA79" s="340">
        <v>0</v>
      </c>
      <c r="FB79" s="340">
        <v>0</v>
      </c>
      <c r="FC79" s="340">
        <v>0</v>
      </c>
      <c r="FD79" s="340">
        <v>0</v>
      </c>
      <c r="FE79" s="340">
        <v>0.19999999999999998</v>
      </c>
      <c r="FF79" s="340">
        <v>0</v>
      </c>
      <c r="FG79" s="340">
        <v>0</v>
      </c>
      <c r="FH79" s="340">
        <v>0</v>
      </c>
      <c r="FI79" s="340">
        <v>0.3</v>
      </c>
      <c r="FJ79" s="340">
        <v>0</v>
      </c>
      <c r="FK79" s="340">
        <v>0</v>
      </c>
      <c r="FL79" s="340">
        <v>0</v>
      </c>
      <c r="FM79" s="340">
        <v>0</v>
      </c>
      <c r="FN79" s="340">
        <v>0</v>
      </c>
      <c r="FO79" s="340">
        <v>0</v>
      </c>
      <c r="FP79" s="340">
        <v>0.50000000000000011</v>
      </c>
      <c r="FQ79" s="340">
        <v>0</v>
      </c>
      <c r="FR79" s="340">
        <v>0.50000000000000011</v>
      </c>
      <c r="FS79" s="340">
        <v>0</v>
      </c>
      <c r="FT79" s="340">
        <v>0</v>
      </c>
      <c r="FU79" s="340">
        <v>0</v>
      </c>
      <c r="FV79" s="340">
        <v>0</v>
      </c>
      <c r="FW79" s="340">
        <v>0</v>
      </c>
      <c r="FX79" s="340">
        <v>0.3</v>
      </c>
      <c r="FY79" s="340">
        <v>0.50000000000000011</v>
      </c>
      <c r="FZ79" s="340">
        <v>0</v>
      </c>
      <c r="GA79" s="340">
        <v>0</v>
      </c>
      <c r="GB79" s="189">
        <v>175595.31400966187</v>
      </c>
      <c r="GC79" s="189">
        <v>175595.31400966187</v>
      </c>
      <c r="GD79" s="311"/>
      <c r="GE79" s="338">
        <v>175595.31400966187</v>
      </c>
      <c r="GF79" s="338">
        <v>220156.5</v>
      </c>
      <c r="GG79" s="338">
        <v>217996.5</v>
      </c>
      <c r="GH79" s="329">
        <v>-42401.185990338126</v>
      </c>
      <c r="GI79" s="330">
        <v>1.2537720681309652</v>
      </c>
      <c r="GJ79" s="330">
        <v>1.2537720681309652</v>
      </c>
      <c r="GK79" s="329">
        <v>0</v>
      </c>
      <c r="GL79" s="329">
        <v>0</v>
      </c>
      <c r="GM79" s="329">
        <v>8384.4807692307695</v>
      </c>
      <c r="GN79" s="329">
        <v>8384.4807692307695</v>
      </c>
      <c r="GO79" s="341">
        <v>175595.31400966187</v>
      </c>
      <c r="GP79" s="341">
        <v>220156.5</v>
      </c>
      <c r="GQ79" s="342">
        <v>1.2537720681309652</v>
      </c>
      <c r="GR79" s="341">
        <v>0</v>
      </c>
      <c r="GS79" s="341">
        <v>0</v>
      </c>
      <c r="GT79" s="342">
        <v>0</v>
      </c>
      <c r="GU79" s="343">
        <v>11680</v>
      </c>
      <c r="GV79" s="343">
        <v>0</v>
      </c>
      <c r="GW79" s="343">
        <v>0</v>
      </c>
      <c r="GX79" s="343">
        <v>0</v>
      </c>
      <c r="GY79" s="343">
        <v>0</v>
      </c>
      <c r="GZ79" s="343">
        <v>84435</v>
      </c>
      <c r="HA79" s="343">
        <v>0</v>
      </c>
      <c r="HB79" s="343">
        <v>0</v>
      </c>
      <c r="HC79" s="343">
        <v>0</v>
      </c>
      <c r="HD79" s="343">
        <v>388</v>
      </c>
      <c r="HE79" s="343">
        <v>1980</v>
      </c>
      <c r="HF79" s="343">
        <v>1030</v>
      </c>
      <c r="HG79" s="343">
        <v>0</v>
      </c>
      <c r="HH79" s="343">
        <v>0</v>
      </c>
      <c r="HI79" s="343">
        <v>40579</v>
      </c>
      <c r="HJ79" s="343">
        <v>0</v>
      </c>
      <c r="HK79" s="343">
        <v>0</v>
      </c>
      <c r="HL79" s="343">
        <v>46752</v>
      </c>
      <c r="HM79" s="343">
        <v>0</v>
      </c>
      <c r="HN79" s="343">
        <v>530</v>
      </c>
      <c r="HO79" s="343">
        <v>0</v>
      </c>
      <c r="HP79" s="343">
        <v>0</v>
      </c>
      <c r="HQ79" s="343">
        <v>0</v>
      </c>
      <c r="HR79" s="343">
        <v>14815</v>
      </c>
      <c r="HS79" s="343">
        <v>0</v>
      </c>
      <c r="HT79" s="343">
        <v>0</v>
      </c>
      <c r="HU79" s="343">
        <v>1152</v>
      </c>
      <c r="HV79" s="343">
        <v>655</v>
      </c>
      <c r="HW79" s="343">
        <v>0</v>
      </c>
      <c r="HX79" s="343">
        <v>5088</v>
      </c>
      <c r="HY79" s="343">
        <v>1120</v>
      </c>
      <c r="HZ79" s="343">
        <v>1224</v>
      </c>
      <c r="IA79" s="343">
        <v>1980</v>
      </c>
      <c r="IB79" s="343">
        <v>0</v>
      </c>
      <c r="IC79" s="343">
        <v>0</v>
      </c>
      <c r="ID79" s="343">
        <v>2061.5</v>
      </c>
      <c r="IE79" s="343">
        <v>0</v>
      </c>
      <c r="IF79" s="343">
        <v>0</v>
      </c>
      <c r="IG79" s="343">
        <v>2527</v>
      </c>
      <c r="IH79" s="343">
        <v>2160</v>
      </c>
      <c r="II79" s="343">
        <v>0</v>
      </c>
      <c r="IJ79" s="343">
        <v>0</v>
      </c>
      <c r="IK79" s="338">
        <v>904.95277777777778</v>
      </c>
      <c r="IL79" s="338">
        <v>891.45277777777778</v>
      </c>
      <c r="IM79" s="329">
        <v>97.333333333333343</v>
      </c>
      <c r="IN79" s="329">
        <v>0</v>
      </c>
      <c r="IO79" s="329">
        <v>0</v>
      </c>
      <c r="IP79" s="329">
        <v>0</v>
      </c>
      <c r="IQ79" s="329">
        <v>0</v>
      </c>
      <c r="IR79" s="329">
        <v>281.45000000000005</v>
      </c>
      <c r="IS79" s="329">
        <v>0</v>
      </c>
      <c r="IT79" s="329">
        <v>0</v>
      </c>
      <c r="IU79" s="329">
        <v>0</v>
      </c>
      <c r="IV79" s="329">
        <v>1.6166666666666667</v>
      </c>
      <c r="IW79" s="329">
        <v>11</v>
      </c>
      <c r="IX79" s="329">
        <v>3.4333333333333345</v>
      </c>
      <c r="IY79" s="329">
        <v>0</v>
      </c>
      <c r="IZ79" s="329">
        <v>0</v>
      </c>
      <c r="JA79" s="329">
        <v>119.34999999999998</v>
      </c>
      <c r="JB79" s="329">
        <v>0</v>
      </c>
      <c r="JC79" s="329">
        <v>0</v>
      </c>
      <c r="JD79" s="329">
        <v>243.5</v>
      </c>
      <c r="JE79" s="329">
        <v>0</v>
      </c>
      <c r="JF79" s="329">
        <v>1.7666666666666668</v>
      </c>
      <c r="JG79" s="329">
        <v>0</v>
      </c>
      <c r="JH79" s="329">
        <v>0</v>
      </c>
      <c r="JI79" s="329">
        <v>0</v>
      </c>
      <c r="JJ79" s="329">
        <v>49.383333333333333</v>
      </c>
      <c r="JK79" s="329">
        <v>0</v>
      </c>
      <c r="JL79" s="329">
        <v>0</v>
      </c>
      <c r="JM79" s="329">
        <v>6</v>
      </c>
      <c r="JN79" s="329">
        <v>2.1833333333333331</v>
      </c>
      <c r="JO79" s="329">
        <v>0</v>
      </c>
      <c r="JP79" s="329">
        <v>26.5</v>
      </c>
      <c r="JQ79" s="329">
        <v>7.7777777777777777</v>
      </c>
      <c r="JR79" s="329">
        <v>8.5000000000000018</v>
      </c>
      <c r="JS79" s="329">
        <v>13.75</v>
      </c>
      <c r="JT79" s="329">
        <v>0</v>
      </c>
      <c r="JU79" s="329">
        <v>0</v>
      </c>
      <c r="JV79" s="329">
        <v>9.0416666666666679</v>
      </c>
      <c r="JW79" s="329">
        <v>0</v>
      </c>
      <c r="JX79" s="329">
        <v>0</v>
      </c>
      <c r="JY79" s="329">
        <v>8.8666666666666671</v>
      </c>
      <c r="JZ79" s="329">
        <v>13.5</v>
      </c>
      <c r="KA79" s="329">
        <v>0</v>
      </c>
      <c r="KB79" s="329">
        <v>0</v>
      </c>
      <c r="KC79" s="329">
        <v>780</v>
      </c>
      <c r="KD79" s="329">
        <v>765</v>
      </c>
      <c r="KE79" s="330">
        <v>0.98076923076923073</v>
      </c>
      <c r="KF79" s="338">
        <v>468</v>
      </c>
      <c r="KG79" s="338">
        <v>493</v>
      </c>
      <c r="KH79" s="338">
        <v>493</v>
      </c>
      <c r="KI79" s="330">
        <v>1.0534188034188035</v>
      </c>
      <c r="KJ79" s="338">
        <v>546</v>
      </c>
      <c r="KK79" s="338">
        <v>493</v>
      </c>
      <c r="KL79" s="333">
        <v>0.90293040293040294</v>
      </c>
      <c r="KM79" s="338">
        <v>390</v>
      </c>
      <c r="KN79" s="338">
        <v>0</v>
      </c>
      <c r="KO79" s="333">
        <v>0</v>
      </c>
      <c r="KP79" s="329">
        <v>220</v>
      </c>
      <c r="KQ79" s="329">
        <v>0</v>
      </c>
      <c r="KR79" s="329">
        <v>0</v>
      </c>
      <c r="KS79" s="329">
        <v>0</v>
      </c>
      <c r="KT79" s="329">
        <v>0</v>
      </c>
      <c r="KU79" s="329">
        <v>315</v>
      </c>
      <c r="KV79" s="329">
        <v>0</v>
      </c>
      <c r="KW79" s="329">
        <v>0</v>
      </c>
      <c r="KX79" s="329">
        <v>0</v>
      </c>
      <c r="KY79" s="329">
        <v>97</v>
      </c>
      <c r="KZ79" s="329">
        <v>19</v>
      </c>
      <c r="LA79" s="329">
        <v>206</v>
      </c>
      <c r="LB79" s="329">
        <v>0</v>
      </c>
      <c r="LC79" s="329">
        <v>0</v>
      </c>
      <c r="LD79" s="329">
        <v>188</v>
      </c>
      <c r="LE79" s="329">
        <v>0</v>
      </c>
      <c r="LF79" s="329">
        <v>0</v>
      </c>
      <c r="LG79" s="329">
        <v>8</v>
      </c>
      <c r="LH79" s="329">
        <v>0</v>
      </c>
      <c r="LI79" s="329">
        <v>106</v>
      </c>
      <c r="LJ79" s="329">
        <v>0</v>
      </c>
      <c r="LK79" s="329">
        <v>0</v>
      </c>
      <c r="LL79" s="329">
        <v>0</v>
      </c>
      <c r="LM79" s="329">
        <v>482</v>
      </c>
      <c r="LN79" s="329">
        <v>0</v>
      </c>
      <c r="LO79" s="329">
        <v>0</v>
      </c>
      <c r="LP79" s="329">
        <v>36</v>
      </c>
      <c r="LQ79" s="329">
        <v>131</v>
      </c>
      <c r="LR79" s="329">
        <v>0</v>
      </c>
      <c r="LS79" s="329">
        <v>9</v>
      </c>
      <c r="LT79" s="329">
        <v>280</v>
      </c>
      <c r="LU79" s="329">
        <v>299</v>
      </c>
      <c r="LV79" s="329">
        <v>482</v>
      </c>
      <c r="LW79" s="329">
        <v>0</v>
      </c>
      <c r="LX79" s="329">
        <v>0</v>
      </c>
      <c r="LY79" s="329">
        <v>134</v>
      </c>
      <c r="LZ79" s="329">
        <v>0</v>
      </c>
      <c r="MA79" s="329">
        <v>0</v>
      </c>
      <c r="MB79" s="329">
        <v>266</v>
      </c>
      <c r="MC79" s="329">
        <v>334</v>
      </c>
      <c r="MD79" s="329">
        <v>0</v>
      </c>
      <c r="ME79" s="329">
        <v>0</v>
      </c>
      <c r="MF79" s="332">
        <v>7</v>
      </c>
      <c r="MG79" s="332">
        <v>7.3265720081135903</v>
      </c>
      <c r="MH79" s="332">
        <v>6.6490872210953347</v>
      </c>
      <c r="MI79" s="330">
        <v>1.0466531440162272</v>
      </c>
      <c r="MJ79" s="331">
        <v>5</v>
      </c>
      <c r="MK79" s="332">
        <v>7.3265720081135903</v>
      </c>
      <c r="ML79" s="333">
        <v>1.465314401622718</v>
      </c>
      <c r="MM79" s="331">
        <v>3</v>
      </c>
      <c r="MN79" s="332">
        <v>0</v>
      </c>
      <c r="MO79" s="333">
        <v>0</v>
      </c>
      <c r="MP79" s="329">
        <v>375.20366241380742</v>
      </c>
      <c r="MQ79" s="329">
        <v>446.56490872210952</v>
      </c>
      <c r="MR79" s="329">
        <v>442.18356997971603</v>
      </c>
      <c r="MS79" s="330">
        <v>1.1901933628504902</v>
      </c>
      <c r="MU79" s="329">
        <v>306</v>
      </c>
      <c r="MV79" s="329">
        <v>276</v>
      </c>
      <c r="MW79" s="344">
        <v>0.90196078431372551</v>
      </c>
      <c r="MY79" s="338">
        <v>220156.5</v>
      </c>
      <c r="MZ79" s="329">
        <v>11680</v>
      </c>
      <c r="NA79" s="329">
        <v>0</v>
      </c>
      <c r="NB79" s="329">
        <v>0</v>
      </c>
      <c r="NC79" s="329">
        <v>0</v>
      </c>
      <c r="ND79" s="329">
        <v>0</v>
      </c>
      <c r="NE79" s="329">
        <v>84435</v>
      </c>
      <c r="NF79" s="329">
        <v>0</v>
      </c>
      <c r="NG79" s="329">
        <v>0</v>
      </c>
      <c r="NH79" s="329">
        <v>0</v>
      </c>
      <c r="NI79" s="329">
        <v>388</v>
      </c>
      <c r="NJ79" s="329">
        <v>1980.0000000000002</v>
      </c>
      <c r="NK79" s="329">
        <v>1030</v>
      </c>
      <c r="NL79" s="329">
        <v>0</v>
      </c>
      <c r="NM79" s="329">
        <v>0</v>
      </c>
      <c r="NN79" s="329">
        <v>40579</v>
      </c>
      <c r="NO79" s="329">
        <v>0</v>
      </c>
      <c r="NP79" s="329">
        <v>0</v>
      </c>
      <c r="NQ79" s="329">
        <v>46752</v>
      </c>
      <c r="NR79" s="329">
        <v>0</v>
      </c>
      <c r="NS79" s="329">
        <v>530</v>
      </c>
      <c r="NT79" s="329">
        <v>0</v>
      </c>
      <c r="NU79" s="329">
        <v>0</v>
      </c>
      <c r="NV79" s="329">
        <v>0</v>
      </c>
      <c r="NW79" s="329">
        <v>14814.999999999998</v>
      </c>
      <c r="NX79" s="329">
        <v>0</v>
      </c>
      <c r="NY79" s="329">
        <v>0</v>
      </c>
      <c r="NZ79" s="329">
        <v>1152</v>
      </c>
      <c r="OA79" s="329">
        <v>655</v>
      </c>
      <c r="OB79" s="329">
        <v>0</v>
      </c>
      <c r="OC79" s="329">
        <v>5088</v>
      </c>
      <c r="OD79" s="329">
        <v>1120</v>
      </c>
      <c r="OE79" s="329">
        <v>1224</v>
      </c>
      <c r="OF79" s="329">
        <v>1980.0000000000002</v>
      </c>
      <c r="OG79" s="329">
        <v>0</v>
      </c>
      <c r="OH79" s="329">
        <v>0</v>
      </c>
      <c r="OI79" s="329">
        <v>2061.5</v>
      </c>
      <c r="OJ79" s="329">
        <v>0</v>
      </c>
      <c r="OK79" s="329">
        <v>0</v>
      </c>
      <c r="OL79" s="329">
        <v>2527</v>
      </c>
      <c r="OM79" s="329">
        <v>2160</v>
      </c>
      <c r="ON79" s="329">
        <v>0</v>
      </c>
      <c r="OO79" s="329">
        <v>0</v>
      </c>
      <c r="OP79" s="338">
        <v>904.95277777777778</v>
      </c>
      <c r="OQ79" s="329">
        <v>97.333333333333343</v>
      </c>
      <c r="OR79" s="329">
        <v>0</v>
      </c>
      <c r="OS79" s="329">
        <v>0</v>
      </c>
      <c r="OT79" s="329">
        <v>0</v>
      </c>
      <c r="OU79" s="329">
        <v>0</v>
      </c>
      <c r="OV79" s="329">
        <v>281.45000000000005</v>
      </c>
      <c r="OW79" s="329">
        <v>0</v>
      </c>
      <c r="OX79" s="329">
        <v>0</v>
      </c>
      <c r="OY79" s="329">
        <v>0</v>
      </c>
      <c r="OZ79" s="329">
        <v>1.6166666666666667</v>
      </c>
      <c r="PA79" s="329">
        <v>11</v>
      </c>
      <c r="PB79" s="329">
        <v>3.433333333333334</v>
      </c>
      <c r="PC79" s="329">
        <v>0</v>
      </c>
      <c r="PD79" s="329">
        <v>0</v>
      </c>
      <c r="PE79" s="329">
        <v>119.34999999999998</v>
      </c>
      <c r="PF79" s="329">
        <v>0</v>
      </c>
      <c r="PG79" s="329">
        <v>0</v>
      </c>
      <c r="PH79" s="329">
        <v>243.5</v>
      </c>
      <c r="PI79" s="329">
        <v>0</v>
      </c>
      <c r="PJ79" s="329">
        <v>1.7666666666666668</v>
      </c>
      <c r="PK79" s="329">
        <v>0</v>
      </c>
      <c r="PL79" s="329">
        <v>0</v>
      </c>
      <c r="PM79" s="329">
        <v>0</v>
      </c>
      <c r="PN79" s="329">
        <v>49.383333333333333</v>
      </c>
      <c r="PO79" s="329">
        <v>0</v>
      </c>
      <c r="PP79" s="329">
        <v>0</v>
      </c>
      <c r="PQ79" s="329">
        <v>6</v>
      </c>
      <c r="PR79" s="329">
        <v>2.1833333333333331</v>
      </c>
      <c r="PS79" s="329">
        <v>0</v>
      </c>
      <c r="PT79" s="329">
        <v>26.5</v>
      </c>
      <c r="PU79" s="329">
        <v>7.7777777777777777</v>
      </c>
      <c r="PV79" s="329">
        <v>8.5000000000000018</v>
      </c>
      <c r="PW79" s="329">
        <v>13.75</v>
      </c>
      <c r="PX79" s="329">
        <v>0</v>
      </c>
      <c r="PY79" s="329">
        <v>0</v>
      </c>
      <c r="PZ79" s="329">
        <v>9.0416666666666679</v>
      </c>
      <c r="QA79" s="329">
        <v>0</v>
      </c>
      <c r="QB79" s="329">
        <v>0</v>
      </c>
      <c r="QC79" s="329">
        <v>8.8666666666666671</v>
      </c>
      <c r="QD79" s="329">
        <v>13.500000000000002</v>
      </c>
      <c r="QE79" s="329">
        <v>0</v>
      </c>
      <c r="QF79" s="329">
        <v>0</v>
      </c>
      <c r="QH79" s="330">
        <v>0.56335543833755997</v>
      </c>
      <c r="QI79" s="330">
        <v>0.95555555555555549</v>
      </c>
      <c r="QJ79" s="330">
        <v>0.67317836017508048</v>
      </c>
      <c r="QK79" s="330">
        <v>0.70954120579893831</v>
      </c>
      <c r="QL79" s="330">
        <v>0.96785714285714297</v>
      </c>
      <c r="QM79" s="330">
        <v>0.67703411365429289</v>
      </c>
      <c r="QN79" s="330">
        <v>0.73368823107558667</v>
      </c>
      <c r="QO79" s="330">
        <v>0.75159091994466165</v>
      </c>
      <c r="QP79" s="330">
        <v>0.70841289481535386</v>
      </c>
      <c r="QQ79" s="330">
        <v>0.86428280918584832</v>
      </c>
      <c r="QR79" s="330">
        <v>0.56062515456474116</v>
      </c>
      <c r="QS79" s="330">
        <v>0.73314625669268518</v>
      </c>
      <c r="QT79" s="330">
        <v>0.93412698412698414</v>
      </c>
      <c r="QU79" s="330">
        <v>0.73980060652196811</v>
      </c>
      <c r="QV79" s="330">
        <v>1</v>
      </c>
      <c r="QW79" s="330">
        <v>1</v>
      </c>
      <c r="QX79" s="330">
        <v>0.7483737282393117</v>
      </c>
      <c r="QY79" s="330">
        <v>1</v>
      </c>
      <c r="QZ79" s="330">
        <v>0.75037264262936598</v>
      </c>
      <c r="RA79" s="330">
        <v>0.74806278600085885</v>
      </c>
      <c r="RB79" s="330">
        <v>1</v>
      </c>
      <c r="RC79" s="330">
        <v>0.75588076228195977</v>
      </c>
      <c r="RD79" s="330">
        <v>0.75499235588638014</v>
      </c>
      <c r="RE79" s="330">
        <v>0.74777405392229546</v>
      </c>
      <c r="RF79" s="330">
        <v>0.74473126201743522</v>
      </c>
      <c r="RG79" s="330">
        <v>0.74173289043235391</v>
      </c>
      <c r="RH79" s="330">
        <v>1</v>
      </c>
      <c r="RI79" s="328"/>
      <c r="RJ79" s="328"/>
      <c r="RK79" s="328"/>
      <c r="RL79" s="328"/>
      <c r="RM79" s="328"/>
      <c r="RN79" s="328"/>
      <c r="RO79" s="328"/>
      <c r="RP79" s="328"/>
      <c r="RQ79" s="328"/>
      <c r="RT79" s="189"/>
    </row>
    <row r="80" spans="1:488" ht="15.75" x14ac:dyDescent="0.25">
      <c r="A80" s="184" t="s">
        <v>2939</v>
      </c>
      <c r="B80" s="184" t="s">
        <v>2938</v>
      </c>
      <c r="C80" s="324" t="s">
        <v>31</v>
      </c>
      <c r="D80" s="324" t="s">
        <v>791</v>
      </c>
      <c r="E80" s="325" t="s">
        <v>31</v>
      </c>
      <c r="F80" s="326" t="s">
        <v>32</v>
      </c>
      <c r="G80" s="327" t="s">
        <v>1736</v>
      </c>
      <c r="H80" s="327" t="s">
        <v>1737</v>
      </c>
      <c r="I80" s="327" t="s">
        <v>2936</v>
      </c>
      <c r="J80" s="328" t="s">
        <v>574</v>
      </c>
      <c r="K80" s="329">
        <v>1</v>
      </c>
      <c r="L80" s="329">
        <v>1</v>
      </c>
      <c r="M80" s="329">
        <v>1</v>
      </c>
      <c r="N80" s="329">
        <v>0</v>
      </c>
      <c r="O80" s="329"/>
      <c r="P80" s="330">
        <v>1</v>
      </c>
      <c r="Q80" s="329">
        <v>30</v>
      </c>
      <c r="R80" s="329">
        <v>32</v>
      </c>
      <c r="S80" s="330">
        <v>1.0666666666666667</v>
      </c>
      <c r="T80" s="329">
        <v>18</v>
      </c>
      <c r="U80" s="329">
        <v>13</v>
      </c>
      <c r="V80" s="329">
        <v>13</v>
      </c>
      <c r="W80" s="330">
        <v>0.72222222222222221</v>
      </c>
      <c r="X80" s="329">
        <v>21</v>
      </c>
      <c r="Y80" s="329">
        <v>13</v>
      </c>
      <c r="Z80" s="330">
        <v>0.61904761904761907</v>
      </c>
      <c r="AA80" s="329">
        <v>15</v>
      </c>
      <c r="AB80" s="329">
        <v>0</v>
      </c>
      <c r="AC80" s="330">
        <v>0</v>
      </c>
      <c r="AD80" s="329">
        <v>13</v>
      </c>
      <c r="AE80" s="329">
        <v>0</v>
      </c>
      <c r="AF80" s="329">
        <v>0</v>
      </c>
      <c r="AG80" s="329">
        <v>0</v>
      </c>
      <c r="AH80" s="329">
        <v>0</v>
      </c>
      <c r="AI80" s="329">
        <v>13</v>
      </c>
      <c r="AJ80" s="329">
        <v>0</v>
      </c>
      <c r="AK80" s="329">
        <v>0</v>
      </c>
      <c r="AL80" s="329">
        <v>0</v>
      </c>
      <c r="AM80" s="329">
        <v>3</v>
      </c>
      <c r="AN80" s="329">
        <v>1</v>
      </c>
      <c r="AO80" s="329">
        <v>0</v>
      </c>
      <c r="AP80" s="329">
        <v>0</v>
      </c>
      <c r="AQ80" s="329">
        <v>0</v>
      </c>
      <c r="AR80" s="329">
        <v>0</v>
      </c>
      <c r="AS80" s="329">
        <v>0</v>
      </c>
      <c r="AT80" s="329">
        <v>0</v>
      </c>
      <c r="AU80" s="329">
        <v>1</v>
      </c>
      <c r="AV80" s="329">
        <v>0</v>
      </c>
      <c r="AW80" s="329">
        <v>0</v>
      </c>
      <c r="AX80" s="329">
        <v>0</v>
      </c>
      <c r="AY80" s="329">
        <v>0</v>
      </c>
      <c r="AZ80" s="329">
        <v>0</v>
      </c>
      <c r="BA80" s="329">
        <v>13</v>
      </c>
      <c r="BB80" s="329">
        <v>0</v>
      </c>
      <c r="BC80" s="329">
        <v>0</v>
      </c>
      <c r="BD80" s="329">
        <v>0</v>
      </c>
      <c r="BE80" s="329">
        <v>0</v>
      </c>
      <c r="BF80" s="329">
        <v>0</v>
      </c>
      <c r="BG80" s="329">
        <v>0</v>
      </c>
      <c r="BH80" s="329">
        <v>13</v>
      </c>
      <c r="BI80" s="329">
        <v>0</v>
      </c>
      <c r="BJ80" s="329">
        <v>13</v>
      </c>
      <c r="BK80" s="329">
        <v>0</v>
      </c>
      <c r="BL80" s="329">
        <v>0</v>
      </c>
      <c r="BM80" s="329">
        <v>0</v>
      </c>
      <c r="BN80" s="329">
        <v>0</v>
      </c>
      <c r="BO80" s="329">
        <v>0</v>
      </c>
      <c r="BP80" s="329">
        <v>9</v>
      </c>
      <c r="BQ80" s="329">
        <v>13</v>
      </c>
      <c r="BR80" s="329">
        <v>0</v>
      </c>
      <c r="BS80" s="329">
        <v>0</v>
      </c>
      <c r="BT80" s="331">
        <v>7</v>
      </c>
      <c r="BU80" s="332">
        <v>7.0769230769230766</v>
      </c>
      <c r="BV80" s="332">
        <v>6.0769230769230766</v>
      </c>
      <c r="BW80" s="330">
        <v>1.0109890109890109</v>
      </c>
      <c r="BX80" s="331">
        <v>5</v>
      </c>
      <c r="BY80" s="332">
        <v>7.0769230769230766</v>
      </c>
      <c r="BZ80" s="333">
        <v>1.4153846153846152</v>
      </c>
      <c r="CA80" s="331">
        <v>3</v>
      </c>
      <c r="CB80" s="332">
        <v>0</v>
      </c>
      <c r="CC80" s="333">
        <v>0</v>
      </c>
      <c r="CD80" s="329">
        <v>375.20366241380742</v>
      </c>
      <c r="CE80" s="332">
        <v>570.26923076923072</v>
      </c>
      <c r="CF80" s="332">
        <v>502.57692307692309</v>
      </c>
      <c r="CG80" s="330">
        <v>1.5198924954530106</v>
      </c>
      <c r="CH80" s="329">
        <v>6753.6659234485332</v>
      </c>
      <c r="CI80" s="329">
        <v>7413.5</v>
      </c>
      <c r="CJ80" s="329">
        <v>6533.5</v>
      </c>
      <c r="CK80" s="330">
        <v>1.0977001356049523</v>
      </c>
      <c r="CL80" s="329">
        <v>0</v>
      </c>
      <c r="CM80" s="334">
        <v>0</v>
      </c>
      <c r="CN80" s="335">
        <v>6753.6659234485332</v>
      </c>
      <c r="CO80" s="335">
        <v>7413.5</v>
      </c>
      <c r="CP80" s="336">
        <v>1.0977001356049523</v>
      </c>
      <c r="CQ80" s="335">
        <v>0</v>
      </c>
      <c r="CR80" s="335">
        <v>0</v>
      </c>
      <c r="CS80" s="336">
        <v>0</v>
      </c>
      <c r="CT80" s="337">
        <v>480</v>
      </c>
      <c r="CU80" s="329">
        <v>0</v>
      </c>
      <c r="CV80" s="329">
        <v>0</v>
      </c>
      <c r="CW80" s="329">
        <v>0</v>
      </c>
      <c r="CX80" s="329">
        <v>0</v>
      </c>
      <c r="CY80" s="329">
        <v>3060</v>
      </c>
      <c r="CZ80" s="329">
        <v>0</v>
      </c>
      <c r="DA80" s="329">
        <v>0</v>
      </c>
      <c r="DB80" s="329">
        <v>0</v>
      </c>
      <c r="DC80" s="329">
        <v>12</v>
      </c>
      <c r="DD80" s="329">
        <v>1280</v>
      </c>
      <c r="DE80" s="329">
        <v>0</v>
      </c>
      <c r="DF80" s="329">
        <v>0</v>
      </c>
      <c r="DG80" s="329">
        <v>0</v>
      </c>
      <c r="DH80" s="329">
        <v>0</v>
      </c>
      <c r="DI80" s="329">
        <v>0</v>
      </c>
      <c r="DJ80" s="329">
        <v>0</v>
      </c>
      <c r="DK80" s="329">
        <v>1152</v>
      </c>
      <c r="DL80" s="329">
        <v>0</v>
      </c>
      <c r="DM80" s="329">
        <v>0</v>
      </c>
      <c r="DN80" s="329">
        <v>0</v>
      </c>
      <c r="DO80" s="329">
        <v>0</v>
      </c>
      <c r="DP80" s="329">
        <v>0</v>
      </c>
      <c r="DQ80" s="329">
        <v>360</v>
      </c>
      <c r="DR80" s="329">
        <v>0</v>
      </c>
      <c r="DS80" s="329">
        <v>0</v>
      </c>
      <c r="DT80" s="329">
        <v>0</v>
      </c>
      <c r="DU80" s="329">
        <v>0</v>
      </c>
      <c r="DV80" s="329">
        <v>0</v>
      </c>
      <c r="DW80" s="329">
        <v>0</v>
      </c>
      <c r="DX80" s="329">
        <v>52</v>
      </c>
      <c r="DY80" s="329">
        <v>0</v>
      </c>
      <c r="DZ80" s="329">
        <v>52</v>
      </c>
      <c r="EA80" s="329">
        <v>0</v>
      </c>
      <c r="EB80" s="329">
        <v>0</v>
      </c>
      <c r="EC80" s="329">
        <v>0</v>
      </c>
      <c r="ED80" s="329">
        <v>0</v>
      </c>
      <c r="EE80" s="329">
        <v>0</v>
      </c>
      <c r="EF80" s="329">
        <v>85.5</v>
      </c>
      <c r="EG80" s="329">
        <v>880</v>
      </c>
      <c r="EH80" s="329">
        <v>0</v>
      </c>
      <c r="EI80" s="329">
        <v>0</v>
      </c>
      <c r="EJ80" s="338">
        <v>35.083333333333329</v>
      </c>
      <c r="EK80" s="339">
        <v>29.583333333333332</v>
      </c>
      <c r="EL80" s="340">
        <v>4</v>
      </c>
      <c r="EM80" s="340">
        <v>0</v>
      </c>
      <c r="EN80" s="340">
        <v>0</v>
      </c>
      <c r="EO80" s="340">
        <v>0</v>
      </c>
      <c r="EP80" s="340">
        <v>0</v>
      </c>
      <c r="EQ80" s="340">
        <v>10.199999999999999</v>
      </c>
      <c r="ER80" s="340">
        <v>0</v>
      </c>
      <c r="ES80" s="340">
        <v>0</v>
      </c>
      <c r="ET80" s="340">
        <v>0</v>
      </c>
      <c r="EU80" s="340">
        <v>0.05</v>
      </c>
      <c r="EV80" s="340">
        <v>7.1111111111111107</v>
      </c>
      <c r="EW80" s="340">
        <v>0</v>
      </c>
      <c r="EX80" s="340">
        <v>0</v>
      </c>
      <c r="EY80" s="340">
        <v>0</v>
      </c>
      <c r="EZ80" s="340">
        <v>0</v>
      </c>
      <c r="FA80" s="340">
        <v>0</v>
      </c>
      <c r="FB80" s="340">
        <v>0</v>
      </c>
      <c r="FC80" s="340">
        <v>6</v>
      </c>
      <c r="FD80" s="340">
        <v>0</v>
      </c>
      <c r="FE80" s="340">
        <v>0</v>
      </c>
      <c r="FF80" s="340">
        <v>0</v>
      </c>
      <c r="FG80" s="340">
        <v>0</v>
      </c>
      <c r="FH80" s="340">
        <v>0</v>
      </c>
      <c r="FI80" s="340">
        <v>1.2</v>
      </c>
      <c r="FJ80" s="340">
        <v>0</v>
      </c>
      <c r="FK80" s="340">
        <v>0</v>
      </c>
      <c r="FL80" s="340">
        <v>0</v>
      </c>
      <c r="FM80" s="340">
        <v>0</v>
      </c>
      <c r="FN80" s="340">
        <v>0</v>
      </c>
      <c r="FO80" s="340">
        <v>0</v>
      </c>
      <c r="FP80" s="340">
        <v>0.36111111111111122</v>
      </c>
      <c r="FQ80" s="340">
        <v>0</v>
      </c>
      <c r="FR80" s="340">
        <v>0.36111111111111122</v>
      </c>
      <c r="FS80" s="340">
        <v>0</v>
      </c>
      <c r="FT80" s="340">
        <v>0</v>
      </c>
      <c r="FU80" s="340">
        <v>0</v>
      </c>
      <c r="FV80" s="340">
        <v>0</v>
      </c>
      <c r="FW80" s="340">
        <v>0</v>
      </c>
      <c r="FX80" s="340">
        <v>0.3</v>
      </c>
      <c r="FY80" s="340">
        <v>5.5</v>
      </c>
      <c r="FZ80" s="340">
        <v>0</v>
      </c>
      <c r="GA80" s="340">
        <v>0</v>
      </c>
      <c r="GB80" s="189">
        <v>175595.31400966187</v>
      </c>
      <c r="GC80" s="189">
        <v>175595.31400966187</v>
      </c>
      <c r="GD80" s="311"/>
      <c r="GE80" s="338">
        <v>175595.31400966187</v>
      </c>
      <c r="GF80" s="338">
        <v>231063.5</v>
      </c>
      <c r="GG80" s="338">
        <v>228871.5</v>
      </c>
      <c r="GH80" s="329">
        <v>-53276.185990338126</v>
      </c>
      <c r="GI80" s="330">
        <v>1.315886481955242</v>
      </c>
      <c r="GJ80" s="330">
        <v>1.315886481955242</v>
      </c>
      <c r="GK80" s="329">
        <v>0</v>
      </c>
      <c r="GL80" s="329">
        <v>0</v>
      </c>
      <c r="GM80" s="329">
        <v>8802.75</v>
      </c>
      <c r="GN80" s="329">
        <v>8802.75</v>
      </c>
      <c r="GO80" s="341">
        <v>175595.31400966187</v>
      </c>
      <c r="GP80" s="341">
        <v>231063.5</v>
      </c>
      <c r="GQ80" s="342">
        <v>1.315886481955242</v>
      </c>
      <c r="GR80" s="341">
        <v>0</v>
      </c>
      <c r="GS80" s="341">
        <v>0</v>
      </c>
      <c r="GT80" s="342">
        <v>0</v>
      </c>
      <c r="GU80" s="343">
        <v>37120</v>
      </c>
      <c r="GV80" s="343">
        <v>0</v>
      </c>
      <c r="GW80" s="343">
        <v>0</v>
      </c>
      <c r="GX80" s="343">
        <v>0</v>
      </c>
      <c r="GY80" s="343">
        <v>0</v>
      </c>
      <c r="GZ80" s="343">
        <v>29745</v>
      </c>
      <c r="HA80" s="343">
        <v>0</v>
      </c>
      <c r="HB80" s="343">
        <v>0</v>
      </c>
      <c r="HC80" s="343">
        <v>0</v>
      </c>
      <c r="HD80" s="343">
        <v>116</v>
      </c>
      <c r="HE80" s="343">
        <v>1800</v>
      </c>
      <c r="HF80" s="343">
        <v>1005</v>
      </c>
      <c r="HG80" s="343">
        <v>0</v>
      </c>
      <c r="HH80" s="343">
        <v>0</v>
      </c>
      <c r="HI80" s="343">
        <v>26197</v>
      </c>
      <c r="HJ80" s="343">
        <v>0</v>
      </c>
      <c r="HK80" s="343">
        <v>0</v>
      </c>
      <c r="HL80" s="343">
        <v>48672</v>
      </c>
      <c r="HM80" s="343">
        <v>0</v>
      </c>
      <c r="HN80" s="343">
        <v>200</v>
      </c>
      <c r="HO80" s="343">
        <v>0</v>
      </c>
      <c r="HP80" s="343">
        <v>0</v>
      </c>
      <c r="HQ80" s="343">
        <v>0</v>
      </c>
      <c r="HR80" s="343">
        <v>63085</v>
      </c>
      <c r="HS80" s="343">
        <v>0</v>
      </c>
      <c r="HT80" s="343">
        <v>0</v>
      </c>
      <c r="HU80" s="343">
        <v>1120</v>
      </c>
      <c r="HV80" s="343">
        <v>1265</v>
      </c>
      <c r="HW80" s="343">
        <v>0</v>
      </c>
      <c r="HX80" s="343">
        <v>9696</v>
      </c>
      <c r="HY80" s="343">
        <v>1160</v>
      </c>
      <c r="HZ80" s="343">
        <v>1384</v>
      </c>
      <c r="IA80" s="343">
        <v>2060</v>
      </c>
      <c r="IB80" s="343">
        <v>0</v>
      </c>
      <c r="IC80" s="343">
        <v>0</v>
      </c>
      <c r="ID80" s="343">
        <v>2052</v>
      </c>
      <c r="IE80" s="343">
        <v>0</v>
      </c>
      <c r="IF80" s="343">
        <v>0</v>
      </c>
      <c r="IG80" s="343">
        <v>2194.5</v>
      </c>
      <c r="IH80" s="343">
        <v>2192</v>
      </c>
      <c r="II80" s="343">
        <v>0</v>
      </c>
      <c r="IJ80" s="343">
        <v>0</v>
      </c>
      <c r="IK80" s="338">
        <v>1086.7388888888893</v>
      </c>
      <c r="IL80" s="338">
        <v>1073.0388888888892</v>
      </c>
      <c r="IM80" s="329">
        <v>309.33333333333337</v>
      </c>
      <c r="IN80" s="329">
        <v>0</v>
      </c>
      <c r="IO80" s="329">
        <v>0</v>
      </c>
      <c r="IP80" s="329">
        <v>0</v>
      </c>
      <c r="IQ80" s="329">
        <v>0</v>
      </c>
      <c r="IR80" s="329">
        <v>99.149999999999977</v>
      </c>
      <c r="IS80" s="329">
        <v>0</v>
      </c>
      <c r="IT80" s="329">
        <v>0</v>
      </c>
      <c r="IU80" s="329">
        <v>0</v>
      </c>
      <c r="IV80" s="329">
        <v>0.48333333333333328</v>
      </c>
      <c r="IW80" s="329">
        <v>10</v>
      </c>
      <c r="IX80" s="329">
        <v>3.3500000000000005</v>
      </c>
      <c r="IY80" s="329">
        <v>0</v>
      </c>
      <c r="IZ80" s="329">
        <v>0</v>
      </c>
      <c r="JA80" s="329">
        <v>77.049999999999983</v>
      </c>
      <c r="JB80" s="329">
        <v>0</v>
      </c>
      <c r="JC80" s="329">
        <v>0</v>
      </c>
      <c r="JD80" s="329">
        <v>253.5</v>
      </c>
      <c r="JE80" s="329">
        <v>0</v>
      </c>
      <c r="JF80" s="329">
        <v>0.66666666666666685</v>
      </c>
      <c r="JG80" s="329">
        <v>0</v>
      </c>
      <c r="JH80" s="329">
        <v>0</v>
      </c>
      <c r="JI80" s="329">
        <v>0</v>
      </c>
      <c r="JJ80" s="329">
        <v>210.28333333333342</v>
      </c>
      <c r="JK80" s="329">
        <v>0</v>
      </c>
      <c r="JL80" s="329">
        <v>0</v>
      </c>
      <c r="JM80" s="329">
        <v>5.833333333333333</v>
      </c>
      <c r="JN80" s="329">
        <v>4.2166666666666659</v>
      </c>
      <c r="JO80" s="329">
        <v>0</v>
      </c>
      <c r="JP80" s="329">
        <v>50.5</v>
      </c>
      <c r="JQ80" s="329">
        <v>8.0555555555555571</v>
      </c>
      <c r="JR80" s="329">
        <v>9.6111111111111107</v>
      </c>
      <c r="JS80" s="329">
        <v>14.305555555555557</v>
      </c>
      <c r="JT80" s="329">
        <v>0</v>
      </c>
      <c r="JU80" s="329">
        <v>0</v>
      </c>
      <c r="JV80" s="329">
        <v>8.9999999999999982</v>
      </c>
      <c r="JW80" s="329">
        <v>0</v>
      </c>
      <c r="JX80" s="329">
        <v>0</v>
      </c>
      <c r="JY80" s="329">
        <v>7.7</v>
      </c>
      <c r="JZ80" s="329">
        <v>13.700000000000001</v>
      </c>
      <c r="KA80" s="329">
        <v>0</v>
      </c>
      <c r="KB80" s="329">
        <v>0</v>
      </c>
      <c r="KC80" s="329">
        <v>780</v>
      </c>
      <c r="KD80" s="329">
        <v>782</v>
      </c>
      <c r="KE80" s="330">
        <v>1.0025641025641026</v>
      </c>
      <c r="KF80" s="338">
        <v>468</v>
      </c>
      <c r="KG80" s="338">
        <v>494</v>
      </c>
      <c r="KH80" s="338">
        <v>494</v>
      </c>
      <c r="KI80" s="330">
        <v>1.0555555555555556</v>
      </c>
      <c r="KJ80" s="338">
        <v>546</v>
      </c>
      <c r="KK80" s="338">
        <v>494</v>
      </c>
      <c r="KL80" s="333">
        <v>0.90476190476190477</v>
      </c>
      <c r="KM80" s="338">
        <v>390</v>
      </c>
      <c r="KN80" s="338">
        <v>0</v>
      </c>
      <c r="KO80" s="333">
        <v>0</v>
      </c>
      <c r="KP80" s="329">
        <v>213</v>
      </c>
      <c r="KQ80" s="329">
        <v>0</v>
      </c>
      <c r="KR80" s="329">
        <v>0</v>
      </c>
      <c r="KS80" s="329">
        <v>0</v>
      </c>
      <c r="KT80" s="329">
        <v>0</v>
      </c>
      <c r="KU80" s="329">
        <v>315</v>
      </c>
      <c r="KV80" s="329">
        <v>0</v>
      </c>
      <c r="KW80" s="329">
        <v>0</v>
      </c>
      <c r="KX80" s="329">
        <v>0</v>
      </c>
      <c r="KY80" s="329">
        <v>29</v>
      </c>
      <c r="KZ80" s="329">
        <v>52</v>
      </c>
      <c r="LA80" s="329">
        <v>201</v>
      </c>
      <c r="LB80" s="329">
        <v>0</v>
      </c>
      <c r="LC80" s="329">
        <v>0</v>
      </c>
      <c r="LD80" s="329">
        <v>218</v>
      </c>
      <c r="LE80" s="329">
        <v>0</v>
      </c>
      <c r="LF80" s="329">
        <v>0</v>
      </c>
      <c r="LG80" s="329">
        <v>34</v>
      </c>
      <c r="LH80" s="329">
        <v>0</v>
      </c>
      <c r="LI80" s="329">
        <v>40</v>
      </c>
      <c r="LJ80" s="329">
        <v>0</v>
      </c>
      <c r="LK80" s="329">
        <v>0</v>
      </c>
      <c r="LL80" s="329">
        <v>0</v>
      </c>
      <c r="LM80" s="329">
        <v>483</v>
      </c>
      <c r="LN80" s="329">
        <v>0</v>
      </c>
      <c r="LO80" s="329">
        <v>0</v>
      </c>
      <c r="LP80" s="329">
        <v>35</v>
      </c>
      <c r="LQ80" s="329">
        <v>134</v>
      </c>
      <c r="LR80" s="329">
        <v>0</v>
      </c>
      <c r="LS80" s="329">
        <v>8</v>
      </c>
      <c r="LT80" s="329">
        <v>282</v>
      </c>
      <c r="LU80" s="329">
        <v>297</v>
      </c>
      <c r="LV80" s="329">
        <v>484</v>
      </c>
      <c r="LW80" s="329">
        <v>0</v>
      </c>
      <c r="LX80" s="329">
        <v>0</v>
      </c>
      <c r="LY80" s="329">
        <v>130</v>
      </c>
      <c r="LZ80" s="329">
        <v>0</v>
      </c>
      <c r="MA80" s="329">
        <v>0</v>
      </c>
      <c r="MB80" s="329">
        <v>231</v>
      </c>
      <c r="MC80" s="329">
        <v>337</v>
      </c>
      <c r="MD80" s="329">
        <v>0</v>
      </c>
      <c r="ME80" s="329">
        <v>0</v>
      </c>
      <c r="MF80" s="332">
        <v>7</v>
      </c>
      <c r="MG80" s="332">
        <v>7.1315789473684212</v>
      </c>
      <c r="MH80" s="332">
        <v>6.4493927125506074</v>
      </c>
      <c r="MI80" s="330">
        <v>1.018796992481203</v>
      </c>
      <c r="MJ80" s="331">
        <v>5</v>
      </c>
      <c r="MK80" s="332">
        <v>7.1315789473684212</v>
      </c>
      <c r="ML80" s="333">
        <v>1.4263157894736842</v>
      </c>
      <c r="MM80" s="331">
        <v>3</v>
      </c>
      <c r="MN80" s="332">
        <v>0</v>
      </c>
      <c r="MO80" s="333">
        <v>0</v>
      </c>
      <c r="MP80" s="329">
        <v>375.20366241380742</v>
      </c>
      <c r="MQ80" s="329">
        <v>467.7398785425101</v>
      </c>
      <c r="MR80" s="329">
        <v>463.30263157894734</v>
      </c>
      <c r="MS80" s="330">
        <v>1.2466292986944398</v>
      </c>
      <c r="MU80" s="329">
        <v>306</v>
      </c>
      <c r="MV80" s="329">
        <v>324</v>
      </c>
      <c r="MW80" s="344">
        <v>1.0588235294117647</v>
      </c>
      <c r="MY80" s="338">
        <v>231063.5</v>
      </c>
      <c r="MZ80" s="329">
        <v>37120</v>
      </c>
      <c r="NA80" s="329">
        <v>0</v>
      </c>
      <c r="NB80" s="329">
        <v>0</v>
      </c>
      <c r="NC80" s="329">
        <v>0</v>
      </c>
      <c r="ND80" s="329">
        <v>0</v>
      </c>
      <c r="NE80" s="329">
        <v>29744.999999999996</v>
      </c>
      <c r="NF80" s="329">
        <v>0</v>
      </c>
      <c r="NG80" s="329">
        <v>0</v>
      </c>
      <c r="NH80" s="329">
        <v>0</v>
      </c>
      <c r="NI80" s="329">
        <v>116</v>
      </c>
      <c r="NJ80" s="329">
        <v>1800</v>
      </c>
      <c r="NK80" s="329">
        <v>1005</v>
      </c>
      <c r="NL80" s="329">
        <v>0</v>
      </c>
      <c r="NM80" s="329">
        <v>0</v>
      </c>
      <c r="NN80" s="329">
        <v>26197</v>
      </c>
      <c r="NO80" s="329">
        <v>0</v>
      </c>
      <c r="NP80" s="329">
        <v>0</v>
      </c>
      <c r="NQ80" s="329">
        <v>48672</v>
      </c>
      <c r="NR80" s="329">
        <v>0</v>
      </c>
      <c r="NS80" s="329">
        <v>200</v>
      </c>
      <c r="NT80" s="329">
        <v>0</v>
      </c>
      <c r="NU80" s="329">
        <v>0</v>
      </c>
      <c r="NV80" s="329">
        <v>0</v>
      </c>
      <c r="NW80" s="329">
        <v>63085</v>
      </c>
      <c r="NX80" s="329">
        <v>0</v>
      </c>
      <c r="NY80" s="329">
        <v>0</v>
      </c>
      <c r="NZ80" s="329">
        <v>1120</v>
      </c>
      <c r="OA80" s="329">
        <v>1265</v>
      </c>
      <c r="OB80" s="329">
        <v>0</v>
      </c>
      <c r="OC80" s="329">
        <v>9696</v>
      </c>
      <c r="OD80" s="329">
        <v>1160</v>
      </c>
      <c r="OE80" s="329">
        <v>1384</v>
      </c>
      <c r="OF80" s="329">
        <v>2060</v>
      </c>
      <c r="OG80" s="329">
        <v>0</v>
      </c>
      <c r="OH80" s="329">
        <v>0</v>
      </c>
      <c r="OI80" s="329">
        <v>2052</v>
      </c>
      <c r="OJ80" s="329">
        <v>0</v>
      </c>
      <c r="OK80" s="329">
        <v>0</v>
      </c>
      <c r="OL80" s="329">
        <v>2194.5</v>
      </c>
      <c r="OM80" s="329">
        <v>2192</v>
      </c>
      <c r="ON80" s="329">
        <v>0</v>
      </c>
      <c r="OO80" s="329">
        <v>0</v>
      </c>
      <c r="OP80" s="338">
        <v>1086.7388888888893</v>
      </c>
      <c r="OQ80" s="329">
        <v>309.33333333333337</v>
      </c>
      <c r="OR80" s="329">
        <v>0</v>
      </c>
      <c r="OS80" s="329">
        <v>0</v>
      </c>
      <c r="OT80" s="329">
        <v>0</v>
      </c>
      <c r="OU80" s="329">
        <v>0</v>
      </c>
      <c r="OV80" s="329">
        <v>99.149999999999977</v>
      </c>
      <c r="OW80" s="329">
        <v>0</v>
      </c>
      <c r="OX80" s="329">
        <v>0</v>
      </c>
      <c r="OY80" s="329">
        <v>0</v>
      </c>
      <c r="OZ80" s="329">
        <v>0.48333333333333323</v>
      </c>
      <c r="PA80" s="329">
        <v>10</v>
      </c>
      <c r="PB80" s="329">
        <v>3.3500000000000005</v>
      </c>
      <c r="PC80" s="329">
        <v>0</v>
      </c>
      <c r="PD80" s="329">
        <v>0</v>
      </c>
      <c r="PE80" s="329">
        <v>77.049999999999983</v>
      </c>
      <c r="PF80" s="329">
        <v>0</v>
      </c>
      <c r="PG80" s="329">
        <v>0</v>
      </c>
      <c r="PH80" s="329">
        <v>253.5</v>
      </c>
      <c r="PI80" s="329">
        <v>0</v>
      </c>
      <c r="PJ80" s="329">
        <v>0.66666666666666685</v>
      </c>
      <c r="PK80" s="329">
        <v>0</v>
      </c>
      <c r="PL80" s="329">
        <v>0</v>
      </c>
      <c r="PM80" s="329">
        <v>0</v>
      </c>
      <c r="PN80" s="329">
        <v>210.28333333333342</v>
      </c>
      <c r="PO80" s="329">
        <v>0</v>
      </c>
      <c r="PP80" s="329">
        <v>0</v>
      </c>
      <c r="PQ80" s="329">
        <v>5.833333333333333</v>
      </c>
      <c r="PR80" s="329">
        <v>4.2166666666666659</v>
      </c>
      <c r="PS80" s="329">
        <v>0</v>
      </c>
      <c r="PT80" s="329">
        <v>50.5</v>
      </c>
      <c r="PU80" s="329">
        <v>8.0555555555555571</v>
      </c>
      <c r="PV80" s="329">
        <v>9.6111111111111107</v>
      </c>
      <c r="PW80" s="329">
        <v>14.305555555555557</v>
      </c>
      <c r="PX80" s="329">
        <v>0</v>
      </c>
      <c r="PY80" s="329">
        <v>0</v>
      </c>
      <c r="PZ80" s="329">
        <v>8.9999999999999982</v>
      </c>
      <c r="QA80" s="329">
        <v>0</v>
      </c>
      <c r="QB80" s="329">
        <v>0</v>
      </c>
      <c r="QC80" s="329">
        <v>7.7</v>
      </c>
      <c r="QD80" s="329">
        <v>13.700000000000001</v>
      </c>
      <c r="QE80" s="329">
        <v>0</v>
      </c>
      <c r="QF80" s="329">
        <v>0</v>
      </c>
      <c r="QH80" s="330">
        <v>0.82222222222222219</v>
      </c>
      <c r="QI80" s="330">
        <v>0.67317836017508048</v>
      </c>
      <c r="QJ80" s="330">
        <v>0.67340046177397539</v>
      </c>
      <c r="QK80" s="330">
        <v>0.97518796992481205</v>
      </c>
      <c r="QL80" s="330">
        <v>0.72094841364057771</v>
      </c>
      <c r="QM80" s="330">
        <v>0.96842105263157907</v>
      </c>
      <c r="QN80" s="330">
        <v>0.74232363420381653</v>
      </c>
      <c r="QO80" s="330">
        <v>0.74189005469749547</v>
      </c>
      <c r="QP80" s="330">
        <v>0.73287442292827698</v>
      </c>
      <c r="QQ80" s="330">
        <v>0.86463817174408031</v>
      </c>
      <c r="QR80" s="330">
        <v>0.84888102055527259</v>
      </c>
      <c r="QS80" s="330">
        <v>0.73017009526749344</v>
      </c>
      <c r="QT80" s="330">
        <v>0.64685643237517709</v>
      </c>
      <c r="QU80" s="330">
        <v>1</v>
      </c>
      <c r="QV80" s="330">
        <v>1</v>
      </c>
      <c r="QW80" s="330">
        <v>1</v>
      </c>
      <c r="QX80" s="330">
        <v>0.75179409286229337</v>
      </c>
      <c r="QY80" s="330">
        <v>1</v>
      </c>
      <c r="QZ80" s="330">
        <v>0.75148315062384052</v>
      </c>
      <c r="RA80" s="330">
        <v>1</v>
      </c>
      <c r="RB80" s="330">
        <v>1</v>
      </c>
      <c r="RC80" s="330">
        <v>0.74211046315047524</v>
      </c>
      <c r="RD80" s="330">
        <v>0.74113321611533767</v>
      </c>
      <c r="RE80" s="330">
        <v>0.74037807067909489</v>
      </c>
      <c r="RF80" s="330">
        <v>0.74073343323732677</v>
      </c>
      <c r="RG80" s="330">
        <v>0.88888888888888884</v>
      </c>
      <c r="RH80" s="330">
        <v>1</v>
      </c>
      <c r="RI80" s="328"/>
      <c r="RJ80" s="328"/>
      <c r="RK80" s="328"/>
      <c r="RL80" s="328"/>
      <c r="RM80" s="328"/>
      <c r="RN80" s="328"/>
      <c r="RO80" s="328"/>
      <c r="RP80" s="328"/>
      <c r="RQ80" s="328"/>
      <c r="RT80" s="189"/>
    </row>
    <row r="81" spans="1:488" ht="15.75" x14ac:dyDescent="0.25">
      <c r="A81" s="184" t="s">
        <v>2939</v>
      </c>
      <c r="B81" s="184" t="s">
        <v>2938</v>
      </c>
      <c r="C81" s="324" t="s">
        <v>31</v>
      </c>
      <c r="D81" s="324" t="s">
        <v>791</v>
      </c>
      <c r="E81" s="325" t="s">
        <v>31</v>
      </c>
      <c r="F81" s="326" t="s">
        <v>32</v>
      </c>
      <c r="G81" s="327" t="s">
        <v>2108</v>
      </c>
      <c r="H81" s="327" t="s">
        <v>2109</v>
      </c>
      <c r="I81" s="327" t="s">
        <v>2936</v>
      </c>
      <c r="J81" s="328" t="s">
        <v>574</v>
      </c>
      <c r="K81" s="329">
        <v>1</v>
      </c>
      <c r="L81" s="329">
        <v>1</v>
      </c>
      <c r="M81" s="329">
        <v>1</v>
      </c>
      <c r="N81" s="329">
        <v>0</v>
      </c>
      <c r="O81" s="329"/>
      <c r="P81" s="330">
        <v>1</v>
      </c>
      <c r="Q81" s="329">
        <v>30</v>
      </c>
      <c r="R81" s="329">
        <v>32</v>
      </c>
      <c r="S81" s="330">
        <v>1.0666666666666667</v>
      </c>
      <c r="T81" s="329">
        <v>18</v>
      </c>
      <c r="U81" s="329">
        <v>14</v>
      </c>
      <c r="V81" s="329">
        <v>14</v>
      </c>
      <c r="W81" s="330">
        <v>0.77777777777777779</v>
      </c>
      <c r="X81" s="329">
        <v>21</v>
      </c>
      <c r="Y81" s="329">
        <v>14</v>
      </c>
      <c r="Z81" s="330">
        <v>0.66666666666666663</v>
      </c>
      <c r="AA81" s="329">
        <v>15</v>
      </c>
      <c r="AB81" s="329">
        <v>0</v>
      </c>
      <c r="AC81" s="330">
        <v>0</v>
      </c>
      <c r="AD81" s="329">
        <v>12</v>
      </c>
      <c r="AE81" s="329">
        <v>0</v>
      </c>
      <c r="AF81" s="329">
        <v>0</v>
      </c>
      <c r="AG81" s="329">
        <v>0</v>
      </c>
      <c r="AH81" s="329">
        <v>0</v>
      </c>
      <c r="AI81" s="329">
        <v>14</v>
      </c>
      <c r="AJ81" s="329">
        <v>0</v>
      </c>
      <c r="AK81" s="329">
        <v>0</v>
      </c>
      <c r="AL81" s="329">
        <v>0</v>
      </c>
      <c r="AM81" s="329">
        <v>2</v>
      </c>
      <c r="AN81" s="329">
        <v>0</v>
      </c>
      <c r="AO81" s="329">
        <v>0</v>
      </c>
      <c r="AP81" s="329">
        <v>0</v>
      </c>
      <c r="AQ81" s="329">
        <v>0</v>
      </c>
      <c r="AR81" s="329">
        <v>6</v>
      </c>
      <c r="AS81" s="329">
        <v>0</v>
      </c>
      <c r="AT81" s="329">
        <v>0</v>
      </c>
      <c r="AU81" s="329">
        <v>0</v>
      </c>
      <c r="AV81" s="329">
        <v>0</v>
      </c>
      <c r="AW81" s="329">
        <v>1</v>
      </c>
      <c r="AX81" s="329">
        <v>0</v>
      </c>
      <c r="AY81" s="329">
        <v>0</v>
      </c>
      <c r="AZ81" s="329">
        <v>0</v>
      </c>
      <c r="BA81" s="329">
        <v>14</v>
      </c>
      <c r="BB81" s="329">
        <v>0</v>
      </c>
      <c r="BC81" s="329">
        <v>0</v>
      </c>
      <c r="BD81" s="329">
        <v>0</v>
      </c>
      <c r="BE81" s="329">
        <v>0</v>
      </c>
      <c r="BF81" s="329">
        <v>0</v>
      </c>
      <c r="BG81" s="329">
        <v>0</v>
      </c>
      <c r="BH81" s="329">
        <v>14</v>
      </c>
      <c r="BI81" s="329">
        <v>0</v>
      </c>
      <c r="BJ81" s="329">
        <v>14</v>
      </c>
      <c r="BK81" s="329">
        <v>0</v>
      </c>
      <c r="BL81" s="329">
        <v>0</v>
      </c>
      <c r="BM81" s="329">
        <v>0</v>
      </c>
      <c r="BN81" s="329">
        <v>0</v>
      </c>
      <c r="BO81" s="329">
        <v>0</v>
      </c>
      <c r="BP81" s="329">
        <v>9</v>
      </c>
      <c r="BQ81" s="329">
        <v>12</v>
      </c>
      <c r="BR81" s="329">
        <v>0</v>
      </c>
      <c r="BS81" s="329">
        <v>0</v>
      </c>
      <c r="BT81" s="331">
        <v>7</v>
      </c>
      <c r="BU81" s="332">
        <v>7</v>
      </c>
      <c r="BV81" s="332">
        <v>6.1428571428571432</v>
      </c>
      <c r="BW81" s="330">
        <v>1</v>
      </c>
      <c r="BX81" s="331">
        <v>5</v>
      </c>
      <c r="BY81" s="332">
        <v>7</v>
      </c>
      <c r="BZ81" s="333">
        <v>1.4</v>
      </c>
      <c r="CA81" s="331">
        <v>3</v>
      </c>
      <c r="CB81" s="332">
        <v>0</v>
      </c>
      <c r="CC81" s="333">
        <v>0</v>
      </c>
      <c r="CD81" s="329">
        <v>375.20366241380742</v>
      </c>
      <c r="CE81" s="332">
        <v>55.178571428571431</v>
      </c>
      <c r="CF81" s="332">
        <v>49.464285714285715</v>
      </c>
      <c r="CG81" s="330">
        <v>0.14706298726827371</v>
      </c>
      <c r="CH81" s="329">
        <v>6753.6659234485332</v>
      </c>
      <c r="CI81" s="329">
        <v>772.5</v>
      </c>
      <c r="CJ81" s="329">
        <v>692.5</v>
      </c>
      <c r="CK81" s="330">
        <v>0.11438232343087956</v>
      </c>
      <c r="CL81" s="329">
        <v>0</v>
      </c>
      <c r="CM81" s="334">
        <v>0</v>
      </c>
      <c r="CN81" s="335">
        <v>6753.6659234485332</v>
      </c>
      <c r="CO81" s="335">
        <v>772.5</v>
      </c>
      <c r="CP81" s="336">
        <v>0.11438232343087956</v>
      </c>
      <c r="CQ81" s="335">
        <v>0</v>
      </c>
      <c r="CR81" s="335">
        <v>0</v>
      </c>
      <c r="CS81" s="336">
        <v>0</v>
      </c>
      <c r="CT81" s="337">
        <v>240</v>
      </c>
      <c r="CU81" s="329">
        <v>0</v>
      </c>
      <c r="CV81" s="329">
        <v>0</v>
      </c>
      <c r="CW81" s="329">
        <v>0</v>
      </c>
      <c r="CX81" s="329">
        <v>0</v>
      </c>
      <c r="CY81" s="329">
        <v>70</v>
      </c>
      <c r="CZ81" s="329">
        <v>0</v>
      </c>
      <c r="DA81" s="329">
        <v>0</v>
      </c>
      <c r="DB81" s="329">
        <v>0</v>
      </c>
      <c r="DC81" s="329">
        <v>8</v>
      </c>
      <c r="DD81" s="329">
        <v>0</v>
      </c>
      <c r="DE81" s="329">
        <v>0</v>
      </c>
      <c r="DF81" s="329">
        <v>0</v>
      </c>
      <c r="DG81" s="329">
        <v>0</v>
      </c>
      <c r="DH81" s="329">
        <v>102</v>
      </c>
      <c r="DI81" s="329">
        <v>0</v>
      </c>
      <c r="DJ81" s="329">
        <v>0</v>
      </c>
      <c r="DK81" s="329">
        <v>0</v>
      </c>
      <c r="DL81" s="329">
        <v>0</v>
      </c>
      <c r="DM81" s="329">
        <v>5</v>
      </c>
      <c r="DN81" s="329">
        <v>0</v>
      </c>
      <c r="DO81" s="329">
        <v>0</v>
      </c>
      <c r="DP81" s="329">
        <v>0</v>
      </c>
      <c r="DQ81" s="329">
        <v>70</v>
      </c>
      <c r="DR81" s="329">
        <v>0</v>
      </c>
      <c r="DS81" s="329">
        <v>0</v>
      </c>
      <c r="DT81" s="329">
        <v>0</v>
      </c>
      <c r="DU81" s="329">
        <v>0</v>
      </c>
      <c r="DV81" s="329">
        <v>0</v>
      </c>
      <c r="DW81" s="329">
        <v>0</v>
      </c>
      <c r="DX81" s="329">
        <v>56</v>
      </c>
      <c r="DY81" s="329">
        <v>0</v>
      </c>
      <c r="DZ81" s="329">
        <v>56</v>
      </c>
      <c r="EA81" s="329">
        <v>0</v>
      </c>
      <c r="EB81" s="329">
        <v>0</v>
      </c>
      <c r="EC81" s="329">
        <v>0</v>
      </c>
      <c r="ED81" s="329">
        <v>0</v>
      </c>
      <c r="EE81" s="329">
        <v>0</v>
      </c>
      <c r="EF81" s="329">
        <v>85.5</v>
      </c>
      <c r="EG81" s="329">
        <v>80</v>
      </c>
      <c r="EH81" s="329">
        <v>0</v>
      </c>
      <c r="EI81" s="329">
        <v>0</v>
      </c>
      <c r="EJ81" s="338">
        <v>4.3944444444444439</v>
      </c>
      <c r="EK81" s="339">
        <v>3.8944444444444439</v>
      </c>
      <c r="EL81" s="340">
        <v>2</v>
      </c>
      <c r="EM81" s="340">
        <v>0</v>
      </c>
      <c r="EN81" s="340">
        <v>0</v>
      </c>
      <c r="EO81" s="340">
        <v>0</v>
      </c>
      <c r="EP81" s="340">
        <v>0</v>
      </c>
      <c r="EQ81" s="340">
        <v>0.23333333333333331</v>
      </c>
      <c r="ER81" s="340">
        <v>0</v>
      </c>
      <c r="ES81" s="340">
        <v>0</v>
      </c>
      <c r="ET81" s="340">
        <v>0</v>
      </c>
      <c r="EU81" s="340">
        <v>3.3333333333333333E-2</v>
      </c>
      <c r="EV81" s="340">
        <v>0</v>
      </c>
      <c r="EW81" s="340">
        <v>0</v>
      </c>
      <c r="EX81" s="340">
        <v>0</v>
      </c>
      <c r="EY81" s="340">
        <v>0</v>
      </c>
      <c r="EZ81" s="340">
        <v>0.3</v>
      </c>
      <c r="FA81" s="340">
        <v>0</v>
      </c>
      <c r="FB81" s="340">
        <v>0</v>
      </c>
      <c r="FC81" s="340">
        <v>0</v>
      </c>
      <c r="FD81" s="340">
        <v>0</v>
      </c>
      <c r="FE81" s="340">
        <v>1.6666666666666666E-2</v>
      </c>
      <c r="FF81" s="340">
        <v>0</v>
      </c>
      <c r="FG81" s="340">
        <v>0</v>
      </c>
      <c r="FH81" s="340">
        <v>0</v>
      </c>
      <c r="FI81" s="340">
        <v>0.23333333333333331</v>
      </c>
      <c r="FJ81" s="340">
        <v>0</v>
      </c>
      <c r="FK81" s="340">
        <v>0</v>
      </c>
      <c r="FL81" s="340">
        <v>0</v>
      </c>
      <c r="FM81" s="340">
        <v>0</v>
      </c>
      <c r="FN81" s="340">
        <v>0</v>
      </c>
      <c r="FO81" s="340">
        <v>0</v>
      </c>
      <c r="FP81" s="340">
        <v>0.38888888888888901</v>
      </c>
      <c r="FQ81" s="340">
        <v>0</v>
      </c>
      <c r="FR81" s="340">
        <v>0.38888888888888901</v>
      </c>
      <c r="FS81" s="340">
        <v>0</v>
      </c>
      <c r="FT81" s="340">
        <v>0</v>
      </c>
      <c r="FU81" s="340">
        <v>0</v>
      </c>
      <c r="FV81" s="340">
        <v>0</v>
      </c>
      <c r="FW81" s="340">
        <v>0</v>
      </c>
      <c r="FX81" s="340">
        <v>0.3</v>
      </c>
      <c r="FY81" s="340">
        <v>0.50000000000000011</v>
      </c>
      <c r="FZ81" s="340">
        <v>0</v>
      </c>
      <c r="GA81" s="340">
        <v>0</v>
      </c>
      <c r="GB81" s="189">
        <v>175595.31400966187</v>
      </c>
      <c r="GC81" s="189">
        <v>175595.31400966187</v>
      </c>
      <c r="GD81" s="311"/>
      <c r="GE81" s="338">
        <v>175595.31400966187</v>
      </c>
      <c r="GF81" s="338">
        <v>225872</v>
      </c>
      <c r="GG81" s="338">
        <v>223676</v>
      </c>
      <c r="GH81" s="329">
        <v>-48080.685990338126</v>
      </c>
      <c r="GI81" s="330">
        <v>1.286321342194654</v>
      </c>
      <c r="GJ81" s="330">
        <v>1.286321342194654</v>
      </c>
      <c r="GK81" s="329">
        <v>0</v>
      </c>
      <c r="GL81" s="329">
        <v>0</v>
      </c>
      <c r="GM81" s="329">
        <v>8602.9230769230762</v>
      </c>
      <c r="GN81" s="329">
        <v>8602.9230769230762</v>
      </c>
      <c r="GO81" s="341">
        <v>175595.31400966187</v>
      </c>
      <c r="GP81" s="341">
        <v>225872</v>
      </c>
      <c r="GQ81" s="342">
        <v>1.286321342194654</v>
      </c>
      <c r="GR81" s="341">
        <v>0</v>
      </c>
      <c r="GS81" s="341">
        <v>0</v>
      </c>
      <c r="GT81" s="342">
        <v>0</v>
      </c>
      <c r="GU81" s="343">
        <v>24060</v>
      </c>
      <c r="GV81" s="343">
        <v>0</v>
      </c>
      <c r="GW81" s="343">
        <v>0</v>
      </c>
      <c r="GX81" s="343">
        <v>0</v>
      </c>
      <c r="GY81" s="343">
        <v>0</v>
      </c>
      <c r="GZ81" s="343">
        <v>20230</v>
      </c>
      <c r="HA81" s="343">
        <v>0</v>
      </c>
      <c r="HB81" s="343">
        <v>0</v>
      </c>
      <c r="HC81" s="343">
        <v>0</v>
      </c>
      <c r="HD81" s="343">
        <v>248</v>
      </c>
      <c r="HE81" s="343">
        <v>1860</v>
      </c>
      <c r="HF81" s="343">
        <v>1015</v>
      </c>
      <c r="HG81" s="343">
        <v>0</v>
      </c>
      <c r="HH81" s="343">
        <v>0</v>
      </c>
      <c r="HI81" s="343">
        <v>40307</v>
      </c>
      <c r="HJ81" s="343">
        <v>0</v>
      </c>
      <c r="HK81" s="343">
        <v>0</v>
      </c>
      <c r="HL81" s="343">
        <v>40928</v>
      </c>
      <c r="HM81" s="343">
        <v>0</v>
      </c>
      <c r="HN81" s="343">
        <v>95</v>
      </c>
      <c r="HO81" s="343">
        <v>0</v>
      </c>
      <c r="HP81" s="343">
        <v>0</v>
      </c>
      <c r="HQ81" s="343">
        <v>0</v>
      </c>
      <c r="HR81" s="343">
        <v>56920</v>
      </c>
      <c r="HS81" s="343">
        <v>0</v>
      </c>
      <c r="HT81" s="343">
        <v>0</v>
      </c>
      <c r="HU81" s="343">
        <v>2496</v>
      </c>
      <c r="HV81" s="343">
        <v>6700</v>
      </c>
      <c r="HW81" s="343">
        <v>0</v>
      </c>
      <c r="HX81" s="343">
        <v>20416</v>
      </c>
      <c r="HY81" s="343">
        <v>1084</v>
      </c>
      <c r="HZ81" s="343">
        <v>1276</v>
      </c>
      <c r="IA81" s="343">
        <v>2032</v>
      </c>
      <c r="IB81" s="343">
        <v>0</v>
      </c>
      <c r="IC81" s="343">
        <v>0</v>
      </c>
      <c r="ID81" s="343">
        <v>2080.5</v>
      </c>
      <c r="IE81" s="343">
        <v>0</v>
      </c>
      <c r="IF81" s="343">
        <v>0</v>
      </c>
      <c r="IG81" s="343">
        <v>1928.5</v>
      </c>
      <c r="IH81" s="343">
        <v>2196</v>
      </c>
      <c r="II81" s="343">
        <v>0</v>
      </c>
      <c r="IJ81" s="343">
        <v>0</v>
      </c>
      <c r="IK81" s="338">
        <v>1006.2333333333333</v>
      </c>
      <c r="IL81" s="338">
        <v>992.50833333333333</v>
      </c>
      <c r="IM81" s="329">
        <v>200.49999999999991</v>
      </c>
      <c r="IN81" s="329">
        <v>0</v>
      </c>
      <c r="IO81" s="329">
        <v>0</v>
      </c>
      <c r="IP81" s="329">
        <v>0</v>
      </c>
      <c r="IQ81" s="329">
        <v>0</v>
      </c>
      <c r="IR81" s="329">
        <v>67.433333333333323</v>
      </c>
      <c r="IS81" s="329">
        <v>0</v>
      </c>
      <c r="IT81" s="329">
        <v>0</v>
      </c>
      <c r="IU81" s="329">
        <v>0</v>
      </c>
      <c r="IV81" s="329">
        <v>1.0333333333333339</v>
      </c>
      <c r="IW81" s="329">
        <v>10.333333333333334</v>
      </c>
      <c r="IX81" s="329">
        <v>3.3833333333333337</v>
      </c>
      <c r="IY81" s="329">
        <v>0</v>
      </c>
      <c r="IZ81" s="329">
        <v>0</v>
      </c>
      <c r="JA81" s="329">
        <v>118.55000000000001</v>
      </c>
      <c r="JB81" s="329">
        <v>0</v>
      </c>
      <c r="JC81" s="329">
        <v>0</v>
      </c>
      <c r="JD81" s="329">
        <v>213.16666666666666</v>
      </c>
      <c r="JE81" s="329">
        <v>0</v>
      </c>
      <c r="JF81" s="329">
        <v>0.31666666666666665</v>
      </c>
      <c r="JG81" s="329">
        <v>0</v>
      </c>
      <c r="JH81" s="329">
        <v>0</v>
      </c>
      <c r="JI81" s="329">
        <v>0</v>
      </c>
      <c r="JJ81" s="329">
        <v>189.73333333333338</v>
      </c>
      <c r="JK81" s="329">
        <v>0</v>
      </c>
      <c r="JL81" s="329">
        <v>0</v>
      </c>
      <c r="JM81" s="329">
        <v>13</v>
      </c>
      <c r="JN81" s="329">
        <v>22.333333333333339</v>
      </c>
      <c r="JO81" s="329">
        <v>0</v>
      </c>
      <c r="JP81" s="329">
        <v>106.33333333333334</v>
      </c>
      <c r="JQ81" s="329">
        <v>7.5277777777777786</v>
      </c>
      <c r="JR81" s="329">
        <v>8.8611111111111125</v>
      </c>
      <c r="JS81" s="329">
        <v>14.111111111111116</v>
      </c>
      <c r="JT81" s="329">
        <v>0</v>
      </c>
      <c r="JU81" s="329">
        <v>0</v>
      </c>
      <c r="JV81" s="329">
        <v>9.125</v>
      </c>
      <c r="JW81" s="329">
        <v>0</v>
      </c>
      <c r="JX81" s="329">
        <v>0</v>
      </c>
      <c r="JY81" s="329">
        <v>6.7666666666666657</v>
      </c>
      <c r="JZ81" s="329">
        <v>13.725000000000001</v>
      </c>
      <c r="KA81" s="329">
        <v>0</v>
      </c>
      <c r="KB81" s="329">
        <v>0</v>
      </c>
      <c r="KC81" s="329">
        <v>780</v>
      </c>
      <c r="KD81" s="329">
        <v>767</v>
      </c>
      <c r="KE81" s="330">
        <v>0.98333333333333328</v>
      </c>
      <c r="KF81" s="338">
        <v>468</v>
      </c>
      <c r="KG81" s="338">
        <v>493</v>
      </c>
      <c r="KH81" s="338">
        <v>493</v>
      </c>
      <c r="KI81" s="330">
        <v>1.0534188034188035</v>
      </c>
      <c r="KJ81" s="338">
        <v>546</v>
      </c>
      <c r="KK81" s="338">
        <v>493</v>
      </c>
      <c r="KL81" s="333">
        <v>0.90293040293040294</v>
      </c>
      <c r="KM81" s="338">
        <v>390</v>
      </c>
      <c r="KN81" s="338">
        <v>0</v>
      </c>
      <c r="KO81" s="333">
        <v>0</v>
      </c>
      <c r="KP81" s="329">
        <v>231</v>
      </c>
      <c r="KQ81" s="329">
        <v>0</v>
      </c>
      <c r="KR81" s="329">
        <v>0</v>
      </c>
      <c r="KS81" s="329">
        <v>0</v>
      </c>
      <c r="KT81" s="329">
        <v>0</v>
      </c>
      <c r="KU81" s="329">
        <v>299</v>
      </c>
      <c r="KV81" s="329">
        <v>0</v>
      </c>
      <c r="KW81" s="329">
        <v>0</v>
      </c>
      <c r="KX81" s="329">
        <v>0</v>
      </c>
      <c r="KY81" s="329">
        <v>62</v>
      </c>
      <c r="KZ81" s="329">
        <v>7</v>
      </c>
      <c r="LA81" s="329">
        <v>203</v>
      </c>
      <c r="LB81" s="329">
        <v>0</v>
      </c>
      <c r="LC81" s="329">
        <v>0</v>
      </c>
      <c r="LD81" s="329">
        <v>237</v>
      </c>
      <c r="LE81" s="329">
        <v>0</v>
      </c>
      <c r="LF81" s="329">
        <v>0</v>
      </c>
      <c r="LG81" s="329">
        <v>21</v>
      </c>
      <c r="LH81" s="329">
        <v>0</v>
      </c>
      <c r="LI81" s="329">
        <v>19</v>
      </c>
      <c r="LJ81" s="329">
        <v>0</v>
      </c>
      <c r="LK81" s="329">
        <v>0</v>
      </c>
      <c r="LL81" s="329">
        <v>0</v>
      </c>
      <c r="LM81" s="329">
        <v>481</v>
      </c>
      <c r="LN81" s="329">
        <v>0</v>
      </c>
      <c r="LO81" s="329">
        <v>0</v>
      </c>
      <c r="LP81" s="329">
        <v>19</v>
      </c>
      <c r="LQ81" s="329">
        <v>141</v>
      </c>
      <c r="LR81" s="329">
        <v>0</v>
      </c>
      <c r="LS81" s="329">
        <v>5</v>
      </c>
      <c r="LT81" s="329">
        <v>265</v>
      </c>
      <c r="LU81" s="329">
        <v>300</v>
      </c>
      <c r="LV81" s="329">
        <v>485</v>
      </c>
      <c r="LW81" s="329">
        <v>0</v>
      </c>
      <c r="LX81" s="329">
        <v>0</v>
      </c>
      <c r="LY81" s="329">
        <v>135</v>
      </c>
      <c r="LZ81" s="329">
        <v>0</v>
      </c>
      <c r="MA81" s="329">
        <v>0</v>
      </c>
      <c r="MB81" s="329">
        <v>203</v>
      </c>
      <c r="MC81" s="329">
        <v>387</v>
      </c>
      <c r="MD81" s="329">
        <v>0</v>
      </c>
      <c r="ME81" s="329">
        <v>0</v>
      </c>
      <c r="MF81" s="332">
        <v>7</v>
      </c>
      <c r="MG81" s="332">
        <v>7.0993914807302234</v>
      </c>
      <c r="MH81" s="332">
        <v>6.3144016227180524</v>
      </c>
      <c r="MI81" s="330">
        <v>1.0141987829614605</v>
      </c>
      <c r="MJ81" s="331">
        <v>5</v>
      </c>
      <c r="MK81" s="332">
        <v>7.0993914807302234</v>
      </c>
      <c r="ML81" s="333">
        <v>1.4198782961460448</v>
      </c>
      <c r="MM81" s="331">
        <v>3</v>
      </c>
      <c r="MN81" s="332">
        <v>0</v>
      </c>
      <c r="MO81" s="333">
        <v>0</v>
      </c>
      <c r="MP81" s="329">
        <v>375.20366241380742</v>
      </c>
      <c r="MQ81" s="329">
        <v>458.15821501014199</v>
      </c>
      <c r="MR81" s="329">
        <v>453.70385395537528</v>
      </c>
      <c r="MS81" s="330">
        <v>1.2210920652070956</v>
      </c>
      <c r="MU81" s="329">
        <v>306</v>
      </c>
      <c r="MV81" s="329">
        <v>293</v>
      </c>
      <c r="MW81" s="344">
        <v>0.95751633986928109</v>
      </c>
      <c r="MY81" s="338">
        <v>225872</v>
      </c>
      <c r="MZ81" s="329">
        <v>24060</v>
      </c>
      <c r="NA81" s="329">
        <v>0</v>
      </c>
      <c r="NB81" s="329">
        <v>0</v>
      </c>
      <c r="NC81" s="329">
        <v>0</v>
      </c>
      <c r="ND81" s="329">
        <v>0</v>
      </c>
      <c r="NE81" s="329">
        <v>20230</v>
      </c>
      <c r="NF81" s="329">
        <v>0</v>
      </c>
      <c r="NG81" s="329">
        <v>0</v>
      </c>
      <c r="NH81" s="329">
        <v>0</v>
      </c>
      <c r="NI81" s="329">
        <v>248</v>
      </c>
      <c r="NJ81" s="329">
        <v>1859.9999999999998</v>
      </c>
      <c r="NK81" s="329">
        <v>1015</v>
      </c>
      <c r="NL81" s="329">
        <v>0</v>
      </c>
      <c r="NM81" s="329">
        <v>0</v>
      </c>
      <c r="NN81" s="329">
        <v>40307</v>
      </c>
      <c r="NO81" s="329">
        <v>0</v>
      </c>
      <c r="NP81" s="329">
        <v>0</v>
      </c>
      <c r="NQ81" s="329">
        <v>40928</v>
      </c>
      <c r="NR81" s="329">
        <v>0</v>
      </c>
      <c r="NS81" s="329">
        <v>95</v>
      </c>
      <c r="NT81" s="329">
        <v>0</v>
      </c>
      <c r="NU81" s="329">
        <v>0</v>
      </c>
      <c r="NV81" s="329">
        <v>0</v>
      </c>
      <c r="NW81" s="329">
        <v>56919.999999999993</v>
      </c>
      <c r="NX81" s="329">
        <v>0</v>
      </c>
      <c r="NY81" s="329">
        <v>0</v>
      </c>
      <c r="NZ81" s="329">
        <v>2496</v>
      </c>
      <c r="OA81" s="329">
        <v>6700</v>
      </c>
      <c r="OB81" s="329">
        <v>0</v>
      </c>
      <c r="OC81" s="329">
        <v>20416</v>
      </c>
      <c r="OD81" s="329">
        <v>1084</v>
      </c>
      <c r="OE81" s="329">
        <v>1276</v>
      </c>
      <c r="OF81" s="329">
        <v>2032.0000000000002</v>
      </c>
      <c r="OG81" s="329">
        <v>0</v>
      </c>
      <c r="OH81" s="329">
        <v>0</v>
      </c>
      <c r="OI81" s="329">
        <v>2080.5</v>
      </c>
      <c r="OJ81" s="329">
        <v>0</v>
      </c>
      <c r="OK81" s="329">
        <v>0</v>
      </c>
      <c r="OL81" s="329">
        <v>1928.5</v>
      </c>
      <c r="OM81" s="329">
        <v>2196</v>
      </c>
      <c r="ON81" s="329">
        <v>0</v>
      </c>
      <c r="OO81" s="329">
        <v>0</v>
      </c>
      <c r="OP81" s="338">
        <v>1006.2333333333333</v>
      </c>
      <c r="OQ81" s="329">
        <v>200.49999999999991</v>
      </c>
      <c r="OR81" s="329">
        <v>0</v>
      </c>
      <c r="OS81" s="329">
        <v>0</v>
      </c>
      <c r="OT81" s="329">
        <v>0</v>
      </c>
      <c r="OU81" s="329">
        <v>0</v>
      </c>
      <c r="OV81" s="329">
        <v>67.433333333333323</v>
      </c>
      <c r="OW81" s="329">
        <v>0</v>
      </c>
      <c r="OX81" s="329">
        <v>0</v>
      </c>
      <c r="OY81" s="329">
        <v>0</v>
      </c>
      <c r="OZ81" s="329">
        <v>1.0333333333333339</v>
      </c>
      <c r="PA81" s="329">
        <v>10.333333333333334</v>
      </c>
      <c r="PB81" s="329">
        <v>3.3833333333333337</v>
      </c>
      <c r="PC81" s="329">
        <v>0</v>
      </c>
      <c r="PD81" s="329">
        <v>0</v>
      </c>
      <c r="PE81" s="329">
        <v>118.55000000000001</v>
      </c>
      <c r="PF81" s="329">
        <v>0</v>
      </c>
      <c r="PG81" s="329">
        <v>0</v>
      </c>
      <c r="PH81" s="329">
        <v>213.16666666666669</v>
      </c>
      <c r="PI81" s="329">
        <v>0</v>
      </c>
      <c r="PJ81" s="329">
        <v>0.31666666666666665</v>
      </c>
      <c r="PK81" s="329">
        <v>0</v>
      </c>
      <c r="PL81" s="329">
        <v>0</v>
      </c>
      <c r="PM81" s="329">
        <v>0</v>
      </c>
      <c r="PN81" s="329">
        <v>189.73333333333338</v>
      </c>
      <c r="PO81" s="329">
        <v>0</v>
      </c>
      <c r="PP81" s="329">
        <v>0</v>
      </c>
      <c r="PQ81" s="329">
        <v>13</v>
      </c>
      <c r="PR81" s="329">
        <v>22.333333333333339</v>
      </c>
      <c r="PS81" s="329">
        <v>0</v>
      </c>
      <c r="PT81" s="329">
        <v>106.33333333333334</v>
      </c>
      <c r="PU81" s="329">
        <v>7.5277777777777786</v>
      </c>
      <c r="PV81" s="329">
        <v>8.8611111111111125</v>
      </c>
      <c r="PW81" s="329">
        <v>14.111111111111116</v>
      </c>
      <c r="PX81" s="329">
        <v>0</v>
      </c>
      <c r="PY81" s="329">
        <v>0</v>
      </c>
      <c r="PZ81" s="329">
        <v>9.125</v>
      </c>
      <c r="QA81" s="329">
        <v>0</v>
      </c>
      <c r="QB81" s="329">
        <v>0</v>
      </c>
      <c r="QC81" s="329">
        <v>6.7666666666666657</v>
      </c>
      <c r="QD81" s="329">
        <v>13.725</v>
      </c>
      <c r="QE81" s="329">
        <v>0</v>
      </c>
      <c r="QF81" s="329">
        <v>0</v>
      </c>
      <c r="QH81" s="330">
        <v>0.75555555555555554</v>
      </c>
      <c r="QI81" s="330">
        <v>0.72286440235344496</v>
      </c>
      <c r="QJ81" s="330">
        <v>0.98979591836734704</v>
      </c>
      <c r="QK81" s="330">
        <v>0.70164320321983853</v>
      </c>
      <c r="QL81" s="330">
        <v>0.7289671279336416</v>
      </c>
      <c r="QM81" s="330">
        <v>0.97969924812030085</v>
      </c>
      <c r="QN81" s="330">
        <v>0.73292804887273888</v>
      </c>
      <c r="QO81" s="330">
        <v>0.99387755102040809</v>
      </c>
      <c r="QP81" s="330">
        <v>1</v>
      </c>
      <c r="QQ81" s="330">
        <v>0.62676972912303608</v>
      </c>
      <c r="QR81" s="330">
        <v>0.59578859345256907</v>
      </c>
      <c r="QS81" s="330">
        <v>0.75602809132659288</v>
      </c>
      <c r="QT81" s="330">
        <v>0.88888888888888884</v>
      </c>
      <c r="QU81" s="330">
        <v>1</v>
      </c>
      <c r="QV81" s="330">
        <v>1</v>
      </c>
      <c r="QW81" s="330">
        <v>1</v>
      </c>
      <c r="QX81" s="330">
        <v>0.75139430998428258</v>
      </c>
      <c r="QY81" s="330">
        <v>1</v>
      </c>
      <c r="QZ81" s="330">
        <v>1</v>
      </c>
      <c r="RA81" s="330">
        <v>1</v>
      </c>
      <c r="RB81" s="330">
        <v>0.74113321611533767</v>
      </c>
      <c r="RC81" s="330">
        <v>0.77027294589035</v>
      </c>
      <c r="RD81" s="330">
        <v>0.74575292937235182</v>
      </c>
      <c r="RE81" s="330">
        <v>0.74073343323732677</v>
      </c>
      <c r="RF81" s="330">
        <v>0.74073343323732677</v>
      </c>
      <c r="RG81" s="330">
        <v>0.64542580814037498</v>
      </c>
      <c r="RH81" s="330">
        <v>1</v>
      </c>
      <c r="RI81" s="328"/>
      <c r="RJ81" s="328"/>
      <c r="RK81" s="328"/>
      <c r="RL81" s="328"/>
      <c r="RM81" s="328"/>
      <c r="RN81" s="328"/>
      <c r="RO81" s="328"/>
      <c r="RP81" s="328"/>
      <c r="RQ81" s="328"/>
      <c r="RT81" s="189"/>
    </row>
    <row r="82" spans="1:488" ht="15.75" x14ac:dyDescent="0.25">
      <c r="A82" s="184" t="s">
        <v>2939</v>
      </c>
      <c r="B82" s="184" t="s">
        <v>2938</v>
      </c>
      <c r="C82" s="324" t="s">
        <v>31</v>
      </c>
      <c r="D82" s="324" t="s">
        <v>791</v>
      </c>
      <c r="E82" s="325" t="s">
        <v>31</v>
      </c>
      <c r="F82" s="326" t="s">
        <v>32</v>
      </c>
      <c r="G82" s="327" t="s">
        <v>1661</v>
      </c>
      <c r="H82" s="327" t="s">
        <v>1662</v>
      </c>
      <c r="I82" s="327" t="s">
        <v>2936</v>
      </c>
      <c r="J82" s="328" t="s">
        <v>574</v>
      </c>
      <c r="K82" s="329">
        <v>1</v>
      </c>
      <c r="L82" s="329">
        <v>1</v>
      </c>
      <c r="M82" s="329">
        <v>1</v>
      </c>
      <c r="N82" s="329">
        <v>0</v>
      </c>
      <c r="O82" s="329"/>
      <c r="P82" s="330">
        <v>1</v>
      </c>
      <c r="Q82" s="329">
        <v>30</v>
      </c>
      <c r="R82" s="329">
        <v>32</v>
      </c>
      <c r="S82" s="330">
        <v>1.0666666666666667</v>
      </c>
      <c r="T82" s="329">
        <v>18</v>
      </c>
      <c r="U82" s="329">
        <v>12</v>
      </c>
      <c r="V82" s="329">
        <v>12</v>
      </c>
      <c r="W82" s="330">
        <v>0.66666666666666663</v>
      </c>
      <c r="X82" s="329">
        <v>21</v>
      </c>
      <c r="Y82" s="329">
        <v>12</v>
      </c>
      <c r="Z82" s="330">
        <v>0.5714285714285714</v>
      </c>
      <c r="AA82" s="329">
        <v>15</v>
      </c>
      <c r="AB82" s="329">
        <v>0</v>
      </c>
      <c r="AC82" s="330">
        <v>0</v>
      </c>
      <c r="AD82" s="329">
        <v>12</v>
      </c>
      <c r="AE82" s="329">
        <v>0</v>
      </c>
      <c r="AF82" s="329">
        <v>0</v>
      </c>
      <c r="AG82" s="329">
        <v>0</v>
      </c>
      <c r="AH82" s="329">
        <v>0</v>
      </c>
      <c r="AI82" s="329">
        <v>12</v>
      </c>
      <c r="AJ82" s="329">
        <v>0</v>
      </c>
      <c r="AK82" s="329">
        <v>0</v>
      </c>
      <c r="AL82" s="329">
        <v>0</v>
      </c>
      <c r="AM82" s="329">
        <v>0</v>
      </c>
      <c r="AN82" s="329">
        <v>0</v>
      </c>
      <c r="AO82" s="329">
        <v>0</v>
      </c>
      <c r="AP82" s="329">
        <v>0</v>
      </c>
      <c r="AQ82" s="329">
        <v>0</v>
      </c>
      <c r="AR82" s="329">
        <v>7</v>
      </c>
      <c r="AS82" s="329">
        <v>0</v>
      </c>
      <c r="AT82" s="329">
        <v>0</v>
      </c>
      <c r="AU82" s="329">
        <v>0</v>
      </c>
      <c r="AV82" s="329">
        <v>0</v>
      </c>
      <c r="AW82" s="329">
        <v>0</v>
      </c>
      <c r="AX82" s="329">
        <v>0</v>
      </c>
      <c r="AY82" s="329">
        <v>0</v>
      </c>
      <c r="AZ82" s="329">
        <v>0</v>
      </c>
      <c r="BA82" s="329">
        <v>12</v>
      </c>
      <c r="BB82" s="329">
        <v>0</v>
      </c>
      <c r="BC82" s="329">
        <v>0</v>
      </c>
      <c r="BD82" s="329">
        <v>0</v>
      </c>
      <c r="BE82" s="329">
        <v>0</v>
      </c>
      <c r="BF82" s="329">
        <v>0</v>
      </c>
      <c r="BG82" s="329">
        <v>0</v>
      </c>
      <c r="BH82" s="329">
        <v>12</v>
      </c>
      <c r="BI82" s="329">
        <v>0</v>
      </c>
      <c r="BJ82" s="329">
        <v>12</v>
      </c>
      <c r="BK82" s="329">
        <v>0</v>
      </c>
      <c r="BL82" s="329">
        <v>0</v>
      </c>
      <c r="BM82" s="329">
        <v>0</v>
      </c>
      <c r="BN82" s="329">
        <v>0</v>
      </c>
      <c r="BO82" s="329">
        <v>0</v>
      </c>
      <c r="BP82" s="329">
        <v>9</v>
      </c>
      <c r="BQ82" s="329">
        <v>8</v>
      </c>
      <c r="BR82" s="329">
        <v>0</v>
      </c>
      <c r="BS82" s="329">
        <v>0</v>
      </c>
      <c r="BT82" s="331">
        <v>7</v>
      </c>
      <c r="BU82" s="332">
        <v>7</v>
      </c>
      <c r="BV82" s="332">
        <v>6.333333333333333</v>
      </c>
      <c r="BW82" s="330">
        <v>1</v>
      </c>
      <c r="BX82" s="331">
        <v>5</v>
      </c>
      <c r="BY82" s="332">
        <v>7</v>
      </c>
      <c r="BZ82" s="333">
        <v>1.4</v>
      </c>
      <c r="CA82" s="331">
        <v>3</v>
      </c>
      <c r="CB82" s="332">
        <v>0</v>
      </c>
      <c r="CC82" s="333">
        <v>0</v>
      </c>
      <c r="CD82" s="329">
        <v>375.20366241380742</v>
      </c>
      <c r="CE82" s="332">
        <v>61.708333333333336</v>
      </c>
      <c r="CF82" s="332">
        <v>55.041666666666664</v>
      </c>
      <c r="CG82" s="330">
        <v>0.16446623398168217</v>
      </c>
      <c r="CH82" s="329">
        <v>6753.6659234485332</v>
      </c>
      <c r="CI82" s="329">
        <v>740.5</v>
      </c>
      <c r="CJ82" s="329">
        <v>660.5</v>
      </c>
      <c r="CK82" s="330">
        <v>0.10964415598778811</v>
      </c>
      <c r="CL82" s="329">
        <v>0</v>
      </c>
      <c r="CM82" s="334">
        <v>0</v>
      </c>
      <c r="CN82" s="335">
        <v>6753.6659234485332</v>
      </c>
      <c r="CO82" s="335">
        <v>740.5</v>
      </c>
      <c r="CP82" s="336">
        <v>0.10964415598778811</v>
      </c>
      <c r="CQ82" s="335">
        <v>0</v>
      </c>
      <c r="CR82" s="335">
        <v>0</v>
      </c>
      <c r="CS82" s="336">
        <v>0</v>
      </c>
      <c r="CT82" s="337">
        <v>240</v>
      </c>
      <c r="CU82" s="329">
        <v>0</v>
      </c>
      <c r="CV82" s="329">
        <v>0</v>
      </c>
      <c r="CW82" s="329">
        <v>0</v>
      </c>
      <c r="CX82" s="329">
        <v>0</v>
      </c>
      <c r="CY82" s="329">
        <v>60</v>
      </c>
      <c r="CZ82" s="329">
        <v>0</v>
      </c>
      <c r="DA82" s="329">
        <v>0</v>
      </c>
      <c r="DB82" s="329">
        <v>0</v>
      </c>
      <c r="DC82" s="329">
        <v>0</v>
      </c>
      <c r="DD82" s="329">
        <v>0</v>
      </c>
      <c r="DE82" s="329">
        <v>0</v>
      </c>
      <c r="DF82" s="329">
        <v>0</v>
      </c>
      <c r="DG82" s="329">
        <v>0</v>
      </c>
      <c r="DH82" s="329">
        <v>119</v>
      </c>
      <c r="DI82" s="329">
        <v>0</v>
      </c>
      <c r="DJ82" s="329">
        <v>0</v>
      </c>
      <c r="DK82" s="329">
        <v>0</v>
      </c>
      <c r="DL82" s="329">
        <v>0</v>
      </c>
      <c r="DM82" s="329">
        <v>0</v>
      </c>
      <c r="DN82" s="329">
        <v>0</v>
      </c>
      <c r="DO82" s="329">
        <v>0</v>
      </c>
      <c r="DP82" s="329">
        <v>0</v>
      </c>
      <c r="DQ82" s="329">
        <v>60</v>
      </c>
      <c r="DR82" s="329">
        <v>0</v>
      </c>
      <c r="DS82" s="329">
        <v>0</v>
      </c>
      <c r="DT82" s="329">
        <v>0</v>
      </c>
      <c r="DU82" s="329">
        <v>0</v>
      </c>
      <c r="DV82" s="329">
        <v>0</v>
      </c>
      <c r="DW82" s="329">
        <v>0</v>
      </c>
      <c r="DX82" s="329">
        <v>48</v>
      </c>
      <c r="DY82" s="329">
        <v>0</v>
      </c>
      <c r="DZ82" s="329">
        <v>48</v>
      </c>
      <c r="EA82" s="329">
        <v>0</v>
      </c>
      <c r="EB82" s="329">
        <v>0</v>
      </c>
      <c r="EC82" s="329">
        <v>0</v>
      </c>
      <c r="ED82" s="329">
        <v>0</v>
      </c>
      <c r="EE82" s="329">
        <v>0</v>
      </c>
      <c r="EF82" s="329">
        <v>85.5</v>
      </c>
      <c r="EG82" s="329">
        <v>80</v>
      </c>
      <c r="EH82" s="329">
        <v>0</v>
      </c>
      <c r="EI82" s="329">
        <v>0</v>
      </c>
      <c r="EJ82" s="338">
        <v>4.2166666666666668</v>
      </c>
      <c r="EK82" s="339">
        <v>3.7166666666666672</v>
      </c>
      <c r="EL82" s="340">
        <v>2</v>
      </c>
      <c r="EM82" s="340">
        <v>0</v>
      </c>
      <c r="EN82" s="340">
        <v>0</v>
      </c>
      <c r="EO82" s="340">
        <v>0</v>
      </c>
      <c r="EP82" s="340">
        <v>0</v>
      </c>
      <c r="EQ82" s="340">
        <v>0.19999999999999998</v>
      </c>
      <c r="ER82" s="340">
        <v>0</v>
      </c>
      <c r="ES82" s="340">
        <v>0</v>
      </c>
      <c r="ET82" s="340">
        <v>0</v>
      </c>
      <c r="EU82" s="340">
        <v>0</v>
      </c>
      <c r="EV82" s="340">
        <v>0</v>
      </c>
      <c r="EW82" s="340">
        <v>0</v>
      </c>
      <c r="EX82" s="340">
        <v>0</v>
      </c>
      <c r="EY82" s="340">
        <v>0</v>
      </c>
      <c r="EZ82" s="340">
        <v>0.35</v>
      </c>
      <c r="FA82" s="340">
        <v>0</v>
      </c>
      <c r="FB82" s="340">
        <v>0</v>
      </c>
      <c r="FC82" s="340">
        <v>0</v>
      </c>
      <c r="FD82" s="340">
        <v>0</v>
      </c>
      <c r="FE82" s="340">
        <v>0</v>
      </c>
      <c r="FF82" s="340">
        <v>0</v>
      </c>
      <c r="FG82" s="340">
        <v>0</v>
      </c>
      <c r="FH82" s="340">
        <v>0</v>
      </c>
      <c r="FI82" s="340">
        <v>0.19999999999999998</v>
      </c>
      <c r="FJ82" s="340">
        <v>0</v>
      </c>
      <c r="FK82" s="340">
        <v>0</v>
      </c>
      <c r="FL82" s="340">
        <v>0</v>
      </c>
      <c r="FM82" s="340">
        <v>0</v>
      </c>
      <c r="FN82" s="340">
        <v>0</v>
      </c>
      <c r="FO82" s="340">
        <v>0</v>
      </c>
      <c r="FP82" s="340">
        <v>0.33333333333333343</v>
      </c>
      <c r="FQ82" s="340">
        <v>0</v>
      </c>
      <c r="FR82" s="340">
        <v>0.33333333333333343</v>
      </c>
      <c r="FS82" s="340">
        <v>0</v>
      </c>
      <c r="FT82" s="340">
        <v>0</v>
      </c>
      <c r="FU82" s="340">
        <v>0</v>
      </c>
      <c r="FV82" s="340">
        <v>0</v>
      </c>
      <c r="FW82" s="340">
        <v>0</v>
      </c>
      <c r="FX82" s="340">
        <v>0.3</v>
      </c>
      <c r="FY82" s="340">
        <v>0.5</v>
      </c>
      <c r="FZ82" s="340">
        <v>0</v>
      </c>
      <c r="GA82" s="340">
        <v>0</v>
      </c>
      <c r="GB82" s="189">
        <v>175595.31400966187</v>
      </c>
      <c r="GC82" s="189">
        <v>175595.31400966187</v>
      </c>
      <c r="GD82" s="311"/>
      <c r="GE82" s="338">
        <v>175595.31400966187</v>
      </c>
      <c r="GF82" s="338">
        <v>245697</v>
      </c>
      <c r="GG82" s="338">
        <v>243465</v>
      </c>
      <c r="GH82" s="329">
        <v>-67869.685990338126</v>
      </c>
      <c r="GI82" s="330">
        <v>1.3992229882995675</v>
      </c>
      <c r="GJ82" s="330">
        <v>1.3992229882995675</v>
      </c>
      <c r="GK82" s="329">
        <v>0</v>
      </c>
      <c r="GL82" s="329">
        <v>0</v>
      </c>
      <c r="GM82" s="329">
        <v>9364.038461538461</v>
      </c>
      <c r="GN82" s="329">
        <v>9364.038461538461</v>
      </c>
      <c r="GO82" s="341">
        <v>175595.31400966187</v>
      </c>
      <c r="GP82" s="341">
        <v>245697</v>
      </c>
      <c r="GQ82" s="342">
        <v>1.3992229882995675</v>
      </c>
      <c r="GR82" s="341">
        <v>0</v>
      </c>
      <c r="GS82" s="341">
        <v>0</v>
      </c>
      <c r="GT82" s="342">
        <v>0</v>
      </c>
      <c r="GU82" s="343">
        <v>7600</v>
      </c>
      <c r="GV82" s="343">
        <v>0</v>
      </c>
      <c r="GW82" s="343">
        <v>0</v>
      </c>
      <c r="GX82" s="343">
        <v>0</v>
      </c>
      <c r="GY82" s="343">
        <v>0</v>
      </c>
      <c r="GZ82" s="343">
        <v>37960</v>
      </c>
      <c r="HA82" s="343">
        <v>0</v>
      </c>
      <c r="HB82" s="343">
        <v>0</v>
      </c>
      <c r="HC82" s="343">
        <v>0</v>
      </c>
      <c r="HD82" s="343">
        <v>68</v>
      </c>
      <c r="HE82" s="343">
        <v>1840</v>
      </c>
      <c r="HF82" s="343">
        <v>1055</v>
      </c>
      <c r="HG82" s="343">
        <v>0</v>
      </c>
      <c r="HH82" s="343">
        <v>0</v>
      </c>
      <c r="HI82" s="343">
        <v>50065</v>
      </c>
      <c r="HJ82" s="343">
        <v>0</v>
      </c>
      <c r="HK82" s="343">
        <v>0</v>
      </c>
      <c r="HL82" s="343">
        <v>100288</v>
      </c>
      <c r="HM82" s="343">
        <v>0</v>
      </c>
      <c r="HN82" s="343">
        <v>125</v>
      </c>
      <c r="HO82" s="343">
        <v>0</v>
      </c>
      <c r="HP82" s="343">
        <v>0</v>
      </c>
      <c r="HQ82" s="343">
        <v>0</v>
      </c>
      <c r="HR82" s="343">
        <v>22465</v>
      </c>
      <c r="HS82" s="343">
        <v>0</v>
      </c>
      <c r="HT82" s="343">
        <v>0</v>
      </c>
      <c r="HU82" s="343">
        <v>1920</v>
      </c>
      <c r="HV82" s="343">
        <v>10845</v>
      </c>
      <c r="HW82" s="343">
        <v>0</v>
      </c>
      <c r="HX82" s="343">
        <v>864</v>
      </c>
      <c r="HY82" s="343">
        <v>1024</v>
      </c>
      <c r="HZ82" s="343">
        <v>964</v>
      </c>
      <c r="IA82" s="343">
        <v>1936</v>
      </c>
      <c r="IB82" s="343">
        <v>0</v>
      </c>
      <c r="IC82" s="343">
        <v>0</v>
      </c>
      <c r="ID82" s="343">
        <v>2090</v>
      </c>
      <c r="IE82" s="343">
        <v>0</v>
      </c>
      <c r="IF82" s="343">
        <v>0</v>
      </c>
      <c r="IG82" s="343">
        <v>2356</v>
      </c>
      <c r="IH82" s="343">
        <v>2232</v>
      </c>
      <c r="II82" s="343">
        <v>0</v>
      </c>
      <c r="IJ82" s="343">
        <v>0</v>
      </c>
      <c r="IK82" s="338">
        <v>1058.0555555555557</v>
      </c>
      <c r="IL82" s="338">
        <v>1044.1055555555556</v>
      </c>
      <c r="IM82" s="329">
        <v>63.333333333333329</v>
      </c>
      <c r="IN82" s="329">
        <v>0</v>
      </c>
      <c r="IO82" s="329">
        <v>0</v>
      </c>
      <c r="IP82" s="329">
        <v>0</v>
      </c>
      <c r="IQ82" s="329">
        <v>0</v>
      </c>
      <c r="IR82" s="329">
        <v>126.53333333333333</v>
      </c>
      <c r="IS82" s="329">
        <v>0</v>
      </c>
      <c r="IT82" s="329">
        <v>0</v>
      </c>
      <c r="IU82" s="329">
        <v>0</v>
      </c>
      <c r="IV82" s="329">
        <v>0.28333333333333333</v>
      </c>
      <c r="IW82" s="329">
        <v>10.222222222222221</v>
      </c>
      <c r="IX82" s="329">
        <v>3.5166666666666671</v>
      </c>
      <c r="IY82" s="329">
        <v>0</v>
      </c>
      <c r="IZ82" s="329">
        <v>0</v>
      </c>
      <c r="JA82" s="329">
        <v>147.25</v>
      </c>
      <c r="JB82" s="329">
        <v>0</v>
      </c>
      <c r="JC82" s="329">
        <v>0</v>
      </c>
      <c r="JD82" s="329">
        <v>522.33333333333337</v>
      </c>
      <c r="JE82" s="329">
        <v>0</v>
      </c>
      <c r="JF82" s="329">
        <v>0.41666666666666669</v>
      </c>
      <c r="JG82" s="329">
        <v>0</v>
      </c>
      <c r="JH82" s="329">
        <v>0</v>
      </c>
      <c r="JI82" s="329">
        <v>0</v>
      </c>
      <c r="JJ82" s="329">
        <v>74.883333333333326</v>
      </c>
      <c r="JK82" s="329">
        <v>0</v>
      </c>
      <c r="JL82" s="329">
        <v>0</v>
      </c>
      <c r="JM82" s="329">
        <v>10</v>
      </c>
      <c r="JN82" s="329">
        <v>36.150000000000006</v>
      </c>
      <c r="JO82" s="329">
        <v>0</v>
      </c>
      <c r="JP82" s="329">
        <v>4.5</v>
      </c>
      <c r="JQ82" s="329">
        <v>7.1111111111111134</v>
      </c>
      <c r="JR82" s="329">
        <v>6.6944444444444429</v>
      </c>
      <c r="JS82" s="329">
        <v>13.444444444444446</v>
      </c>
      <c r="JT82" s="329">
        <v>0</v>
      </c>
      <c r="JU82" s="329">
        <v>0</v>
      </c>
      <c r="JV82" s="329">
        <v>9.1666666666666643</v>
      </c>
      <c r="JW82" s="329">
        <v>0</v>
      </c>
      <c r="JX82" s="329">
        <v>0</v>
      </c>
      <c r="JY82" s="329">
        <v>8.2666666666666657</v>
      </c>
      <c r="JZ82" s="329">
        <v>13.95</v>
      </c>
      <c r="KA82" s="329">
        <v>0</v>
      </c>
      <c r="KB82" s="329">
        <v>0</v>
      </c>
      <c r="KC82" s="329">
        <v>780</v>
      </c>
      <c r="KD82" s="329">
        <v>705</v>
      </c>
      <c r="KE82" s="330">
        <v>0.90384615384615385</v>
      </c>
      <c r="KF82" s="338">
        <v>468</v>
      </c>
      <c r="KG82" s="338">
        <v>493</v>
      </c>
      <c r="KH82" s="338">
        <v>493</v>
      </c>
      <c r="KI82" s="330">
        <v>1.0534188034188035</v>
      </c>
      <c r="KJ82" s="338">
        <v>546</v>
      </c>
      <c r="KK82" s="338">
        <v>493</v>
      </c>
      <c r="KL82" s="333">
        <v>0.90293040293040294</v>
      </c>
      <c r="KM82" s="338">
        <v>390</v>
      </c>
      <c r="KN82" s="338">
        <v>0</v>
      </c>
      <c r="KO82" s="333">
        <v>0</v>
      </c>
      <c r="KP82" s="329">
        <v>247</v>
      </c>
      <c r="KQ82" s="329">
        <v>0</v>
      </c>
      <c r="KR82" s="329">
        <v>0</v>
      </c>
      <c r="KS82" s="329">
        <v>0</v>
      </c>
      <c r="KT82" s="329">
        <v>0</v>
      </c>
      <c r="KU82" s="329">
        <v>301</v>
      </c>
      <c r="KV82" s="329">
        <v>0</v>
      </c>
      <c r="KW82" s="329">
        <v>0</v>
      </c>
      <c r="KX82" s="329">
        <v>0</v>
      </c>
      <c r="KY82" s="329">
        <v>17</v>
      </c>
      <c r="KZ82" s="329">
        <v>5</v>
      </c>
      <c r="LA82" s="329">
        <v>211</v>
      </c>
      <c r="LB82" s="329">
        <v>0</v>
      </c>
      <c r="LC82" s="329">
        <v>0</v>
      </c>
      <c r="LD82" s="329">
        <v>274</v>
      </c>
      <c r="LE82" s="329">
        <v>0</v>
      </c>
      <c r="LF82" s="329">
        <v>0</v>
      </c>
      <c r="LG82" s="329">
        <v>53</v>
      </c>
      <c r="LH82" s="329">
        <v>0</v>
      </c>
      <c r="LI82" s="329">
        <v>25</v>
      </c>
      <c r="LJ82" s="329">
        <v>0</v>
      </c>
      <c r="LK82" s="329">
        <v>0</v>
      </c>
      <c r="LL82" s="329">
        <v>0</v>
      </c>
      <c r="LM82" s="329">
        <v>487</v>
      </c>
      <c r="LN82" s="329">
        <v>0</v>
      </c>
      <c r="LO82" s="329">
        <v>0</v>
      </c>
      <c r="LP82" s="329">
        <v>60</v>
      </c>
      <c r="LQ82" s="329">
        <v>139</v>
      </c>
      <c r="LR82" s="329">
        <v>0</v>
      </c>
      <c r="LS82" s="329">
        <v>5</v>
      </c>
      <c r="LT82" s="329">
        <v>255</v>
      </c>
      <c r="LU82" s="329">
        <v>209</v>
      </c>
      <c r="LV82" s="329">
        <v>479</v>
      </c>
      <c r="LW82" s="329">
        <v>0</v>
      </c>
      <c r="LX82" s="329">
        <v>0</v>
      </c>
      <c r="LY82" s="329">
        <v>136</v>
      </c>
      <c r="LZ82" s="329">
        <v>0</v>
      </c>
      <c r="MA82" s="329">
        <v>0</v>
      </c>
      <c r="MB82" s="329">
        <v>247</v>
      </c>
      <c r="MC82" s="329">
        <v>334</v>
      </c>
      <c r="MD82" s="329">
        <v>0</v>
      </c>
      <c r="ME82" s="329">
        <v>0</v>
      </c>
      <c r="MF82" s="332">
        <v>7</v>
      </c>
      <c r="MG82" s="332">
        <v>7.0669371196754565</v>
      </c>
      <c r="MH82" s="332">
        <v>6.3894523326572008</v>
      </c>
      <c r="MI82" s="330">
        <v>1.0095624456679224</v>
      </c>
      <c r="MJ82" s="331">
        <v>5</v>
      </c>
      <c r="MK82" s="332">
        <v>7.0669371196754565</v>
      </c>
      <c r="ML82" s="333">
        <v>1.4133874239350912</v>
      </c>
      <c r="MM82" s="331">
        <v>3</v>
      </c>
      <c r="MN82" s="332">
        <v>0</v>
      </c>
      <c r="MO82" s="333">
        <v>0</v>
      </c>
      <c r="MP82" s="329">
        <v>375.20366241380742</v>
      </c>
      <c r="MQ82" s="329">
        <v>498.37119675456387</v>
      </c>
      <c r="MR82" s="329">
        <v>493.84381338742395</v>
      </c>
      <c r="MS82" s="330">
        <v>1.3282684757083114</v>
      </c>
      <c r="MU82" s="329">
        <v>306</v>
      </c>
      <c r="MV82" s="329">
        <v>297</v>
      </c>
      <c r="MW82" s="344">
        <v>0.97058823529411764</v>
      </c>
      <c r="MY82" s="338">
        <v>245697</v>
      </c>
      <c r="MZ82" s="329">
        <v>7600</v>
      </c>
      <c r="NA82" s="329">
        <v>0</v>
      </c>
      <c r="NB82" s="329">
        <v>0</v>
      </c>
      <c r="NC82" s="329">
        <v>0</v>
      </c>
      <c r="ND82" s="329">
        <v>0</v>
      </c>
      <c r="NE82" s="329">
        <v>37960</v>
      </c>
      <c r="NF82" s="329">
        <v>0</v>
      </c>
      <c r="NG82" s="329">
        <v>0</v>
      </c>
      <c r="NH82" s="329">
        <v>0</v>
      </c>
      <c r="NI82" s="329">
        <v>68</v>
      </c>
      <c r="NJ82" s="329">
        <v>1840</v>
      </c>
      <c r="NK82" s="329">
        <v>1055</v>
      </c>
      <c r="NL82" s="329">
        <v>0</v>
      </c>
      <c r="NM82" s="329">
        <v>0</v>
      </c>
      <c r="NN82" s="329">
        <v>50065</v>
      </c>
      <c r="NO82" s="329">
        <v>0</v>
      </c>
      <c r="NP82" s="329">
        <v>0</v>
      </c>
      <c r="NQ82" s="329">
        <v>100288</v>
      </c>
      <c r="NR82" s="329">
        <v>0</v>
      </c>
      <c r="NS82" s="329">
        <v>125</v>
      </c>
      <c r="NT82" s="329">
        <v>0</v>
      </c>
      <c r="NU82" s="329">
        <v>0</v>
      </c>
      <c r="NV82" s="329">
        <v>0</v>
      </c>
      <c r="NW82" s="329">
        <v>22465</v>
      </c>
      <c r="NX82" s="329">
        <v>0</v>
      </c>
      <c r="NY82" s="329">
        <v>0</v>
      </c>
      <c r="NZ82" s="329">
        <v>1919.9999999999998</v>
      </c>
      <c r="OA82" s="329">
        <v>10845</v>
      </c>
      <c r="OB82" s="329">
        <v>0</v>
      </c>
      <c r="OC82" s="329">
        <v>864.00000000000011</v>
      </c>
      <c r="OD82" s="329">
        <v>1024</v>
      </c>
      <c r="OE82" s="329">
        <v>964.00000000000011</v>
      </c>
      <c r="OF82" s="329">
        <v>1936.0000000000002</v>
      </c>
      <c r="OG82" s="329">
        <v>0</v>
      </c>
      <c r="OH82" s="329">
        <v>0</v>
      </c>
      <c r="OI82" s="329">
        <v>2090</v>
      </c>
      <c r="OJ82" s="329">
        <v>0</v>
      </c>
      <c r="OK82" s="329">
        <v>0</v>
      </c>
      <c r="OL82" s="329">
        <v>2356</v>
      </c>
      <c r="OM82" s="329">
        <v>2232</v>
      </c>
      <c r="ON82" s="329">
        <v>0</v>
      </c>
      <c r="OO82" s="329">
        <v>0</v>
      </c>
      <c r="OP82" s="338">
        <v>1058.0555555555557</v>
      </c>
      <c r="OQ82" s="329">
        <v>63.333333333333329</v>
      </c>
      <c r="OR82" s="329">
        <v>0</v>
      </c>
      <c r="OS82" s="329">
        <v>0</v>
      </c>
      <c r="OT82" s="329">
        <v>0</v>
      </c>
      <c r="OU82" s="329">
        <v>0</v>
      </c>
      <c r="OV82" s="329">
        <v>126.53333333333332</v>
      </c>
      <c r="OW82" s="329">
        <v>0</v>
      </c>
      <c r="OX82" s="329">
        <v>0</v>
      </c>
      <c r="OY82" s="329">
        <v>0</v>
      </c>
      <c r="OZ82" s="329">
        <v>0.28333333333333333</v>
      </c>
      <c r="PA82" s="329">
        <v>10.222222222222221</v>
      </c>
      <c r="PB82" s="329">
        <v>3.5166666666666671</v>
      </c>
      <c r="PC82" s="329">
        <v>0</v>
      </c>
      <c r="PD82" s="329">
        <v>0</v>
      </c>
      <c r="PE82" s="329">
        <v>147.25</v>
      </c>
      <c r="PF82" s="329">
        <v>0</v>
      </c>
      <c r="PG82" s="329">
        <v>0</v>
      </c>
      <c r="PH82" s="329">
        <v>522.33333333333337</v>
      </c>
      <c r="PI82" s="329">
        <v>0</v>
      </c>
      <c r="PJ82" s="329">
        <v>0.41666666666666674</v>
      </c>
      <c r="PK82" s="329">
        <v>0</v>
      </c>
      <c r="PL82" s="329">
        <v>0</v>
      </c>
      <c r="PM82" s="329">
        <v>0</v>
      </c>
      <c r="PN82" s="329">
        <v>74.883333333333326</v>
      </c>
      <c r="PO82" s="329">
        <v>0</v>
      </c>
      <c r="PP82" s="329">
        <v>0</v>
      </c>
      <c r="PQ82" s="329">
        <v>10</v>
      </c>
      <c r="PR82" s="329">
        <v>36.150000000000006</v>
      </c>
      <c r="PS82" s="329">
        <v>0</v>
      </c>
      <c r="PT82" s="329">
        <v>4.5</v>
      </c>
      <c r="PU82" s="329">
        <v>7.1111111111111134</v>
      </c>
      <c r="PV82" s="329">
        <v>6.694444444444442</v>
      </c>
      <c r="PW82" s="329">
        <v>13.444444444444446</v>
      </c>
      <c r="PX82" s="329">
        <v>0</v>
      </c>
      <c r="PY82" s="329">
        <v>0</v>
      </c>
      <c r="PZ82" s="329">
        <v>9.1666666666666643</v>
      </c>
      <c r="QA82" s="329">
        <v>0</v>
      </c>
      <c r="QB82" s="329">
        <v>0</v>
      </c>
      <c r="QC82" s="329">
        <v>8.2666666666666657</v>
      </c>
      <c r="QD82" s="329">
        <v>13.95</v>
      </c>
      <c r="QE82" s="329">
        <v>0</v>
      </c>
      <c r="QF82" s="329">
        <v>0</v>
      </c>
      <c r="QH82" s="330">
        <v>0.82222222222222219</v>
      </c>
      <c r="QI82" s="330">
        <v>0.95555555555555549</v>
      </c>
      <c r="QJ82" s="330">
        <v>1</v>
      </c>
      <c r="QK82" s="330">
        <v>0.72206773597661134</v>
      </c>
      <c r="QL82" s="330">
        <v>0.71993556062722019</v>
      </c>
      <c r="QM82" s="330">
        <v>0.96326530612244898</v>
      </c>
      <c r="QN82" s="330">
        <v>0.75001728007113411</v>
      </c>
      <c r="QO82" s="330">
        <v>0.73655961632401756</v>
      </c>
      <c r="QP82" s="330">
        <v>0.97959183673469385</v>
      </c>
      <c r="QQ82" s="330">
        <v>0.93333333333333335</v>
      </c>
      <c r="QR82" s="330">
        <v>0.56954482449875754</v>
      </c>
      <c r="QS82" s="330">
        <v>0.7533193631240287</v>
      </c>
      <c r="QT82" s="330">
        <v>0.70963004643849636</v>
      </c>
      <c r="QU82" s="330">
        <v>0.75703569059621334</v>
      </c>
      <c r="QV82" s="330">
        <v>1</v>
      </c>
      <c r="QW82" s="330">
        <v>0.77973447400327323</v>
      </c>
      <c r="QX82" s="330">
        <v>0.8596466292856626</v>
      </c>
      <c r="QY82" s="330">
        <v>1</v>
      </c>
      <c r="QZ82" s="330">
        <v>0.76334337600482882</v>
      </c>
      <c r="RA82" s="330">
        <v>0.75405952917102148</v>
      </c>
      <c r="RB82" s="330">
        <v>0.76947338013432831</v>
      </c>
      <c r="RC82" s="330">
        <v>0.75405952917102148</v>
      </c>
      <c r="RD82" s="330">
        <v>0.95555555555555549</v>
      </c>
      <c r="RE82" s="330">
        <v>0.6800857199007122</v>
      </c>
      <c r="RF82" s="330">
        <v>0.67430480370675805</v>
      </c>
      <c r="RG82" s="330">
        <v>0.59955991346300308</v>
      </c>
      <c r="RH82" s="330">
        <v>1</v>
      </c>
      <c r="RI82" s="328"/>
      <c r="RJ82" s="328"/>
      <c r="RK82" s="328"/>
      <c r="RL82" s="328"/>
      <c r="RM82" s="328"/>
      <c r="RN82" s="328"/>
      <c r="RO82" s="328"/>
      <c r="RP82" s="328"/>
      <c r="RQ82" s="328"/>
      <c r="RT82" s="189"/>
    </row>
    <row r="83" spans="1:488" ht="15.75" x14ac:dyDescent="0.25">
      <c r="A83" s="184" t="s">
        <v>2939</v>
      </c>
      <c r="B83" s="184" t="s">
        <v>2938</v>
      </c>
      <c r="C83" s="324" t="s">
        <v>31</v>
      </c>
      <c r="D83" s="324" t="s">
        <v>791</v>
      </c>
      <c r="E83" s="325" t="s">
        <v>31</v>
      </c>
      <c r="F83" s="326" t="s">
        <v>32</v>
      </c>
      <c r="G83" s="327" t="s">
        <v>2354</v>
      </c>
      <c r="H83" s="327" t="s">
        <v>2355</v>
      </c>
      <c r="I83" s="327" t="s">
        <v>2936</v>
      </c>
      <c r="J83" s="328" t="s">
        <v>574</v>
      </c>
      <c r="K83" s="329">
        <v>1</v>
      </c>
      <c r="L83" s="329">
        <v>1</v>
      </c>
      <c r="M83" s="329">
        <v>1</v>
      </c>
      <c r="N83" s="329">
        <v>0</v>
      </c>
      <c r="O83" s="329"/>
      <c r="P83" s="330">
        <v>1</v>
      </c>
      <c r="Q83" s="329">
        <v>30</v>
      </c>
      <c r="R83" s="329">
        <v>28</v>
      </c>
      <c r="S83" s="330">
        <v>0.93333333333333335</v>
      </c>
      <c r="T83" s="329">
        <v>18</v>
      </c>
      <c r="U83" s="329">
        <v>18</v>
      </c>
      <c r="V83" s="329">
        <v>18</v>
      </c>
      <c r="W83" s="330">
        <v>1</v>
      </c>
      <c r="X83" s="329">
        <v>21</v>
      </c>
      <c r="Y83" s="329">
        <v>18</v>
      </c>
      <c r="Z83" s="330">
        <v>0.8571428571428571</v>
      </c>
      <c r="AA83" s="329">
        <v>15</v>
      </c>
      <c r="AB83" s="329">
        <v>0</v>
      </c>
      <c r="AC83" s="330">
        <v>0</v>
      </c>
      <c r="AD83" s="329">
        <v>12</v>
      </c>
      <c r="AE83" s="329">
        <v>0</v>
      </c>
      <c r="AF83" s="329">
        <v>0</v>
      </c>
      <c r="AG83" s="329">
        <v>0</v>
      </c>
      <c r="AH83" s="329">
        <v>0</v>
      </c>
      <c r="AI83" s="329">
        <v>18</v>
      </c>
      <c r="AJ83" s="329">
        <v>0</v>
      </c>
      <c r="AK83" s="329">
        <v>0</v>
      </c>
      <c r="AL83" s="329">
        <v>0</v>
      </c>
      <c r="AM83" s="329">
        <v>0</v>
      </c>
      <c r="AN83" s="329">
        <v>4</v>
      </c>
      <c r="AO83" s="329">
        <v>0</v>
      </c>
      <c r="AP83" s="329">
        <v>0</v>
      </c>
      <c r="AQ83" s="329">
        <v>0</v>
      </c>
      <c r="AR83" s="329">
        <v>12</v>
      </c>
      <c r="AS83" s="329">
        <v>0</v>
      </c>
      <c r="AT83" s="329">
        <v>0</v>
      </c>
      <c r="AU83" s="329">
        <v>0</v>
      </c>
      <c r="AV83" s="329">
        <v>0</v>
      </c>
      <c r="AW83" s="329">
        <v>0</v>
      </c>
      <c r="AX83" s="329">
        <v>0</v>
      </c>
      <c r="AY83" s="329">
        <v>0</v>
      </c>
      <c r="AZ83" s="329">
        <v>0</v>
      </c>
      <c r="BA83" s="329">
        <v>18</v>
      </c>
      <c r="BB83" s="329">
        <v>0</v>
      </c>
      <c r="BC83" s="329">
        <v>0</v>
      </c>
      <c r="BD83" s="329">
        <v>0</v>
      </c>
      <c r="BE83" s="329">
        <v>0</v>
      </c>
      <c r="BF83" s="329">
        <v>0</v>
      </c>
      <c r="BG83" s="329">
        <v>0</v>
      </c>
      <c r="BH83" s="329">
        <v>18</v>
      </c>
      <c r="BI83" s="329">
        <v>0</v>
      </c>
      <c r="BJ83" s="329">
        <v>18</v>
      </c>
      <c r="BK83" s="329">
        <v>0</v>
      </c>
      <c r="BL83" s="329">
        <v>0</v>
      </c>
      <c r="BM83" s="329">
        <v>0</v>
      </c>
      <c r="BN83" s="329">
        <v>0</v>
      </c>
      <c r="BO83" s="329">
        <v>0</v>
      </c>
      <c r="BP83" s="329">
        <v>9</v>
      </c>
      <c r="BQ83" s="329">
        <v>18</v>
      </c>
      <c r="BR83" s="329">
        <v>0</v>
      </c>
      <c r="BS83" s="329">
        <v>0</v>
      </c>
      <c r="BT83" s="331">
        <v>7</v>
      </c>
      <c r="BU83" s="332">
        <v>7.0555555555555554</v>
      </c>
      <c r="BV83" s="332">
        <v>6.0555555555555554</v>
      </c>
      <c r="BW83" s="330">
        <v>1.0079365079365079</v>
      </c>
      <c r="BX83" s="331">
        <v>5</v>
      </c>
      <c r="BY83" s="332">
        <v>7.0555555555555554</v>
      </c>
      <c r="BZ83" s="333">
        <v>1.411111111111111</v>
      </c>
      <c r="CA83" s="331">
        <v>3</v>
      </c>
      <c r="CB83" s="332">
        <v>0</v>
      </c>
      <c r="CC83" s="333">
        <v>0</v>
      </c>
      <c r="CD83" s="329">
        <v>375.20366241380742</v>
      </c>
      <c r="CE83" s="332">
        <v>54.083333333333336</v>
      </c>
      <c r="CF83" s="332">
        <v>49.638888888888886</v>
      </c>
      <c r="CG83" s="330">
        <v>0.14414393768279773</v>
      </c>
      <c r="CH83" s="329">
        <v>6753.6659234485332</v>
      </c>
      <c r="CI83" s="329">
        <v>973.5</v>
      </c>
      <c r="CJ83" s="329">
        <v>893.5</v>
      </c>
      <c r="CK83" s="330">
        <v>0.14414393768279773</v>
      </c>
      <c r="CL83" s="329">
        <v>0</v>
      </c>
      <c r="CM83" s="334">
        <v>0</v>
      </c>
      <c r="CN83" s="335">
        <v>6753.6659234485332</v>
      </c>
      <c r="CO83" s="335">
        <v>973.5</v>
      </c>
      <c r="CP83" s="336">
        <v>0.14414393768279773</v>
      </c>
      <c r="CQ83" s="335">
        <v>0</v>
      </c>
      <c r="CR83" s="335">
        <v>0</v>
      </c>
      <c r="CS83" s="336">
        <v>0</v>
      </c>
      <c r="CT83" s="337">
        <v>240</v>
      </c>
      <c r="CU83" s="329">
        <v>0</v>
      </c>
      <c r="CV83" s="329">
        <v>0</v>
      </c>
      <c r="CW83" s="329">
        <v>0</v>
      </c>
      <c r="CX83" s="329">
        <v>0</v>
      </c>
      <c r="CY83" s="329">
        <v>90</v>
      </c>
      <c r="CZ83" s="329">
        <v>0</v>
      </c>
      <c r="DA83" s="329">
        <v>0</v>
      </c>
      <c r="DB83" s="329">
        <v>0</v>
      </c>
      <c r="DC83" s="329">
        <v>0</v>
      </c>
      <c r="DD83" s="329">
        <v>40</v>
      </c>
      <c r="DE83" s="329">
        <v>0</v>
      </c>
      <c r="DF83" s="329">
        <v>0</v>
      </c>
      <c r="DG83" s="329">
        <v>0</v>
      </c>
      <c r="DH83" s="329">
        <v>204</v>
      </c>
      <c r="DI83" s="329">
        <v>0</v>
      </c>
      <c r="DJ83" s="329">
        <v>0</v>
      </c>
      <c r="DK83" s="329">
        <v>0</v>
      </c>
      <c r="DL83" s="329">
        <v>0</v>
      </c>
      <c r="DM83" s="329">
        <v>0</v>
      </c>
      <c r="DN83" s="329">
        <v>0</v>
      </c>
      <c r="DO83" s="329">
        <v>0</v>
      </c>
      <c r="DP83" s="329">
        <v>0</v>
      </c>
      <c r="DQ83" s="329">
        <v>90</v>
      </c>
      <c r="DR83" s="329">
        <v>0</v>
      </c>
      <c r="DS83" s="329">
        <v>0</v>
      </c>
      <c r="DT83" s="329">
        <v>0</v>
      </c>
      <c r="DU83" s="329">
        <v>0</v>
      </c>
      <c r="DV83" s="329">
        <v>0</v>
      </c>
      <c r="DW83" s="329">
        <v>0</v>
      </c>
      <c r="DX83" s="329">
        <v>72</v>
      </c>
      <c r="DY83" s="329">
        <v>0</v>
      </c>
      <c r="DZ83" s="329">
        <v>72</v>
      </c>
      <c r="EA83" s="329">
        <v>0</v>
      </c>
      <c r="EB83" s="329">
        <v>0</v>
      </c>
      <c r="EC83" s="329">
        <v>0</v>
      </c>
      <c r="ED83" s="329">
        <v>0</v>
      </c>
      <c r="EE83" s="329">
        <v>0</v>
      </c>
      <c r="EF83" s="329">
        <v>85.5</v>
      </c>
      <c r="EG83" s="329">
        <v>80</v>
      </c>
      <c r="EH83" s="329">
        <v>0</v>
      </c>
      <c r="EI83" s="329">
        <v>0</v>
      </c>
      <c r="EJ83" s="338">
        <v>5.2222222222222223</v>
      </c>
      <c r="EK83" s="339">
        <v>4.7222222222222223</v>
      </c>
      <c r="EL83" s="340">
        <v>2</v>
      </c>
      <c r="EM83" s="340">
        <v>0</v>
      </c>
      <c r="EN83" s="340">
        <v>0</v>
      </c>
      <c r="EO83" s="340">
        <v>0</v>
      </c>
      <c r="EP83" s="340">
        <v>0</v>
      </c>
      <c r="EQ83" s="340">
        <v>0.3</v>
      </c>
      <c r="ER83" s="340">
        <v>0</v>
      </c>
      <c r="ES83" s="340">
        <v>0</v>
      </c>
      <c r="ET83" s="340">
        <v>0</v>
      </c>
      <c r="EU83" s="340">
        <v>0</v>
      </c>
      <c r="EV83" s="340">
        <v>0.22222222222222221</v>
      </c>
      <c r="EW83" s="340">
        <v>0</v>
      </c>
      <c r="EX83" s="340">
        <v>0</v>
      </c>
      <c r="EY83" s="340">
        <v>0</v>
      </c>
      <c r="EZ83" s="340">
        <v>0.6</v>
      </c>
      <c r="FA83" s="340">
        <v>0</v>
      </c>
      <c r="FB83" s="340">
        <v>0</v>
      </c>
      <c r="FC83" s="340">
        <v>0</v>
      </c>
      <c r="FD83" s="340">
        <v>0</v>
      </c>
      <c r="FE83" s="340">
        <v>0</v>
      </c>
      <c r="FF83" s="340">
        <v>0</v>
      </c>
      <c r="FG83" s="340">
        <v>0</v>
      </c>
      <c r="FH83" s="340">
        <v>0</v>
      </c>
      <c r="FI83" s="340">
        <v>0.3</v>
      </c>
      <c r="FJ83" s="340">
        <v>0</v>
      </c>
      <c r="FK83" s="340">
        <v>0</v>
      </c>
      <c r="FL83" s="340">
        <v>0</v>
      </c>
      <c r="FM83" s="340">
        <v>0</v>
      </c>
      <c r="FN83" s="340">
        <v>0</v>
      </c>
      <c r="FO83" s="340">
        <v>0</v>
      </c>
      <c r="FP83" s="340">
        <v>0.50000000000000011</v>
      </c>
      <c r="FQ83" s="340">
        <v>0</v>
      </c>
      <c r="FR83" s="340">
        <v>0.50000000000000011</v>
      </c>
      <c r="FS83" s="340">
        <v>0</v>
      </c>
      <c r="FT83" s="340">
        <v>0</v>
      </c>
      <c r="FU83" s="340">
        <v>0</v>
      </c>
      <c r="FV83" s="340">
        <v>0</v>
      </c>
      <c r="FW83" s="340">
        <v>0</v>
      </c>
      <c r="FX83" s="340">
        <v>0.3</v>
      </c>
      <c r="FY83" s="340">
        <v>0.50000000000000022</v>
      </c>
      <c r="FZ83" s="340">
        <v>0</v>
      </c>
      <c r="GA83" s="340">
        <v>0</v>
      </c>
      <c r="GB83" s="189">
        <v>175595.31400966187</v>
      </c>
      <c r="GC83" s="189">
        <v>175595.31400966187</v>
      </c>
      <c r="GD83" s="311"/>
      <c r="GE83" s="338">
        <v>175595.31400966187</v>
      </c>
      <c r="GF83" s="338">
        <v>219286</v>
      </c>
      <c r="GG83" s="338">
        <v>217106</v>
      </c>
      <c r="GH83" s="329">
        <v>-41510.685990338126</v>
      </c>
      <c r="GI83" s="330">
        <v>1.2488146465453749</v>
      </c>
      <c r="GJ83" s="330">
        <v>1.2488146465453749</v>
      </c>
      <c r="GK83" s="329">
        <v>0</v>
      </c>
      <c r="GL83" s="329">
        <v>0</v>
      </c>
      <c r="GM83" s="329">
        <v>8350.2307692307695</v>
      </c>
      <c r="GN83" s="329">
        <v>8350.2307692307695</v>
      </c>
      <c r="GO83" s="341">
        <v>175595.31400966187</v>
      </c>
      <c r="GP83" s="341">
        <v>219286</v>
      </c>
      <c r="GQ83" s="342">
        <v>1.2488146465453749</v>
      </c>
      <c r="GR83" s="341">
        <v>0</v>
      </c>
      <c r="GS83" s="341">
        <v>0</v>
      </c>
      <c r="GT83" s="342">
        <v>0</v>
      </c>
      <c r="GU83" s="343">
        <v>41900</v>
      </c>
      <c r="GV83" s="343">
        <v>0</v>
      </c>
      <c r="GW83" s="343">
        <v>0</v>
      </c>
      <c r="GX83" s="343">
        <v>0</v>
      </c>
      <c r="GY83" s="343">
        <v>0</v>
      </c>
      <c r="GZ83" s="343">
        <v>33650</v>
      </c>
      <c r="HA83" s="343">
        <v>0</v>
      </c>
      <c r="HB83" s="343">
        <v>0</v>
      </c>
      <c r="HC83" s="343">
        <v>0</v>
      </c>
      <c r="HD83" s="343">
        <v>188</v>
      </c>
      <c r="HE83" s="343">
        <v>1840</v>
      </c>
      <c r="HF83" s="343">
        <v>990</v>
      </c>
      <c r="HG83" s="343">
        <v>0</v>
      </c>
      <c r="HH83" s="343">
        <v>0</v>
      </c>
      <c r="HI83" s="343">
        <v>16575</v>
      </c>
      <c r="HJ83" s="343">
        <v>0</v>
      </c>
      <c r="HK83" s="343">
        <v>0</v>
      </c>
      <c r="HL83" s="343">
        <v>4928</v>
      </c>
      <c r="HM83" s="343">
        <v>0</v>
      </c>
      <c r="HN83" s="343">
        <v>45</v>
      </c>
      <c r="HO83" s="343">
        <v>0</v>
      </c>
      <c r="HP83" s="343">
        <v>0</v>
      </c>
      <c r="HQ83" s="343">
        <v>0</v>
      </c>
      <c r="HR83" s="343">
        <v>71995</v>
      </c>
      <c r="HS83" s="343">
        <v>0</v>
      </c>
      <c r="HT83" s="343">
        <v>0</v>
      </c>
      <c r="HU83" s="343">
        <v>8128</v>
      </c>
      <c r="HV83" s="343">
        <v>25270</v>
      </c>
      <c r="HW83" s="343">
        <v>0</v>
      </c>
      <c r="HX83" s="343">
        <v>3936</v>
      </c>
      <c r="HY83" s="343">
        <v>1112</v>
      </c>
      <c r="HZ83" s="343">
        <v>808</v>
      </c>
      <c r="IA83" s="343">
        <v>1960</v>
      </c>
      <c r="IB83" s="343">
        <v>0</v>
      </c>
      <c r="IC83" s="343">
        <v>0</v>
      </c>
      <c r="ID83" s="343">
        <v>1976</v>
      </c>
      <c r="IE83" s="343">
        <v>0</v>
      </c>
      <c r="IF83" s="343">
        <v>0</v>
      </c>
      <c r="IG83" s="343">
        <v>1805</v>
      </c>
      <c r="IH83" s="343">
        <v>2180</v>
      </c>
      <c r="II83" s="343">
        <v>0</v>
      </c>
      <c r="IJ83" s="343">
        <v>0</v>
      </c>
      <c r="IK83" s="338">
        <v>992.82500000000016</v>
      </c>
      <c r="IL83" s="338">
        <v>979.20000000000016</v>
      </c>
      <c r="IM83" s="329">
        <v>349.16666666666686</v>
      </c>
      <c r="IN83" s="329">
        <v>0</v>
      </c>
      <c r="IO83" s="329">
        <v>0</v>
      </c>
      <c r="IP83" s="329">
        <v>0</v>
      </c>
      <c r="IQ83" s="329">
        <v>0</v>
      </c>
      <c r="IR83" s="329">
        <v>112.16666666666664</v>
      </c>
      <c r="IS83" s="329">
        <v>0</v>
      </c>
      <c r="IT83" s="329">
        <v>0</v>
      </c>
      <c r="IU83" s="329">
        <v>0</v>
      </c>
      <c r="IV83" s="329">
        <v>0.78333333333333333</v>
      </c>
      <c r="IW83" s="329">
        <v>10.222222222222221</v>
      </c>
      <c r="IX83" s="329">
        <v>3.3000000000000003</v>
      </c>
      <c r="IY83" s="329">
        <v>0</v>
      </c>
      <c r="IZ83" s="329">
        <v>0</v>
      </c>
      <c r="JA83" s="329">
        <v>48.750000000000021</v>
      </c>
      <c r="JB83" s="329">
        <v>0</v>
      </c>
      <c r="JC83" s="329">
        <v>0</v>
      </c>
      <c r="JD83" s="329">
        <v>25.666666666666668</v>
      </c>
      <c r="JE83" s="329">
        <v>0</v>
      </c>
      <c r="JF83" s="329">
        <v>0.15</v>
      </c>
      <c r="JG83" s="329">
        <v>0</v>
      </c>
      <c r="JH83" s="329">
        <v>0</v>
      </c>
      <c r="JI83" s="329">
        <v>0</v>
      </c>
      <c r="JJ83" s="329">
        <v>239.98333333333341</v>
      </c>
      <c r="JK83" s="329">
        <v>0</v>
      </c>
      <c r="JL83" s="329">
        <v>0</v>
      </c>
      <c r="JM83" s="329">
        <v>42.333333333333336</v>
      </c>
      <c r="JN83" s="329">
        <v>84.23333333333332</v>
      </c>
      <c r="JO83" s="329">
        <v>0</v>
      </c>
      <c r="JP83" s="329">
        <v>20.5</v>
      </c>
      <c r="JQ83" s="329">
        <v>7.7222222222222232</v>
      </c>
      <c r="JR83" s="329">
        <v>5.6111111111111107</v>
      </c>
      <c r="JS83" s="329">
        <v>13.611111111111112</v>
      </c>
      <c r="JT83" s="329">
        <v>0</v>
      </c>
      <c r="JU83" s="329">
        <v>0</v>
      </c>
      <c r="JV83" s="329">
        <v>8.6666666666666661</v>
      </c>
      <c r="JW83" s="329">
        <v>0</v>
      </c>
      <c r="JX83" s="329">
        <v>0</v>
      </c>
      <c r="JY83" s="329">
        <v>6.3333333333333313</v>
      </c>
      <c r="JZ83" s="329">
        <v>13.625000000000002</v>
      </c>
      <c r="KA83" s="329">
        <v>0</v>
      </c>
      <c r="KB83" s="329">
        <v>0</v>
      </c>
      <c r="KC83" s="329">
        <v>780</v>
      </c>
      <c r="KD83" s="329">
        <v>638</v>
      </c>
      <c r="KE83" s="330">
        <v>0.81794871794871793</v>
      </c>
      <c r="KF83" s="338">
        <v>468</v>
      </c>
      <c r="KG83" s="338">
        <v>493</v>
      </c>
      <c r="KH83" s="338">
        <v>493</v>
      </c>
      <c r="KI83" s="330">
        <v>1.0534188034188035</v>
      </c>
      <c r="KJ83" s="338">
        <v>546</v>
      </c>
      <c r="KK83" s="338">
        <v>493</v>
      </c>
      <c r="KL83" s="333">
        <v>0.90293040293040294</v>
      </c>
      <c r="KM83" s="338">
        <v>390</v>
      </c>
      <c r="KN83" s="338">
        <v>0</v>
      </c>
      <c r="KO83" s="333">
        <v>0</v>
      </c>
      <c r="KP83" s="329">
        <v>255</v>
      </c>
      <c r="KQ83" s="329">
        <v>0</v>
      </c>
      <c r="KR83" s="329">
        <v>0</v>
      </c>
      <c r="KS83" s="329">
        <v>0</v>
      </c>
      <c r="KT83" s="329">
        <v>0</v>
      </c>
      <c r="KU83" s="329">
        <v>308</v>
      </c>
      <c r="KV83" s="329">
        <v>0</v>
      </c>
      <c r="KW83" s="329">
        <v>0</v>
      </c>
      <c r="KX83" s="329">
        <v>0</v>
      </c>
      <c r="KY83" s="329">
        <v>47</v>
      </c>
      <c r="KZ83" s="329">
        <v>5</v>
      </c>
      <c r="LA83" s="329">
        <v>196</v>
      </c>
      <c r="LB83" s="329">
        <v>0</v>
      </c>
      <c r="LC83" s="329">
        <v>0</v>
      </c>
      <c r="LD83" s="329">
        <v>298</v>
      </c>
      <c r="LE83" s="329">
        <v>0</v>
      </c>
      <c r="LF83" s="329">
        <v>0</v>
      </c>
      <c r="LG83" s="329">
        <v>23</v>
      </c>
      <c r="LH83" s="329">
        <v>0</v>
      </c>
      <c r="LI83" s="329">
        <v>9</v>
      </c>
      <c r="LJ83" s="329">
        <v>0</v>
      </c>
      <c r="LK83" s="329">
        <v>0</v>
      </c>
      <c r="LL83" s="329">
        <v>0</v>
      </c>
      <c r="LM83" s="329">
        <v>482</v>
      </c>
      <c r="LN83" s="329">
        <v>0</v>
      </c>
      <c r="LO83" s="329">
        <v>0</v>
      </c>
      <c r="LP83" s="329">
        <v>73</v>
      </c>
      <c r="LQ83" s="329">
        <v>135</v>
      </c>
      <c r="LR83" s="329">
        <v>0</v>
      </c>
      <c r="LS83" s="329">
        <v>9</v>
      </c>
      <c r="LT83" s="329">
        <v>276</v>
      </c>
      <c r="LU83" s="329">
        <v>195</v>
      </c>
      <c r="LV83" s="329">
        <v>482</v>
      </c>
      <c r="LW83" s="329">
        <v>0</v>
      </c>
      <c r="LX83" s="329">
        <v>0</v>
      </c>
      <c r="LY83" s="329">
        <v>128</v>
      </c>
      <c r="LZ83" s="329">
        <v>0</v>
      </c>
      <c r="MA83" s="329">
        <v>0</v>
      </c>
      <c r="MB83" s="329">
        <v>190</v>
      </c>
      <c r="MC83" s="329">
        <v>391</v>
      </c>
      <c r="MD83" s="329">
        <v>0</v>
      </c>
      <c r="ME83" s="329">
        <v>0</v>
      </c>
      <c r="MF83" s="332">
        <v>7</v>
      </c>
      <c r="MG83" s="332">
        <v>7.1034482758620694</v>
      </c>
      <c r="MH83" s="332">
        <v>6.3103448275862073</v>
      </c>
      <c r="MI83" s="330">
        <v>1.0147783251231528</v>
      </c>
      <c r="MJ83" s="331">
        <v>5</v>
      </c>
      <c r="MK83" s="332">
        <v>7.1034482758620694</v>
      </c>
      <c r="ML83" s="333">
        <v>1.420689655172414</v>
      </c>
      <c r="MM83" s="331">
        <v>3</v>
      </c>
      <c r="MN83" s="332">
        <v>0</v>
      </c>
      <c r="MO83" s="333">
        <v>0</v>
      </c>
      <c r="MP83" s="329">
        <v>375.20366241380742</v>
      </c>
      <c r="MQ83" s="329">
        <v>444.79918864097363</v>
      </c>
      <c r="MR83" s="329">
        <v>440.37728194726168</v>
      </c>
      <c r="MS83" s="330">
        <v>1.1854873318118366</v>
      </c>
      <c r="MU83" s="329">
        <v>306</v>
      </c>
      <c r="MV83" s="329">
        <v>269</v>
      </c>
      <c r="MW83" s="344">
        <v>0.87908496732026142</v>
      </c>
      <c r="MY83" s="338">
        <v>219286</v>
      </c>
      <c r="MZ83" s="329">
        <v>41900</v>
      </c>
      <c r="NA83" s="329">
        <v>0</v>
      </c>
      <c r="NB83" s="329">
        <v>0</v>
      </c>
      <c r="NC83" s="329">
        <v>0</v>
      </c>
      <c r="ND83" s="329">
        <v>0</v>
      </c>
      <c r="NE83" s="329">
        <v>33650</v>
      </c>
      <c r="NF83" s="329">
        <v>0</v>
      </c>
      <c r="NG83" s="329">
        <v>0</v>
      </c>
      <c r="NH83" s="329">
        <v>0</v>
      </c>
      <c r="NI83" s="329">
        <v>188</v>
      </c>
      <c r="NJ83" s="329">
        <v>1840</v>
      </c>
      <c r="NK83" s="329">
        <v>990.00000000000011</v>
      </c>
      <c r="NL83" s="329">
        <v>0</v>
      </c>
      <c r="NM83" s="329">
        <v>0</v>
      </c>
      <c r="NN83" s="329">
        <v>16575</v>
      </c>
      <c r="NO83" s="329">
        <v>0</v>
      </c>
      <c r="NP83" s="329">
        <v>0</v>
      </c>
      <c r="NQ83" s="329">
        <v>4928</v>
      </c>
      <c r="NR83" s="329">
        <v>0</v>
      </c>
      <c r="NS83" s="329">
        <v>45</v>
      </c>
      <c r="NT83" s="329">
        <v>0</v>
      </c>
      <c r="NU83" s="329">
        <v>0</v>
      </c>
      <c r="NV83" s="329">
        <v>0</v>
      </c>
      <c r="NW83" s="329">
        <v>71995</v>
      </c>
      <c r="NX83" s="329">
        <v>0</v>
      </c>
      <c r="NY83" s="329">
        <v>0</v>
      </c>
      <c r="NZ83" s="329">
        <v>8128.0000000000009</v>
      </c>
      <c r="OA83" s="329">
        <v>25270</v>
      </c>
      <c r="OB83" s="329">
        <v>0</v>
      </c>
      <c r="OC83" s="329">
        <v>3936</v>
      </c>
      <c r="OD83" s="329">
        <v>1112</v>
      </c>
      <c r="OE83" s="329">
        <v>808</v>
      </c>
      <c r="OF83" s="329">
        <v>1960</v>
      </c>
      <c r="OG83" s="329">
        <v>0</v>
      </c>
      <c r="OH83" s="329">
        <v>0</v>
      </c>
      <c r="OI83" s="329">
        <v>1976</v>
      </c>
      <c r="OJ83" s="329">
        <v>0</v>
      </c>
      <c r="OK83" s="329">
        <v>0</v>
      </c>
      <c r="OL83" s="329">
        <v>1805</v>
      </c>
      <c r="OM83" s="329">
        <v>2180</v>
      </c>
      <c r="ON83" s="329">
        <v>0</v>
      </c>
      <c r="OO83" s="329">
        <v>0</v>
      </c>
      <c r="OP83" s="338">
        <v>992.82500000000016</v>
      </c>
      <c r="OQ83" s="329">
        <v>349.16666666666686</v>
      </c>
      <c r="OR83" s="329">
        <v>0</v>
      </c>
      <c r="OS83" s="329">
        <v>0</v>
      </c>
      <c r="OT83" s="329">
        <v>0</v>
      </c>
      <c r="OU83" s="329">
        <v>0</v>
      </c>
      <c r="OV83" s="329">
        <v>112.16666666666664</v>
      </c>
      <c r="OW83" s="329">
        <v>0</v>
      </c>
      <c r="OX83" s="329">
        <v>0</v>
      </c>
      <c r="OY83" s="329">
        <v>0</v>
      </c>
      <c r="OZ83" s="329">
        <v>0.78333333333333333</v>
      </c>
      <c r="PA83" s="329">
        <v>10.222222222222221</v>
      </c>
      <c r="PB83" s="329">
        <v>3.3000000000000007</v>
      </c>
      <c r="PC83" s="329">
        <v>0</v>
      </c>
      <c r="PD83" s="329">
        <v>0</v>
      </c>
      <c r="PE83" s="329">
        <v>48.750000000000021</v>
      </c>
      <c r="PF83" s="329">
        <v>0</v>
      </c>
      <c r="PG83" s="329">
        <v>0</v>
      </c>
      <c r="PH83" s="329">
        <v>25.666666666666668</v>
      </c>
      <c r="PI83" s="329">
        <v>0</v>
      </c>
      <c r="PJ83" s="329">
        <v>0.15</v>
      </c>
      <c r="PK83" s="329">
        <v>0</v>
      </c>
      <c r="PL83" s="329">
        <v>0</v>
      </c>
      <c r="PM83" s="329">
        <v>0</v>
      </c>
      <c r="PN83" s="329">
        <v>239.98333333333341</v>
      </c>
      <c r="PO83" s="329">
        <v>0</v>
      </c>
      <c r="PP83" s="329">
        <v>0</v>
      </c>
      <c r="PQ83" s="329">
        <v>42.333333333333336</v>
      </c>
      <c r="PR83" s="329">
        <v>84.23333333333332</v>
      </c>
      <c r="PS83" s="329">
        <v>0</v>
      </c>
      <c r="PT83" s="329">
        <v>20.5</v>
      </c>
      <c r="PU83" s="329">
        <v>7.7222222222222232</v>
      </c>
      <c r="PV83" s="329">
        <v>5.6111111111111107</v>
      </c>
      <c r="PW83" s="329">
        <v>13.611111111111112</v>
      </c>
      <c r="PX83" s="329">
        <v>0</v>
      </c>
      <c r="PY83" s="329">
        <v>0</v>
      </c>
      <c r="PZ83" s="329">
        <v>8.6666666666666661</v>
      </c>
      <c r="QA83" s="329">
        <v>0</v>
      </c>
      <c r="QB83" s="329">
        <v>0</v>
      </c>
      <c r="QC83" s="329">
        <v>6.3333333333333313</v>
      </c>
      <c r="QD83" s="329">
        <v>13.625</v>
      </c>
      <c r="QE83" s="329">
        <v>0</v>
      </c>
      <c r="QF83" s="329">
        <v>0</v>
      </c>
      <c r="QH83" s="330">
        <v>0.8</v>
      </c>
      <c r="QI83" s="330">
        <v>0.67304509921574351</v>
      </c>
      <c r="QJ83" s="330">
        <v>0.67304509921574351</v>
      </c>
      <c r="QK83" s="330">
        <v>0.97518796992481205</v>
      </c>
      <c r="QL83" s="330">
        <v>0.71993556062722019</v>
      </c>
      <c r="QM83" s="330">
        <v>0.95285714285714285</v>
      </c>
      <c r="QN83" s="330">
        <v>1</v>
      </c>
      <c r="QO83" s="330">
        <v>0.75365974629301069</v>
      </c>
      <c r="QP83" s="330">
        <v>0.97959183673469385</v>
      </c>
      <c r="QQ83" s="330">
        <v>0.93333333333333335</v>
      </c>
      <c r="QR83" s="330">
        <v>0.59811625307018612</v>
      </c>
      <c r="QS83" s="330">
        <v>0.78903268378320401</v>
      </c>
      <c r="QT83" s="330">
        <v>0.86437053467956471</v>
      </c>
      <c r="QU83" s="330">
        <v>1</v>
      </c>
      <c r="QV83" s="330">
        <v>1</v>
      </c>
      <c r="QW83" s="330">
        <v>1</v>
      </c>
      <c r="QX83" s="330">
        <v>0.75850156114891976</v>
      </c>
      <c r="QY83" s="330">
        <v>0.70761617033652291</v>
      </c>
      <c r="QZ83" s="330">
        <v>0.75783525635223503</v>
      </c>
      <c r="RA83" s="330">
        <v>0.79017324915133413</v>
      </c>
      <c r="RB83" s="330">
        <v>1</v>
      </c>
      <c r="RC83" s="330">
        <v>0.80336608412569188</v>
      </c>
      <c r="RD83" s="330">
        <v>0.74872909079754357</v>
      </c>
      <c r="RE83" s="330">
        <v>0.79839100831044585</v>
      </c>
      <c r="RF83" s="330">
        <v>0.74601945129102565</v>
      </c>
      <c r="RG83" s="330">
        <v>0.74324318130483924</v>
      </c>
      <c r="RH83" s="330">
        <v>1</v>
      </c>
      <c r="RI83" s="328"/>
      <c r="RJ83" s="328"/>
      <c r="RK83" s="328"/>
      <c r="RL83" s="328"/>
      <c r="RM83" s="328"/>
      <c r="RN83" s="328"/>
      <c r="RO83" s="328"/>
      <c r="RP83" s="328"/>
      <c r="RQ83" s="328"/>
      <c r="RT83" s="189"/>
    </row>
    <row r="84" spans="1:488" ht="15.75" x14ac:dyDescent="0.25">
      <c r="A84" s="184" t="s">
        <v>2940</v>
      </c>
      <c r="B84" s="184" t="s">
        <v>2941</v>
      </c>
      <c r="C84" s="324" t="s">
        <v>31</v>
      </c>
      <c r="D84" s="324" t="s">
        <v>791</v>
      </c>
      <c r="E84" s="325" t="s">
        <v>31</v>
      </c>
      <c r="F84" s="326" t="s">
        <v>32</v>
      </c>
      <c r="G84" s="327" t="s">
        <v>3490</v>
      </c>
      <c r="H84" s="327" t="s">
        <v>3491</v>
      </c>
      <c r="I84" s="327" t="s">
        <v>2936</v>
      </c>
      <c r="J84" s="328" t="s">
        <v>2072</v>
      </c>
      <c r="K84" s="329">
        <v>1</v>
      </c>
      <c r="L84" s="329">
        <v>0</v>
      </c>
      <c r="M84" s="329">
        <v>0</v>
      </c>
      <c r="N84" s="329">
        <v>-1</v>
      </c>
      <c r="O84" s="329"/>
      <c r="P84" s="330">
        <v>0</v>
      </c>
      <c r="Q84" s="329">
        <v>0</v>
      </c>
      <c r="R84" s="329">
        <v>0</v>
      </c>
      <c r="S84" s="330">
        <v>0</v>
      </c>
      <c r="T84" s="329">
        <v>0</v>
      </c>
      <c r="U84" s="329">
        <v>0</v>
      </c>
      <c r="V84" s="329">
        <v>0</v>
      </c>
      <c r="W84" s="330">
        <v>0</v>
      </c>
      <c r="X84" s="329">
        <v>0</v>
      </c>
      <c r="Y84" s="329">
        <v>0</v>
      </c>
      <c r="Z84" s="330">
        <v>0</v>
      </c>
      <c r="AA84" s="329">
        <v>0</v>
      </c>
      <c r="AB84" s="329">
        <v>0</v>
      </c>
      <c r="AC84" s="330">
        <v>0</v>
      </c>
      <c r="AD84" s="329">
        <v>0</v>
      </c>
      <c r="AE84" s="329">
        <v>0</v>
      </c>
      <c r="AF84" s="329">
        <v>0</v>
      </c>
      <c r="AG84" s="329">
        <v>0</v>
      </c>
      <c r="AH84" s="329">
        <v>0</v>
      </c>
      <c r="AI84" s="329">
        <v>0</v>
      </c>
      <c r="AJ84" s="329">
        <v>0</v>
      </c>
      <c r="AK84" s="329">
        <v>0</v>
      </c>
      <c r="AL84" s="329">
        <v>0</v>
      </c>
      <c r="AM84" s="329">
        <v>0</v>
      </c>
      <c r="AN84" s="329">
        <v>0</v>
      </c>
      <c r="AO84" s="329">
        <v>0</v>
      </c>
      <c r="AP84" s="329">
        <v>0</v>
      </c>
      <c r="AQ84" s="329">
        <v>0</v>
      </c>
      <c r="AR84" s="329">
        <v>0</v>
      </c>
      <c r="AS84" s="329">
        <v>0</v>
      </c>
      <c r="AT84" s="329">
        <v>0</v>
      </c>
      <c r="AU84" s="329">
        <v>0</v>
      </c>
      <c r="AV84" s="329">
        <v>0</v>
      </c>
      <c r="AW84" s="329">
        <v>0</v>
      </c>
      <c r="AX84" s="329">
        <v>0</v>
      </c>
      <c r="AY84" s="329">
        <v>0</v>
      </c>
      <c r="AZ84" s="329">
        <v>0</v>
      </c>
      <c r="BA84" s="329">
        <v>0</v>
      </c>
      <c r="BB84" s="329">
        <v>0</v>
      </c>
      <c r="BC84" s="329">
        <v>0</v>
      </c>
      <c r="BD84" s="329">
        <v>0</v>
      </c>
      <c r="BE84" s="329">
        <v>0</v>
      </c>
      <c r="BF84" s="329">
        <v>0</v>
      </c>
      <c r="BG84" s="329">
        <v>0</v>
      </c>
      <c r="BH84" s="329">
        <v>0</v>
      </c>
      <c r="BI84" s="329">
        <v>0</v>
      </c>
      <c r="BJ84" s="329">
        <v>0</v>
      </c>
      <c r="BK84" s="329">
        <v>0</v>
      </c>
      <c r="BL84" s="329">
        <v>0</v>
      </c>
      <c r="BM84" s="329">
        <v>0</v>
      </c>
      <c r="BN84" s="329">
        <v>0</v>
      </c>
      <c r="BO84" s="329">
        <v>0</v>
      </c>
      <c r="BP84" s="329">
        <v>0</v>
      </c>
      <c r="BQ84" s="329">
        <v>0</v>
      </c>
      <c r="BR84" s="329">
        <v>0</v>
      </c>
      <c r="BS84" s="329">
        <v>0</v>
      </c>
      <c r="BT84" s="331">
        <v>7</v>
      </c>
      <c r="BU84" s="332">
        <v>0</v>
      </c>
      <c r="BV84" s="332">
        <v>0</v>
      </c>
      <c r="BW84" s="330">
        <v>0</v>
      </c>
      <c r="BX84" s="331">
        <v>0</v>
      </c>
      <c r="BY84" s="332">
        <v>0</v>
      </c>
      <c r="BZ84" s="333">
        <v>0</v>
      </c>
      <c r="CA84" s="331">
        <v>0</v>
      </c>
      <c r="CB84" s="332">
        <v>0</v>
      </c>
      <c r="CC84" s="333">
        <v>0</v>
      </c>
      <c r="CD84" s="329">
        <v>0</v>
      </c>
      <c r="CE84" s="332">
        <v>0</v>
      </c>
      <c r="CF84" s="332">
        <v>0</v>
      </c>
      <c r="CG84" s="330">
        <v>0</v>
      </c>
      <c r="CH84" s="329">
        <v>0</v>
      </c>
      <c r="CI84" s="329">
        <v>0</v>
      </c>
      <c r="CJ84" s="329">
        <v>0</v>
      </c>
      <c r="CK84" s="330">
        <v>0</v>
      </c>
      <c r="CL84" s="329">
        <v>0</v>
      </c>
      <c r="CM84" s="334">
        <v>0</v>
      </c>
      <c r="CN84" s="335">
        <v>0</v>
      </c>
      <c r="CO84" s="335">
        <v>0</v>
      </c>
      <c r="CP84" s="336">
        <v>0</v>
      </c>
      <c r="CQ84" s="335">
        <v>0</v>
      </c>
      <c r="CR84" s="335">
        <v>0</v>
      </c>
      <c r="CS84" s="336">
        <v>0</v>
      </c>
      <c r="CT84" s="337">
        <v>0</v>
      </c>
      <c r="CU84" s="329">
        <v>0</v>
      </c>
      <c r="CV84" s="329">
        <v>0</v>
      </c>
      <c r="CW84" s="329">
        <v>0</v>
      </c>
      <c r="CX84" s="329">
        <v>0</v>
      </c>
      <c r="CY84" s="329">
        <v>0</v>
      </c>
      <c r="CZ84" s="329">
        <v>0</v>
      </c>
      <c r="DA84" s="329">
        <v>0</v>
      </c>
      <c r="DB84" s="329">
        <v>0</v>
      </c>
      <c r="DC84" s="329">
        <v>0</v>
      </c>
      <c r="DD84" s="329">
        <v>0</v>
      </c>
      <c r="DE84" s="329">
        <v>0</v>
      </c>
      <c r="DF84" s="329">
        <v>0</v>
      </c>
      <c r="DG84" s="329">
        <v>0</v>
      </c>
      <c r="DH84" s="329">
        <v>0</v>
      </c>
      <c r="DI84" s="329">
        <v>0</v>
      </c>
      <c r="DJ84" s="329">
        <v>0</v>
      </c>
      <c r="DK84" s="329">
        <v>0</v>
      </c>
      <c r="DL84" s="329">
        <v>0</v>
      </c>
      <c r="DM84" s="329">
        <v>0</v>
      </c>
      <c r="DN84" s="329">
        <v>0</v>
      </c>
      <c r="DO84" s="329">
        <v>0</v>
      </c>
      <c r="DP84" s="329">
        <v>0</v>
      </c>
      <c r="DQ84" s="329">
        <v>0</v>
      </c>
      <c r="DR84" s="329">
        <v>0</v>
      </c>
      <c r="DS84" s="329">
        <v>0</v>
      </c>
      <c r="DT84" s="329">
        <v>0</v>
      </c>
      <c r="DU84" s="329">
        <v>0</v>
      </c>
      <c r="DV84" s="329">
        <v>0</v>
      </c>
      <c r="DW84" s="329">
        <v>0</v>
      </c>
      <c r="DX84" s="329">
        <v>0</v>
      </c>
      <c r="DY84" s="329">
        <v>0</v>
      </c>
      <c r="DZ84" s="329">
        <v>0</v>
      </c>
      <c r="EA84" s="329">
        <v>0</v>
      </c>
      <c r="EB84" s="329">
        <v>0</v>
      </c>
      <c r="EC84" s="329">
        <v>0</v>
      </c>
      <c r="ED84" s="329">
        <v>0</v>
      </c>
      <c r="EE84" s="329">
        <v>0</v>
      </c>
      <c r="EF84" s="329">
        <v>0</v>
      </c>
      <c r="EG84" s="329">
        <v>0</v>
      </c>
      <c r="EH84" s="329">
        <v>0</v>
      </c>
      <c r="EI84" s="329">
        <v>0</v>
      </c>
      <c r="EJ84" s="338">
        <v>0</v>
      </c>
      <c r="EK84" s="339">
        <v>0</v>
      </c>
      <c r="EL84" s="340">
        <v>0</v>
      </c>
      <c r="EM84" s="340">
        <v>0</v>
      </c>
      <c r="EN84" s="340">
        <v>0</v>
      </c>
      <c r="EO84" s="340">
        <v>0</v>
      </c>
      <c r="EP84" s="340">
        <v>0</v>
      </c>
      <c r="EQ84" s="340">
        <v>0</v>
      </c>
      <c r="ER84" s="340">
        <v>0</v>
      </c>
      <c r="ES84" s="340">
        <v>0</v>
      </c>
      <c r="ET84" s="340">
        <v>0</v>
      </c>
      <c r="EU84" s="340">
        <v>0</v>
      </c>
      <c r="EV84" s="340">
        <v>0</v>
      </c>
      <c r="EW84" s="340">
        <v>0</v>
      </c>
      <c r="EX84" s="340">
        <v>0</v>
      </c>
      <c r="EY84" s="340">
        <v>0</v>
      </c>
      <c r="EZ84" s="340">
        <v>0</v>
      </c>
      <c r="FA84" s="340">
        <v>0</v>
      </c>
      <c r="FB84" s="340">
        <v>0</v>
      </c>
      <c r="FC84" s="340">
        <v>0</v>
      </c>
      <c r="FD84" s="340">
        <v>0</v>
      </c>
      <c r="FE84" s="340">
        <v>0</v>
      </c>
      <c r="FF84" s="340">
        <v>0</v>
      </c>
      <c r="FG84" s="340">
        <v>0</v>
      </c>
      <c r="FH84" s="340">
        <v>0</v>
      </c>
      <c r="FI84" s="340">
        <v>0</v>
      </c>
      <c r="FJ84" s="340">
        <v>0</v>
      </c>
      <c r="FK84" s="340">
        <v>0</v>
      </c>
      <c r="FL84" s="340">
        <v>0</v>
      </c>
      <c r="FM84" s="340">
        <v>0</v>
      </c>
      <c r="FN84" s="340">
        <v>0</v>
      </c>
      <c r="FO84" s="340">
        <v>0</v>
      </c>
      <c r="FP84" s="340">
        <v>0</v>
      </c>
      <c r="FQ84" s="340">
        <v>0</v>
      </c>
      <c r="FR84" s="340">
        <v>0</v>
      </c>
      <c r="FS84" s="340">
        <v>0</v>
      </c>
      <c r="FT84" s="340">
        <v>0</v>
      </c>
      <c r="FU84" s="340">
        <v>0</v>
      </c>
      <c r="FV84" s="340">
        <v>0</v>
      </c>
      <c r="FW84" s="340">
        <v>0</v>
      </c>
      <c r="FX84" s="340">
        <v>0</v>
      </c>
      <c r="FY84" s="340">
        <v>0</v>
      </c>
      <c r="FZ84" s="340">
        <v>0</v>
      </c>
      <c r="GA84" s="340">
        <v>0</v>
      </c>
      <c r="GB84" s="189">
        <v>300000</v>
      </c>
      <c r="GC84" s="189">
        <v>300000</v>
      </c>
      <c r="GD84" s="311"/>
      <c r="GE84" s="338">
        <v>92307.692307692312</v>
      </c>
      <c r="GF84" s="338">
        <v>26726</v>
      </c>
      <c r="GG84" s="338">
        <v>26722</v>
      </c>
      <c r="GH84" s="329">
        <v>65585.692307692312</v>
      </c>
      <c r="GI84" s="330">
        <v>0.28953166666666663</v>
      </c>
      <c r="GJ84" s="330">
        <v>0.28953166666666663</v>
      </c>
      <c r="GK84" s="329">
        <v>0</v>
      </c>
      <c r="GL84" s="329">
        <v>0</v>
      </c>
      <c r="GM84" s="329">
        <v>1027.7692307692307</v>
      </c>
      <c r="GN84" s="329">
        <v>0</v>
      </c>
      <c r="GO84" s="341">
        <v>92307.692307692312</v>
      </c>
      <c r="GP84" s="341">
        <v>26726</v>
      </c>
      <c r="GQ84" s="342">
        <v>0.28953166666666663</v>
      </c>
      <c r="GR84" s="341">
        <v>0</v>
      </c>
      <c r="GS84" s="341">
        <v>0</v>
      </c>
      <c r="GT84" s="342">
        <v>0</v>
      </c>
      <c r="GU84" s="343">
        <v>1240</v>
      </c>
      <c r="GV84" s="343">
        <v>0</v>
      </c>
      <c r="GW84" s="343">
        <v>0</v>
      </c>
      <c r="GX84" s="343">
        <v>0</v>
      </c>
      <c r="GY84" s="343">
        <v>0</v>
      </c>
      <c r="GZ84" s="343">
        <v>0</v>
      </c>
      <c r="HA84" s="343">
        <v>0</v>
      </c>
      <c r="HB84" s="343">
        <v>0</v>
      </c>
      <c r="HC84" s="343">
        <v>0</v>
      </c>
      <c r="HD84" s="343">
        <v>28</v>
      </c>
      <c r="HE84" s="343">
        <v>0</v>
      </c>
      <c r="HF84" s="343">
        <v>15</v>
      </c>
      <c r="HG84" s="343">
        <v>0</v>
      </c>
      <c r="HH84" s="343">
        <v>0</v>
      </c>
      <c r="HI84" s="343">
        <v>1564</v>
      </c>
      <c r="HJ84" s="343">
        <v>0</v>
      </c>
      <c r="HK84" s="343">
        <v>0</v>
      </c>
      <c r="HL84" s="343">
        <v>21504</v>
      </c>
      <c r="HM84" s="343">
        <v>0</v>
      </c>
      <c r="HN84" s="343">
        <v>30</v>
      </c>
      <c r="HO84" s="343">
        <v>0</v>
      </c>
      <c r="HP84" s="343">
        <v>0</v>
      </c>
      <c r="HQ84" s="343">
        <v>0</v>
      </c>
      <c r="HR84" s="343">
        <v>1525</v>
      </c>
      <c r="HS84" s="343">
        <v>0</v>
      </c>
      <c r="HT84" s="343">
        <v>0</v>
      </c>
      <c r="HU84" s="343">
        <v>0</v>
      </c>
      <c r="HV84" s="343">
        <v>600</v>
      </c>
      <c r="HW84" s="343">
        <v>0</v>
      </c>
      <c r="HX84" s="343">
        <v>0</v>
      </c>
      <c r="HY84" s="343">
        <v>0</v>
      </c>
      <c r="HZ84" s="343">
        <v>112</v>
      </c>
      <c r="IA84" s="343">
        <v>104</v>
      </c>
      <c r="IB84" s="343">
        <v>0</v>
      </c>
      <c r="IC84" s="343">
        <v>0</v>
      </c>
      <c r="ID84" s="343">
        <v>0</v>
      </c>
      <c r="IE84" s="343">
        <v>0</v>
      </c>
      <c r="IF84" s="343">
        <v>0</v>
      </c>
      <c r="IG84" s="343">
        <v>0</v>
      </c>
      <c r="IH84" s="343">
        <v>4</v>
      </c>
      <c r="II84" s="343">
        <v>0</v>
      </c>
      <c r="IJ84" s="343">
        <v>0</v>
      </c>
      <c r="IK84" s="338">
        <v>135.80833333333334</v>
      </c>
      <c r="IL84" s="338">
        <v>135.78333333333333</v>
      </c>
      <c r="IM84" s="329">
        <v>10.333333333333334</v>
      </c>
      <c r="IN84" s="329">
        <v>0</v>
      </c>
      <c r="IO84" s="329">
        <v>0</v>
      </c>
      <c r="IP84" s="329">
        <v>0</v>
      </c>
      <c r="IQ84" s="329">
        <v>0</v>
      </c>
      <c r="IR84" s="329">
        <v>0</v>
      </c>
      <c r="IS84" s="329">
        <v>0</v>
      </c>
      <c r="IT84" s="329">
        <v>0</v>
      </c>
      <c r="IU84" s="329">
        <v>0</v>
      </c>
      <c r="IV84" s="329">
        <v>0.11666666666666665</v>
      </c>
      <c r="IW84" s="329">
        <v>0</v>
      </c>
      <c r="IX84" s="329">
        <v>0.05</v>
      </c>
      <c r="IY84" s="329">
        <v>0</v>
      </c>
      <c r="IZ84" s="329">
        <v>0</v>
      </c>
      <c r="JA84" s="329">
        <v>4.5999999999999996</v>
      </c>
      <c r="JB84" s="329">
        <v>0</v>
      </c>
      <c r="JC84" s="329">
        <v>0</v>
      </c>
      <c r="JD84" s="329">
        <v>112</v>
      </c>
      <c r="JE84" s="329">
        <v>0</v>
      </c>
      <c r="JF84" s="329">
        <v>9.9999999999999992E-2</v>
      </c>
      <c r="JG84" s="329">
        <v>0</v>
      </c>
      <c r="JH84" s="329">
        <v>0</v>
      </c>
      <c r="JI84" s="329">
        <v>0</v>
      </c>
      <c r="JJ84" s="329">
        <v>5.083333333333333</v>
      </c>
      <c r="JK84" s="329">
        <v>0</v>
      </c>
      <c r="JL84" s="329">
        <v>0</v>
      </c>
      <c r="JM84" s="329">
        <v>0</v>
      </c>
      <c r="JN84" s="329">
        <v>2</v>
      </c>
      <c r="JO84" s="329">
        <v>0</v>
      </c>
      <c r="JP84" s="329">
        <v>0</v>
      </c>
      <c r="JQ84" s="329">
        <v>0</v>
      </c>
      <c r="JR84" s="329">
        <v>0.77777777777777768</v>
      </c>
      <c r="JS84" s="329">
        <v>0.72222222222222221</v>
      </c>
      <c r="JT84" s="329">
        <v>0</v>
      </c>
      <c r="JU84" s="329">
        <v>0</v>
      </c>
      <c r="JV84" s="329">
        <v>0</v>
      </c>
      <c r="JW84" s="329">
        <v>0</v>
      </c>
      <c r="JX84" s="329">
        <v>0</v>
      </c>
      <c r="JY84" s="329">
        <v>0</v>
      </c>
      <c r="JZ84" s="329">
        <v>2.5000000000000001E-2</v>
      </c>
      <c r="KA84" s="329">
        <v>0</v>
      </c>
      <c r="KB84" s="329">
        <v>0</v>
      </c>
      <c r="KC84" s="329">
        <v>120</v>
      </c>
      <c r="KD84" s="329">
        <v>106</v>
      </c>
      <c r="KE84" s="330">
        <v>0.8833333333333333</v>
      </c>
      <c r="KF84" s="338">
        <v>24</v>
      </c>
      <c r="KG84" s="338">
        <v>8</v>
      </c>
      <c r="KH84" s="338">
        <v>8</v>
      </c>
      <c r="KI84" s="330">
        <v>0.33333333333333331</v>
      </c>
      <c r="KJ84" s="338">
        <v>0</v>
      </c>
      <c r="KK84" s="338">
        <v>8</v>
      </c>
      <c r="KL84" s="333">
        <v>0</v>
      </c>
      <c r="KM84" s="338">
        <v>0</v>
      </c>
      <c r="KN84" s="338">
        <v>0</v>
      </c>
      <c r="KO84" s="333">
        <v>0</v>
      </c>
      <c r="KP84" s="329">
        <v>8</v>
      </c>
      <c r="KQ84" s="329">
        <v>0</v>
      </c>
      <c r="KR84" s="329">
        <v>0</v>
      </c>
      <c r="KS84" s="329">
        <v>0</v>
      </c>
      <c r="KT84" s="329">
        <v>0</v>
      </c>
      <c r="KU84" s="329">
        <v>0</v>
      </c>
      <c r="KV84" s="329">
        <v>0</v>
      </c>
      <c r="KW84" s="329">
        <v>0</v>
      </c>
      <c r="KX84" s="329">
        <v>0</v>
      </c>
      <c r="KY84" s="329">
        <v>7</v>
      </c>
      <c r="KZ84" s="329">
        <v>0</v>
      </c>
      <c r="LA84" s="329">
        <v>3</v>
      </c>
      <c r="LB84" s="329">
        <v>0</v>
      </c>
      <c r="LC84" s="329">
        <v>0</v>
      </c>
      <c r="LD84" s="329">
        <v>5</v>
      </c>
      <c r="LE84" s="329">
        <v>0</v>
      </c>
      <c r="LF84" s="329">
        <v>0</v>
      </c>
      <c r="LG84" s="329">
        <v>6</v>
      </c>
      <c r="LH84" s="329">
        <v>0</v>
      </c>
      <c r="LI84" s="329">
        <v>6</v>
      </c>
      <c r="LJ84" s="329">
        <v>0</v>
      </c>
      <c r="LK84" s="329">
        <v>0</v>
      </c>
      <c r="LL84" s="329">
        <v>0</v>
      </c>
      <c r="LM84" s="329">
        <v>8</v>
      </c>
      <c r="LN84" s="329">
        <v>0</v>
      </c>
      <c r="LO84" s="329">
        <v>0</v>
      </c>
      <c r="LP84" s="329">
        <v>0</v>
      </c>
      <c r="LQ84" s="329">
        <v>1</v>
      </c>
      <c r="LR84" s="329">
        <v>0</v>
      </c>
      <c r="LS84" s="329">
        <v>0</v>
      </c>
      <c r="LT84" s="329">
        <v>0</v>
      </c>
      <c r="LU84" s="329">
        <v>7</v>
      </c>
      <c r="LV84" s="329">
        <v>7</v>
      </c>
      <c r="LW84" s="329">
        <v>0</v>
      </c>
      <c r="LX84" s="329">
        <v>0</v>
      </c>
      <c r="LY84" s="329">
        <v>0</v>
      </c>
      <c r="LZ84" s="329">
        <v>0</v>
      </c>
      <c r="MA84" s="329">
        <v>0</v>
      </c>
      <c r="MB84" s="329">
        <v>0</v>
      </c>
      <c r="MC84" s="329">
        <v>1</v>
      </c>
      <c r="MD84" s="329">
        <v>0</v>
      </c>
      <c r="ME84" s="329">
        <v>0</v>
      </c>
      <c r="MF84" s="332">
        <v>7</v>
      </c>
      <c r="MG84" s="332">
        <v>7.375</v>
      </c>
      <c r="MH84" s="332">
        <v>7.25</v>
      </c>
      <c r="MI84" s="330">
        <v>1.0535714285714286</v>
      </c>
      <c r="MJ84" s="331">
        <v>0</v>
      </c>
      <c r="MK84" s="332">
        <v>7.375</v>
      </c>
      <c r="ML84" s="333">
        <v>0</v>
      </c>
      <c r="MM84" s="331">
        <v>0</v>
      </c>
      <c r="MN84" s="332">
        <v>0</v>
      </c>
      <c r="MO84" s="333">
        <v>0</v>
      </c>
      <c r="MP84" s="329">
        <v>3846.1538461538462</v>
      </c>
      <c r="MQ84" s="329">
        <v>3340.75</v>
      </c>
      <c r="MR84" s="329">
        <v>3340.25</v>
      </c>
      <c r="MS84" s="330">
        <v>0.86859500000000001</v>
      </c>
      <c r="MU84" s="329">
        <v>90</v>
      </c>
      <c r="MV84" s="329">
        <v>0</v>
      </c>
      <c r="MW84" s="344">
        <v>0</v>
      </c>
      <c r="MY84" s="338">
        <v>26726</v>
      </c>
      <c r="MZ84" s="329">
        <v>1240</v>
      </c>
      <c r="NA84" s="329">
        <v>0</v>
      </c>
      <c r="NB84" s="329">
        <v>0</v>
      </c>
      <c r="NC84" s="329">
        <v>0</v>
      </c>
      <c r="ND84" s="329">
        <v>0</v>
      </c>
      <c r="NE84" s="329">
        <v>0</v>
      </c>
      <c r="NF84" s="329">
        <v>0</v>
      </c>
      <c r="NG84" s="329">
        <v>0</v>
      </c>
      <c r="NH84" s="329">
        <v>0</v>
      </c>
      <c r="NI84" s="329">
        <v>28</v>
      </c>
      <c r="NJ84" s="329">
        <v>0</v>
      </c>
      <c r="NK84" s="329">
        <v>14.999999999999998</v>
      </c>
      <c r="NL84" s="329">
        <v>0</v>
      </c>
      <c r="NM84" s="329">
        <v>0</v>
      </c>
      <c r="NN84" s="329">
        <v>1564</v>
      </c>
      <c r="NO84" s="329">
        <v>0</v>
      </c>
      <c r="NP84" s="329">
        <v>0</v>
      </c>
      <c r="NQ84" s="329">
        <v>21504</v>
      </c>
      <c r="NR84" s="329">
        <v>0</v>
      </c>
      <c r="NS84" s="329">
        <v>29.999999999999996</v>
      </c>
      <c r="NT84" s="329">
        <v>0</v>
      </c>
      <c r="NU84" s="329">
        <v>0</v>
      </c>
      <c r="NV84" s="329">
        <v>0</v>
      </c>
      <c r="NW84" s="329">
        <v>1525</v>
      </c>
      <c r="NX84" s="329">
        <v>0</v>
      </c>
      <c r="NY84" s="329">
        <v>0</v>
      </c>
      <c r="NZ84" s="329">
        <v>0</v>
      </c>
      <c r="OA84" s="329">
        <v>600</v>
      </c>
      <c r="OB84" s="329">
        <v>0</v>
      </c>
      <c r="OC84" s="329">
        <v>0</v>
      </c>
      <c r="OD84" s="329">
        <v>0</v>
      </c>
      <c r="OE84" s="329">
        <v>112</v>
      </c>
      <c r="OF84" s="329">
        <v>104</v>
      </c>
      <c r="OG84" s="329">
        <v>0</v>
      </c>
      <c r="OH84" s="329">
        <v>0</v>
      </c>
      <c r="OI84" s="329">
        <v>0</v>
      </c>
      <c r="OJ84" s="329">
        <v>0</v>
      </c>
      <c r="OK84" s="329">
        <v>0</v>
      </c>
      <c r="OL84" s="329">
        <v>0</v>
      </c>
      <c r="OM84" s="329">
        <v>4</v>
      </c>
      <c r="ON84" s="329">
        <v>0</v>
      </c>
      <c r="OO84" s="329">
        <v>0</v>
      </c>
      <c r="OP84" s="338">
        <v>135.80833333333334</v>
      </c>
      <c r="OQ84" s="329">
        <v>10.333333333333334</v>
      </c>
      <c r="OR84" s="329">
        <v>0</v>
      </c>
      <c r="OS84" s="329">
        <v>0</v>
      </c>
      <c r="OT84" s="329">
        <v>0</v>
      </c>
      <c r="OU84" s="329">
        <v>0</v>
      </c>
      <c r="OV84" s="329">
        <v>0</v>
      </c>
      <c r="OW84" s="329">
        <v>0</v>
      </c>
      <c r="OX84" s="329">
        <v>0</v>
      </c>
      <c r="OY84" s="329">
        <v>0</v>
      </c>
      <c r="OZ84" s="329">
        <v>0.11666666666666665</v>
      </c>
      <c r="PA84" s="329">
        <v>0</v>
      </c>
      <c r="PB84" s="329">
        <v>0.05</v>
      </c>
      <c r="PC84" s="329">
        <v>0</v>
      </c>
      <c r="PD84" s="329">
        <v>0</v>
      </c>
      <c r="PE84" s="329">
        <v>4.5999999999999996</v>
      </c>
      <c r="PF84" s="329">
        <v>0</v>
      </c>
      <c r="PG84" s="329">
        <v>0</v>
      </c>
      <c r="PH84" s="329">
        <v>112</v>
      </c>
      <c r="PI84" s="329">
        <v>0</v>
      </c>
      <c r="PJ84" s="329">
        <v>9.9999999999999992E-2</v>
      </c>
      <c r="PK84" s="329">
        <v>0</v>
      </c>
      <c r="PL84" s="329">
        <v>0</v>
      </c>
      <c r="PM84" s="329">
        <v>0</v>
      </c>
      <c r="PN84" s="329">
        <v>5.083333333333333</v>
      </c>
      <c r="PO84" s="329">
        <v>0</v>
      </c>
      <c r="PP84" s="329">
        <v>0</v>
      </c>
      <c r="PQ84" s="329">
        <v>0</v>
      </c>
      <c r="PR84" s="329">
        <v>2</v>
      </c>
      <c r="PS84" s="329">
        <v>0</v>
      </c>
      <c r="PT84" s="329">
        <v>0</v>
      </c>
      <c r="PU84" s="329">
        <v>0</v>
      </c>
      <c r="PV84" s="329">
        <v>0.77777777777777768</v>
      </c>
      <c r="PW84" s="329">
        <v>0.72222222222222221</v>
      </c>
      <c r="PX84" s="329">
        <v>0</v>
      </c>
      <c r="PY84" s="329">
        <v>0</v>
      </c>
      <c r="PZ84" s="329">
        <v>0</v>
      </c>
      <c r="QA84" s="329">
        <v>0</v>
      </c>
      <c r="QB84" s="329">
        <v>0</v>
      </c>
      <c r="QC84" s="329">
        <v>0</v>
      </c>
      <c r="QD84" s="329">
        <v>2.5000000000000001E-2</v>
      </c>
      <c r="QE84" s="329">
        <v>0</v>
      </c>
      <c r="QF84" s="329">
        <v>0</v>
      </c>
      <c r="QH84" s="330">
        <v>0.46284333333333333</v>
      </c>
      <c r="QI84" s="330">
        <v>0.46011333333333337</v>
      </c>
      <c r="QJ84" s="330">
        <v>0.46052933333333335</v>
      </c>
      <c r="QK84" s="330">
        <v>0.45998333333333336</v>
      </c>
      <c r="QL84" s="330">
        <v>0.73333333333333339</v>
      </c>
      <c r="QM84" s="330">
        <v>0.46292133333333335</v>
      </c>
      <c r="QN84" s="330">
        <v>0.46073733333333333</v>
      </c>
      <c r="QO84" s="330">
        <v>0.46034733333333333</v>
      </c>
      <c r="QP84" s="330">
        <v>0</v>
      </c>
      <c r="QQ84" s="330">
        <v>0</v>
      </c>
      <c r="QR84" s="330">
        <v>0</v>
      </c>
      <c r="QS84" s="330">
        <v>0</v>
      </c>
      <c r="QT84" s="330">
        <v>0</v>
      </c>
      <c r="QU84" s="330">
        <v>0</v>
      </c>
      <c r="QV84" s="330">
        <v>0</v>
      </c>
      <c r="QW84" s="330">
        <v>0</v>
      </c>
      <c r="QX84" s="330">
        <v>0</v>
      </c>
      <c r="QY84" s="330">
        <v>0</v>
      </c>
      <c r="QZ84" s="330">
        <v>0</v>
      </c>
      <c r="RA84" s="330">
        <v>0</v>
      </c>
      <c r="RB84" s="330">
        <v>0</v>
      </c>
      <c r="RC84" s="330">
        <v>0</v>
      </c>
      <c r="RD84" s="330">
        <v>0</v>
      </c>
      <c r="RE84" s="330">
        <v>0</v>
      </c>
      <c r="RF84" s="330">
        <v>0</v>
      </c>
      <c r="RG84" s="330">
        <v>0</v>
      </c>
      <c r="RH84" s="330">
        <v>0.52019283333333333</v>
      </c>
      <c r="RI84" s="328"/>
      <c r="RJ84" s="328"/>
      <c r="RK84" s="328"/>
      <c r="RL84" s="328"/>
      <c r="RM84" s="328"/>
      <c r="RN84" s="328"/>
      <c r="RO84" s="328"/>
      <c r="RP84" s="328">
        <v>8</v>
      </c>
      <c r="RQ84" s="328" t="s">
        <v>2920</v>
      </c>
      <c r="RT84" s="189"/>
    </row>
    <row r="85" spans="1:488" ht="15.75" x14ac:dyDescent="0.25">
      <c r="A85" s="184" t="s">
        <v>2942</v>
      </c>
      <c r="B85" s="184" t="s">
        <v>2943</v>
      </c>
      <c r="C85" s="324" t="s">
        <v>71</v>
      </c>
      <c r="D85" s="324" t="s">
        <v>793</v>
      </c>
      <c r="E85" s="325" t="s">
        <v>1511</v>
      </c>
      <c r="F85" s="326" t="s">
        <v>1512</v>
      </c>
      <c r="G85" s="327" t="s">
        <v>2436</v>
      </c>
      <c r="H85" s="327" t="s">
        <v>2975</v>
      </c>
      <c r="I85" s="327" t="s">
        <v>525</v>
      </c>
      <c r="J85" s="328" t="s">
        <v>574</v>
      </c>
      <c r="K85" s="329">
        <v>1</v>
      </c>
      <c r="L85" s="329">
        <v>1</v>
      </c>
      <c r="M85" s="329">
        <v>1</v>
      </c>
      <c r="N85" s="329">
        <v>0</v>
      </c>
      <c r="O85" s="329"/>
      <c r="P85" s="330">
        <v>1</v>
      </c>
      <c r="Q85" s="329">
        <v>30</v>
      </c>
      <c r="R85" s="329">
        <v>30</v>
      </c>
      <c r="S85" s="330">
        <v>1</v>
      </c>
      <c r="T85" s="329">
        <v>21</v>
      </c>
      <c r="U85" s="329">
        <v>22</v>
      </c>
      <c r="V85" s="329">
        <v>22</v>
      </c>
      <c r="W85" s="330">
        <v>1.0476190476190477</v>
      </c>
      <c r="X85" s="329">
        <v>22.5</v>
      </c>
      <c r="Y85" s="329">
        <v>22</v>
      </c>
      <c r="Z85" s="330">
        <v>0.97777777777777775</v>
      </c>
      <c r="AA85" s="329">
        <v>15</v>
      </c>
      <c r="AB85" s="329">
        <v>0</v>
      </c>
      <c r="AC85" s="330">
        <v>0</v>
      </c>
      <c r="AD85" s="329">
        <v>1</v>
      </c>
      <c r="AE85" s="329">
        <v>0</v>
      </c>
      <c r="AF85" s="329">
        <v>0</v>
      </c>
      <c r="AG85" s="329">
        <v>0</v>
      </c>
      <c r="AH85" s="329">
        <v>0</v>
      </c>
      <c r="AI85" s="329">
        <v>22</v>
      </c>
      <c r="AJ85" s="329">
        <v>0</v>
      </c>
      <c r="AK85" s="329">
        <v>0</v>
      </c>
      <c r="AL85" s="329">
        <v>0</v>
      </c>
      <c r="AM85" s="329">
        <v>22</v>
      </c>
      <c r="AN85" s="329">
        <v>0</v>
      </c>
      <c r="AO85" s="329">
        <v>0</v>
      </c>
      <c r="AP85" s="329">
        <v>0</v>
      </c>
      <c r="AQ85" s="329">
        <v>0</v>
      </c>
      <c r="AR85" s="329">
        <v>0</v>
      </c>
      <c r="AS85" s="329">
        <v>0</v>
      </c>
      <c r="AT85" s="329">
        <v>0</v>
      </c>
      <c r="AU85" s="329">
        <v>1</v>
      </c>
      <c r="AV85" s="329">
        <v>0</v>
      </c>
      <c r="AW85" s="329">
        <v>0</v>
      </c>
      <c r="AX85" s="329">
        <v>0</v>
      </c>
      <c r="AY85" s="329">
        <v>0</v>
      </c>
      <c r="AZ85" s="329">
        <v>0</v>
      </c>
      <c r="BA85" s="329">
        <v>22</v>
      </c>
      <c r="BB85" s="329">
        <v>0</v>
      </c>
      <c r="BC85" s="329">
        <v>0</v>
      </c>
      <c r="BD85" s="329">
        <v>1</v>
      </c>
      <c r="BE85" s="329">
        <v>0</v>
      </c>
      <c r="BF85" s="329">
        <v>0</v>
      </c>
      <c r="BG85" s="329">
        <v>1</v>
      </c>
      <c r="BH85" s="329">
        <v>0</v>
      </c>
      <c r="BI85" s="329">
        <v>0</v>
      </c>
      <c r="BJ85" s="329">
        <v>0</v>
      </c>
      <c r="BK85" s="329">
        <v>0</v>
      </c>
      <c r="BL85" s="329">
        <v>0</v>
      </c>
      <c r="BM85" s="329">
        <v>0</v>
      </c>
      <c r="BN85" s="329">
        <v>0</v>
      </c>
      <c r="BO85" s="329">
        <v>0</v>
      </c>
      <c r="BP85" s="329">
        <v>0</v>
      </c>
      <c r="BQ85" s="329">
        <v>0</v>
      </c>
      <c r="BR85" s="329">
        <v>0</v>
      </c>
      <c r="BS85" s="329">
        <v>0</v>
      </c>
      <c r="BT85" s="331">
        <v>7</v>
      </c>
      <c r="BU85" s="332">
        <v>3.1818181818181817</v>
      </c>
      <c r="BV85" s="332">
        <v>3.1818181818181817</v>
      </c>
      <c r="BW85" s="330">
        <v>0.45454545454545453</v>
      </c>
      <c r="BX85" s="331">
        <v>5</v>
      </c>
      <c r="BY85" s="332">
        <v>3.1818181818181817</v>
      </c>
      <c r="BZ85" s="333">
        <v>0.63636363636363635</v>
      </c>
      <c r="CA85" s="331">
        <v>3</v>
      </c>
      <c r="CB85" s="332">
        <v>0</v>
      </c>
      <c r="CC85" s="333">
        <v>0</v>
      </c>
      <c r="CD85" s="329">
        <v>236.02036324786323</v>
      </c>
      <c r="CE85" s="332">
        <v>755.36363636363637</v>
      </c>
      <c r="CF85" s="332">
        <v>755.36363636363637</v>
      </c>
      <c r="CG85" s="330">
        <v>3.2004172265863797</v>
      </c>
      <c r="CH85" s="329">
        <v>4956.4276282051278</v>
      </c>
      <c r="CI85" s="329">
        <v>16618</v>
      </c>
      <c r="CJ85" s="329">
        <v>16618</v>
      </c>
      <c r="CK85" s="330">
        <v>3.3528180469000168</v>
      </c>
      <c r="CL85" s="329">
        <v>0</v>
      </c>
      <c r="CM85" s="334">
        <v>0</v>
      </c>
      <c r="CN85" s="335">
        <v>4956.4276282051278</v>
      </c>
      <c r="CO85" s="335">
        <v>16618</v>
      </c>
      <c r="CP85" s="336">
        <v>3.3528180469000168</v>
      </c>
      <c r="CQ85" s="335">
        <v>0</v>
      </c>
      <c r="CR85" s="335">
        <v>0</v>
      </c>
      <c r="CS85" s="336">
        <v>0</v>
      </c>
      <c r="CT85" s="337">
        <v>20</v>
      </c>
      <c r="CU85" s="329">
        <v>0</v>
      </c>
      <c r="CV85" s="329">
        <v>0</v>
      </c>
      <c r="CW85" s="329">
        <v>0</v>
      </c>
      <c r="CX85" s="329">
        <v>0</v>
      </c>
      <c r="CY85" s="329">
        <v>110</v>
      </c>
      <c r="CZ85" s="329">
        <v>0</v>
      </c>
      <c r="DA85" s="329">
        <v>0</v>
      </c>
      <c r="DB85" s="329">
        <v>0</v>
      </c>
      <c r="DC85" s="329">
        <v>612</v>
      </c>
      <c r="DD85" s="329">
        <v>0</v>
      </c>
      <c r="DE85" s="329">
        <v>0</v>
      </c>
      <c r="DF85" s="329">
        <v>0</v>
      </c>
      <c r="DG85" s="329">
        <v>0</v>
      </c>
      <c r="DH85" s="329">
        <v>0</v>
      </c>
      <c r="DI85" s="329">
        <v>0</v>
      </c>
      <c r="DJ85" s="329">
        <v>0</v>
      </c>
      <c r="DK85" s="329">
        <v>32</v>
      </c>
      <c r="DL85" s="329">
        <v>0</v>
      </c>
      <c r="DM85" s="329">
        <v>0</v>
      </c>
      <c r="DN85" s="329">
        <v>0</v>
      </c>
      <c r="DO85" s="329">
        <v>0</v>
      </c>
      <c r="DP85" s="329">
        <v>0</v>
      </c>
      <c r="DQ85" s="329">
        <v>15780</v>
      </c>
      <c r="DR85" s="329">
        <v>0</v>
      </c>
      <c r="DS85" s="329">
        <v>0</v>
      </c>
      <c r="DT85" s="329">
        <v>32</v>
      </c>
      <c r="DU85" s="329">
        <v>0</v>
      </c>
      <c r="DV85" s="329">
        <v>0</v>
      </c>
      <c r="DW85" s="329">
        <v>32</v>
      </c>
      <c r="DX85" s="329">
        <v>0</v>
      </c>
      <c r="DY85" s="329">
        <v>0</v>
      </c>
      <c r="DZ85" s="329">
        <v>0</v>
      </c>
      <c r="EA85" s="329">
        <v>0</v>
      </c>
      <c r="EB85" s="329">
        <v>0</v>
      </c>
      <c r="EC85" s="329">
        <v>0</v>
      </c>
      <c r="ED85" s="329">
        <v>0</v>
      </c>
      <c r="EE85" s="329">
        <v>0</v>
      </c>
      <c r="EF85" s="329">
        <v>0</v>
      </c>
      <c r="EG85" s="329">
        <v>0</v>
      </c>
      <c r="EH85" s="329">
        <v>0</v>
      </c>
      <c r="EI85" s="329">
        <v>0</v>
      </c>
      <c r="EJ85" s="338">
        <v>56.18333333333333</v>
      </c>
      <c r="EK85" s="339">
        <v>56.18333333333333</v>
      </c>
      <c r="EL85" s="340">
        <v>0.16666666666666666</v>
      </c>
      <c r="EM85" s="340">
        <v>0</v>
      </c>
      <c r="EN85" s="340">
        <v>0</v>
      </c>
      <c r="EO85" s="340">
        <v>0</v>
      </c>
      <c r="EP85" s="340">
        <v>0</v>
      </c>
      <c r="EQ85" s="340">
        <v>0.36666666666666664</v>
      </c>
      <c r="ER85" s="340">
        <v>0</v>
      </c>
      <c r="ES85" s="340">
        <v>0</v>
      </c>
      <c r="ET85" s="340">
        <v>0</v>
      </c>
      <c r="EU85" s="340">
        <v>2.5500000000000003</v>
      </c>
      <c r="EV85" s="340">
        <v>0</v>
      </c>
      <c r="EW85" s="340">
        <v>0</v>
      </c>
      <c r="EX85" s="340">
        <v>0</v>
      </c>
      <c r="EY85" s="340">
        <v>0</v>
      </c>
      <c r="EZ85" s="340">
        <v>0</v>
      </c>
      <c r="FA85" s="340">
        <v>0</v>
      </c>
      <c r="FB85" s="340">
        <v>0</v>
      </c>
      <c r="FC85" s="340">
        <v>0.16666666666666666</v>
      </c>
      <c r="FD85" s="340">
        <v>0</v>
      </c>
      <c r="FE85" s="340">
        <v>0</v>
      </c>
      <c r="FF85" s="340">
        <v>0</v>
      </c>
      <c r="FG85" s="340">
        <v>0</v>
      </c>
      <c r="FH85" s="340">
        <v>0</v>
      </c>
      <c r="FI85" s="340">
        <v>52.6</v>
      </c>
      <c r="FJ85" s="340">
        <v>0</v>
      </c>
      <c r="FK85" s="340">
        <v>0</v>
      </c>
      <c r="FL85" s="340">
        <v>0.16666666666666666</v>
      </c>
      <c r="FM85" s="340">
        <v>0</v>
      </c>
      <c r="FN85" s="340">
        <v>0</v>
      </c>
      <c r="FO85" s="340">
        <v>0.16666666666666666</v>
      </c>
      <c r="FP85" s="340">
        <v>0</v>
      </c>
      <c r="FQ85" s="340">
        <v>0</v>
      </c>
      <c r="FR85" s="340">
        <v>0</v>
      </c>
      <c r="FS85" s="340">
        <v>0</v>
      </c>
      <c r="FT85" s="340">
        <v>0</v>
      </c>
      <c r="FU85" s="340">
        <v>0</v>
      </c>
      <c r="FV85" s="340">
        <v>0</v>
      </c>
      <c r="FW85" s="340">
        <v>0</v>
      </c>
      <c r="FX85" s="340">
        <v>0</v>
      </c>
      <c r="FY85" s="340">
        <v>0</v>
      </c>
      <c r="FZ85" s="340">
        <v>0</v>
      </c>
      <c r="GA85" s="340">
        <v>0</v>
      </c>
      <c r="GB85" s="189">
        <v>128867.11833333333</v>
      </c>
      <c r="GC85" s="189">
        <v>128867.11833333333</v>
      </c>
      <c r="GD85" s="311"/>
      <c r="GE85" s="338">
        <v>128867.11833333333</v>
      </c>
      <c r="GF85" s="338">
        <v>148238</v>
      </c>
      <c r="GG85" s="338">
        <v>148238</v>
      </c>
      <c r="GH85" s="329">
        <v>-19370.881666666668</v>
      </c>
      <c r="GI85" s="330">
        <v>1.1503167131941376</v>
      </c>
      <c r="GJ85" s="330">
        <v>1.1503167131941379</v>
      </c>
      <c r="GK85" s="329">
        <v>0</v>
      </c>
      <c r="GL85" s="329">
        <v>0</v>
      </c>
      <c r="GM85" s="329">
        <v>5701.4615384615381</v>
      </c>
      <c r="GN85" s="329">
        <v>5701.4615384615381</v>
      </c>
      <c r="GO85" s="341">
        <v>128867.11833333333</v>
      </c>
      <c r="GP85" s="341">
        <v>148238</v>
      </c>
      <c r="GQ85" s="342">
        <v>1.1503167131941376</v>
      </c>
      <c r="GR85" s="341">
        <v>0</v>
      </c>
      <c r="GS85" s="341">
        <v>0</v>
      </c>
      <c r="GT85" s="342">
        <v>0</v>
      </c>
      <c r="GU85" s="343">
        <v>380</v>
      </c>
      <c r="GV85" s="343">
        <v>0</v>
      </c>
      <c r="GW85" s="343">
        <v>0</v>
      </c>
      <c r="GX85" s="343">
        <v>0</v>
      </c>
      <c r="GY85" s="343">
        <v>0</v>
      </c>
      <c r="GZ85" s="343">
        <v>70190</v>
      </c>
      <c r="HA85" s="343">
        <v>0</v>
      </c>
      <c r="HB85" s="343">
        <v>960</v>
      </c>
      <c r="HC85" s="343">
        <v>0</v>
      </c>
      <c r="HD85" s="343">
        <v>2168</v>
      </c>
      <c r="HE85" s="343">
        <v>0</v>
      </c>
      <c r="HF85" s="343">
        <v>30</v>
      </c>
      <c r="HG85" s="343">
        <v>0</v>
      </c>
      <c r="HH85" s="343">
        <v>0</v>
      </c>
      <c r="HI85" s="343">
        <v>340</v>
      </c>
      <c r="HJ85" s="343">
        <v>0</v>
      </c>
      <c r="HK85" s="343">
        <v>0</v>
      </c>
      <c r="HL85" s="343">
        <v>32416</v>
      </c>
      <c r="HM85" s="343">
        <v>0</v>
      </c>
      <c r="HN85" s="343">
        <v>0</v>
      </c>
      <c r="HO85" s="343">
        <v>0</v>
      </c>
      <c r="HP85" s="343">
        <v>0</v>
      </c>
      <c r="HQ85" s="343">
        <v>0</v>
      </c>
      <c r="HR85" s="343">
        <v>17125</v>
      </c>
      <c r="HS85" s="343">
        <v>0</v>
      </c>
      <c r="HT85" s="343">
        <v>0</v>
      </c>
      <c r="HU85" s="343">
        <v>15296</v>
      </c>
      <c r="HV85" s="343">
        <v>6385</v>
      </c>
      <c r="HW85" s="343">
        <v>0</v>
      </c>
      <c r="HX85" s="343">
        <v>1664</v>
      </c>
      <c r="HY85" s="343">
        <v>852</v>
      </c>
      <c r="HZ85" s="343">
        <v>168</v>
      </c>
      <c r="IA85" s="343">
        <v>264</v>
      </c>
      <c r="IB85" s="343">
        <v>0</v>
      </c>
      <c r="IC85" s="343">
        <v>0</v>
      </c>
      <c r="ID85" s="343">
        <v>0</v>
      </c>
      <c r="IE85" s="343">
        <v>0</v>
      </c>
      <c r="IF85" s="343">
        <v>0</v>
      </c>
      <c r="IG85" s="343">
        <v>0</v>
      </c>
      <c r="IH85" s="343">
        <v>0</v>
      </c>
      <c r="II85" s="343">
        <v>0</v>
      </c>
      <c r="IJ85" s="343">
        <v>0</v>
      </c>
      <c r="IK85" s="338">
        <v>593.71666666666658</v>
      </c>
      <c r="IL85" s="338">
        <v>593.71666666666658</v>
      </c>
      <c r="IM85" s="329">
        <v>3.1666666666666656</v>
      </c>
      <c r="IN85" s="329">
        <v>0</v>
      </c>
      <c r="IO85" s="329">
        <v>0</v>
      </c>
      <c r="IP85" s="329">
        <v>0</v>
      </c>
      <c r="IQ85" s="329">
        <v>0</v>
      </c>
      <c r="IR85" s="329">
        <v>233.96666666666667</v>
      </c>
      <c r="IS85" s="329">
        <v>0</v>
      </c>
      <c r="IT85" s="329">
        <v>1.9999999999999998</v>
      </c>
      <c r="IU85" s="329">
        <v>0</v>
      </c>
      <c r="IV85" s="329">
        <v>9.0333333333333314</v>
      </c>
      <c r="IW85" s="329">
        <v>0</v>
      </c>
      <c r="IX85" s="329">
        <v>9.9999999999999992E-2</v>
      </c>
      <c r="IY85" s="329">
        <v>0</v>
      </c>
      <c r="IZ85" s="329">
        <v>0</v>
      </c>
      <c r="JA85" s="329">
        <v>1.0000000000000002</v>
      </c>
      <c r="JB85" s="329">
        <v>0</v>
      </c>
      <c r="JC85" s="329">
        <v>0</v>
      </c>
      <c r="JD85" s="329">
        <v>168.83333333333334</v>
      </c>
      <c r="JE85" s="329">
        <v>0</v>
      </c>
      <c r="JF85" s="329">
        <v>0</v>
      </c>
      <c r="JG85" s="329">
        <v>0</v>
      </c>
      <c r="JH85" s="329">
        <v>0</v>
      </c>
      <c r="JI85" s="329">
        <v>0</v>
      </c>
      <c r="JJ85" s="329">
        <v>57.083333333333329</v>
      </c>
      <c r="JK85" s="329">
        <v>0</v>
      </c>
      <c r="JL85" s="329">
        <v>0</v>
      </c>
      <c r="JM85" s="329">
        <v>79.666666666666714</v>
      </c>
      <c r="JN85" s="329">
        <v>21.283333333333328</v>
      </c>
      <c r="JO85" s="329">
        <v>0</v>
      </c>
      <c r="JP85" s="329">
        <v>8.6666666666666643</v>
      </c>
      <c r="JQ85" s="329">
        <v>5.9166666666666679</v>
      </c>
      <c r="JR85" s="329">
        <v>1.166666666666667</v>
      </c>
      <c r="JS85" s="329">
        <v>1.8333333333333335</v>
      </c>
      <c r="JT85" s="329">
        <v>0</v>
      </c>
      <c r="JU85" s="329">
        <v>0</v>
      </c>
      <c r="JV85" s="329">
        <v>0</v>
      </c>
      <c r="JW85" s="329">
        <v>0</v>
      </c>
      <c r="JX85" s="329">
        <v>0</v>
      </c>
      <c r="JY85" s="329">
        <v>0</v>
      </c>
      <c r="JZ85" s="329">
        <v>0</v>
      </c>
      <c r="KA85" s="329">
        <v>0</v>
      </c>
      <c r="KB85" s="329">
        <v>0</v>
      </c>
      <c r="KC85" s="329">
        <v>780</v>
      </c>
      <c r="KD85" s="329">
        <v>724</v>
      </c>
      <c r="KE85" s="330">
        <v>0.92820512820512824</v>
      </c>
      <c r="KF85" s="338">
        <v>546</v>
      </c>
      <c r="KG85" s="338">
        <v>547</v>
      </c>
      <c r="KH85" s="338">
        <v>547</v>
      </c>
      <c r="KI85" s="330">
        <v>1.0018315018315018</v>
      </c>
      <c r="KJ85" s="338">
        <v>585</v>
      </c>
      <c r="KK85" s="338">
        <v>547</v>
      </c>
      <c r="KL85" s="333">
        <v>0.93504273504273505</v>
      </c>
      <c r="KM85" s="338">
        <v>390</v>
      </c>
      <c r="KN85" s="338">
        <v>0</v>
      </c>
      <c r="KO85" s="333">
        <v>0</v>
      </c>
      <c r="KP85" s="329">
        <v>18</v>
      </c>
      <c r="KQ85" s="329">
        <v>0</v>
      </c>
      <c r="KR85" s="329">
        <v>0</v>
      </c>
      <c r="KS85" s="329">
        <v>0</v>
      </c>
      <c r="KT85" s="329">
        <v>0</v>
      </c>
      <c r="KU85" s="329">
        <v>232</v>
      </c>
      <c r="KV85" s="329">
        <v>0</v>
      </c>
      <c r="KW85" s="329">
        <v>12</v>
      </c>
      <c r="KX85" s="329">
        <v>0</v>
      </c>
      <c r="KY85" s="329">
        <v>243</v>
      </c>
      <c r="KZ85" s="329">
        <v>0</v>
      </c>
      <c r="LA85" s="329">
        <v>6</v>
      </c>
      <c r="LB85" s="329">
        <v>0</v>
      </c>
      <c r="LC85" s="329">
        <v>0</v>
      </c>
      <c r="LD85" s="329">
        <v>20</v>
      </c>
      <c r="LE85" s="329">
        <v>0</v>
      </c>
      <c r="LF85" s="329">
        <v>0</v>
      </c>
      <c r="LG85" s="329">
        <v>253</v>
      </c>
      <c r="LH85" s="329">
        <v>0</v>
      </c>
      <c r="LI85" s="329">
        <v>0</v>
      </c>
      <c r="LJ85" s="329">
        <v>0</v>
      </c>
      <c r="LK85" s="329">
        <v>0</v>
      </c>
      <c r="LL85" s="329">
        <v>0</v>
      </c>
      <c r="LM85" s="329">
        <v>291</v>
      </c>
      <c r="LN85" s="329">
        <v>0</v>
      </c>
      <c r="LO85" s="329">
        <v>0</v>
      </c>
      <c r="LP85" s="329">
        <v>172</v>
      </c>
      <c r="LQ85" s="329">
        <v>211</v>
      </c>
      <c r="LR85" s="329">
        <v>0</v>
      </c>
      <c r="LS85" s="329">
        <v>52</v>
      </c>
      <c r="LT85" s="329">
        <v>108</v>
      </c>
      <c r="LU85" s="329">
        <v>42</v>
      </c>
      <c r="LV85" s="329">
        <v>66</v>
      </c>
      <c r="LW85" s="329">
        <v>0</v>
      </c>
      <c r="LX85" s="329">
        <v>0</v>
      </c>
      <c r="LY85" s="329">
        <v>0</v>
      </c>
      <c r="LZ85" s="329">
        <v>0</v>
      </c>
      <c r="MA85" s="329">
        <v>0</v>
      </c>
      <c r="MB85" s="329">
        <v>0</v>
      </c>
      <c r="MC85" s="329">
        <v>0</v>
      </c>
      <c r="MD85" s="329">
        <v>0</v>
      </c>
      <c r="ME85" s="329">
        <v>0</v>
      </c>
      <c r="MF85" s="332">
        <v>7</v>
      </c>
      <c r="MG85" s="332">
        <v>3.1553930530164536</v>
      </c>
      <c r="MH85" s="332">
        <v>3.1553930530164536</v>
      </c>
      <c r="MI85" s="330">
        <v>0.45077043614520768</v>
      </c>
      <c r="MJ85" s="331">
        <v>5</v>
      </c>
      <c r="MK85" s="332">
        <v>3.1553930530164536</v>
      </c>
      <c r="ML85" s="333">
        <v>0.63107861060329073</v>
      </c>
      <c r="MM85" s="331">
        <v>3</v>
      </c>
      <c r="MN85" s="332">
        <v>0</v>
      </c>
      <c r="MO85" s="333">
        <v>0</v>
      </c>
      <c r="MP85" s="329">
        <v>236.02036324786326</v>
      </c>
      <c r="MQ85" s="329">
        <v>271.00182815356487</v>
      </c>
      <c r="MR85" s="329">
        <v>271.00182815356487</v>
      </c>
      <c r="MS85" s="330">
        <v>1.1482137575941482</v>
      </c>
      <c r="MU85" s="329">
        <v>306</v>
      </c>
      <c r="MV85" s="329">
        <v>324</v>
      </c>
      <c r="MW85" s="344">
        <v>1.0588235294117647</v>
      </c>
      <c r="MY85" s="338">
        <v>148238</v>
      </c>
      <c r="MZ85" s="329">
        <v>380</v>
      </c>
      <c r="NA85" s="329">
        <v>0</v>
      </c>
      <c r="NB85" s="329">
        <v>0</v>
      </c>
      <c r="NC85" s="329">
        <v>0</v>
      </c>
      <c r="ND85" s="329">
        <v>0</v>
      </c>
      <c r="NE85" s="329">
        <v>70190</v>
      </c>
      <c r="NF85" s="329">
        <v>0</v>
      </c>
      <c r="NG85" s="329">
        <v>959.99999999999989</v>
      </c>
      <c r="NH85" s="329">
        <v>0</v>
      </c>
      <c r="NI85" s="329">
        <v>2168</v>
      </c>
      <c r="NJ85" s="329">
        <v>0</v>
      </c>
      <c r="NK85" s="329">
        <v>29.999999999999996</v>
      </c>
      <c r="NL85" s="329">
        <v>0</v>
      </c>
      <c r="NM85" s="329">
        <v>0</v>
      </c>
      <c r="NN85" s="329">
        <v>340</v>
      </c>
      <c r="NO85" s="329">
        <v>0</v>
      </c>
      <c r="NP85" s="329">
        <v>0</v>
      </c>
      <c r="NQ85" s="329">
        <v>32416</v>
      </c>
      <c r="NR85" s="329">
        <v>0</v>
      </c>
      <c r="NS85" s="329">
        <v>0</v>
      </c>
      <c r="NT85" s="329">
        <v>0</v>
      </c>
      <c r="NU85" s="329">
        <v>0</v>
      </c>
      <c r="NV85" s="329">
        <v>0</v>
      </c>
      <c r="NW85" s="329">
        <v>17125</v>
      </c>
      <c r="NX85" s="329">
        <v>0</v>
      </c>
      <c r="NY85" s="329">
        <v>0</v>
      </c>
      <c r="NZ85" s="329">
        <v>15295.999999999998</v>
      </c>
      <c r="OA85" s="329">
        <v>6385</v>
      </c>
      <c r="OB85" s="329">
        <v>0</v>
      </c>
      <c r="OC85" s="329">
        <v>1664</v>
      </c>
      <c r="OD85" s="329">
        <v>851.99999999999989</v>
      </c>
      <c r="OE85" s="329">
        <v>168</v>
      </c>
      <c r="OF85" s="329">
        <v>264</v>
      </c>
      <c r="OG85" s="329">
        <v>0</v>
      </c>
      <c r="OH85" s="329">
        <v>0</v>
      </c>
      <c r="OI85" s="329">
        <v>0</v>
      </c>
      <c r="OJ85" s="329">
        <v>0</v>
      </c>
      <c r="OK85" s="329">
        <v>0</v>
      </c>
      <c r="OL85" s="329">
        <v>0</v>
      </c>
      <c r="OM85" s="329">
        <v>0</v>
      </c>
      <c r="ON85" s="329">
        <v>0</v>
      </c>
      <c r="OO85" s="329">
        <v>0</v>
      </c>
      <c r="OP85" s="338">
        <v>593.71666666666658</v>
      </c>
      <c r="OQ85" s="329">
        <v>3.1666666666666656</v>
      </c>
      <c r="OR85" s="329">
        <v>0</v>
      </c>
      <c r="OS85" s="329">
        <v>0</v>
      </c>
      <c r="OT85" s="329">
        <v>0</v>
      </c>
      <c r="OU85" s="329">
        <v>0</v>
      </c>
      <c r="OV85" s="329">
        <v>233.9666666666667</v>
      </c>
      <c r="OW85" s="329">
        <v>0</v>
      </c>
      <c r="OX85" s="329">
        <v>1.9999999999999998</v>
      </c>
      <c r="OY85" s="329">
        <v>0</v>
      </c>
      <c r="OZ85" s="329">
        <v>9.0333333333333314</v>
      </c>
      <c r="PA85" s="329">
        <v>0</v>
      </c>
      <c r="PB85" s="329">
        <v>9.9999999999999992E-2</v>
      </c>
      <c r="PC85" s="329">
        <v>0</v>
      </c>
      <c r="PD85" s="329">
        <v>0</v>
      </c>
      <c r="PE85" s="329">
        <v>1.0000000000000002</v>
      </c>
      <c r="PF85" s="329">
        <v>0</v>
      </c>
      <c r="PG85" s="329">
        <v>0</v>
      </c>
      <c r="PH85" s="329">
        <v>168.83333333333334</v>
      </c>
      <c r="PI85" s="329">
        <v>0</v>
      </c>
      <c r="PJ85" s="329">
        <v>0</v>
      </c>
      <c r="PK85" s="329">
        <v>0</v>
      </c>
      <c r="PL85" s="329">
        <v>0</v>
      </c>
      <c r="PM85" s="329">
        <v>0</v>
      </c>
      <c r="PN85" s="329">
        <v>57.083333333333329</v>
      </c>
      <c r="PO85" s="329">
        <v>0</v>
      </c>
      <c r="PP85" s="329">
        <v>0</v>
      </c>
      <c r="PQ85" s="329">
        <v>79.666666666666714</v>
      </c>
      <c r="PR85" s="329">
        <v>21.283333333333328</v>
      </c>
      <c r="PS85" s="329">
        <v>0</v>
      </c>
      <c r="PT85" s="329">
        <v>8.6666666666666643</v>
      </c>
      <c r="PU85" s="329">
        <v>5.9166666666666679</v>
      </c>
      <c r="PV85" s="329">
        <v>1.166666666666667</v>
      </c>
      <c r="PW85" s="329">
        <v>1.8333333333333333</v>
      </c>
      <c r="PX85" s="329">
        <v>0</v>
      </c>
      <c r="PY85" s="329">
        <v>0</v>
      </c>
      <c r="PZ85" s="329">
        <v>0</v>
      </c>
      <c r="QA85" s="329">
        <v>0</v>
      </c>
      <c r="QB85" s="329">
        <v>0</v>
      </c>
      <c r="QC85" s="329">
        <v>0</v>
      </c>
      <c r="QD85" s="329">
        <v>0</v>
      </c>
      <c r="QE85" s="329">
        <v>0</v>
      </c>
      <c r="QF85" s="329">
        <v>0</v>
      </c>
      <c r="QH85" s="330">
        <v>0.83673469387755106</v>
      </c>
      <c r="QI85" s="330">
        <v>0.83673469387755106</v>
      </c>
      <c r="QJ85" s="330">
        <v>0.83673469387755106</v>
      </c>
      <c r="QK85" s="330">
        <v>0.83673469387755106</v>
      </c>
      <c r="QL85" s="330">
        <v>0.83673469387755106</v>
      </c>
      <c r="QM85" s="330">
        <v>0.83673469387755106</v>
      </c>
      <c r="QN85" s="330">
        <v>0.83469387755102042</v>
      </c>
      <c r="QO85" s="330">
        <v>0.83673469387755106</v>
      </c>
      <c r="QP85" s="330">
        <v>0.58195665273858133</v>
      </c>
      <c r="QQ85" s="330">
        <v>0.58195665273858133</v>
      </c>
      <c r="QR85" s="330">
        <v>0.83469387755102042</v>
      </c>
      <c r="QS85" s="330">
        <v>0.83469387755102042</v>
      </c>
      <c r="QT85" s="330">
        <v>0.83673469387755106</v>
      </c>
      <c r="QU85" s="330">
        <v>0.83673469387755106</v>
      </c>
      <c r="QV85" s="330">
        <v>0.83673469387755106</v>
      </c>
      <c r="QW85" s="330">
        <v>0.83061224489795915</v>
      </c>
      <c r="QX85" s="330">
        <v>0.83673469387755106</v>
      </c>
      <c r="QY85" s="330">
        <v>0.83673469387755106</v>
      </c>
      <c r="QZ85" s="330">
        <v>0.83673469387755106</v>
      </c>
      <c r="RA85" s="330">
        <v>0.84693877551020402</v>
      </c>
      <c r="RB85" s="330">
        <v>0.82448979591836724</v>
      </c>
      <c r="RC85" s="330">
        <v>0.83673469387755106</v>
      </c>
      <c r="RD85" s="330">
        <v>0.83673469387755106</v>
      </c>
      <c r="RE85" s="330">
        <v>0.54636650329381287</v>
      </c>
      <c r="RF85" s="330">
        <v>0.83673469387755106</v>
      </c>
      <c r="RG85" s="330">
        <v>0.83636363636363642</v>
      </c>
      <c r="RH85" s="330">
        <v>0.83523113084356226</v>
      </c>
      <c r="RI85" s="328"/>
      <c r="RJ85" s="328"/>
      <c r="RK85" s="328"/>
      <c r="RL85" s="328"/>
      <c r="RM85" s="328"/>
      <c r="RN85" s="328"/>
      <c r="RO85" s="328"/>
      <c r="RP85" s="328"/>
      <c r="RQ85" s="328"/>
      <c r="RT85" s="189"/>
    </row>
    <row r="86" spans="1:488" ht="15.75" x14ac:dyDescent="0.25">
      <c r="A86" s="184" t="s">
        <v>2945</v>
      </c>
      <c r="B86" s="184" t="s">
        <v>2946</v>
      </c>
      <c r="C86" s="324" t="s">
        <v>71</v>
      </c>
      <c r="D86" s="324" t="s">
        <v>793</v>
      </c>
      <c r="E86" s="325" t="s">
        <v>1511</v>
      </c>
      <c r="F86" s="326" t="s">
        <v>1512</v>
      </c>
      <c r="G86" s="327" t="s">
        <v>1520</v>
      </c>
      <c r="H86" s="327" t="s">
        <v>1521</v>
      </c>
      <c r="I86" s="327" t="s">
        <v>525</v>
      </c>
      <c r="J86" s="328" t="s">
        <v>574</v>
      </c>
      <c r="K86" s="329">
        <v>1</v>
      </c>
      <c r="L86" s="329">
        <v>1</v>
      </c>
      <c r="M86" s="329">
        <v>1</v>
      </c>
      <c r="N86" s="329">
        <v>0</v>
      </c>
      <c r="O86" s="329"/>
      <c r="P86" s="330">
        <v>1</v>
      </c>
      <c r="Q86" s="329">
        <v>30</v>
      </c>
      <c r="R86" s="329">
        <v>30</v>
      </c>
      <c r="S86" s="330">
        <v>1</v>
      </c>
      <c r="T86" s="329">
        <v>21</v>
      </c>
      <c r="U86" s="329">
        <v>22</v>
      </c>
      <c r="V86" s="329">
        <v>22</v>
      </c>
      <c r="W86" s="330">
        <v>1.0476190476190477</v>
      </c>
      <c r="X86" s="329">
        <v>22.5</v>
      </c>
      <c r="Y86" s="329">
        <v>22</v>
      </c>
      <c r="Z86" s="330">
        <v>0.97777777777777775</v>
      </c>
      <c r="AA86" s="329">
        <v>15</v>
      </c>
      <c r="AB86" s="329">
        <v>0</v>
      </c>
      <c r="AC86" s="330">
        <v>0</v>
      </c>
      <c r="AD86" s="329">
        <v>22</v>
      </c>
      <c r="AE86" s="329">
        <v>0</v>
      </c>
      <c r="AF86" s="329">
        <v>0</v>
      </c>
      <c r="AG86" s="329">
        <v>0</v>
      </c>
      <c r="AH86" s="329">
        <v>0</v>
      </c>
      <c r="AI86" s="329">
        <v>22</v>
      </c>
      <c r="AJ86" s="329">
        <v>0</v>
      </c>
      <c r="AK86" s="329">
        <v>1</v>
      </c>
      <c r="AL86" s="329">
        <v>0</v>
      </c>
      <c r="AM86" s="329">
        <v>22</v>
      </c>
      <c r="AN86" s="329">
        <v>0</v>
      </c>
      <c r="AO86" s="329">
        <v>0</v>
      </c>
      <c r="AP86" s="329">
        <v>0</v>
      </c>
      <c r="AQ86" s="329">
        <v>0</v>
      </c>
      <c r="AR86" s="329">
        <v>22</v>
      </c>
      <c r="AS86" s="329">
        <v>0</v>
      </c>
      <c r="AT86" s="329">
        <v>0</v>
      </c>
      <c r="AU86" s="329">
        <v>22</v>
      </c>
      <c r="AV86" s="329">
        <v>0</v>
      </c>
      <c r="AW86" s="329">
        <v>0</v>
      </c>
      <c r="AX86" s="329">
        <v>0</v>
      </c>
      <c r="AY86" s="329">
        <v>0</v>
      </c>
      <c r="AZ86" s="329">
        <v>0</v>
      </c>
      <c r="BA86" s="329">
        <v>22</v>
      </c>
      <c r="BB86" s="329">
        <v>0</v>
      </c>
      <c r="BC86" s="329">
        <v>0</v>
      </c>
      <c r="BD86" s="329">
        <v>22</v>
      </c>
      <c r="BE86" s="329">
        <v>22</v>
      </c>
      <c r="BF86" s="329">
        <v>0</v>
      </c>
      <c r="BG86" s="329">
        <v>22</v>
      </c>
      <c r="BH86" s="329">
        <v>22</v>
      </c>
      <c r="BI86" s="329">
        <v>0</v>
      </c>
      <c r="BJ86" s="329">
        <v>22</v>
      </c>
      <c r="BK86" s="329">
        <v>0</v>
      </c>
      <c r="BL86" s="329">
        <v>0</v>
      </c>
      <c r="BM86" s="329">
        <v>0</v>
      </c>
      <c r="BN86" s="329">
        <v>0</v>
      </c>
      <c r="BO86" s="329">
        <v>0</v>
      </c>
      <c r="BP86" s="329">
        <v>0</v>
      </c>
      <c r="BQ86" s="329">
        <v>0</v>
      </c>
      <c r="BR86" s="329">
        <v>0</v>
      </c>
      <c r="BS86" s="329">
        <v>0</v>
      </c>
      <c r="BT86" s="331">
        <v>7</v>
      </c>
      <c r="BU86" s="332">
        <v>11.045454545454545</v>
      </c>
      <c r="BV86" s="332">
        <v>11.045454545454545</v>
      </c>
      <c r="BW86" s="330">
        <v>1.5779220779220779</v>
      </c>
      <c r="BX86" s="331">
        <v>5</v>
      </c>
      <c r="BY86" s="332">
        <v>11.045454545454545</v>
      </c>
      <c r="BZ86" s="333">
        <v>2.209090909090909</v>
      </c>
      <c r="CA86" s="331">
        <v>3</v>
      </c>
      <c r="CB86" s="332">
        <v>0</v>
      </c>
      <c r="CC86" s="333">
        <v>0</v>
      </c>
      <c r="CD86" s="329">
        <v>236.02036324786323</v>
      </c>
      <c r="CE86" s="332">
        <v>421.86363636363637</v>
      </c>
      <c r="CF86" s="332">
        <v>421.86363636363637</v>
      </c>
      <c r="CG86" s="330">
        <v>1.7874035551780112</v>
      </c>
      <c r="CH86" s="329">
        <v>4956.4276282051278</v>
      </c>
      <c r="CI86" s="329">
        <v>9281</v>
      </c>
      <c r="CJ86" s="329">
        <v>9281</v>
      </c>
      <c r="CK86" s="330">
        <v>1.872518010186488</v>
      </c>
      <c r="CL86" s="329">
        <v>0</v>
      </c>
      <c r="CM86" s="334">
        <v>0</v>
      </c>
      <c r="CN86" s="335">
        <v>4956.4276282051278</v>
      </c>
      <c r="CO86" s="335">
        <v>9281</v>
      </c>
      <c r="CP86" s="336">
        <v>1.872518010186488</v>
      </c>
      <c r="CQ86" s="335">
        <v>0</v>
      </c>
      <c r="CR86" s="335">
        <v>0</v>
      </c>
      <c r="CS86" s="336">
        <v>0</v>
      </c>
      <c r="CT86" s="337">
        <v>440</v>
      </c>
      <c r="CU86" s="329">
        <v>0</v>
      </c>
      <c r="CV86" s="329">
        <v>0</v>
      </c>
      <c r="CW86" s="329">
        <v>0</v>
      </c>
      <c r="CX86" s="329">
        <v>0</v>
      </c>
      <c r="CY86" s="329">
        <v>1035</v>
      </c>
      <c r="CZ86" s="329">
        <v>0</v>
      </c>
      <c r="DA86" s="329">
        <v>80</v>
      </c>
      <c r="DB86" s="329">
        <v>0</v>
      </c>
      <c r="DC86" s="329">
        <v>624</v>
      </c>
      <c r="DD86" s="329">
        <v>0</v>
      </c>
      <c r="DE86" s="329">
        <v>0</v>
      </c>
      <c r="DF86" s="329">
        <v>0</v>
      </c>
      <c r="DG86" s="329">
        <v>0</v>
      </c>
      <c r="DH86" s="329">
        <v>374</v>
      </c>
      <c r="DI86" s="329">
        <v>0</v>
      </c>
      <c r="DJ86" s="329">
        <v>0</v>
      </c>
      <c r="DK86" s="329">
        <v>704</v>
      </c>
      <c r="DL86" s="329">
        <v>0</v>
      </c>
      <c r="DM86" s="329">
        <v>0</v>
      </c>
      <c r="DN86" s="329">
        <v>0</v>
      </c>
      <c r="DO86" s="329">
        <v>0</v>
      </c>
      <c r="DP86" s="329">
        <v>0</v>
      </c>
      <c r="DQ86" s="329">
        <v>4330</v>
      </c>
      <c r="DR86" s="329">
        <v>0</v>
      </c>
      <c r="DS86" s="329">
        <v>0</v>
      </c>
      <c r="DT86" s="329">
        <v>704</v>
      </c>
      <c r="DU86" s="329">
        <v>110</v>
      </c>
      <c r="DV86" s="329">
        <v>0</v>
      </c>
      <c r="DW86" s="329">
        <v>704</v>
      </c>
      <c r="DX86" s="329">
        <v>88</v>
      </c>
      <c r="DY86" s="329">
        <v>0</v>
      </c>
      <c r="DZ86" s="329">
        <v>88</v>
      </c>
      <c r="EA86" s="329">
        <v>0</v>
      </c>
      <c r="EB86" s="329">
        <v>0</v>
      </c>
      <c r="EC86" s="329">
        <v>0</v>
      </c>
      <c r="ED86" s="329">
        <v>0</v>
      </c>
      <c r="EE86" s="329">
        <v>0</v>
      </c>
      <c r="EF86" s="329">
        <v>0</v>
      </c>
      <c r="EG86" s="329">
        <v>0</v>
      </c>
      <c r="EH86" s="329">
        <v>0</v>
      </c>
      <c r="EI86" s="329">
        <v>0</v>
      </c>
      <c r="EJ86" s="338">
        <v>38.005555555555553</v>
      </c>
      <c r="EK86" s="339">
        <v>38.005555555555553</v>
      </c>
      <c r="EL86" s="340">
        <v>3.6666666666666652</v>
      </c>
      <c r="EM86" s="340">
        <v>0</v>
      </c>
      <c r="EN86" s="340">
        <v>0</v>
      </c>
      <c r="EO86" s="340">
        <v>0</v>
      </c>
      <c r="EP86" s="340">
        <v>0</v>
      </c>
      <c r="EQ86" s="340">
        <v>3.4499999999999988</v>
      </c>
      <c r="ER86" s="340">
        <v>0</v>
      </c>
      <c r="ES86" s="340">
        <v>0.16666666666666666</v>
      </c>
      <c r="ET86" s="340">
        <v>0</v>
      </c>
      <c r="EU86" s="340">
        <v>2.6</v>
      </c>
      <c r="EV86" s="340">
        <v>0</v>
      </c>
      <c r="EW86" s="340">
        <v>0</v>
      </c>
      <c r="EX86" s="340">
        <v>0</v>
      </c>
      <c r="EY86" s="340">
        <v>0</v>
      </c>
      <c r="EZ86" s="340">
        <v>1.1000000000000003</v>
      </c>
      <c r="FA86" s="340">
        <v>0</v>
      </c>
      <c r="FB86" s="340">
        <v>0</v>
      </c>
      <c r="FC86" s="340">
        <v>3.6666666666666652</v>
      </c>
      <c r="FD86" s="340">
        <v>0</v>
      </c>
      <c r="FE86" s="340">
        <v>0</v>
      </c>
      <c r="FF86" s="340">
        <v>0</v>
      </c>
      <c r="FG86" s="340">
        <v>0</v>
      </c>
      <c r="FH86" s="340">
        <v>0</v>
      </c>
      <c r="FI86" s="340">
        <v>14.433333333333334</v>
      </c>
      <c r="FJ86" s="340">
        <v>0</v>
      </c>
      <c r="FK86" s="340">
        <v>0</v>
      </c>
      <c r="FL86" s="340">
        <v>3.6666666666666652</v>
      </c>
      <c r="FM86" s="340">
        <v>0.36666666666666664</v>
      </c>
      <c r="FN86" s="340">
        <v>0</v>
      </c>
      <c r="FO86" s="340">
        <v>3.6666666666666652</v>
      </c>
      <c r="FP86" s="340">
        <v>0.61111111111111127</v>
      </c>
      <c r="FQ86" s="340">
        <v>0</v>
      </c>
      <c r="FR86" s="340">
        <v>0.61111111111111127</v>
      </c>
      <c r="FS86" s="340">
        <v>0</v>
      </c>
      <c r="FT86" s="340">
        <v>0</v>
      </c>
      <c r="FU86" s="340">
        <v>0</v>
      </c>
      <c r="FV86" s="340">
        <v>0</v>
      </c>
      <c r="FW86" s="340">
        <v>0</v>
      </c>
      <c r="FX86" s="340">
        <v>0</v>
      </c>
      <c r="FY86" s="340">
        <v>0</v>
      </c>
      <c r="FZ86" s="340">
        <v>0</v>
      </c>
      <c r="GA86" s="340">
        <v>0</v>
      </c>
      <c r="GB86" s="189">
        <v>128867.11833333333</v>
      </c>
      <c r="GC86" s="189">
        <v>128867.11833333333</v>
      </c>
      <c r="GD86" s="311"/>
      <c r="GE86" s="338">
        <v>128867.11833333333</v>
      </c>
      <c r="GF86" s="338">
        <v>151435.5</v>
      </c>
      <c r="GG86" s="338">
        <v>149223.5</v>
      </c>
      <c r="GH86" s="329">
        <v>-20356.381666666668</v>
      </c>
      <c r="GI86" s="330">
        <v>1.1751290938957004</v>
      </c>
      <c r="GJ86" s="330">
        <v>1.1751290938957006</v>
      </c>
      <c r="GK86" s="329">
        <v>0</v>
      </c>
      <c r="GL86" s="329">
        <v>0</v>
      </c>
      <c r="GM86" s="329">
        <v>5739.3653846153848</v>
      </c>
      <c r="GN86" s="329">
        <v>5739.3653846153848</v>
      </c>
      <c r="GO86" s="341">
        <v>128867.11833333333</v>
      </c>
      <c r="GP86" s="341">
        <v>151435.5</v>
      </c>
      <c r="GQ86" s="342">
        <v>1.1751290938957004</v>
      </c>
      <c r="GR86" s="341">
        <v>0</v>
      </c>
      <c r="GS86" s="341">
        <v>0</v>
      </c>
      <c r="GT86" s="342">
        <v>0</v>
      </c>
      <c r="GU86" s="343">
        <v>3620</v>
      </c>
      <c r="GV86" s="343">
        <v>0</v>
      </c>
      <c r="GW86" s="343">
        <v>0</v>
      </c>
      <c r="GX86" s="343">
        <v>0</v>
      </c>
      <c r="GY86" s="343">
        <v>0</v>
      </c>
      <c r="GZ86" s="343">
        <v>53330</v>
      </c>
      <c r="HA86" s="343">
        <v>0</v>
      </c>
      <c r="HB86" s="343">
        <v>2720</v>
      </c>
      <c r="HC86" s="343">
        <v>0</v>
      </c>
      <c r="HD86" s="343">
        <v>2168</v>
      </c>
      <c r="HE86" s="343">
        <v>1900</v>
      </c>
      <c r="HF86" s="343">
        <v>15</v>
      </c>
      <c r="HG86" s="343">
        <v>0</v>
      </c>
      <c r="HH86" s="343">
        <v>0</v>
      </c>
      <c r="HI86" s="343">
        <v>4114</v>
      </c>
      <c r="HJ86" s="343">
        <v>0</v>
      </c>
      <c r="HK86" s="343">
        <v>0</v>
      </c>
      <c r="HL86" s="343">
        <v>35200</v>
      </c>
      <c r="HM86" s="343">
        <v>0</v>
      </c>
      <c r="HN86" s="343">
        <v>0</v>
      </c>
      <c r="HO86" s="343">
        <v>0</v>
      </c>
      <c r="HP86" s="343">
        <v>0</v>
      </c>
      <c r="HQ86" s="343">
        <v>0</v>
      </c>
      <c r="HR86" s="343">
        <v>6220</v>
      </c>
      <c r="HS86" s="343">
        <v>0</v>
      </c>
      <c r="HT86" s="343">
        <v>0</v>
      </c>
      <c r="HU86" s="343">
        <v>19616</v>
      </c>
      <c r="HV86" s="343">
        <v>7225</v>
      </c>
      <c r="HW86" s="343">
        <v>0</v>
      </c>
      <c r="HX86" s="343">
        <v>9024</v>
      </c>
      <c r="HY86" s="343">
        <v>1348</v>
      </c>
      <c r="HZ86" s="343">
        <v>168</v>
      </c>
      <c r="IA86" s="343">
        <v>760</v>
      </c>
      <c r="IB86" s="343">
        <v>0</v>
      </c>
      <c r="IC86" s="343">
        <v>0</v>
      </c>
      <c r="ID86" s="343">
        <v>0</v>
      </c>
      <c r="IE86" s="343">
        <v>0</v>
      </c>
      <c r="IF86" s="343">
        <v>0</v>
      </c>
      <c r="IG86" s="343">
        <v>1795.5</v>
      </c>
      <c r="IH86" s="343">
        <v>2212</v>
      </c>
      <c r="II86" s="343">
        <v>0</v>
      </c>
      <c r="IJ86" s="343">
        <v>0</v>
      </c>
      <c r="IK86" s="338">
        <v>658.58611111111122</v>
      </c>
      <c r="IL86" s="338">
        <v>644.76111111111118</v>
      </c>
      <c r="IM86" s="329">
        <v>30.166666666666661</v>
      </c>
      <c r="IN86" s="329">
        <v>0</v>
      </c>
      <c r="IO86" s="329">
        <v>0</v>
      </c>
      <c r="IP86" s="329">
        <v>0</v>
      </c>
      <c r="IQ86" s="329">
        <v>0</v>
      </c>
      <c r="IR86" s="329">
        <v>177.76666666666665</v>
      </c>
      <c r="IS86" s="329">
        <v>0</v>
      </c>
      <c r="IT86" s="329">
        <v>5.6666666666666652</v>
      </c>
      <c r="IU86" s="329">
        <v>0</v>
      </c>
      <c r="IV86" s="329">
        <v>9.0333333333333314</v>
      </c>
      <c r="IW86" s="329">
        <v>10.555555555555559</v>
      </c>
      <c r="IX86" s="329">
        <v>0.05</v>
      </c>
      <c r="IY86" s="329">
        <v>0</v>
      </c>
      <c r="IZ86" s="329">
        <v>0</v>
      </c>
      <c r="JA86" s="329">
        <v>12.100000000000005</v>
      </c>
      <c r="JB86" s="329">
        <v>0</v>
      </c>
      <c r="JC86" s="329">
        <v>0</v>
      </c>
      <c r="JD86" s="329">
        <v>183.33333333333334</v>
      </c>
      <c r="JE86" s="329">
        <v>0</v>
      </c>
      <c r="JF86" s="329">
        <v>0</v>
      </c>
      <c r="JG86" s="329">
        <v>0</v>
      </c>
      <c r="JH86" s="329">
        <v>0</v>
      </c>
      <c r="JI86" s="329">
        <v>0</v>
      </c>
      <c r="JJ86" s="329">
        <v>20.733333333333331</v>
      </c>
      <c r="JK86" s="329">
        <v>0</v>
      </c>
      <c r="JL86" s="329">
        <v>0</v>
      </c>
      <c r="JM86" s="329">
        <v>102.1666666666667</v>
      </c>
      <c r="JN86" s="329">
        <v>24.083333333333325</v>
      </c>
      <c r="JO86" s="329">
        <v>0</v>
      </c>
      <c r="JP86" s="329">
        <v>46.999999999999986</v>
      </c>
      <c r="JQ86" s="329">
        <v>9.361111111111116</v>
      </c>
      <c r="JR86" s="329">
        <v>1.166666666666667</v>
      </c>
      <c r="JS86" s="329">
        <v>5.2777777777777795</v>
      </c>
      <c r="JT86" s="329">
        <v>0</v>
      </c>
      <c r="JU86" s="329">
        <v>0</v>
      </c>
      <c r="JV86" s="329">
        <v>0</v>
      </c>
      <c r="JW86" s="329">
        <v>0</v>
      </c>
      <c r="JX86" s="329">
        <v>0</v>
      </c>
      <c r="JY86" s="329">
        <v>6.3000000000000007</v>
      </c>
      <c r="JZ86" s="329">
        <v>13.824999999999996</v>
      </c>
      <c r="KA86" s="329">
        <v>0</v>
      </c>
      <c r="KB86" s="329">
        <v>0</v>
      </c>
      <c r="KC86" s="329">
        <v>780</v>
      </c>
      <c r="KD86" s="329">
        <v>724</v>
      </c>
      <c r="KE86" s="330">
        <v>0.92820512820512824</v>
      </c>
      <c r="KF86" s="338">
        <v>546</v>
      </c>
      <c r="KG86" s="338">
        <v>547</v>
      </c>
      <c r="KH86" s="338">
        <v>547</v>
      </c>
      <c r="KI86" s="330">
        <v>1.0018315018315018</v>
      </c>
      <c r="KJ86" s="338">
        <v>585</v>
      </c>
      <c r="KK86" s="338">
        <v>547</v>
      </c>
      <c r="KL86" s="333">
        <v>0.93504273504273505</v>
      </c>
      <c r="KM86" s="338">
        <v>390</v>
      </c>
      <c r="KN86" s="338">
        <v>0</v>
      </c>
      <c r="KO86" s="333">
        <v>0</v>
      </c>
      <c r="KP86" s="329">
        <v>181</v>
      </c>
      <c r="KQ86" s="329">
        <v>0</v>
      </c>
      <c r="KR86" s="329">
        <v>0</v>
      </c>
      <c r="KS86" s="329">
        <v>0</v>
      </c>
      <c r="KT86" s="329">
        <v>0</v>
      </c>
      <c r="KU86" s="329">
        <v>337</v>
      </c>
      <c r="KV86" s="329">
        <v>0</v>
      </c>
      <c r="KW86" s="329">
        <v>34</v>
      </c>
      <c r="KX86" s="329">
        <v>0</v>
      </c>
      <c r="KY86" s="329">
        <v>240</v>
      </c>
      <c r="KZ86" s="329">
        <v>95</v>
      </c>
      <c r="LA86" s="329">
        <v>3</v>
      </c>
      <c r="LB86" s="329">
        <v>0</v>
      </c>
      <c r="LC86" s="329">
        <v>0</v>
      </c>
      <c r="LD86" s="329">
        <v>242</v>
      </c>
      <c r="LE86" s="329">
        <v>0</v>
      </c>
      <c r="LF86" s="329">
        <v>0</v>
      </c>
      <c r="LG86" s="329">
        <v>484</v>
      </c>
      <c r="LH86" s="329">
        <v>0</v>
      </c>
      <c r="LI86" s="329">
        <v>0</v>
      </c>
      <c r="LJ86" s="329">
        <v>0</v>
      </c>
      <c r="LK86" s="329">
        <v>0</v>
      </c>
      <c r="LL86" s="329">
        <v>0</v>
      </c>
      <c r="LM86" s="329">
        <v>400</v>
      </c>
      <c r="LN86" s="329">
        <v>0</v>
      </c>
      <c r="LO86" s="329">
        <v>0</v>
      </c>
      <c r="LP86" s="329">
        <v>307</v>
      </c>
      <c r="LQ86" s="329">
        <v>430</v>
      </c>
      <c r="LR86" s="329">
        <v>0</v>
      </c>
      <c r="LS86" s="329">
        <v>282</v>
      </c>
      <c r="LT86" s="329">
        <v>232</v>
      </c>
      <c r="LU86" s="329">
        <v>42</v>
      </c>
      <c r="LV86" s="329">
        <v>190</v>
      </c>
      <c r="LW86" s="329">
        <v>0</v>
      </c>
      <c r="LX86" s="329">
        <v>0</v>
      </c>
      <c r="LY86" s="329">
        <v>0</v>
      </c>
      <c r="LZ86" s="329">
        <v>0</v>
      </c>
      <c r="MA86" s="329">
        <v>0</v>
      </c>
      <c r="MB86" s="329">
        <v>189</v>
      </c>
      <c r="MC86" s="329">
        <v>189</v>
      </c>
      <c r="MD86" s="329">
        <v>0</v>
      </c>
      <c r="ME86" s="329">
        <v>0</v>
      </c>
      <c r="MF86" s="332">
        <v>7</v>
      </c>
      <c r="MG86" s="332">
        <v>7.0877513711151741</v>
      </c>
      <c r="MH86" s="332">
        <v>6.7422303473491771</v>
      </c>
      <c r="MI86" s="330">
        <v>1.0125359101593105</v>
      </c>
      <c r="MJ86" s="331">
        <v>5</v>
      </c>
      <c r="MK86" s="332">
        <v>7.0877513711151741</v>
      </c>
      <c r="ML86" s="333">
        <v>1.4175502742230348</v>
      </c>
      <c r="MM86" s="331">
        <v>3</v>
      </c>
      <c r="MN86" s="332">
        <v>0</v>
      </c>
      <c r="MO86" s="333">
        <v>0</v>
      </c>
      <c r="MP86" s="329">
        <v>236.02036324786326</v>
      </c>
      <c r="MQ86" s="329">
        <v>276.8473491773309</v>
      </c>
      <c r="MR86" s="329">
        <v>272.80347349177333</v>
      </c>
      <c r="MS86" s="330">
        <v>1.172980777453478</v>
      </c>
      <c r="MU86" s="329">
        <v>306</v>
      </c>
      <c r="MV86" s="329">
        <v>324</v>
      </c>
      <c r="MW86" s="344">
        <v>1.0588235294117647</v>
      </c>
      <c r="MY86" s="338">
        <v>151435.5</v>
      </c>
      <c r="MZ86" s="329">
        <v>3620</v>
      </c>
      <c r="NA86" s="329">
        <v>0</v>
      </c>
      <c r="NB86" s="329">
        <v>0</v>
      </c>
      <c r="NC86" s="329">
        <v>0</v>
      </c>
      <c r="ND86" s="329">
        <v>0</v>
      </c>
      <c r="NE86" s="329">
        <v>53330</v>
      </c>
      <c r="NF86" s="329">
        <v>0</v>
      </c>
      <c r="NG86" s="329">
        <v>2720</v>
      </c>
      <c r="NH86" s="329">
        <v>0</v>
      </c>
      <c r="NI86" s="329">
        <v>2168</v>
      </c>
      <c r="NJ86" s="329">
        <v>1900</v>
      </c>
      <c r="NK86" s="329">
        <v>14.999999999999998</v>
      </c>
      <c r="NL86" s="329">
        <v>0</v>
      </c>
      <c r="NM86" s="329">
        <v>0</v>
      </c>
      <c r="NN86" s="329">
        <v>4114</v>
      </c>
      <c r="NO86" s="329">
        <v>0</v>
      </c>
      <c r="NP86" s="329">
        <v>0</v>
      </c>
      <c r="NQ86" s="329">
        <v>35200</v>
      </c>
      <c r="NR86" s="329">
        <v>0</v>
      </c>
      <c r="NS86" s="329">
        <v>0</v>
      </c>
      <c r="NT86" s="329">
        <v>0</v>
      </c>
      <c r="NU86" s="329">
        <v>0</v>
      </c>
      <c r="NV86" s="329">
        <v>0</v>
      </c>
      <c r="NW86" s="329">
        <v>6220</v>
      </c>
      <c r="NX86" s="329">
        <v>0</v>
      </c>
      <c r="NY86" s="329">
        <v>0</v>
      </c>
      <c r="NZ86" s="329">
        <v>19616</v>
      </c>
      <c r="OA86" s="329">
        <v>7224.9999999999991</v>
      </c>
      <c r="OB86" s="329">
        <v>0</v>
      </c>
      <c r="OC86" s="329">
        <v>9024</v>
      </c>
      <c r="OD86" s="329">
        <v>1348</v>
      </c>
      <c r="OE86" s="329">
        <v>168</v>
      </c>
      <c r="OF86" s="329">
        <v>760</v>
      </c>
      <c r="OG86" s="329">
        <v>0</v>
      </c>
      <c r="OH86" s="329">
        <v>0</v>
      </c>
      <c r="OI86" s="329">
        <v>0</v>
      </c>
      <c r="OJ86" s="329">
        <v>0</v>
      </c>
      <c r="OK86" s="329">
        <v>0</v>
      </c>
      <c r="OL86" s="329">
        <v>1795.5</v>
      </c>
      <c r="OM86" s="329">
        <v>2212</v>
      </c>
      <c r="ON86" s="329">
        <v>0</v>
      </c>
      <c r="OO86" s="329">
        <v>0</v>
      </c>
      <c r="OP86" s="338">
        <v>658.58611111111122</v>
      </c>
      <c r="OQ86" s="329">
        <v>30.166666666666664</v>
      </c>
      <c r="OR86" s="329">
        <v>0</v>
      </c>
      <c r="OS86" s="329">
        <v>0</v>
      </c>
      <c r="OT86" s="329">
        <v>0</v>
      </c>
      <c r="OU86" s="329">
        <v>0</v>
      </c>
      <c r="OV86" s="329">
        <v>177.76666666666665</v>
      </c>
      <c r="OW86" s="329">
        <v>0</v>
      </c>
      <c r="OX86" s="329">
        <v>5.6666666666666652</v>
      </c>
      <c r="OY86" s="329">
        <v>0</v>
      </c>
      <c r="OZ86" s="329">
        <v>9.0333333333333314</v>
      </c>
      <c r="PA86" s="329">
        <v>10.555555555555559</v>
      </c>
      <c r="PB86" s="329">
        <v>0.05</v>
      </c>
      <c r="PC86" s="329">
        <v>0</v>
      </c>
      <c r="PD86" s="329">
        <v>0</v>
      </c>
      <c r="PE86" s="329">
        <v>12.100000000000005</v>
      </c>
      <c r="PF86" s="329">
        <v>0</v>
      </c>
      <c r="PG86" s="329">
        <v>0</v>
      </c>
      <c r="PH86" s="329">
        <v>183.33333333333334</v>
      </c>
      <c r="PI86" s="329">
        <v>0</v>
      </c>
      <c r="PJ86" s="329">
        <v>0</v>
      </c>
      <c r="PK86" s="329">
        <v>0</v>
      </c>
      <c r="PL86" s="329">
        <v>0</v>
      </c>
      <c r="PM86" s="329">
        <v>0</v>
      </c>
      <c r="PN86" s="329">
        <v>20.733333333333331</v>
      </c>
      <c r="PO86" s="329">
        <v>0</v>
      </c>
      <c r="PP86" s="329">
        <v>0</v>
      </c>
      <c r="PQ86" s="329">
        <v>102.1666666666667</v>
      </c>
      <c r="PR86" s="329">
        <v>24.083333333333325</v>
      </c>
      <c r="PS86" s="329">
        <v>0</v>
      </c>
      <c r="PT86" s="329">
        <v>46.999999999999986</v>
      </c>
      <c r="PU86" s="329">
        <v>9.361111111111116</v>
      </c>
      <c r="PV86" s="329">
        <v>1.166666666666667</v>
      </c>
      <c r="PW86" s="329">
        <v>5.2777777777777795</v>
      </c>
      <c r="PX86" s="329">
        <v>0</v>
      </c>
      <c r="PY86" s="329">
        <v>0</v>
      </c>
      <c r="PZ86" s="329">
        <v>0</v>
      </c>
      <c r="QA86" s="329">
        <v>0</v>
      </c>
      <c r="QB86" s="329">
        <v>0</v>
      </c>
      <c r="QC86" s="329">
        <v>6.3000000000000007</v>
      </c>
      <c r="QD86" s="329">
        <v>13.824999999999998</v>
      </c>
      <c r="QE86" s="329">
        <v>0</v>
      </c>
      <c r="QF86" s="329">
        <v>0</v>
      </c>
      <c r="QH86" s="330">
        <v>0.83673469387755106</v>
      </c>
      <c r="QI86" s="330">
        <v>0.83673469387755106</v>
      </c>
      <c r="QJ86" s="330">
        <v>0.83673469387755106</v>
      </c>
      <c r="QK86" s="330">
        <v>0.61627572541746523</v>
      </c>
      <c r="QL86" s="330">
        <v>0.61627572541746523</v>
      </c>
      <c r="QM86" s="330">
        <v>0.61627572541746523</v>
      </c>
      <c r="QN86" s="330">
        <v>0.83469387755102042</v>
      </c>
      <c r="QO86" s="330">
        <v>0.83673469387755106</v>
      </c>
      <c r="QP86" s="330">
        <v>0.83469387755102042</v>
      </c>
      <c r="QQ86" s="330">
        <v>0.83469387755102042</v>
      </c>
      <c r="QR86" s="330">
        <v>0.83469387755102042</v>
      </c>
      <c r="QS86" s="330">
        <v>0.83469387755102042</v>
      </c>
      <c r="QT86" s="330">
        <v>0.83673469387755106</v>
      </c>
      <c r="QU86" s="330">
        <v>0.83673469387755106</v>
      </c>
      <c r="QV86" s="330">
        <v>0.83673469387755106</v>
      </c>
      <c r="QW86" s="330">
        <v>1</v>
      </c>
      <c r="QX86" s="330">
        <v>1</v>
      </c>
      <c r="QY86" s="330">
        <v>1</v>
      </c>
      <c r="QZ86" s="330">
        <v>1</v>
      </c>
      <c r="RA86" s="330">
        <v>1</v>
      </c>
      <c r="RB86" s="330">
        <v>0.97627761418477177</v>
      </c>
      <c r="RC86" s="330">
        <v>0.99171211777051327</v>
      </c>
      <c r="RD86" s="330">
        <v>0.96925642823988545</v>
      </c>
      <c r="RE86" s="330">
        <v>0.97990926208729912</v>
      </c>
      <c r="RF86" s="330">
        <v>0.95421535317691786</v>
      </c>
      <c r="RG86" s="330">
        <v>1</v>
      </c>
      <c r="RH86" s="330">
        <v>1</v>
      </c>
      <c r="RI86" s="328"/>
      <c r="RJ86" s="328"/>
      <c r="RK86" s="328"/>
      <c r="RL86" s="328"/>
      <c r="RM86" s="328"/>
      <c r="RN86" s="328"/>
      <c r="RO86" s="328"/>
      <c r="RP86" s="328"/>
      <c r="RQ86" s="328"/>
      <c r="RT86" s="189"/>
    </row>
    <row r="87" spans="1:488" ht="15.75" x14ac:dyDescent="0.25">
      <c r="A87" s="184" t="s">
        <v>2945</v>
      </c>
      <c r="B87" s="184" t="s">
        <v>2946</v>
      </c>
      <c r="C87" s="324" t="s">
        <v>71</v>
      </c>
      <c r="D87" s="324" t="s">
        <v>793</v>
      </c>
      <c r="E87" s="325" t="s">
        <v>1511</v>
      </c>
      <c r="F87" s="326" t="s">
        <v>1512</v>
      </c>
      <c r="G87" s="327" t="s">
        <v>1894</v>
      </c>
      <c r="H87" s="327" t="s">
        <v>1895</v>
      </c>
      <c r="I87" s="327" t="s">
        <v>525</v>
      </c>
      <c r="J87" s="328" t="s">
        <v>574</v>
      </c>
      <c r="K87" s="329">
        <v>1</v>
      </c>
      <c r="L87" s="329">
        <v>1</v>
      </c>
      <c r="M87" s="329">
        <v>1</v>
      </c>
      <c r="N87" s="329">
        <v>0</v>
      </c>
      <c r="O87" s="329"/>
      <c r="P87" s="330">
        <v>1</v>
      </c>
      <c r="Q87" s="329">
        <v>30</v>
      </c>
      <c r="R87" s="329">
        <v>30</v>
      </c>
      <c r="S87" s="330">
        <v>1</v>
      </c>
      <c r="T87" s="329">
        <v>21</v>
      </c>
      <c r="U87" s="329">
        <v>22</v>
      </c>
      <c r="V87" s="329">
        <v>22</v>
      </c>
      <c r="W87" s="330">
        <v>1.0476190476190477</v>
      </c>
      <c r="X87" s="329">
        <v>22.5</v>
      </c>
      <c r="Y87" s="329">
        <v>22</v>
      </c>
      <c r="Z87" s="330">
        <v>0.97777777777777775</v>
      </c>
      <c r="AA87" s="329">
        <v>15</v>
      </c>
      <c r="AB87" s="329">
        <v>0</v>
      </c>
      <c r="AC87" s="330">
        <v>0</v>
      </c>
      <c r="AD87" s="329">
        <v>1</v>
      </c>
      <c r="AE87" s="329">
        <v>0</v>
      </c>
      <c r="AF87" s="329">
        <v>0</v>
      </c>
      <c r="AG87" s="329">
        <v>0</v>
      </c>
      <c r="AH87" s="329">
        <v>0</v>
      </c>
      <c r="AI87" s="329">
        <v>22</v>
      </c>
      <c r="AJ87" s="329">
        <v>0</v>
      </c>
      <c r="AK87" s="329">
        <v>1</v>
      </c>
      <c r="AL87" s="329">
        <v>0</v>
      </c>
      <c r="AM87" s="329">
        <v>22</v>
      </c>
      <c r="AN87" s="329">
        <v>0</v>
      </c>
      <c r="AO87" s="329">
        <v>0</v>
      </c>
      <c r="AP87" s="329">
        <v>0</v>
      </c>
      <c r="AQ87" s="329">
        <v>0</v>
      </c>
      <c r="AR87" s="329">
        <v>1</v>
      </c>
      <c r="AS87" s="329">
        <v>0</v>
      </c>
      <c r="AT87" s="329">
        <v>0</v>
      </c>
      <c r="AU87" s="329">
        <v>1</v>
      </c>
      <c r="AV87" s="329">
        <v>0</v>
      </c>
      <c r="AW87" s="329">
        <v>0</v>
      </c>
      <c r="AX87" s="329">
        <v>0</v>
      </c>
      <c r="AY87" s="329">
        <v>0</v>
      </c>
      <c r="AZ87" s="329">
        <v>0</v>
      </c>
      <c r="BA87" s="329">
        <v>22</v>
      </c>
      <c r="BB87" s="329">
        <v>0</v>
      </c>
      <c r="BC87" s="329">
        <v>0</v>
      </c>
      <c r="BD87" s="329">
        <v>0</v>
      </c>
      <c r="BE87" s="329">
        <v>0</v>
      </c>
      <c r="BF87" s="329">
        <v>0</v>
      </c>
      <c r="BG87" s="329">
        <v>1</v>
      </c>
      <c r="BH87" s="329">
        <v>0</v>
      </c>
      <c r="BI87" s="329">
        <v>0</v>
      </c>
      <c r="BJ87" s="329">
        <v>0</v>
      </c>
      <c r="BK87" s="329">
        <v>0</v>
      </c>
      <c r="BL87" s="329">
        <v>0</v>
      </c>
      <c r="BM87" s="329">
        <v>0</v>
      </c>
      <c r="BN87" s="329">
        <v>0</v>
      </c>
      <c r="BO87" s="329">
        <v>0</v>
      </c>
      <c r="BP87" s="329">
        <v>0</v>
      </c>
      <c r="BQ87" s="329">
        <v>0</v>
      </c>
      <c r="BR87" s="329">
        <v>0</v>
      </c>
      <c r="BS87" s="329">
        <v>0</v>
      </c>
      <c r="BT87" s="331">
        <v>7</v>
      </c>
      <c r="BU87" s="332">
        <v>3.2272727272727271</v>
      </c>
      <c r="BV87" s="332">
        <v>3.2272727272727271</v>
      </c>
      <c r="BW87" s="330">
        <v>0.46103896103896103</v>
      </c>
      <c r="BX87" s="331">
        <v>5</v>
      </c>
      <c r="BY87" s="332">
        <v>3.2272727272727271</v>
      </c>
      <c r="BZ87" s="333">
        <v>0.64545454545454539</v>
      </c>
      <c r="CA87" s="331">
        <v>3</v>
      </c>
      <c r="CB87" s="332">
        <v>0</v>
      </c>
      <c r="CC87" s="333">
        <v>0</v>
      </c>
      <c r="CD87" s="329">
        <v>236.02036324786323</v>
      </c>
      <c r="CE87" s="332">
        <v>759.77272727272725</v>
      </c>
      <c r="CF87" s="332">
        <v>759.77272727272725</v>
      </c>
      <c r="CG87" s="330">
        <v>3.2190982032971078</v>
      </c>
      <c r="CH87" s="329">
        <v>4956.4276282051278</v>
      </c>
      <c r="CI87" s="329">
        <v>16715</v>
      </c>
      <c r="CJ87" s="329">
        <v>16715</v>
      </c>
      <c r="CK87" s="330">
        <v>3.3723885939303035</v>
      </c>
      <c r="CL87" s="329">
        <v>0</v>
      </c>
      <c r="CM87" s="334">
        <v>0</v>
      </c>
      <c r="CN87" s="335">
        <v>4956.4276282051278</v>
      </c>
      <c r="CO87" s="335">
        <v>16715</v>
      </c>
      <c r="CP87" s="336">
        <v>3.3723885939303035</v>
      </c>
      <c r="CQ87" s="335">
        <v>0</v>
      </c>
      <c r="CR87" s="335">
        <v>0</v>
      </c>
      <c r="CS87" s="336">
        <v>0</v>
      </c>
      <c r="CT87" s="337">
        <v>20</v>
      </c>
      <c r="CU87" s="329">
        <v>0</v>
      </c>
      <c r="CV87" s="329">
        <v>0</v>
      </c>
      <c r="CW87" s="329">
        <v>0</v>
      </c>
      <c r="CX87" s="329">
        <v>0</v>
      </c>
      <c r="CY87" s="329">
        <v>110</v>
      </c>
      <c r="CZ87" s="329">
        <v>0</v>
      </c>
      <c r="DA87" s="329">
        <v>80</v>
      </c>
      <c r="DB87" s="329">
        <v>0</v>
      </c>
      <c r="DC87" s="329">
        <v>644</v>
      </c>
      <c r="DD87" s="329">
        <v>0</v>
      </c>
      <c r="DE87" s="329">
        <v>0</v>
      </c>
      <c r="DF87" s="329">
        <v>0</v>
      </c>
      <c r="DG87" s="329">
        <v>0</v>
      </c>
      <c r="DH87" s="329">
        <v>17</v>
      </c>
      <c r="DI87" s="329">
        <v>0</v>
      </c>
      <c r="DJ87" s="329">
        <v>0</v>
      </c>
      <c r="DK87" s="329">
        <v>32</v>
      </c>
      <c r="DL87" s="329">
        <v>0</v>
      </c>
      <c r="DM87" s="329">
        <v>0</v>
      </c>
      <c r="DN87" s="329">
        <v>0</v>
      </c>
      <c r="DO87" s="329">
        <v>0</v>
      </c>
      <c r="DP87" s="329">
        <v>0</v>
      </c>
      <c r="DQ87" s="329">
        <v>15780</v>
      </c>
      <c r="DR87" s="329">
        <v>0</v>
      </c>
      <c r="DS87" s="329">
        <v>0</v>
      </c>
      <c r="DT87" s="329">
        <v>0</v>
      </c>
      <c r="DU87" s="329">
        <v>0</v>
      </c>
      <c r="DV87" s="329">
        <v>0</v>
      </c>
      <c r="DW87" s="329">
        <v>32</v>
      </c>
      <c r="DX87" s="329">
        <v>0</v>
      </c>
      <c r="DY87" s="329">
        <v>0</v>
      </c>
      <c r="DZ87" s="329">
        <v>0</v>
      </c>
      <c r="EA87" s="329">
        <v>0</v>
      </c>
      <c r="EB87" s="329">
        <v>0</v>
      </c>
      <c r="EC87" s="329">
        <v>0</v>
      </c>
      <c r="ED87" s="329">
        <v>0</v>
      </c>
      <c r="EE87" s="329">
        <v>0</v>
      </c>
      <c r="EF87" s="329">
        <v>0</v>
      </c>
      <c r="EG87" s="329">
        <v>0</v>
      </c>
      <c r="EH87" s="329">
        <v>0</v>
      </c>
      <c r="EI87" s="329">
        <v>0</v>
      </c>
      <c r="EJ87" s="338">
        <v>56.366666666666667</v>
      </c>
      <c r="EK87" s="339">
        <v>56.366666666666667</v>
      </c>
      <c r="EL87" s="340">
        <v>0.16666666666666666</v>
      </c>
      <c r="EM87" s="340">
        <v>0</v>
      </c>
      <c r="EN87" s="340">
        <v>0</v>
      </c>
      <c r="EO87" s="340">
        <v>0</v>
      </c>
      <c r="EP87" s="340">
        <v>0</v>
      </c>
      <c r="EQ87" s="340">
        <v>0.36666666666666664</v>
      </c>
      <c r="ER87" s="340">
        <v>0</v>
      </c>
      <c r="ES87" s="340">
        <v>0.16666666666666666</v>
      </c>
      <c r="ET87" s="340">
        <v>0</v>
      </c>
      <c r="EU87" s="340">
        <v>2.6833333333333336</v>
      </c>
      <c r="EV87" s="340">
        <v>0</v>
      </c>
      <c r="EW87" s="340">
        <v>0</v>
      </c>
      <c r="EX87" s="340">
        <v>0</v>
      </c>
      <c r="EY87" s="340">
        <v>0</v>
      </c>
      <c r="EZ87" s="340">
        <v>0.05</v>
      </c>
      <c r="FA87" s="340">
        <v>0</v>
      </c>
      <c r="FB87" s="340">
        <v>0</v>
      </c>
      <c r="FC87" s="340">
        <v>0.16666666666666666</v>
      </c>
      <c r="FD87" s="340">
        <v>0</v>
      </c>
      <c r="FE87" s="340">
        <v>0</v>
      </c>
      <c r="FF87" s="340">
        <v>0</v>
      </c>
      <c r="FG87" s="340">
        <v>0</v>
      </c>
      <c r="FH87" s="340">
        <v>0</v>
      </c>
      <c r="FI87" s="340">
        <v>52.6</v>
      </c>
      <c r="FJ87" s="340">
        <v>0</v>
      </c>
      <c r="FK87" s="340">
        <v>0</v>
      </c>
      <c r="FL87" s="340">
        <v>0</v>
      </c>
      <c r="FM87" s="340">
        <v>0</v>
      </c>
      <c r="FN87" s="340">
        <v>0</v>
      </c>
      <c r="FO87" s="340">
        <v>0.16666666666666666</v>
      </c>
      <c r="FP87" s="340">
        <v>0</v>
      </c>
      <c r="FQ87" s="340">
        <v>0</v>
      </c>
      <c r="FR87" s="340">
        <v>0</v>
      </c>
      <c r="FS87" s="340">
        <v>0</v>
      </c>
      <c r="FT87" s="340">
        <v>0</v>
      </c>
      <c r="FU87" s="340">
        <v>0</v>
      </c>
      <c r="FV87" s="340">
        <v>0</v>
      </c>
      <c r="FW87" s="340">
        <v>0</v>
      </c>
      <c r="FX87" s="340">
        <v>0</v>
      </c>
      <c r="FY87" s="340">
        <v>0</v>
      </c>
      <c r="FZ87" s="340">
        <v>0</v>
      </c>
      <c r="GA87" s="340">
        <v>0</v>
      </c>
      <c r="GB87" s="189">
        <v>128867.11833333333</v>
      </c>
      <c r="GC87" s="189">
        <v>128867.11833333333</v>
      </c>
      <c r="GD87" s="311"/>
      <c r="GE87" s="338">
        <v>128867.11833333333</v>
      </c>
      <c r="GF87" s="338">
        <v>148303</v>
      </c>
      <c r="GG87" s="338">
        <v>148303</v>
      </c>
      <c r="GH87" s="329">
        <v>-19435.881666666668</v>
      </c>
      <c r="GI87" s="330">
        <v>1.1508211087361553</v>
      </c>
      <c r="GJ87" s="330">
        <v>1.1508211087361555</v>
      </c>
      <c r="GK87" s="329">
        <v>0</v>
      </c>
      <c r="GL87" s="329">
        <v>0</v>
      </c>
      <c r="GM87" s="329">
        <v>5703.9615384615381</v>
      </c>
      <c r="GN87" s="329">
        <v>5703.9615384615381</v>
      </c>
      <c r="GO87" s="341">
        <v>128867.11833333333</v>
      </c>
      <c r="GP87" s="341">
        <v>148303</v>
      </c>
      <c r="GQ87" s="342">
        <v>1.1508211087361553</v>
      </c>
      <c r="GR87" s="341">
        <v>0</v>
      </c>
      <c r="GS87" s="341">
        <v>0</v>
      </c>
      <c r="GT87" s="342">
        <v>0</v>
      </c>
      <c r="GU87" s="343">
        <v>300</v>
      </c>
      <c r="GV87" s="343">
        <v>0</v>
      </c>
      <c r="GW87" s="343">
        <v>0</v>
      </c>
      <c r="GX87" s="343">
        <v>0</v>
      </c>
      <c r="GY87" s="343">
        <v>0</v>
      </c>
      <c r="GZ87" s="343">
        <v>65690</v>
      </c>
      <c r="HA87" s="343">
        <v>0</v>
      </c>
      <c r="HB87" s="343">
        <v>1120</v>
      </c>
      <c r="HC87" s="343">
        <v>0</v>
      </c>
      <c r="HD87" s="343">
        <v>2172</v>
      </c>
      <c r="HE87" s="343">
        <v>20</v>
      </c>
      <c r="HF87" s="343">
        <v>30</v>
      </c>
      <c r="HG87" s="343">
        <v>0</v>
      </c>
      <c r="HH87" s="343">
        <v>0</v>
      </c>
      <c r="HI87" s="343">
        <v>340</v>
      </c>
      <c r="HJ87" s="343">
        <v>0</v>
      </c>
      <c r="HK87" s="343">
        <v>0</v>
      </c>
      <c r="HL87" s="343">
        <v>41888</v>
      </c>
      <c r="HM87" s="343">
        <v>0</v>
      </c>
      <c r="HN87" s="343">
        <v>0</v>
      </c>
      <c r="HO87" s="343">
        <v>0</v>
      </c>
      <c r="HP87" s="343">
        <v>0</v>
      </c>
      <c r="HQ87" s="343">
        <v>0</v>
      </c>
      <c r="HR87" s="343">
        <v>17165</v>
      </c>
      <c r="HS87" s="343">
        <v>0</v>
      </c>
      <c r="HT87" s="343">
        <v>0</v>
      </c>
      <c r="HU87" s="343">
        <v>10240</v>
      </c>
      <c r="HV87" s="343">
        <v>6390</v>
      </c>
      <c r="HW87" s="343">
        <v>0</v>
      </c>
      <c r="HX87" s="343">
        <v>1664</v>
      </c>
      <c r="HY87" s="343">
        <v>852</v>
      </c>
      <c r="HZ87" s="343">
        <v>168</v>
      </c>
      <c r="IA87" s="343">
        <v>264</v>
      </c>
      <c r="IB87" s="343">
        <v>0</v>
      </c>
      <c r="IC87" s="343">
        <v>0</v>
      </c>
      <c r="ID87" s="343">
        <v>0</v>
      </c>
      <c r="IE87" s="343">
        <v>0</v>
      </c>
      <c r="IF87" s="343">
        <v>0</v>
      </c>
      <c r="IG87" s="343">
        <v>0</v>
      </c>
      <c r="IH87" s="343">
        <v>0</v>
      </c>
      <c r="II87" s="343">
        <v>0</v>
      </c>
      <c r="IJ87" s="343">
        <v>0</v>
      </c>
      <c r="IK87" s="338">
        <v>601.66111111111104</v>
      </c>
      <c r="IL87" s="338">
        <v>601.66111111111104</v>
      </c>
      <c r="IM87" s="329">
        <v>2.4999999999999996</v>
      </c>
      <c r="IN87" s="329">
        <v>0</v>
      </c>
      <c r="IO87" s="329">
        <v>0</v>
      </c>
      <c r="IP87" s="329">
        <v>0</v>
      </c>
      <c r="IQ87" s="329">
        <v>0</v>
      </c>
      <c r="IR87" s="329">
        <v>218.9666666666667</v>
      </c>
      <c r="IS87" s="329">
        <v>0</v>
      </c>
      <c r="IT87" s="329">
        <v>2.333333333333333</v>
      </c>
      <c r="IU87" s="329">
        <v>0</v>
      </c>
      <c r="IV87" s="329">
        <v>9.0499999999999989</v>
      </c>
      <c r="IW87" s="329">
        <v>0.1111111111111111</v>
      </c>
      <c r="IX87" s="329">
        <v>9.9999999999999992E-2</v>
      </c>
      <c r="IY87" s="329">
        <v>0</v>
      </c>
      <c r="IZ87" s="329">
        <v>0</v>
      </c>
      <c r="JA87" s="329">
        <v>1.0000000000000002</v>
      </c>
      <c r="JB87" s="329">
        <v>0</v>
      </c>
      <c r="JC87" s="329">
        <v>0</v>
      </c>
      <c r="JD87" s="329">
        <v>218.16666666666666</v>
      </c>
      <c r="JE87" s="329">
        <v>0</v>
      </c>
      <c r="JF87" s="329">
        <v>0</v>
      </c>
      <c r="JG87" s="329">
        <v>0</v>
      </c>
      <c r="JH87" s="329">
        <v>0</v>
      </c>
      <c r="JI87" s="329">
        <v>0</v>
      </c>
      <c r="JJ87" s="329">
        <v>57.216666666666669</v>
      </c>
      <c r="JK87" s="329">
        <v>0</v>
      </c>
      <c r="JL87" s="329">
        <v>0</v>
      </c>
      <c r="JM87" s="329">
        <v>53.333333333333314</v>
      </c>
      <c r="JN87" s="329">
        <v>21.299999999999994</v>
      </c>
      <c r="JO87" s="329">
        <v>0</v>
      </c>
      <c r="JP87" s="329">
        <v>8.6666666666666643</v>
      </c>
      <c r="JQ87" s="329">
        <v>5.9166666666666679</v>
      </c>
      <c r="JR87" s="329">
        <v>1.166666666666667</v>
      </c>
      <c r="JS87" s="329">
        <v>1.8333333333333335</v>
      </c>
      <c r="JT87" s="329">
        <v>0</v>
      </c>
      <c r="JU87" s="329">
        <v>0</v>
      </c>
      <c r="JV87" s="329">
        <v>0</v>
      </c>
      <c r="JW87" s="329">
        <v>0</v>
      </c>
      <c r="JX87" s="329">
        <v>0</v>
      </c>
      <c r="JY87" s="329">
        <v>0</v>
      </c>
      <c r="JZ87" s="329">
        <v>0</v>
      </c>
      <c r="KA87" s="329">
        <v>0</v>
      </c>
      <c r="KB87" s="329">
        <v>0</v>
      </c>
      <c r="KC87" s="329">
        <v>780</v>
      </c>
      <c r="KD87" s="329">
        <v>724</v>
      </c>
      <c r="KE87" s="330">
        <v>0.92820512820512824</v>
      </c>
      <c r="KF87" s="338">
        <v>546</v>
      </c>
      <c r="KG87" s="338">
        <v>547</v>
      </c>
      <c r="KH87" s="338">
        <v>547</v>
      </c>
      <c r="KI87" s="330">
        <v>1.0018315018315018</v>
      </c>
      <c r="KJ87" s="338">
        <v>585</v>
      </c>
      <c r="KK87" s="338">
        <v>547</v>
      </c>
      <c r="KL87" s="333">
        <v>0.93504273504273505</v>
      </c>
      <c r="KM87" s="338">
        <v>390</v>
      </c>
      <c r="KN87" s="338">
        <v>0</v>
      </c>
      <c r="KO87" s="333">
        <v>0</v>
      </c>
      <c r="KP87" s="329">
        <v>15</v>
      </c>
      <c r="KQ87" s="329">
        <v>0</v>
      </c>
      <c r="KR87" s="329">
        <v>0</v>
      </c>
      <c r="KS87" s="329">
        <v>0</v>
      </c>
      <c r="KT87" s="329">
        <v>0</v>
      </c>
      <c r="KU87" s="329">
        <v>231</v>
      </c>
      <c r="KV87" s="329">
        <v>0</v>
      </c>
      <c r="KW87" s="329">
        <v>14</v>
      </c>
      <c r="KX87" s="329">
        <v>0</v>
      </c>
      <c r="KY87" s="329">
        <v>236</v>
      </c>
      <c r="KZ87" s="329">
        <v>1</v>
      </c>
      <c r="LA87" s="329">
        <v>6</v>
      </c>
      <c r="LB87" s="329">
        <v>0</v>
      </c>
      <c r="LC87" s="329">
        <v>0</v>
      </c>
      <c r="LD87" s="329">
        <v>20</v>
      </c>
      <c r="LE87" s="329">
        <v>0</v>
      </c>
      <c r="LF87" s="329">
        <v>0</v>
      </c>
      <c r="LG87" s="329">
        <v>253</v>
      </c>
      <c r="LH87" s="329">
        <v>0</v>
      </c>
      <c r="LI87" s="329">
        <v>0</v>
      </c>
      <c r="LJ87" s="329">
        <v>0</v>
      </c>
      <c r="LK87" s="329">
        <v>0</v>
      </c>
      <c r="LL87" s="329">
        <v>0</v>
      </c>
      <c r="LM87" s="329">
        <v>299</v>
      </c>
      <c r="LN87" s="329">
        <v>0</v>
      </c>
      <c r="LO87" s="329">
        <v>0</v>
      </c>
      <c r="LP87" s="329">
        <v>167</v>
      </c>
      <c r="LQ87" s="329">
        <v>212</v>
      </c>
      <c r="LR87" s="329">
        <v>0</v>
      </c>
      <c r="LS87" s="329">
        <v>52</v>
      </c>
      <c r="LT87" s="329">
        <v>108</v>
      </c>
      <c r="LU87" s="329">
        <v>42</v>
      </c>
      <c r="LV87" s="329">
        <v>66</v>
      </c>
      <c r="LW87" s="329">
        <v>0</v>
      </c>
      <c r="LX87" s="329">
        <v>0</v>
      </c>
      <c r="LY87" s="329">
        <v>0</v>
      </c>
      <c r="LZ87" s="329">
        <v>0</v>
      </c>
      <c r="MA87" s="329">
        <v>0</v>
      </c>
      <c r="MB87" s="329">
        <v>0</v>
      </c>
      <c r="MC87" s="329">
        <v>0</v>
      </c>
      <c r="MD87" s="329">
        <v>0</v>
      </c>
      <c r="ME87" s="329">
        <v>0</v>
      </c>
      <c r="MF87" s="332">
        <v>7</v>
      </c>
      <c r="MG87" s="332">
        <v>3.1480804387568555</v>
      </c>
      <c r="MH87" s="332">
        <v>3.1480804387568555</v>
      </c>
      <c r="MI87" s="330">
        <v>0.44972577696526506</v>
      </c>
      <c r="MJ87" s="331">
        <v>5</v>
      </c>
      <c r="MK87" s="332">
        <v>3.1480804387568555</v>
      </c>
      <c r="ML87" s="333">
        <v>0.62961608775137112</v>
      </c>
      <c r="MM87" s="331">
        <v>3</v>
      </c>
      <c r="MN87" s="332">
        <v>0</v>
      </c>
      <c r="MO87" s="333">
        <v>0</v>
      </c>
      <c r="MP87" s="329">
        <v>236.02036324786326</v>
      </c>
      <c r="MQ87" s="329">
        <v>271.12065813528335</v>
      </c>
      <c r="MR87" s="329">
        <v>271.12065813528335</v>
      </c>
      <c r="MS87" s="330">
        <v>1.1487172310236577</v>
      </c>
      <c r="MU87" s="329">
        <v>306</v>
      </c>
      <c r="MV87" s="329">
        <v>324</v>
      </c>
      <c r="MW87" s="344">
        <v>1.0588235294117647</v>
      </c>
      <c r="MY87" s="338">
        <v>148303</v>
      </c>
      <c r="MZ87" s="329">
        <v>300</v>
      </c>
      <c r="NA87" s="329">
        <v>0</v>
      </c>
      <c r="NB87" s="329">
        <v>0</v>
      </c>
      <c r="NC87" s="329">
        <v>0</v>
      </c>
      <c r="ND87" s="329">
        <v>0</v>
      </c>
      <c r="NE87" s="329">
        <v>65690</v>
      </c>
      <c r="NF87" s="329">
        <v>0</v>
      </c>
      <c r="NG87" s="329">
        <v>1120</v>
      </c>
      <c r="NH87" s="329">
        <v>0</v>
      </c>
      <c r="NI87" s="329">
        <v>2172</v>
      </c>
      <c r="NJ87" s="329">
        <v>20</v>
      </c>
      <c r="NK87" s="329">
        <v>29.999999999999996</v>
      </c>
      <c r="NL87" s="329">
        <v>0</v>
      </c>
      <c r="NM87" s="329">
        <v>0</v>
      </c>
      <c r="NN87" s="329">
        <v>340</v>
      </c>
      <c r="NO87" s="329">
        <v>0</v>
      </c>
      <c r="NP87" s="329">
        <v>0</v>
      </c>
      <c r="NQ87" s="329">
        <v>41888</v>
      </c>
      <c r="NR87" s="329">
        <v>0</v>
      </c>
      <c r="NS87" s="329">
        <v>0</v>
      </c>
      <c r="NT87" s="329">
        <v>0</v>
      </c>
      <c r="NU87" s="329">
        <v>0</v>
      </c>
      <c r="NV87" s="329">
        <v>0</v>
      </c>
      <c r="NW87" s="329">
        <v>17165</v>
      </c>
      <c r="NX87" s="329">
        <v>0</v>
      </c>
      <c r="NY87" s="329">
        <v>0</v>
      </c>
      <c r="NZ87" s="329">
        <v>10240</v>
      </c>
      <c r="OA87" s="329">
        <v>6390</v>
      </c>
      <c r="OB87" s="329">
        <v>0</v>
      </c>
      <c r="OC87" s="329">
        <v>1664</v>
      </c>
      <c r="OD87" s="329">
        <v>851.99999999999989</v>
      </c>
      <c r="OE87" s="329">
        <v>168</v>
      </c>
      <c r="OF87" s="329">
        <v>264</v>
      </c>
      <c r="OG87" s="329">
        <v>0</v>
      </c>
      <c r="OH87" s="329">
        <v>0</v>
      </c>
      <c r="OI87" s="329">
        <v>0</v>
      </c>
      <c r="OJ87" s="329">
        <v>0</v>
      </c>
      <c r="OK87" s="329">
        <v>0</v>
      </c>
      <c r="OL87" s="329">
        <v>0</v>
      </c>
      <c r="OM87" s="329">
        <v>0</v>
      </c>
      <c r="ON87" s="329">
        <v>0</v>
      </c>
      <c r="OO87" s="329">
        <v>0</v>
      </c>
      <c r="OP87" s="338">
        <v>601.66111111111104</v>
      </c>
      <c r="OQ87" s="329">
        <v>2.4999999999999996</v>
      </c>
      <c r="OR87" s="329">
        <v>0</v>
      </c>
      <c r="OS87" s="329">
        <v>0</v>
      </c>
      <c r="OT87" s="329">
        <v>0</v>
      </c>
      <c r="OU87" s="329">
        <v>0</v>
      </c>
      <c r="OV87" s="329">
        <v>218.9666666666667</v>
      </c>
      <c r="OW87" s="329">
        <v>0</v>
      </c>
      <c r="OX87" s="329">
        <v>2.333333333333333</v>
      </c>
      <c r="OY87" s="329">
        <v>0</v>
      </c>
      <c r="OZ87" s="329">
        <v>9.0499999999999989</v>
      </c>
      <c r="PA87" s="329">
        <v>0.1111111111111111</v>
      </c>
      <c r="PB87" s="329">
        <v>9.9999999999999992E-2</v>
      </c>
      <c r="PC87" s="329">
        <v>0</v>
      </c>
      <c r="PD87" s="329">
        <v>0</v>
      </c>
      <c r="PE87" s="329">
        <v>1.0000000000000002</v>
      </c>
      <c r="PF87" s="329">
        <v>0</v>
      </c>
      <c r="PG87" s="329">
        <v>0</v>
      </c>
      <c r="PH87" s="329">
        <v>218.16666666666666</v>
      </c>
      <c r="PI87" s="329">
        <v>0</v>
      </c>
      <c r="PJ87" s="329">
        <v>0</v>
      </c>
      <c r="PK87" s="329">
        <v>0</v>
      </c>
      <c r="PL87" s="329">
        <v>0</v>
      </c>
      <c r="PM87" s="329">
        <v>0</v>
      </c>
      <c r="PN87" s="329">
        <v>57.216666666666669</v>
      </c>
      <c r="PO87" s="329">
        <v>0</v>
      </c>
      <c r="PP87" s="329">
        <v>0</v>
      </c>
      <c r="PQ87" s="329">
        <v>53.333333333333314</v>
      </c>
      <c r="PR87" s="329">
        <v>21.299999999999994</v>
      </c>
      <c r="PS87" s="329">
        <v>0</v>
      </c>
      <c r="PT87" s="329">
        <v>8.6666666666666643</v>
      </c>
      <c r="PU87" s="329">
        <v>5.9166666666666679</v>
      </c>
      <c r="PV87" s="329">
        <v>1.166666666666667</v>
      </c>
      <c r="PW87" s="329">
        <v>1.8333333333333333</v>
      </c>
      <c r="PX87" s="329">
        <v>0</v>
      </c>
      <c r="PY87" s="329">
        <v>0</v>
      </c>
      <c r="PZ87" s="329">
        <v>0</v>
      </c>
      <c r="QA87" s="329">
        <v>0</v>
      </c>
      <c r="QB87" s="329">
        <v>0</v>
      </c>
      <c r="QC87" s="329">
        <v>0</v>
      </c>
      <c r="QD87" s="329">
        <v>0</v>
      </c>
      <c r="QE87" s="329">
        <v>0</v>
      </c>
      <c r="QF87" s="329">
        <v>0</v>
      </c>
      <c r="QH87" s="330">
        <v>0.83673469387755106</v>
      </c>
      <c r="QI87" s="330">
        <v>0.83673469387755106</v>
      </c>
      <c r="QJ87" s="330">
        <v>0.83673469387755106</v>
      </c>
      <c r="QK87" s="330">
        <v>0.83673469387755106</v>
      </c>
      <c r="QL87" s="330">
        <v>0.83673469387755106</v>
      </c>
      <c r="QM87" s="330">
        <v>0.83673469387755106</v>
      </c>
      <c r="QN87" s="330">
        <v>0.61627572541746523</v>
      </c>
      <c r="QO87" s="330">
        <v>0.83673469387755106</v>
      </c>
      <c r="QP87" s="330">
        <v>0.83469387755102042</v>
      </c>
      <c r="QQ87" s="330">
        <v>0.83469387755102042</v>
      </c>
      <c r="QR87" s="330">
        <v>0.58195665273858133</v>
      </c>
      <c r="QS87" s="330">
        <v>0.58195665273858133</v>
      </c>
      <c r="QT87" s="330">
        <v>0.83673469387755106</v>
      </c>
      <c r="QU87" s="330">
        <v>0.83673469387755106</v>
      </c>
      <c r="QV87" s="330">
        <v>0.83673469387755106</v>
      </c>
      <c r="QW87" s="330">
        <v>0.83061224489795915</v>
      </c>
      <c r="QX87" s="330">
        <v>0.83469387755102042</v>
      </c>
      <c r="QY87" s="330">
        <v>0.83469387755102042</v>
      </c>
      <c r="QZ87" s="330">
        <v>0.83469387755102042</v>
      </c>
      <c r="RA87" s="330">
        <v>0.83469387755102042</v>
      </c>
      <c r="RB87" s="330">
        <v>0.83469387755102042</v>
      </c>
      <c r="RC87" s="330">
        <v>0.84081632653061233</v>
      </c>
      <c r="RD87" s="330">
        <v>0.83673469387755106</v>
      </c>
      <c r="RE87" s="330">
        <v>0.54636650329381287</v>
      </c>
      <c r="RF87" s="330">
        <v>0.83673469387755106</v>
      </c>
      <c r="RG87" s="330">
        <v>0.83831168831168834</v>
      </c>
      <c r="RH87" s="330">
        <v>0.83491773308957962</v>
      </c>
      <c r="RI87" s="328"/>
      <c r="RJ87" s="328"/>
      <c r="RK87" s="328"/>
      <c r="RL87" s="328"/>
      <c r="RM87" s="328"/>
      <c r="RN87" s="328"/>
      <c r="RO87" s="328"/>
      <c r="RP87" s="328"/>
      <c r="RQ87" s="328"/>
      <c r="RT87" s="189"/>
    </row>
    <row r="88" spans="1:488" ht="15.75" x14ac:dyDescent="0.25">
      <c r="A88" s="184" t="s">
        <v>2945</v>
      </c>
      <c r="B88" s="184" t="s">
        <v>2946</v>
      </c>
      <c r="C88" s="324" t="s">
        <v>71</v>
      </c>
      <c r="D88" s="324" t="s">
        <v>793</v>
      </c>
      <c r="E88" s="325" t="s">
        <v>1511</v>
      </c>
      <c r="F88" s="326" t="s">
        <v>1512</v>
      </c>
      <c r="G88" s="327" t="s">
        <v>1524</v>
      </c>
      <c r="H88" s="327" t="s">
        <v>1525</v>
      </c>
      <c r="I88" s="327" t="s">
        <v>525</v>
      </c>
      <c r="J88" s="328" t="s">
        <v>574</v>
      </c>
      <c r="K88" s="329">
        <v>1</v>
      </c>
      <c r="L88" s="329">
        <v>1</v>
      </c>
      <c r="M88" s="329">
        <v>1</v>
      </c>
      <c r="N88" s="329">
        <v>0</v>
      </c>
      <c r="O88" s="329"/>
      <c r="P88" s="330">
        <v>1</v>
      </c>
      <c r="Q88" s="329">
        <v>30</v>
      </c>
      <c r="R88" s="329">
        <v>30</v>
      </c>
      <c r="S88" s="330">
        <v>1</v>
      </c>
      <c r="T88" s="329">
        <v>21</v>
      </c>
      <c r="U88" s="329">
        <v>22</v>
      </c>
      <c r="V88" s="329">
        <v>22</v>
      </c>
      <c r="W88" s="330">
        <v>1.0476190476190477</v>
      </c>
      <c r="X88" s="329">
        <v>22.5</v>
      </c>
      <c r="Y88" s="329">
        <v>22</v>
      </c>
      <c r="Z88" s="330">
        <v>0.97777777777777775</v>
      </c>
      <c r="AA88" s="329">
        <v>15</v>
      </c>
      <c r="AB88" s="329">
        <v>0</v>
      </c>
      <c r="AC88" s="330">
        <v>0</v>
      </c>
      <c r="AD88" s="329">
        <v>22</v>
      </c>
      <c r="AE88" s="329">
        <v>0</v>
      </c>
      <c r="AF88" s="329">
        <v>0</v>
      </c>
      <c r="AG88" s="329">
        <v>0</v>
      </c>
      <c r="AH88" s="329">
        <v>0</v>
      </c>
      <c r="AI88" s="329">
        <v>22</v>
      </c>
      <c r="AJ88" s="329">
        <v>0</v>
      </c>
      <c r="AK88" s="329">
        <v>1</v>
      </c>
      <c r="AL88" s="329">
        <v>0</v>
      </c>
      <c r="AM88" s="329">
        <v>18</v>
      </c>
      <c r="AN88" s="329">
        <v>0</v>
      </c>
      <c r="AO88" s="329">
        <v>0</v>
      </c>
      <c r="AP88" s="329">
        <v>0</v>
      </c>
      <c r="AQ88" s="329">
        <v>0</v>
      </c>
      <c r="AR88" s="329">
        <v>22</v>
      </c>
      <c r="AS88" s="329">
        <v>0</v>
      </c>
      <c r="AT88" s="329">
        <v>0</v>
      </c>
      <c r="AU88" s="329">
        <v>22</v>
      </c>
      <c r="AV88" s="329">
        <v>0</v>
      </c>
      <c r="AW88" s="329">
        <v>0</v>
      </c>
      <c r="AX88" s="329">
        <v>0</v>
      </c>
      <c r="AY88" s="329">
        <v>0</v>
      </c>
      <c r="AZ88" s="329">
        <v>0</v>
      </c>
      <c r="BA88" s="329">
        <v>22</v>
      </c>
      <c r="BB88" s="329">
        <v>0</v>
      </c>
      <c r="BC88" s="329">
        <v>0</v>
      </c>
      <c r="BD88" s="329">
        <v>0</v>
      </c>
      <c r="BE88" s="329">
        <v>10</v>
      </c>
      <c r="BF88" s="329">
        <v>0</v>
      </c>
      <c r="BG88" s="329">
        <v>22</v>
      </c>
      <c r="BH88" s="329">
        <v>0</v>
      </c>
      <c r="BI88" s="329">
        <v>0</v>
      </c>
      <c r="BJ88" s="329">
        <v>0</v>
      </c>
      <c r="BK88" s="329">
        <v>0</v>
      </c>
      <c r="BL88" s="329">
        <v>0</v>
      </c>
      <c r="BM88" s="329">
        <v>0</v>
      </c>
      <c r="BN88" s="329">
        <v>0</v>
      </c>
      <c r="BO88" s="329">
        <v>0</v>
      </c>
      <c r="BP88" s="329">
        <v>0</v>
      </c>
      <c r="BQ88" s="329">
        <v>0</v>
      </c>
      <c r="BR88" s="329">
        <v>0</v>
      </c>
      <c r="BS88" s="329">
        <v>0</v>
      </c>
      <c r="BT88" s="331">
        <v>7</v>
      </c>
      <c r="BU88" s="332">
        <v>7.3181818181818183</v>
      </c>
      <c r="BV88" s="332">
        <v>7.3181818181818183</v>
      </c>
      <c r="BW88" s="330">
        <v>1.0454545454545454</v>
      </c>
      <c r="BX88" s="331">
        <v>5</v>
      </c>
      <c r="BY88" s="332">
        <v>7.3181818181818183</v>
      </c>
      <c r="BZ88" s="333">
        <v>1.4636363636363636</v>
      </c>
      <c r="CA88" s="331">
        <v>3</v>
      </c>
      <c r="CB88" s="332">
        <v>0</v>
      </c>
      <c r="CC88" s="333">
        <v>0</v>
      </c>
      <c r="CD88" s="329">
        <v>236.02036324786323</v>
      </c>
      <c r="CE88" s="332">
        <v>473.13636363636363</v>
      </c>
      <c r="CF88" s="332">
        <v>473.13636363636363</v>
      </c>
      <c r="CG88" s="330">
        <v>2.004642129711014</v>
      </c>
      <c r="CH88" s="329">
        <v>4956.4276282051278</v>
      </c>
      <c r="CI88" s="329">
        <v>10409</v>
      </c>
      <c r="CJ88" s="329">
        <v>10409</v>
      </c>
      <c r="CK88" s="330">
        <v>2.1001012787448716</v>
      </c>
      <c r="CL88" s="329">
        <v>0</v>
      </c>
      <c r="CM88" s="334">
        <v>0</v>
      </c>
      <c r="CN88" s="335">
        <v>4956.4276282051278</v>
      </c>
      <c r="CO88" s="335">
        <v>10409</v>
      </c>
      <c r="CP88" s="336">
        <v>2.1001012787448716</v>
      </c>
      <c r="CQ88" s="335">
        <v>0</v>
      </c>
      <c r="CR88" s="335">
        <v>0</v>
      </c>
      <c r="CS88" s="336">
        <v>0</v>
      </c>
      <c r="CT88" s="337">
        <v>440</v>
      </c>
      <c r="CU88" s="329">
        <v>0</v>
      </c>
      <c r="CV88" s="329">
        <v>0</v>
      </c>
      <c r="CW88" s="329">
        <v>0</v>
      </c>
      <c r="CX88" s="329">
        <v>0</v>
      </c>
      <c r="CY88" s="329">
        <v>1980</v>
      </c>
      <c r="CZ88" s="329">
        <v>0</v>
      </c>
      <c r="DA88" s="329">
        <v>80</v>
      </c>
      <c r="DB88" s="329">
        <v>0</v>
      </c>
      <c r="DC88" s="329">
        <v>72</v>
      </c>
      <c r="DD88" s="329">
        <v>0</v>
      </c>
      <c r="DE88" s="329">
        <v>0</v>
      </c>
      <c r="DF88" s="329">
        <v>0</v>
      </c>
      <c r="DG88" s="329">
        <v>0</v>
      </c>
      <c r="DH88" s="329">
        <v>374</v>
      </c>
      <c r="DI88" s="329">
        <v>0</v>
      </c>
      <c r="DJ88" s="329">
        <v>0</v>
      </c>
      <c r="DK88" s="329">
        <v>704</v>
      </c>
      <c r="DL88" s="329">
        <v>0</v>
      </c>
      <c r="DM88" s="329">
        <v>0</v>
      </c>
      <c r="DN88" s="329">
        <v>0</v>
      </c>
      <c r="DO88" s="329">
        <v>0</v>
      </c>
      <c r="DP88" s="329">
        <v>0</v>
      </c>
      <c r="DQ88" s="329">
        <v>110</v>
      </c>
      <c r="DR88" s="329">
        <v>0</v>
      </c>
      <c r="DS88" s="329">
        <v>0</v>
      </c>
      <c r="DT88" s="329">
        <v>0</v>
      </c>
      <c r="DU88" s="329">
        <v>5945</v>
      </c>
      <c r="DV88" s="329">
        <v>0</v>
      </c>
      <c r="DW88" s="329">
        <v>704</v>
      </c>
      <c r="DX88" s="329">
        <v>0</v>
      </c>
      <c r="DY88" s="329">
        <v>0</v>
      </c>
      <c r="DZ88" s="329">
        <v>0</v>
      </c>
      <c r="EA88" s="329">
        <v>0</v>
      </c>
      <c r="EB88" s="329">
        <v>0</v>
      </c>
      <c r="EC88" s="329">
        <v>0</v>
      </c>
      <c r="ED88" s="329">
        <v>0</v>
      </c>
      <c r="EE88" s="329">
        <v>0</v>
      </c>
      <c r="EF88" s="329">
        <v>0</v>
      </c>
      <c r="EG88" s="329">
        <v>0</v>
      </c>
      <c r="EH88" s="329">
        <v>0</v>
      </c>
      <c r="EI88" s="329">
        <v>0</v>
      </c>
      <c r="EJ88" s="338">
        <v>39.349999999999987</v>
      </c>
      <c r="EK88" s="339">
        <v>39.349999999999987</v>
      </c>
      <c r="EL88" s="340">
        <v>3.6666666666666652</v>
      </c>
      <c r="EM88" s="340">
        <v>0</v>
      </c>
      <c r="EN88" s="340">
        <v>0</v>
      </c>
      <c r="EO88" s="340">
        <v>0</v>
      </c>
      <c r="EP88" s="340">
        <v>0</v>
      </c>
      <c r="EQ88" s="340">
        <v>6.5999999999999979</v>
      </c>
      <c r="ER88" s="340">
        <v>0</v>
      </c>
      <c r="ES88" s="340">
        <v>0.16666666666666666</v>
      </c>
      <c r="ET88" s="340">
        <v>0</v>
      </c>
      <c r="EU88" s="340">
        <v>0.3</v>
      </c>
      <c r="EV88" s="340">
        <v>0</v>
      </c>
      <c r="EW88" s="340">
        <v>0</v>
      </c>
      <c r="EX88" s="340">
        <v>0</v>
      </c>
      <c r="EY88" s="340">
        <v>0</v>
      </c>
      <c r="EZ88" s="340">
        <v>1.1000000000000003</v>
      </c>
      <c r="FA88" s="340">
        <v>0</v>
      </c>
      <c r="FB88" s="340">
        <v>0</v>
      </c>
      <c r="FC88" s="340">
        <v>3.6666666666666652</v>
      </c>
      <c r="FD88" s="340">
        <v>0</v>
      </c>
      <c r="FE88" s="340">
        <v>0</v>
      </c>
      <c r="FF88" s="340">
        <v>0</v>
      </c>
      <c r="FG88" s="340">
        <v>0</v>
      </c>
      <c r="FH88" s="340">
        <v>0</v>
      </c>
      <c r="FI88" s="340">
        <v>0.36666666666666664</v>
      </c>
      <c r="FJ88" s="340">
        <v>0</v>
      </c>
      <c r="FK88" s="340">
        <v>0</v>
      </c>
      <c r="FL88" s="340">
        <v>0</v>
      </c>
      <c r="FM88" s="340">
        <v>19.816666666666666</v>
      </c>
      <c r="FN88" s="340">
        <v>0</v>
      </c>
      <c r="FO88" s="340">
        <v>3.6666666666666652</v>
      </c>
      <c r="FP88" s="340">
        <v>0</v>
      </c>
      <c r="FQ88" s="340">
        <v>0</v>
      </c>
      <c r="FR88" s="340">
        <v>0</v>
      </c>
      <c r="FS88" s="340">
        <v>0</v>
      </c>
      <c r="FT88" s="340">
        <v>0</v>
      </c>
      <c r="FU88" s="340">
        <v>0</v>
      </c>
      <c r="FV88" s="340">
        <v>0</v>
      </c>
      <c r="FW88" s="340">
        <v>0</v>
      </c>
      <c r="FX88" s="340">
        <v>0</v>
      </c>
      <c r="FY88" s="340">
        <v>0</v>
      </c>
      <c r="FZ88" s="340">
        <v>0</v>
      </c>
      <c r="GA88" s="340">
        <v>0</v>
      </c>
      <c r="GB88" s="189">
        <v>128867.11833333333</v>
      </c>
      <c r="GC88" s="189">
        <v>128867.11833333333</v>
      </c>
      <c r="GD88" s="311"/>
      <c r="GE88" s="338">
        <v>128867.11833333333</v>
      </c>
      <c r="GF88" s="338">
        <v>148826</v>
      </c>
      <c r="GG88" s="338">
        <v>148322</v>
      </c>
      <c r="GH88" s="329">
        <v>-19454.881666666668</v>
      </c>
      <c r="GI88" s="330">
        <v>1.1548795528665439</v>
      </c>
      <c r="GJ88" s="330">
        <v>1.1548795528665441</v>
      </c>
      <c r="GK88" s="329">
        <v>0</v>
      </c>
      <c r="GL88" s="329">
        <v>0</v>
      </c>
      <c r="GM88" s="329">
        <v>5704.6923076923076</v>
      </c>
      <c r="GN88" s="329">
        <v>5704.6923076923076</v>
      </c>
      <c r="GO88" s="341">
        <v>128867.11833333333</v>
      </c>
      <c r="GP88" s="341">
        <v>148826</v>
      </c>
      <c r="GQ88" s="342">
        <v>1.1548795528665439</v>
      </c>
      <c r="GR88" s="341">
        <v>0</v>
      </c>
      <c r="GS88" s="341">
        <v>0</v>
      </c>
      <c r="GT88" s="342">
        <v>0</v>
      </c>
      <c r="GU88" s="343">
        <v>5480</v>
      </c>
      <c r="GV88" s="343">
        <v>0</v>
      </c>
      <c r="GW88" s="343">
        <v>0</v>
      </c>
      <c r="GX88" s="343">
        <v>0</v>
      </c>
      <c r="GY88" s="343">
        <v>0</v>
      </c>
      <c r="GZ88" s="343">
        <v>61815</v>
      </c>
      <c r="HA88" s="343">
        <v>0</v>
      </c>
      <c r="HB88" s="343">
        <v>2720</v>
      </c>
      <c r="HC88" s="343">
        <v>0</v>
      </c>
      <c r="HD88" s="343">
        <v>2172</v>
      </c>
      <c r="HE88" s="343">
        <v>2060</v>
      </c>
      <c r="HF88" s="343">
        <v>735</v>
      </c>
      <c r="HG88" s="343">
        <v>0</v>
      </c>
      <c r="HH88" s="343">
        <v>0</v>
      </c>
      <c r="HI88" s="343">
        <v>8891</v>
      </c>
      <c r="HJ88" s="343">
        <v>0</v>
      </c>
      <c r="HK88" s="343">
        <v>0</v>
      </c>
      <c r="HL88" s="343">
        <v>15008</v>
      </c>
      <c r="HM88" s="343">
        <v>0</v>
      </c>
      <c r="HN88" s="343">
        <v>0</v>
      </c>
      <c r="HO88" s="343">
        <v>0</v>
      </c>
      <c r="HP88" s="343">
        <v>0</v>
      </c>
      <c r="HQ88" s="343">
        <v>0</v>
      </c>
      <c r="HR88" s="343">
        <v>3575</v>
      </c>
      <c r="HS88" s="343">
        <v>0</v>
      </c>
      <c r="HT88" s="343">
        <v>0</v>
      </c>
      <c r="HU88" s="343">
        <v>19584</v>
      </c>
      <c r="HV88" s="343">
        <v>21770</v>
      </c>
      <c r="HW88" s="343">
        <v>0</v>
      </c>
      <c r="HX88" s="343">
        <v>2784</v>
      </c>
      <c r="HY88" s="343">
        <v>1108</v>
      </c>
      <c r="HZ88" s="343">
        <v>168</v>
      </c>
      <c r="IA88" s="343">
        <v>452</v>
      </c>
      <c r="IB88" s="343">
        <v>0</v>
      </c>
      <c r="IC88" s="343">
        <v>0</v>
      </c>
      <c r="ID88" s="343">
        <v>0</v>
      </c>
      <c r="IE88" s="343">
        <v>0</v>
      </c>
      <c r="IF88" s="343">
        <v>0</v>
      </c>
      <c r="IG88" s="343">
        <v>0</v>
      </c>
      <c r="IH88" s="343">
        <v>504</v>
      </c>
      <c r="II88" s="343">
        <v>0</v>
      </c>
      <c r="IJ88" s="343">
        <v>0</v>
      </c>
      <c r="IK88" s="338">
        <v>600.77777777777783</v>
      </c>
      <c r="IL88" s="338">
        <v>597.62777777777785</v>
      </c>
      <c r="IM88" s="329">
        <v>45.666666666666657</v>
      </c>
      <c r="IN88" s="329">
        <v>0</v>
      </c>
      <c r="IO88" s="329">
        <v>0</v>
      </c>
      <c r="IP88" s="329">
        <v>0</v>
      </c>
      <c r="IQ88" s="329">
        <v>0</v>
      </c>
      <c r="IR88" s="329">
        <v>206.05</v>
      </c>
      <c r="IS88" s="329">
        <v>0</v>
      </c>
      <c r="IT88" s="329">
        <v>5.6666666666666652</v>
      </c>
      <c r="IU88" s="329">
        <v>0</v>
      </c>
      <c r="IV88" s="329">
        <v>9.0499999999999972</v>
      </c>
      <c r="IW88" s="329">
        <v>11.444444444444446</v>
      </c>
      <c r="IX88" s="329">
        <v>2.4499999999999997</v>
      </c>
      <c r="IY88" s="329">
        <v>0</v>
      </c>
      <c r="IZ88" s="329">
        <v>0</v>
      </c>
      <c r="JA88" s="329">
        <v>26.150000000000016</v>
      </c>
      <c r="JB88" s="329">
        <v>0</v>
      </c>
      <c r="JC88" s="329">
        <v>0</v>
      </c>
      <c r="JD88" s="329">
        <v>78.166666666666657</v>
      </c>
      <c r="JE88" s="329">
        <v>0</v>
      </c>
      <c r="JF88" s="329">
        <v>0</v>
      </c>
      <c r="JG88" s="329">
        <v>0</v>
      </c>
      <c r="JH88" s="329">
        <v>0</v>
      </c>
      <c r="JI88" s="329">
        <v>0</v>
      </c>
      <c r="JJ88" s="329">
        <v>11.916666666666673</v>
      </c>
      <c r="JK88" s="329">
        <v>0</v>
      </c>
      <c r="JL88" s="329">
        <v>0</v>
      </c>
      <c r="JM88" s="329">
        <v>102</v>
      </c>
      <c r="JN88" s="329">
        <v>72.566666666666663</v>
      </c>
      <c r="JO88" s="329">
        <v>0</v>
      </c>
      <c r="JP88" s="329">
        <v>14.499999999999995</v>
      </c>
      <c r="JQ88" s="329">
        <v>7.6944444444444464</v>
      </c>
      <c r="JR88" s="329">
        <v>1.166666666666667</v>
      </c>
      <c r="JS88" s="329">
        <v>3.1388888888888897</v>
      </c>
      <c r="JT88" s="329">
        <v>0</v>
      </c>
      <c r="JU88" s="329">
        <v>0</v>
      </c>
      <c r="JV88" s="329">
        <v>0</v>
      </c>
      <c r="JW88" s="329">
        <v>0</v>
      </c>
      <c r="JX88" s="329">
        <v>0</v>
      </c>
      <c r="JY88" s="329">
        <v>0</v>
      </c>
      <c r="JZ88" s="329">
        <v>3.1500000000000012</v>
      </c>
      <c r="KA88" s="329">
        <v>0</v>
      </c>
      <c r="KB88" s="329">
        <v>0</v>
      </c>
      <c r="KC88" s="329">
        <v>780</v>
      </c>
      <c r="KD88" s="329">
        <v>724</v>
      </c>
      <c r="KE88" s="330">
        <v>0.92820512820512824</v>
      </c>
      <c r="KF88" s="338">
        <v>546</v>
      </c>
      <c r="KG88" s="338">
        <v>547</v>
      </c>
      <c r="KH88" s="338">
        <v>547</v>
      </c>
      <c r="KI88" s="330">
        <v>1.0018315018315018</v>
      </c>
      <c r="KJ88" s="338">
        <v>585</v>
      </c>
      <c r="KK88" s="338">
        <v>547</v>
      </c>
      <c r="KL88" s="333">
        <v>0.93504273504273505</v>
      </c>
      <c r="KM88" s="338">
        <v>390</v>
      </c>
      <c r="KN88" s="338">
        <v>0</v>
      </c>
      <c r="KO88" s="333">
        <v>0</v>
      </c>
      <c r="KP88" s="329">
        <v>274</v>
      </c>
      <c r="KQ88" s="329">
        <v>0</v>
      </c>
      <c r="KR88" s="329">
        <v>0</v>
      </c>
      <c r="KS88" s="329">
        <v>0</v>
      </c>
      <c r="KT88" s="329">
        <v>0</v>
      </c>
      <c r="KU88" s="329">
        <v>337</v>
      </c>
      <c r="KV88" s="329">
        <v>0</v>
      </c>
      <c r="KW88" s="329">
        <v>34</v>
      </c>
      <c r="KX88" s="329">
        <v>0</v>
      </c>
      <c r="KY88" s="329">
        <v>543</v>
      </c>
      <c r="KZ88" s="329">
        <v>103</v>
      </c>
      <c r="LA88" s="329">
        <v>147</v>
      </c>
      <c r="LB88" s="329">
        <v>0</v>
      </c>
      <c r="LC88" s="329">
        <v>0</v>
      </c>
      <c r="LD88" s="329">
        <v>523</v>
      </c>
      <c r="LE88" s="329">
        <v>0</v>
      </c>
      <c r="LF88" s="329">
        <v>0</v>
      </c>
      <c r="LG88" s="329">
        <v>316</v>
      </c>
      <c r="LH88" s="329">
        <v>0</v>
      </c>
      <c r="LI88" s="329">
        <v>0</v>
      </c>
      <c r="LJ88" s="329">
        <v>0</v>
      </c>
      <c r="LK88" s="329">
        <v>0</v>
      </c>
      <c r="LL88" s="329">
        <v>0</v>
      </c>
      <c r="LM88" s="329">
        <v>400</v>
      </c>
      <c r="LN88" s="329">
        <v>0</v>
      </c>
      <c r="LO88" s="329">
        <v>0</v>
      </c>
      <c r="LP88" s="329">
        <v>298</v>
      </c>
      <c r="LQ88" s="329">
        <v>321</v>
      </c>
      <c r="LR88" s="329">
        <v>0</v>
      </c>
      <c r="LS88" s="329">
        <v>87</v>
      </c>
      <c r="LT88" s="329">
        <v>172</v>
      </c>
      <c r="LU88" s="329">
        <v>42</v>
      </c>
      <c r="LV88" s="329">
        <v>113</v>
      </c>
      <c r="LW88" s="329">
        <v>0</v>
      </c>
      <c r="LX88" s="329">
        <v>0</v>
      </c>
      <c r="LY88" s="329">
        <v>0</v>
      </c>
      <c r="LZ88" s="329">
        <v>0</v>
      </c>
      <c r="MA88" s="329">
        <v>0</v>
      </c>
      <c r="MB88" s="329">
        <v>0</v>
      </c>
      <c r="MC88" s="329">
        <v>126</v>
      </c>
      <c r="MD88" s="329">
        <v>0</v>
      </c>
      <c r="ME88" s="329">
        <v>0</v>
      </c>
      <c r="MF88" s="332">
        <v>7</v>
      </c>
      <c r="MG88" s="332">
        <v>7.0127970749542961</v>
      </c>
      <c r="MH88" s="332">
        <v>6.7824497257769654</v>
      </c>
      <c r="MI88" s="330">
        <v>1.0018281535648994</v>
      </c>
      <c r="MJ88" s="331">
        <v>5</v>
      </c>
      <c r="MK88" s="332">
        <v>7.0127970749542961</v>
      </c>
      <c r="ML88" s="333">
        <v>1.4025594149908591</v>
      </c>
      <c r="MM88" s="331">
        <v>3</v>
      </c>
      <c r="MN88" s="332">
        <v>0</v>
      </c>
      <c r="MO88" s="333">
        <v>0</v>
      </c>
      <c r="MP88" s="329">
        <v>236.02036324786326</v>
      </c>
      <c r="MQ88" s="329">
        <v>272.07678244972578</v>
      </c>
      <c r="MR88" s="329">
        <v>271.15539305301644</v>
      </c>
      <c r="MS88" s="330">
        <v>1.1527682556949415</v>
      </c>
      <c r="MU88" s="329">
        <v>306</v>
      </c>
      <c r="MV88" s="329">
        <v>324</v>
      </c>
      <c r="MW88" s="344">
        <v>1.0588235294117647</v>
      </c>
      <c r="MY88" s="338">
        <v>148826</v>
      </c>
      <c r="MZ88" s="329">
        <v>5480</v>
      </c>
      <c r="NA88" s="329">
        <v>0</v>
      </c>
      <c r="NB88" s="329">
        <v>0</v>
      </c>
      <c r="NC88" s="329">
        <v>0</v>
      </c>
      <c r="ND88" s="329">
        <v>0</v>
      </c>
      <c r="NE88" s="329">
        <v>61815</v>
      </c>
      <c r="NF88" s="329">
        <v>0</v>
      </c>
      <c r="NG88" s="329">
        <v>2720</v>
      </c>
      <c r="NH88" s="329">
        <v>0</v>
      </c>
      <c r="NI88" s="329">
        <v>2172</v>
      </c>
      <c r="NJ88" s="329">
        <v>2060</v>
      </c>
      <c r="NK88" s="329">
        <v>735</v>
      </c>
      <c r="NL88" s="329">
        <v>0</v>
      </c>
      <c r="NM88" s="329">
        <v>0</v>
      </c>
      <c r="NN88" s="329">
        <v>8891</v>
      </c>
      <c r="NO88" s="329">
        <v>0</v>
      </c>
      <c r="NP88" s="329">
        <v>0</v>
      </c>
      <c r="NQ88" s="329">
        <v>15008.000000000002</v>
      </c>
      <c r="NR88" s="329">
        <v>0</v>
      </c>
      <c r="NS88" s="329">
        <v>0</v>
      </c>
      <c r="NT88" s="329">
        <v>0</v>
      </c>
      <c r="NU88" s="329">
        <v>0</v>
      </c>
      <c r="NV88" s="329">
        <v>0</v>
      </c>
      <c r="NW88" s="329">
        <v>3575</v>
      </c>
      <c r="NX88" s="329">
        <v>0</v>
      </c>
      <c r="NY88" s="329">
        <v>0</v>
      </c>
      <c r="NZ88" s="329">
        <v>19584</v>
      </c>
      <c r="OA88" s="329">
        <v>21770</v>
      </c>
      <c r="OB88" s="329">
        <v>0</v>
      </c>
      <c r="OC88" s="329">
        <v>2784</v>
      </c>
      <c r="OD88" s="329">
        <v>1108</v>
      </c>
      <c r="OE88" s="329">
        <v>168</v>
      </c>
      <c r="OF88" s="329">
        <v>451.99999999999994</v>
      </c>
      <c r="OG88" s="329">
        <v>0</v>
      </c>
      <c r="OH88" s="329">
        <v>0</v>
      </c>
      <c r="OI88" s="329">
        <v>0</v>
      </c>
      <c r="OJ88" s="329">
        <v>0</v>
      </c>
      <c r="OK88" s="329">
        <v>0</v>
      </c>
      <c r="OL88" s="329">
        <v>0</v>
      </c>
      <c r="OM88" s="329">
        <v>503.99999999999994</v>
      </c>
      <c r="ON88" s="329">
        <v>0</v>
      </c>
      <c r="OO88" s="329">
        <v>0</v>
      </c>
      <c r="OP88" s="338">
        <v>600.77777777777783</v>
      </c>
      <c r="OQ88" s="329">
        <v>45.666666666666657</v>
      </c>
      <c r="OR88" s="329">
        <v>0</v>
      </c>
      <c r="OS88" s="329">
        <v>0</v>
      </c>
      <c r="OT88" s="329">
        <v>0</v>
      </c>
      <c r="OU88" s="329">
        <v>0</v>
      </c>
      <c r="OV88" s="329">
        <v>206.05</v>
      </c>
      <c r="OW88" s="329">
        <v>0</v>
      </c>
      <c r="OX88" s="329">
        <v>5.6666666666666652</v>
      </c>
      <c r="OY88" s="329">
        <v>0</v>
      </c>
      <c r="OZ88" s="329">
        <v>9.0499999999999972</v>
      </c>
      <c r="PA88" s="329">
        <v>11.444444444444446</v>
      </c>
      <c r="PB88" s="329">
        <v>2.4499999999999997</v>
      </c>
      <c r="PC88" s="329">
        <v>0</v>
      </c>
      <c r="PD88" s="329">
        <v>0</v>
      </c>
      <c r="PE88" s="329">
        <v>26.150000000000016</v>
      </c>
      <c r="PF88" s="329">
        <v>0</v>
      </c>
      <c r="PG88" s="329">
        <v>0</v>
      </c>
      <c r="PH88" s="329">
        <v>78.166666666666657</v>
      </c>
      <c r="PI88" s="329">
        <v>0</v>
      </c>
      <c r="PJ88" s="329">
        <v>0</v>
      </c>
      <c r="PK88" s="329">
        <v>0</v>
      </c>
      <c r="PL88" s="329">
        <v>0</v>
      </c>
      <c r="PM88" s="329">
        <v>0</v>
      </c>
      <c r="PN88" s="329">
        <v>11.916666666666673</v>
      </c>
      <c r="PO88" s="329">
        <v>0</v>
      </c>
      <c r="PP88" s="329">
        <v>0</v>
      </c>
      <c r="PQ88" s="329">
        <v>102</v>
      </c>
      <c r="PR88" s="329">
        <v>72.566666666666663</v>
      </c>
      <c r="PS88" s="329">
        <v>0</v>
      </c>
      <c r="PT88" s="329">
        <v>14.499999999999995</v>
      </c>
      <c r="PU88" s="329">
        <v>7.6944444444444464</v>
      </c>
      <c r="PV88" s="329">
        <v>1.166666666666667</v>
      </c>
      <c r="PW88" s="329">
        <v>3.1388888888888897</v>
      </c>
      <c r="PX88" s="329">
        <v>0</v>
      </c>
      <c r="PY88" s="329">
        <v>0</v>
      </c>
      <c r="PZ88" s="329">
        <v>0</v>
      </c>
      <c r="QA88" s="329">
        <v>0</v>
      </c>
      <c r="QB88" s="329">
        <v>0</v>
      </c>
      <c r="QC88" s="329">
        <v>0</v>
      </c>
      <c r="QD88" s="329">
        <v>3.1500000000000012</v>
      </c>
      <c r="QE88" s="329">
        <v>0</v>
      </c>
      <c r="QF88" s="329">
        <v>0</v>
      </c>
      <c r="QH88" s="330">
        <v>0.95929966024045621</v>
      </c>
      <c r="QI88" s="330">
        <v>0.95929966024045621</v>
      </c>
      <c r="QJ88" s="330">
        <v>0.95929966024045621</v>
      </c>
      <c r="QK88" s="330">
        <v>1</v>
      </c>
      <c r="QL88" s="330">
        <v>0.95929966024045621</v>
      </c>
      <c r="QM88" s="330">
        <v>0.95929966024045621</v>
      </c>
      <c r="QN88" s="330">
        <v>1</v>
      </c>
      <c r="QO88" s="330">
        <v>0.95929966024045621</v>
      </c>
      <c r="QP88" s="330">
        <v>0.95929966024045621</v>
      </c>
      <c r="QQ88" s="330">
        <v>0.95929966024045621</v>
      </c>
      <c r="QR88" s="330">
        <v>1</v>
      </c>
      <c r="QS88" s="330">
        <v>1</v>
      </c>
      <c r="QT88" s="330">
        <v>0.8118547553978438</v>
      </c>
      <c r="QU88" s="330">
        <v>1</v>
      </c>
      <c r="QV88" s="330">
        <v>1</v>
      </c>
      <c r="QW88" s="330">
        <v>0.79533075744134418</v>
      </c>
      <c r="QX88" s="330">
        <v>1</v>
      </c>
      <c r="QY88" s="330">
        <v>1</v>
      </c>
      <c r="QZ88" s="330">
        <v>1</v>
      </c>
      <c r="RA88" s="330">
        <v>1</v>
      </c>
      <c r="RB88" s="330">
        <v>1</v>
      </c>
      <c r="RC88" s="330">
        <v>0.9565153968485185</v>
      </c>
      <c r="RD88" s="330">
        <v>0.95530484754767597</v>
      </c>
      <c r="RE88" s="330">
        <v>0.95675750670868698</v>
      </c>
      <c r="RF88" s="330">
        <v>0.95421535317691786</v>
      </c>
      <c r="RG88" s="330">
        <v>1</v>
      </c>
      <c r="RH88" s="330">
        <v>1</v>
      </c>
      <c r="RI88" s="328"/>
      <c r="RJ88" s="328"/>
      <c r="RK88" s="328"/>
      <c r="RL88" s="328"/>
      <c r="RM88" s="328"/>
      <c r="RN88" s="328"/>
      <c r="RO88" s="328"/>
      <c r="RP88" s="328"/>
      <c r="RQ88" s="328"/>
      <c r="RT88" s="189"/>
    </row>
    <row r="89" spans="1:488" ht="15.75" x14ac:dyDescent="0.25">
      <c r="A89" s="184" t="s">
        <v>2945</v>
      </c>
      <c r="B89" s="184" t="s">
        <v>2946</v>
      </c>
      <c r="C89" s="324" t="s">
        <v>71</v>
      </c>
      <c r="D89" s="324" t="s">
        <v>793</v>
      </c>
      <c r="E89" s="325" t="s">
        <v>1511</v>
      </c>
      <c r="F89" s="326" t="s">
        <v>1512</v>
      </c>
      <c r="G89" s="327" t="s">
        <v>1599</v>
      </c>
      <c r="H89" s="327" t="s">
        <v>1600</v>
      </c>
      <c r="I89" s="327" t="s">
        <v>525</v>
      </c>
      <c r="J89" s="328" t="s">
        <v>574</v>
      </c>
      <c r="K89" s="329">
        <v>1</v>
      </c>
      <c r="L89" s="329">
        <v>1</v>
      </c>
      <c r="M89" s="329">
        <v>1</v>
      </c>
      <c r="N89" s="329">
        <v>0</v>
      </c>
      <c r="O89" s="329"/>
      <c r="P89" s="330">
        <v>1</v>
      </c>
      <c r="Q89" s="329">
        <v>30</v>
      </c>
      <c r="R89" s="329">
        <v>30</v>
      </c>
      <c r="S89" s="330">
        <v>1</v>
      </c>
      <c r="T89" s="329">
        <v>21</v>
      </c>
      <c r="U89" s="329">
        <v>22</v>
      </c>
      <c r="V89" s="329">
        <v>22</v>
      </c>
      <c r="W89" s="330">
        <v>1.0476190476190477</v>
      </c>
      <c r="X89" s="329">
        <v>22.5</v>
      </c>
      <c r="Y89" s="329">
        <v>22</v>
      </c>
      <c r="Z89" s="330">
        <v>0.97777777777777775</v>
      </c>
      <c r="AA89" s="329">
        <v>15</v>
      </c>
      <c r="AB89" s="329">
        <v>0</v>
      </c>
      <c r="AC89" s="330">
        <v>0</v>
      </c>
      <c r="AD89" s="329">
        <v>22</v>
      </c>
      <c r="AE89" s="329">
        <v>0</v>
      </c>
      <c r="AF89" s="329">
        <v>0</v>
      </c>
      <c r="AG89" s="329">
        <v>0</v>
      </c>
      <c r="AH89" s="329">
        <v>0</v>
      </c>
      <c r="AI89" s="329">
        <v>22</v>
      </c>
      <c r="AJ89" s="329">
        <v>0</v>
      </c>
      <c r="AK89" s="329">
        <v>1</v>
      </c>
      <c r="AL89" s="329">
        <v>0</v>
      </c>
      <c r="AM89" s="329">
        <v>18</v>
      </c>
      <c r="AN89" s="329">
        <v>0</v>
      </c>
      <c r="AO89" s="329">
        <v>0</v>
      </c>
      <c r="AP89" s="329">
        <v>0</v>
      </c>
      <c r="AQ89" s="329">
        <v>0</v>
      </c>
      <c r="AR89" s="329">
        <v>22</v>
      </c>
      <c r="AS89" s="329">
        <v>0</v>
      </c>
      <c r="AT89" s="329">
        <v>0</v>
      </c>
      <c r="AU89" s="329">
        <v>22</v>
      </c>
      <c r="AV89" s="329">
        <v>0</v>
      </c>
      <c r="AW89" s="329">
        <v>0</v>
      </c>
      <c r="AX89" s="329">
        <v>0</v>
      </c>
      <c r="AY89" s="329">
        <v>0</v>
      </c>
      <c r="AZ89" s="329">
        <v>0</v>
      </c>
      <c r="BA89" s="329">
        <v>22</v>
      </c>
      <c r="BB89" s="329">
        <v>0</v>
      </c>
      <c r="BC89" s="329">
        <v>0</v>
      </c>
      <c r="BD89" s="329">
        <v>0</v>
      </c>
      <c r="BE89" s="329">
        <v>4</v>
      </c>
      <c r="BF89" s="329">
        <v>0</v>
      </c>
      <c r="BG89" s="329">
        <v>22</v>
      </c>
      <c r="BH89" s="329">
        <v>0</v>
      </c>
      <c r="BI89" s="329">
        <v>0</v>
      </c>
      <c r="BJ89" s="329">
        <v>0</v>
      </c>
      <c r="BK89" s="329">
        <v>0</v>
      </c>
      <c r="BL89" s="329">
        <v>0</v>
      </c>
      <c r="BM89" s="329">
        <v>0</v>
      </c>
      <c r="BN89" s="329">
        <v>0</v>
      </c>
      <c r="BO89" s="329">
        <v>0</v>
      </c>
      <c r="BP89" s="329">
        <v>0</v>
      </c>
      <c r="BQ89" s="329">
        <v>0</v>
      </c>
      <c r="BR89" s="329">
        <v>0</v>
      </c>
      <c r="BS89" s="329">
        <v>0</v>
      </c>
      <c r="BT89" s="331">
        <v>7</v>
      </c>
      <c r="BU89" s="332">
        <v>7.0454545454545459</v>
      </c>
      <c r="BV89" s="332">
        <v>7.0454545454545459</v>
      </c>
      <c r="BW89" s="330">
        <v>1.0064935064935066</v>
      </c>
      <c r="BX89" s="331">
        <v>5</v>
      </c>
      <c r="BY89" s="332">
        <v>7.0454545454545459</v>
      </c>
      <c r="BZ89" s="333">
        <v>1.4090909090909092</v>
      </c>
      <c r="CA89" s="331">
        <v>3</v>
      </c>
      <c r="CB89" s="332">
        <v>0</v>
      </c>
      <c r="CC89" s="333">
        <v>0</v>
      </c>
      <c r="CD89" s="329">
        <v>236.02036324786323</v>
      </c>
      <c r="CE89" s="332">
        <v>470.63636363636363</v>
      </c>
      <c r="CF89" s="332">
        <v>470.63636363636363</v>
      </c>
      <c r="CG89" s="330">
        <v>1.9940498233286421</v>
      </c>
      <c r="CH89" s="329">
        <v>4956.4276282051278</v>
      </c>
      <c r="CI89" s="329">
        <v>10354</v>
      </c>
      <c r="CJ89" s="329">
        <v>10354</v>
      </c>
      <c r="CK89" s="330">
        <v>2.0890045768204821</v>
      </c>
      <c r="CL89" s="329">
        <v>0</v>
      </c>
      <c r="CM89" s="334">
        <v>0</v>
      </c>
      <c r="CN89" s="335">
        <v>4956.4276282051278</v>
      </c>
      <c r="CO89" s="335">
        <v>10354</v>
      </c>
      <c r="CP89" s="336">
        <v>2.0890045768204821</v>
      </c>
      <c r="CQ89" s="335">
        <v>0</v>
      </c>
      <c r="CR89" s="335">
        <v>0</v>
      </c>
      <c r="CS89" s="336">
        <v>0</v>
      </c>
      <c r="CT89" s="337">
        <v>440</v>
      </c>
      <c r="CU89" s="329">
        <v>0</v>
      </c>
      <c r="CV89" s="329">
        <v>0</v>
      </c>
      <c r="CW89" s="329">
        <v>0</v>
      </c>
      <c r="CX89" s="329">
        <v>0</v>
      </c>
      <c r="CY89" s="329">
        <v>1980</v>
      </c>
      <c r="CZ89" s="329">
        <v>0</v>
      </c>
      <c r="DA89" s="329">
        <v>80</v>
      </c>
      <c r="DB89" s="329">
        <v>0</v>
      </c>
      <c r="DC89" s="329">
        <v>72</v>
      </c>
      <c r="DD89" s="329">
        <v>0</v>
      </c>
      <c r="DE89" s="329">
        <v>0</v>
      </c>
      <c r="DF89" s="329">
        <v>0</v>
      </c>
      <c r="DG89" s="329">
        <v>0</v>
      </c>
      <c r="DH89" s="329">
        <v>374</v>
      </c>
      <c r="DI89" s="329">
        <v>0</v>
      </c>
      <c r="DJ89" s="329">
        <v>0</v>
      </c>
      <c r="DK89" s="329">
        <v>704</v>
      </c>
      <c r="DL89" s="329">
        <v>0</v>
      </c>
      <c r="DM89" s="329">
        <v>0</v>
      </c>
      <c r="DN89" s="329">
        <v>0</v>
      </c>
      <c r="DO89" s="329">
        <v>0</v>
      </c>
      <c r="DP89" s="329">
        <v>0</v>
      </c>
      <c r="DQ89" s="329">
        <v>5980</v>
      </c>
      <c r="DR89" s="329">
        <v>0</v>
      </c>
      <c r="DS89" s="329">
        <v>0</v>
      </c>
      <c r="DT89" s="329">
        <v>0</v>
      </c>
      <c r="DU89" s="329">
        <v>20</v>
      </c>
      <c r="DV89" s="329">
        <v>0</v>
      </c>
      <c r="DW89" s="329">
        <v>704</v>
      </c>
      <c r="DX89" s="329">
        <v>0</v>
      </c>
      <c r="DY89" s="329">
        <v>0</v>
      </c>
      <c r="DZ89" s="329">
        <v>0</v>
      </c>
      <c r="EA89" s="329">
        <v>0</v>
      </c>
      <c r="EB89" s="329">
        <v>0</v>
      </c>
      <c r="EC89" s="329">
        <v>0</v>
      </c>
      <c r="ED89" s="329">
        <v>0</v>
      </c>
      <c r="EE89" s="329">
        <v>0</v>
      </c>
      <c r="EF89" s="329">
        <v>0</v>
      </c>
      <c r="EG89" s="329">
        <v>0</v>
      </c>
      <c r="EH89" s="329">
        <v>0</v>
      </c>
      <c r="EI89" s="329">
        <v>0</v>
      </c>
      <c r="EJ89" s="338">
        <v>39.166666666666657</v>
      </c>
      <c r="EK89" s="339">
        <v>39.166666666666657</v>
      </c>
      <c r="EL89" s="340">
        <v>3.6666666666666652</v>
      </c>
      <c r="EM89" s="340">
        <v>0</v>
      </c>
      <c r="EN89" s="340">
        <v>0</v>
      </c>
      <c r="EO89" s="340">
        <v>0</v>
      </c>
      <c r="EP89" s="340">
        <v>0</v>
      </c>
      <c r="EQ89" s="340">
        <v>6.5999999999999979</v>
      </c>
      <c r="ER89" s="340">
        <v>0</v>
      </c>
      <c r="ES89" s="340">
        <v>0.16666666666666666</v>
      </c>
      <c r="ET89" s="340">
        <v>0</v>
      </c>
      <c r="EU89" s="340">
        <v>0.3</v>
      </c>
      <c r="EV89" s="340">
        <v>0</v>
      </c>
      <c r="EW89" s="340">
        <v>0</v>
      </c>
      <c r="EX89" s="340">
        <v>0</v>
      </c>
      <c r="EY89" s="340">
        <v>0</v>
      </c>
      <c r="EZ89" s="340">
        <v>1.1000000000000003</v>
      </c>
      <c r="FA89" s="340">
        <v>0</v>
      </c>
      <c r="FB89" s="340">
        <v>0</v>
      </c>
      <c r="FC89" s="340">
        <v>3.6666666666666652</v>
      </c>
      <c r="FD89" s="340">
        <v>0</v>
      </c>
      <c r="FE89" s="340">
        <v>0</v>
      </c>
      <c r="FF89" s="340">
        <v>0</v>
      </c>
      <c r="FG89" s="340">
        <v>0</v>
      </c>
      <c r="FH89" s="340">
        <v>0</v>
      </c>
      <c r="FI89" s="340">
        <v>19.933333333333334</v>
      </c>
      <c r="FJ89" s="340">
        <v>0</v>
      </c>
      <c r="FK89" s="340">
        <v>0</v>
      </c>
      <c r="FL89" s="340">
        <v>0</v>
      </c>
      <c r="FM89" s="340">
        <v>6.6666666666666666E-2</v>
      </c>
      <c r="FN89" s="340">
        <v>0</v>
      </c>
      <c r="FO89" s="340">
        <v>3.6666666666666652</v>
      </c>
      <c r="FP89" s="340">
        <v>0</v>
      </c>
      <c r="FQ89" s="340">
        <v>0</v>
      </c>
      <c r="FR89" s="340">
        <v>0</v>
      </c>
      <c r="FS89" s="340">
        <v>0</v>
      </c>
      <c r="FT89" s="340">
        <v>0</v>
      </c>
      <c r="FU89" s="340">
        <v>0</v>
      </c>
      <c r="FV89" s="340">
        <v>0</v>
      </c>
      <c r="FW89" s="340">
        <v>0</v>
      </c>
      <c r="FX89" s="340">
        <v>0</v>
      </c>
      <c r="FY89" s="340">
        <v>0</v>
      </c>
      <c r="FZ89" s="340">
        <v>0</v>
      </c>
      <c r="GA89" s="340">
        <v>0</v>
      </c>
      <c r="GB89" s="189">
        <v>128867.11833333333</v>
      </c>
      <c r="GC89" s="189">
        <v>128867.11833333333</v>
      </c>
      <c r="GD89" s="311"/>
      <c r="GE89" s="338">
        <v>128867.11833333333</v>
      </c>
      <c r="GF89" s="338">
        <v>149009</v>
      </c>
      <c r="GG89" s="338">
        <v>148505</v>
      </c>
      <c r="GH89" s="329">
        <v>-19637.881666666668</v>
      </c>
      <c r="GI89" s="330">
        <v>1.1562996203156091</v>
      </c>
      <c r="GJ89" s="330">
        <v>1.1562996203156093</v>
      </c>
      <c r="GK89" s="329">
        <v>0</v>
      </c>
      <c r="GL89" s="329">
        <v>0</v>
      </c>
      <c r="GM89" s="329">
        <v>5711.7307692307695</v>
      </c>
      <c r="GN89" s="329">
        <v>5711.7307692307695</v>
      </c>
      <c r="GO89" s="341">
        <v>128867.11833333333</v>
      </c>
      <c r="GP89" s="341">
        <v>149009</v>
      </c>
      <c r="GQ89" s="342">
        <v>1.1562996203156091</v>
      </c>
      <c r="GR89" s="341">
        <v>0</v>
      </c>
      <c r="GS89" s="341">
        <v>0</v>
      </c>
      <c r="GT89" s="342">
        <v>0</v>
      </c>
      <c r="GU89" s="343">
        <v>5500</v>
      </c>
      <c r="GV89" s="343">
        <v>0</v>
      </c>
      <c r="GW89" s="343">
        <v>0</v>
      </c>
      <c r="GX89" s="343">
        <v>0</v>
      </c>
      <c r="GY89" s="343">
        <v>0</v>
      </c>
      <c r="GZ89" s="343">
        <v>57330</v>
      </c>
      <c r="HA89" s="343">
        <v>0</v>
      </c>
      <c r="HB89" s="343">
        <v>2720</v>
      </c>
      <c r="HC89" s="343">
        <v>0</v>
      </c>
      <c r="HD89" s="343">
        <v>2176</v>
      </c>
      <c r="HE89" s="343">
        <v>1900</v>
      </c>
      <c r="HF89" s="343">
        <v>740</v>
      </c>
      <c r="HG89" s="343">
        <v>0</v>
      </c>
      <c r="HH89" s="343">
        <v>0</v>
      </c>
      <c r="HI89" s="343">
        <v>8857</v>
      </c>
      <c r="HJ89" s="343">
        <v>0</v>
      </c>
      <c r="HK89" s="343">
        <v>0</v>
      </c>
      <c r="HL89" s="343">
        <v>16864</v>
      </c>
      <c r="HM89" s="343">
        <v>0</v>
      </c>
      <c r="HN89" s="343">
        <v>0</v>
      </c>
      <c r="HO89" s="343">
        <v>0</v>
      </c>
      <c r="HP89" s="343">
        <v>0</v>
      </c>
      <c r="HQ89" s="343">
        <v>0</v>
      </c>
      <c r="HR89" s="343">
        <v>9445</v>
      </c>
      <c r="HS89" s="343">
        <v>0</v>
      </c>
      <c r="HT89" s="343">
        <v>0</v>
      </c>
      <c r="HU89" s="343">
        <v>16672</v>
      </c>
      <c r="HV89" s="343">
        <v>21805</v>
      </c>
      <c r="HW89" s="343">
        <v>0</v>
      </c>
      <c r="HX89" s="343">
        <v>2752</v>
      </c>
      <c r="HY89" s="343">
        <v>1116</v>
      </c>
      <c r="HZ89" s="343">
        <v>168</v>
      </c>
      <c r="IA89" s="343">
        <v>460</v>
      </c>
      <c r="IB89" s="343">
        <v>0</v>
      </c>
      <c r="IC89" s="343">
        <v>0</v>
      </c>
      <c r="ID89" s="343">
        <v>0</v>
      </c>
      <c r="IE89" s="343">
        <v>0</v>
      </c>
      <c r="IF89" s="343">
        <v>0</v>
      </c>
      <c r="IG89" s="343">
        <v>0</v>
      </c>
      <c r="IH89" s="343">
        <v>504</v>
      </c>
      <c r="II89" s="343">
        <v>0</v>
      </c>
      <c r="IJ89" s="343">
        <v>0</v>
      </c>
      <c r="IK89" s="338">
        <v>599.16666666666652</v>
      </c>
      <c r="IL89" s="338">
        <v>596.01666666666654</v>
      </c>
      <c r="IM89" s="329">
        <v>45.833333333333321</v>
      </c>
      <c r="IN89" s="329">
        <v>0</v>
      </c>
      <c r="IO89" s="329">
        <v>0</v>
      </c>
      <c r="IP89" s="329">
        <v>0</v>
      </c>
      <c r="IQ89" s="329">
        <v>0</v>
      </c>
      <c r="IR89" s="329">
        <v>191.1</v>
      </c>
      <c r="IS89" s="329">
        <v>0</v>
      </c>
      <c r="IT89" s="329">
        <v>5.6666666666666652</v>
      </c>
      <c r="IU89" s="329">
        <v>0</v>
      </c>
      <c r="IV89" s="329">
        <v>9.0666666666666629</v>
      </c>
      <c r="IW89" s="329">
        <v>10.555555555555559</v>
      </c>
      <c r="IX89" s="329">
        <v>2.4666666666666663</v>
      </c>
      <c r="IY89" s="329">
        <v>0</v>
      </c>
      <c r="IZ89" s="329">
        <v>0</v>
      </c>
      <c r="JA89" s="329">
        <v>26.050000000000015</v>
      </c>
      <c r="JB89" s="329">
        <v>0</v>
      </c>
      <c r="JC89" s="329">
        <v>0</v>
      </c>
      <c r="JD89" s="329">
        <v>87.833333333333329</v>
      </c>
      <c r="JE89" s="329">
        <v>0</v>
      </c>
      <c r="JF89" s="329">
        <v>0</v>
      </c>
      <c r="JG89" s="329">
        <v>0</v>
      </c>
      <c r="JH89" s="329">
        <v>0</v>
      </c>
      <c r="JI89" s="329">
        <v>0</v>
      </c>
      <c r="JJ89" s="329">
        <v>31.483333333333341</v>
      </c>
      <c r="JK89" s="329">
        <v>0</v>
      </c>
      <c r="JL89" s="329">
        <v>0</v>
      </c>
      <c r="JM89" s="329">
        <v>86.833333333333329</v>
      </c>
      <c r="JN89" s="329">
        <v>72.683333333333252</v>
      </c>
      <c r="JO89" s="329">
        <v>0</v>
      </c>
      <c r="JP89" s="329">
        <v>14.333333333333327</v>
      </c>
      <c r="JQ89" s="329">
        <v>7.7500000000000018</v>
      </c>
      <c r="JR89" s="329">
        <v>1.166666666666667</v>
      </c>
      <c r="JS89" s="329">
        <v>3.1944444444444451</v>
      </c>
      <c r="JT89" s="329">
        <v>0</v>
      </c>
      <c r="JU89" s="329">
        <v>0</v>
      </c>
      <c r="JV89" s="329">
        <v>0</v>
      </c>
      <c r="JW89" s="329">
        <v>0</v>
      </c>
      <c r="JX89" s="329">
        <v>0</v>
      </c>
      <c r="JY89" s="329">
        <v>0</v>
      </c>
      <c r="JZ89" s="329">
        <v>3.1500000000000008</v>
      </c>
      <c r="KA89" s="329">
        <v>0</v>
      </c>
      <c r="KB89" s="329">
        <v>0</v>
      </c>
      <c r="KC89" s="329">
        <v>780</v>
      </c>
      <c r="KD89" s="329">
        <v>725</v>
      </c>
      <c r="KE89" s="330">
        <v>0.92948717948717952</v>
      </c>
      <c r="KF89" s="338">
        <v>546</v>
      </c>
      <c r="KG89" s="338">
        <v>548</v>
      </c>
      <c r="KH89" s="338">
        <v>548</v>
      </c>
      <c r="KI89" s="330">
        <v>1.0036630036630036</v>
      </c>
      <c r="KJ89" s="338">
        <v>585</v>
      </c>
      <c r="KK89" s="338">
        <v>548</v>
      </c>
      <c r="KL89" s="333">
        <v>0.93675213675213675</v>
      </c>
      <c r="KM89" s="338">
        <v>390</v>
      </c>
      <c r="KN89" s="338">
        <v>0</v>
      </c>
      <c r="KO89" s="333">
        <v>0</v>
      </c>
      <c r="KP89" s="329">
        <v>275</v>
      </c>
      <c r="KQ89" s="329">
        <v>0</v>
      </c>
      <c r="KR89" s="329">
        <v>0</v>
      </c>
      <c r="KS89" s="329">
        <v>0</v>
      </c>
      <c r="KT89" s="329">
        <v>0</v>
      </c>
      <c r="KU89" s="329">
        <v>337</v>
      </c>
      <c r="KV89" s="329">
        <v>0</v>
      </c>
      <c r="KW89" s="329">
        <v>34</v>
      </c>
      <c r="KX89" s="329">
        <v>0</v>
      </c>
      <c r="KY89" s="329">
        <v>544</v>
      </c>
      <c r="KZ89" s="329">
        <v>95</v>
      </c>
      <c r="LA89" s="329">
        <v>148</v>
      </c>
      <c r="LB89" s="329">
        <v>0</v>
      </c>
      <c r="LC89" s="329">
        <v>0</v>
      </c>
      <c r="LD89" s="329">
        <v>521</v>
      </c>
      <c r="LE89" s="329">
        <v>0</v>
      </c>
      <c r="LF89" s="329">
        <v>0</v>
      </c>
      <c r="LG89" s="329">
        <v>325</v>
      </c>
      <c r="LH89" s="329">
        <v>0</v>
      </c>
      <c r="LI89" s="329">
        <v>0</v>
      </c>
      <c r="LJ89" s="329">
        <v>0</v>
      </c>
      <c r="LK89" s="329">
        <v>0</v>
      </c>
      <c r="LL89" s="329">
        <v>0</v>
      </c>
      <c r="LM89" s="329">
        <v>400</v>
      </c>
      <c r="LN89" s="329">
        <v>0</v>
      </c>
      <c r="LO89" s="329">
        <v>0</v>
      </c>
      <c r="LP89" s="329">
        <v>298</v>
      </c>
      <c r="LQ89" s="329">
        <v>318</v>
      </c>
      <c r="LR89" s="329">
        <v>0</v>
      </c>
      <c r="LS89" s="329">
        <v>86</v>
      </c>
      <c r="LT89" s="329">
        <v>174</v>
      </c>
      <c r="LU89" s="329">
        <v>42</v>
      </c>
      <c r="LV89" s="329">
        <v>115</v>
      </c>
      <c r="LW89" s="329">
        <v>0</v>
      </c>
      <c r="LX89" s="329">
        <v>0</v>
      </c>
      <c r="LY89" s="329">
        <v>0</v>
      </c>
      <c r="LZ89" s="329">
        <v>0</v>
      </c>
      <c r="MA89" s="329">
        <v>0</v>
      </c>
      <c r="MB89" s="329">
        <v>0</v>
      </c>
      <c r="MC89" s="329">
        <v>126</v>
      </c>
      <c r="MD89" s="329">
        <v>0</v>
      </c>
      <c r="ME89" s="329">
        <v>0</v>
      </c>
      <c r="MF89" s="332">
        <v>7</v>
      </c>
      <c r="MG89" s="332">
        <v>7.0036496350364965</v>
      </c>
      <c r="MH89" s="332">
        <v>6.773722627737226</v>
      </c>
      <c r="MI89" s="330">
        <v>1.0005213764337852</v>
      </c>
      <c r="MJ89" s="331">
        <v>5</v>
      </c>
      <c r="MK89" s="332">
        <v>7.0036496350364965</v>
      </c>
      <c r="ML89" s="333">
        <v>1.4007299270072993</v>
      </c>
      <c r="MM89" s="331">
        <v>3</v>
      </c>
      <c r="MN89" s="332">
        <v>0</v>
      </c>
      <c r="MO89" s="333">
        <v>0</v>
      </c>
      <c r="MP89" s="329">
        <v>236.02036324786326</v>
      </c>
      <c r="MQ89" s="329">
        <v>271.91423357664235</v>
      </c>
      <c r="MR89" s="329">
        <v>270.99452554744528</v>
      </c>
      <c r="MS89" s="330">
        <v>1.1520795487086177</v>
      </c>
      <c r="MU89" s="329">
        <v>306</v>
      </c>
      <c r="MV89" s="329">
        <v>324</v>
      </c>
      <c r="MW89" s="344">
        <v>1.0588235294117647</v>
      </c>
      <c r="MY89" s="338">
        <v>149009</v>
      </c>
      <c r="MZ89" s="329">
        <v>5500</v>
      </c>
      <c r="NA89" s="329">
        <v>0</v>
      </c>
      <c r="NB89" s="329">
        <v>0</v>
      </c>
      <c r="NC89" s="329">
        <v>0</v>
      </c>
      <c r="ND89" s="329">
        <v>0</v>
      </c>
      <c r="NE89" s="329">
        <v>57330</v>
      </c>
      <c r="NF89" s="329">
        <v>0</v>
      </c>
      <c r="NG89" s="329">
        <v>2720</v>
      </c>
      <c r="NH89" s="329">
        <v>0</v>
      </c>
      <c r="NI89" s="329">
        <v>2176</v>
      </c>
      <c r="NJ89" s="329">
        <v>1900</v>
      </c>
      <c r="NK89" s="329">
        <v>740</v>
      </c>
      <c r="NL89" s="329">
        <v>0</v>
      </c>
      <c r="NM89" s="329">
        <v>0</v>
      </c>
      <c r="NN89" s="329">
        <v>8857</v>
      </c>
      <c r="NO89" s="329">
        <v>0</v>
      </c>
      <c r="NP89" s="329">
        <v>0</v>
      </c>
      <c r="NQ89" s="329">
        <v>16864</v>
      </c>
      <c r="NR89" s="329">
        <v>0</v>
      </c>
      <c r="NS89" s="329">
        <v>0</v>
      </c>
      <c r="NT89" s="329">
        <v>0</v>
      </c>
      <c r="NU89" s="329">
        <v>0</v>
      </c>
      <c r="NV89" s="329">
        <v>0</v>
      </c>
      <c r="NW89" s="329">
        <v>9445</v>
      </c>
      <c r="NX89" s="329">
        <v>0</v>
      </c>
      <c r="NY89" s="329">
        <v>0</v>
      </c>
      <c r="NZ89" s="329">
        <v>16672</v>
      </c>
      <c r="OA89" s="329">
        <v>21805</v>
      </c>
      <c r="OB89" s="329">
        <v>0</v>
      </c>
      <c r="OC89" s="329">
        <v>2752</v>
      </c>
      <c r="OD89" s="329">
        <v>1116</v>
      </c>
      <c r="OE89" s="329">
        <v>168</v>
      </c>
      <c r="OF89" s="329">
        <v>460</v>
      </c>
      <c r="OG89" s="329">
        <v>0</v>
      </c>
      <c r="OH89" s="329">
        <v>0</v>
      </c>
      <c r="OI89" s="329">
        <v>0</v>
      </c>
      <c r="OJ89" s="329">
        <v>0</v>
      </c>
      <c r="OK89" s="329">
        <v>0</v>
      </c>
      <c r="OL89" s="329">
        <v>0</v>
      </c>
      <c r="OM89" s="329">
        <v>503.99999999999994</v>
      </c>
      <c r="ON89" s="329">
        <v>0</v>
      </c>
      <c r="OO89" s="329">
        <v>0</v>
      </c>
      <c r="OP89" s="338">
        <v>599.16666666666652</v>
      </c>
      <c r="OQ89" s="329">
        <v>45.833333333333321</v>
      </c>
      <c r="OR89" s="329">
        <v>0</v>
      </c>
      <c r="OS89" s="329">
        <v>0</v>
      </c>
      <c r="OT89" s="329">
        <v>0</v>
      </c>
      <c r="OU89" s="329">
        <v>0</v>
      </c>
      <c r="OV89" s="329">
        <v>191.1</v>
      </c>
      <c r="OW89" s="329">
        <v>0</v>
      </c>
      <c r="OX89" s="329">
        <v>5.6666666666666652</v>
      </c>
      <c r="OY89" s="329">
        <v>0</v>
      </c>
      <c r="OZ89" s="329">
        <v>9.0666666666666629</v>
      </c>
      <c r="PA89" s="329">
        <v>10.555555555555559</v>
      </c>
      <c r="PB89" s="329">
        <v>2.4666666666666663</v>
      </c>
      <c r="PC89" s="329">
        <v>0</v>
      </c>
      <c r="PD89" s="329">
        <v>0</v>
      </c>
      <c r="PE89" s="329">
        <v>26.050000000000018</v>
      </c>
      <c r="PF89" s="329">
        <v>0</v>
      </c>
      <c r="PG89" s="329">
        <v>0</v>
      </c>
      <c r="PH89" s="329">
        <v>87.833333333333329</v>
      </c>
      <c r="PI89" s="329">
        <v>0</v>
      </c>
      <c r="PJ89" s="329">
        <v>0</v>
      </c>
      <c r="PK89" s="329">
        <v>0</v>
      </c>
      <c r="PL89" s="329">
        <v>0</v>
      </c>
      <c r="PM89" s="329">
        <v>0</v>
      </c>
      <c r="PN89" s="329">
        <v>31.483333333333341</v>
      </c>
      <c r="PO89" s="329">
        <v>0</v>
      </c>
      <c r="PP89" s="329">
        <v>0</v>
      </c>
      <c r="PQ89" s="329">
        <v>86.833333333333329</v>
      </c>
      <c r="PR89" s="329">
        <v>72.683333333333252</v>
      </c>
      <c r="PS89" s="329">
        <v>0</v>
      </c>
      <c r="PT89" s="329">
        <v>14.333333333333325</v>
      </c>
      <c r="PU89" s="329">
        <v>7.7500000000000018</v>
      </c>
      <c r="PV89" s="329">
        <v>1.166666666666667</v>
      </c>
      <c r="PW89" s="329">
        <v>3.1944444444444451</v>
      </c>
      <c r="PX89" s="329">
        <v>0</v>
      </c>
      <c r="PY89" s="329">
        <v>0</v>
      </c>
      <c r="PZ89" s="329">
        <v>0</v>
      </c>
      <c r="QA89" s="329">
        <v>0</v>
      </c>
      <c r="QB89" s="329">
        <v>0</v>
      </c>
      <c r="QC89" s="329">
        <v>0</v>
      </c>
      <c r="QD89" s="329">
        <v>3.1500000000000008</v>
      </c>
      <c r="QE89" s="329">
        <v>0</v>
      </c>
      <c r="QF89" s="329">
        <v>0</v>
      </c>
      <c r="QH89" s="330">
        <v>1</v>
      </c>
      <c r="QI89" s="330">
        <v>0.95929966024045621</v>
      </c>
      <c r="QJ89" s="330">
        <v>0.95929966024045621</v>
      </c>
      <c r="QK89" s="330">
        <v>0.95929966024045621</v>
      </c>
      <c r="QL89" s="330">
        <v>1</v>
      </c>
      <c r="QM89" s="330">
        <v>1</v>
      </c>
      <c r="QN89" s="330">
        <v>0.96819719760164835</v>
      </c>
      <c r="QO89" s="330">
        <v>0.95929966024045621</v>
      </c>
      <c r="QP89" s="330">
        <v>0.95929966024045621</v>
      </c>
      <c r="QQ89" s="330">
        <v>0.95929966024045621</v>
      </c>
      <c r="QR89" s="330">
        <v>0.8118547553978438</v>
      </c>
      <c r="QS89" s="330">
        <v>0.8118547553978438</v>
      </c>
      <c r="QT89" s="330">
        <v>0.8118547553978438</v>
      </c>
      <c r="QU89" s="330">
        <v>1</v>
      </c>
      <c r="QV89" s="330">
        <v>1</v>
      </c>
      <c r="QW89" s="330">
        <v>1</v>
      </c>
      <c r="QX89" s="330">
        <v>1</v>
      </c>
      <c r="QY89" s="330">
        <v>1</v>
      </c>
      <c r="QZ89" s="330">
        <v>1</v>
      </c>
      <c r="RA89" s="330">
        <v>1</v>
      </c>
      <c r="RB89" s="330">
        <v>1</v>
      </c>
      <c r="RC89" s="330">
        <v>0.95597064966313949</v>
      </c>
      <c r="RD89" s="330">
        <v>0.95482062782733901</v>
      </c>
      <c r="RE89" s="330">
        <v>0.96208392363239392</v>
      </c>
      <c r="RF89" s="330">
        <v>0.95421535317691786</v>
      </c>
      <c r="RG89" s="330">
        <v>1</v>
      </c>
      <c r="RH89" s="330">
        <v>1</v>
      </c>
      <c r="RI89" s="328"/>
      <c r="RJ89" s="328"/>
      <c r="RK89" s="328"/>
      <c r="RL89" s="328"/>
      <c r="RM89" s="328"/>
      <c r="RN89" s="328"/>
      <c r="RO89" s="328"/>
      <c r="RP89" s="328"/>
      <c r="RQ89" s="328"/>
      <c r="RT89" s="189"/>
    </row>
    <row r="90" spans="1:488" ht="15.75" x14ac:dyDescent="0.25">
      <c r="A90" s="184" t="s">
        <v>2945</v>
      </c>
      <c r="B90" s="184" t="s">
        <v>2946</v>
      </c>
      <c r="C90" s="324" t="s">
        <v>71</v>
      </c>
      <c r="D90" s="324" t="s">
        <v>770</v>
      </c>
      <c r="E90" s="325" t="s">
        <v>612</v>
      </c>
      <c r="F90" s="326" t="s">
        <v>555</v>
      </c>
      <c r="G90" s="327" t="s">
        <v>2506</v>
      </c>
      <c r="H90" s="327" t="s">
        <v>2507</v>
      </c>
      <c r="I90" s="327" t="s">
        <v>2944</v>
      </c>
      <c r="J90" s="328" t="s">
        <v>1624</v>
      </c>
      <c r="K90" s="329">
        <v>1</v>
      </c>
      <c r="L90" s="329">
        <v>1</v>
      </c>
      <c r="M90" s="329">
        <v>1</v>
      </c>
      <c r="N90" s="329">
        <v>0</v>
      </c>
      <c r="O90" s="329"/>
      <c r="P90" s="330">
        <v>1</v>
      </c>
      <c r="Q90" s="329">
        <v>15</v>
      </c>
      <c r="R90" s="329">
        <v>15</v>
      </c>
      <c r="S90" s="330">
        <v>1</v>
      </c>
      <c r="T90" s="329">
        <v>9</v>
      </c>
      <c r="U90" s="329">
        <v>9</v>
      </c>
      <c r="V90" s="329">
        <v>9</v>
      </c>
      <c r="W90" s="330">
        <v>1</v>
      </c>
      <c r="X90" s="329">
        <v>0</v>
      </c>
      <c r="Y90" s="329">
        <v>9</v>
      </c>
      <c r="Z90" s="330">
        <v>0</v>
      </c>
      <c r="AA90" s="329">
        <v>0</v>
      </c>
      <c r="AB90" s="329">
        <v>0</v>
      </c>
      <c r="AC90" s="330">
        <v>0</v>
      </c>
      <c r="AD90" s="329">
        <v>9</v>
      </c>
      <c r="AE90" s="329">
        <v>0</v>
      </c>
      <c r="AF90" s="329">
        <v>0</v>
      </c>
      <c r="AG90" s="329">
        <v>0</v>
      </c>
      <c r="AH90" s="329">
        <v>0</v>
      </c>
      <c r="AI90" s="329">
        <v>9</v>
      </c>
      <c r="AJ90" s="329">
        <v>0</v>
      </c>
      <c r="AK90" s="329">
        <v>0</v>
      </c>
      <c r="AL90" s="329">
        <v>1</v>
      </c>
      <c r="AM90" s="329">
        <v>9</v>
      </c>
      <c r="AN90" s="329">
        <v>1</v>
      </c>
      <c r="AO90" s="329">
        <v>0</v>
      </c>
      <c r="AP90" s="329">
        <v>0</v>
      </c>
      <c r="AQ90" s="329">
        <v>0</v>
      </c>
      <c r="AR90" s="329">
        <v>1</v>
      </c>
      <c r="AS90" s="329">
        <v>0</v>
      </c>
      <c r="AT90" s="329">
        <v>0</v>
      </c>
      <c r="AU90" s="329">
        <v>9</v>
      </c>
      <c r="AV90" s="329">
        <v>0</v>
      </c>
      <c r="AW90" s="329">
        <v>0</v>
      </c>
      <c r="AX90" s="329">
        <v>0</v>
      </c>
      <c r="AY90" s="329">
        <v>0</v>
      </c>
      <c r="AZ90" s="329">
        <v>0</v>
      </c>
      <c r="BA90" s="329">
        <v>9</v>
      </c>
      <c r="BB90" s="329">
        <v>0</v>
      </c>
      <c r="BC90" s="329">
        <v>0</v>
      </c>
      <c r="BD90" s="329">
        <v>0</v>
      </c>
      <c r="BE90" s="329">
        <v>0</v>
      </c>
      <c r="BF90" s="329">
        <v>0</v>
      </c>
      <c r="BG90" s="329">
        <v>9</v>
      </c>
      <c r="BH90" s="329">
        <v>9</v>
      </c>
      <c r="BI90" s="329">
        <v>0</v>
      </c>
      <c r="BJ90" s="329">
        <v>0</v>
      </c>
      <c r="BK90" s="329">
        <v>0</v>
      </c>
      <c r="BL90" s="329">
        <v>0</v>
      </c>
      <c r="BM90" s="329">
        <v>0</v>
      </c>
      <c r="BN90" s="329">
        <v>0</v>
      </c>
      <c r="BO90" s="329">
        <v>0</v>
      </c>
      <c r="BP90" s="329">
        <v>1</v>
      </c>
      <c r="BQ90" s="329">
        <v>0</v>
      </c>
      <c r="BR90" s="329">
        <v>0</v>
      </c>
      <c r="BS90" s="329">
        <v>0</v>
      </c>
      <c r="BT90" s="331">
        <v>7</v>
      </c>
      <c r="BU90" s="332">
        <v>7.4444444444444446</v>
      </c>
      <c r="BV90" s="332">
        <v>7.4444444444444446</v>
      </c>
      <c r="BW90" s="330">
        <v>1.0634920634920635</v>
      </c>
      <c r="BX90" s="331">
        <v>0</v>
      </c>
      <c r="BY90" s="332">
        <v>7.4444444444444446</v>
      </c>
      <c r="BZ90" s="333">
        <v>0</v>
      </c>
      <c r="CA90" s="331">
        <v>0</v>
      </c>
      <c r="CB90" s="332">
        <v>0</v>
      </c>
      <c r="CC90" s="333">
        <v>0</v>
      </c>
      <c r="CD90" s="329">
        <v>622.22222222222217</v>
      </c>
      <c r="CE90" s="332">
        <v>306.61111111111109</v>
      </c>
      <c r="CF90" s="332">
        <v>306.61111111111109</v>
      </c>
      <c r="CG90" s="330">
        <v>0.49276785714285715</v>
      </c>
      <c r="CH90" s="329">
        <v>5600</v>
      </c>
      <c r="CI90" s="329">
        <v>2759.5</v>
      </c>
      <c r="CJ90" s="329">
        <v>2759.5</v>
      </c>
      <c r="CK90" s="330">
        <v>0.49276785714285715</v>
      </c>
      <c r="CL90" s="329">
        <v>0</v>
      </c>
      <c r="CM90" s="334">
        <v>0</v>
      </c>
      <c r="CN90" s="335">
        <v>5600</v>
      </c>
      <c r="CO90" s="335">
        <v>2759.5</v>
      </c>
      <c r="CP90" s="336">
        <v>0.49276785714285715</v>
      </c>
      <c r="CQ90" s="335">
        <v>0</v>
      </c>
      <c r="CR90" s="335">
        <v>0</v>
      </c>
      <c r="CS90" s="336">
        <v>0</v>
      </c>
      <c r="CT90" s="337">
        <v>180</v>
      </c>
      <c r="CU90" s="329">
        <v>0</v>
      </c>
      <c r="CV90" s="329">
        <v>0</v>
      </c>
      <c r="CW90" s="329">
        <v>0</v>
      </c>
      <c r="CX90" s="329">
        <v>0</v>
      </c>
      <c r="CY90" s="329">
        <v>1790</v>
      </c>
      <c r="CZ90" s="329">
        <v>0</v>
      </c>
      <c r="DA90" s="329">
        <v>0</v>
      </c>
      <c r="DB90" s="329">
        <v>50</v>
      </c>
      <c r="DC90" s="329">
        <v>36</v>
      </c>
      <c r="DD90" s="329">
        <v>20</v>
      </c>
      <c r="DE90" s="329">
        <v>0</v>
      </c>
      <c r="DF90" s="329">
        <v>0</v>
      </c>
      <c r="DG90" s="329">
        <v>0</v>
      </c>
      <c r="DH90" s="329">
        <v>17</v>
      </c>
      <c r="DI90" s="329">
        <v>0</v>
      </c>
      <c r="DJ90" s="329">
        <v>0</v>
      </c>
      <c r="DK90" s="329">
        <v>288</v>
      </c>
      <c r="DL90" s="329">
        <v>0</v>
      </c>
      <c r="DM90" s="329">
        <v>0</v>
      </c>
      <c r="DN90" s="329">
        <v>0</v>
      </c>
      <c r="DO90" s="329">
        <v>0</v>
      </c>
      <c r="DP90" s="329">
        <v>0</v>
      </c>
      <c r="DQ90" s="329">
        <v>45</v>
      </c>
      <c r="DR90" s="329">
        <v>0</v>
      </c>
      <c r="DS90" s="329">
        <v>0</v>
      </c>
      <c r="DT90" s="329">
        <v>0</v>
      </c>
      <c r="DU90" s="329">
        <v>0</v>
      </c>
      <c r="DV90" s="329">
        <v>0</v>
      </c>
      <c r="DW90" s="329">
        <v>288</v>
      </c>
      <c r="DX90" s="329">
        <v>36</v>
      </c>
      <c r="DY90" s="329">
        <v>0</v>
      </c>
      <c r="DZ90" s="329">
        <v>0</v>
      </c>
      <c r="EA90" s="329">
        <v>0</v>
      </c>
      <c r="EB90" s="329">
        <v>0</v>
      </c>
      <c r="EC90" s="329">
        <v>0</v>
      </c>
      <c r="ED90" s="329">
        <v>0</v>
      </c>
      <c r="EE90" s="329">
        <v>0</v>
      </c>
      <c r="EF90" s="329">
        <v>9.5</v>
      </c>
      <c r="EG90" s="329">
        <v>0</v>
      </c>
      <c r="EH90" s="329">
        <v>0</v>
      </c>
      <c r="EI90" s="329">
        <v>0</v>
      </c>
      <c r="EJ90" s="338">
        <v>11.377777777777776</v>
      </c>
      <c r="EK90" s="339">
        <v>11.377777777777776</v>
      </c>
      <c r="EL90" s="340">
        <v>1.5</v>
      </c>
      <c r="EM90" s="340">
        <v>0</v>
      </c>
      <c r="EN90" s="340">
        <v>0</v>
      </c>
      <c r="EO90" s="340">
        <v>0</v>
      </c>
      <c r="EP90" s="340">
        <v>0</v>
      </c>
      <c r="EQ90" s="340">
        <v>5.9666666666666659</v>
      </c>
      <c r="ER90" s="340">
        <v>0</v>
      </c>
      <c r="ES90" s="340">
        <v>0</v>
      </c>
      <c r="ET90" s="340">
        <v>0.16666666666666666</v>
      </c>
      <c r="EU90" s="340">
        <v>0.15</v>
      </c>
      <c r="EV90" s="340">
        <v>0.1111111111111111</v>
      </c>
      <c r="EW90" s="340">
        <v>0</v>
      </c>
      <c r="EX90" s="340">
        <v>0</v>
      </c>
      <c r="EY90" s="340">
        <v>0</v>
      </c>
      <c r="EZ90" s="340">
        <v>0.05</v>
      </c>
      <c r="FA90" s="340">
        <v>0</v>
      </c>
      <c r="FB90" s="340">
        <v>0</v>
      </c>
      <c r="FC90" s="340">
        <v>1.5</v>
      </c>
      <c r="FD90" s="340">
        <v>0</v>
      </c>
      <c r="FE90" s="340">
        <v>0</v>
      </c>
      <c r="FF90" s="340">
        <v>0</v>
      </c>
      <c r="FG90" s="340">
        <v>0</v>
      </c>
      <c r="FH90" s="340">
        <v>0</v>
      </c>
      <c r="FI90" s="340">
        <v>0.15</v>
      </c>
      <c r="FJ90" s="340">
        <v>0</v>
      </c>
      <c r="FK90" s="340">
        <v>0</v>
      </c>
      <c r="FL90" s="340">
        <v>0</v>
      </c>
      <c r="FM90" s="340">
        <v>0</v>
      </c>
      <c r="FN90" s="340">
        <v>0</v>
      </c>
      <c r="FO90" s="340">
        <v>1.5</v>
      </c>
      <c r="FP90" s="340">
        <v>0.25000000000000006</v>
      </c>
      <c r="FQ90" s="340">
        <v>0</v>
      </c>
      <c r="FR90" s="340">
        <v>0</v>
      </c>
      <c r="FS90" s="340">
        <v>0</v>
      </c>
      <c r="FT90" s="340">
        <v>0</v>
      </c>
      <c r="FU90" s="340">
        <v>0</v>
      </c>
      <c r="FV90" s="340">
        <v>0</v>
      </c>
      <c r="FW90" s="340">
        <v>0</v>
      </c>
      <c r="FX90" s="340">
        <v>3.3333333333333333E-2</v>
      </c>
      <c r="FY90" s="340">
        <v>0</v>
      </c>
      <c r="FZ90" s="340">
        <v>0</v>
      </c>
      <c r="GA90" s="340">
        <v>0</v>
      </c>
      <c r="GB90" s="189">
        <v>145600</v>
      </c>
      <c r="GC90" s="189">
        <v>145600</v>
      </c>
      <c r="GD90" s="311"/>
      <c r="GE90" s="338">
        <v>145600</v>
      </c>
      <c r="GF90" s="338">
        <v>170043.5</v>
      </c>
      <c r="GG90" s="338">
        <v>167667.5</v>
      </c>
      <c r="GH90" s="329">
        <v>-22067.5</v>
      </c>
      <c r="GI90" s="330">
        <v>1.1678811813186813</v>
      </c>
      <c r="GJ90" s="330">
        <v>1.1678811813186813</v>
      </c>
      <c r="GK90" s="329">
        <v>0</v>
      </c>
      <c r="GL90" s="329">
        <v>0</v>
      </c>
      <c r="GM90" s="329">
        <v>6448.75</v>
      </c>
      <c r="GN90" s="329">
        <v>6448.75</v>
      </c>
      <c r="GO90" s="341">
        <v>145600</v>
      </c>
      <c r="GP90" s="341">
        <v>170043.5</v>
      </c>
      <c r="GQ90" s="342">
        <v>1.1678811813186813</v>
      </c>
      <c r="GR90" s="341">
        <v>0</v>
      </c>
      <c r="GS90" s="341">
        <v>0</v>
      </c>
      <c r="GT90" s="342">
        <v>0</v>
      </c>
      <c r="GU90" s="343">
        <v>14720</v>
      </c>
      <c r="GV90" s="343">
        <v>0</v>
      </c>
      <c r="GW90" s="343">
        <v>0</v>
      </c>
      <c r="GX90" s="343">
        <v>0</v>
      </c>
      <c r="GY90" s="343">
        <v>0</v>
      </c>
      <c r="GZ90" s="343">
        <v>47440</v>
      </c>
      <c r="HA90" s="343">
        <v>0</v>
      </c>
      <c r="HB90" s="343">
        <v>0</v>
      </c>
      <c r="HC90" s="343">
        <v>600</v>
      </c>
      <c r="HD90" s="343">
        <v>880</v>
      </c>
      <c r="HE90" s="343">
        <v>1420</v>
      </c>
      <c r="HF90" s="343">
        <v>25</v>
      </c>
      <c r="HG90" s="343">
        <v>0</v>
      </c>
      <c r="HH90" s="343">
        <v>0</v>
      </c>
      <c r="HI90" s="343">
        <v>901</v>
      </c>
      <c r="HJ90" s="343">
        <v>0</v>
      </c>
      <c r="HK90" s="343">
        <v>0</v>
      </c>
      <c r="HL90" s="343">
        <v>6464</v>
      </c>
      <c r="HM90" s="343">
        <v>0</v>
      </c>
      <c r="HN90" s="343">
        <v>45</v>
      </c>
      <c r="HO90" s="343">
        <v>0</v>
      </c>
      <c r="HP90" s="343">
        <v>0</v>
      </c>
      <c r="HQ90" s="343">
        <v>0</v>
      </c>
      <c r="HR90" s="343">
        <v>76130</v>
      </c>
      <c r="HS90" s="343">
        <v>0</v>
      </c>
      <c r="HT90" s="343">
        <v>0</v>
      </c>
      <c r="HU90" s="343">
        <v>0</v>
      </c>
      <c r="HV90" s="343">
        <v>12310</v>
      </c>
      <c r="HW90" s="343">
        <v>0</v>
      </c>
      <c r="HX90" s="343">
        <v>3680</v>
      </c>
      <c r="HY90" s="343">
        <v>752</v>
      </c>
      <c r="HZ90" s="343">
        <v>1364</v>
      </c>
      <c r="IA90" s="343">
        <v>756</v>
      </c>
      <c r="IB90" s="343">
        <v>0</v>
      </c>
      <c r="IC90" s="343">
        <v>0</v>
      </c>
      <c r="ID90" s="343">
        <v>0</v>
      </c>
      <c r="IE90" s="343">
        <v>0</v>
      </c>
      <c r="IF90" s="343">
        <v>0</v>
      </c>
      <c r="IG90" s="343">
        <v>180.5</v>
      </c>
      <c r="IH90" s="343">
        <v>1344</v>
      </c>
      <c r="II90" s="343">
        <v>0</v>
      </c>
      <c r="IJ90" s="343">
        <v>1032</v>
      </c>
      <c r="IK90" s="338">
        <v>681.01666666666631</v>
      </c>
      <c r="IL90" s="338">
        <v>665.4499999999997</v>
      </c>
      <c r="IM90" s="329">
        <v>122.66666666666663</v>
      </c>
      <c r="IN90" s="329">
        <v>0</v>
      </c>
      <c r="IO90" s="329">
        <v>0</v>
      </c>
      <c r="IP90" s="329">
        <v>0</v>
      </c>
      <c r="IQ90" s="329">
        <v>0</v>
      </c>
      <c r="IR90" s="329">
        <v>158.13333333333335</v>
      </c>
      <c r="IS90" s="329">
        <v>0</v>
      </c>
      <c r="IT90" s="329">
        <v>0</v>
      </c>
      <c r="IU90" s="329">
        <v>2</v>
      </c>
      <c r="IV90" s="329">
        <v>3.6666666666666652</v>
      </c>
      <c r="IW90" s="329">
        <v>7.8888888888888884</v>
      </c>
      <c r="IX90" s="329">
        <v>8.3333333333333343E-2</v>
      </c>
      <c r="IY90" s="329">
        <v>0</v>
      </c>
      <c r="IZ90" s="329">
        <v>0</v>
      </c>
      <c r="JA90" s="329">
        <v>2.6499999999999986</v>
      </c>
      <c r="JB90" s="329">
        <v>0</v>
      </c>
      <c r="JC90" s="329">
        <v>0</v>
      </c>
      <c r="JD90" s="329">
        <v>33.666666666666671</v>
      </c>
      <c r="JE90" s="329">
        <v>0</v>
      </c>
      <c r="JF90" s="329">
        <v>0.15</v>
      </c>
      <c r="JG90" s="329">
        <v>0</v>
      </c>
      <c r="JH90" s="329">
        <v>0</v>
      </c>
      <c r="JI90" s="329">
        <v>0</v>
      </c>
      <c r="JJ90" s="329">
        <v>253.76666666666657</v>
      </c>
      <c r="JK90" s="329">
        <v>0</v>
      </c>
      <c r="JL90" s="329">
        <v>0</v>
      </c>
      <c r="JM90" s="329">
        <v>0</v>
      </c>
      <c r="JN90" s="329">
        <v>41.03333333333331</v>
      </c>
      <c r="JO90" s="329">
        <v>0</v>
      </c>
      <c r="JP90" s="329">
        <v>19.166666666666668</v>
      </c>
      <c r="JQ90" s="329">
        <v>5.2222222222222223</v>
      </c>
      <c r="JR90" s="329">
        <v>9.4722222222222232</v>
      </c>
      <c r="JS90" s="329">
        <v>5.25</v>
      </c>
      <c r="JT90" s="329">
        <v>0</v>
      </c>
      <c r="JU90" s="329">
        <v>0</v>
      </c>
      <c r="JV90" s="329">
        <v>0</v>
      </c>
      <c r="JW90" s="329">
        <v>0</v>
      </c>
      <c r="JX90" s="329">
        <v>0</v>
      </c>
      <c r="JY90" s="329">
        <v>0.6333333333333333</v>
      </c>
      <c r="JZ90" s="329">
        <v>8.4</v>
      </c>
      <c r="KA90" s="329">
        <v>0</v>
      </c>
      <c r="KB90" s="329">
        <v>7.166666666666667</v>
      </c>
      <c r="KC90" s="329">
        <v>390</v>
      </c>
      <c r="KD90" s="329">
        <v>368</v>
      </c>
      <c r="KE90" s="330">
        <v>0.94358974358974357</v>
      </c>
      <c r="KF90" s="338">
        <v>234</v>
      </c>
      <c r="KG90" s="338">
        <v>238</v>
      </c>
      <c r="KH90" s="338">
        <v>238</v>
      </c>
      <c r="KI90" s="330">
        <v>1.017094017094017</v>
      </c>
      <c r="KJ90" s="338">
        <v>0</v>
      </c>
      <c r="KK90" s="338">
        <v>238</v>
      </c>
      <c r="KL90" s="333">
        <v>0</v>
      </c>
      <c r="KM90" s="338">
        <v>0</v>
      </c>
      <c r="KN90" s="338">
        <v>0</v>
      </c>
      <c r="KO90" s="333">
        <v>0</v>
      </c>
      <c r="KP90" s="329">
        <v>238</v>
      </c>
      <c r="KQ90" s="329">
        <v>0</v>
      </c>
      <c r="KR90" s="329">
        <v>0</v>
      </c>
      <c r="KS90" s="329">
        <v>0</v>
      </c>
      <c r="KT90" s="329">
        <v>0</v>
      </c>
      <c r="KU90" s="329">
        <v>146</v>
      </c>
      <c r="KV90" s="329">
        <v>0</v>
      </c>
      <c r="KW90" s="329">
        <v>0</v>
      </c>
      <c r="KX90" s="329">
        <v>12</v>
      </c>
      <c r="KY90" s="329">
        <v>220</v>
      </c>
      <c r="KZ90" s="329">
        <v>71</v>
      </c>
      <c r="LA90" s="329">
        <v>5</v>
      </c>
      <c r="LB90" s="329">
        <v>0</v>
      </c>
      <c r="LC90" s="329">
        <v>0</v>
      </c>
      <c r="LD90" s="329">
        <v>53</v>
      </c>
      <c r="LE90" s="329">
        <v>0</v>
      </c>
      <c r="LF90" s="329">
        <v>0</v>
      </c>
      <c r="LG90" s="329">
        <v>202</v>
      </c>
      <c r="LH90" s="329">
        <v>0</v>
      </c>
      <c r="LI90" s="329">
        <v>9</v>
      </c>
      <c r="LJ90" s="329">
        <v>0</v>
      </c>
      <c r="LK90" s="329">
        <v>0</v>
      </c>
      <c r="LL90" s="329">
        <v>0</v>
      </c>
      <c r="LM90" s="329">
        <v>238</v>
      </c>
      <c r="LN90" s="329">
        <v>0</v>
      </c>
      <c r="LO90" s="329">
        <v>0</v>
      </c>
      <c r="LP90" s="329">
        <v>0</v>
      </c>
      <c r="LQ90" s="329">
        <v>93</v>
      </c>
      <c r="LR90" s="329">
        <v>0</v>
      </c>
      <c r="LS90" s="329">
        <v>115</v>
      </c>
      <c r="LT90" s="329">
        <v>106</v>
      </c>
      <c r="LU90" s="329">
        <v>133</v>
      </c>
      <c r="LV90" s="329">
        <v>63</v>
      </c>
      <c r="LW90" s="329">
        <v>0</v>
      </c>
      <c r="LX90" s="329">
        <v>0</v>
      </c>
      <c r="LY90" s="329">
        <v>0</v>
      </c>
      <c r="LZ90" s="329">
        <v>0</v>
      </c>
      <c r="MA90" s="329">
        <v>0</v>
      </c>
      <c r="MB90" s="329">
        <v>19</v>
      </c>
      <c r="MC90" s="329">
        <v>112</v>
      </c>
      <c r="MD90" s="329">
        <v>0</v>
      </c>
      <c r="ME90" s="329">
        <v>129</v>
      </c>
      <c r="MF90" s="332">
        <v>7</v>
      </c>
      <c r="MG90" s="332">
        <v>8.2521008403361353</v>
      </c>
      <c r="MH90" s="332">
        <v>7.2394957983193278</v>
      </c>
      <c r="MI90" s="330">
        <v>1.1788715486194479</v>
      </c>
      <c r="MJ90" s="331">
        <v>0</v>
      </c>
      <c r="MK90" s="332">
        <v>8.2521008403361353</v>
      </c>
      <c r="ML90" s="333">
        <v>0</v>
      </c>
      <c r="MM90" s="331">
        <v>0</v>
      </c>
      <c r="MN90" s="332">
        <v>0</v>
      </c>
      <c r="MO90" s="333">
        <v>0</v>
      </c>
      <c r="MP90" s="329">
        <v>622.22222222222217</v>
      </c>
      <c r="MQ90" s="329">
        <v>714.46848739495795</v>
      </c>
      <c r="MR90" s="329">
        <v>704.48529411764707</v>
      </c>
      <c r="MS90" s="330">
        <v>1.1482529261704681</v>
      </c>
      <c r="MU90" s="329">
        <v>90</v>
      </c>
      <c r="MV90" s="329">
        <v>172</v>
      </c>
      <c r="MW90" s="344">
        <v>1.9111111111111112</v>
      </c>
      <c r="MY90" s="338">
        <v>170043.5</v>
      </c>
      <c r="MZ90" s="329">
        <v>14720</v>
      </c>
      <c r="NA90" s="329">
        <v>0</v>
      </c>
      <c r="NB90" s="329">
        <v>0</v>
      </c>
      <c r="NC90" s="329">
        <v>0</v>
      </c>
      <c r="ND90" s="329">
        <v>0</v>
      </c>
      <c r="NE90" s="329">
        <v>47440</v>
      </c>
      <c r="NF90" s="329">
        <v>0</v>
      </c>
      <c r="NG90" s="329">
        <v>0</v>
      </c>
      <c r="NH90" s="329">
        <v>600</v>
      </c>
      <c r="NI90" s="329">
        <v>880</v>
      </c>
      <c r="NJ90" s="329">
        <v>1420</v>
      </c>
      <c r="NK90" s="329">
        <v>25</v>
      </c>
      <c r="NL90" s="329">
        <v>0</v>
      </c>
      <c r="NM90" s="329">
        <v>0</v>
      </c>
      <c r="NN90" s="329">
        <v>901</v>
      </c>
      <c r="NO90" s="329">
        <v>0</v>
      </c>
      <c r="NP90" s="329">
        <v>0</v>
      </c>
      <c r="NQ90" s="329">
        <v>6464</v>
      </c>
      <c r="NR90" s="329">
        <v>0</v>
      </c>
      <c r="NS90" s="329">
        <v>45</v>
      </c>
      <c r="NT90" s="329">
        <v>0</v>
      </c>
      <c r="NU90" s="329">
        <v>0</v>
      </c>
      <c r="NV90" s="329">
        <v>0</v>
      </c>
      <c r="NW90" s="329">
        <v>76130</v>
      </c>
      <c r="NX90" s="329">
        <v>0</v>
      </c>
      <c r="NY90" s="329">
        <v>0</v>
      </c>
      <c r="NZ90" s="329">
        <v>0</v>
      </c>
      <c r="OA90" s="329">
        <v>12310</v>
      </c>
      <c r="OB90" s="329">
        <v>0</v>
      </c>
      <c r="OC90" s="329">
        <v>3680</v>
      </c>
      <c r="OD90" s="329">
        <v>752</v>
      </c>
      <c r="OE90" s="329">
        <v>1364</v>
      </c>
      <c r="OF90" s="329">
        <v>756</v>
      </c>
      <c r="OG90" s="329">
        <v>0</v>
      </c>
      <c r="OH90" s="329">
        <v>0</v>
      </c>
      <c r="OI90" s="329">
        <v>0</v>
      </c>
      <c r="OJ90" s="329">
        <v>0</v>
      </c>
      <c r="OK90" s="329">
        <v>0</v>
      </c>
      <c r="OL90" s="329">
        <v>180.5</v>
      </c>
      <c r="OM90" s="329">
        <v>1344</v>
      </c>
      <c r="ON90" s="329">
        <v>0</v>
      </c>
      <c r="OO90" s="329">
        <v>1032</v>
      </c>
      <c r="OP90" s="338">
        <v>681.01666666666631</v>
      </c>
      <c r="OQ90" s="329">
        <v>122.66666666666663</v>
      </c>
      <c r="OR90" s="329">
        <v>0</v>
      </c>
      <c r="OS90" s="329">
        <v>0</v>
      </c>
      <c r="OT90" s="329">
        <v>0</v>
      </c>
      <c r="OU90" s="329">
        <v>0</v>
      </c>
      <c r="OV90" s="329">
        <v>158.13333333333335</v>
      </c>
      <c r="OW90" s="329">
        <v>0</v>
      </c>
      <c r="OX90" s="329">
        <v>0</v>
      </c>
      <c r="OY90" s="329">
        <v>2</v>
      </c>
      <c r="OZ90" s="329">
        <v>3.6666666666666652</v>
      </c>
      <c r="PA90" s="329">
        <v>7.8888888888888884</v>
      </c>
      <c r="PB90" s="329">
        <v>8.3333333333333343E-2</v>
      </c>
      <c r="PC90" s="329">
        <v>0</v>
      </c>
      <c r="PD90" s="329">
        <v>0</v>
      </c>
      <c r="PE90" s="329">
        <v>2.6499999999999986</v>
      </c>
      <c r="PF90" s="329">
        <v>0</v>
      </c>
      <c r="PG90" s="329">
        <v>0</v>
      </c>
      <c r="PH90" s="329">
        <v>33.666666666666671</v>
      </c>
      <c r="PI90" s="329">
        <v>0</v>
      </c>
      <c r="PJ90" s="329">
        <v>0.15</v>
      </c>
      <c r="PK90" s="329">
        <v>0</v>
      </c>
      <c r="PL90" s="329">
        <v>0</v>
      </c>
      <c r="PM90" s="329">
        <v>0</v>
      </c>
      <c r="PN90" s="329">
        <v>253.76666666666657</v>
      </c>
      <c r="PO90" s="329">
        <v>0</v>
      </c>
      <c r="PP90" s="329">
        <v>0</v>
      </c>
      <c r="PQ90" s="329">
        <v>0</v>
      </c>
      <c r="PR90" s="329">
        <v>41.03333333333331</v>
      </c>
      <c r="PS90" s="329">
        <v>0</v>
      </c>
      <c r="PT90" s="329">
        <v>19.166666666666668</v>
      </c>
      <c r="PU90" s="329">
        <v>5.2222222222222223</v>
      </c>
      <c r="PV90" s="329">
        <v>9.4722222222222232</v>
      </c>
      <c r="PW90" s="329">
        <v>5.25</v>
      </c>
      <c r="PX90" s="329">
        <v>0</v>
      </c>
      <c r="PY90" s="329">
        <v>0</v>
      </c>
      <c r="PZ90" s="329">
        <v>0</v>
      </c>
      <c r="QA90" s="329">
        <v>0</v>
      </c>
      <c r="QB90" s="329">
        <v>0</v>
      </c>
      <c r="QC90" s="329">
        <v>0.6333333333333333</v>
      </c>
      <c r="QD90" s="329">
        <v>8.4</v>
      </c>
      <c r="QE90" s="329">
        <v>0</v>
      </c>
      <c r="QF90" s="329">
        <v>7.166666666666667</v>
      </c>
      <c r="QH90" s="330">
        <v>1</v>
      </c>
      <c r="QI90" s="330">
        <v>1</v>
      </c>
      <c r="QJ90" s="330">
        <v>1</v>
      </c>
      <c r="QK90" s="330">
        <v>1</v>
      </c>
      <c r="QL90" s="330">
        <v>1</v>
      </c>
      <c r="QM90" s="330">
        <v>1</v>
      </c>
      <c r="QN90" s="330">
        <v>0.75303571428571425</v>
      </c>
      <c r="QO90" s="330">
        <v>0.75464285714285706</v>
      </c>
      <c r="QP90" s="330">
        <v>1</v>
      </c>
      <c r="QQ90" s="330">
        <v>0.7381428571428571</v>
      </c>
      <c r="QR90" s="330">
        <v>1</v>
      </c>
      <c r="QS90" s="330">
        <v>0.74682142857142852</v>
      </c>
      <c r="QT90" s="330">
        <v>0.74682142857142852</v>
      </c>
      <c r="QU90" s="330">
        <v>1</v>
      </c>
      <c r="QV90" s="330">
        <v>1</v>
      </c>
      <c r="QW90" s="330">
        <v>1</v>
      </c>
      <c r="QX90" s="330">
        <v>1</v>
      </c>
      <c r="QY90" s="330">
        <v>1</v>
      </c>
      <c r="QZ90" s="330">
        <v>1</v>
      </c>
      <c r="RA90" s="330">
        <v>1</v>
      </c>
      <c r="RB90" s="330">
        <v>1</v>
      </c>
      <c r="RC90" s="330">
        <v>1</v>
      </c>
      <c r="RD90" s="330">
        <v>1</v>
      </c>
      <c r="RE90" s="330">
        <v>1</v>
      </c>
      <c r="RF90" s="330">
        <v>1</v>
      </c>
      <c r="RG90" s="330">
        <v>0.84783035714285715</v>
      </c>
      <c r="RH90" s="330">
        <v>1</v>
      </c>
      <c r="RI90" s="328"/>
      <c r="RJ90" s="328"/>
      <c r="RK90" s="328"/>
      <c r="RL90" s="328"/>
      <c r="RM90" s="328"/>
      <c r="RN90" s="328"/>
      <c r="RO90" s="328"/>
      <c r="RP90" s="328"/>
      <c r="RQ90" s="328"/>
      <c r="RT90" s="189"/>
    </row>
    <row r="91" spans="1:488" ht="15.75" x14ac:dyDescent="0.25">
      <c r="A91" s="184" t="s">
        <v>2945</v>
      </c>
      <c r="B91" s="184" t="s">
        <v>2946</v>
      </c>
      <c r="C91" s="324" t="s">
        <v>71</v>
      </c>
      <c r="D91" s="324" t="s">
        <v>770</v>
      </c>
      <c r="E91" s="325" t="s">
        <v>612</v>
      </c>
      <c r="F91" s="326" t="s">
        <v>555</v>
      </c>
      <c r="G91" s="327" t="s">
        <v>2605</v>
      </c>
      <c r="H91" s="327" t="s">
        <v>2606</v>
      </c>
      <c r="I91" s="327" t="s">
        <v>2944</v>
      </c>
      <c r="J91" s="328" t="s">
        <v>574</v>
      </c>
      <c r="K91" s="329">
        <v>1</v>
      </c>
      <c r="L91" s="329">
        <v>1</v>
      </c>
      <c r="M91" s="329">
        <v>1</v>
      </c>
      <c r="N91" s="329">
        <v>0</v>
      </c>
      <c r="O91" s="329"/>
      <c r="P91" s="330">
        <v>1</v>
      </c>
      <c r="Q91" s="329">
        <v>30</v>
      </c>
      <c r="R91" s="329">
        <v>30</v>
      </c>
      <c r="S91" s="330">
        <v>1</v>
      </c>
      <c r="T91" s="329">
        <v>21</v>
      </c>
      <c r="U91" s="329">
        <v>21</v>
      </c>
      <c r="V91" s="329">
        <v>21</v>
      </c>
      <c r="W91" s="330">
        <v>1</v>
      </c>
      <c r="X91" s="329">
        <v>22.5</v>
      </c>
      <c r="Y91" s="329">
        <v>21</v>
      </c>
      <c r="Z91" s="330">
        <v>0.93333333333333335</v>
      </c>
      <c r="AA91" s="329">
        <v>15</v>
      </c>
      <c r="AB91" s="329">
        <v>0</v>
      </c>
      <c r="AC91" s="330">
        <v>0</v>
      </c>
      <c r="AD91" s="329">
        <v>21</v>
      </c>
      <c r="AE91" s="329">
        <v>0</v>
      </c>
      <c r="AF91" s="329">
        <v>0</v>
      </c>
      <c r="AG91" s="329">
        <v>0</v>
      </c>
      <c r="AH91" s="329">
        <v>0</v>
      </c>
      <c r="AI91" s="329">
        <v>21</v>
      </c>
      <c r="AJ91" s="329">
        <v>0</v>
      </c>
      <c r="AK91" s="329">
        <v>0</v>
      </c>
      <c r="AL91" s="329">
        <v>1</v>
      </c>
      <c r="AM91" s="329">
        <v>1</v>
      </c>
      <c r="AN91" s="329">
        <v>0</v>
      </c>
      <c r="AO91" s="329">
        <v>0</v>
      </c>
      <c r="AP91" s="329">
        <v>0</v>
      </c>
      <c r="AQ91" s="329">
        <v>0</v>
      </c>
      <c r="AR91" s="329">
        <v>21</v>
      </c>
      <c r="AS91" s="329">
        <v>0</v>
      </c>
      <c r="AT91" s="329">
        <v>0</v>
      </c>
      <c r="AU91" s="329">
        <v>21</v>
      </c>
      <c r="AV91" s="329">
        <v>0</v>
      </c>
      <c r="AW91" s="329">
        <v>0</v>
      </c>
      <c r="AX91" s="329">
        <v>0</v>
      </c>
      <c r="AY91" s="329">
        <v>0</v>
      </c>
      <c r="AZ91" s="329">
        <v>0</v>
      </c>
      <c r="BA91" s="329">
        <v>21</v>
      </c>
      <c r="BB91" s="329">
        <v>0</v>
      </c>
      <c r="BC91" s="329">
        <v>0</v>
      </c>
      <c r="BD91" s="329">
        <v>0</v>
      </c>
      <c r="BE91" s="329">
        <v>0</v>
      </c>
      <c r="BF91" s="329">
        <v>0</v>
      </c>
      <c r="BG91" s="329">
        <v>1</v>
      </c>
      <c r="BH91" s="329">
        <v>1</v>
      </c>
      <c r="BI91" s="329">
        <v>0</v>
      </c>
      <c r="BJ91" s="329">
        <v>0</v>
      </c>
      <c r="BK91" s="329">
        <v>0</v>
      </c>
      <c r="BL91" s="329">
        <v>0</v>
      </c>
      <c r="BM91" s="329">
        <v>0</v>
      </c>
      <c r="BN91" s="329">
        <v>0</v>
      </c>
      <c r="BO91" s="329">
        <v>0</v>
      </c>
      <c r="BP91" s="329">
        <v>1</v>
      </c>
      <c r="BQ91" s="329">
        <v>0</v>
      </c>
      <c r="BR91" s="329">
        <v>0</v>
      </c>
      <c r="BS91" s="329">
        <v>0</v>
      </c>
      <c r="BT91" s="331">
        <v>7</v>
      </c>
      <c r="BU91" s="332">
        <v>5.2380952380952381</v>
      </c>
      <c r="BV91" s="332">
        <v>5.2380952380952381</v>
      </c>
      <c r="BW91" s="330">
        <v>0.74829931972789121</v>
      </c>
      <c r="BX91" s="331">
        <v>5</v>
      </c>
      <c r="BY91" s="332">
        <v>5.2380952380952381</v>
      </c>
      <c r="BZ91" s="333">
        <v>1.0476190476190477</v>
      </c>
      <c r="CA91" s="331">
        <v>3</v>
      </c>
      <c r="CB91" s="332">
        <v>0</v>
      </c>
      <c r="CC91" s="333">
        <v>0</v>
      </c>
      <c r="CD91" s="329">
        <v>289.86931089743592</v>
      </c>
      <c r="CE91" s="332">
        <v>138.26190476190476</v>
      </c>
      <c r="CF91" s="332">
        <v>138.26190476190476</v>
      </c>
      <c r="CG91" s="330">
        <v>0.47698014092573526</v>
      </c>
      <c r="CH91" s="329">
        <v>6087.2555288461544</v>
      </c>
      <c r="CI91" s="329">
        <v>2903.5</v>
      </c>
      <c r="CJ91" s="329">
        <v>2903.5</v>
      </c>
      <c r="CK91" s="330">
        <v>0.47698014092573526</v>
      </c>
      <c r="CL91" s="329">
        <v>0</v>
      </c>
      <c r="CM91" s="334">
        <v>0</v>
      </c>
      <c r="CN91" s="335">
        <v>6087.2555288461544</v>
      </c>
      <c r="CO91" s="335">
        <v>2903.5</v>
      </c>
      <c r="CP91" s="336">
        <v>0.47698014092573526</v>
      </c>
      <c r="CQ91" s="335">
        <v>0</v>
      </c>
      <c r="CR91" s="335">
        <v>0</v>
      </c>
      <c r="CS91" s="336">
        <v>0</v>
      </c>
      <c r="CT91" s="337">
        <v>420</v>
      </c>
      <c r="CU91" s="329">
        <v>0</v>
      </c>
      <c r="CV91" s="329">
        <v>0</v>
      </c>
      <c r="CW91" s="329">
        <v>0</v>
      </c>
      <c r="CX91" s="329">
        <v>0</v>
      </c>
      <c r="CY91" s="329">
        <v>1250</v>
      </c>
      <c r="CZ91" s="329">
        <v>0</v>
      </c>
      <c r="DA91" s="329">
        <v>0</v>
      </c>
      <c r="DB91" s="329">
        <v>50</v>
      </c>
      <c r="DC91" s="329">
        <v>4</v>
      </c>
      <c r="DD91" s="329">
        <v>0</v>
      </c>
      <c r="DE91" s="329">
        <v>0</v>
      </c>
      <c r="DF91" s="329">
        <v>0</v>
      </c>
      <c r="DG91" s="329">
        <v>0</v>
      </c>
      <c r="DH91" s="329">
        <v>357</v>
      </c>
      <c r="DI91" s="329">
        <v>0</v>
      </c>
      <c r="DJ91" s="329">
        <v>0</v>
      </c>
      <c r="DK91" s="329">
        <v>672</v>
      </c>
      <c r="DL91" s="329">
        <v>0</v>
      </c>
      <c r="DM91" s="329">
        <v>0</v>
      </c>
      <c r="DN91" s="329">
        <v>0</v>
      </c>
      <c r="DO91" s="329">
        <v>0</v>
      </c>
      <c r="DP91" s="329">
        <v>0</v>
      </c>
      <c r="DQ91" s="329">
        <v>105</v>
      </c>
      <c r="DR91" s="329">
        <v>0</v>
      </c>
      <c r="DS91" s="329">
        <v>0</v>
      </c>
      <c r="DT91" s="329">
        <v>0</v>
      </c>
      <c r="DU91" s="329">
        <v>0</v>
      </c>
      <c r="DV91" s="329">
        <v>0</v>
      </c>
      <c r="DW91" s="329">
        <v>32</v>
      </c>
      <c r="DX91" s="329">
        <v>4</v>
      </c>
      <c r="DY91" s="329">
        <v>0</v>
      </c>
      <c r="DZ91" s="329">
        <v>0</v>
      </c>
      <c r="EA91" s="329">
        <v>0</v>
      </c>
      <c r="EB91" s="329">
        <v>0</v>
      </c>
      <c r="EC91" s="329">
        <v>0</v>
      </c>
      <c r="ED91" s="329">
        <v>0</v>
      </c>
      <c r="EE91" s="329">
        <v>0</v>
      </c>
      <c r="EF91" s="329">
        <v>9.5</v>
      </c>
      <c r="EG91" s="329">
        <v>0</v>
      </c>
      <c r="EH91" s="329">
        <v>0</v>
      </c>
      <c r="EI91" s="329">
        <v>0</v>
      </c>
      <c r="EJ91" s="338">
        <v>12.977777777777774</v>
      </c>
      <c r="EK91" s="339">
        <v>12.977777777777774</v>
      </c>
      <c r="EL91" s="340">
        <v>3.4999999999999987</v>
      </c>
      <c r="EM91" s="340">
        <v>0</v>
      </c>
      <c r="EN91" s="340">
        <v>0</v>
      </c>
      <c r="EO91" s="340">
        <v>0</v>
      </c>
      <c r="EP91" s="340">
        <v>0</v>
      </c>
      <c r="EQ91" s="340">
        <v>4.1666666666666661</v>
      </c>
      <c r="ER91" s="340">
        <v>0</v>
      </c>
      <c r="ES91" s="340">
        <v>0</v>
      </c>
      <c r="ET91" s="340">
        <v>0.16666666666666666</v>
      </c>
      <c r="EU91" s="340">
        <v>1.6666666666666666E-2</v>
      </c>
      <c r="EV91" s="340">
        <v>0</v>
      </c>
      <c r="EW91" s="340">
        <v>0</v>
      </c>
      <c r="EX91" s="340">
        <v>0</v>
      </c>
      <c r="EY91" s="340">
        <v>0</v>
      </c>
      <c r="EZ91" s="340">
        <v>1.0500000000000003</v>
      </c>
      <c r="FA91" s="340">
        <v>0</v>
      </c>
      <c r="FB91" s="340">
        <v>0</v>
      </c>
      <c r="FC91" s="340">
        <v>3.4999999999999987</v>
      </c>
      <c r="FD91" s="340">
        <v>0</v>
      </c>
      <c r="FE91" s="340">
        <v>0</v>
      </c>
      <c r="FF91" s="340">
        <v>0</v>
      </c>
      <c r="FG91" s="340">
        <v>0</v>
      </c>
      <c r="FH91" s="340">
        <v>0</v>
      </c>
      <c r="FI91" s="340">
        <v>0.35</v>
      </c>
      <c r="FJ91" s="340">
        <v>0</v>
      </c>
      <c r="FK91" s="340">
        <v>0</v>
      </c>
      <c r="FL91" s="340">
        <v>0</v>
      </c>
      <c r="FM91" s="340">
        <v>0</v>
      </c>
      <c r="FN91" s="340">
        <v>0</v>
      </c>
      <c r="FO91" s="340">
        <v>0.16666666666666666</v>
      </c>
      <c r="FP91" s="340">
        <v>2.7777777777777776E-2</v>
      </c>
      <c r="FQ91" s="340">
        <v>0</v>
      </c>
      <c r="FR91" s="340">
        <v>0</v>
      </c>
      <c r="FS91" s="340">
        <v>0</v>
      </c>
      <c r="FT91" s="340">
        <v>0</v>
      </c>
      <c r="FU91" s="340">
        <v>0</v>
      </c>
      <c r="FV91" s="340">
        <v>0</v>
      </c>
      <c r="FW91" s="340">
        <v>0</v>
      </c>
      <c r="FX91" s="340">
        <v>3.3333333333333333E-2</v>
      </c>
      <c r="FY91" s="340">
        <v>0</v>
      </c>
      <c r="FZ91" s="340">
        <v>0</v>
      </c>
      <c r="GA91" s="340">
        <v>0</v>
      </c>
      <c r="GB91" s="189">
        <v>158268.64375000002</v>
      </c>
      <c r="GC91" s="189">
        <v>158268.64375000002</v>
      </c>
      <c r="GD91" s="311"/>
      <c r="GE91" s="338">
        <v>158268.64375000002</v>
      </c>
      <c r="GF91" s="338">
        <v>182352.5</v>
      </c>
      <c r="GG91" s="338">
        <v>182324.5</v>
      </c>
      <c r="GH91" s="329">
        <v>-24055.856249999983</v>
      </c>
      <c r="GI91" s="330">
        <v>1.1521707375469943</v>
      </c>
      <c r="GJ91" s="330">
        <v>1.1521707375469943</v>
      </c>
      <c r="GK91" s="329">
        <v>0</v>
      </c>
      <c r="GL91" s="329">
        <v>0</v>
      </c>
      <c r="GM91" s="329">
        <v>7012.4807692307695</v>
      </c>
      <c r="GN91" s="329">
        <v>7012.4807692307695</v>
      </c>
      <c r="GO91" s="341">
        <v>158268.64375000002</v>
      </c>
      <c r="GP91" s="341">
        <v>182352.5</v>
      </c>
      <c r="GQ91" s="342">
        <v>1.1521707375469943</v>
      </c>
      <c r="GR91" s="341">
        <v>0</v>
      </c>
      <c r="GS91" s="341">
        <v>0</v>
      </c>
      <c r="GT91" s="342">
        <v>0</v>
      </c>
      <c r="GU91" s="343">
        <v>10960</v>
      </c>
      <c r="GV91" s="343">
        <v>0</v>
      </c>
      <c r="GW91" s="343">
        <v>0</v>
      </c>
      <c r="GX91" s="343">
        <v>0</v>
      </c>
      <c r="GY91" s="343">
        <v>0</v>
      </c>
      <c r="GZ91" s="343">
        <v>57790</v>
      </c>
      <c r="HA91" s="343">
        <v>0</v>
      </c>
      <c r="HB91" s="343">
        <v>1120</v>
      </c>
      <c r="HC91" s="343">
        <v>450</v>
      </c>
      <c r="HD91" s="343">
        <v>68</v>
      </c>
      <c r="HE91" s="343">
        <v>40</v>
      </c>
      <c r="HF91" s="343">
        <v>25</v>
      </c>
      <c r="HG91" s="343">
        <v>0</v>
      </c>
      <c r="HH91" s="343">
        <v>0</v>
      </c>
      <c r="HI91" s="343">
        <v>8211</v>
      </c>
      <c r="HJ91" s="343">
        <v>0</v>
      </c>
      <c r="HK91" s="343">
        <v>0</v>
      </c>
      <c r="HL91" s="343">
        <v>14272</v>
      </c>
      <c r="HM91" s="343">
        <v>0</v>
      </c>
      <c r="HN91" s="343">
        <v>50</v>
      </c>
      <c r="HO91" s="343">
        <v>0</v>
      </c>
      <c r="HP91" s="343">
        <v>0</v>
      </c>
      <c r="HQ91" s="343">
        <v>0</v>
      </c>
      <c r="HR91" s="343">
        <v>77455</v>
      </c>
      <c r="HS91" s="343">
        <v>0</v>
      </c>
      <c r="HT91" s="343">
        <v>0</v>
      </c>
      <c r="HU91" s="343">
        <v>0</v>
      </c>
      <c r="HV91" s="343">
        <v>1100</v>
      </c>
      <c r="HW91" s="343">
        <v>0</v>
      </c>
      <c r="HX91" s="343">
        <v>7840</v>
      </c>
      <c r="HY91" s="343">
        <v>1188</v>
      </c>
      <c r="HZ91" s="343">
        <v>692</v>
      </c>
      <c r="IA91" s="343">
        <v>864</v>
      </c>
      <c r="IB91" s="343">
        <v>0</v>
      </c>
      <c r="IC91" s="343">
        <v>0</v>
      </c>
      <c r="ID91" s="343">
        <v>0</v>
      </c>
      <c r="IE91" s="343">
        <v>0</v>
      </c>
      <c r="IF91" s="343">
        <v>0</v>
      </c>
      <c r="IG91" s="343">
        <v>199.5</v>
      </c>
      <c r="IH91" s="343">
        <v>12</v>
      </c>
      <c r="II91" s="343">
        <v>0</v>
      </c>
      <c r="IJ91" s="343">
        <v>16</v>
      </c>
      <c r="IK91" s="338">
        <v>709.66388888888901</v>
      </c>
      <c r="IL91" s="338">
        <v>709.47777777777787</v>
      </c>
      <c r="IM91" s="329">
        <v>91.333333333333329</v>
      </c>
      <c r="IN91" s="329">
        <v>0</v>
      </c>
      <c r="IO91" s="329">
        <v>0</v>
      </c>
      <c r="IP91" s="329">
        <v>0</v>
      </c>
      <c r="IQ91" s="329">
        <v>0</v>
      </c>
      <c r="IR91" s="329">
        <v>192.6333333333335</v>
      </c>
      <c r="IS91" s="329">
        <v>0</v>
      </c>
      <c r="IT91" s="329">
        <v>2.333333333333333</v>
      </c>
      <c r="IU91" s="329">
        <v>1.5</v>
      </c>
      <c r="IV91" s="329">
        <v>0.28333333333333333</v>
      </c>
      <c r="IW91" s="329">
        <v>0.22222222222222221</v>
      </c>
      <c r="IX91" s="329">
        <v>8.3333333333333343E-2</v>
      </c>
      <c r="IY91" s="329">
        <v>0</v>
      </c>
      <c r="IZ91" s="329">
        <v>0</v>
      </c>
      <c r="JA91" s="329">
        <v>24.150000000000016</v>
      </c>
      <c r="JB91" s="329">
        <v>0</v>
      </c>
      <c r="JC91" s="329">
        <v>0</v>
      </c>
      <c r="JD91" s="329">
        <v>74.333333333333329</v>
      </c>
      <c r="JE91" s="329">
        <v>0</v>
      </c>
      <c r="JF91" s="329">
        <v>0.16666666666666666</v>
      </c>
      <c r="JG91" s="329">
        <v>0</v>
      </c>
      <c r="JH91" s="329">
        <v>0</v>
      </c>
      <c r="JI91" s="329">
        <v>0</v>
      </c>
      <c r="JJ91" s="329">
        <v>258.18333333333339</v>
      </c>
      <c r="JK91" s="329">
        <v>0</v>
      </c>
      <c r="JL91" s="329">
        <v>0</v>
      </c>
      <c r="JM91" s="329">
        <v>0</v>
      </c>
      <c r="JN91" s="329">
        <v>3.666666666666667</v>
      </c>
      <c r="JO91" s="329">
        <v>0</v>
      </c>
      <c r="JP91" s="329">
        <v>40.8333333333333</v>
      </c>
      <c r="JQ91" s="329">
        <v>8.2500000000000036</v>
      </c>
      <c r="JR91" s="329">
        <v>4.8055555555555571</v>
      </c>
      <c r="JS91" s="329">
        <v>5.9999999999999973</v>
      </c>
      <c r="JT91" s="329">
        <v>0</v>
      </c>
      <c r="JU91" s="329">
        <v>0</v>
      </c>
      <c r="JV91" s="329">
        <v>0</v>
      </c>
      <c r="JW91" s="329">
        <v>0</v>
      </c>
      <c r="JX91" s="329">
        <v>0</v>
      </c>
      <c r="JY91" s="329">
        <v>0.7</v>
      </c>
      <c r="JZ91" s="329">
        <v>7.4999999999999997E-2</v>
      </c>
      <c r="KA91" s="329">
        <v>0</v>
      </c>
      <c r="KB91" s="329">
        <v>0.1111111111111111</v>
      </c>
      <c r="KC91" s="329">
        <v>780</v>
      </c>
      <c r="KD91" s="329">
        <v>747</v>
      </c>
      <c r="KE91" s="330">
        <v>0.95769230769230773</v>
      </c>
      <c r="KF91" s="338">
        <v>546</v>
      </c>
      <c r="KG91" s="338">
        <v>548</v>
      </c>
      <c r="KH91" s="338">
        <v>548</v>
      </c>
      <c r="KI91" s="330">
        <v>1.0036630036630036</v>
      </c>
      <c r="KJ91" s="338">
        <v>585</v>
      </c>
      <c r="KK91" s="338">
        <v>548</v>
      </c>
      <c r="KL91" s="333">
        <v>0.93675213675213675</v>
      </c>
      <c r="KM91" s="338">
        <v>390</v>
      </c>
      <c r="KN91" s="338">
        <v>0</v>
      </c>
      <c r="KO91" s="333">
        <v>0</v>
      </c>
      <c r="KP91" s="329">
        <v>548</v>
      </c>
      <c r="KQ91" s="329">
        <v>0</v>
      </c>
      <c r="KR91" s="329">
        <v>0</v>
      </c>
      <c r="KS91" s="329">
        <v>0</v>
      </c>
      <c r="KT91" s="329">
        <v>0</v>
      </c>
      <c r="KU91" s="329">
        <v>336</v>
      </c>
      <c r="KV91" s="329">
        <v>0</v>
      </c>
      <c r="KW91" s="329">
        <v>14</v>
      </c>
      <c r="KX91" s="329">
        <v>9</v>
      </c>
      <c r="KY91" s="329">
        <v>17</v>
      </c>
      <c r="KZ91" s="329">
        <v>2</v>
      </c>
      <c r="LA91" s="329">
        <v>5</v>
      </c>
      <c r="LB91" s="329">
        <v>0</v>
      </c>
      <c r="LC91" s="329">
        <v>0</v>
      </c>
      <c r="LD91" s="329">
        <v>483</v>
      </c>
      <c r="LE91" s="329">
        <v>0</v>
      </c>
      <c r="LF91" s="329">
        <v>0</v>
      </c>
      <c r="LG91" s="329">
        <v>446</v>
      </c>
      <c r="LH91" s="329">
        <v>0</v>
      </c>
      <c r="LI91" s="329">
        <v>10</v>
      </c>
      <c r="LJ91" s="329">
        <v>0</v>
      </c>
      <c r="LK91" s="329">
        <v>0</v>
      </c>
      <c r="LL91" s="329">
        <v>0</v>
      </c>
      <c r="LM91" s="329">
        <v>504</v>
      </c>
      <c r="LN91" s="329">
        <v>0</v>
      </c>
      <c r="LO91" s="329">
        <v>0</v>
      </c>
      <c r="LP91" s="329">
        <v>0</v>
      </c>
      <c r="LQ91" s="329">
        <v>212</v>
      </c>
      <c r="LR91" s="329">
        <v>0</v>
      </c>
      <c r="LS91" s="329">
        <v>245</v>
      </c>
      <c r="LT91" s="329">
        <v>105</v>
      </c>
      <c r="LU91" s="329">
        <v>101</v>
      </c>
      <c r="LV91" s="329">
        <v>72</v>
      </c>
      <c r="LW91" s="329">
        <v>0</v>
      </c>
      <c r="LX91" s="329">
        <v>0</v>
      </c>
      <c r="LY91" s="329">
        <v>0</v>
      </c>
      <c r="LZ91" s="329">
        <v>0</v>
      </c>
      <c r="MA91" s="329">
        <v>0</v>
      </c>
      <c r="MB91" s="329">
        <v>21</v>
      </c>
      <c r="MC91" s="329">
        <v>1</v>
      </c>
      <c r="MD91" s="329">
        <v>0</v>
      </c>
      <c r="ME91" s="329">
        <v>2</v>
      </c>
      <c r="MF91" s="332">
        <v>7</v>
      </c>
      <c r="MG91" s="332">
        <v>5.7171532846715332</v>
      </c>
      <c r="MH91" s="332">
        <v>5.711678832116788</v>
      </c>
      <c r="MI91" s="330">
        <v>0.81673618352450472</v>
      </c>
      <c r="MJ91" s="331">
        <v>5</v>
      </c>
      <c r="MK91" s="332">
        <v>5.7171532846715332</v>
      </c>
      <c r="ML91" s="333">
        <v>1.1434306569343067</v>
      </c>
      <c r="MM91" s="331">
        <v>3</v>
      </c>
      <c r="MN91" s="332">
        <v>0</v>
      </c>
      <c r="MO91" s="333">
        <v>0</v>
      </c>
      <c r="MP91" s="329">
        <v>289.86931089743592</v>
      </c>
      <c r="MQ91" s="329">
        <v>332.76003649635038</v>
      </c>
      <c r="MR91" s="329">
        <v>332.70894160583941</v>
      </c>
      <c r="MS91" s="330">
        <v>1.147965734855217</v>
      </c>
      <c r="MU91" s="329">
        <v>306</v>
      </c>
      <c r="MV91" s="329">
        <v>324</v>
      </c>
      <c r="MW91" s="344">
        <v>1.0588235294117647</v>
      </c>
      <c r="MY91" s="338">
        <v>182352.5</v>
      </c>
      <c r="MZ91" s="329">
        <v>10960</v>
      </c>
      <c r="NA91" s="329">
        <v>0</v>
      </c>
      <c r="NB91" s="329">
        <v>0</v>
      </c>
      <c r="NC91" s="329">
        <v>0</v>
      </c>
      <c r="ND91" s="329">
        <v>0</v>
      </c>
      <c r="NE91" s="329">
        <v>57790</v>
      </c>
      <c r="NF91" s="329">
        <v>0</v>
      </c>
      <c r="NG91" s="329">
        <v>1120</v>
      </c>
      <c r="NH91" s="329">
        <v>450</v>
      </c>
      <c r="NI91" s="329">
        <v>68</v>
      </c>
      <c r="NJ91" s="329">
        <v>40</v>
      </c>
      <c r="NK91" s="329">
        <v>25</v>
      </c>
      <c r="NL91" s="329">
        <v>0</v>
      </c>
      <c r="NM91" s="329">
        <v>0</v>
      </c>
      <c r="NN91" s="329">
        <v>8211</v>
      </c>
      <c r="NO91" s="329">
        <v>0</v>
      </c>
      <c r="NP91" s="329">
        <v>0</v>
      </c>
      <c r="NQ91" s="329">
        <v>14272</v>
      </c>
      <c r="NR91" s="329">
        <v>0</v>
      </c>
      <c r="NS91" s="329">
        <v>50</v>
      </c>
      <c r="NT91" s="329">
        <v>0</v>
      </c>
      <c r="NU91" s="329">
        <v>0</v>
      </c>
      <c r="NV91" s="329">
        <v>0</v>
      </c>
      <c r="NW91" s="329">
        <v>77455</v>
      </c>
      <c r="NX91" s="329">
        <v>0</v>
      </c>
      <c r="NY91" s="329">
        <v>0</v>
      </c>
      <c r="NZ91" s="329">
        <v>0</v>
      </c>
      <c r="OA91" s="329">
        <v>1100</v>
      </c>
      <c r="OB91" s="329">
        <v>0</v>
      </c>
      <c r="OC91" s="329">
        <v>7840</v>
      </c>
      <c r="OD91" s="329">
        <v>1188</v>
      </c>
      <c r="OE91" s="329">
        <v>692</v>
      </c>
      <c r="OF91" s="329">
        <v>864.00000000000011</v>
      </c>
      <c r="OG91" s="329">
        <v>0</v>
      </c>
      <c r="OH91" s="329">
        <v>0</v>
      </c>
      <c r="OI91" s="329">
        <v>0</v>
      </c>
      <c r="OJ91" s="329">
        <v>0</v>
      </c>
      <c r="OK91" s="329">
        <v>0</v>
      </c>
      <c r="OL91" s="329">
        <v>199.5</v>
      </c>
      <c r="OM91" s="329">
        <v>12</v>
      </c>
      <c r="ON91" s="329">
        <v>0</v>
      </c>
      <c r="OO91" s="329">
        <v>16</v>
      </c>
      <c r="OP91" s="338">
        <v>709.66388888888901</v>
      </c>
      <c r="OQ91" s="329">
        <v>91.333333333333329</v>
      </c>
      <c r="OR91" s="329">
        <v>0</v>
      </c>
      <c r="OS91" s="329">
        <v>0</v>
      </c>
      <c r="OT91" s="329">
        <v>0</v>
      </c>
      <c r="OU91" s="329">
        <v>0</v>
      </c>
      <c r="OV91" s="329">
        <v>192.6333333333335</v>
      </c>
      <c r="OW91" s="329">
        <v>0</v>
      </c>
      <c r="OX91" s="329">
        <v>2.333333333333333</v>
      </c>
      <c r="OY91" s="329">
        <v>1.5</v>
      </c>
      <c r="OZ91" s="329">
        <v>0.28333333333333333</v>
      </c>
      <c r="PA91" s="329">
        <v>0.22222222222222221</v>
      </c>
      <c r="PB91" s="329">
        <v>8.3333333333333343E-2</v>
      </c>
      <c r="PC91" s="329">
        <v>0</v>
      </c>
      <c r="PD91" s="329">
        <v>0</v>
      </c>
      <c r="PE91" s="329">
        <v>24.150000000000016</v>
      </c>
      <c r="PF91" s="329">
        <v>0</v>
      </c>
      <c r="PG91" s="329">
        <v>0</v>
      </c>
      <c r="PH91" s="329">
        <v>74.333333333333329</v>
      </c>
      <c r="PI91" s="329">
        <v>0</v>
      </c>
      <c r="PJ91" s="329">
        <v>0.16666666666666666</v>
      </c>
      <c r="PK91" s="329">
        <v>0</v>
      </c>
      <c r="PL91" s="329">
        <v>0</v>
      </c>
      <c r="PM91" s="329">
        <v>0</v>
      </c>
      <c r="PN91" s="329">
        <v>258.18333333333339</v>
      </c>
      <c r="PO91" s="329">
        <v>0</v>
      </c>
      <c r="PP91" s="329">
        <v>0</v>
      </c>
      <c r="PQ91" s="329">
        <v>0</v>
      </c>
      <c r="PR91" s="329">
        <v>3.6666666666666665</v>
      </c>
      <c r="PS91" s="329">
        <v>0</v>
      </c>
      <c r="PT91" s="329">
        <v>40.8333333333333</v>
      </c>
      <c r="PU91" s="329">
        <v>8.2500000000000036</v>
      </c>
      <c r="PV91" s="329">
        <v>4.8055555555555571</v>
      </c>
      <c r="PW91" s="329">
        <v>5.9999999999999973</v>
      </c>
      <c r="PX91" s="329">
        <v>0</v>
      </c>
      <c r="PY91" s="329">
        <v>0</v>
      </c>
      <c r="PZ91" s="329">
        <v>0</v>
      </c>
      <c r="QA91" s="329">
        <v>0</v>
      </c>
      <c r="QB91" s="329">
        <v>0</v>
      </c>
      <c r="QC91" s="329">
        <v>0.7</v>
      </c>
      <c r="QD91" s="329">
        <v>7.4999999999999997E-2</v>
      </c>
      <c r="QE91" s="329">
        <v>0</v>
      </c>
      <c r="QF91" s="329">
        <v>0.1111111111111111</v>
      </c>
      <c r="QH91" s="330">
        <v>0.65625329046668079</v>
      </c>
      <c r="QI91" s="330">
        <v>0.64802025675468578</v>
      </c>
      <c r="QJ91" s="330">
        <v>0.75856787488267075</v>
      </c>
      <c r="QK91" s="330">
        <v>0.77202221397060522</v>
      </c>
      <c r="QL91" s="330">
        <v>0.78235394418467319</v>
      </c>
      <c r="QM91" s="330">
        <v>0.7772866456643639</v>
      </c>
      <c r="QN91" s="330">
        <v>0.7772866456643639</v>
      </c>
      <c r="QO91" s="330">
        <v>0.78179162665901447</v>
      </c>
      <c r="QP91" s="330">
        <v>0.70131112966769016</v>
      </c>
      <c r="QQ91" s="330">
        <v>0.70131112966769016</v>
      </c>
      <c r="QR91" s="330">
        <v>0.7537090301384658</v>
      </c>
      <c r="QS91" s="330">
        <v>0.97959183673469385</v>
      </c>
      <c r="QT91" s="330">
        <v>0.96938775510204089</v>
      </c>
      <c r="QU91" s="330">
        <v>1</v>
      </c>
      <c r="QV91" s="330">
        <v>1</v>
      </c>
      <c r="QW91" s="330">
        <v>1</v>
      </c>
      <c r="QX91" s="330">
        <v>0.93265306122448988</v>
      </c>
      <c r="QY91" s="330">
        <v>0.92448979591836733</v>
      </c>
      <c r="QZ91" s="330">
        <v>0.92448979591836733</v>
      </c>
      <c r="RA91" s="330">
        <v>0.93265306122448988</v>
      </c>
      <c r="RB91" s="330">
        <v>0.93265306122448988</v>
      </c>
      <c r="RC91" s="330">
        <v>0.93265306122448988</v>
      </c>
      <c r="RD91" s="330">
        <v>0.92653061224489797</v>
      </c>
      <c r="RE91" s="330">
        <v>0.92448979591836733</v>
      </c>
      <c r="RF91" s="330">
        <v>0.92448979591836733</v>
      </c>
      <c r="RG91" s="330">
        <v>0.767583838196088</v>
      </c>
      <c r="RH91" s="330">
        <v>0.94502085505735134</v>
      </c>
      <c r="RI91" s="328"/>
      <c r="RJ91" s="328"/>
      <c r="RK91" s="328"/>
      <c r="RL91" s="328"/>
      <c r="RM91" s="328"/>
      <c r="RN91" s="328"/>
      <c r="RO91" s="328"/>
      <c r="RP91" s="328"/>
      <c r="RQ91" s="328"/>
      <c r="RT91" s="189"/>
    </row>
    <row r="92" spans="1:488" ht="15.75" x14ac:dyDescent="0.25">
      <c r="A92" s="184" t="s">
        <v>2945</v>
      </c>
      <c r="B92" s="184" t="s">
        <v>2946</v>
      </c>
      <c r="C92" s="324" t="s">
        <v>71</v>
      </c>
      <c r="D92" s="324" t="s">
        <v>770</v>
      </c>
      <c r="E92" s="325" t="s">
        <v>612</v>
      </c>
      <c r="F92" s="326" t="s">
        <v>555</v>
      </c>
      <c r="G92" s="327" t="s">
        <v>965</v>
      </c>
      <c r="H92" s="327" t="s">
        <v>966</v>
      </c>
      <c r="I92" s="327" t="s">
        <v>2944</v>
      </c>
      <c r="J92" s="328" t="s">
        <v>574</v>
      </c>
      <c r="K92" s="329">
        <v>1</v>
      </c>
      <c r="L92" s="329">
        <v>1</v>
      </c>
      <c r="M92" s="329">
        <v>1</v>
      </c>
      <c r="N92" s="329">
        <v>0</v>
      </c>
      <c r="O92" s="329"/>
      <c r="P92" s="330">
        <v>1</v>
      </c>
      <c r="Q92" s="329">
        <v>30</v>
      </c>
      <c r="R92" s="329">
        <v>30</v>
      </c>
      <c r="S92" s="330">
        <v>1</v>
      </c>
      <c r="T92" s="329">
        <v>21</v>
      </c>
      <c r="U92" s="329">
        <v>21</v>
      </c>
      <c r="V92" s="329">
        <v>21</v>
      </c>
      <c r="W92" s="330">
        <v>1</v>
      </c>
      <c r="X92" s="329">
        <v>22.5</v>
      </c>
      <c r="Y92" s="329">
        <v>21</v>
      </c>
      <c r="Z92" s="330">
        <v>0.93333333333333335</v>
      </c>
      <c r="AA92" s="329">
        <v>15</v>
      </c>
      <c r="AB92" s="329">
        <v>0</v>
      </c>
      <c r="AC92" s="330">
        <v>0</v>
      </c>
      <c r="AD92" s="329">
        <v>21</v>
      </c>
      <c r="AE92" s="329">
        <v>0</v>
      </c>
      <c r="AF92" s="329">
        <v>0</v>
      </c>
      <c r="AG92" s="329">
        <v>0</v>
      </c>
      <c r="AH92" s="329">
        <v>0</v>
      </c>
      <c r="AI92" s="329">
        <v>21</v>
      </c>
      <c r="AJ92" s="329">
        <v>0</v>
      </c>
      <c r="AK92" s="329">
        <v>0</v>
      </c>
      <c r="AL92" s="329">
        <v>0</v>
      </c>
      <c r="AM92" s="329">
        <v>0</v>
      </c>
      <c r="AN92" s="329">
        <v>0</v>
      </c>
      <c r="AO92" s="329">
        <v>0</v>
      </c>
      <c r="AP92" s="329">
        <v>0</v>
      </c>
      <c r="AQ92" s="329">
        <v>0</v>
      </c>
      <c r="AR92" s="329">
        <v>21</v>
      </c>
      <c r="AS92" s="329">
        <v>0</v>
      </c>
      <c r="AT92" s="329">
        <v>0</v>
      </c>
      <c r="AU92" s="329">
        <v>21</v>
      </c>
      <c r="AV92" s="329">
        <v>0</v>
      </c>
      <c r="AW92" s="329">
        <v>0</v>
      </c>
      <c r="AX92" s="329">
        <v>0</v>
      </c>
      <c r="AY92" s="329">
        <v>0</v>
      </c>
      <c r="AZ92" s="329">
        <v>0</v>
      </c>
      <c r="BA92" s="329">
        <v>21</v>
      </c>
      <c r="BB92" s="329">
        <v>0</v>
      </c>
      <c r="BC92" s="329">
        <v>0</v>
      </c>
      <c r="BD92" s="329">
        <v>0</v>
      </c>
      <c r="BE92" s="329">
        <v>0</v>
      </c>
      <c r="BF92" s="329">
        <v>0</v>
      </c>
      <c r="BG92" s="329">
        <v>21</v>
      </c>
      <c r="BH92" s="329">
        <v>21</v>
      </c>
      <c r="BI92" s="329">
        <v>0</v>
      </c>
      <c r="BJ92" s="329">
        <v>0</v>
      </c>
      <c r="BK92" s="329">
        <v>0</v>
      </c>
      <c r="BL92" s="329">
        <v>0</v>
      </c>
      <c r="BM92" s="329">
        <v>0</v>
      </c>
      <c r="BN92" s="329">
        <v>0</v>
      </c>
      <c r="BO92" s="329">
        <v>0</v>
      </c>
      <c r="BP92" s="329">
        <v>0</v>
      </c>
      <c r="BQ92" s="329">
        <v>0</v>
      </c>
      <c r="BR92" s="329">
        <v>0</v>
      </c>
      <c r="BS92" s="329">
        <v>0</v>
      </c>
      <c r="BT92" s="331">
        <v>7</v>
      </c>
      <c r="BU92" s="332">
        <v>7</v>
      </c>
      <c r="BV92" s="332">
        <v>7</v>
      </c>
      <c r="BW92" s="330">
        <v>1</v>
      </c>
      <c r="BX92" s="331">
        <v>5</v>
      </c>
      <c r="BY92" s="332">
        <v>7</v>
      </c>
      <c r="BZ92" s="333">
        <v>1.4</v>
      </c>
      <c r="CA92" s="331">
        <v>3</v>
      </c>
      <c r="CB92" s="332">
        <v>0</v>
      </c>
      <c r="CC92" s="333">
        <v>0</v>
      </c>
      <c r="CD92" s="329">
        <v>289.86931089743592</v>
      </c>
      <c r="CE92" s="332">
        <v>352.85714285714283</v>
      </c>
      <c r="CF92" s="332">
        <v>352.85714285714283</v>
      </c>
      <c r="CG92" s="330">
        <v>1.2172973460512135</v>
      </c>
      <c r="CH92" s="329">
        <v>6087.2555288461544</v>
      </c>
      <c r="CI92" s="329">
        <v>7410</v>
      </c>
      <c r="CJ92" s="329">
        <v>7410</v>
      </c>
      <c r="CK92" s="330">
        <v>1.2172973460512135</v>
      </c>
      <c r="CL92" s="329">
        <v>0</v>
      </c>
      <c r="CM92" s="334">
        <v>0</v>
      </c>
      <c r="CN92" s="335">
        <v>6087.2555288461544</v>
      </c>
      <c r="CO92" s="335">
        <v>7410</v>
      </c>
      <c r="CP92" s="336">
        <v>1.2172973460512135</v>
      </c>
      <c r="CQ92" s="335">
        <v>0</v>
      </c>
      <c r="CR92" s="335">
        <v>0</v>
      </c>
      <c r="CS92" s="336">
        <v>0</v>
      </c>
      <c r="CT92" s="337">
        <v>420</v>
      </c>
      <c r="CU92" s="329">
        <v>0</v>
      </c>
      <c r="CV92" s="329">
        <v>0</v>
      </c>
      <c r="CW92" s="329">
        <v>0</v>
      </c>
      <c r="CX92" s="329">
        <v>0</v>
      </c>
      <c r="CY92" s="329">
        <v>5100</v>
      </c>
      <c r="CZ92" s="329">
        <v>0</v>
      </c>
      <c r="DA92" s="329">
        <v>0</v>
      </c>
      <c r="DB92" s="329">
        <v>0</v>
      </c>
      <c r="DC92" s="329">
        <v>0</v>
      </c>
      <c r="DD92" s="329">
        <v>0</v>
      </c>
      <c r="DE92" s="329">
        <v>0</v>
      </c>
      <c r="DF92" s="329">
        <v>0</v>
      </c>
      <c r="DG92" s="329">
        <v>0</v>
      </c>
      <c r="DH92" s="329">
        <v>357</v>
      </c>
      <c r="DI92" s="329">
        <v>0</v>
      </c>
      <c r="DJ92" s="329">
        <v>0</v>
      </c>
      <c r="DK92" s="329">
        <v>672</v>
      </c>
      <c r="DL92" s="329">
        <v>0</v>
      </c>
      <c r="DM92" s="329">
        <v>0</v>
      </c>
      <c r="DN92" s="329">
        <v>0</v>
      </c>
      <c r="DO92" s="329">
        <v>0</v>
      </c>
      <c r="DP92" s="329">
        <v>0</v>
      </c>
      <c r="DQ92" s="329">
        <v>105</v>
      </c>
      <c r="DR92" s="329">
        <v>0</v>
      </c>
      <c r="DS92" s="329">
        <v>0</v>
      </c>
      <c r="DT92" s="329">
        <v>0</v>
      </c>
      <c r="DU92" s="329">
        <v>0</v>
      </c>
      <c r="DV92" s="329">
        <v>0</v>
      </c>
      <c r="DW92" s="329">
        <v>672</v>
      </c>
      <c r="DX92" s="329">
        <v>84</v>
      </c>
      <c r="DY92" s="329">
        <v>0</v>
      </c>
      <c r="DZ92" s="329">
        <v>0</v>
      </c>
      <c r="EA92" s="329">
        <v>0</v>
      </c>
      <c r="EB92" s="329">
        <v>0</v>
      </c>
      <c r="EC92" s="329">
        <v>0</v>
      </c>
      <c r="ED92" s="329">
        <v>0</v>
      </c>
      <c r="EE92" s="329">
        <v>0</v>
      </c>
      <c r="EF92" s="329">
        <v>0</v>
      </c>
      <c r="EG92" s="329">
        <v>0</v>
      </c>
      <c r="EH92" s="329">
        <v>0</v>
      </c>
      <c r="EI92" s="329">
        <v>0</v>
      </c>
      <c r="EJ92" s="338">
        <v>29.483333333333334</v>
      </c>
      <c r="EK92" s="339">
        <v>29.483333333333334</v>
      </c>
      <c r="EL92" s="340">
        <v>3.4999999999999987</v>
      </c>
      <c r="EM92" s="340">
        <v>0</v>
      </c>
      <c r="EN92" s="340">
        <v>0</v>
      </c>
      <c r="EO92" s="340">
        <v>0</v>
      </c>
      <c r="EP92" s="340">
        <v>0</v>
      </c>
      <c r="EQ92" s="340">
        <v>17</v>
      </c>
      <c r="ER92" s="340">
        <v>0</v>
      </c>
      <c r="ES92" s="340">
        <v>0</v>
      </c>
      <c r="ET92" s="340">
        <v>0</v>
      </c>
      <c r="EU92" s="340">
        <v>0</v>
      </c>
      <c r="EV92" s="340">
        <v>0</v>
      </c>
      <c r="EW92" s="340">
        <v>0</v>
      </c>
      <c r="EX92" s="340">
        <v>0</v>
      </c>
      <c r="EY92" s="340">
        <v>0</v>
      </c>
      <c r="EZ92" s="340">
        <v>1.0500000000000003</v>
      </c>
      <c r="FA92" s="340">
        <v>0</v>
      </c>
      <c r="FB92" s="340">
        <v>0</v>
      </c>
      <c r="FC92" s="340">
        <v>3.4999999999999987</v>
      </c>
      <c r="FD92" s="340">
        <v>0</v>
      </c>
      <c r="FE92" s="340">
        <v>0</v>
      </c>
      <c r="FF92" s="340">
        <v>0</v>
      </c>
      <c r="FG92" s="340">
        <v>0</v>
      </c>
      <c r="FH92" s="340">
        <v>0</v>
      </c>
      <c r="FI92" s="340">
        <v>0.35</v>
      </c>
      <c r="FJ92" s="340">
        <v>0</v>
      </c>
      <c r="FK92" s="340">
        <v>0</v>
      </c>
      <c r="FL92" s="340">
        <v>0</v>
      </c>
      <c r="FM92" s="340">
        <v>0</v>
      </c>
      <c r="FN92" s="340">
        <v>0</v>
      </c>
      <c r="FO92" s="340">
        <v>3.4999999999999987</v>
      </c>
      <c r="FP92" s="340">
        <v>0.58333333333333348</v>
      </c>
      <c r="FQ92" s="340">
        <v>0</v>
      </c>
      <c r="FR92" s="340">
        <v>0</v>
      </c>
      <c r="FS92" s="340">
        <v>0</v>
      </c>
      <c r="FT92" s="340">
        <v>0</v>
      </c>
      <c r="FU92" s="340">
        <v>0</v>
      </c>
      <c r="FV92" s="340">
        <v>0</v>
      </c>
      <c r="FW92" s="340">
        <v>0</v>
      </c>
      <c r="FX92" s="340">
        <v>0</v>
      </c>
      <c r="FY92" s="340">
        <v>0</v>
      </c>
      <c r="FZ92" s="340">
        <v>0</v>
      </c>
      <c r="GA92" s="340">
        <v>0</v>
      </c>
      <c r="GB92" s="189">
        <v>158268.64375000002</v>
      </c>
      <c r="GC92" s="189">
        <v>158268.64375000002</v>
      </c>
      <c r="GD92" s="311"/>
      <c r="GE92" s="338">
        <v>158268.64375000002</v>
      </c>
      <c r="GF92" s="338">
        <v>183507</v>
      </c>
      <c r="GG92" s="338">
        <v>183479</v>
      </c>
      <c r="GH92" s="329">
        <v>-25210.356249999983</v>
      </c>
      <c r="GI92" s="330">
        <v>1.1594652968017234</v>
      </c>
      <c r="GJ92" s="330">
        <v>1.1594652968017234</v>
      </c>
      <c r="GK92" s="329">
        <v>0</v>
      </c>
      <c r="GL92" s="329">
        <v>0</v>
      </c>
      <c r="GM92" s="329">
        <v>7056.8846153846152</v>
      </c>
      <c r="GN92" s="329">
        <v>7056.8846153846152</v>
      </c>
      <c r="GO92" s="341">
        <v>158268.64375000002</v>
      </c>
      <c r="GP92" s="341">
        <v>183507</v>
      </c>
      <c r="GQ92" s="342">
        <v>1.1594652968017234</v>
      </c>
      <c r="GR92" s="341">
        <v>0</v>
      </c>
      <c r="GS92" s="341">
        <v>0</v>
      </c>
      <c r="GT92" s="342">
        <v>0</v>
      </c>
      <c r="GU92" s="343">
        <v>35960</v>
      </c>
      <c r="GV92" s="343">
        <v>0</v>
      </c>
      <c r="GW92" s="343">
        <v>0</v>
      </c>
      <c r="GX92" s="343">
        <v>0</v>
      </c>
      <c r="GY92" s="343">
        <v>0</v>
      </c>
      <c r="GZ92" s="343">
        <v>36685</v>
      </c>
      <c r="HA92" s="343">
        <v>0</v>
      </c>
      <c r="HB92" s="343">
        <v>2080</v>
      </c>
      <c r="HC92" s="343">
        <v>350</v>
      </c>
      <c r="HD92" s="343">
        <v>796</v>
      </c>
      <c r="HE92" s="343">
        <v>20</v>
      </c>
      <c r="HF92" s="343">
        <v>20</v>
      </c>
      <c r="HG92" s="343">
        <v>0</v>
      </c>
      <c r="HH92" s="343">
        <v>0</v>
      </c>
      <c r="HI92" s="343">
        <v>8313</v>
      </c>
      <c r="HJ92" s="343">
        <v>0</v>
      </c>
      <c r="HK92" s="343">
        <v>0</v>
      </c>
      <c r="HL92" s="343">
        <v>14912</v>
      </c>
      <c r="HM92" s="343">
        <v>0</v>
      </c>
      <c r="HN92" s="343">
        <v>650</v>
      </c>
      <c r="HO92" s="343">
        <v>0</v>
      </c>
      <c r="HP92" s="343">
        <v>0</v>
      </c>
      <c r="HQ92" s="343">
        <v>0</v>
      </c>
      <c r="HR92" s="343">
        <v>57720</v>
      </c>
      <c r="HS92" s="343">
        <v>0</v>
      </c>
      <c r="HT92" s="343">
        <v>0</v>
      </c>
      <c r="HU92" s="343">
        <v>0</v>
      </c>
      <c r="HV92" s="343">
        <v>6045</v>
      </c>
      <c r="HW92" s="343">
        <v>0</v>
      </c>
      <c r="HX92" s="343">
        <v>17664</v>
      </c>
      <c r="HY92" s="343">
        <v>1452</v>
      </c>
      <c r="HZ92" s="343">
        <v>264</v>
      </c>
      <c r="IA92" s="343">
        <v>396</v>
      </c>
      <c r="IB92" s="343">
        <v>0</v>
      </c>
      <c r="IC92" s="343">
        <v>0</v>
      </c>
      <c r="ID92" s="343">
        <v>0</v>
      </c>
      <c r="IE92" s="343">
        <v>0</v>
      </c>
      <c r="IF92" s="343">
        <v>0</v>
      </c>
      <c r="IG92" s="343">
        <v>152</v>
      </c>
      <c r="IH92" s="343">
        <v>12</v>
      </c>
      <c r="II92" s="343">
        <v>0</v>
      </c>
      <c r="IJ92" s="343">
        <v>16</v>
      </c>
      <c r="IK92" s="338">
        <v>855.16388888888878</v>
      </c>
      <c r="IL92" s="338">
        <v>854.97777777777765</v>
      </c>
      <c r="IM92" s="329">
        <v>299.66666666666669</v>
      </c>
      <c r="IN92" s="329">
        <v>0</v>
      </c>
      <c r="IO92" s="329">
        <v>0</v>
      </c>
      <c r="IP92" s="329">
        <v>0</v>
      </c>
      <c r="IQ92" s="329">
        <v>0</v>
      </c>
      <c r="IR92" s="329">
        <v>122.28333333333326</v>
      </c>
      <c r="IS92" s="329">
        <v>0</v>
      </c>
      <c r="IT92" s="329">
        <v>4.3333333333333339</v>
      </c>
      <c r="IU92" s="329">
        <v>1.1666666666666665</v>
      </c>
      <c r="IV92" s="329">
        <v>3.316666666666666</v>
      </c>
      <c r="IW92" s="329">
        <v>0.1111111111111111</v>
      </c>
      <c r="IX92" s="329">
        <v>6.6666666666666666E-2</v>
      </c>
      <c r="IY92" s="329">
        <v>0</v>
      </c>
      <c r="IZ92" s="329">
        <v>0</v>
      </c>
      <c r="JA92" s="329">
        <v>24.450000000000006</v>
      </c>
      <c r="JB92" s="329">
        <v>0</v>
      </c>
      <c r="JC92" s="329">
        <v>0</v>
      </c>
      <c r="JD92" s="329">
        <v>77.666666666666657</v>
      </c>
      <c r="JE92" s="329">
        <v>0</v>
      </c>
      <c r="JF92" s="329">
        <v>2.1666666666666665</v>
      </c>
      <c r="JG92" s="329">
        <v>0</v>
      </c>
      <c r="JH92" s="329">
        <v>0</v>
      </c>
      <c r="JI92" s="329">
        <v>0</v>
      </c>
      <c r="JJ92" s="329">
        <v>192.39999999999995</v>
      </c>
      <c r="JK92" s="329">
        <v>0</v>
      </c>
      <c r="JL92" s="329">
        <v>0</v>
      </c>
      <c r="JM92" s="329">
        <v>0</v>
      </c>
      <c r="JN92" s="329">
        <v>20.149999999999991</v>
      </c>
      <c r="JO92" s="329">
        <v>0</v>
      </c>
      <c r="JP92" s="329">
        <v>91.999999999999986</v>
      </c>
      <c r="JQ92" s="329">
        <v>10.083333333333334</v>
      </c>
      <c r="JR92" s="329">
        <v>1.8333333333333337</v>
      </c>
      <c r="JS92" s="329">
        <v>2.7499999999999996</v>
      </c>
      <c r="JT92" s="329">
        <v>0</v>
      </c>
      <c r="JU92" s="329">
        <v>0</v>
      </c>
      <c r="JV92" s="329">
        <v>0</v>
      </c>
      <c r="JW92" s="329">
        <v>0</v>
      </c>
      <c r="JX92" s="329">
        <v>0</v>
      </c>
      <c r="JY92" s="329">
        <v>0.53333333333333333</v>
      </c>
      <c r="JZ92" s="329">
        <v>7.4999999999999997E-2</v>
      </c>
      <c r="KA92" s="329">
        <v>0</v>
      </c>
      <c r="KB92" s="329">
        <v>0.1111111111111111</v>
      </c>
      <c r="KC92" s="329">
        <v>780</v>
      </c>
      <c r="KD92" s="329">
        <v>745</v>
      </c>
      <c r="KE92" s="330">
        <v>0.95512820512820518</v>
      </c>
      <c r="KF92" s="338">
        <v>546</v>
      </c>
      <c r="KG92" s="338">
        <v>553</v>
      </c>
      <c r="KH92" s="338">
        <v>553</v>
      </c>
      <c r="KI92" s="330">
        <v>1.0128205128205128</v>
      </c>
      <c r="KJ92" s="338">
        <v>585</v>
      </c>
      <c r="KK92" s="338">
        <v>553</v>
      </c>
      <c r="KL92" s="333">
        <v>0.94529914529914527</v>
      </c>
      <c r="KM92" s="338">
        <v>390</v>
      </c>
      <c r="KN92" s="338">
        <v>0</v>
      </c>
      <c r="KO92" s="333">
        <v>0</v>
      </c>
      <c r="KP92" s="329">
        <v>552</v>
      </c>
      <c r="KQ92" s="329">
        <v>0</v>
      </c>
      <c r="KR92" s="329">
        <v>0</v>
      </c>
      <c r="KS92" s="329">
        <v>0</v>
      </c>
      <c r="KT92" s="329">
        <v>0</v>
      </c>
      <c r="KU92" s="329">
        <v>342</v>
      </c>
      <c r="KV92" s="329">
        <v>0</v>
      </c>
      <c r="KW92" s="329">
        <v>26</v>
      </c>
      <c r="KX92" s="329">
        <v>7</v>
      </c>
      <c r="KY92" s="329">
        <v>199</v>
      </c>
      <c r="KZ92" s="329">
        <v>1</v>
      </c>
      <c r="LA92" s="329">
        <v>4</v>
      </c>
      <c r="LB92" s="329">
        <v>0</v>
      </c>
      <c r="LC92" s="329">
        <v>0</v>
      </c>
      <c r="LD92" s="329">
        <v>489</v>
      </c>
      <c r="LE92" s="329">
        <v>0</v>
      </c>
      <c r="LF92" s="329">
        <v>0</v>
      </c>
      <c r="LG92" s="329">
        <v>466</v>
      </c>
      <c r="LH92" s="329">
        <v>0</v>
      </c>
      <c r="LI92" s="329">
        <v>130</v>
      </c>
      <c r="LJ92" s="329">
        <v>0</v>
      </c>
      <c r="LK92" s="329">
        <v>0</v>
      </c>
      <c r="LL92" s="329">
        <v>0</v>
      </c>
      <c r="LM92" s="329">
        <v>552</v>
      </c>
      <c r="LN92" s="329">
        <v>0</v>
      </c>
      <c r="LO92" s="329">
        <v>0</v>
      </c>
      <c r="LP92" s="329">
        <v>0</v>
      </c>
      <c r="LQ92" s="329">
        <v>210</v>
      </c>
      <c r="LR92" s="329">
        <v>0</v>
      </c>
      <c r="LS92" s="329">
        <v>552</v>
      </c>
      <c r="LT92" s="329">
        <v>299</v>
      </c>
      <c r="LU92" s="329">
        <v>64</v>
      </c>
      <c r="LV92" s="329">
        <v>33</v>
      </c>
      <c r="LW92" s="329">
        <v>0</v>
      </c>
      <c r="LX92" s="329">
        <v>0</v>
      </c>
      <c r="LY92" s="329">
        <v>0</v>
      </c>
      <c r="LZ92" s="329">
        <v>0</v>
      </c>
      <c r="MA92" s="329">
        <v>0</v>
      </c>
      <c r="MB92" s="329">
        <v>16</v>
      </c>
      <c r="MC92" s="329">
        <v>1</v>
      </c>
      <c r="MD92" s="329">
        <v>0</v>
      </c>
      <c r="ME92" s="329">
        <v>2</v>
      </c>
      <c r="MF92" s="332">
        <v>7</v>
      </c>
      <c r="MG92" s="332">
        <v>7.1338155515370705</v>
      </c>
      <c r="MH92" s="332">
        <v>7.1283905967450272</v>
      </c>
      <c r="MI92" s="330">
        <v>1.0191165073624386</v>
      </c>
      <c r="MJ92" s="331">
        <v>5</v>
      </c>
      <c r="MK92" s="332">
        <v>7.1338155515370705</v>
      </c>
      <c r="ML92" s="333">
        <v>1.4267631103074141</v>
      </c>
      <c r="MM92" s="331">
        <v>3</v>
      </c>
      <c r="MN92" s="332">
        <v>0</v>
      </c>
      <c r="MO92" s="333">
        <v>0</v>
      </c>
      <c r="MP92" s="329">
        <v>289.86931089743592</v>
      </c>
      <c r="MQ92" s="329">
        <v>331.83905967450272</v>
      </c>
      <c r="MR92" s="329">
        <v>331.78842676311029</v>
      </c>
      <c r="MS92" s="330">
        <v>1.144788520892841</v>
      </c>
      <c r="MU92" s="329">
        <v>306</v>
      </c>
      <c r="MV92" s="329">
        <v>324</v>
      </c>
      <c r="MW92" s="344">
        <v>1.0588235294117647</v>
      </c>
      <c r="MY92" s="338">
        <v>183507</v>
      </c>
      <c r="MZ92" s="329">
        <v>35960</v>
      </c>
      <c r="NA92" s="329">
        <v>0</v>
      </c>
      <c r="NB92" s="329">
        <v>0</v>
      </c>
      <c r="NC92" s="329">
        <v>0</v>
      </c>
      <c r="ND92" s="329">
        <v>0</v>
      </c>
      <c r="NE92" s="329">
        <v>36685</v>
      </c>
      <c r="NF92" s="329">
        <v>0</v>
      </c>
      <c r="NG92" s="329">
        <v>2080</v>
      </c>
      <c r="NH92" s="329">
        <v>350</v>
      </c>
      <c r="NI92" s="329">
        <v>796</v>
      </c>
      <c r="NJ92" s="329">
        <v>20</v>
      </c>
      <c r="NK92" s="329">
        <v>20</v>
      </c>
      <c r="NL92" s="329">
        <v>0</v>
      </c>
      <c r="NM92" s="329">
        <v>0</v>
      </c>
      <c r="NN92" s="329">
        <v>8313</v>
      </c>
      <c r="NO92" s="329">
        <v>0</v>
      </c>
      <c r="NP92" s="329">
        <v>0</v>
      </c>
      <c r="NQ92" s="329">
        <v>14912</v>
      </c>
      <c r="NR92" s="329">
        <v>0</v>
      </c>
      <c r="NS92" s="329">
        <v>650</v>
      </c>
      <c r="NT92" s="329">
        <v>0</v>
      </c>
      <c r="NU92" s="329">
        <v>0</v>
      </c>
      <c r="NV92" s="329">
        <v>0</v>
      </c>
      <c r="NW92" s="329">
        <v>57720</v>
      </c>
      <c r="NX92" s="329">
        <v>0</v>
      </c>
      <c r="NY92" s="329">
        <v>0</v>
      </c>
      <c r="NZ92" s="329">
        <v>0</v>
      </c>
      <c r="OA92" s="329">
        <v>6045</v>
      </c>
      <c r="OB92" s="329">
        <v>0</v>
      </c>
      <c r="OC92" s="329">
        <v>17664</v>
      </c>
      <c r="OD92" s="329">
        <v>1452</v>
      </c>
      <c r="OE92" s="329">
        <v>264</v>
      </c>
      <c r="OF92" s="329">
        <v>396</v>
      </c>
      <c r="OG92" s="329">
        <v>0</v>
      </c>
      <c r="OH92" s="329">
        <v>0</v>
      </c>
      <c r="OI92" s="329">
        <v>0</v>
      </c>
      <c r="OJ92" s="329">
        <v>0</v>
      </c>
      <c r="OK92" s="329">
        <v>0</v>
      </c>
      <c r="OL92" s="329">
        <v>152</v>
      </c>
      <c r="OM92" s="329">
        <v>12</v>
      </c>
      <c r="ON92" s="329">
        <v>0</v>
      </c>
      <c r="OO92" s="329">
        <v>16</v>
      </c>
      <c r="OP92" s="338">
        <v>855.16388888888878</v>
      </c>
      <c r="OQ92" s="329">
        <v>299.66666666666669</v>
      </c>
      <c r="OR92" s="329">
        <v>0</v>
      </c>
      <c r="OS92" s="329">
        <v>0</v>
      </c>
      <c r="OT92" s="329">
        <v>0</v>
      </c>
      <c r="OU92" s="329">
        <v>0</v>
      </c>
      <c r="OV92" s="329">
        <v>122.28333333333326</v>
      </c>
      <c r="OW92" s="329">
        <v>0</v>
      </c>
      <c r="OX92" s="329">
        <v>4.3333333333333339</v>
      </c>
      <c r="OY92" s="329">
        <v>1.1666666666666665</v>
      </c>
      <c r="OZ92" s="329">
        <v>3.3166666666666655</v>
      </c>
      <c r="PA92" s="329">
        <v>0.1111111111111111</v>
      </c>
      <c r="PB92" s="329">
        <v>6.6666666666666666E-2</v>
      </c>
      <c r="PC92" s="329">
        <v>0</v>
      </c>
      <c r="PD92" s="329">
        <v>0</v>
      </c>
      <c r="PE92" s="329">
        <v>24.450000000000006</v>
      </c>
      <c r="PF92" s="329">
        <v>0</v>
      </c>
      <c r="PG92" s="329">
        <v>0</v>
      </c>
      <c r="PH92" s="329">
        <v>77.666666666666657</v>
      </c>
      <c r="PI92" s="329">
        <v>0</v>
      </c>
      <c r="PJ92" s="329">
        <v>2.1666666666666665</v>
      </c>
      <c r="PK92" s="329">
        <v>0</v>
      </c>
      <c r="PL92" s="329">
        <v>0</v>
      </c>
      <c r="PM92" s="329">
        <v>0</v>
      </c>
      <c r="PN92" s="329">
        <v>192.39999999999995</v>
      </c>
      <c r="PO92" s="329">
        <v>0</v>
      </c>
      <c r="PP92" s="329">
        <v>0</v>
      </c>
      <c r="PQ92" s="329">
        <v>0</v>
      </c>
      <c r="PR92" s="329">
        <v>20.149999999999991</v>
      </c>
      <c r="PS92" s="329">
        <v>0</v>
      </c>
      <c r="PT92" s="329">
        <v>91.999999999999986</v>
      </c>
      <c r="PU92" s="329">
        <v>10.083333333333334</v>
      </c>
      <c r="PV92" s="329">
        <v>1.8333333333333337</v>
      </c>
      <c r="PW92" s="329">
        <v>2.7499999999999996</v>
      </c>
      <c r="PX92" s="329">
        <v>0</v>
      </c>
      <c r="PY92" s="329">
        <v>0</v>
      </c>
      <c r="PZ92" s="329">
        <v>0</v>
      </c>
      <c r="QA92" s="329">
        <v>0</v>
      </c>
      <c r="QB92" s="329">
        <v>0</v>
      </c>
      <c r="QC92" s="329">
        <v>0.53333333333333333</v>
      </c>
      <c r="QD92" s="329">
        <v>7.4999999999999997E-2</v>
      </c>
      <c r="QE92" s="329">
        <v>0</v>
      </c>
      <c r="QF92" s="329">
        <v>0.1111111111111111</v>
      </c>
      <c r="QH92" s="330">
        <v>1</v>
      </c>
      <c r="QI92" s="330">
        <v>1</v>
      </c>
      <c r="QJ92" s="330">
        <v>1</v>
      </c>
      <c r="QK92" s="330">
        <v>1</v>
      </c>
      <c r="QL92" s="330">
        <v>1</v>
      </c>
      <c r="QM92" s="330">
        <v>1</v>
      </c>
      <c r="QN92" s="330">
        <v>1</v>
      </c>
      <c r="QO92" s="330">
        <v>0.82103976849804772</v>
      </c>
      <c r="QP92" s="330">
        <v>0.77202221397060522</v>
      </c>
      <c r="QQ92" s="330">
        <v>0.77958434761884809</v>
      </c>
      <c r="QR92" s="330">
        <v>1</v>
      </c>
      <c r="QS92" s="330">
        <v>0.7963488385234867</v>
      </c>
      <c r="QT92" s="330">
        <v>0.79432822349562837</v>
      </c>
      <c r="QU92" s="330">
        <v>0.82468673220686517</v>
      </c>
      <c r="QV92" s="330">
        <v>0.82468673220686517</v>
      </c>
      <c r="QW92" s="330">
        <v>0.82468673220686517</v>
      </c>
      <c r="QX92" s="330">
        <v>1</v>
      </c>
      <c r="QY92" s="330">
        <v>1</v>
      </c>
      <c r="QZ92" s="330">
        <v>1</v>
      </c>
      <c r="RA92" s="330">
        <v>1</v>
      </c>
      <c r="RB92" s="330">
        <v>1</v>
      </c>
      <c r="RC92" s="330">
        <v>1</v>
      </c>
      <c r="RD92" s="330">
        <v>1</v>
      </c>
      <c r="RE92" s="330">
        <v>0.81901915347018939</v>
      </c>
      <c r="RF92" s="330">
        <v>0.81901915347018939</v>
      </c>
      <c r="RG92" s="330">
        <v>1</v>
      </c>
      <c r="RH92" s="330">
        <v>1</v>
      </c>
      <c r="RI92" s="328"/>
      <c r="RJ92" s="328"/>
      <c r="RK92" s="328"/>
      <c r="RL92" s="328"/>
      <c r="RM92" s="328"/>
      <c r="RN92" s="328"/>
      <c r="RO92" s="328"/>
      <c r="RP92" s="328"/>
      <c r="RQ92" s="328"/>
      <c r="RT92" s="189"/>
    </row>
    <row r="93" spans="1:488" ht="15.75" x14ac:dyDescent="0.25">
      <c r="A93" s="184" t="s">
        <v>2945</v>
      </c>
      <c r="B93" s="184" t="s">
        <v>2946</v>
      </c>
      <c r="C93" s="324" t="s">
        <v>71</v>
      </c>
      <c r="D93" s="324" t="s">
        <v>770</v>
      </c>
      <c r="E93" s="325" t="s">
        <v>612</v>
      </c>
      <c r="F93" s="326" t="s">
        <v>555</v>
      </c>
      <c r="G93" s="327" t="s">
        <v>967</v>
      </c>
      <c r="H93" s="327" t="s">
        <v>968</v>
      </c>
      <c r="I93" s="327" t="s">
        <v>2944</v>
      </c>
      <c r="J93" s="328" t="s">
        <v>574</v>
      </c>
      <c r="K93" s="329">
        <v>1</v>
      </c>
      <c r="L93" s="329">
        <v>1</v>
      </c>
      <c r="M93" s="329">
        <v>1</v>
      </c>
      <c r="N93" s="329">
        <v>0</v>
      </c>
      <c r="O93" s="329"/>
      <c r="P93" s="330">
        <v>1</v>
      </c>
      <c r="Q93" s="329">
        <v>30</v>
      </c>
      <c r="R93" s="329">
        <v>30</v>
      </c>
      <c r="S93" s="330">
        <v>1</v>
      </c>
      <c r="T93" s="329">
        <v>21</v>
      </c>
      <c r="U93" s="329">
        <v>21</v>
      </c>
      <c r="V93" s="329">
        <v>21</v>
      </c>
      <c r="W93" s="330">
        <v>1</v>
      </c>
      <c r="X93" s="329">
        <v>22.5</v>
      </c>
      <c r="Y93" s="329">
        <v>21</v>
      </c>
      <c r="Z93" s="330">
        <v>0.93333333333333335</v>
      </c>
      <c r="AA93" s="329">
        <v>15</v>
      </c>
      <c r="AB93" s="329">
        <v>0</v>
      </c>
      <c r="AC93" s="330">
        <v>0</v>
      </c>
      <c r="AD93" s="329">
        <v>21</v>
      </c>
      <c r="AE93" s="329">
        <v>0</v>
      </c>
      <c r="AF93" s="329">
        <v>0</v>
      </c>
      <c r="AG93" s="329">
        <v>0</v>
      </c>
      <c r="AH93" s="329">
        <v>0</v>
      </c>
      <c r="AI93" s="329">
        <v>21</v>
      </c>
      <c r="AJ93" s="329">
        <v>0</v>
      </c>
      <c r="AK93" s="329">
        <v>0</v>
      </c>
      <c r="AL93" s="329">
        <v>0</v>
      </c>
      <c r="AM93" s="329">
        <v>0</v>
      </c>
      <c r="AN93" s="329">
        <v>0</v>
      </c>
      <c r="AO93" s="329">
        <v>0</v>
      </c>
      <c r="AP93" s="329">
        <v>0</v>
      </c>
      <c r="AQ93" s="329">
        <v>0</v>
      </c>
      <c r="AR93" s="329">
        <v>21</v>
      </c>
      <c r="AS93" s="329">
        <v>0</v>
      </c>
      <c r="AT93" s="329">
        <v>0</v>
      </c>
      <c r="AU93" s="329">
        <v>21</v>
      </c>
      <c r="AV93" s="329">
        <v>0</v>
      </c>
      <c r="AW93" s="329">
        <v>0</v>
      </c>
      <c r="AX93" s="329">
        <v>0</v>
      </c>
      <c r="AY93" s="329">
        <v>0</v>
      </c>
      <c r="AZ93" s="329">
        <v>0</v>
      </c>
      <c r="BA93" s="329">
        <v>21</v>
      </c>
      <c r="BB93" s="329">
        <v>0</v>
      </c>
      <c r="BC93" s="329">
        <v>0</v>
      </c>
      <c r="BD93" s="329">
        <v>0</v>
      </c>
      <c r="BE93" s="329">
        <v>0</v>
      </c>
      <c r="BF93" s="329">
        <v>0</v>
      </c>
      <c r="BG93" s="329">
        <v>21</v>
      </c>
      <c r="BH93" s="329">
        <v>21</v>
      </c>
      <c r="BI93" s="329">
        <v>0</v>
      </c>
      <c r="BJ93" s="329">
        <v>0</v>
      </c>
      <c r="BK93" s="329">
        <v>0</v>
      </c>
      <c r="BL93" s="329">
        <v>0</v>
      </c>
      <c r="BM93" s="329">
        <v>0</v>
      </c>
      <c r="BN93" s="329">
        <v>0</v>
      </c>
      <c r="BO93" s="329">
        <v>0</v>
      </c>
      <c r="BP93" s="329">
        <v>0</v>
      </c>
      <c r="BQ93" s="329">
        <v>0</v>
      </c>
      <c r="BR93" s="329">
        <v>0</v>
      </c>
      <c r="BS93" s="329">
        <v>0</v>
      </c>
      <c r="BT93" s="331">
        <v>7</v>
      </c>
      <c r="BU93" s="332">
        <v>7</v>
      </c>
      <c r="BV93" s="332">
        <v>7</v>
      </c>
      <c r="BW93" s="330">
        <v>1</v>
      </c>
      <c r="BX93" s="331">
        <v>5</v>
      </c>
      <c r="BY93" s="332">
        <v>7</v>
      </c>
      <c r="BZ93" s="333">
        <v>1.4</v>
      </c>
      <c r="CA93" s="331">
        <v>3</v>
      </c>
      <c r="CB93" s="332">
        <v>0</v>
      </c>
      <c r="CC93" s="333">
        <v>0</v>
      </c>
      <c r="CD93" s="329">
        <v>289.86931089743592</v>
      </c>
      <c r="CE93" s="332">
        <v>352.85714285714283</v>
      </c>
      <c r="CF93" s="332">
        <v>352.85714285714283</v>
      </c>
      <c r="CG93" s="330">
        <v>1.2172973460512135</v>
      </c>
      <c r="CH93" s="329">
        <v>6087.2555288461544</v>
      </c>
      <c r="CI93" s="329">
        <v>7410</v>
      </c>
      <c r="CJ93" s="329">
        <v>7410</v>
      </c>
      <c r="CK93" s="330">
        <v>1.2172973460512135</v>
      </c>
      <c r="CL93" s="329">
        <v>0</v>
      </c>
      <c r="CM93" s="334">
        <v>0</v>
      </c>
      <c r="CN93" s="335">
        <v>6087.2555288461544</v>
      </c>
      <c r="CO93" s="335">
        <v>7410</v>
      </c>
      <c r="CP93" s="336">
        <v>1.2172973460512135</v>
      </c>
      <c r="CQ93" s="335">
        <v>0</v>
      </c>
      <c r="CR93" s="335">
        <v>0</v>
      </c>
      <c r="CS93" s="336">
        <v>0</v>
      </c>
      <c r="CT93" s="337">
        <v>420</v>
      </c>
      <c r="CU93" s="329">
        <v>0</v>
      </c>
      <c r="CV93" s="329">
        <v>0</v>
      </c>
      <c r="CW93" s="329">
        <v>0</v>
      </c>
      <c r="CX93" s="329">
        <v>0</v>
      </c>
      <c r="CY93" s="329">
        <v>5100</v>
      </c>
      <c r="CZ93" s="329">
        <v>0</v>
      </c>
      <c r="DA93" s="329">
        <v>0</v>
      </c>
      <c r="DB93" s="329">
        <v>0</v>
      </c>
      <c r="DC93" s="329">
        <v>0</v>
      </c>
      <c r="DD93" s="329">
        <v>0</v>
      </c>
      <c r="DE93" s="329">
        <v>0</v>
      </c>
      <c r="DF93" s="329">
        <v>0</v>
      </c>
      <c r="DG93" s="329">
        <v>0</v>
      </c>
      <c r="DH93" s="329">
        <v>357</v>
      </c>
      <c r="DI93" s="329">
        <v>0</v>
      </c>
      <c r="DJ93" s="329">
        <v>0</v>
      </c>
      <c r="DK93" s="329">
        <v>672</v>
      </c>
      <c r="DL93" s="329">
        <v>0</v>
      </c>
      <c r="DM93" s="329">
        <v>0</v>
      </c>
      <c r="DN93" s="329">
        <v>0</v>
      </c>
      <c r="DO93" s="329">
        <v>0</v>
      </c>
      <c r="DP93" s="329">
        <v>0</v>
      </c>
      <c r="DQ93" s="329">
        <v>105</v>
      </c>
      <c r="DR93" s="329">
        <v>0</v>
      </c>
      <c r="DS93" s="329">
        <v>0</v>
      </c>
      <c r="DT93" s="329">
        <v>0</v>
      </c>
      <c r="DU93" s="329">
        <v>0</v>
      </c>
      <c r="DV93" s="329">
        <v>0</v>
      </c>
      <c r="DW93" s="329">
        <v>672</v>
      </c>
      <c r="DX93" s="329">
        <v>84</v>
      </c>
      <c r="DY93" s="329">
        <v>0</v>
      </c>
      <c r="DZ93" s="329">
        <v>0</v>
      </c>
      <c r="EA93" s="329">
        <v>0</v>
      </c>
      <c r="EB93" s="329">
        <v>0</v>
      </c>
      <c r="EC93" s="329">
        <v>0</v>
      </c>
      <c r="ED93" s="329">
        <v>0</v>
      </c>
      <c r="EE93" s="329">
        <v>0</v>
      </c>
      <c r="EF93" s="329">
        <v>0</v>
      </c>
      <c r="EG93" s="329">
        <v>0</v>
      </c>
      <c r="EH93" s="329">
        <v>0</v>
      </c>
      <c r="EI93" s="329">
        <v>0</v>
      </c>
      <c r="EJ93" s="338">
        <v>29.483333333333334</v>
      </c>
      <c r="EK93" s="339">
        <v>29.483333333333334</v>
      </c>
      <c r="EL93" s="340">
        <v>3.4999999999999987</v>
      </c>
      <c r="EM93" s="340">
        <v>0</v>
      </c>
      <c r="EN93" s="340">
        <v>0</v>
      </c>
      <c r="EO93" s="340">
        <v>0</v>
      </c>
      <c r="EP93" s="340">
        <v>0</v>
      </c>
      <c r="EQ93" s="340">
        <v>17</v>
      </c>
      <c r="ER93" s="340">
        <v>0</v>
      </c>
      <c r="ES93" s="340">
        <v>0</v>
      </c>
      <c r="ET93" s="340">
        <v>0</v>
      </c>
      <c r="EU93" s="340">
        <v>0</v>
      </c>
      <c r="EV93" s="340">
        <v>0</v>
      </c>
      <c r="EW93" s="340">
        <v>0</v>
      </c>
      <c r="EX93" s="340">
        <v>0</v>
      </c>
      <c r="EY93" s="340">
        <v>0</v>
      </c>
      <c r="EZ93" s="340">
        <v>1.0500000000000003</v>
      </c>
      <c r="FA93" s="340">
        <v>0</v>
      </c>
      <c r="FB93" s="340">
        <v>0</v>
      </c>
      <c r="FC93" s="340">
        <v>3.4999999999999987</v>
      </c>
      <c r="FD93" s="340">
        <v>0</v>
      </c>
      <c r="FE93" s="340">
        <v>0</v>
      </c>
      <c r="FF93" s="340">
        <v>0</v>
      </c>
      <c r="FG93" s="340">
        <v>0</v>
      </c>
      <c r="FH93" s="340">
        <v>0</v>
      </c>
      <c r="FI93" s="340">
        <v>0.35</v>
      </c>
      <c r="FJ93" s="340">
        <v>0</v>
      </c>
      <c r="FK93" s="340">
        <v>0</v>
      </c>
      <c r="FL93" s="340">
        <v>0</v>
      </c>
      <c r="FM93" s="340">
        <v>0</v>
      </c>
      <c r="FN93" s="340">
        <v>0</v>
      </c>
      <c r="FO93" s="340">
        <v>3.4999999999999987</v>
      </c>
      <c r="FP93" s="340">
        <v>0.58333333333333348</v>
      </c>
      <c r="FQ93" s="340">
        <v>0</v>
      </c>
      <c r="FR93" s="340">
        <v>0</v>
      </c>
      <c r="FS93" s="340">
        <v>0</v>
      </c>
      <c r="FT93" s="340">
        <v>0</v>
      </c>
      <c r="FU93" s="340">
        <v>0</v>
      </c>
      <c r="FV93" s="340">
        <v>0</v>
      </c>
      <c r="FW93" s="340">
        <v>0</v>
      </c>
      <c r="FX93" s="340">
        <v>0</v>
      </c>
      <c r="FY93" s="340">
        <v>0</v>
      </c>
      <c r="FZ93" s="340">
        <v>0</v>
      </c>
      <c r="GA93" s="340">
        <v>0</v>
      </c>
      <c r="GB93" s="189">
        <v>158268.64375000002</v>
      </c>
      <c r="GC93" s="189">
        <v>158268.64375000002</v>
      </c>
      <c r="GD93" s="311"/>
      <c r="GE93" s="338">
        <v>158268.64375000002</v>
      </c>
      <c r="GF93" s="338">
        <v>182350</v>
      </c>
      <c r="GG93" s="338">
        <v>182318</v>
      </c>
      <c r="GH93" s="329">
        <v>-24049.356249999983</v>
      </c>
      <c r="GI93" s="330">
        <v>1.1521549416196344</v>
      </c>
      <c r="GJ93" s="330">
        <v>1.1521549416196344</v>
      </c>
      <c r="GK93" s="329">
        <v>0</v>
      </c>
      <c r="GL93" s="329">
        <v>0</v>
      </c>
      <c r="GM93" s="329">
        <v>7012.2307692307695</v>
      </c>
      <c r="GN93" s="329">
        <v>7012.2307692307695</v>
      </c>
      <c r="GO93" s="341">
        <v>158268.64375000002</v>
      </c>
      <c r="GP93" s="341">
        <v>182350</v>
      </c>
      <c r="GQ93" s="342">
        <v>1.1521549416196344</v>
      </c>
      <c r="GR93" s="341">
        <v>0</v>
      </c>
      <c r="GS93" s="341">
        <v>0</v>
      </c>
      <c r="GT93" s="342">
        <v>0</v>
      </c>
      <c r="GU93" s="343">
        <v>40920</v>
      </c>
      <c r="GV93" s="343">
        <v>0</v>
      </c>
      <c r="GW93" s="343">
        <v>0</v>
      </c>
      <c r="GX93" s="343">
        <v>0</v>
      </c>
      <c r="GY93" s="343">
        <v>0</v>
      </c>
      <c r="GZ93" s="343">
        <v>41675</v>
      </c>
      <c r="HA93" s="343">
        <v>0</v>
      </c>
      <c r="HB93" s="343">
        <v>1520</v>
      </c>
      <c r="HC93" s="343">
        <v>350</v>
      </c>
      <c r="HD93" s="343">
        <v>768</v>
      </c>
      <c r="HE93" s="343">
        <v>20</v>
      </c>
      <c r="HF93" s="343">
        <v>20</v>
      </c>
      <c r="HG93" s="343">
        <v>0</v>
      </c>
      <c r="HH93" s="343">
        <v>0</v>
      </c>
      <c r="HI93" s="343">
        <v>8279</v>
      </c>
      <c r="HJ93" s="343">
        <v>0</v>
      </c>
      <c r="HK93" s="343">
        <v>0</v>
      </c>
      <c r="HL93" s="343">
        <v>15008</v>
      </c>
      <c r="HM93" s="343">
        <v>0</v>
      </c>
      <c r="HN93" s="343">
        <v>640</v>
      </c>
      <c r="HO93" s="343">
        <v>0</v>
      </c>
      <c r="HP93" s="343">
        <v>0</v>
      </c>
      <c r="HQ93" s="343">
        <v>0</v>
      </c>
      <c r="HR93" s="343">
        <v>47715</v>
      </c>
      <c r="HS93" s="343">
        <v>0</v>
      </c>
      <c r="HT93" s="343">
        <v>0</v>
      </c>
      <c r="HU93" s="343">
        <v>0</v>
      </c>
      <c r="HV93" s="343">
        <v>6045</v>
      </c>
      <c r="HW93" s="343">
        <v>0</v>
      </c>
      <c r="HX93" s="343">
        <v>17600</v>
      </c>
      <c r="HY93" s="343">
        <v>1272</v>
      </c>
      <c r="HZ93" s="343">
        <v>264</v>
      </c>
      <c r="IA93" s="343">
        <v>108</v>
      </c>
      <c r="IB93" s="343">
        <v>0</v>
      </c>
      <c r="IC93" s="343">
        <v>0</v>
      </c>
      <c r="ID93" s="343">
        <v>0</v>
      </c>
      <c r="IE93" s="343">
        <v>0</v>
      </c>
      <c r="IF93" s="343">
        <v>0</v>
      </c>
      <c r="IG93" s="343">
        <v>114</v>
      </c>
      <c r="IH93" s="343">
        <v>24</v>
      </c>
      <c r="II93" s="343">
        <v>0</v>
      </c>
      <c r="IJ93" s="343">
        <v>8</v>
      </c>
      <c r="IK93" s="338">
        <v>875.16666666666652</v>
      </c>
      <c r="IL93" s="338">
        <v>874.96111111111099</v>
      </c>
      <c r="IM93" s="329">
        <v>340.99999999999994</v>
      </c>
      <c r="IN93" s="329">
        <v>0</v>
      </c>
      <c r="IO93" s="329">
        <v>0</v>
      </c>
      <c r="IP93" s="329">
        <v>0</v>
      </c>
      <c r="IQ93" s="329">
        <v>0</v>
      </c>
      <c r="IR93" s="329">
        <v>138.91666666666663</v>
      </c>
      <c r="IS93" s="329">
        <v>0</v>
      </c>
      <c r="IT93" s="329">
        <v>3.1666666666666661</v>
      </c>
      <c r="IU93" s="329">
        <v>1.1666666666666665</v>
      </c>
      <c r="IV93" s="329">
        <v>3.1999999999999993</v>
      </c>
      <c r="IW93" s="329">
        <v>0.1111111111111111</v>
      </c>
      <c r="IX93" s="329">
        <v>6.6666666666666666E-2</v>
      </c>
      <c r="IY93" s="329">
        <v>0</v>
      </c>
      <c r="IZ93" s="329">
        <v>0</v>
      </c>
      <c r="JA93" s="329">
        <v>24.350000000000012</v>
      </c>
      <c r="JB93" s="329">
        <v>0</v>
      </c>
      <c r="JC93" s="329">
        <v>0</v>
      </c>
      <c r="JD93" s="329">
        <v>78.166666666666643</v>
      </c>
      <c r="JE93" s="329">
        <v>0</v>
      </c>
      <c r="JF93" s="329">
        <v>2.1333333333333333</v>
      </c>
      <c r="JG93" s="329">
        <v>0</v>
      </c>
      <c r="JH93" s="329">
        <v>0</v>
      </c>
      <c r="JI93" s="329">
        <v>0</v>
      </c>
      <c r="JJ93" s="329">
        <v>159.04999999999998</v>
      </c>
      <c r="JK93" s="329">
        <v>0</v>
      </c>
      <c r="JL93" s="329">
        <v>0</v>
      </c>
      <c r="JM93" s="329">
        <v>0</v>
      </c>
      <c r="JN93" s="329">
        <v>20.149999999999995</v>
      </c>
      <c r="JO93" s="329">
        <v>0</v>
      </c>
      <c r="JP93" s="329">
        <v>91.666666666666629</v>
      </c>
      <c r="JQ93" s="329">
        <v>8.8333333333333339</v>
      </c>
      <c r="JR93" s="329">
        <v>1.8333333333333337</v>
      </c>
      <c r="JS93" s="329">
        <v>0.75</v>
      </c>
      <c r="JT93" s="329">
        <v>0</v>
      </c>
      <c r="JU93" s="329">
        <v>0</v>
      </c>
      <c r="JV93" s="329">
        <v>0</v>
      </c>
      <c r="JW93" s="329">
        <v>0</v>
      </c>
      <c r="JX93" s="329">
        <v>0</v>
      </c>
      <c r="JY93" s="329">
        <v>0.39999999999999997</v>
      </c>
      <c r="JZ93" s="329">
        <v>0.15</v>
      </c>
      <c r="KA93" s="329">
        <v>0</v>
      </c>
      <c r="KB93" s="329">
        <v>5.5555555555555552E-2</v>
      </c>
      <c r="KC93" s="329">
        <v>780</v>
      </c>
      <c r="KD93" s="329">
        <v>747</v>
      </c>
      <c r="KE93" s="330">
        <v>0.95769230769230773</v>
      </c>
      <c r="KF93" s="338">
        <v>546</v>
      </c>
      <c r="KG93" s="338">
        <v>550</v>
      </c>
      <c r="KH93" s="338">
        <v>550</v>
      </c>
      <c r="KI93" s="330">
        <v>1.0073260073260073</v>
      </c>
      <c r="KJ93" s="338">
        <v>585</v>
      </c>
      <c r="KK93" s="338">
        <v>550</v>
      </c>
      <c r="KL93" s="333">
        <v>0.94017094017094016</v>
      </c>
      <c r="KM93" s="338">
        <v>390</v>
      </c>
      <c r="KN93" s="338">
        <v>0</v>
      </c>
      <c r="KO93" s="333">
        <v>0</v>
      </c>
      <c r="KP93" s="329">
        <v>550</v>
      </c>
      <c r="KQ93" s="329">
        <v>0</v>
      </c>
      <c r="KR93" s="329">
        <v>0</v>
      </c>
      <c r="KS93" s="329">
        <v>0</v>
      </c>
      <c r="KT93" s="329">
        <v>0</v>
      </c>
      <c r="KU93" s="329">
        <v>340</v>
      </c>
      <c r="KV93" s="329">
        <v>0</v>
      </c>
      <c r="KW93" s="329">
        <v>19</v>
      </c>
      <c r="KX93" s="329">
        <v>7</v>
      </c>
      <c r="KY93" s="329">
        <v>192</v>
      </c>
      <c r="KZ93" s="329">
        <v>1</v>
      </c>
      <c r="LA93" s="329">
        <v>4</v>
      </c>
      <c r="LB93" s="329">
        <v>0</v>
      </c>
      <c r="LC93" s="329">
        <v>0</v>
      </c>
      <c r="LD93" s="329">
        <v>487</v>
      </c>
      <c r="LE93" s="329">
        <v>0</v>
      </c>
      <c r="LF93" s="329">
        <v>0</v>
      </c>
      <c r="LG93" s="329">
        <v>469</v>
      </c>
      <c r="LH93" s="329">
        <v>0</v>
      </c>
      <c r="LI93" s="329">
        <v>128</v>
      </c>
      <c r="LJ93" s="329">
        <v>0</v>
      </c>
      <c r="LK93" s="329">
        <v>0</v>
      </c>
      <c r="LL93" s="329">
        <v>0</v>
      </c>
      <c r="LM93" s="329">
        <v>550</v>
      </c>
      <c r="LN93" s="329">
        <v>0</v>
      </c>
      <c r="LO93" s="329">
        <v>0</v>
      </c>
      <c r="LP93" s="329">
        <v>0</v>
      </c>
      <c r="LQ93" s="329">
        <v>210</v>
      </c>
      <c r="LR93" s="329">
        <v>0</v>
      </c>
      <c r="LS93" s="329">
        <v>550</v>
      </c>
      <c r="LT93" s="329">
        <v>302</v>
      </c>
      <c r="LU93" s="329">
        <v>64</v>
      </c>
      <c r="LV93" s="329">
        <v>9</v>
      </c>
      <c r="LW93" s="329">
        <v>0</v>
      </c>
      <c r="LX93" s="329">
        <v>0</v>
      </c>
      <c r="LY93" s="329">
        <v>0</v>
      </c>
      <c r="LZ93" s="329">
        <v>0</v>
      </c>
      <c r="MA93" s="329">
        <v>0</v>
      </c>
      <c r="MB93" s="329">
        <v>12</v>
      </c>
      <c r="MC93" s="329">
        <v>2</v>
      </c>
      <c r="MD93" s="329">
        <v>0</v>
      </c>
      <c r="ME93" s="329">
        <v>1</v>
      </c>
      <c r="MF93" s="332">
        <v>7</v>
      </c>
      <c r="MG93" s="332">
        <v>7.0854545454545459</v>
      </c>
      <c r="MH93" s="332">
        <v>7.08</v>
      </c>
      <c r="MI93" s="330">
        <v>1.0122077922077923</v>
      </c>
      <c r="MJ93" s="331">
        <v>5</v>
      </c>
      <c r="MK93" s="332">
        <v>7.0854545454545459</v>
      </c>
      <c r="ML93" s="333">
        <v>1.4170909090909092</v>
      </c>
      <c r="MM93" s="331">
        <v>3</v>
      </c>
      <c r="MN93" s="332">
        <v>0</v>
      </c>
      <c r="MO93" s="333">
        <v>0</v>
      </c>
      <c r="MP93" s="329">
        <v>289.86931089743592</v>
      </c>
      <c r="MQ93" s="329">
        <v>331.54545454545456</v>
      </c>
      <c r="MR93" s="329">
        <v>331.48727272727274</v>
      </c>
      <c r="MS93" s="330">
        <v>1.14377563295331</v>
      </c>
      <c r="MU93" s="329">
        <v>306</v>
      </c>
      <c r="MV93" s="329">
        <v>324</v>
      </c>
      <c r="MW93" s="344">
        <v>1.0588235294117647</v>
      </c>
      <c r="MY93" s="338">
        <v>182350</v>
      </c>
      <c r="MZ93" s="329">
        <v>40920</v>
      </c>
      <c r="NA93" s="329">
        <v>0</v>
      </c>
      <c r="NB93" s="329">
        <v>0</v>
      </c>
      <c r="NC93" s="329">
        <v>0</v>
      </c>
      <c r="ND93" s="329">
        <v>0</v>
      </c>
      <c r="NE93" s="329">
        <v>41675</v>
      </c>
      <c r="NF93" s="329">
        <v>0</v>
      </c>
      <c r="NG93" s="329">
        <v>1520</v>
      </c>
      <c r="NH93" s="329">
        <v>350</v>
      </c>
      <c r="NI93" s="329">
        <v>768</v>
      </c>
      <c r="NJ93" s="329">
        <v>20</v>
      </c>
      <c r="NK93" s="329">
        <v>20</v>
      </c>
      <c r="NL93" s="329">
        <v>0</v>
      </c>
      <c r="NM93" s="329">
        <v>0</v>
      </c>
      <c r="NN93" s="329">
        <v>8279</v>
      </c>
      <c r="NO93" s="329">
        <v>0</v>
      </c>
      <c r="NP93" s="329">
        <v>0</v>
      </c>
      <c r="NQ93" s="329">
        <v>15008.000000000002</v>
      </c>
      <c r="NR93" s="329">
        <v>0</v>
      </c>
      <c r="NS93" s="329">
        <v>640</v>
      </c>
      <c r="NT93" s="329">
        <v>0</v>
      </c>
      <c r="NU93" s="329">
        <v>0</v>
      </c>
      <c r="NV93" s="329">
        <v>0</v>
      </c>
      <c r="NW93" s="329">
        <v>47715</v>
      </c>
      <c r="NX93" s="329">
        <v>0</v>
      </c>
      <c r="NY93" s="329">
        <v>0</v>
      </c>
      <c r="NZ93" s="329">
        <v>0</v>
      </c>
      <c r="OA93" s="329">
        <v>6045</v>
      </c>
      <c r="OB93" s="329">
        <v>0</v>
      </c>
      <c r="OC93" s="329">
        <v>17600</v>
      </c>
      <c r="OD93" s="329">
        <v>1272</v>
      </c>
      <c r="OE93" s="329">
        <v>264</v>
      </c>
      <c r="OF93" s="329">
        <v>108.00000000000001</v>
      </c>
      <c r="OG93" s="329">
        <v>0</v>
      </c>
      <c r="OH93" s="329">
        <v>0</v>
      </c>
      <c r="OI93" s="329">
        <v>0</v>
      </c>
      <c r="OJ93" s="329">
        <v>0</v>
      </c>
      <c r="OK93" s="329">
        <v>0</v>
      </c>
      <c r="OL93" s="329">
        <v>114.00000000000001</v>
      </c>
      <c r="OM93" s="329">
        <v>24</v>
      </c>
      <c r="ON93" s="329">
        <v>0</v>
      </c>
      <c r="OO93" s="329">
        <v>8</v>
      </c>
      <c r="OP93" s="338">
        <v>875.16666666666652</v>
      </c>
      <c r="OQ93" s="329">
        <v>340.99999999999994</v>
      </c>
      <c r="OR93" s="329">
        <v>0</v>
      </c>
      <c r="OS93" s="329">
        <v>0</v>
      </c>
      <c r="OT93" s="329">
        <v>0</v>
      </c>
      <c r="OU93" s="329">
        <v>0</v>
      </c>
      <c r="OV93" s="329">
        <v>138.91666666666663</v>
      </c>
      <c r="OW93" s="329">
        <v>0</v>
      </c>
      <c r="OX93" s="329">
        <v>3.1666666666666661</v>
      </c>
      <c r="OY93" s="329">
        <v>1.1666666666666665</v>
      </c>
      <c r="OZ93" s="329">
        <v>3.1999999999999993</v>
      </c>
      <c r="PA93" s="329">
        <v>0.1111111111111111</v>
      </c>
      <c r="PB93" s="329">
        <v>6.6666666666666666E-2</v>
      </c>
      <c r="PC93" s="329">
        <v>0</v>
      </c>
      <c r="PD93" s="329">
        <v>0</v>
      </c>
      <c r="PE93" s="329">
        <v>24.350000000000012</v>
      </c>
      <c r="PF93" s="329">
        <v>0</v>
      </c>
      <c r="PG93" s="329">
        <v>0</v>
      </c>
      <c r="PH93" s="329">
        <v>78.166666666666643</v>
      </c>
      <c r="PI93" s="329">
        <v>0</v>
      </c>
      <c r="PJ93" s="329">
        <v>2.1333333333333333</v>
      </c>
      <c r="PK93" s="329">
        <v>0</v>
      </c>
      <c r="PL93" s="329">
        <v>0</v>
      </c>
      <c r="PM93" s="329">
        <v>0</v>
      </c>
      <c r="PN93" s="329">
        <v>159.04999999999998</v>
      </c>
      <c r="PO93" s="329">
        <v>0</v>
      </c>
      <c r="PP93" s="329">
        <v>0</v>
      </c>
      <c r="PQ93" s="329">
        <v>0</v>
      </c>
      <c r="PR93" s="329">
        <v>20.149999999999995</v>
      </c>
      <c r="PS93" s="329">
        <v>0</v>
      </c>
      <c r="PT93" s="329">
        <v>91.666666666666629</v>
      </c>
      <c r="PU93" s="329">
        <v>8.8333333333333339</v>
      </c>
      <c r="PV93" s="329">
        <v>1.8333333333333337</v>
      </c>
      <c r="PW93" s="329">
        <v>0.75</v>
      </c>
      <c r="PX93" s="329">
        <v>0</v>
      </c>
      <c r="PY93" s="329">
        <v>0</v>
      </c>
      <c r="PZ93" s="329">
        <v>0</v>
      </c>
      <c r="QA93" s="329">
        <v>0</v>
      </c>
      <c r="QB93" s="329">
        <v>0</v>
      </c>
      <c r="QC93" s="329">
        <v>0.39999999999999997</v>
      </c>
      <c r="QD93" s="329">
        <v>0.15</v>
      </c>
      <c r="QE93" s="329">
        <v>0</v>
      </c>
      <c r="QF93" s="329">
        <v>5.5555555555555552E-2</v>
      </c>
      <c r="QH93" s="330">
        <v>1</v>
      </c>
      <c r="QI93" s="330">
        <v>1</v>
      </c>
      <c r="QJ93" s="330">
        <v>1</v>
      </c>
      <c r="QK93" s="330">
        <v>1</v>
      </c>
      <c r="QL93" s="330">
        <v>1</v>
      </c>
      <c r="QM93" s="330">
        <v>1</v>
      </c>
      <c r="QN93" s="330">
        <v>0.82005410263079981</v>
      </c>
      <c r="QO93" s="330">
        <v>0.82103976849804772</v>
      </c>
      <c r="QP93" s="330">
        <v>0.77202221397060522</v>
      </c>
      <c r="QQ93" s="330">
        <v>0.78883757663373</v>
      </c>
      <c r="QR93" s="330">
        <v>0.98095238095238102</v>
      </c>
      <c r="QS93" s="330">
        <v>0.76769097727020019</v>
      </c>
      <c r="QT93" s="330">
        <v>0.76670531140295228</v>
      </c>
      <c r="QU93" s="330">
        <v>0.79430395568589474</v>
      </c>
      <c r="QV93" s="330">
        <v>0.83035431094354084</v>
      </c>
      <c r="QW93" s="330">
        <v>0.83035431094354084</v>
      </c>
      <c r="QX93" s="330">
        <v>1</v>
      </c>
      <c r="QY93" s="330">
        <v>1</v>
      </c>
      <c r="QZ93" s="330">
        <v>1</v>
      </c>
      <c r="RA93" s="330">
        <v>1</v>
      </c>
      <c r="RB93" s="330">
        <v>1</v>
      </c>
      <c r="RC93" s="330">
        <v>1</v>
      </c>
      <c r="RD93" s="330">
        <v>1</v>
      </c>
      <c r="RE93" s="330">
        <v>0.81901915347018939</v>
      </c>
      <c r="RF93" s="330">
        <v>0.81901915347018939</v>
      </c>
      <c r="RG93" s="330">
        <v>1</v>
      </c>
      <c r="RH93" s="330">
        <v>1</v>
      </c>
      <c r="RI93" s="328"/>
      <c r="RJ93" s="328"/>
      <c r="RK93" s="328"/>
      <c r="RL93" s="328"/>
      <c r="RM93" s="328"/>
      <c r="RN93" s="328"/>
      <c r="RO93" s="328"/>
      <c r="RP93" s="328"/>
      <c r="RQ93" s="328"/>
      <c r="RT93" s="189"/>
    </row>
    <row r="94" spans="1:488" ht="15.75" x14ac:dyDescent="0.25">
      <c r="A94" s="184" t="s">
        <v>2947</v>
      </c>
      <c r="B94" s="184" t="s">
        <v>2948</v>
      </c>
      <c r="C94" s="324" t="s">
        <v>71</v>
      </c>
      <c r="D94" s="324" t="s">
        <v>770</v>
      </c>
      <c r="E94" s="325" t="s">
        <v>612</v>
      </c>
      <c r="F94" s="326" t="s">
        <v>555</v>
      </c>
      <c r="G94" s="327" t="s">
        <v>969</v>
      </c>
      <c r="H94" s="327" t="s">
        <v>970</v>
      </c>
      <c r="I94" s="327" t="s">
        <v>2944</v>
      </c>
      <c r="J94" s="328" t="s">
        <v>574</v>
      </c>
      <c r="K94" s="329">
        <v>1</v>
      </c>
      <c r="L94" s="329">
        <v>1</v>
      </c>
      <c r="M94" s="329">
        <v>1</v>
      </c>
      <c r="N94" s="329">
        <v>0</v>
      </c>
      <c r="O94" s="329"/>
      <c r="P94" s="330">
        <v>1</v>
      </c>
      <c r="Q94" s="329">
        <v>30</v>
      </c>
      <c r="R94" s="329">
        <v>30</v>
      </c>
      <c r="S94" s="330">
        <v>1</v>
      </c>
      <c r="T94" s="329">
        <v>21</v>
      </c>
      <c r="U94" s="329">
        <v>21</v>
      </c>
      <c r="V94" s="329">
        <v>21</v>
      </c>
      <c r="W94" s="330">
        <v>1</v>
      </c>
      <c r="X94" s="329">
        <v>22.5</v>
      </c>
      <c r="Y94" s="329">
        <v>21</v>
      </c>
      <c r="Z94" s="330">
        <v>0.93333333333333335</v>
      </c>
      <c r="AA94" s="329">
        <v>15</v>
      </c>
      <c r="AB94" s="329">
        <v>0</v>
      </c>
      <c r="AC94" s="330">
        <v>0</v>
      </c>
      <c r="AD94" s="329">
        <v>21</v>
      </c>
      <c r="AE94" s="329">
        <v>0</v>
      </c>
      <c r="AF94" s="329">
        <v>0</v>
      </c>
      <c r="AG94" s="329">
        <v>0</v>
      </c>
      <c r="AH94" s="329">
        <v>0</v>
      </c>
      <c r="AI94" s="329">
        <v>21</v>
      </c>
      <c r="AJ94" s="329">
        <v>0</v>
      </c>
      <c r="AK94" s="329">
        <v>0</v>
      </c>
      <c r="AL94" s="329">
        <v>0</v>
      </c>
      <c r="AM94" s="329">
        <v>0</v>
      </c>
      <c r="AN94" s="329">
        <v>0</v>
      </c>
      <c r="AO94" s="329">
        <v>0</v>
      </c>
      <c r="AP94" s="329">
        <v>0</v>
      </c>
      <c r="AQ94" s="329">
        <v>0</v>
      </c>
      <c r="AR94" s="329">
        <v>21</v>
      </c>
      <c r="AS94" s="329">
        <v>0</v>
      </c>
      <c r="AT94" s="329">
        <v>0</v>
      </c>
      <c r="AU94" s="329">
        <v>21</v>
      </c>
      <c r="AV94" s="329">
        <v>0</v>
      </c>
      <c r="AW94" s="329">
        <v>0</v>
      </c>
      <c r="AX94" s="329">
        <v>0</v>
      </c>
      <c r="AY94" s="329">
        <v>0</v>
      </c>
      <c r="AZ94" s="329">
        <v>0</v>
      </c>
      <c r="BA94" s="329">
        <v>21</v>
      </c>
      <c r="BB94" s="329">
        <v>0</v>
      </c>
      <c r="BC94" s="329">
        <v>0</v>
      </c>
      <c r="BD94" s="329">
        <v>0</v>
      </c>
      <c r="BE94" s="329">
        <v>0</v>
      </c>
      <c r="BF94" s="329">
        <v>0</v>
      </c>
      <c r="BG94" s="329">
        <v>21</v>
      </c>
      <c r="BH94" s="329">
        <v>21</v>
      </c>
      <c r="BI94" s="329">
        <v>0</v>
      </c>
      <c r="BJ94" s="329">
        <v>0</v>
      </c>
      <c r="BK94" s="329">
        <v>0</v>
      </c>
      <c r="BL94" s="329">
        <v>0</v>
      </c>
      <c r="BM94" s="329">
        <v>0</v>
      </c>
      <c r="BN94" s="329">
        <v>0</v>
      </c>
      <c r="BO94" s="329">
        <v>0</v>
      </c>
      <c r="BP94" s="329">
        <v>0</v>
      </c>
      <c r="BQ94" s="329">
        <v>0</v>
      </c>
      <c r="BR94" s="329">
        <v>0</v>
      </c>
      <c r="BS94" s="329">
        <v>0</v>
      </c>
      <c r="BT94" s="331">
        <v>7</v>
      </c>
      <c r="BU94" s="332">
        <v>7</v>
      </c>
      <c r="BV94" s="332">
        <v>7</v>
      </c>
      <c r="BW94" s="330">
        <v>1</v>
      </c>
      <c r="BX94" s="331">
        <v>5</v>
      </c>
      <c r="BY94" s="332">
        <v>7</v>
      </c>
      <c r="BZ94" s="333">
        <v>1.4</v>
      </c>
      <c r="CA94" s="331">
        <v>3</v>
      </c>
      <c r="CB94" s="332">
        <v>0</v>
      </c>
      <c r="CC94" s="333">
        <v>0</v>
      </c>
      <c r="CD94" s="329">
        <v>289.86931089743592</v>
      </c>
      <c r="CE94" s="332">
        <v>448.09523809523807</v>
      </c>
      <c r="CF94" s="332">
        <v>448.09523809523807</v>
      </c>
      <c r="CG94" s="330">
        <v>1.5458526351338622</v>
      </c>
      <c r="CH94" s="329">
        <v>6087.2555288461544</v>
      </c>
      <c r="CI94" s="329">
        <v>9410</v>
      </c>
      <c r="CJ94" s="329">
        <v>9410</v>
      </c>
      <c r="CK94" s="330">
        <v>1.5458526351338622</v>
      </c>
      <c r="CL94" s="329">
        <v>0</v>
      </c>
      <c r="CM94" s="334">
        <v>0</v>
      </c>
      <c r="CN94" s="335">
        <v>6087.2555288461544</v>
      </c>
      <c r="CO94" s="335">
        <v>9410</v>
      </c>
      <c r="CP94" s="336">
        <v>1.5458526351338622</v>
      </c>
      <c r="CQ94" s="335">
        <v>0</v>
      </c>
      <c r="CR94" s="335">
        <v>0</v>
      </c>
      <c r="CS94" s="336">
        <v>0</v>
      </c>
      <c r="CT94" s="337">
        <v>420</v>
      </c>
      <c r="CU94" s="329">
        <v>0</v>
      </c>
      <c r="CV94" s="329">
        <v>0</v>
      </c>
      <c r="CW94" s="329">
        <v>0</v>
      </c>
      <c r="CX94" s="329">
        <v>0</v>
      </c>
      <c r="CY94" s="329">
        <v>7100</v>
      </c>
      <c r="CZ94" s="329">
        <v>0</v>
      </c>
      <c r="DA94" s="329">
        <v>0</v>
      </c>
      <c r="DB94" s="329">
        <v>0</v>
      </c>
      <c r="DC94" s="329">
        <v>0</v>
      </c>
      <c r="DD94" s="329">
        <v>0</v>
      </c>
      <c r="DE94" s="329">
        <v>0</v>
      </c>
      <c r="DF94" s="329">
        <v>0</v>
      </c>
      <c r="DG94" s="329">
        <v>0</v>
      </c>
      <c r="DH94" s="329">
        <v>357</v>
      </c>
      <c r="DI94" s="329">
        <v>0</v>
      </c>
      <c r="DJ94" s="329">
        <v>0</v>
      </c>
      <c r="DK94" s="329">
        <v>672</v>
      </c>
      <c r="DL94" s="329">
        <v>0</v>
      </c>
      <c r="DM94" s="329">
        <v>0</v>
      </c>
      <c r="DN94" s="329">
        <v>0</v>
      </c>
      <c r="DO94" s="329">
        <v>0</v>
      </c>
      <c r="DP94" s="329">
        <v>0</v>
      </c>
      <c r="DQ94" s="329">
        <v>105</v>
      </c>
      <c r="DR94" s="329">
        <v>0</v>
      </c>
      <c r="DS94" s="329">
        <v>0</v>
      </c>
      <c r="DT94" s="329">
        <v>0</v>
      </c>
      <c r="DU94" s="329">
        <v>0</v>
      </c>
      <c r="DV94" s="329">
        <v>0</v>
      </c>
      <c r="DW94" s="329">
        <v>672</v>
      </c>
      <c r="DX94" s="329">
        <v>84</v>
      </c>
      <c r="DY94" s="329">
        <v>0</v>
      </c>
      <c r="DZ94" s="329">
        <v>0</v>
      </c>
      <c r="EA94" s="329">
        <v>0</v>
      </c>
      <c r="EB94" s="329">
        <v>0</v>
      </c>
      <c r="EC94" s="329">
        <v>0</v>
      </c>
      <c r="ED94" s="329">
        <v>0</v>
      </c>
      <c r="EE94" s="329">
        <v>0</v>
      </c>
      <c r="EF94" s="329">
        <v>0</v>
      </c>
      <c r="EG94" s="329">
        <v>0</v>
      </c>
      <c r="EH94" s="329">
        <v>0</v>
      </c>
      <c r="EI94" s="329">
        <v>0</v>
      </c>
      <c r="EJ94" s="338">
        <v>36.15</v>
      </c>
      <c r="EK94" s="339">
        <v>36.15</v>
      </c>
      <c r="EL94" s="340">
        <v>3.4999999999999987</v>
      </c>
      <c r="EM94" s="340">
        <v>0</v>
      </c>
      <c r="EN94" s="340">
        <v>0</v>
      </c>
      <c r="EO94" s="340">
        <v>0</v>
      </c>
      <c r="EP94" s="340">
        <v>0</v>
      </c>
      <c r="EQ94" s="340">
        <v>23.666666666666664</v>
      </c>
      <c r="ER94" s="340">
        <v>0</v>
      </c>
      <c r="ES94" s="340">
        <v>0</v>
      </c>
      <c r="ET94" s="340">
        <v>0</v>
      </c>
      <c r="EU94" s="340">
        <v>0</v>
      </c>
      <c r="EV94" s="340">
        <v>0</v>
      </c>
      <c r="EW94" s="340">
        <v>0</v>
      </c>
      <c r="EX94" s="340">
        <v>0</v>
      </c>
      <c r="EY94" s="340">
        <v>0</v>
      </c>
      <c r="EZ94" s="340">
        <v>1.0500000000000003</v>
      </c>
      <c r="FA94" s="340">
        <v>0</v>
      </c>
      <c r="FB94" s="340">
        <v>0</v>
      </c>
      <c r="FC94" s="340">
        <v>3.4999999999999987</v>
      </c>
      <c r="FD94" s="340">
        <v>0</v>
      </c>
      <c r="FE94" s="340">
        <v>0</v>
      </c>
      <c r="FF94" s="340">
        <v>0</v>
      </c>
      <c r="FG94" s="340">
        <v>0</v>
      </c>
      <c r="FH94" s="340">
        <v>0</v>
      </c>
      <c r="FI94" s="340">
        <v>0.35</v>
      </c>
      <c r="FJ94" s="340">
        <v>0</v>
      </c>
      <c r="FK94" s="340">
        <v>0</v>
      </c>
      <c r="FL94" s="340">
        <v>0</v>
      </c>
      <c r="FM94" s="340">
        <v>0</v>
      </c>
      <c r="FN94" s="340">
        <v>0</v>
      </c>
      <c r="FO94" s="340">
        <v>3.4999999999999987</v>
      </c>
      <c r="FP94" s="340">
        <v>0.58333333333333348</v>
      </c>
      <c r="FQ94" s="340">
        <v>0</v>
      </c>
      <c r="FR94" s="340">
        <v>0</v>
      </c>
      <c r="FS94" s="340">
        <v>0</v>
      </c>
      <c r="FT94" s="340">
        <v>0</v>
      </c>
      <c r="FU94" s="340">
        <v>0</v>
      </c>
      <c r="FV94" s="340">
        <v>0</v>
      </c>
      <c r="FW94" s="340">
        <v>0</v>
      </c>
      <c r="FX94" s="340">
        <v>0</v>
      </c>
      <c r="FY94" s="340">
        <v>0</v>
      </c>
      <c r="FZ94" s="340">
        <v>0</v>
      </c>
      <c r="GA94" s="340">
        <v>0</v>
      </c>
      <c r="GB94" s="189">
        <v>158268.64375000002</v>
      </c>
      <c r="GC94" s="189">
        <v>158268.64375000002</v>
      </c>
      <c r="GD94" s="311"/>
      <c r="GE94" s="338">
        <v>158268.64375000002</v>
      </c>
      <c r="GF94" s="338">
        <v>182502.5</v>
      </c>
      <c r="GG94" s="338">
        <v>182482.5</v>
      </c>
      <c r="GH94" s="329">
        <v>-24213.856249999983</v>
      </c>
      <c r="GI94" s="330">
        <v>1.1531184931885787</v>
      </c>
      <c r="GJ94" s="330">
        <v>1.1531184931885787</v>
      </c>
      <c r="GK94" s="329">
        <v>0</v>
      </c>
      <c r="GL94" s="329">
        <v>0</v>
      </c>
      <c r="GM94" s="329">
        <v>7018.5576923076924</v>
      </c>
      <c r="GN94" s="329">
        <v>7018.5576923076924</v>
      </c>
      <c r="GO94" s="341">
        <v>158268.64375000002</v>
      </c>
      <c r="GP94" s="341">
        <v>182502.5</v>
      </c>
      <c r="GQ94" s="342">
        <v>1.1531184931885787</v>
      </c>
      <c r="GR94" s="341">
        <v>0</v>
      </c>
      <c r="GS94" s="341">
        <v>0</v>
      </c>
      <c r="GT94" s="342">
        <v>0</v>
      </c>
      <c r="GU94" s="343">
        <v>60800</v>
      </c>
      <c r="GV94" s="343">
        <v>0</v>
      </c>
      <c r="GW94" s="343">
        <v>0</v>
      </c>
      <c r="GX94" s="343">
        <v>0</v>
      </c>
      <c r="GY94" s="343">
        <v>0</v>
      </c>
      <c r="GZ94" s="343">
        <v>28665</v>
      </c>
      <c r="HA94" s="343">
        <v>0</v>
      </c>
      <c r="HB94" s="343">
        <v>5120</v>
      </c>
      <c r="HC94" s="343">
        <v>350</v>
      </c>
      <c r="HD94" s="343">
        <v>776</v>
      </c>
      <c r="HE94" s="343">
        <v>20</v>
      </c>
      <c r="HF94" s="343">
        <v>20</v>
      </c>
      <c r="HG94" s="343">
        <v>0</v>
      </c>
      <c r="HH94" s="343">
        <v>0</v>
      </c>
      <c r="HI94" s="343">
        <v>8211</v>
      </c>
      <c r="HJ94" s="343">
        <v>0</v>
      </c>
      <c r="HK94" s="343">
        <v>0</v>
      </c>
      <c r="HL94" s="343">
        <v>14848</v>
      </c>
      <c r="HM94" s="343">
        <v>0</v>
      </c>
      <c r="HN94" s="343">
        <v>640</v>
      </c>
      <c r="HO94" s="343">
        <v>0</v>
      </c>
      <c r="HP94" s="343">
        <v>0</v>
      </c>
      <c r="HQ94" s="343">
        <v>0</v>
      </c>
      <c r="HR94" s="343">
        <v>37700</v>
      </c>
      <c r="HS94" s="343">
        <v>0</v>
      </c>
      <c r="HT94" s="343">
        <v>0</v>
      </c>
      <c r="HU94" s="343">
        <v>0</v>
      </c>
      <c r="HV94" s="343">
        <v>6045</v>
      </c>
      <c r="HW94" s="343">
        <v>0</v>
      </c>
      <c r="HX94" s="343">
        <v>17472</v>
      </c>
      <c r="HY94" s="343">
        <v>1128</v>
      </c>
      <c r="HZ94" s="343">
        <v>516</v>
      </c>
      <c r="IA94" s="343">
        <v>48</v>
      </c>
      <c r="IB94" s="343">
        <v>0</v>
      </c>
      <c r="IC94" s="343">
        <v>0</v>
      </c>
      <c r="ID94" s="343">
        <v>0</v>
      </c>
      <c r="IE94" s="343">
        <v>0</v>
      </c>
      <c r="IF94" s="343">
        <v>0</v>
      </c>
      <c r="IG94" s="343">
        <v>123.5</v>
      </c>
      <c r="IH94" s="343">
        <v>12</v>
      </c>
      <c r="II94" s="343">
        <v>0</v>
      </c>
      <c r="IJ94" s="343">
        <v>8</v>
      </c>
      <c r="IK94" s="338">
        <v>970.20833333333314</v>
      </c>
      <c r="IL94" s="338">
        <v>970.07777777777756</v>
      </c>
      <c r="IM94" s="329">
        <v>506.66666666666657</v>
      </c>
      <c r="IN94" s="329">
        <v>0</v>
      </c>
      <c r="IO94" s="329">
        <v>0</v>
      </c>
      <c r="IP94" s="329">
        <v>0</v>
      </c>
      <c r="IQ94" s="329">
        <v>0</v>
      </c>
      <c r="IR94" s="329">
        <v>95.549999999999912</v>
      </c>
      <c r="IS94" s="329">
        <v>0</v>
      </c>
      <c r="IT94" s="329">
        <v>10.666666666666661</v>
      </c>
      <c r="IU94" s="329">
        <v>1.1666666666666665</v>
      </c>
      <c r="IV94" s="329">
        <v>3.2333333333333325</v>
      </c>
      <c r="IW94" s="329">
        <v>0.1111111111111111</v>
      </c>
      <c r="IX94" s="329">
        <v>6.6666666666666666E-2</v>
      </c>
      <c r="IY94" s="329">
        <v>0</v>
      </c>
      <c r="IZ94" s="329">
        <v>0</v>
      </c>
      <c r="JA94" s="329">
        <v>24.150000000000013</v>
      </c>
      <c r="JB94" s="329">
        <v>0</v>
      </c>
      <c r="JC94" s="329">
        <v>0</v>
      </c>
      <c r="JD94" s="329">
        <v>77.333333333333329</v>
      </c>
      <c r="JE94" s="329">
        <v>0</v>
      </c>
      <c r="JF94" s="329">
        <v>2.1333333333333333</v>
      </c>
      <c r="JG94" s="329">
        <v>0</v>
      </c>
      <c r="JH94" s="329">
        <v>0</v>
      </c>
      <c r="JI94" s="329">
        <v>0</v>
      </c>
      <c r="JJ94" s="329">
        <v>125.66666666666667</v>
      </c>
      <c r="JK94" s="329">
        <v>0</v>
      </c>
      <c r="JL94" s="329">
        <v>0</v>
      </c>
      <c r="JM94" s="329">
        <v>0</v>
      </c>
      <c r="JN94" s="329">
        <v>20.149999999999991</v>
      </c>
      <c r="JO94" s="329">
        <v>0</v>
      </c>
      <c r="JP94" s="329">
        <v>91</v>
      </c>
      <c r="JQ94" s="329">
        <v>7.833333333333333</v>
      </c>
      <c r="JR94" s="329">
        <v>3.5833333333333335</v>
      </c>
      <c r="JS94" s="329">
        <v>0.33333333333333331</v>
      </c>
      <c r="JT94" s="329">
        <v>0</v>
      </c>
      <c r="JU94" s="329">
        <v>0</v>
      </c>
      <c r="JV94" s="329">
        <v>0</v>
      </c>
      <c r="JW94" s="329">
        <v>0</v>
      </c>
      <c r="JX94" s="329">
        <v>0</v>
      </c>
      <c r="JY94" s="329">
        <v>0.43333333333333329</v>
      </c>
      <c r="JZ94" s="329">
        <v>7.4999999999999997E-2</v>
      </c>
      <c r="KA94" s="329">
        <v>0</v>
      </c>
      <c r="KB94" s="329">
        <v>5.5555555555555552E-2</v>
      </c>
      <c r="KC94" s="329">
        <v>780</v>
      </c>
      <c r="KD94" s="329">
        <v>747</v>
      </c>
      <c r="KE94" s="330">
        <v>0.95769230769230773</v>
      </c>
      <c r="KF94" s="338">
        <v>546</v>
      </c>
      <c r="KG94" s="338">
        <v>546</v>
      </c>
      <c r="KH94" s="338">
        <v>546</v>
      </c>
      <c r="KI94" s="330">
        <v>1</v>
      </c>
      <c r="KJ94" s="338">
        <v>585</v>
      </c>
      <c r="KK94" s="338">
        <v>546</v>
      </c>
      <c r="KL94" s="333">
        <v>0.93333333333333335</v>
      </c>
      <c r="KM94" s="338">
        <v>390</v>
      </c>
      <c r="KN94" s="338">
        <v>0</v>
      </c>
      <c r="KO94" s="333">
        <v>0</v>
      </c>
      <c r="KP94" s="329">
        <v>546</v>
      </c>
      <c r="KQ94" s="329">
        <v>0</v>
      </c>
      <c r="KR94" s="329">
        <v>0</v>
      </c>
      <c r="KS94" s="329">
        <v>0</v>
      </c>
      <c r="KT94" s="329">
        <v>0</v>
      </c>
      <c r="KU94" s="329">
        <v>336</v>
      </c>
      <c r="KV94" s="329">
        <v>0</v>
      </c>
      <c r="KW94" s="329">
        <v>64</v>
      </c>
      <c r="KX94" s="329">
        <v>7</v>
      </c>
      <c r="KY94" s="329">
        <v>194</v>
      </c>
      <c r="KZ94" s="329">
        <v>1</v>
      </c>
      <c r="LA94" s="329">
        <v>4</v>
      </c>
      <c r="LB94" s="329">
        <v>0</v>
      </c>
      <c r="LC94" s="329">
        <v>0</v>
      </c>
      <c r="LD94" s="329">
        <v>483</v>
      </c>
      <c r="LE94" s="329">
        <v>0</v>
      </c>
      <c r="LF94" s="329">
        <v>0</v>
      </c>
      <c r="LG94" s="329">
        <v>464</v>
      </c>
      <c r="LH94" s="329">
        <v>0</v>
      </c>
      <c r="LI94" s="329">
        <v>128</v>
      </c>
      <c r="LJ94" s="329">
        <v>0</v>
      </c>
      <c r="LK94" s="329">
        <v>0</v>
      </c>
      <c r="LL94" s="329">
        <v>0</v>
      </c>
      <c r="LM94" s="329">
        <v>546</v>
      </c>
      <c r="LN94" s="329">
        <v>0</v>
      </c>
      <c r="LO94" s="329">
        <v>0</v>
      </c>
      <c r="LP94" s="329">
        <v>0</v>
      </c>
      <c r="LQ94" s="329">
        <v>210</v>
      </c>
      <c r="LR94" s="329">
        <v>0</v>
      </c>
      <c r="LS94" s="329">
        <v>546</v>
      </c>
      <c r="LT94" s="329">
        <v>234</v>
      </c>
      <c r="LU94" s="329">
        <v>85</v>
      </c>
      <c r="LV94" s="329">
        <v>4</v>
      </c>
      <c r="LW94" s="329">
        <v>0</v>
      </c>
      <c r="LX94" s="329">
        <v>0</v>
      </c>
      <c r="LY94" s="329">
        <v>0</v>
      </c>
      <c r="LZ94" s="329">
        <v>0</v>
      </c>
      <c r="MA94" s="329">
        <v>0</v>
      </c>
      <c r="MB94" s="329">
        <v>13</v>
      </c>
      <c r="MC94" s="329">
        <v>1</v>
      </c>
      <c r="MD94" s="329">
        <v>0</v>
      </c>
      <c r="ME94" s="329">
        <v>1</v>
      </c>
      <c r="MF94" s="332">
        <v>7</v>
      </c>
      <c r="MG94" s="332">
        <v>7.0824175824175821</v>
      </c>
      <c r="MH94" s="332">
        <v>7.0787545787545785</v>
      </c>
      <c r="MI94" s="330">
        <v>1.0117739403453689</v>
      </c>
      <c r="MJ94" s="331">
        <v>5</v>
      </c>
      <c r="MK94" s="332">
        <v>7.0824175824175821</v>
      </c>
      <c r="ML94" s="333">
        <v>1.4164835164835163</v>
      </c>
      <c r="MM94" s="331">
        <v>3</v>
      </c>
      <c r="MN94" s="332">
        <v>0</v>
      </c>
      <c r="MO94" s="333">
        <v>0</v>
      </c>
      <c r="MP94" s="329">
        <v>289.86931089743592</v>
      </c>
      <c r="MQ94" s="329">
        <v>334.25366300366301</v>
      </c>
      <c r="MR94" s="329">
        <v>334.21703296703299</v>
      </c>
      <c r="MS94" s="330">
        <v>1.1531184931885787</v>
      </c>
      <c r="MU94" s="329">
        <v>306</v>
      </c>
      <c r="MV94" s="329">
        <v>324</v>
      </c>
      <c r="MW94" s="344">
        <v>1.0588235294117647</v>
      </c>
      <c r="MY94" s="338">
        <v>182502.5</v>
      </c>
      <c r="MZ94" s="329">
        <v>60800</v>
      </c>
      <c r="NA94" s="329">
        <v>0</v>
      </c>
      <c r="NB94" s="329">
        <v>0</v>
      </c>
      <c r="NC94" s="329">
        <v>0</v>
      </c>
      <c r="ND94" s="329">
        <v>0</v>
      </c>
      <c r="NE94" s="329">
        <v>28665</v>
      </c>
      <c r="NF94" s="329">
        <v>0</v>
      </c>
      <c r="NG94" s="329">
        <v>5120</v>
      </c>
      <c r="NH94" s="329">
        <v>350</v>
      </c>
      <c r="NI94" s="329">
        <v>776</v>
      </c>
      <c r="NJ94" s="329">
        <v>20</v>
      </c>
      <c r="NK94" s="329">
        <v>20</v>
      </c>
      <c r="NL94" s="329">
        <v>0</v>
      </c>
      <c r="NM94" s="329">
        <v>0</v>
      </c>
      <c r="NN94" s="329">
        <v>8211</v>
      </c>
      <c r="NO94" s="329">
        <v>0</v>
      </c>
      <c r="NP94" s="329">
        <v>0</v>
      </c>
      <c r="NQ94" s="329">
        <v>14848</v>
      </c>
      <c r="NR94" s="329">
        <v>0</v>
      </c>
      <c r="NS94" s="329">
        <v>640</v>
      </c>
      <c r="NT94" s="329">
        <v>0</v>
      </c>
      <c r="NU94" s="329">
        <v>0</v>
      </c>
      <c r="NV94" s="329">
        <v>0</v>
      </c>
      <c r="NW94" s="329">
        <v>37700</v>
      </c>
      <c r="NX94" s="329">
        <v>0</v>
      </c>
      <c r="NY94" s="329">
        <v>0</v>
      </c>
      <c r="NZ94" s="329">
        <v>0</v>
      </c>
      <c r="OA94" s="329">
        <v>6045</v>
      </c>
      <c r="OB94" s="329">
        <v>0</v>
      </c>
      <c r="OC94" s="329">
        <v>17472</v>
      </c>
      <c r="OD94" s="329">
        <v>1128</v>
      </c>
      <c r="OE94" s="329">
        <v>516</v>
      </c>
      <c r="OF94" s="329">
        <v>48</v>
      </c>
      <c r="OG94" s="329">
        <v>0</v>
      </c>
      <c r="OH94" s="329">
        <v>0</v>
      </c>
      <c r="OI94" s="329">
        <v>0</v>
      </c>
      <c r="OJ94" s="329">
        <v>0</v>
      </c>
      <c r="OK94" s="329">
        <v>0</v>
      </c>
      <c r="OL94" s="329">
        <v>123.5</v>
      </c>
      <c r="OM94" s="329">
        <v>12</v>
      </c>
      <c r="ON94" s="329">
        <v>0</v>
      </c>
      <c r="OO94" s="329">
        <v>8</v>
      </c>
      <c r="OP94" s="338">
        <v>970.20833333333326</v>
      </c>
      <c r="OQ94" s="329">
        <v>506.66666666666652</v>
      </c>
      <c r="OR94" s="329">
        <v>0</v>
      </c>
      <c r="OS94" s="329">
        <v>0</v>
      </c>
      <c r="OT94" s="329">
        <v>0</v>
      </c>
      <c r="OU94" s="329">
        <v>0</v>
      </c>
      <c r="OV94" s="329">
        <v>95.549999999999912</v>
      </c>
      <c r="OW94" s="329">
        <v>0</v>
      </c>
      <c r="OX94" s="329">
        <v>10.666666666666661</v>
      </c>
      <c r="OY94" s="329">
        <v>1.1666666666666665</v>
      </c>
      <c r="OZ94" s="329">
        <v>3.2333333333333325</v>
      </c>
      <c r="PA94" s="329">
        <v>0.1111111111111111</v>
      </c>
      <c r="PB94" s="329">
        <v>6.6666666666666666E-2</v>
      </c>
      <c r="PC94" s="329">
        <v>0</v>
      </c>
      <c r="PD94" s="329">
        <v>0</v>
      </c>
      <c r="PE94" s="329">
        <v>24.150000000000013</v>
      </c>
      <c r="PF94" s="329">
        <v>0</v>
      </c>
      <c r="PG94" s="329">
        <v>0</v>
      </c>
      <c r="PH94" s="329">
        <v>77.333333333333329</v>
      </c>
      <c r="PI94" s="329">
        <v>0</v>
      </c>
      <c r="PJ94" s="329">
        <v>2.1333333333333333</v>
      </c>
      <c r="PK94" s="329">
        <v>0</v>
      </c>
      <c r="PL94" s="329">
        <v>0</v>
      </c>
      <c r="PM94" s="329">
        <v>0</v>
      </c>
      <c r="PN94" s="329">
        <v>125.66666666666669</v>
      </c>
      <c r="PO94" s="329">
        <v>0</v>
      </c>
      <c r="PP94" s="329">
        <v>0</v>
      </c>
      <c r="PQ94" s="329">
        <v>0</v>
      </c>
      <c r="PR94" s="329">
        <v>20.149999999999991</v>
      </c>
      <c r="PS94" s="329">
        <v>0</v>
      </c>
      <c r="PT94" s="329">
        <v>91</v>
      </c>
      <c r="PU94" s="329">
        <v>7.833333333333333</v>
      </c>
      <c r="PV94" s="329">
        <v>3.5833333333333335</v>
      </c>
      <c r="PW94" s="329">
        <v>0.33333333333333331</v>
      </c>
      <c r="PX94" s="329">
        <v>0</v>
      </c>
      <c r="PY94" s="329">
        <v>0</v>
      </c>
      <c r="PZ94" s="329">
        <v>0</v>
      </c>
      <c r="QA94" s="329">
        <v>0</v>
      </c>
      <c r="QB94" s="329">
        <v>0</v>
      </c>
      <c r="QC94" s="329">
        <v>0.43333333333333335</v>
      </c>
      <c r="QD94" s="329">
        <v>7.4999999999999997E-2</v>
      </c>
      <c r="QE94" s="329">
        <v>0</v>
      </c>
      <c r="QF94" s="329">
        <v>5.5555555555555552E-2</v>
      </c>
      <c r="QH94" s="330">
        <v>1</v>
      </c>
      <c r="QI94" s="330">
        <v>1</v>
      </c>
      <c r="QJ94" s="330">
        <v>1</v>
      </c>
      <c r="QK94" s="330">
        <v>1</v>
      </c>
      <c r="QL94" s="330">
        <v>1</v>
      </c>
      <c r="QM94" s="330">
        <v>1</v>
      </c>
      <c r="QN94" s="330">
        <v>1</v>
      </c>
      <c r="QO94" s="330">
        <v>0.82103976849804772</v>
      </c>
      <c r="QP94" s="330">
        <v>0.77202221397060522</v>
      </c>
      <c r="QQ94" s="330">
        <v>0.79107552613371013</v>
      </c>
      <c r="QR94" s="330">
        <v>1</v>
      </c>
      <c r="QS94" s="330">
        <v>0.79154371742065299</v>
      </c>
      <c r="QT94" s="330">
        <v>0.79004057697309982</v>
      </c>
      <c r="QU94" s="330">
        <v>0.82493314867367706</v>
      </c>
      <c r="QV94" s="330">
        <v>0.82493314867367706</v>
      </c>
      <c r="QW94" s="330">
        <v>0.82493314867367706</v>
      </c>
      <c r="QX94" s="330">
        <v>0.82493314867367706</v>
      </c>
      <c r="QY94" s="330">
        <v>0.81901915347018939</v>
      </c>
      <c r="QZ94" s="330">
        <v>1</v>
      </c>
      <c r="RA94" s="330">
        <v>1</v>
      </c>
      <c r="RB94" s="330">
        <v>1</v>
      </c>
      <c r="RC94" s="330">
        <v>1</v>
      </c>
      <c r="RD94" s="330">
        <v>1</v>
      </c>
      <c r="RE94" s="330">
        <v>0.81901915347018939</v>
      </c>
      <c r="RF94" s="330">
        <v>0.81901915347018939</v>
      </c>
      <c r="RG94" s="330">
        <v>1</v>
      </c>
      <c r="RH94" s="330">
        <v>1</v>
      </c>
      <c r="RI94" s="328"/>
      <c r="RJ94" s="328"/>
      <c r="RK94" s="328"/>
      <c r="RL94" s="328"/>
      <c r="RM94" s="328"/>
      <c r="RN94" s="328"/>
      <c r="RO94" s="328"/>
      <c r="RP94" s="328"/>
      <c r="RQ94" s="328"/>
      <c r="RT94" s="189"/>
    </row>
    <row r="95" spans="1:488" ht="15.75" x14ac:dyDescent="0.25">
      <c r="A95" s="184" t="s">
        <v>2947</v>
      </c>
      <c r="B95" s="184" t="s">
        <v>2948</v>
      </c>
      <c r="C95" s="324" t="s">
        <v>71</v>
      </c>
      <c r="D95" s="324" t="s">
        <v>770</v>
      </c>
      <c r="E95" s="325" t="s">
        <v>612</v>
      </c>
      <c r="F95" s="326" t="s">
        <v>555</v>
      </c>
      <c r="G95" s="327" t="s">
        <v>2607</v>
      </c>
      <c r="H95" s="327" t="s">
        <v>2608</v>
      </c>
      <c r="I95" s="327" t="s">
        <v>2944</v>
      </c>
      <c r="J95" s="328" t="s">
        <v>574</v>
      </c>
      <c r="K95" s="329">
        <v>1</v>
      </c>
      <c r="L95" s="329">
        <v>1</v>
      </c>
      <c r="M95" s="329">
        <v>1</v>
      </c>
      <c r="N95" s="329">
        <v>0</v>
      </c>
      <c r="O95" s="329"/>
      <c r="P95" s="330">
        <v>1</v>
      </c>
      <c r="Q95" s="329">
        <v>30</v>
      </c>
      <c r="R95" s="329">
        <v>30</v>
      </c>
      <c r="S95" s="330">
        <v>1</v>
      </c>
      <c r="T95" s="329">
        <v>21</v>
      </c>
      <c r="U95" s="329">
        <v>21</v>
      </c>
      <c r="V95" s="329">
        <v>21</v>
      </c>
      <c r="W95" s="330">
        <v>1</v>
      </c>
      <c r="X95" s="329">
        <v>22.5</v>
      </c>
      <c r="Y95" s="329">
        <v>21</v>
      </c>
      <c r="Z95" s="330">
        <v>0.93333333333333335</v>
      </c>
      <c r="AA95" s="329">
        <v>15</v>
      </c>
      <c r="AB95" s="329">
        <v>0</v>
      </c>
      <c r="AC95" s="330">
        <v>0</v>
      </c>
      <c r="AD95" s="329">
        <v>21</v>
      </c>
      <c r="AE95" s="329">
        <v>0</v>
      </c>
      <c r="AF95" s="329">
        <v>0</v>
      </c>
      <c r="AG95" s="329">
        <v>0</v>
      </c>
      <c r="AH95" s="329">
        <v>0</v>
      </c>
      <c r="AI95" s="329">
        <v>21</v>
      </c>
      <c r="AJ95" s="329">
        <v>0</v>
      </c>
      <c r="AK95" s="329">
        <v>0</v>
      </c>
      <c r="AL95" s="329">
        <v>0</v>
      </c>
      <c r="AM95" s="329">
        <v>0</v>
      </c>
      <c r="AN95" s="329">
        <v>0</v>
      </c>
      <c r="AO95" s="329">
        <v>0</v>
      </c>
      <c r="AP95" s="329">
        <v>0</v>
      </c>
      <c r="AQ95" s="329">
        <v>0</v>
      </c>
      <c r="AR95" s="329">
        <v>21</v>
      </c>
      <c r="AS95" s="329">
        <v>0</v>
      </c>
      <c r="AT95" s="329">
        <v>0</v>
      </c>
      <c r="AU95" s="329">
        <v>21</v>
      </c>
      <c r="AV95" s="329">
        <v>0</v>
      </c>
      <c r="AW95" s="329">
        <v>0</v>
      </c>
      <c r="AX95" s="329">
        <v>0</v>
      </c>
      <c r="AY95" s="329">
        <v>0</v>
      </c>
      <c r="AZ95" s="329">
        <v>0</v>
      </c>
      <c r="BA95" s="329">
        <v>21</v>
      </c>
      <c r="BB95" s="329">
        <v>0</v>
      </c>
      <c r="BC95" s="329">
        <v>0</v>
      </c>
      <c r="BD95" s="329">
        <v>0</v>
      </c>
      <c r="BE95" s="329">
        <v>0</v>
      </c>
      <c r="BF95" s="329">
        <v>0</v>
      </c>
      <c r="BG95" s="329">
        <v>21</v>
      </c>
      <c r="BH95" s="329">
        <v>1</v>
      </c>
      <c r="BI95" s="329">
        <v>0</v>
      </c>
      <c r="BJ95" s="329">
        <v>0</v>
      </c>
      <c r="BK95" s="329">
        <v>0</v>
      </c>
      <c r="BL95" s="329">
        <v>0</v>
      </c>
      <c r="BM95" s="329">
        <v>0</v>
      </c>
      <c r="BN95" s="329">
        <v>0</v>
      </c>
      <c r="BO95" s="329">
        <v>0</v>
      </c>
      <c r="BP95" s="329">
        <v>0</v>
      </c>
      <c r="BQ95" s="329">
        <v>0</v>
      </c>
      <c r="BR95" s="329">
        <v>0</v>
      </c>
      <c r="BS95" s="329">
        <v>0</v>
      </c>
      <c r="BT95" s="331">
        <v>7</v>
      </c>
      <c r="BU95" s="332">
        <v>6.0476190476190474</v>
      </c>
      <c r="BV95" s="332">
        <v>6.0476190476190474</v>
      </c>
      <c r="BW95" s="330">
        <v>0.86394557823129248</v>
      </c>
      <c r="BX95" s="331">
        <v>5</v>
      </c>
      <c r="BY95" s="332">
        <v>6.0476190476190474</v>
      </c>
      <c r="BZ95" s="333">
        <v>1.2095238095238094</v>
      </c>
      <c r="CA95" s="331">
        <v>3</v>
      </c>
      <c r="CB95" s="332">
        <v>0</v>
      </c>
      <c r="CC95" s="333">
        <v>0</v>
      </c>
      <c r="CD95" s="329">
        <v>289.86931089743592</v>
      </c>
      <c r="CE95" s="332">
        <v>384.76190476190476</v>
      </c>
      <c r="CF95" s="332">
        <v>384.76190476190476</v>
      </c>
      <c r="CG95" s="330">
        <v>1.3273633678939007</v>
      </c>
      <c r="CH95" s="329">
        <v>6087.2555288461544</v>
      </c>
      <c r="CI95" s="329">
        <v>8080</v>
      </c>
      <c r="CJ95" s="329">
        <v>8080</v>
      </c>
      <c r="CK95" s="330">
        <v>1.3273633678939007</v>
      </c>
      <c r="CL95" s="329">
        <v>0</v>
      </c>
      <c r="CM95" s="334">
        <v>0</v>
      </c>
      <c r="CN95" s="335">
        <v>6087.2555288461544</v>
      </c>
      <c r="CO95" s="335">
        <v>8080</v>
      </c>
      <c r="CP95" s="336">
        <v>1.3273633678939007</v>
      </c>
      <c r="CQ95" s="335">
        <v>0</v>
      </c>
      <c r="CR95" s="335">
        <v>0</v>
      </c>
      <c r="CS95" s="336">
        <v>0</v>
      </c>
      <c r="CT95" s="337">
        <v>420</v>
      </c>
      <c r="CU95" s="329">
        <v>0</v>
      </c>
      <c r="CV95" s="329">
        <v>0</v>
      </c>
      <c r="CW95" s="329">
        <v>0</v>
      </c>
      <c r="CX95" s="329">
        <v>0</v>
      </c>
      <c r="CY95" s="329">
        <v>5850</v>
      </c>
      <c r="CZ95" s="329">
        <v>0</v>
      </c>
      <c r="DA95" s="329">
        <v>0</v>
      </c>
      <c r="DB95" s="329">
        <v>0</v>
      </c>
      <c r="DC95" s="329">
        <v>0</v>
      </c>
      <c r="DD95" s="329">
        <v>0</v>
      </c>
      <c r="DE95" s="329">
        <v>0</v>
      </c>
      <c r="DF95" s="329">
        <v>0</v>
      </c>
      <c r="DG95" s="329">
        <v>0</v>
      </c>
      <c r="DH95" s="329">
        <v>357</v>
      </c>
      <c r="DI95" s="329">
        <v>0</v>
      </c>
      <c r="DJ95" s="329">
        <v>0</v>
      </c>
      <c r="DK95" s="329">
        <v>672</v>
      </c>
      <c r="DL95" s="329">
        <v>0</v>
      </c>
      <c r="DM95" s="329">
        <v>0</v>
      </c>
      <c r="DN95" s="329">
        <v>0</v>
      </c>
      <c r="DO95" s="329">
        <v>0</v>
      </c>
      <c r="DP95" s="329">
        <v>0</v>
      </c>
      <c r="DQ95" s="329">
        <v>105</v>
      </c>
      <c r="DR95" s="329">
        <v>0</v>
      </c>
      <c r="DS95" s="329">
        <v>0</v>
      </c>
      <c r="DT95" s="329">
        <v>0</v>
      </c>
      <c r="DU95" s="329">
        <v>0</v>
      </c>
      <c r="DV95" s="329">
        <v>0</v>
      </c>
      <c r="DW95" s="329">
        <v>672</v>
      </c>
      <c r="DX95" s="329">
        <v>4</v>
      </c>
      <c r="DY95" s="329">
        <v>0</v>
      </c>
      <c r="DZ95" s="329">
        <v>0</v>
      </c>
      <c r="EA95" s="329">
        <v>0</v>
      </c>
      <c r="EB95" s="329">
        <v>0</v>
      </c>
      <c r="EC95" s="329">
        <v>0</v>
      </c>
      <c r="ED95" s="329">
        <v>0</v>
      </c>
      <c r="EE95" s="329">
        <v>0</v>
      </c>
      <c r="EF95" s="329">
        <v>0</v>
      </c>
      <c r="EG95" s="329">
        <v>0</v>
      </c>
      <c r="EH95" s="329">
        <v>0</v>
      </c>
      <c r="EI95" s="329">
        <v>0</v>
      </c>
      <c r="EJ95" s="338">
        <v>31.427777777777781</v>
      </c>
      <c r="EK95" s="339">
        <v>31.427777777777781</v>
      </c>
      <c r="EL95" s="340">
        <v>3.4999999999999987</v>
      </c>
      <c r="EM95" s="340">
        <v>0</v>
      </c>
      <c r="EN95" s="340">
        <v>0</v>
      </c>
      <c r="EO95" s="340">
        <v>0</v>
      </c>
      <c r="EP95" s="340">
        <v>0</v>
      </c>
      <c r="EQ95" s="340">
        <v>19.5</v>
      </c>
      <c r="ER95" s="340">
        <v>0</v>
      </c>
      <c r="ES95" s="340">
        <v>0</v>
      </c>
      <c r="ET95" s="340">
        <v>0</v>
      </c>
      <c r="EU95" s="340">
        <v>0</v>
      </c>
      <c r="EV95" s="340">
        <v>0</v>
      </c>
      <c r="EW95" s="340">
        <v>0</v>
      </c>
      <c r="EX95" s="340">
        <v>0</v>
      </c>
      <c r="EY95" s="340">
        <v>0</v>
      </c>
      <c r="EZ95" s="340">
        <v>1.0500000000000003</v>
      </c>
      <c r="FA95" s="340">
        <v>0</v>
      </c>
      <c r="FB95" s="340">
        <v>0</v>
      </c>
      <c r="FC95" s="340">
        <v>3.4999999999999987</v>
      </c>
      <c r="FD95" s="340">
        <v>0</v>
      </c>
      <c r="FE95" s="340">
        <v>0</v>
      </c>
      <c r="FF95" s="340">
        <v>0</v>
      </c>
      <c r="FG95" s="340">
        <v>0</v>
      </c>
      <c r="FH95" s="340">
        <v>0</v>
      </c>
      <c r="FI95" s="340">
        <v>0.35</v>
      </c>
      <c r="FJ95" s="340">
        <v>0</v>
      </c>
      <c r="FK95" s="340">
        <v>0</v>
      </c>
      <c r="FL95" s="340">
        <v>0</v>
      </c>
      <c r="FM95" s="340">
        <v>0</v>
      </c>
      <c r="FN95" s="340">
        <v>0</v>
      </c>
      <c r="FO95" s="340">
        <v>3.4999999999999987</v>
      </c>
      <c r="FP95" s="340">
        <v>2.7777777777777776E-2</v>
      </c>
      <c r="FQ95" s="340">
        <v>0</v>
      </c>
      <c r="FR95" s="340">
        <v>0</v>
      </c>
      <c r="FS95" s="340">
        <v>0</v>
      </c>
      <c r="FT95" s="340">
        <v>0</v>
      </c>
      <c r="FU95" s="340">
        <v>0</v>
      </c>
      <c r="FV95" s="340">
        <v>0</v>
      </c>
      <c r="FW95" s="340">
        <v>0</v>
      </c>
      <c r="FX95" s="340">
        <v>0</v>
      </c>
      <c r="FY95" s="340">
        <v>0</v>
      </c>
      <c r="FZ95" s="340">
        <v>0</v>
      </c>
      <c r="GA95" s="340">
        <v>0</v>
      </c>
      <c r="GB95" s="189">
        <v>158268.64375000002</v>
      </c>
      <c r="GC95" s="189">
        <v>158268.64375000002</v>
      </c>
      <c r="GD95" s="311"/>
      <c r="GE95" s="338">
        <v>158268.64375000002</v>
      </c>
      <c r="GF95" s="338">
        <v>184530</v>
      </c>
      <c r="GG95" s="338">
        <v>182306</v>
      </c>
      <c r="GH95" s="329">
        <v>-24037.356249999983</v>
      </c>
      <c r="GI95" s="330">
        <v>1.1659289902773302</v>
      </c>
      <c r="GJ95" s="330">
        <v>1.1659289902773302</v>
      </c>
      <c r="GK95" s="329">
        <v>0</v>
      </c>
      <c r="GL95" s="329">
        <v>0</v>
      </c>
      <c r="GM95" s="329">
        <v>7011.7692307692305</v>
      </c>
      <c r="GN95" s="329">
        <v>7011.7692307692305</v>
      </c>
      <c r="GO95" s="341">
        <v>158268.64375000002</v>
      </c>
      <c r="GP95" s="341">
        <v>184530</v>
      </c>
      <c r="GQ95" s="342">
        <v>1.1659289902773302</v>
      </c>
      <c r="GR95" s="341">
        <v>0</v>
      </c>
      <c r="GS95" s="341">
        <v>0</v>
      </c>
      <c r="GT95" s="342">
        <v>0</v>
      </c>
      <c r="GU95" s="343">
        <v>10960</v>
      </c>
      <c r="GV95" s="343">
        <v>0</v>
      </c>
      <c r="GW95" s="343">
        <v>0</v>
      </c>
      <c r="GX95" s="343">
        <v>0</v>
      </c>
      <c r="GY95" s="343">
        <v>0</v>
      </c>
      <c r="GZ95" s="343">
        <v>57200</v>
      </c>
      <c r="HA95" s="343">
        <v>0</v>
      </c>
      <c r="HB95" s="343">
        <v>3760</v>
      </c>
      <c r="HC95" s="343">
        <v>650</v>
      </c>
      <c r="HD95" s="343">
        <v>72</v>
      </c>
      <c r="HE95" s="343">
        <v>40</v>
      </c>
      <c r="HF95" s="343">
        <v>15</v>
      </c>
      <c r="HG95" s="343">
        <v>0</v>
      </c>
      <c r="HH95" s="343">
        <v>0</v>
      </c>
      <c r="HI95" s="343">
        <v>8211</v>
      </c>
      <c r="HJ95" s="343">
        <v>0</v>
      </c>
      <c r="HK95" s="343">
        <v>0</v>
      </c>
      <c r="HL95" s="343">
        <v>13632</v>
      </c>
      <c r="HM95" s="343">
        <v>0</v>
      </c>
      <c r="HN95" s="343">
        <v>35</v>
      </c>
      <c r="HO95" s="343">
        <v>0</v>
      </c>
      <c r="HP95" s="343">
        <v>0</v>
      </c>
      <c r="HQ95" s="343">
        <v>0</v>
      </c>
      <c r="HR95" s="343">
        <v>67475</v>
      </c>
      <c r="HS95" s="343">
        <v>0</v>
      </c>
      <c r="HT95" s="343">
        <v>0</v>
      </c>
      <c r="HU95" s="343">
        <v>0</v>
      </c>
      <c r="HV95" s="343">
        <v>1205</v>
      </c>
      <c r="HW95" s="343">
        <v>0</v>
      </c>
      <c r="HX95" s="343">
        <v>16128</v>
      </c>
      <c r="HY95" s="343">
        <v>716</v>
      </c>
      <c r="HZ95" s="343">
        <v>896</v>
      </c>
      <c r="IA95" s="343">
        <v>1140</v>
      </c>
      <c r="IB95" s="343">
        <v>0</v>
      </c>
      <c r="IC95" s="343">
        <v>0</v>
      </c>
      <c r="ID95" s="343">
        <v>0</v>
      </c>
      <c r="IE95" s="343">
        <v>0</v>
      </c>
      <c r="IF95" s="343">
        <v>0</v>
      </c>
      <c r="IG95" s="343">
        <v>171</v>
      </c>
      <c r="IH95" s="343">
        <v>2208</v>
      </c>
      <c r="II95" s="343">
        <v>0</v>
      </c>
      <c r="IJ95" s="343">
        <v>16</v>
      </c>
      <c r="IK95" s="338">
        <v>734.39444444444439</v>
      </c>
      <c r="IL95" s="338">
        <v>720.48333333333335</v>
      </c>
      <c r="IM95" s="329">
        <v>91.333333333333329</v>
      </c>
      <c r="IN95" s="329">
        <v>0</v>
      </c>
      <c r="IO95" s="329">
        <v>0</v>
      </c>
      <c r="IP95" s="329">
        <v>0</v>
      </c>
      <c r="IQ95" s="329">
        <v>0</v>
      </c>
      <c r="IR95" s="329">
        <v>190.66666666666674</v>
      </c>
      <c r="IS95" s="329">
        <v>0</v>
      </c>
      <c r="IT95" s="329">
        <v>7.8333333333333313</v>
      </c>
      <c r="IU95" s="329">
        <v>2.1666666666666665</v>
      </c>
      <c r="IV95" s="329">
        <v>0.3</v>
      </c>
      <c r="IW95" s="329">
        <v>0.22222222222222221</v>
      </c>
      <c r="IX95" s="329">
        <v>0.05</v>
      </c>
      <c r="IY95" s="329">
        <v>0</v>
      </c>
      <c r="IZ95" s="329">
        <v>0</v>
      </c>
      <c r="JA95" s="329">
        <v>24.150000000000016</v>
      </c>
      <c r="JB95" s="329">
        <v>0</v>
      </c>
      <c r="JC95" s="329">
        <v>0</v>
      </c>
      <c r="JD95" s="329">
        <v>70.999999999999986</v>
      </c>
      <c r="JE95" s="329">
        <v>0</v>
      </c>
      <c r="JF95" s="329">
        <v>0.11666666666666665</v>
      </c>
      <c r="JG95" s="329">
        <v>0</v>
      </c>
      <c r="JH95" s="329">
        <v>0</v>
      </c>
      <c r="JI95" s="329">
        <v>0</v>
      </c>
      <c r="JJ95" s="329">
        <v>224.91666666666671</v>
      </c>
      <c r="JK95" s="329">
        <v>0</v>
      </c>
      <c r="JL95" s="329">
        <v>0</v>
      </c>
      <c r="JM95" s="329">
        <v>0</v>
      </c>
      <c r="JN95" s="329">
        <v>4.0166666666666666</v>
      </c>
      <c r="JO95" s="329">
        <v>0</v>
      </c>
      <c r="JP95" s="329">
        <v>84</v>
      </c>
      <c r="JQ95" s="329">
        <v>4.9722222222222205</v>
      </c>
      <c r="JR95" s="329">
        <v>6.2222222222222205</v>
      </c>
      <c r="JS95" s="329">
        <v>7.9166666666666634</v>
      </c>
      <c r="JT95" s="329">
        <v>0</v>
      </c>
      <c r="JU95" s="329">
        <v>0</v>
      </c>
      <c r="JV95" s="329">
        <v>0</v>
      </c>
      <c r="JW95" s="329">
        <v>0</v>
      </c>
      <c r="JX95" s="329">
        <v>0</v>
      </c>
      <c r="JY95" s="329">
        <v>0.6</v>
      </c>
      <c r="JZ95" s="329">
        <v>13.799999999999994</v>
      </c>
      <c r="KA95" s="329">
        <v>0</v>
      </c>
      <c r="KB95" s="329">
        <v>0.1111111111111111</v>
      </c>
      <c r="KC95" s="329">
        <v>780</v>
      </c>
      <c r="KD95" s="329">
        <v>749</v>
      </c>
      <c r="KE95" s="330">
        <v>0.96025641025641029</v>
      </c>
      <c r="KF95" s="338">
        <v>546</v>
      </c>
      <c r="KG95" s="338">
        <v>548</v>
      </c>
      <c r="KH95" s="338">
        <v>548</v>
      </c>
      <c r="KI95" s="330">
        <v>1.0036630036630036</v>
      </c>
      <c r="KJ95" s="338">
        <v>585</v>
      </c>
      <c r="KK95" s="338">
        <v>548</v>
      </c>
      <c r="KL95" s="333">
        <v>0.93675213675213675</v>
      </c>
      <c r="KM95" s="338">
        <v>390</v>
      </c>
      <c r="KN95" s="338">
        <v>0</v>
      </c>
      <c r="KO95" s="333">
        <v>0</v>
      </c>
      <c r="KP95" s="329">
        <v>548</v>
      </c>
      <c r="KQ95" s="329">
        <v>0</v>
      </c>
      <c r="KR95" s="329">
        <v>0</v>
      </c>
      <c r="KS95" s="329">
        <v>0</v>
      </c>
      <c r="KT95" s="329">
        <v>0</v>
      </c>
      <c r="KU95" s="329">
        <v>297</v>
      </c>
      <c r="KV95" s="329">
        <v>0</v>
      </c>
      <c r="KW95" s="329">
        <v>47</v>
      </c>
      <c r="KX95" s="329">
        <v>13</v>
      </c>
      <c r="KY95" s="329">
        <v>18</v>
      </c>
      <c r="KZ95" s="329">
        <v>2</v>
      </c>
      <c r="LA95" s="329">
        <v>3</v>
      </c>
      <c r="LB95" s="329">
        <v>0</v>
      </c>
      <c r="LC95" s="329">
        <v>0</v>
      </c>
      <c r="LD95" s="329">
        <v>483</v>
      </c>
      <c r="LE95" s="329">
        <v>0</v>
      </c>
      <c r="LF95" s="329">
        <v>0</v>
      </c>
      <c r="LG95" s="329">
        <v>426</v>
      </c>
      <c r="LH95" s="329">
        <v>0</v>
      </c>
      <c r="LI95" s="329">
        <v>7</v>
      </c>
      <c r="LJ95" s="329">
        <v>0</v>
      </c>
      <c r="LK95" s="329">
        <v>0</v>
      </c>
      <c r="LL95" s="329">
        <v>0</v>
      </c>
      <c r="LM95" s="329">
        <v>506</v>
      </c>
      <c r="LN95" s="329">
        <v>0</v>
      </c>
      <c r="LO95" s="329">
        <v>0</v>
      </c>
      <c r="LP95" s="329">
        <v>0</v>
      </c>
      <c r="LQ95" s="329">
        <v>233</v>
      </c>
      <c r="LR95" s="329">
        <v>0</v>
      </c>
      <c r="LS95" s="329">
        <v>504</v>
      </c>
      <c r="LT95" s="329">
        <v>67</v>
      </c>
      <c r="LU95" s="329">
        <v>118</v>
      </c>
      <c r="LV95" s="329">
        <v>95</v>
      </c>
      <c r="LW95" s="329">
        <v>0</v>
      </c>
      <c r="LX95" s="329">
        <v>0</v>
      </c>
      <c r="LY95" s="329">
        <v>0</v>
      </c>
      <c r="LZ95" s="329">
        <v>0</v>
      </c>
      <c r="MA95" s="329">
        <v>0</v>
      </c>
      <c r="MB95" s="329">
        <v>18</v>
      </c>
      <c r="MC95" s="329">
        <v>184</v>
      </c>
      <c r="MD95" s="329">
        <v>0</v>
      </c>
      <c r="ME95" s="329">
        <v>2</v>
      </c>
      <c r="MF95" s="332">
        <v>7</v>
      </c>
      <c r="MG95" s="332">
        <v>6.5164233576642339</v>
      </c>
      <c r="MH95" s="332">
        <v>6.1770072992700733</v>
      </c>
      <c r="MI95" s="330">
        <v>0.930917622523462</v>
      </c>
      <c r="MJ95" s="331">
        <v>5</v>
      </c>
      <c r="MK95" s="332">
        <v>6.5164233576642339</v>
      </c>
      <c r="ML95" s="333">
        <v>1.3032846715328468</v>
      </c>
      <c r="MM95" s="331">
        <v>3</v>
      </c>
      <c r="MN95" s="332">
        <v>0</v>
      </c>
      <c r="MO95" s="333">
        <v>0</v>
      </c>
      <c r="MP95" s="329">
        <v>289.86931089743592</v>
      </c>
      <c r="MQ95" s="329">
        <v>336.73357664233578</v>
      </c>
      <c r="MR95" s="329">
        <v>332.67518248175185</v>
      </c>
      <c r="MS95" s="330">
        <v>1.1616737749843473</v>
      </c>
      <c r="MU95" s="329">
        <v>306</v>
      </c>
      <c r="MV95" s="329">
        <v>324</v>
      </c>
      <c r="MW95" s="344">
        <v>1.0588235294117647</v>
      </c>
      <c r="MY95" s="338">
        <v>184530</v>
      </c>
      <c r="MZ95" s="329">
        <v>10960</v>
      </c>
      <c r="NA95" s="329">
        <v>0</v>
      </c>
      <c r="NB95" s="329">
        <v>0</v>
      </c>
      <c r="NC95" s="329">
        <v>0</v>
      </c>
      <c r="ND95" s="329">
        <v>0</v>
      </c>
      <c r="NE95" s="329">
        <v>57200</v>
      </c>
      <c r="NF95" s="329">
        <v>0</v>
      </c>
      <c r="NG95" s="329">
        <v>3760</v>
      </c>
      <c r="NH95" s="329">
        <v>650</v>
      </c>
      <c r="NI95" s="329">
        <v>72</v>
      </c>
      <c r="NJ95" s="329">
        <v>40</v>
      </c>
      <c r="NK95" s="329">
        <v>14.999999999999998</v>
      </c>
      <c r="NL95" s="329">
        <v>0</v>
      </c>
      <c r="NM95" s="329">
        <v>0</v>
      </c>
      <c r="NN95" s="329">
        <v>8211</v>
      </c>
      <c r="NO95" s="329">
        <v>0</v>
      </c>
      <c r="NP95" s="329">
        <v>0</v>
      </c>
      <c r="NQ95" s="329">
        <v>13631.999999999998</v>
      </c>
      <c r="NR95" s="329">
        <v>0</v>
      </c>
      <c r="NS95" s="329">
        <v>35</v>
      </c>
      <c r="NT95" s="329">
        <v>0</v>
      </c>
      <c r="NU95" s="329">
        <v>0</v>
      </c>
      <c r="NV95" s="329">
        <v>0</v>
      </c>
      <c r="NW95" s="329">
        <v>67475</v>
      </c>
      <c r="NX95" s="329">
        <v>0</v>
      </c>
      <c r="NY95" s="329">
        <v>0</v>
      </c>
      <c r="NZ95" s="329">
        <v>0</v>
      </c>
      <c r="OA95" s="329">
        <v>1205</v>
      </c>
      <c r="OB95" s="329">
        <v>0</v>
      </c>
      <c r="OC95" s="329">
        <v>16127.999999999998</v>
      </c>
      <c r="OD95" s="329">
        <v>716</v>
      </c>
      <c r="OE95" s="329">
        <v>896</v>
      </c>
      <c r="OF95" s="329">
        <v>1140</v>
      </c>
      <c r="OG95" s="329">
        <v>0</v>
      </c>
      <c r="OH95" s="329">
        <v>0</v>
      </c>
      <c r="OI95" s="329">
        <v>0</v>
      </c>
      <c r="OJ95" s="329">
        <v>0</v>
      </c>
      <c r="OK95" s="329">
        <v>0</v>
      </c>
      <c r="OL95" s="329">
        <v>171</v>
      </c>
      <c r="OM95" s="329">
        <v>2208</v>
      </c>
      <c r="ON95" s="329">
        <v>0</v>
      </c>
      <c r="OO95" s="329">
        <v>16</v>
      </c>
      <c r="OP95" s="338">
        <v>734.39444444444439</v>
      </c>
      <c r="OQ95" s="329">
        <v>91.333333333333329</v>
      </c>
      <c r="OR95" s="329">
        <v>0</v>
      </c>
      <c r="OS95" s="329">
        <v>0</v>
      </c>
      <c r="OT95" s="329">
        <v>0</v>
      </c>
      <c r="OU95" s="329">
        <v>0</v>
      </c>
      <c r="OV95" s="329">
        <v>190.66666666666674</v>
      </c>
      <c r="OW95" s="329">
        <v>0</v>
      </c>
      <c r="OX95" s="329">
        <v>7.8333333333333313</v>
      </c>
      <c r="OY95" s="329">
        <v>2.1666666666666665</v>
      </c>
      <c r="OZ95" s="329">
        <v>0.3</v>
      </c>
      <c r="PA95" s="329">
        <v>0.22222222222222221</v>
      </c>
      <c r="PB95" s="329">
        <v>0.05</v>
      </c>
      <c r="PC95" s="329">
        <v>0</v>
      </c>
      <c r="PD95" s="329">
        <v>0</v>
      </c>
      <c r="PE95" s="329">
        <v>24.150000000000016</v>
      </c>
      <c r="PF95" s="329">
        <v>0</v>
      </c>
      <c r="PG95" s="329">
        <v>0</v>
      </c>
      <c r="PH95" s="329">
        <v>70.999999999999986</v>
      </c>
      <c r="PI95" s="329">
        <v>0</v>
      </c>
      <c r="PJ95" s="329">
        <v>0.11666666666666665</v>
      </c>
      <c r="PK95" s="329">
        <v>0</v>
      </c>
      <c r="PL95" s="329">
        <v>0</v>
      </c>
      <c r="PM95" s="329">
        <v>0</v>
      </c>
      <c r="PN95" s="329">
        <v>224.91666666666671</v>
      </c>
      <c r="PO95" s="329">
        <v>0</v>
      </c>
      <c r="PP95" s="329">
        <v>0</v>
      </c>
      <c r="PQ95" s="329">
        <v>0</v>
      </c>
      <c r="PR95" s="329">
        <v>4.0166666666666666</v>
      </c>
      <c r="PS95" s="329">
        <v>0</v>
      </c>
      <c r="PT95" s="329">
        <v>84</v>
      </c>
      <c r="PU95" s="329">
        <v>4.9722222222222205</v>
      </c>
      <c r="PV95" s="329">
        <v>6.2222222222222205</v>
      </c>
      <c r="PW95" s="329">
        <v>7.9166666666666634</v>
      </c>
      <c r="PX95" s="329">
        <v>0</v>
      </c>
      <c r="PY95" s="329">
        <v>0</v>
      </c>
      <c r="PZ95" s="329">
        <v>0</v>
      </c>
      <c r="QA95" s="329">
        <v>0</v>
      </c>
      <c r="QB95" s="329">
        <v>0</v>
      </c>
      <c r="QC95" s="329">
        <v>0.6</v>
      </c>
      <c r="QD95" s="329">
        <v>13.799999999999994</v>
      </c>
      <c r="QE95" s="329">
        <v>0</v>
      </c>
      <c r="QF95" s="329">
        <v>0.1111111111111111</v>
      </c>
      <c r="QH95" s="330">
        <v>0.65844775888154461</v>
      </c>
      <c r="QI95" s="330">
        <v>0.65021472516954981</v>
      </c>
      <c r="QJ95" s="330">
        <v>0.75856787488267075</v>
      </c>
      <c r="QK95" s="330">
        <v>0.77202221397060522</v>
      </c>
      <c r="QL95" s="330">
        <v>0.78235394418467319</v>
      </c>
      <c r="QM95" s="330">
        <v>0.7772866456643639</v>
      </c>
      <c r="QN95" s="330">
        <v>0.7772866456643639</v>
      </c>
      <c r="QO95" s="330">
        <v>0.78179162665901447</v>
      </c>
      <c r="QP95" s="330">
        <v>0.80659976354286533</v>
      </c>
      <c r="QQ95" s="330">
        <v>0.80659976354286533</v>
      </c>
      <c r="QR95" s="330">
        <v>0.80753614611675084</v>
      </c>
      <c r="QS95" s="330">
        <v>0.9877551020408164</v>
      </c>
      <c r="QT95" s="330">
        <v>0.97959183673469385</v>
      </c>
      <c r="QU95" s="330">
        <v>0.97755102040816322</v>
      </c>
      <c r="QV95" s="330">
        <v>1</v>
      </c>
      <c r="QW95" s="330">
        <v>1</v>
      </c>
      <c r="QX95" s="330">
        <v>1</v>
      </c>
      <c r="QY95" s="330">
        <v>1</v>
      </c>
      <c r="QZ95" s="330">
        <v>1</v>
      </c>
      <c r="RA95" s="330">
        <v>1</v>
      </c>
      <c r="RB95" s="330">
        <v>1</v>
      </c>
      <c r="RC95" s="330">
        <v>1</v>
      </c>
      <c r="RD95" s="330">
        <v>0.96938775510204089</v>
      </c>
      <c r="RE95" s="330">
        <v>0.77426016347058546</v>
      </c>
      <c r="RF95" s="330">
        <v>0.77426016347058546</v>
      </c>
      <c r="RG95" s="330">
        <v>0.95918367346938771</v>
      </c>
      <c r="RH95" s="330">
        <v>0.97927528675703868</v>
      </c>
      <c r="RI95" s="328"/>
      <c r="RJ95" s="328"/>
      <c r="RK95" s="328"/>
      <c r="RL95" s="328"/>
      <c r="RM95" s="328"/>
      <c r="RN95" s="328"/>
      <c r="RO95" s="328"/>
      <c r="RP95" s="328"/>
      <c r="RQ95" s="328"/>
      <c r="RT95" s="189"/>
    </row>
    <row r="96" spans="1:488" ht="15.75" x14ac:dyDescent="0.25">
      <c r="A96" s="184" t="s">
        <v>2947</v>
      </c>
      <c r="B96" s="184" t="s">
        <v>2948</v>
      </c>
      <c r="C96" s="324" t="s">
        <v>71</v>
      </c>
      <c r="D96" s="324" t="s">
        <v>770</v>
      </c>
      <c r="E96" s="325" t="s">
        <v>612</v>
      </c>
      <c r="F96" s="326" t="s">
        <v>555</v>
      </c>
      <c r="G96" s="327" t="s">
        <v>2110</v>
      </c>
      <c r="H96" s="327" t="s">
        <v>2111</v>
      </c>
      <c r="I96" s="327" t="s">
        <v>2944</v>
      </c>
      <c r="J96" s="328" t="s">
        <v>574</v>
      </c>
      <c r="K96" s="329">
        <v>1</v>
      </c>
      <c r="L96" s="329">
        <v>1</v>
      </c>
      <c r="M96" s="329">
        <v>1</v>
      </c>
      <c r="N96" s="329">
        <v>0</v>
      </c>
      <c r="O96" s="329"/>
      <c r="P96" s="330">
        <v>1</v>
      </c>
      <c r="Q96" s="329">
        <v>30</v>
      </c>
      <c r="R96" s="329">
        <v>30</v>
      </c>
      <c r="S96" s="330">
        <v>1</v>
      </c>
      <c r="T96" s="329">
        <v>21</v>
      </c>
      <c r="U96" s="329">
        <v>21</v>
      </c>
      <c r="V96" s="329">
        <v>21</v>
      </c>
      <c r="W96" s="330">
        <v>1</v>
      </c>
      <c r="X96" s="329">
        <v>22.5</v>
      </c>
      <c r="Y96" s="329">
        <v>21</v>
      </c>
      <c r="Z96" s="330">
        <v>0.93333333333333335</v>
      </c>
      <c r="AA96" s="329">
        <v>15</v>
      </c>
      <c r="AB96" s="329">
        <v>0</v>
      </c>
      <c r="AC96" s="330">
        <v>0</v>
      </c>
      <c r="AD96" s="329">
        <v>21</v>
      </c>
      <c r="AE96" s="329">
        <v>0</v>
      </c>
      <c r="AF96" s="329">
        <v>0</v>
      </c>
      <c r="AG96" s="329">
        <v>0</v>
      </c>
      <c r="AH96" s="329">
        <v>0</v>
      </c>
      <c r="AI96" s="329">
        <v>21</v>
      </c>
      <c r="AJ96" s="329">
        <v>0</v>
      </c>
      <c r="AK96" s="329">
        <v>0</v>
      </c>
      <c r="AL96" s="329">
        <v>0</v>
      </c>
      <c r="AM96" s="329">
        <v>0</v>
      </c>
      <c r="AN96" s="329">
        <v>0</v>
      </c>
      <c r="AO96" s="329">
        <v>0</v>
      </c>
      <c r="AP96" s="329">
        <v>0</v>
      </c>
      <c r="AQ96" s="329">
        <v>0</v>
      </c>
      <c r="AR96" s="329">
        <v>21</v>
      </c>
      <c r="AS96" s="329">
        <v>0</v>
      </c>
      <c r="AT96" s="329">
        <v>0</v>
      </c>
      <c r="AU96" s="329">
        <v>0</v>
      </c>
      <c r="AV96" s="329">
        <v>0</v>
      </c>
      <c r="AW96" s="329">
        <v>0</v>
      </c>
      <c r="AX96" s="329">
        <v>0</v>
      </c>
      <c r="AY96" s="329">
        <v>0</v>
      </c>
      <c r="AZ96" s="329">
        <v>0</v>
      </c>
      <c r="BA96" s="329">
        <v>21</v>
      </c>
      <c r="BB96" s="329">
        <v>0</v>
      </c>
      <c r="BC96" s="329">
        <v>0</v>
      </c>
      <c r="BD96" s="329">
        <v>0</v>
      </c>
      <c r="BE96" s="329">
        <v>0</v>
      </c>
      <c r="BF96" s="329">
        <v>0</v>
      </c>
      <c r="BG96" s="329">
        <v>0</v>
      </c>
      <c r="BH96" s="329">
        <v>0</v>
      </c>
      <c r="BI96" s="329">
        <v>0</v>
      </c>
      <c r="BJ96" s="329">
        <v>0</v>
      </c>
      <c r="BK96" s="329">
        <v>0</v>
      </c>
      <c r="BL96" s="329">
        <v>0</v>
      </c>
      <c r="BM96" s="329">
        <v>0</v>
      </c>
      <c r="BN96" s="329">
        <v>0</v>
      </c>
      <c r="BO96" s="329">
        <v>0</v>
      </c>
      <c r="BP96" s="329">
        <v>0</v>
      </c>
      <c r="BQ96" s="329">
        <v>0</v>
      </c>
      <c r="BR96" s="329">
        <v>0</v>
      </c>
      <c r="BS96" s="329">
        <v>0</v>
      </c>
      <c r="BT96" s="331">
        <v>7</v>
      </c>
      <c r="BU96" s="332">
        <v>4</v>
      </c>
      <c r="BV96" s="332">
        <v>4</v>
      </c>
      <c r="BW96" s="330">
        <v>0.5714285714285714</v>
      </c>
      <c r="BX96" s="331">
        <v>5</v>
      </c>
      <c r="BY96" s="332">
        <v>4</v>
      </c>
      <c r="BZ96" s="333">
        <v>0.8</v>
      </c>
      <c r="CA96" s="331">
        <v>3</v>
      </c>
      <c r="CB96" s="332">
        <v>0</v>
      </c>
      <c r="CC96" s="333">
        <v>0</v>
      </c>
      <c r="CD96" s="329">
        <v>289.86931089743592</v>
      </c>
      <c r="CE96" s="332">
        <v>403.90476190476193</v>
      </c>
      <c r="CF96" s="332">
        <v>403.90476190476193</v>
      </c>
      <c r="CG96" s="330">
        <v>1.3934029809995132</v>
      </c>
      <c r="CH96" s="329">
        <v>6087.2555288461544</v>
      </c>
      <c r="CI96" s="329">
        <v>8482</v>
      </c>
      <c r="CJ96" s="329">
        <v>8482</v>
      </c>
      <c r="CK96" s="330">
        <v>1.3934029809995132</v>
      </c>
      <c r="CL96" s="329">
        <v>0</v>
      </c>
      <c r="CM96" s="334">
        <v>0</v>
      </c>
      <c r="CN96" s="335">
        <v>6087.2555288461544</v>
      </c>
      <c r="CO96" s="335">
        <v>8482</v>
      </c>
      <c r="CP96" s="336">
        <v>1.3934029809995132</v>
      </c>
      <c r="CQ96" s="335">
        <v>0</v>
      </c>
      <c r="CR96" s="335">
        <v>0</v>
      </c>
      <c r="CS96" s="336">
        <v>0</v>
      </c>
      <c r="CT96" s="337">
        <v>420</v>
      </c>
      <c r="CU96" s="329">
        <v>0</v>
      </c>
      <c r="CV96" s="329">
        <v>0</v>
      </c>
      <c r="CW96" s="329">
        <v>0</v>
      </c>
      <c r="CX96" s="329">
        <v>0</v>
      </c>
      <c r="CY96" s="329">
        <v>7600</v>
      </c>
      <c r="CZ96" s="329">
        <v>0</v>
      </c>
      <c r="DA96" s="329">
        <v>0</v>
      </c>
      <c r="DB96" s="329">
        <v>0</v>
      </c>
      <c r="DC96" s="329">
        <v>0</v>
      </c>
      <c r="DD96" s="329">
        <v>0</v>
      </c>
      <c r="DE96" s="329">
        <v>0</v>
      </c>
      <c r="DF96" s="329">
        <v>0</v>
      </c>
      <c r="DG96" s="329">
        <v>0</v>
      </c>
      <c r="DH96" s="329">
        <v>357</v>
      </c>
      <c r="DI96" s="329">
        <v>0</v>
      </c>
      <c r="DJ96" s="329">
        <v>0</v>
      </c>
      <c r="DK96" s="329">
        <v>0</v>
      </c>
      <c r="DL96" s="329">
        <v>0</v>
      </c>
      <c r="DM96" s="329">
        <v>0</v>
      </c>
      <c r="DN96" s="329">
        <v>0</v>
      </c>
      <c r="DO96" s="329">
        <v>0</v>
      </c>
      <c r="DP96" s="329">
        <v>0</v>
      </c>
      <c r="DQ96" s="329">
        <v>105</v>
      </c>
      <c r="DR96" s="329">
        <v>0</v>
      </c>
      <c r="DS96" s="329">
        <v>0</v>
      </c>
      <c r="DT96" s="329">
        <v>0</v>
      </c>
      <c r="DU96" s="329">
        <v>0</v>
      </c>
      <c r="DV96" s="329">
        <v>0</v>
      </c>
      <c r="DW96" s="329">
        <v>0</v>
      </c>
      <c r="DX96" s="329">
        <v>0</v>
      </c>
      <c r="DY96" s="329">
        <v>0</v>
      </c>
      <c r="DZ96" s="329">
        <v>0</v>
      </c>
      <c r="EA96" s="329">
        <v>0</v>
      </c>
      <c r="EB96" s="329">
        <v>0</v>
      </c>
      <c r="EC96" s="329">
        <v>0</v>
      </c>
      <c r="ED96" s="329">
        <v>0</v>
      </c>
      <c r="EE96" s="329">
        <v>0</v>
      </c>
      <c r="EF96" s="329">
        <v>0</v>
      </c>
      <c r="EG96" s="329">
        <v>0</v>
      </c>
      <c r="EH96" s="329">
        <v>0</v>
      </c>
      <c r="EI96" s="329">
        <v>0</v>
      </c>
      <c r="EJ96" s="338">
        <v>30.233333333333334</v>
      </c>
      <c r="EK96" s="339">
        <v>30.233333333333334</v>
      </c>
      <c r="EL96" s="340">
        <v>3.4999999999999987</v>
      </c>
      <c r="EM96" s="340">
        <v>0</v>
      </c>
      <c r="EN96" s="340">
        <v>0</v>
      </c>
      <c r="EO96" s="340">
        <v>0</v>
      </c>
      <c r="EP96" s="340">
        <v>0</v>
      </c>
      <c r="EQ96" s="340">
        <v>25.333333333333332</v>
      </c>
      <c r="ER96" s="340">
        <v>0</v>
      </c>
      <c r="ES96" s="340">
        <v>0</v>
      </c>
      <c r="ET96" s="340">
        <v>0</v>
      </c>
      <c r="EU96" s="340">
        <v>0</v>
      </c>
      <c r="EV96" s="340">
        <v>0</v>
      </c>
      <c r="EW96" s="340">
        <v>0</v>
      </c>
      <c r="EX96" s="340">
        <v>0</v>
      </c>
      <c r="EY96" s="340">
        <v>0</v>
      </c>
      <c r="EZ96" s="340">
        <v>1.0500000000000003</v>
      </c>
      <c r="FA96" s="340">
        <v>0</v>
      </c>
      <c r="FB96" s="340">
        <v>0</v>
      </c>
      <c r="FC96" s="340">
        <v>0</v>
      </c>
      <c r="FD96" s="340">
        <v>0</v>
      </c>
      <c r="FE96" s="340">
        <v>0</v>
      </c>
      <c r="FF96" s="340">
        <v>0</v>
      </c>
      <c r="FG96" s="340">
        <v>0</v>
      </c>
      <c r="FH96" s="340">
        <v>0</v>
      </c>
      <c r="FI96" s="340">
        <v>0.35</v>
      </c>
      <c r="FJ96" s="340">
        <v>0</v>
      </c>
      <c r="FK96" s="340">
        <v>0</v>
      </c>
      <c r="FL96" s="340">
        <v>0</v>
      </c>
      <c r="FM96" s="340">
        <v>0</v>
      </c>
      <c r="FN96" s="340">
        <v>0</v>
      </c>
      <c r="FO96" s="340">
        <v>0</v>
      </c>
      <c r="FP96" s="340">
        <v>0</v>
      </c>
      <c r="FQ96" s="340">
        <v>0</v>
      </c>
      <c r="FR96" s="340">
        <v>0</v>
      </c>
      <c r="FS96" s="340">
        <v>0</v>
      </c>
      <c r="FT96" s="340">
        <v>0</v>
      </c>
      <c r="FU96" s="340">
        <v>0</v>
      </c>
      <c r="FV96" s="340">
        <v>0</v>
      </c>
      <c r="FW96" s="340">
        <v>0</v>
      </c>
      <c r="FX96" s="340">
        <v>0</v>
      </c>
      <c r="FY96" s="340">
        <v>0</v>
      </c>
      <c r="FZ96" s="340">
        <v>0</v>
      </c>
      <c r="GA96" s="340">
        <v>0</v>
      </c>
      <c r="GB96" s="189">
        <v>158268.64375000002</v>
      </c>
      <c r="GC96" s="189">
        <v>158268.64375000002</v>
      </c>
      <c r="GD96" s="311"/>
      <c r="GE96" s="338">
        <v>158268.64375000002</v>
      </c>
      <c r="GF96" s="338">
        <v>184690</v>
      </c>
      <c r="GG96" s="338">
        <v>182466</v>
      </c>
      <c r="GH96" s="329">
        <v>-24197.356249999983</v>
      </c>
      <c r="GI96" s="330">
        <v>1.1669399296283536</v>
      </c>
      <c r="GJ96" s="330">
        <v>1.1669399296283536</v>
      </c>
      <c r="GK96" s="329">
        <v>0</v>
      </c>
      <c r="GL96" s="329">
        <v>0</v>
      </c>
      <c r="GM96" s="329">
        <v>7017.9230769230771</v>
      </c>
      <c r="GN96" s="329">
        <v>7017.9230769230771</v>
      </c>
      <c r="GO96" s="341">
        <v>158268.64375000002</v>
      </c>
      <c r="GP96" s="341">
        <v>184690</v>
      </c>
      <c r="GQ96" s="342">
        <v>1.1669399296283536</v>
      </c>
      <c r="GR96" s="341">
        <v>0</v>
      </c>
      <c r="GS96" s="341">
        <v>0</v>
      </c>
      <c r="GT96" s="342">
        <v>0</v>
      </c>
      <c r="GU96" s="343">
        <v>10960</v>
      </c>
      <c r="GV96" s="343">
        <v>0</v>
      </c>
      <c r="GW96" s="343">
        <v>0</v>
      </c>
      <c r="GX96" s="343">
        <v>0</v>
      </c>
      <c r="GY96" s="343">
        <v>0</v>
      </c>
      <c r="GZ96" s="343">
        <v>73935</v>
      </c>
      <c r="HA96" s="343">
        <v>0</v>
      </c>
      <c r="HB96" s="343">
        <v>2880</v>
      </c>
      <c r="HC96" s="343">
        <v>550</v>
      </c>
      <c r="HD96" s="343">
        <v>72</v>
      </c>
      <c r="HE96" s="343">
        <v>40</v>
      </c>
      <c r="HF96" s="343">
        <v>10</v>
      </c>
      <c r="HG96" s="343">
        <v>0</v>
      </c>
      <c r="HH96" s="343">
        <v>0</v>
      </c>
      <c r="HI96" s="343">
        <v>8211</v>
      </c>
      <c r="HJ96" s="343">
        <v>0</v>
      </c>
      <c r="HK96" s="343">
        <v>0</v>
      </c>
      <c r="HL96" s="343">
        <v>5952</v>
      </c>
      <c r="HM96" s="343">
        <v>0</v>
      </c>
      <c r="HN96" s="343">
        <v>65</v>
      </c>
      <c r="HO96" s="343">
        <v>0</v>
      </c>
      <c r="HP96" s="343">
        <v>0</v>
      </c>
      <c r="HQ96" s="343">
        <v>0</v>
      </c>
      <c r="HR96" s="343">
        <v>72475</v>
      </c>
      <c r="HS96" s="343">
        <v>0</v>
      </c>
      <c r="HT96" s="343">
        <v>0</v>
      </c>
      <c r="HU96" s="343">
        <v>0</v>
      </c>
      <c r="HV96" s="343">
        <v>1205</v>
      </c>
      <c r="HW96" s="343">
        <v>0</v>
      </c>
      <c r="HX96" s="343">
        <v>3200</v>
      </c>
      <c r="HY96" s="343">
        <v>224</v>
      </c>
      <c r="HZ96" s="343">
        <v>1292</v>
      </c>
      <c r="IA96" s="343">
        <v>1224</v>
      </c>
      <c r="IB96" s="343">
        <v>0</v>
      </c>
      <c r="IC96" s="343">
        <v>0</v>
      </c>
      <c r="ID96" s="343">
        <v>0</v>
      </c>
      <c r="IE96" s="343">
        <v>0</v>
      </c>
      <c r="IF96" s="343">
        <v>0</v>
      </c>
      <c r="IG96" s="343">
        <v>171</v>
      </c>
      <c r="IH96" s="343">
        <v>2208</v>
      </c>
      <c r="II96" s="343">
        <v>0</v>
      </c>
      <c r="IJ96" s="343">
        <v>16</v>
      </c>
      <c r="IK96" s="338">
        <v>697.34444444444443</v>
      </c>
      <c r="IL96" s="338">
        <v>683.43333333333339</v>
      </c>
      <c r="IM96" s="329">
        <v>91.333333333333329</v>
      </c>
      <c r="IN96" s="329">
        <v>0</v>
      </c>
      <c r="IO96" s="329">
        <v>0</v>
      </c>
      <c r="IP96" s="329">
        <v>0</v>
      </c>
      <c r="IQ96" s="329">
        <v>0</v>
      </c>
      <c r="IR96" s="329">
        <v>246.45000000000007</v>
      </c>
      <c r="IS96" s="329">
        <v>0</v>
      </c>
      <c r="IT96" s="329">
        <v>5.9999999999999991</v>
      </c>
      <c r="IU96" s="329">
        <v>1.8333333333333335</v>
      </c>
      <c r="IV96" s="329">
        <v>0.3</v>
      </c>
      <c r="IW96" s="329">
        <v>0.22222222222222221</v>
      </c>
      <c r="IX96" s="329">
        <v>3.3333333333333333E-2</v>
      </c>
      <c r="IY96" s="329">
        <v>0</v>
      </c>
      <c r="IZ96" s="329">
        <v>0</v>
      </c>
      <c r="JA96" s="329">
        <v>24.150000000000016</v>
      </c>
      <c r="JB96" s="329">
        <v>0</v>
      </c>
      <c r="JC96" s="329">
        <v>0</v>
      </c>
      <c r="JD96" s="329">
        <v>31</v>
      </c>
      <c r="JE96" s="329">
        <v>0</v>
      </c>
      <c r="JF96" s="329">
        <v>0.21666666666666665</v>
      </c>
      <c r="JG96" s="329">
        <v>0</v>
      </c>
      <c r="JH96" s="329">
        <v>0</v>
      </c>
      <c r="JI96" s="329">
        <v>0</v>
      </c>
      <c r="JJ96" s="329">
        <v>241.5833333333334</v>
      </c>
      <c r="JK96" s="329">
        <v>0</v>
      </c>
      <c r="JL96" s="329">
        <v>0</v>
      </c>
      <c r="JM96" s="329">
        <v>0</v>
      </c>
      <c r="JN96" s="329">
        <v>4.0166666666666666</v>
      </c>
      <c r="JO96" s="329">
        <v>0</v>
      </c>
      <c r="JP96" s="329">
        <v>16.666666666666664</v>
      </c>
      <c r="JQ96" s="329">
        <v>1.5555555555555545</v>
      </c>
      <c r="JR96" s="329">
        <v>8.9722222222222197</v>
      </c>
      <c r="JS96" s="329">
        <v>8.4999999999999964</v>
      </c>
      <c r="JT96" s="329">
        <v>0</v>
      </c>
      <c r="JU96" s="329">
        <v>0</v>
      </c>
      <c r="JV96" s="329">
        <v>0</v>
      </c>
      <c r="JW96" s="329">
        <v>0</v>
      </c>
      <c r="JX96" s="329">
        <v>0</v>
      </c>
      <c r="JY96" s="329">
        <v>0.6</v>
      </c>
      <c r="JZ96" s="329">
        <v>13.799999999999994</v>
      </c>
      <c r="KA96" s="329">
        <v>0</v>
      </c>
      <c r="KB96" s="329">
        <v>0.1111111111111111</v>
      </c>
      <c r="KC96" s="329">
        <v>780</v>
      </c>
      <c r="KD96" s="329">
        <v>749</v>
      </c>
      <c r="KE96" s="330">
        <v>0.96025641025641029</v>
      </c>
      <c r="KF96" s="338">
        <v>546</v>
      </c>
      <c r="KG96" s="338">
        <v>548</v>
      </c>
      <c r="KH96" s="338">
        <v>548</v>
      </c>
      <c r="KI96" s="330">
        <v>1.0036630036630036</v>
      </c>
      <c r="KJ96" s="338">
        <v>585</v>
      </c>
      <c r="KK96" s="338">
        <v>548</v>
      </c>
      <c r="KL96" s="333">
        <v>0.93675213675213675</v>
      </c>
      <c r="KM96" s="338">
        <v>390</v>
      </c>
      <c r="KN96" s="338">
        <v>0</v>
      </c>
      <c r="KO96" s="333">
        <v>0</v>
      </c>
      <c r="KP96" s="329">
        <v>548</v>
      </c>
      <c r="KQ96" s="329">
        <v>0</v>
      </c>
      <c r="KR96" s="329">
        <v>0</v>
      </c>
      <c r="KS96" s="329">
        <v>0</v>
      </c>
      <c r="KT96" s="329">
        <v>0</v>
      </c>
      <c r="KU96" s="329">
        <v>297</v>
      </c>
      <c r="KV96" s="329">
        <v>0</v>
      </c>
      <c r="KW96" s="329">
        <v>36</v>
      </c>
      <c r="KX96" s="329">
        <v>11</v>
      </c>
      <c r="KY96" s="329">
        <v>18</v>
      </c>
      <c r="KZ96" s="329">
        <v>2</v>
      </c>
      <c r="LA96" s="329">
        <v>2</v>
      </c>
      <c r="LB96" s="329">
        <v>0</v>
      </c>
      <c r="LC96" s="329">
        <v>0</v>
      </c>
      <c r="LD96" s="329">
        <v>483</v>
      </c>
      <c r="LE96" s="329">
        <v>0</v>
      </c>
      <c r="LF96" s="329">
        <v>0</v>
      </c>
      <c r="LG96" s="329">
        <v>186</v>
      </c>
      <c r="LH96" s="329">
        <v>0</v>
      </c>
      <c r="LI96" s="329">
        <v>13</v>
      </c>
      <c r="LJ96" s="329">
        <v>0</v>
      </c>
      <c r="LK96" s="329">
        <v>0</v>
      </c>
      <c r="LL96" s="329">
        <v>0</v>
      </c>
      <c r="LM96" s="329">
        <v>506</v>
      </c>
      <c r="LN96" s="329">
        <v>0</v>
      </c>
      <c r="LO96" s="329">
        <v>0</v>
      </c>
      <c r="LP96" s="329">
        <v>0</v>
      </c>
      <c r="LQ96" s="329">
        <v>233</v>
      </c>
      <c r="LR96" s="329">
        <v>0</v>
      </c>
      <c r="LS96" s="329">
        <v>100</v>
      </c>
      <c r="LT96" s="329">
        <v>24</v>
      </c>
      <c r="LU96" s="329">
        <v>151</v>
      </c>
      <c r="LV96" s="329">
        <v>102</v>
      </c>
      <c r="LW96" s="329">
        <v>0</v>
      </c>
      <c r="LX96" s="329">
        <v>0</v>
      </c>
      <c r="LY96" s="329">
        <v>0</v>
      </c>
      <c r="LZ96" s="329">
        <v>0</v>
      </c>
      <c r="MA96" s="329">
        <v>0</v>
      </c>
      <c r="MB96" s="329">
        <v>18</v>
      </c>
      <c r="MC96" s="329">
        <v>184</v>
      </c>
      <c r="MD96" s="329">
        <v>0</v>
      </c>
      <c r="ME96" s="329">
        <v>2</v>
      </c>
      <c r="MF96" s="332">
        <v>7</v>
      </c>
      <c r="MG96" s="332">
        <v>5.3211678832116789</v>
      </c>
      <c r="MH96" s="332">
        <v>4.9817518248175183</v>
      </c>
      <c r="MI96" s="330">
        <v>0.76016684045881122</v>
      </c>
      <c r="MJ96" s="331">
        <v>5</v>
      </c>
      <c r="MK96" s="332">
        <v>5.3211678832116789</v>
      </c>
      <c r="ML96" s="333">
        <v>1.0642335766423359</v>
      </c>
      <c r="MM96" s="331">
        <v>3</v>
      </c>
      <c r="MN96" s="332">
        <v>0</v>
      </c>
      <c r="MO96" s="333">
        <v>0</v>
      </c>
      <c r="MP96" s="329">
        <v>289.86931089743592</v>
      </c>
      <c r="MQ96" s="329">
        <v>337.02554744525548</v>
      </c>
      <c r="MR96" s="329">
        <v>332.96715328467155</v>
      </c>
      <c r="MS96" s="330">
        <v>1.1626810247756956</v>
      </c>
      <c r="MU96" s="329">
        <v>306</v>
      </c>
      <c r="MV96" s="329">
        <v>324</v>
      </c>
      <c r="MW96" s="344">
        <v>1.0588235294117647</v>
      </c>
      <c r="MY96" s="338">
        <v>184690</v>
      </c>
      <c r="MZ96" s="329">
        <v>10960</v>
      </c>
      <c r="NA96" s="329">
        <v>0</v>
      </c>
      <c r="NB96" s="329">
        <v>0</v>
      </c>
      <c r="NC96" s="329">
        <v>0</v>
      </c>
      <c r="ND96" s="329">
        <v>0</v>
      </c>
      <c r="NE96" s="329">
        <v>73935</v>
      </c>
      <c r="NF96" s="329">
        <v>0</v>
      </c>
      <c r="NG96" s="329">
        <v>2880</v>
      </c>
      <c r="NH96" s="329">
        <v>550</v>
      </c>
      <c r="NI96" s="329">
        <v>72</v>
      </c>
      <c r="NJ96" s="329">
        <v>40</v>
      </c>
      <c r="NK96" s="329">
        <v>10</v>
      </c>
      <c r="NL96" s="329">
        <v>0</v>
      </c>
      <c r="NM96" s="329">
        <v>0</v>
      </c>
      <c r="NN96" s="329">
        <v>8211</v>
      </c>
      <c r="NO96" s="329">
        <v>0</v>
      </c>
      <c r="NP96" s="329">
        <v>0</v>
      </c>
      <c r="NQ96" s="329">
        <v>5952</v>
      </c>
      <c r="NR96" s="329">
        <v>0</v>
      </c>
      <c r="NS96" s="329">
        <v>65</v>
      </c>
      <c r="NT96" s="329">
        <v>0</v>
      </c>
      <c r="NU96" s="329">
        <v>0</v>
      </c>
      <c r="NV96" s="329">
        <v>0</v>
      </c>
      <c r="NW96" s="329">
        <v>72475</v>
      </c>
      <c r="NX96" s="329">
        <v>0</v>
      </c>
      <c r="NY96" s="329">
        <v>0</v>
      </c>
      <c r="NZ96" s="329">
        <v>0</v>
      </c>
      <c r="OA96" s="329">
        <v>1205</v>
      </c>
      <c r="OB96" s="329">
        <v>0</v>
      </c>
      <c r="OC96" s="329">
        <v>3200</v>
      </c>
      <c r="OD96" s="329">
        <v>224</v>
      </c>
      <c r="OE96" s="329">
        <v>1292</v>
      </c>
      <c r="OF96" s="329">
        <v>1224</v>
      </c>
      <c r="OG96" s="329">
        <v>0</v>
      </c>
      <c r="OH96" s="329">
        <v>0</v>
      </c>
      <c r="OI96" s="329">
        <v>0</v>
      </c>
      <c r="OJ96" s="329">
        <v>0</v>
      </c>
      <c r="OK96" s="329">
        <v>0</v>
      </c>
      <c r="OL96" s="329">
        <v>171</v>
      </c>
      <c r="OM96" s="329">
        <v>2208</v>
      </c>
      <c r="ON96" s="329">
        <v>0</v>
      </c>
      <c r="OO96" s="329">
        <v>16</v>
      </c>
      <c r="OP96" s="338">
        <v>697.34444444444443</v>
      </c>
      <c r="OQ96" s="329">
        <v>91.333333333333329</v>
      </c>
      <c r="OR96" s="329">
        <v>0</v>
      </c>
      <c r="OS96" s="329">
        <v>0</v>
      </c>
      <c r="OT96" s="329">
        <v>0</v>
      </c>
      <c r="OU96" s="329">
        <v>0</v>
      </c>
      <c r="OV96" s="329">
        <v>246.45000000000005</v>
      </c>
      <c r="OW96" s="329">
        <v>0</v>
      </c>
      <c r="OX96" s="329">
        <v>5.9999999999999991</v>
      </c>
      <c r="OY96" s="329">
        <v>1.8333333333333333</v>
      </c>
      <c r="OZ96" s="329">
        <v>0.3</v>
      </c>
      <c r="PA96" s="329">
        <v>0.22222222222222221</v>
      </c>
      <c r="PB96" s="329">
        <v>3.3333333333333333E-2</v>
      </c>
      <c r="PC96" s="329">
        <v>0</v>
      </c>
      <c r="PD96" s="329">
        <v>0</v>
      </c>
      <c r="PE96" s="329">
        <v>24.150000000000016</v>
      </c>
      <c r="PF96" s="329">
        <v>0</v>
      </c>
      <c r="PG96" s="329">
        <v>0</v>
      </c>
      <c r="PH96" s="329">
        <v>31</v>
      </c>
      <c r="PI96" s="329">
        <v>0</v>
      </c>
      <c r="PJ96" s="329">
        <v>0.21666666666666667</v>
      </c>
      <c r="PK96" s="329">
        <v>0</v>
      </c>
      <c r="PL96" s="329">
        <v>0</v>
      </c>
      <c r="PM96" s="329">
        <v>0</v>
      </c>
      <c r="PN96" s="329">
        <v>241.5833333333334</v>
      </c>
      <c r="PO96" s="329">
        <v>0</v>
      </c>
      <c r="PP96" s="329">
        <v>0</v>
      </c>
      <c r="PQ96" s="329">
        <v>0</v>
      </c>
      <c r="PR96" s="329">
        <v>4.0166666666666666</v>
      </c>
      <c r="PS96" s="329">
        <v>0</v>
      </c>
      <c r="PT96" s="329">
        <v>16.666666666666664</v>
      </c>
      <c r="PU96" s="329">
        <v>1.5555555555555545</v>
      </c>
      <c r="PV96" s="329">
        <v>8.9722222222222197</v>
      </c>
      <c r="PW96" s="329">
        <v>8.4999999999999964</v>
      </c>
      <c r="PX96" s="329">
        <v>0</v>
      </c>
      <c r="PY96" s="329">
        <v>0</v>
      </c>
      <c r="PZ96" s="329">
        <v>0</v>
      </c>
      <c r="QA96" s="329">
        <v>0</v>
      </c>
      <c r="QB96" s="329">
        <v>0</v>
      </c>
      <c r="QC96" s="329">
        <v>0.6</v>
      </c>
      <c r="QD96" s="329">
        <v>13.799999999999994</v>
      </c>
      <c r="QE96" s="329">
        <v>0</v>
      </c>
      <c r="QF96" s="329">
        <v>0.1111111111111111</v>
      </c>
      <c r="QH96" s="330">
        <v>0.65844775888154461</v>
      </c>
      <c r="QI96" s="330">
        <v>0.65021472516954981</v>
      </c>
      <c r="QJ96" s="330">
        <v>0.75856787488267075</v>
      </c>
      <c r="QK96" s="330">
        <v>0.77202221397060522</v>
      </c>
      <c r="QL96" s="330">
        <v>0.78235394418467319</v>
      </c>
      <c r="QM96" s="330">
        <v>0.7772866456643639</v>
      </c>
      <c r="QN96" s="330">
        <v>0.80659976354286533</v>
      </c>
      <c r="QO96" s="330">
        <v>0.82148331813830933</v>
      </c>
      <c r="QP96" s="330">
        <v>0.78590078033065847</v>
      </c>
      <c r="QQ96" s="330">
        <v>0.78590078033065847</v>
      </c>
      <c r="QR96" s="330">
        <v>0.76459663708881143</v>
      </c>
      <c r="QS96" s="330">
        <v>0.90816326530612246</v>
      </c>
      <c r="QT96" s="330">
        <v>0.93877551020408156</v>
      </c>
      <c r="QU96" s="330">
        <v>0.93877551020408156</v>
      </c>
      <c r="QV96" s="330">
        <v>0.92653061224489797</v>
      </c>
      <c r="QW96" s="330">
        <v>0.91428571428571437</v>
      </c>
      <c r="QX96" s="330">
        <v>0.88571428571428568</v>
      </c>
      <c r="QY96" s="330">
        <v>0.88571428571428568</v>
      </c>
      <c r="QZ96" s="330">
        <v>0.88367346938775504</v>
      </c>
      <c r="RA96" s="330">
        <v>0.88571428571428568</v>
      </c>
      <c r="RB96" s="330">
        <v>0.88571428571428568</v>
      </c>
      <c r="RC96" s="330">
        <v>0.92653061224489797</v>
      </c>
      <c r="RD96" s="330">
        <v>0.90408163265306118</v>
      </c>
      <c r="RE96" s="330">
        <v>0.62007118197725752</v>
      </c>
      <c r="RF96" s="330">
        <v>0.62007118197725752</v>
      </c>
      <c r="RG96" s="330">
        <v>0.87142857142857144</v>
      </c>
      <c r="RH96" s="330">
        <v>0.92805005213764336</v>
      </c>
      <c r="RI96" s="328"/>
      <c r="RJ96" s="328"/>
      <c r="RK96" s="328"/>
      <c r="RL96" s="328"/>
      <c r="RM96" s="328"/>
      <c r="RN96" s="328"/>
      <c r="RO96" s="328"/>
      <c r="RP96" s="328"/>
      <c r="RQ96" s="328"/>
      <c r="RT96" s="189"/>
    </row>
    <row r="97" spans="1:488" ht="15.75" x14ac:dyDescent="0.25">
      <c r="A97" s="184" t="s">
        <v>2947</v>
      </c>
      <c r="B97" s="184" t="s">
        <v>2948</v>
      </c>
      <c r="C97" s="324" t="s">
        <v>71</v>
      </c>
      <c r="D97" s="324" t="s">
        <v>770</v>
      </c>
      <c r="E97" s="325" t="s">
        <v>612</v>
      </c>
      <c r="F97" s="326" t="s">
        <v>555</v>
      </c>
      <c r="G97" s="327" t="s">
        <v>2434</v>
      </c>
      <c r="H97" s="327" t="s">
        <v>2435</v>
      </c>
      <c r="I97" s="327" t="s">
        <v>2944</v>
      </c>
      <c r="J97" s="328" t="s">
        <v>574</v>
      </c>
      <c r="K97" s="329">
        <v>1</v>
      </c>
      <c r="L97" s="329">
        <v>1</v>
      </c>
      <c r="M97" s="329">
        <v>1</v>
      </c>
      <c r="N97" s="329">
        <v>0</v>
      </c>
      <c r="O97" s="329"/>
      <c r="P97" s="330">
        <v>1</v>
      </c>
      <c r="Q97" s="329">
        <v>30</v>
      </c>
      <c r="R97" s="329">
        <v>30</v>
      </c>
      <c r="S97" s="330">
        <v>1</v>
      </c>
      <c r="T97" s="329">
        <v>21</v>
      </c>
      <c r="U97" s="329">
        <v>21</v>
      </c>
      <c r="V97" s="329">
        <v>21</v>
      </c>
      <c r="W97" s="330">
        <v>1</v>
      </c>
      <c r="X97" s="329">
        <v>22.5</v>
      </c>
      <c r="Y97" s="329">
        <v>21</v>
      </c>
      <c r="Z97" s="330">
        <v>0.93333333333333335</v>
      </c>
      <c r="AA97" s="329">
        <v>15</v>
      </c>
      <c r="AB97" s="329">
        <v>0</v>
      </c>
      <c r="AC97" s="330">
        <v>0</v>
      </c>
      <c r="AD97" s="329">
        <v>21</v>
      </c>
      <c r="AE97" s="329">
        <v>0</v>
      </c>
      <c r="AF97" s="329">
        <v>0</v>
      </c>
      <c r="AG97" s="329">
        <v>0</v>
      </c>
      <c r="AH97" s="329">
        <v>0</v>
      </c>
      <c r="AI97" s="329">
        <v>21</v>
      </c>
      <c r="AJ97" s="329">
        <v>0</v>
      </c>
      <c r="AK97" s="329">
        <v>0</v>
      </c>
      <c r="AL97" s="329">
        <v>0</v>
      </c>
      <c r="AM97" s="329">
        <v>0</v>
      </c>
      <c r="AN97" s="329">
        <v>0</v>
      </c>
      <c r="AO97" s="329">
        <v>0</v>
      </c>
      <c r="AP97" s="329">
        <v>0</v>
      </c>
      <c r="AQ97" s="329">
        <v>0</v>
      </c>
      <c r="AR97" s="329">
        <v>21</v>
      </c>
      <c r="AS97" s="329">
        <v>0</v>
      </c>
      <c r="AT97" s="329">
        <v>0</v>
      </c>
      <c r="AU97" s="329">
        <v>21</v>
      </c>
      <c r="AV97" s="329">
        <v>0</v>
      </c>
      <c r="AW97" s="329">
        <v>0</v>
      </c>
      <c r="AX97" s="329">
        <v>0</v>
      </c>
      <c r="AY97" s="329">
        <v>0</v>
      </c>
      <c r="AZ97" s="329">
        <v>0</v>
      </c>
      <c r="BA97" s="329">
        <v>21</v>
      </c>
      <c r="BB97" s="329">
        <v>0</v>
      </c>
      <c r="BC97" s="329">
        <v>0</v>
      </c>
      <c r="BD97" s="329">
        <v>0</v>
      </c>
      <c r="BE97" s="329">
        <v>0</v>
      </c>
      <c r="BF97" s="329">
        <v>0</v>
      </c>
      <c r="BG97" s="329">
        <v>21</v>
      </c>
      <c r="BH97" s="329">
        <v>21</v>
      </c>
      <c r="BI97" s="329">
        <v>0</v>
      </c>
      <c r="BJ97" s="329">
        <v>0</v>
      </c>
      <c r="BK97" s="329">
        <v>0</v>
      </c>
      <c r="BL97" s="329">
        <v>0</v>
      </c>
      <c r="BM97" s="329">
        <v>0</v>
      </c>
      <c r="BN97" s="329">
        <v>0</v>
      </c>
      <c r="BO97" s="329">
        <v>0</v>
      </c>
      <c r="BP97" s="329">
        <v>0</v>
      </c>
      <c r="BQ97" s="329">
        <v>0</v>
      </c>
      <c r="BR97" s="329">
        <v>0</v>
      </c>
      <c r="BS97" s="329">
        <v>0</v>
      </c>
      <c r="BT97" s="331">
        <v>7</v>
      </c>
      <c r="BU97" s="332">
        <v>7</v>
      </c>
      <c r="BV97" s="332">
        <v>7</v>
      </c>
      <c r="BW97" s="330">
        <v>1</v>
      </c>
      <c r="BX97" s="331">
        <v>5</v>
      </c>
      <c r="BY97" s="332">
        <v>7</v>
      </c>
      <c r="BZ97" s="333">
        <v>1.4</v>
      </c>
      <c r="CA97" s="331">
        <v>3</v>
      </c>
      <c r="CB97" s="332">
        <v>0</v>
      </c>
      <c r="CC97" s="333">
        <v>0</v>
      </c>
      <c r="CD97" s="329">
        <v>289.86931089743592</v>
      </c>
      <c r="CE97" s="332">
        <v>352.85714285714283</v>
      </c>
      <c r="CF97" s="332">
        <v>352.85714285714283</v>
      </c>
      <c r="CG97" s="330">
        <v>1.2172973460512135</v>
      </c>
      <c r="CH97" s="329">
        <v>6087.2555288461544</v>
      </c>
      <c r="CI97" s="329">
        <v>7410</v>
      </c>
      <c r="CJ97" s="329">
        <v>7410</v>
      </c>
      <c r="CK97" s="330">
        <v>1.2172973460512135</v>
      </c>
      <c r="CL97" s="329">
        <v>0</v>
      </c>
      <c r="CM97" s="334">
        <v>0</v>
      </c>
      <c r="CN97" s="335">
        <v>6087.2555288461544</v>
      </c>
      <c r="CO97" s="335">
        <v>7410</v>
      </c>
      <c r="CP97" s="336">
        <v>1.2172973460512135</v>
      </c>
      <c r="CQ97" s="335">
        <v>0</v>
      </c>
      <c r="CR97" s="335">
        <v>0</v>
      </c>
      <c r="CS97" s="336">
        <v>0</v>
      </c>
      <c r="CT97" s="337">
        <v>420</v>
      </c>
      <c r="CU97" s="329">
        <v>0</v>
      </c>
      <c r="CV97" s="329">
        <v>0</v>
      </c>
      <c r="CW97" s="329">
        <v>0</v>
      </c>
      <c r="CX97" s="329">
        <v>0</v>
      </c>
      <c r="CY97" s="329">
        <v>5100</v>
      </c>
      <c r="CZ97" s="329">
        <v>0</v>
      </c>
      <c r="DA97" s="329">
        <v>0</v>
      </c>
      <c r="DB97" s="329">
        <v>0</v>
      </c>
      <c r="DC97" s="329">
        <v>0</v>
      </c>
      <c r="DD97" s="329">
        <v>0</v>
      </c>
      <c r="DE97" s="329">
        <v>0</v>
      </c>
      <c r="DF97" s="329">
        <v>0</v>
      </c>
      <c r="DG97" s="329">
        <v>0</v>
      </c>
      <c r="DH97" s="329">
        <v>357</v>
      </c>
      <c r="DI97" s="329">
        <v>0</v>
      </c>
      <c r="DJ97" s="329">
        <v>0</v>
      </c>
      <c r="DK97" s="329">
        <v>672</v>
      </c>
      <c r="DL97" s="329">
        <v>0</v>
      </c>
      <c r="DM97" s="329">
        <v>0</v>
      </c>
      <c r="DN97" s="329">
        <v>0</v>
      </c>
      <c r="DO97" s="329">
        <v>0</v>
      </c>
      <c r="DP97" s="329">
        <v>0</v>
      </c>
      <c r="DQ97" s="329">
        <v>105</v>
      </c>
      <c r="DR97" s="329">
        <v>0</v>
      </c>
      <c r="DS97" s="329">
        <v>0</v>
      </c>
      <c r="DT97" s="329">
        <v>0</v>
      </c>
      <c r="DU97" s="329">
        <v>0</v>
      </c>
      <c r="DV97" s="329">
        <v>0</v>
      </c>
      <c r="DW97" s="329">
        <v>672</v>
      </c>
      <c r="DX97" s="329">
        <v>84</v>
      </c>
      <c r="DY97" s="329">
        <v>0</v>
      </c>
      <c r="DZ97" s="329">
        <v>0</v>
      </c>
      <c r="EA97" s="329">
        <v>0</v>
      </c>
      <c r="EB97" s="329">
        <v>0</v>
      </c>
      <c r="EC97" s="329">
        <v>0</v>
      </c>
      <c r="ED97" s="329">
        <v>0</v>
      </c>
      <c r="EE97" s="329">
        <v>0</v>
      </c>
      <c r="EF97" s="329">
        <v>0</v>
      </c>
      <c r="EG97" s="329">
        <v>0</v>
      </c>
      <c r="EH97" s="329">
        <v>0</v>
      </c>
      <c r="EI97" s="329">
        <v>0</v>
      </c>
      <c r="EJ97" s="338">
        <v>29.483333333333334</v>
      </c>
      <c r="EK97" s="339">
        <v>29.483333333333334</v>
      </c>
      <c r="EL97" s="340">
        <v>3.4999999999999987</v>
      </c>
      <c r="EM97" s="340">
        <v>0</v>
      </c>
      <c r="EN97" s="340">
        <v>0</v>
      </c>
      <c r="EO97" s="340">
        <v>0</v>
      </c>
      <c r="EP97" s="340">
        <v>0</v>
      </c>
      <c r="EQ97" s="340">
        <v>17</v>
      </c>
      <c r="ER97" s="340">
        <v>0</v>
      </c>
      <c r="ES97" s="340">
        <v>0</v>
      </c>
      <c r="ET97" s="340">
        <v>0</v>
      </c>
      <c r="EU97" s="340">
        <v>0</v>
      </c>
      <c r="EV97" s="340">
        <v>0</v>
      </c>
      <c r="EW97" s="340">
        <v>0</v>
      </c>
      <c r="EX97" s="340">
        <v>0</v>
      </c>
      <c r="EY97" s="340">
        <v>0</v>
      </c>
      <c r="EZ97" s="340">
        <v>1.0500000000000003</v>
      </c>
      <c r="FA97" s="340">
        <v>0</v>
      </c>
      <c r="FB97" s="340">
        <v>0</v>
      </c>
      <c r="FC97" s="340">
        <v>3.4999999999999987</v>
      </c>
      <c r="FD97" s="340">
        <v>0</v>
      </c>
      <c r="FE97" s="340">
        <v>0</v>
      </c>
      <c r="FF97" s="340">
        <v>0</v>
      </c>
      <c r="FG97" s="340">
        <v>0</v>
      </c>
      <c r="FH97" s="340">
        <v>0</v>
      </c>
      <c r="FI97" s="340">
        <v>0.35</v>
      </c>
      <c r="FJ97" s="340">
        <v>0</v>
      </c>
      <c r="FK97" s="340">
        <v>0</v>
      </c>
      <c r="FL97" s="340">
        <v>0</v>
      </c>
      <c r="FM97" s="340">
        <v>0</v>
      </c>
      <c r="FN97" s="340">
        <v>0</v>
      </c>
      <c r="FO97" s="340">
        <v>3.4999999999999987</v>
      </c>
      <c r="FP97" s="340">
        <v>0.58333333333333348</v>
      </c>
      <c r="FQ97" s="340">
        <v>0</v>
      </c>
      <c r="FR97" s="340">
        <v>0</v>
      </c>
      <c r="FS97" s="340">
        <v>0</v>
      </c>
      <c r="FT97" s="340">
        <v>0</v>
      </c>
      <c r="FU97" s="340">
        <v>0</v>
      </c>
      <c r="FV97" s="340">
        <v>0</v>
      </c>
      <c r="FW97" s="340">
        <v>0</v>
      </c>
      <c r="FX97" s="340">
        <v>0</v>
      </c>
      <c r="FY97" s="340">
        <v>0</v>
      </c>
      <c r="FZ97" s="340">
        <v>0</v>
      </c>
      <c r="GA97" s="340">
        <v>0</v>
      </c>
      <c r="GB97" s="189">
        <v>158268.64375000002</v>
      </c>
      <c r="GC97" s="189">
        <v>158268.64375000002</v>
      </c>
      <c r="GD97" s="311"/>
      <c r="GE97" s="338">
        <v>158268.64375000002</v>
      </c>
      <c r="GF97" s="338">
        <v>182647</v>
      </c>
      <c r="GG97" s="338">
        <v>182627</v>
      </c>
      <c r="GH97" s="329">
        <v>-24358.356249999983</v>
      </c>
      <c r="GI97" s="330">
        <v>1.1540314977899719</v>
      </c>
      <c r="GJ97" s="330">
        <v>1.1540314977899719</v>
      </c>
      <c r="GK97" s="329">
        <v>0</v>
      </c>
      <c r="GL97" s="329">
        <v>0</v>
      </c>
      <c r="GM97" s="329">
        <v>7024.1153846153848</v>
      </c>
      <c r="GN97" s="329">
        <v>7024.1153846153848</v>
      </c>
      <c r="GO97" s="341">
        <v>158268.64375000002</v>
      </c>
      <c r="GP97" s="341">
        <v>182647</v>
      </c>
      <c r="GQ97" s="342">
        <v>1.1540314977899719</v>
      </c>
      <c r="GR97" s="341">
        <v>0</v>
      </c>
      <c r="GS97" s="341">
        <v>0</v>
      </c>
      <c r="GT97" s="342">
        <v>0</v>
      </c>
      <c r="GU97" s="343">
        <v>30860</v>
      </c>
      <c r="GV97" s="343">
        <v>0</v>
      </c>
      <c r="GW97" s="343">
        <v>0</v>
      </c>
      <c r="GX97" s="343">
        <v>0</v>
      </c>
      <c r="GY97" s="343">
        <v>0</v>
      </c>
      <c r="GZ97" s="343">
        <v>26665</v>
      </c>
      <c r="HA97" s="343">
        <v>0</v>
      </c>
      <c r="HB97" s="343">
        <v>1360</v>
      </c>
      <c r="HC97" s="343">
        <v>1400</v>
      </c>
      <c r="HD97" s="343">
        <v>608</v>
      </c>
      <c r="HE97" s="343">
        <v>20</v>
      </c>
      <c r="HF97" s="343">
        <v>430</v>
      </c>
      <c r="HG97" s="343">
        <v>0</v>
      </c>
      <c r="HH97" s="343">
        <v>0</v>
      </c>
      <c r="HI97" s="343">
        <v>8211</v>
      </c>
      <c r="HJ97" s="343">
        <v>0</v>
      </c>
      <c r="HK97" s="343">
        <v>0</v>
      </c>
      <c r="HL97" s="343">
        <v>14784</v>
      </c>
      <c r="HM97" s="343">
        <v>0</v>
      </c>
      <c r="HN97" s="343">
        <v>325</v>
      </c>
      <c r="HO97" s="343">
        <v>0</v>
      </c>
      <c r="HP97" s="343">
        <v>0</v>
      </c>
      <c r="HQ97" s="343">
        <v>0</v>
      </c>
      <c r="HR97" s="343">
        <v>62685</v>
      </c>
      <c r="HS97" s="343">
        <v>0</v>
      </c>
      <c r="HT97" s="343">
        <v>0</v>
      </c>
      <c r="HU97" s="343">
        <v>0</v>
      </c>
      <c r="HV97" s="343">
        <v>16035</v>
      </c>
      <c r="HW97" s="343">
        <v>0</v>
      </c>
      <c r="HX97" s="343">
        <v>17472</v>
      </c>
      <c r="HY97" s="343">
        <v>1176</v>
      </c>
      <c r="HZ97" s="343">
        <v>348</v>
      </c>
      <c r="IA97" s="343">
        <v>96</v>
      </c>
      <c r="IB97" s="343">
        <v>0</v>
      </c>
      <c r="IC97" s="343">
        <v>0</v>
      </c>
      <c r="ID97" s="343">
        <v>0</v>
      </c>
      <c r="IE97" s="343">
        <v>0</v>
      </c>
      <c r="IF97" s="343">
        <v>0</v>
      </c>
      <c r="IG97" s="343">
        <v>152</v>
      </c>
      <c r="IH97" s="343">
        <v>12</v>
      </c>
      <c r="II97" s="343">
        <v>0</v>
      </c>
      <c r="IJ97" s="343">
        <v>8</v>
      </c>
      <c r="IK97" s="338">
        <v>825.17499999999984</v>
      </c>
      <c r="IL97" s="338">
        <v>825.04444444444425</v>
      </c>
      <c r="IM97" s="329">
        <v>257.16666666666669</v>
      </c>
      <c r="IN97" s="329">
        <v>0</v>
      </c>
      <c r="IO97" s="329">
        <v>0</v>
      </c>
      <c r="IP97" s="329">
        <v>0</v>
      </c>
      <c r="IQ97" s="329">
        <v>0</v>
      </c>
      <c r="IR97" s="329">
        <v>88.883333333333255</v>
      </c>
      <c r="IS97" s="329">
        <v>0</v>
      </c>
      <c r="IT97" s="329">
        <v>2.833333333333333</v>
      </c>
      <c r="IU97" s="329">
        <v>4.6666666666666661</v>
      </c>
      <c r="IV97" s="329">
        <v>2.5333333333333332</v>
      </c>
      <c r="IW97" s="329">
        <v>0.1111111111111111</v>
      </c>
      <c r="IX97" s="329">
        <v>1.4333333333333331</v>
      </c>
      <c r="IY97" s="329">
        <v>0</v>
      </c>
      <c r="IZ97" s="329">
        <v>0</v>
      </c>
      <c r="JA97" s="329">
        <v>24.150000000000013</v>
      </c>
      <c r="JB97" s="329">
        <v>0</v>
      </c>
      <c r="JC97" s="329">
        <v>0</v>
      </c>
      <c r="JD97" s="329">
        <v>77</v>
      </c>
      <c r="JE97" s="329">
        <v>0</v>
      </c>
      <c r="JF97" s="329">
        <v>1.0833333333333333</v>
      </c>
      <c r="JG97" s="329">
        <v>0</v>
      </c>
      <c r="JH97" s="329">
        <v>0</v>
      </c>
      <c r="JI97" s="329">
        <v>0</v>
      </c>
      <c r="JJ97" s="329">
        <v>208.94999999999996</v>
      </c>
      <c r="JK97" s="329">
        <v>0</v>
      </c>
      <c r="JL97" s="329">
        <v>0</v>
      </c>
      <c r="JM97" s="329">
        <v>0</v>
      </c>
      <c r="JN97" s="329">
        <v>53.449999999999996</v>
      </c>
      <c r="JO97" s="329">
        <v>0</v>
      </c>
      <c r="JP97" s="329">
        <v>91</v>
      </c>
      <c r="JQ97" s="329">
        <v>8.1666666666666679</v>
      </c>
      <c r="JR97" s="329">
        <v>2.4166666666666674</v>
      </c>
      <c r="JS97" s="329">
        <v>0.66666666666666663</v>
      </c>
      <c r="JT97" s="329">
        <v>0</v>
      </c>
      <c r="JU97" s="329">
        <v>0</v>
      </c>
      <c r="JV97" s="329">
        <v>0</v>
      </c>
      <c r="JW97" s="329">
        <v>0</v>
      </c>
      <c r="JX97" s="329">
        <v>0</v>
      </c>
      <c r="JY97" s="329">
        <v>0.53333333333333333</v>
      </c>
      <c r="JZ97" s="329">
        <v>7.4999999999999997E-2</v>
      </c>
      <c r="KA97" s="329">
        <v>0</v>
      </c>
      <c r="KB97" s="329">
        <v>5.5555555555555552E-2</v>
      </c>
      <c r="KC97" s="329">
        <v>780</v>
      </c>
      <c r="KD97" s="329">
        <v>745</v>
      </c>
      <c r="KE97" s="330">
        <v>0.95512820512820518</v>
      </c>
      <c r="KF97" s="338">
        <v>546</v>
      </c>
      <c r="KG97" s="338">
        <v>546</v>
      </c>
      <c r="KH97" s="338">
        <v>546</v>
      </c>
      <c r="KI97" s="330">
        <v>1</v>
      </c>
      <c r="KJ97" s="338">
        <v>585</v>
      </c>
      <c r="KK97" s="338">
        <v>546</v>
      </c>
      <c r="KL97" s="333">
        <v>0.93333333333333335</v>
      </c>
      <c r="KM97" s="338">
        <v>390</v>
      </c>
      <c r="KN97" s="338">
        <v>0</v>
      </c>
      <c r="KO97" s="333">
        <v>0</v>
      </c>
      <c r="KP97" s="329">
        <v>546</v>
      </c>
      <c r="KQ97" s="329">
        <v>0</v>
      </c>
      <c r="KR97" s="329">
        <v>0</v>
      </c>
      <c r="KS97" s="329">
        <v>0</v>
      </c>
      <c r="KT97" s="329">
        <v>0</v>
      </c>
      <c r="KU97" s="329">
        <v>336</v>
      </c>
      <c r="KV97" s="329">
        <v>0</v>
      </c>
      <c r="KW97" s="329">
        <v>17</v>
      </c>
      <c r="KX97" s="329">
        <v>28</v>
      </c>
      <c r="KY97" s="329">
        <v>152</v>
      </c>
      <c r="KZ97" s="329">
        <v>1</v>
      </c>
      <c r="LA97" s="329">
        <v>86</v>
      </c>
      <c r="LB97" s="329">
        <v>0</v>
      </c>
      <c r="LC97" s="329">
        <v>0</v>
      </c>
      <c r="LD97" s="329">
        <v>483</v>
      </c>
      <c r="LE97" s="329">
        <v>0</v>
      </c>
      <c r="LF97" s="329">
        <v>0</v>
      </c>
      <c r="LG97" s="329">
        <v>462</v>
      </c>
      <c r="LH97" s="329">
        <v>0</v>
      </c>
      <c r="LI97" s="329">
        <v>65</v>
      </c>
      <c r="LJ97" s="329">
        <v>0</v>
      </c>
      <c r="LK97" s="329">
        <v>0</v>
      </c>
      <c r="LL97" s="329">
        <v>0</v>
      </c>
      <c r="LM97" s="329">
        <v>546</v>
      </c>
      <c r="LN97" s="329">
        <v>0</v>
      </c>
      <c r="LO97" s="329">
        <v>0</v>
      </c>
      <c r="LP97" s="329">
        <v>0</v>
      </c>
      <c r="LQ97" s="329">
        <v>210</v>
      </c>
      <c r="LR97" s="329">
        <v>0</v>
      </c>
      <c r="LS97" s="329">
        <v>546</v>
      </c>
      <c r="LT97" s="329">
        <v>294</v>
      </c>
      <c r="LU97" s="329">
        <v>71</v>
      </c>
      <c r="LV97" s="329">
        <v>8</v>
      </c>
      <c r="LW97" s="329">
        <v>0</v>
      </c>
      <c r="LX97" s="329">
        <v>0</v>
      </c>
      <c r="LY97" s="329">
        <v>0</v>
      </c>
      <c r="LZ97" s="329">
        <v>0</v>
      </c>
      <c r="MA97" s="329">
        <v>0</v>
      </c>
      <c r="MB97" s="329">
        <v>16</v>
      </c>
      <c r="MC97" s="329">
        <v>1</v>
      </c>
      <c r="MD97" s="329">
        <v>0</v>
      </c>
      <c r="ME97" s="329">
        <v>1</v>
      </c>
      <c r="MF97" s="332">
        <v>7</v>
      </c>
      <c r="MG97" s="332">
        <v>7.0860805860805858</v>
      </c>
      <c r="MH97" s="332">
        <v>7.0824175824175821</v>
      </c>
      <c r="MI97" s="330">
        <v>1.0122972265829409</v>
      </c>
      <c r="MJ97" s="331">
        <v>5</v>
      </c>
      <c r="MK97" s="332">
        <v>7.0860805860805858</v>
      </c>
      <c r="ML97" s="333">
        <v>1.4172161172161171</v>
      </c>
      <c r="MM97" s="331">
        <v>3</v>
      </c>
      <c r="MN97" s="332">
        <v>0</v>
      </c>
      <c r="MO97" s="333">
        <v>0</v>
      </c>
      <c r="MP97" s="329">
        <v>289.86931089743592</v>
      </c>
      <c r="MQ97" s="329">
        <v>334.51831501831504</v>
      </c>
      <c r="MR97" s="329">
        <v>334.48168498168496</v>
      </c>
      <c r="MS97" s="330">
        <v>1.1540314977899719</v>
      </c>
      <c r="MU97" s="329">
        <v>306</v>
      </c>
      <c r="MV97" s="329">
        <v>324</v>
      </c>
      <c r="MW97" s="344">
        <v>1.0588235294117647</v>
      </c>
      <c r="MY97" s="338">
        <v>182647</v>
      </c>
      <c r="MZ97" s="329">
        <v>30860</v>
      </c>
      <c r="NA97" s="329">
        <v>0</v>
      </c>
      <c r="NB97" s="329">
        <v>0</v>
      </c>
      <c r="NC97" s="329">
        <v>0</v>
      </c>
      <c r="ND97" s="329">
        <v>0</v>
      </c>
      <c r="NE97" s="329">
        <v>26665</v>
      </c>
      <c r="NF97" s="329">
        <v>0</v>
      </c>
      <c r="NG97" s="329">
        <v>1360</v>
      </c>
      <c r="NH97" s="329">
        <v>1400</v>
      </c>
      <c r="NI97" s="329">
        <v>608</v>
      </c>
      <c r="NJ97" s="329">
        <v>20</v>
      </c>
      <c r="NK97" s="329">
        <v>430.00000000000006</v>
      </c>
      <c r="NL97" s="329">
        <v>0</v>
      </c>
      <c r="NM97" s="329">
        <v>0</v>
      </c>
      <c r="NN97" s="329">
        <v>8211</v>
      </c>
      <c r="NO97" s="329">
        <v>0</v>
      </c>
      <c r="NP97" s="329">
        <v>0</v>
      </c>
      <c r="NQ97" s="329">
        <v>14784</v>
      </c>
      <c r="NR97" s="329">
        <v>0</v>
      </c>
      <c r="NS97" s="329">
        <v>325</v>
      </c>
      <c r="NT97" s="329">
        <v>0</v>
      </c>
      <c r="NU97" s="329">
        <v>0</v>
      </c>
      <c r="NV97" s="329">
        <v>0</v>
      </c>
      <c r="NW97" s="329">
        <v>62685</v>
      </c>
      <c r="NX97" s="329">
        <v>0</v>
      </c>
      <c r="NY97" s="329">
        <v>0</v>
      </c>
      <c r="NZ97" s="329">
        <v>0</v>
      </c>
      <c r="OA97" s="329">
        <v>16035.000000000002</v>
      </c>
      <c r="OB97" s="329">
        <v>0</v>
      </c>
      <c r="OC97" s="329">
        <v>17472</v>
      </c>
      <c r="OD97" s="329">
        <v>1176</v>
      </c>
      <c r="OE97" s="329">
        <v>348</v>
      </c>
      <c r="OF97" s="329">
        <v>96</v>
      </c>
      <c r="OG97" s="329">
        <v>0</v>
      </c>
      <c r="OH97" s="329">
        <v>0</v>
      </c>
      <c r="OI97" s="329">
        <v>0</v>
      </c>
      <c r="OJ97" s="329">
        <v>0</v>
      </c>
      <c r="OK97" s="329">
        <v>0</v>
      </c>
      <c r="OL97" s="329">
        <v>152</v>
      </c>
      <c r="OM97" s="329">
        <v>12</v>
      </c>
      <c r="ON97" s="329">
        <v>0</v>
      </c>
      <c r="OO97" s="329">
        <v>8</v>
      </c>
      <c r="OP97" s="338">
        <v>825.17499999999984</v>
      </c>
      <c r="OQ97" s="329">
        <v>257.16666666666669</v>
      </c>
      <c r="OR97" s="329">
        <v>0</v>
      </c>
      <c r="OS97" s="329">
        <v>0</v>
      </c>
      <c r="OT97" s="329">
        <v>0</v>
      </c>
      <c r="OU97" s="329">
        <v>0</v>
      </c>
      <c r="OV97" s="329">
        <v>88.883333333333255</v>
      </c>
      <c r="OW97" s="329">
        <v>0</v>
      </c>
      <c r="OX97" s="329">
        <v>2.833333333333333</v>
      </c>
      <c r="OY97" s="329">
        <v>4.6666666666666661</v>
      </c>
      <c r="OZ97" s="329">
        <v>2.5333333333333332</v>
      </c>
      <c r="PA97" s="329">
        <v>0.1111111111111111</v>
      </c>
      <c r="PB97" s="329">
        <v>1.4333333333333331</v>
      </c>
      <c r="PC97" s="329">
        <v>0</v>
      </c>
      <c r="PD97" s="329">
        <v>0</v>
      </c>
      <c r="PE97" s="329">
        <v>24.150000000000013</v>
      </c>
      <c r="PF97" s="329">
        <v>0</v>
      </c>
      <c r="PG97" s="329">
        <v>0</v>
      </c>
      <c r="PH97" s="329">
        <v>77</v>
      </c>
      <c r="PI97" s="329">
        <v>0</v>
      </c>
      <c r="PJ97" s="329">
        <v>1.0833333333333333</v>
      </c>
      <c r="PK97" s="329">
        <v>0</v>
      </c>
      <c r="PL97" s="329">
        <v>0</v>
      </c>
      <c r="PM97" s="329">
        <v>0</v>
      </c>
      <c r="PN97" s="329">
        <v>208.94999999999993</v>
      </c>
      <c r="PO97" s="329">
        <v>0</v>
      </c>
      <c r="PP97" s="329">
        <v>0</v>
      </c>
      <c r="PQ97" s="329">
        <v>0</v>
      </c>
      <c r="PR97" s="329">
        <v>53.449999999999996</v>
      </c>
      <c r="PS97" s="329">
        <v>0</v>
      </c>
      <c r="PT97" s="329">
        <v>91</v>
      </c>
      <c r="PU97" s="329">
        <v>8.1666666666666679</v>
      </c>
      <c r="PV97" s="329">
        <v>2.4166666666666674</v>
      </c>
      <c r="PW97" s="329">
        <v>0.66666666666666663</v>
      </c>
      <c r="PX97" s="329">
        <v>0</v>
      </c>
      <c r="PY97" s="329">
        <v>0</v>
      </c>
      <c r="PZ97" s="329">
        <v>0</v>
      </c>
      <c r="QA97" s="329">
        <v>0</v>
      </c>
      <c r="QB97" s="329">
        <v>0</v>
      </c>
      <c r="QC97" s="329">
        <v>0.53333333333333333</v>
      </c>
      <c r="QD97" s="329">
        <v>7.4999999999999997E-2</v>
      </c>
      <c r="QE97" s="329">
        <v>0</v>
      </c>
      <c r="QF97" s="329">
        <v>5.5555555555555552E-2</v>
      </c>
      <c r="QH97" s="330">
        <v>1</v>
      </c>
      <c r="QI97" s="330">
        <v>1</v>
      </c>
      <c r="QJ97" s="330">
        <v>1</v>
      </c>
      <c r="QK97" s="330">
        <v>1</v>
      </c>
      <c r="QL97" s="330">
        <v>1</v>
      </c>
      <c r="QM97" s="330">
        <v>1</v>
      </c>
      <c r="QN97" s="330">
        <v>1</v>
      </c>
      <c r="QO97" s="330">
        <v>1</v>
      </c>
      <c r="QP97" s="330">
        <v>0.96122448979591835</v>
      </c>
      <c r="QQ97" s="330">
        <v>0.79225832517440775</v>
      </c>
      <c r="QR97" s="330">
        <v>1</v>
      </c>
      <c r="QS97" s="330">
        <v>0.79154371742065299</v>
      </c>
      <c r="QT97" s="330">
        <v>0.79004057697309982</v>
      </c>
      <c r="QU97" s="330">
        <v>0.81901915347018939</v>
      </c>
      <c r="QV97" s="330">
        <v>0.81901915347018939</v>
      </c>
      <c r="QW97" s="330">
        <v>0.81901915347018939</v>
      </c>
      <c r="QX97" s="330">
        <v>0.82136010990490327</v>
      </c>
      <c r="QY97" s="330">
        <v>0.81901915347018939</v>
      </c>
      <c r="QZ97" s="330">
        <v>1</v>
      </c>
      <c r="RA97" s="330">
        <v>1</v>
      </c>
      <c r="RB97" s="330">
        <v>1</v>
      </c>
      <c r="RC97" s="330">
        <v>1</v>
      </c>
      <c r="RD97" s="330">
        <v>1</v>
      </c>
      <c r="RE97" s="330">
        <v>0.81901915347018939</v>
      </c>
      <c r="RF97" s="330">
        <v>0.81901915347018939</v>
      </c>
      <c r="RG97" s="330">
        <v>1</v>
      </c>
      <c r="RH97" s="330">
        <v>1</v>
      </c>
      <c r="RI97" s="328"/>
      <c r="RJ97" s="328"/>
      <c r="RK97" s="328"/>
      <c r="RL97" s="328"/>
      <c r="RM97" s="328"/>
      <c r="RN97" s="328"/>
      <c r="RO97" s="328"/>
      <c r="RP97" s="328"/>
      <c r="RQ97" s="328"/>
      <c r="RT97" s="189"/>
    </row>
    <row r="98" spans="1:488" ht="15.75" x14ac:dyDescent="0.25">
      <c r="A98" s="184" t="s">
        <v>2950</v>
      </c>
      <c r="B98" s="184" t="s">
        <v>2948</v>
      </c>
      <c r="C98" s="324" t="s">
        <v>71</v>
      </c>
      <c r="D98" s="324" t="s">
        <v>770</v>
      </c>
      <c r="E98" s="325" t="s">
        <v>612</v>
      </c>
      <c r="F98" s="326" t="s">
        <v>555</v>
      </c>
      <c r="G98" s="327" t="s">
        <v>2508</v>
      </c>
      <c r="H98" s="327" t="s">
        <v>2509</v>
      </c>
      <c r="I98" s="327" t="s">
        <v>2944</v>
      </c>
      <c r="J98" s="328" t="s">
        <v>574</v>
      </c>
      <c r="K98" s="329">
        <v>1</v>
      </c>
      <c r="L98" s="329">
        <v>1</v>
      </c>
      <c r="M98" s="329">
        <v>1</v>
      </c>
      <c r="N98" s="329">
        <v>0</v>
      </c>
      <c r="O98" s="329"/>
      <c r="P98" s="330">
        <v>1</v>
      </c>
      <c r="Q98" s="329">
        <v>30</v>
      </c>
      <c r="R98" s="329">
        <v>30</v>
      </c>
      <c r="S98" s="330">
        <v>1</v>
      </c>
      <c r="T98" s="329">
        <v>21</v>
      </c>
      <c r="U98" s="329">
        <v>21</v>
      </c>
      <c r="V98" s="329">
        <v>21</v>
      </c>
      <c r="W98" s="330">
        <v>1</v>
      </c>
      <c r="X98" s="329">
        <v>22.5</v>
      </c>
      <c r="Y98" s="329">
        <v>21</v>
      </c>
      <c r="Z98" s="330">
        <v>0.93333333333333335</v>
      </c>
      <c r="AA98" s="329">
        <v>15</v>
      </c>
      <c r="AB98" s="329">
        <v>0</v>
      </c>
      <c r="AC98" s="330">
        <v>0</v>
      </c>
      <c r="AD98" s="329">
        <v>21</v>
      </c>
      <c r="AE98" s="329">
        <v>0</v>
      </c>
      <c r="AF98" s="329">
        <v>0</v>
      </c>
      <c r="AG98" s="329">
        <v>0</v>
      </c>
      <c r="AH98" s="329">
        <v>0</v>
      </c>
      <c r="AI98" s="329">
        <v>21</v>
      </c>
      <c r="AJ98" s="329">
        <v>0</v>
      </c>
      <c r="AK98" s="329">
        <v>0</v>
      </c>
      <c r="AL98" s="329">
        <v>1</v>
      </c>
      <c r="AM98" s="329">
        <v>1</v>
      </c>
      <c r="AN98" s="329">
        <v>0</v>
      </c>
      <c r="AO98" s="329">
        <v>0</v>
      </c>
      <c r="AP98" s="329">
        <v>0</v>
      </c>
      <c r="AQ98" s="329">
        <v>0</v>
      </c>
      <c r="AR98" s="329">
        <v>21</v>
      </c>
      <c r="AS98" s="329">
        <v>0</v>
      </c>
      <c r="AT98" s="329">
        <v>0</v>
      </c>
      <c r="AU98" s="329">
        <v>1</v>
      </c>
      <c r="AV98" s="329">
        <v>0</v>
      </c>
      <c r="AW98" s="329">
        <v>0</v>
      </c>
      <c r="AX98" s="329">
        <v>0</v>
      </c>
      <c r="AY98" s="329">
        <v>0</v>
      </c>
      <c r="AZ98" s="329">
        <v>0</v>
      </c>
      <c r="BA98" s="329">
        <v>21</v>
      </c>
      <c r="BB98" s="329">
        <v>0</v>
      </c>
      <c r="BC98" s="329">
        <v>0</v>
      </c>
      <c r="BD98" s="329">
        <v>0</v>
      </c>
      <c r="BE98" s="329">
        <v>0</v>
      </c>
      <c r="BF98" s="329">
        <v>0</v>
      </c>
      <c r="BG98" s="329">
        <v>21</v>
      </c>
      <c r="BH98" s="329">
        <v>1</v>
      </c>
      <c r="BI98" s="329">
        <v>0</v>
      </c>
      <c r="BJ98" s="329">
        <v>0</v>
      </c>
      <c r="BK98" s="329">
        <v>0</v>
      </c>
      <c r="BL98" s="329">
        <v>0</v>
      </c>
      <c r="BM98" s="329">
        <v>0</v>
      </c>
      <c r="BN98" s="329">
        <v>0</v>
      </c>
      <c r="BO98" s="329">
        <v>0</v>
      </c>
      <c r="BP98" s="329">
        <v>1</v>
      </c>
      <c r="BQ98" s="329">
        <v>0</v>
      </c>
      <c r="BR98" s="329">
        <v>0</v>
      </c>
      <c r="BS98" s="329">
        <v>0</v>
      </c>
      <c r="BT98" s="331">
        <v>7</v>
      </c>
      <c r="BU98" s="332">
        <v>5.2380952380952381</v>
      </c>
      <c r="BV98" s="332">
        <v>5.2380952380952381</v>
      </c>
      <c r="BW98" s="330">
        <v>0.74829931972789121</v>
      </c>
      <c r="BX98" s="331">
        <v>5</v>
      </c>
      <c r="BY98" s="332">
        <v>5.2380952380952381</v>
      </c>
      <c r="BZ98" s="333">
        <v>1.0476190476190477</v>
      </c>
      <c r="CA98" s="331">
        <v>3</v>
      </c>
      <c r="CB98" s="332">
        <v>0</v>
      </c>
      <c r="CC98" s="333">
        <v>0</v>
      </c>
      <c r="CD98" s="329">
        <v>289.86931089743592</v>
      </c>
      <c r="CE98" s="332">
        <v>209.6904761904762</v>
      </c>
      <c r="CF98" s="332">
        <v>209.6904761904762</v>
      </c>
      <c r="CG98" s="330">
        <v>0.72339660773772185</v>
      </c>
      <c r="CH98" s="329">
        <v>6087.2555288461544</v>
      </c>
      <c r="CI98" s="329">
        <v>4403.5</v>
      </c>
      <c r="CJ98" s="329">
        <v>4403.5</v>
      </c>
      <c r="CK98" s="330">
        <v>0.72339660773772185</v>
      </c>
      <c r="CL98" s="329">
        <v>0</v>
      </c>
      <c r="CM98" s="334">
        <v>0</v>
      </c>
      <c r="CN98" s="335">
        <v>6087.2555288461544</v>
      </c>
      <c r="CO98" s="335">
        <v>4403.5</v>
      </c>
      <c r="CP98" s="336">
        <v>0.72339660773772185</v>
      </c>
      <c r="CQ98" s="335">
        <v>0</v>
      </c>
      <c r="CR98" s="335">
        <v>0</v>
      </c>
      <c r="CS98" s="336">
        <v>0</v>
      </c>
      <c r="CT98" s="337">
        <v>420</v>
      </c>
      <c r="CU98" s="329">
        <v>0</v>
      </c>
      <c r="CV98" s="329">
        <v>0</v>
      </c>
      <c r="CW98" s="329">
        <v>0</v>
      </c>
      <c r="CX98" s="329">
        <v>0</v>
      </c>
      <c r="CY98" s="329">
        <v>2750</v>
      </c>
      <c r="CZ98" s="329">
        <v>0</v>
      </c>
      <c r="DA98" s="329">
        <v>0</v>
      </c>
      <c r="DB98" s="329">
        <v>50</v>
      </c>
      <c r="DC98" s="329">
        <v>4</v>
      </c>
      <c r="DD98" s="329">
        <v>0</v>
      </c>
      <c r="DE98" s="329">
        <v>0</v>
      </c>
      <c r="DF98" s="329">
        <v>0</v>
      </c>
      <c r="DG98" s="329">
        <v>0</v>
      </c>
      <c r="DH98" s="329">
        <v>357</v>
      </c>
      <c r="DI98" s="329">
        <v>0</v>
      </c>
      <c r="DJ98" s="329">
        <v>0</v>
      </c>
      <c r="DK98" s="329">
        <v>32</v>
      </c>
      <c r="DL98" s="329">
        <v>0</v>
      </c>
      <c r="DM98" s="329">
        <v>0</v>
      </c>
      <c r="DN98" s="329">
        <v>0</v>
      </c>
      <c r="DO98" s="329">
        <v>0</v>
      </c>
      <c r="DP98" s="329">
        <v>0</v>
      </c>
      <c r="DQ98" s="329">
        <v>105</v>
      </c>
      <c r="DR98" s="329">
        <v>0</v>
      </c>
      <c r="DS98" s="329">
        <v>0</v>
      </c>
      <c r="DT98" s="329">
        <v>0</v>
      </c>
      <c r="DU98" s="329">
        <v>0</v>
      </c>
      <c r="DV98" s="329">
        <v>0</v>
      </c>
      <c r="DW98" s="329">
        <v>672</v>
      </c>
      <c r="DX98" s="329">
        <v>4</v>
      </c>
      <c r="DY98" s="329">
        <v>0</v>
      </c>
      <c r="DZ98" s="329">
        <v>0</v>
      </c>
      <c r="EA98" s="329">
        <v>0</v>
      </c>
      <c r="EB98" s="329">
        <v>0</v>
      </c>
      <c r="EC98" s="329">
        <v>0</v>
      </c>
      <c r="ED98" s="329">
        <v>0</v>
      </c>
      <c r="EE98" s="329">
        <v>0</v>
      </c>
      <c r="EF98" s="329">
        <v>9.5</v>
      </c>
      <c r="EG98" s="329">
        <v>0</v>
      </c>
      <c r="EH98" s="329">
        <v>0</v>
      </c>
      <c r="EI98" s="329">
        <v>0</v>
      </c>
      <c r="EJ98" s="338">
        <v>17.977777777777796</v>
      </c>
      <c r="EK98" s="339">
        <v>17.977777777777796</v>
      </c>
      <c r="EL98" s="340">
        <v>3.4999999999999987</v>
      </c>
      <c r="EM98" s="340">
        <v>0</v>
      </c>
      <c r="EN98" s="340">
        <v>0</v>
      </c>
      <c r="EO98" s="340">
        <v>0</v>
      </c>
      <c r="EP98" s="340">
        <v>0</v>
      </c>
      <c r="EQ98" s="340">
        <v>9.1666666666666838</v>
      </c>
      <c r="ER98" s="340">
        <v>0</v>
      </c>
      <c r="ES98" s="340">
        <v>0</v>
      </c>
      <c r="ET98" s="340">
        <v>0.16666666666666666</v>
      </c>
      <c r="EU98" s="340">
        <v>1.6666666666666666E-2</v>
      </c>
      <c r="EV98" s="340">
        <v>0</v>
      </c>
      <c r="EW98" s="340">
        <v>0</v>
      </c>
      <c r="EX98" s="340">
        <v>0</v>
      </c>
      <c r="EY98" s="340">
        <v>0</v>
      </c>
      <c r="EZ98" s="340">
        <v>1.0500000000000003</v>
      </c>
      <c r="FA98" s="340">
        <v>0</v>
      </c>
      <c r="FB98" s="340">
        <v>0</v>
      </c>
      <c r="FC98" s="340">
        <v>0.16666666666666666</v>
      </c>
      <c r="FD98" s="340">
        <v>0</v>
      </c>
      <c r="FE98" s="340">
        <v>0</v>
      </c>
      <c r="FF98" s="340">
        <v>0</v>
      </c>
      <c r="FG98" s="340">
        <v>0</v>
      </c>
      <c r="FH98" s="340">
        <v>0</v>
      </c>
      <c r="FI98" s="340">
        <v>0.35</v>
      </c>
      <c r="FJ98" s="340">
        <v>0</v>
      </c>
      <c r="FK98" s="340">
        <v>0</v>
      </c>
      <c r="FL98" s="340">
        <v>0</v>
      </c>
      <c r="FM98" s="340">
        <v>0</v>
      </c>
      <c r="FN98" s="340">
        <v>0</v>
      </c>
      <c r="FO98" s="340">
        <v>3.4999999999999987</v>
      </c>
      <c r="FP98" s="340">
        <v>2.7777777777777776E-2</v>
      </c>
      <c r="FQ98" s="340">
        <v>0</v>
      </c>
      <c r="FR98" s="340">
        <v>0</v>
      </c>
      <c r="FS98" s="340">
        <v>0</v>
      </c>
      <c r="FT98" s="340">
        <v>0</v>
      </c>
      <c r="FU98" s="340">
        <v>0</v>
      </c>
      <c r="FV98" s="340">
        <v>0</v>
      </c>
      <c r="FW98" s="340">
        <v>0</v>
      </c>
      <c r="FX98" s="340">
        <v>3.3333333333333333E-2</v>
      </c>
      <c r="FY98" s="340">
        <v>0</v>
      </c>
      <c r="FZ98" s="340">
        <v>0</v>
      </c>
      <c r="GA98" s="340">
        <v>0</v>
      </c>
      <c r="GB98" s="189">
        <v>158268.64375000002</v>
      </c>
      <c r="GC98" s="189">
        <v>158268.64375000002</v>
      </c>
      <c r="GD98" s="311"/>
      <c r="GE98" s="338">
        <v>158268.64375000002</v>
      </c>
      <c r="GF98" s="338">
        <v>182359</v>
      </c>
      <c r="GG98" s="338">
        <v>182319</v>
      </c>
      <c r="GH98" s="329">
        <v>-24050.356249999983</v>
      </c>
      <c r="GI98" s="330">
        <v>1.1522118069581295</v>
      </c>
      <c r="GJ98" s="330">
        <v>1.1522118069581295</v>
      </c>
      <c r="GK98" s="329">
        <v>0</v>
      </c>
      <c r="GL98" s="329">
        <v>0</v>
      </c>
      <c r="GM98" s="329">
        <v>7012.2692307692305</v>
      </c>
      <c r="GN98" s="329">
        <v>7012.2692307692305</v>
      </c>
      <c r="GO98" s="341">
        <v>158268.64375000002</v>
      </c>
      <c r="GP98" s="341">
        <v>182359</v>
      </c>
      <c r="GQ98" s="342">
        <v>1.1522118069581295</v>
      </c>
      <c r="GR98" s="341">
        <v>0</v>
      </c>
      <c r="GS98" s="341">
        <v>0</v>
      </c>
      <c r="GT98" s="342">
        <v>0</v>
      </c>
      <c r="GU98" s="343">
        <v>10960</v>
      </c>
      <c r="GV98" s="343">
        <v>0</v>
      </c>
      <c r="GW98" s="343">
        <v>0</v>
      </c>
      <c r="GX98" s="343">
        <v>0</v>
      </c>
      <c r="GY98" s="343">
        <v>0</v>
      </c>
      <c r="GZ98" s="343">
        <v>59095</v>
      </c>
      <c r="HA98" s="343">
        <v>0</v>
      </c>
      <c r="HB98" s="343">
        <v>560</v>
      </c>
      <c r="HC98" s="343">
        <v>450</v>
      </c>
      <c r="HD98" s="343">
        <v>80</v>
      </c>
      <c r="HE98" s="343">
        <v>40</v>
      </c>
      <c r="HF98" s="343">
        <v>25</v>
      </c>
      <c r="HG98" s="343">
        <v>0</v>
      </c>
      <c r="HH98" s="343">
        <v>0</v>
      </c>
      <c r="HI98" s="343">
        <v>8211</v>
      </c>
      <c r="HJ98" s="343">
        <v>0</v>
      </c>
      <c r="HK98" s="343">
        <v>0</v>
      </c>
      <c r="HL98" s="343">
        <v>5792</v>
      </c>
      <c r="HM98" s="343">
        <v>0</v>
      </c>
      <c r="HN98" s="343">
        <v>45</v>
      </c>
      <c r="HO98" s="343">
        <v>0</v>
      </c>
      <c r="HP98" s="343">
        <v>0</v>
      </c>
      <c r="HQ98" s="343">
        <v>0</v>
      </c>
      <c r="HR98" s="343">
        <v>77470</v>
      </c>
      <c r="HS98" s="343">
        <v>0</v>
      </c>
      <c r="HT98" s="343">
        <v>0</v>
      </c>
      <c r="HU98" s="343">
        <v>0</v>
      </c>
      <c r="HV98" s="343">
        <v>1205</v>
      </c>
      <c r="HW98" s="343">
        <v>0</v>
      </c>
      <c r="HX98" s="343">
        <v>15456</v>
      </c>
      <c r="HY98" s="343">
        <v>992</v>
      </c>
      <c r="HZ98" s="343">
        <v>1484</v>
      </c>
      <c r="IA98" s="343">
        <v>264</v>
      </c>
      <c r="IB98" s="343">
        <v>0</v>
      </c>
      <c r="IC98" s="343">
        <v>0</v>
      </c>
      <c r="ID98" s="343">
        <v>0</v>
      </c>
      <c r="IE98" s="343">
        <v>0</v>
      </c>
      <c r="IF98" s="343">
        <v>0</v>
      </c>
      <c r="IG98" s="343">
        <v>190</v>
      </c>
      <c r="IH98" s="343">
        <v>24</v>
      </c>
      <c r="II98" s="343">
        <v>0</v>
      </c>
      <c r="IJ98" s="343">
        <v>16</v>
      </c>
      <c r="IK98" s="338">
        <v>708.79444444444471</v>
      </c>
      <c r="IL98" s="338">
        <v>708.53333333333364</v>
      </c>
      <c r="IM98" s="329">
        <v>91.333333333333329</v>
      </c>
      <c r="IN98" s="329">
        <v>0</v>
      </c>
      <c r="IO98" s="329">
        <v>0</v>
      </c>
      <c r="IP98" s="329">
        <v>0</v>
      </c>
      <c r="IQ98" s="329">
        <v>0</v>
      </c>
      <c r="IR98" s="329">
        <v>196.98333333333352</v>
      </c>
      <c r="IS98" s="329">
        <v>0</v>
      </c>
      <c r="IT98" s="329">
        <v>1.1666666666666665</v>
      </c>
      <c r="IU98" s="329">
        <v>1.5</v>
      </c>
      <c r="IV98" s="329">
        <v>0.33333333333333331</v>
      </c>
      <c r="IW98" s="329">
        <v>0.22222222222222221</v>
      </c>
      <c r="IX98" s="329">
        <v>8.3333333333333343E-2</v>
      </c>
      <c r="IY98" s="329">
        <v>0</v>
      </c>
      <c r="IZ98" s="329">
        <v>0</v>
      </c>
      <c r="JA98" s="329">
        <v>24.150000000000016</v>
      </c>
      <c r="JB98" s="329">
        <v>0</v>
      </c>
      <c r="JC98" s="329">
        <v>0</v>
      </c>
      <c r="JD98" s="329">
        <v>30.166666666666668</v>
      </c>
      <c r="JE98" s="329">
        <v>0</v>
      </c>
      <c r="JF98" s="329">
        <v>0.15</v>
      </c>
      <c r="JG98" s="329">
        <v>0</v>
      </c>
      <c r="JH98" s="329">
        <v>0</v>
      </c>
      <c r="JI98" s="329">
        <v>0</v>
      </c>
      <c r="JJ98" s="329">
        <v>258.23333333333341</v>
      </c>
      <c r="JK98" s="329">
        <v>0</v>
      </c>
      <c r="JL98" s="329">
        <v>0</v>
      </c>
      <c r="JM98" s="329">
        <v>0</v>
      </c>
      <c r="JN98" s="329">
        <v>4.0166666666666666</v>
      </c>
      <c r="JO98" s="329">
        <v>0</v>
      </c>
      <c r="JP98" s="329">
        <v>80.5</v>
      </c>
      <c r="JQ98" s="329">
        <v>6.8888888888888866</v>
      </c>
      <c r="JR98" s="329">
        <v>10.305555555555554</v>
      </c>
      <c r="JS98" s="329">
        <v>1.8333333333333326</v>
      </c>
      <c r="JT98" s="329">
        <v>0</v>
      </c>
      <c r="JU98" s="329">
        <v>0</v>
      </c>
      <c r="JV98" s="329">
        <v>0</v>
      </c>
      <c r="JW98" s="329">
        <v>0</v>
      </c>
      <c r="JX98" s="329">
        <v>0</v>
      </c>
      <c r="JY98" s="329">
        <v>0.66666666666666663</v>
      </c>
      <c r="JZ98" s="329">
        <v>0.15</v>
      </c>
      <c r="KA98" s="329">
        <v>0</v>
      </c>
      <c r="KB98" s="329">
        <v>0.1111111111111111</v>
      </c>
      <c r="KC98" s="329">
        <v>780</v>
      </c>
      <c r="KD98" s="329">
        <v>749</v>
      </c>
      <c r="KE98" s="330">
        <v>0.96025641025641029</v>
      </c>
      <c r="KF98" s="338">
        <v>546</v>
      </c>
      <c r="KG98" s="338">
        <v>548</v>
      </c>
      <c r="KH98" s="338">
        <v>548</v>
      </c>
      <c r="KI98" s="330">
        <v>1.0036630036630036</v>
      </c>
      <c r="KJ98" s="338">
        <v>585</v>
      </c>
      <c r="KK98" s="338">
        <v>548</v>
      </c>
      <c r="KL98" s="333">
        <v>0.93675213675213675</v>
      </c>
      <c r="KM98" s="338">
        <v>390</v>
      </c>
      <c r="KN98" s="338">
        <v>0</v>
      </c>
      <c r="KO98" s="333">
        <v>0</v>
      </c>
      <c r="KP98" s="329">
        <v>548</v>
      </c>
      <c r="KQ98" s="329">
        <v>0</v>
      </c>
      <c r="KR98" s="329">
        <v>0</v>
      </c>
      <c r="KS98" s="329">
        <v>0</v>
      </c>
      <c r="KT98" s="329">
        <v>0</v>
      </c>
      <c r="KU98" s="329">
        <v>297</v>
      </c>
      <c r="KV98" s="329">
        <v>0</v>
      </c>
      <c r="KW98" s="329">
        <v>7</v>
      </c>
      <c r="KX98" s="329">
        <v>9</v>
      </c>
      <c r="KY98" s="329">
        <v>20</v>
      </c>
      <c r="KZ98" s="329">
        <v>2</v>
      </c>
      <c r="LA98" s="329">
        <v>5</v>
      </c>
      <c r="LB98" s="329">
        <v>0</v>
      </c>
      <c r="LC98" s="329">
        <v>0</v>
      </c>
      <c r="LD98" s="329">
        <v>483</v>
      </c>
      <c r="LE98" s="329">
        <v>0</v>
      </c>
      <c r="LF98" s="329">
        <v>0</v>
      </c>
      <c r="LG98" s="329">
        <v>181</v>
      </c>
      <c r="LH98" s="329">
        <v>0</v>
      </c>
      <c r="LI98" s="329">
        <v>9</v>
      </c>
      <c r="LJ98" s="329">
        <v>0</v>
      </c>
      <c r="LK98" s="329">
        <v>0</v>
      </c>
      <c r="LL98" s="329">
        <v>0</v>
      </c>
      <c r="LM98" s="329">
        <v>506</v>
      </c>
      <c r="LN98" s="329">
        <v>0</v>
      </c>
      <c r="LO98" s="329">
        <v>0</v>
      </c>
      <c r="LP98" s="329">
        <v>0</v>
      </c>
      <c r="LQ98" s="329">
        <v>233</v>
      </c>
      <c r="LR98" s="329">
        <v>0</v>
      </c>
      <c r="LS98" s="329">
        <v>483</v>
      </c>
      <c r="LT98" s="329">
        <v>88</v>
      </c>
      <c r="LU98" s="329">
        <v>167</v>
      </c>
      <c r="LV98" s="329">
        <v>22</v>
      </c>
      <c r="LW98" s="329">
        <v>0</v>
      </c>
      <c r="LX98" s="329">
        <v>0</v>
      </c>
      <c r="LY98" s="329">
        <v>0</v>
      </c>
      <c r="LZ98" s="329">
        <v>0</v>
      </c>
      <c r="MA98" s="329">
        <v>0</v>
      </c>
      <c r="MB98" s="329">
        <v>20</v>
      </c>
      <c r="MC98" s="329">
        <v>2</v>
      </c>
      <c r="MD98" s="329">
        <v>0</v>
      </c>
      <c r="ME98" s="329">
        <v>2</v>
      </c>
      <c r="MF98" s="332">
        <v>7</v>
      </c>
      <c r="MG98" s="332">
        <v>5.6277372262773726</v>
      </c>
      <c r="MH98" s="332">
        <v>5.6204379562043796</v>
      </c>
      <c r="MI98" s="330">
        <v>0.80396246089676748</v>
      </c>
      <c r="MJ98" s="331">
        <v>5</v>
      </c>
      <c r="MK98" s="332">
        <v>5.6277372262773726</v>
      </c>
      <c r="ML98" s="333">
        <v>1.1255474452554746</v>
      </c>
      <c r="MM98" s="331">
        <v>3</v>
      </c>
      <c r="MN98" s="332">
        <v>0</v>
      </c>
      <c r="MO98" s="333">
        <v>0</v>
      </c>
      <c r="MP98" s="329">
        <v>289.86931089743592</v>
      </c>
      <c r="MQ98" s="329">
        <v>332.771897810219</v>
      </c>
      <c r="MR98" s="329">
        <v>332.69890510948903</v>
      </c>
      <c r="MS98" s="330">
        <v>1.1480066543779905</v>
      </c>
      <c r="MU98" s="329">
        <v>306</v>
      </c>
      <c r="MV98" s="329">
        <v>295</v>
      </c>
      <c r="MW98" s="344">
        <v>0.96405228758169936</v>
      </c>
      <c r="MY98" s="338">
        <v>182359</v>
      </c>
      <c r="MZ98" s="329">
        <v>10960</v>
      </c>
      <c r="NA98" s="329">
        <v>0</v>
      </c>
      <c r="NB98" s="329">
        <v>0</v>
      </c>
      <c r="NC98" s="329">
        <v>0</v>
      </c>
      <c r="ND98" s="329">
        <v>0</v>
      </c>
      <c r="NE98" s="329">
        <v>59095</v>
      </c>
      <c r="NF98" s="329">
        <v>0</v>
      </c>
      <c r="NG98" s="329">
        <v>560</v>
      </c>
      <c r="NH98" s="329">
        <v>450</v>
      </c>
      <c r="NI98" s="329">
        <v>80</v>
      </c>
      <c r="NJ98" s="329">
        <v>40</v>
      </c>
      <c r="NK98" s="329">
        <v>25</v>
      </c>
      <c r="NL98" s="329">
        <v>0</v>
      </c>
      <c r="NM98" s="329">
        <v>0</v>
      </c>
      <c r="NN98" s="329">
        <v>8211</v>
      </c>
      <c r="NO98" s="329">
        <v>0</v>
      </c>
      <c r="NP98" s="329">
        <v>0</v>
      </c>
      <c r="NQ98" s="329">
        <v>5792</v>
      </c>
      <c r="NR98" s="329">
        <v>0</v>
      </c>
      <c r="NS98" s="329">
        <v>45</v>
      </c>
      <c r="NT98" s="329">
        <v>0</v>
      </c>
      <c r="NU98" s="329">
        <v>0</v>
      </c>
      <c r="NV98" s="329">
        <v>0</v>
      </c>
      <c r="NW98" s="329">
        <v>77470</v>
      </c>
      <c r="NX98" s="329">
        <v>0</v>
      </c>
      <c r="NY98" s="329">
        <v>0</v>
      </c>
      <c r="NZ98" s="329">
        <v>0</v>
      </c>
      <c r="OA98" s="329">
        <v>1205</v>
      </c>
      <c r="OB98" s="329">
        <v>0</v>
      </c>
      <c r="OC98" s="329">
        <v>15456</v>
      </c>
      <c r="OD98" s="329">
        <v>992</v>
      </c>
      <c r="OE98" s="329">
        <v>1484</v>
      </c>
      <c r="OF98" s="329">
        <v>264</v>
      </c>
      <c r="OG98" s="329">
        <v>0</v>
      </c>
      <c r="OH98" s="329">
        <v>0</v>
      </c>
      <c r="OI98" s="329">
        <v>0</v>
      </c>
      <c r="OJ98" s="329">
        <v>0</v>
      </c>
      <c r="OK98" s="329">
        <v>0</v>
      </c>
      <c r="OL98" s="329">
        <v>190</v>
      </c>
      <c r="OM98" s="329">
        <v>24</v>
      </c>
      <c r="ON98" s="329">
        <v>0</v>
      </c>
      <c r="OO98" s="329">
        <v>16</v>
      </c>
      <c r="OP98" s="338">
        <v>708.79444444444471</v>
      </c>
      <c r="OQ98" s="329">
        <v>91.333333333333329</v>
      </c>
      <c r="OR98" s="329">
        <v>0</v>
      </c>
      <c r="OS98" s="329">
        <v>0</v>
      </c>
      <c r="OT98" s="329">
        <v>0</v>
      </c>
      <c r="OU98" s="329">
        <v>0</v>
      </c>
      <c r="OV98" s="329">
        <v>196.98333333333352</v>
      </c>
      <c r="OW98" s="329">
        <v>0</v>
      </c>
      <c r="OX98" s="329">
        <v>1.1666666666666665</v>
      </c>
      <c r="OY98" s="329">
        <v>1.5</v>
      </c>
      <c r="OZ98" s="329">
        <v>0.33333333333333331</v>
      </c>
      <c r="PA98" s="329">
        <v>0.22222222222222221</v>
      </c>
      <c r="PB98" s="329">
        <v>8.3333333333333343E-2</v>
      </c>
      <c r="PC98" s="329">
        <v>0</v>
      </c>
      <c r="PD98" s="329">
        <v>0</v>
      </c>
      <c r="PE98" s="329">
        <v>24.150000000000016</v>
      </c>
      <c r="PF98" s="329">
        <v>0</v>
      </c>
      <c r="PG98" s="329">
        <v>0</v>
      </c>
      <c r="PH98" s="329">
        <v>30.166666666666668</v>
      </c>
      <c r="PI98" s="329">
        <v>0</v>
      </c>
      <c r="PJ98" s="329">
        <v>0.15</v>
      </c>
      <c r="PK98" s="329">
        <v>0</v>
      </c>
      <c r="PL98" s="329">
        <v>0</v>
      </c>
      <c r="PM98" s="329">
        <v>0</v>
      </c>
      <c r="PN98" s="329">
        <v>258.23333333333341</v>
      </c>
      <c r="PO98" s="329">
        <v>0</v>
      </c>
      <c r="PP98" s="329">
        <v>0</v>
      </c>
      <c r="PQ98" s="329">
        <v>0</v>
      </c>
      <c r="PR98" s="329">
        <v>4.0166666666666666</v>
      </c>
      <c r="PS98" s="329">
        <v>0</v>
      </c>
      <c r="PT98" s="329">
        <v>80.5</v>
      </c>
      <c r="PU98" s="329">
        <v>6.8888888888888857</v>
      </c>
      <c r="PV98" s="329">
        <v>10.305555555555554</v>
      </c>
      <c r="PW98" s="329">
        <v>1.8333333333333326</v>
      </c>
      <c r="PX98" s="329">
        <v>0</v>
      </c>
      <c r="PY98" s="329">
        <v>0</v>
      </c>
      <c r="PZ98" s="329">
        <v>0</v>
      </c>
      <c r="QA98" s="329">
        <v>0</v>
      </c>
      <c r="QB98" s="329">
        <v>0</v>
      </c>
      <c r="QC98" s="329">
        <v>0.66666666666666663</v>
      </c>
      <c r="QD98" s="329">
        <v>0.15</v>
      </c>
      <c r="QE98" s="329">
        <v>0</v>
      </c>
      <c r="QF98" s="329">
        <v>0.1111111111111111</v>
      </c>
      <c r="QH98" s="330">
        <v>0.65844775888154461</v>
      </c>
      <c r="QI98" s="330">
        <v>0.65021472516954981</v>
      </c>
      <c r="QJ98" s="330">
        <v>0.75856787488267075</v>
      </c>
      <c r="QK98" s="330">
        <v>0.77202221397060522</v>
      </c>
      <c r="QL98" s="330">
        <v>0.78235394418467319</v>
      </c>
      <c r="QM98" s="330">
        <v>0.80659976354286533</v>
      </c>
      <c r="QN98" s="330">
        <v>0.77202221397060522</v>
      </c>
      <c r="QO98" s="330">
        <v>0.7765271949652558</v>
      </c>
      <c r="QP98" s="330">
        <v>0.69604669797393148</v>
      </c>
      <c r="QQ98" s="330">
        <v>0.69604669797393148</v>
      </c>
      <c r="QR98" s="330">
        <v>0.70106471320087815</v>
      </c>
      <c r="QS98" s="330">
        <v>0.91428571428571437</v>
      </c>
      <c r="QT98" s="330">
        <v>0.93469387755102051</v>
      </c>
      <c r="QU98" s="330">
        <v>1</v>
      </c>
      <c r="QV98" s="330">
        <v>1</v>
      </c>
      <c r="QW98" s="330">
        <v>1</v>
      </c>
      <c r="QX98" s="330">
        <v>0.97142857142857153</v>
      </c>
      <c r="QY98" s="330">
        <v>0.92448979591836733</v>
      </c>
      <c r="QZ98" s="330">
        <v>0.92448979591836733</v>
      </c>
      <c r="RA98" s="330">
        <v>0.92653061224489797</v>
      </c>
      <c r="RB98" s="330">
        <v>0.92653061224489797</v>
      </c>
      <c r="RC98" s="330">
        <v>0.92653061224489797</v>
      </c>
      <c r="RD98" s="330">
        <v>0.92653061224489797</v>
      </c>
      <c r="RE98" s="330">
        <v>0.92448979591836733</v>
      </c>
      <c r="RF98" s="330">
        <v>0.92448979591836733</v>
      </c>
      <c r="RG98" s="330">
        <v>0.84150877823968395</v>
      </c>
      <c r="RH98" s="330">
        <v>0.94118873826903027</v>
      </c>
      <c r="RI98" s="328"/>
      <c r="RJ98" s="328"/>
      <c r="RK98" s="328"/>
      <c r="RL98" s="328"/>
      <c r="RM98" s="328"/>
      <c r="RN98" s="328"/>
      <c r="RO98" s="328"/>
      <c r="RP98" s="328"/>
      <c r="RQ98" s="328"/>
      <c r="RT98" s="189"/>
    </row>
    <row r="99" spans="1:488" ht="15.75" x14ac:dyDescent="0.25">
      <c r="A99" s="184" t="s">
        <v>2951</v>
      </c>
      <c r="B99" s="184" t="s">
        <v>2952</v>
      </c>
      <c r="C99" s="324" t="s">
        <v>71</v>
      </c>
      <c r="D99" s="324" t="s">
        <v>2949</v>
      </c>
      <c r="E99" s="325" t="s">
        <v>2691</v>
      </c>
      <c r="F99" s="326" t="s">
        <v>2692</v>
      </c>
      <c r="G99" s="327" t="s">
        <v>2736</v>
      </c>
      <c r="H99" s="327" t="s">
        <v>2737</v>
      </c>
      <c r="I99" s="327" t="s">
        <v>520</v>
      </c>
      <c r="J99" s="328" t="s">
        <v>574</v>
      </c>
      <c r="K99" s="329">
        <v>1</v>
      </c>
      <c r="L99" s="329">
        <v>1</v>
      </c>
      <c r="M99" s="329">
        <v>1</v>
      </c>
      <c r="N99" s="329">
        <v>0</v>
      </c>
      <c r="O99" s="329"/>
      <c r="P99" s="330">
        <v>1</v>
      </c>
      <c r="Q99" s="329">
        <v>30</v>
      </c>
      <c r="R99" s="329">
        <v>30</v>
      </c>
      <c r="S99" s="330">
        <v>1</v>
      </c>
      <c r="T99" s="329">
        <v>21</v>
      </c>
      <c r="U99" s="329">
        <v>23</v>
      </c>
      <c r="V99" s="329">
        <v>23</v>
      </c>
      <c r="W99" s="330">
        <v>1.0952380952380953</v>
      </c>
      <c r="X99" s="329">
        <v>22.5</v>
      </c>
      <c r="Y99" s="329">
        <v>23</v>
      </c>
      <c r="Z99" s="330">
        <v>1.0222222222222221</v>
      </c>
      <c r="AA99" s="329">
        <v>15</v>
      </c>
      <c r="AB99" s="329">
        <v>0</v>
      </c>
      <c r="AC99" s="330">
        <v>0</v>
      </c>
      <c r="AD99" s="329">
        <v>23</v>
      </c>
      <c r="AE99" s="329">
        <v>0</v>
      </c>
      <c r="AF99" s="329">
        <v>0</v>
      </c>
      <c r="AG99" s="329">
        <v>0</v>
      </c>
      <c r="AH99" s="329">
        <v>0</v>
      </c>
      <c r="AI99" s="329">
        <v>23</v>
      </c>
      <c r="AJ99" s="329">
        <v>0</v>
      </c>
      <c r="AK99" s="329">
        <v>0</v>
      </c>
      <c r="AL99" s="329">
        <v>0</v>
      </c>
      <c r="AM99" s="329">
        <v>23</v>
      </c>
      <c r="AN99" s="329">
        <v>0</v>
      </c>
      <c r="AO99" s="329">
        <v>0</v>
      </c>
      <c r="AP99" s="329">
        <v>0</v>
      </c>
      <c r="AQ99" s="329">
        <v>0</v>
      </c>
      <c r="AR99" s="329">
        <v>23</v>
      </c>
      <c r="AS99" s="329">
        <v>0</v>
      </c>
      <c r="AT99" s="329">
        <v>0</v>
      </c>
      <c r="AU99" s="329">
        <v>0</v>
      </c>
      <c r="AV99" s="329">
        <v>0</v>
      </c>
      <c r="AW99" s="329">
        <v>0</v>
      </c>
      <c r="AX99" s="329">
        <v>0</v>
      </c>
      <c r="AY99" s="329">
        <v>0</v>
      </c>
      <c r="AZ99" s="329">
        <v>0</v>
      </c>
      <c r="BA99" s="329">
        <v>23</v>
      </c>
      <c r="BB99" s="329">
        <v>0</v>
      </c>
      <c r="BC99" s="329">
        <v>0</v>
      </c>
      <c r="BD99" s="329">
        <v>0</v>
      </c>
      <c r="BE99" s="329">
        <v>0</v>
      </c>
      <c r="BF99" s="329">
        <v>0</v>
      </c>
      <c r="BG99" s="329">
        <v>23</v>
      </c>
      <c r="BH99" s="329">
        <v>23</v>
      </c>
      <c r="BI99" s="329">
        <v>0</v>
      </c>
      <c r="BJ99" s="329">
        <v>0</v>
      </c>
      <c r="BK99" s="329">
        <v>0</v>
      </c>
      <c r="BL99" s="329">
        <v>0</v>
      </c>
      <c r="BM99" s="329">
        <v>0</v>
      </c>
      <c r="BN99" s="329">
        <v>0</v>
      </c>
      <c r="BO99" s="329">
        <v>0</v>
      </c>
      <c r="BP99" s="329">
        <v>0</v>
      </c>
      <c r="BQ99" s="329">
        <v>0</v>
      </c>
      <c r="BR99" s="329">
        <v>0</v>
      </c>
      <c r="BS99" s="329">
        <v>0</v>
      </c>
      <c r="BT99" s="331">
        <v>7</v>
      </c>
      <c r="BU99" s="332">
        <v>7</v>
      </c>
      <c r="BV99" s="332">
        <v>7</v>
      </c>
      <c r="BW99" s="330">
        <v>1</v>
      </c>
      <c r="BX99" s="331">
        <v>5</v>
      </c>
      <c r="BY99" s="332">
        <v>7</v>
      </c>
      <c r="BZ99" s="333">
        <v>1.4</v>
      </c>
      <c r="CA99" s="331">
        <v>3</v>
      </c>
      <c r="CB99" s="332">
        <v>0</v>
      </c>
      <c r="CC99" s="333">
        <v>0</v>
      </c>
      <c r="CD99" s="329">
        <v>287.29123931623923</v>
      </c>
      <c r="CE99" s="332">
        <v>87</v>
      </c>
      <c r="CF99" s="332">
        <v>87</v>
      </c>
      <c r="CG99" s="330">
        <v>0.30282858679249081</v>
      </c>
      <c r="CH99" s="329">
        <v>6033.116025641024</v>
      </c>
      <c r="CI99" s="329">
        <v>2001</v>
      </c>
      <c r="CJ99" s="329">
        <v>2001</v>
      </c>
      <c r="CK99" s="330">
        <v>0.33166940458225186</v>
      </c>
      <c r="CL99" s="329">
        <v>0</v>
      </c>
      <c r="CM99" s="334">
        <v>0</v>
      </c>
      <c r="CN99" s="335">
        <v>6033.116025641024</v>
      </c>
      <c r="CO99" s="335">
        <v>2001</v>
      </c>
      <c r="CP99" s="336">
        <v>0.33166940458225186</v>
      </c>
      <c r="CQ99" s="335">
        <v>0</v>
      </c>
      <c r="CR99" s="335">
        <v>0</v>
      </c>
      <c r="CS99" s="336">
        <v>0</v>
      </c>
      <c r="CT99" s="337">
        <v>460</v>
      </c>
      <c r="CU99" s="329">
        <v>0</v>
      </c>
      <c r="CV99" s="329">
        <v>0</v>
      </c>
      <c r="CW99" s="329">
        <v>0</v>
      </c>
      <c r="CX99" s="329">
        <v>0</v>
      </c>
      <c r="CY99" s="329">
        <v>115</v>
      </c>
      <c r="CZ99" s="329">
        <v>0</v>
      </c>
      <c r="DA99" s="329">
        <v>0</v>
      </c>
      <c r="DB99" s="329">
        <v>0</v>
      </c>
      <c r="DC99" s="329">
        <v>92</v>
      </c>
      <c r="DD99" s="329">
        <v>0</v>
      </c>
      <c r="DE99" s="329">
        <v>0</v>
      </c>
      <c r="DF99" s="329">
        <v>0</v>
      </c>
      <c r="DG99" s="329">
        <v>0</v>
      </c>
      <c r="DH99" s="329">
        <v>391</v>
      </c>
      <c r="DI99" s="329">
        <v>0</v>
      </c>
      <c r="DJ99" s="329">
        <v>0</v>
      </c>
      <c r="DK99" s="329">
        <v>0</v>
      </c>
      <c r="DL99" s="329">
        <v>0</v>
      </c>
      <c r="DM99" s="329">
        <v>0</v>
      </c>
      <c r="DN99" s="329">
        <v>0</v>
      </c>
      <c r="DO99" s="329">
        <v>0</v>
      </c>
      <c r="DP99" s="329">
        <v>0</v>
      </c>
      <c r="DQ99" s="329">
        <v>115</v>
      </c>
      <c r="DR99" s="329">
        <v>0</v>
      </c>
      <c r="DS99" s="329">
        <v>0</v>
      </c>
      <c r="DT99" s="329">
        <v>0</v>
      </c>
      <c r="DU99" s="329">
        <v>0</v>
      </c>
      <c r="DV99" s="329">
        <v>0</v>
      </c>
      <c r="DW99" s="329">
        <v>736</v>
      </c>
      <c r="DX99" s="329">
        <v>92</v>
      </c>
      <c r="DY99" s="329">
        <v>0</v>
      </c>
      <c r="DZ99" s="329">
        <v>0</v>
      </c>
      <c r="EA99" s="329">
        <v>0</v>
      </c>
      <c r="EB99" s="329">
        <v>0</v>
      </c>
      <c r="EC99" s="329">
        <v>0</v>
      </c>
      <c r="ED99" s="329">
        <v>0</v>
      </c>
      <c r="EE99" s="329">
        <v>0</v>
      </c>
      <c r="EF99" s="329">
        <v>0</v>
      </c>
      <c r="EG99" s="329">
        <v>0</v>
      </c>
      <c r="EH99" s="329">
        <v>0</v>
      </c>
      <c r="EI99" s="329">
        <v>0</v>
      </c>
      <c r="EJ99" s="338">
        <v>10.605555555555553</v>
      </c>
      <c r="EK99" s="339">
        <v>10.605555555555553</v>
      </c>
      <c r="EL99" s="340">
        <v>3.8333333333333317</v>
      </c>
      <c r="EM99" s="340">
        <v>0</v>
      </c>
      <c r="EN99" s="340">
        <v>0</v>
      </c>
      <c r="EO99" s="340">
        <v>0</v>
      </c>
      <c r="EP99" s="340">
        <v>0</v>
      </c>
      <c r="EQ99" s="340">
        <v>0.3833333333333333</v>
      </c>
      <c r="ER99" s="340">
        <v>0</v>
      </c>
      <c r="ES99" s="340">
        <v>0</v>
      </c>
      <c r="ET99" s="340">
        <v>0</v>
      </c>
      <c r="EU99" s="340">
        <v>0.3833333333333333</v>
      </c>
      <c r="EV99" s="340">
        <v>0</v>
      </c>
      <c r="EW99" s="340">
        <v>0</v>
      </c>
      <c r="EX99" s="340">
        <v>0</v>
      </c>
      <c r="EY99" s="340">
        <v>0</v>
      </c>
      <c r="EZ99" s="340">
        <v>1.1500000000000004</v>
      </c>
      <c r="FA99" s="340">
        <v>0</v>
      </c>
      <c r="FB99" s="340">
        <v>0</v>
      </c>
      <c r="FC99" s="340">
        <v>0</v>
      </c>
      <c r="FD99" s="340">
        <v>0</v>
      </c>
      <c r="FE99" s="340">
        <v>0</v>
      </c>
      <c r="FF99" s="340">
        <v>0</v>
      </c>
      <c r="FG99" s="340">
        <v>0</v>
      </c>
      <c r="FH99" s="340">
        <v>0</v>
      </c>
      <c r="FI99" s="340">
        <v>0.3833333333333333</v>
      </c>
      <c r="FJ99" s="340">
        <v>0</v>
      </c>
      <c r="FK99" s="340">
        <v>0</v>
      </c>
      <c r="FL99" s="340">
        <v>0</v>
      </c>
      <c r="FM99" s="340">
        <v>0</v>
      </c>
      <c r="FN99" s="340">
        <v>0</v>
      </c>
      <c r="FO99" s="340">
        <v>3.8333333333333317</v>
      </c>
      <c r="FP99" s="340">
        <v>0.63888888888888906</v>
      </c>
      <c r="FQ99" s="340">
        <v>0</v>
      </c>
      <c r="FR99" s="340">
        <v>0</v>
      </c>
      <c r="FS99" s="340">
        <v>0</v>
      </c>
      <c r="FT99" s="340">
        <v>0</v>
      </c>
      <c r="FU99" s="340">
        <v>0</v>
      </c>
      <c r="FV99" s="340">
        <v>0</v>
      </c>
      <c r="FW99" s="340">
        <v>0</v>
      </c>
      <c r="FX99" s="340">
        <v>0</v>
      </c>
      <c r="FY99" s="340">
        <v>0</v>
      </c>
      <c r="FZ99" s="340">
        <v>0</v>
      </c>
      <c r="GA99" s="340">
        <v>0</v>
      </c>
      <c r="GB99" s="189">
        <v>156861.01666666663</v>
      </c>
      <c r="GC99" s="189">
        <v>156861.01666666663</v>
      </c>
      <c r="GD99" s="311"/>
      <c r="GE99" s="338">
        <v>156861.01666666663</v>
      </c>
      <c r="GF99" s="338">
        <v>188872</v>
      </c>
      <c r="GG99" s="338">
        <v>185616</v>
      </c>
      <c r="GH99" s="329">
        <v>-28754.983333333366</v>
      </c>
      <c r="GI99" s="330">
        <v>1.2040722673712962</v>
      </c>
      <c r="GJ99" s="330">
        <v>1.2040722673712962</v>
      </c>
      <c r="GK99" s="329">
        <v>0</v>
      </c>
      <c r="GL99" s="329">
        <v>0</v>
      </c>
      <c r="GM99" s="329">
        <v>7139.0769230769229</v>
      </c>
      <c r="GN99" s="329">
        <v>7139.0769230769229</v>
      </c>
      <c r="GO99" s="341">
        <v>156861.01666666663</v>
      </c>
      <c r="GP99" s="341">
        <v>188872</v>
      </c>
      <c r="GQ99" s="342">
        <v>1.2040722673712962</v>
      </c>
      <c r="GR99" s="341">
        <v>0</v>
      </c>
      <c r="GS99" s="341">
        <v>0</v>
      </c>
      <c r="GT99" s="342">
        <v>0</v>
      </c>
      <c r="GU99" s="343">
        <v>5220</v>
      </c>
      <c r="GV99" s="343">
        <v>0</v>
      </c>
      <c r="GW99" s="343">
        <v>0</v>
      </c>
      <c r="GX99" s="343">
        <v>0</v>
      </c>
      <c r="GY99" s="343">
        <v>0</v>
      </c>
      <c r="GZ99" s="343">
        <v>58640</v>
      </c>
      <c r="HA99" s="343">
        <v>0</v>
      </c>
      <c r="HB99" s="343">
        <v>240</v>
      </c>
      <c r="HC99" s="343">
        <v>5350</v>
      </c>
      <c r="HD99" s="343">
        <v>2276</v>
      </c>
      <c r="HE99" s="343">
        <v>4020</v>
      </c>
      <c r="HF99" s="343">
        <v>745</v>
      </c>
      <c r="HG99" s="343">
        <v>0</v>
      </c>
      <c r="HH99" s="343">
        <v>0</v>
      </c>
      <c r="HI99" s="343">
        <v>4182</v>
      </c>
      <c r="HJ99" s="343">
        <v>0</v>
      </c>
      <c r="HK99" s="343">
        <v>0</v>
      </c>
      <c r="HL99" s="343">
        <v>22048</v>
      </c>
      <c r="HM99" s="343">
        <v>0</v>
      </c>
      <c r="HN99" s="343">
        <v>1120</v>
      </c>
      <c r="HO99" s="343">
        <v>0</v>
      </c>
      <c r="HP99" s="343">
        <v>0</v>
      </c>
      <c r="HQ99" s="343">
        <v>0</v>
      </c>
      <c r="HR99" s="343">
        <v>53430</v>
      </c>
      <c r="HS99" s="343">
        <v>0</v>
      </c>
      <c r="HT99" s="343">
        <v>0</v>
      </c>
      <c r="HU99" s="343">
        <v>0</v>
      </c>
      <c r="HV99" s="343">
        <v>6175</v>
      </c>
      <c r="HW99" s="343">
        <v>0</v>
      </c>
      <c r="HX99" s="343">
        <v>15264</v>
      </c>
      <c r="HY99" s="343">
        <v>980</v>
      </c>
      <c r="HZ99" s="343">
        <v>2860</v>
      </c>
      <c r="IA99" s="343">
        <v>1356</v>
      </c>
      <c r="IB99" s="343">
        <v>0</v>
      </c>
      <c r="IC99" s="343">
        <v>0</v>
      </c>
      <c r="ID99" s="343">
        <v>0</v>
      </c>
      <c r="IE99" s="343">
        <v>0</v>
      </c>
      <c r="IF99" s="343">
        <v>0</v>
      </c>
      <c r="IG99" s="343">
        <v>1710</v>
      </c>
      <c r="IH99" s="343">
        <v>1880</v>
      </c>
      <c r="II99" s="343">
        <v>0</v>
      </c>
      <c r="IJ99" s="343">
        <v>1376</v>
      </c>
      <c r="IK99" s="338">
        <v>764.03888888888889</v>
      </c>
      <c r="IL99" s="338">
        <v>742.73333333333335</v>
      </c>
      <c r="IM99" s="329">
        <v>43.499999999999986</v>
      </c>
      <c r="IN99" s="329">
        <v>0</v>
      </c>
      <c r="IO99" s="329">
        <v>0</v>
      </c>
      <c r="IP99" s="329">
        <v>0</v>
      </c>
      <c r="IQ99" s="329">
        <v>0</v>
      </c>
      <c r="IR99" s="329">
        <v>195.46666666666667</v>
      </c>
      <c r="IS99" s="329">
        <v>0</v>
      </c>
      <c r="IT99" s="329">
        <v>0.5</v>
      </c>
      <c r="IU99" s="329">
        <v>17.833333333333339</v>
      </c>
      <c r="IV99" s="329">
        <v>9.4833333333333307</v>
      </c>
      <c r="IW99" s="329">
        <v>22.333333333333339</v>
      </c>
      <c r="IX99" s="329">
        <v>2.4833333333333329</v>
      </c>
      <c r="IY99" s="329">
        <v>0</v>
      </c>
      <c r="IZ99" s="329">
        <v>0</v>
      </c>
      <c r="JA99" s="329">
        <v>12.300000000000004</v>
      </c>
      <c r="JB99" s="329">
        <v>0</v>
      </c>
      <c r="JC99" s="329">
        <v>0</v>
      </c>
      <c r="JD99" s="329">
        <v>114.83333333333336</v>
      </c>
      <c r="JE99" s="329">
        <v>0</v>
      </c>
      <c r="JF99" s="329">
        <v>3.7333333333333334</v>
      </c>
      <c r="JG99" s="329">
        <v>0</v>
      </c>
      <c r="JH99" s="329">
        <v>0</v>
      </c>
      <c r="JI99" s="329">
        <v>0</v>
      </c>
      <c r="JJ99" s="329">
        <v>178.10000000000005</v>
      </c>
      <c r="JK99" s="329">
        <v>0</v>
      </c>
      <c r="JL99" s="329">
        <v>0</v>
      </c>
      <c r="JM99" s="329">
        <v>0</v>
      </c>
      <c r="JN99" s="329">
        <v>20.583333333333336</v>
      </c>
      <c r="JO99" s="329">
        <v>0</v>
      </c>
      <c r="JP99" s="329">
        <v>79.5</v>
      </c>
      <c r="JQ99" s="329">
        <v>6.8055555555555536</v>
      </c>
      <c r="JR99" s="329">
        <v>19.861111111111118</v>
      </c>
      <c r="JS99" s="329">
        <v>9.4166666666666625</v>
      </c>
      <c r="JT99" s="329">
        <v>0</v>
      </c>
      <c r="JU99" s="329">
        <v>0</v>
      </c>
      <c r="JV99" s="329">
        <v>0</v>
      </c>
      <c r="JW99" s="329">
        <v>0</v>
      </c>
      <c r="JX99" s="329">
        <v>0</v>
      </c>
      <c r="JY99" s="329">
        <v>6.0000000000000009</v>
      </c>
      <c r="JZ99" s="329">
        <v>11.749999999999998</v>
      </c>
      <c r="KA99" s="329">
        <v>0</v>
      </c>
      <c r="KB99" s="329">
        <v>9.5555555555555571</v>
      </c>
      <c r="KC99" s="329">
        <v>780</v>
      </c>
      <c r="KD99" s="329">
        <v>791</v>
      </c>
      <c r="KE99" s="330">
        <v>1.0141025641025641</v>
      </c>
      <c r="KF99" s="338">
        <v>546</v>
      </c>
      <c r="KG99" s="338">
        <v>591</v>
      </c>
      <c r="KH99" s="338">
        <v>591</v>
      </c>
      <c r="KI99" s="330">
        <v>1.0824175824175823</v>
      </c>
      <c r="KJ99" s="338">
        <v>585</v>
      </c>
      <c r="KK99" s="338">
        <v>591</v>
      </c>
      <c r="KL99" s="333">
        <v>1.0102564102564102</v>
      </c>
      <c r="KM99" s="338">
        <v>390</v>
      </c>
      <c r="KN99" s="338">
        <v>0</v>
      </c>
      <c r="KO99" s="333">
        <v>0</v>
      </c>
      <c r="KP99" s="329">
        <v>261</v>
      </c>
      <c r="KQ99" s="329">
        <v>0</v>
      </c>
      <c r="KR99" s="329">
        <v>0</v>
      </c>
      <c r="KS99" s="329">
        <v>0</v>
      </c>
      <c r="KT99" s="329">
        <v>0</v>
      </c>
      <c r="KU99" s="329">
        <v>590</v>
      </c>
      <c r="KV99" s="329">
        <v>0</v>
      </c>
      <c r="KW99" s="329">
        <v>3</v>
      </c>
      <c r="KX99" s="329">
        <v>6</v>
      </c>
      <c r="KY99" s="329">
        <v>569</v>
      </c>
      <c r="KZ99" s="329">
        <v>201</v>
      </c>
      <c r="LA99" s="329">
        <v>149</v>
      </c>
      <c r="LB99" s="329">
        <v>0</v>
      </c>
      <c r="LC99" s="329">
        <v>0</v>
      </c>
      <c r="LD99" s="329">
        <v>246</v>
      </c>
      <c r="LE99" s="329">
        <v>0</v>
      </c>
      <c r="LF99" s="329">
        <v>0</v>
      </c>
      <c r="LG99" s="329">
        <v>13</v>
      </c>
      <c r="LH99" s="329">
        <v>0</v>
      </c>
      <c r="LI99" s="329">
        <v>224</v>
      </c>
      <c r="LJ99" s="329">
        <v>0</v>
      </c>
      <c r="LK99" s="329">
        <v>0</v>
      </c>
      <c r="LL99" s="329">
        <v>0</v>
      </c>
      <c r="LM99" s="329">
        <v>487</v>
      </c>
      <c r="LN99" s="329">
        <v>0</v>
      </c>
      <c r="LO99" s="329">
        <v>0</v>
      </c>
      <c r="LP99" s="329">
        <v>0</v>
      </c>
      <c r="LQ99" s="329">
        <v>236</v>
      </c>
      <c r="LR99" s="329">
        <v>0</v>
      </c>
      <c r="LS99" s="329">
        <v>119</v>
      </c>
      <c r="LT99" s="329">
        <v>157</v>
      </c>
      <c r="LU99" s="329">
        <v>415</v>
      </c>
      <c r="LV99" s="329">
        <v>127</v>
      </c>
      <c r="LW99" s="329">
        <v>0</v>
      </c>
      <c r="LX99" s="329">
        <v>0</v>
      </c>
      <c r="LY99" s="329">
        <v>0</v>
      </c>
      <c r="LZ99" s="329">
        <v>0</v>
      </c>
      <c r="MA99" s="329">
        <v>0</v>
      </c>
      <c r="MB99" s="329">
        <v>90</v>
      </c>
      <c r="MC99" s="329">
        <v>172</v>
      </c>
      <c r="MD99" s="329">
        <v>0</v>
      </c>
      <c r="ME99" s="329">
        <v>172</v>
      </c>
      <c r="MF99" s="332">
        <v>7</v>
      </c>
      <c r="MG99" s="332">
        <v>7.1692047377326569</v>
      </c>
      <c r="MH99" s="332">
        <v>6.5871404399323179</v>
      </c>
      <c r="MI99" s="330">
        <v>1.0241721053903796</v>
      </c>
      <c r="MJ99" s="331">
        <v>5</v>
      </c>
      <c r="MK99" s="332">
        <v>7.1692047377326569</v>
      </c>
      <c r="ML99" s="333">
        <v>1.4338409475465315</v>
      </c>
      <c r="MM99" s="331">
        <v>3</v>
      </c>
      <c r="MN99" s="332">
        <v>0</v>
      </c>
      <c r="MO99" s="333">
        <v>0</v>
      </c>
      <c r="MP99" s="329">
        <v>287.29123931623923</v>
      </c>
      <c r="MQ99" s="329">
        <v>319.58037225042301</v>
      </c>
      <c r="MR99" s="329">
        <v>314.07106598984774</v>
      </c>
      <c r="MS99" s="330">
        <v>1.1123916378760201</v>
      </c>
      <c r="MU99" s="329">
        <v>306</v>
      </c>
      <c r="MV99" s="329">
        <v>75</v>
      </c>
      <c r="MW99" s="344">
        <v>0.24509803921568626</v>
      </c>
      <c r="MY99" s="338">
        <v>188872</v>
      </c>
      <c r="MZ99" s="329">
        <v>5220</v>
      </c>
      <c r="NA99" s="329">
        <v>0</v>
      </c>
      <c r="NB99" s="329">
        <v>0</v>
      </c>
      <c r="NC99" s="329">
        <v>0</v>
      </c>
      <c r="ND99" s="329">
        <v>0</v>
      </c>
      <c r="NE99" s="329">
        <v>58640</v>
      </c>
      <c r="NF99" s="329">
        <v>0</v>
      </c>
      <c r="NG99" s="329">
        <v>239.99999999999997</v>
      </c>
      <c r="NH99" s="329">
        <v>5350</v>
      </c>
      <c r="NI99" s="329">
        <v>2276</v>
      </c>
      <c r="NJ99" s="329">
        <v>4020</v>
      </c>
      <c r="NK99" s="329">
        <v>745</v>
      </c>
      <c r="NL99" s="329">
        <v>0</v>
      </c>
      <c r="NM99" s="329">
        <v>0</v>
      </c>
      <c r="NN99" s="329">
        <v>4182</v>
      </c>
      <c r="NO99" s="329">
        <v>0</v>
      </c>
      <c r="NP99" s="329">
        <v>0</v>
      </c>
      <c r="NQ99" s="329">
        <v>22048</v>
      </c>
      <c r="NR99" s="329">
        <v>0</v>
      </c>
      <c r="NS99" s="329">
        <v>1120</v>
      </c>
      <c r="NT99" s="329">
        <v>0</v>
      </c>
      <c r="NU99" s="329">
        <v>0</v>
      </c>
      <c r="NV99" s="329">
        <v>0</v>
      </c>
      <c r="NW99" s="329">
        <v>53430</v>
      </c>
      <c r="NX99" s="329">
        <v>0</v>
      </c>
      <c r="NY99" s="329">
        <v>0</v>
      </c>
      <c r="NZ99" s="329">
        <v>0</v>
      </c>
      <c r="OA99" s="329">
        <v>6175</v>
      </c>
      <c r="OB99" s="329">
        <v>0</v>
      </c>
      <c r="OC99" s="329">
        <v>15264</v>
      </c>
      <c r="OD99" s="329">
        <v>980</v>
      </c>
      <c r="OE99" s="329">
        <v>2860</v>
      </c>
      <c r="OF99" s="329">
        <v>1356</v>
      </c>
      <c r="OG99" s="329">
        <v>0</v>
      </c>
      <c r="OH99" s="329">
        <v>0</v>
      </c>
      <c r="OI99" s="329">
        <v>0</v>
      </c>
      <c r="OJ99" s="329">
        <v>0</v>
      </c>
      <c r="OK99" s="329">
        <v>0</v>
      </c>
      <c r="OL99" s="329">
        <v>1710</v>
      </c>
      <c r="OM99" s="329">
        <v>1880</v>
      </c>
      <c r="ON99" s="329">
        <v>0</v>
      </c>
      <c r="OO99" s="329">
        <v>1376</v>
      </c>
      <c r="OP99" s="338">
        <v>764.03888888888889</v>
      </c>
      <c r="OQ99" s="329">
        <v>43.499999999999986</v>
      </c>
      <c r="OR99" s="329">
        <v>0</v>
      </c>
      <c r="OS99" s="329">
        <v>0</v>
      </c>
      <c r="OT99" s="329">
        <v>0</v>
      </c>
      <c r="OU99" s="329">
        <v>0</v>
      </c>
      <c r="OV99" s="329">
        <v>195.46666666666667</v>
      </c>
      <c r="OW99" s="329">
        <v>0</v>
      </c>
      <c r="OX99" s="329">
        <v>0.5</v>
      </c>
      <c r="OY99" s="329">
        <v>17.833333333333339</v>
      </c>
      <c r="OZ99" s="329">
        <v>9.4833333333333307</v>
      </c>
      <c r="PA99" s="329">
        <v>22.333333333333339</v>
      </c>
      <c r="PB99" s="329">
        <v>2.4833333333333329</v>
      </c>
      <c r="PC99" s="329">
        <v>0</v>
      </c>
      <c r="PD99" s="329">
        <v>0</v>
      </c>
      <c r="PE99" s="329">
        <v>12.300000000000004</v>
      </c>
      <c r="PF99" s="329">
        <v>0</v>
      </c>
      <c r="PG99" s="329">
        <v>0</v>
      </c>
      <c r="PH99" s="329">
        <v>114.83333333333337</v>
      </c>
      <c r="PI99" s="329">
        <v>0</v>
      </c>
      <c r="PJ99" s="329">
        <v>3.7333333333333329</v>
      </c>
      <c r="PK99" s="329">
        <v>0</v>
      </c>
      <c r="PL99" s="329">
        <v>0</v>
      </c>
      <c r="PM99" s="329">
        <v>0</v>
      </c>
      <c r="PN99" s="329">
        <v>178.10000000000005</v>
      </c>
      <c r="PO99" s="329">
        <v>0</v>
      </c>
      <c r="PP99" s="329">
        <v>0</v>
      </c>
      <c r="PQ99" s="329">
        <v>0</v>
      </c>
      <c r="PR99" s="329">
        <v>20.583333333333336</v>
      </c>
      <c r="PS99" s="329">
        <v>0</v>
      </c>
      <c r="PT99" s="329">
        <v>79.5</v>
      </c>
      <c r="PU99" s="329">
        <v>6.8055555555555527</v>
      </c>
      <c r="PV99" s="329">
        <v>19.861111111111118</v>
      </c>
      <c r="PW99" s="329">
        <v>9.4166666666666625</v>
      </c>
      <c r="PX99" s="329">
        <v>0</v>
      </c>
      <c r="PY99" s="329">
        <v>0</v>
      </c>
      <c r="PZ99" s="329">
        <v>0</v>
      </c>
      <c r="QA99" s="329">
        <v>0</v>
      </c>
      <c r="QB99" s="329">
        <v>0</v>
      </c>
      <c r="QC99" s="329">
        <v>6.0000000000000009</v>
      </c>
      <c r="QD99" s="329">
        <v>11.749999999999998</v>
      </c>
      <c r="QE99" s="329">
        <v>0</v>
      </c>
      <c r="QF99" s="329">
        <v>9.5555555555555571</v>
      </c>
      <c r="QH99" s="330">
        <v>1</v>
      </c>
      <c r="QI99" s="330">
        <v>0.99805194805194808</v>
      </c>
      <c r="QJ99" s="330">
        <v>1</v>
      </c>
      <c r="QK99" s="330">
        <v>1</v>
      </c>
      <c r="QL99" s="330">
        <v>1</v>
      </c>
      <c r="QM99" s="330">
        <v>1</v>
      </c>
      <c r="QN99" s="330">
        <v>1</v>
      </c>
      <c r="QO99" s="330">
        <v>0.76891960940794613</v>
      </c>
      <c r="QP99" s="330">
        <v>0.70418322546891565</v>
      </c>
      <c r="QQ99" s="330">
        <v>0.75251017859653035</v>
      </c>
      <c r="QR99" s="330">
        <v>0.75489700489637268</v>
      </c>
      <c r="QS99" s="330">
        <v>0.79606975856865225</v>
      </c>
      <c r="QT99" s="330">
        <v>1</v>
      </c>
      <c r="QU99" s="330">
        <v>1</v>
      </c>
      <c r="QV99" s="330">
        <v>1</v>
      </c>
      <c r="QW99" s="330">
        <v>1</v>
      </c>
      <c r="QX99" s="330">
        <v>1</v>
      </c>
      <c r="QY99" s="330">
        <v>1</v>
      </c>
      <c r="QZ99" s="330">
        <v>1</v>
      </c>
      <c r="RA99" s="330">
        <v>0.96734693877551026</v>
      </c>
      <c r="RB99" s="330">
        <v>0.96459627329192554</v>
      </c>
      <c r="RC99" s="330">
        <v>1</v>
      </c>
      <c r="RD99" s="330">
        <v>1</v>
      </c>
      <c r="RE99" s="330">
        <v>1</v>
      </c>
      <c r="RF99" s="330">
        <v>0.79084857603774716</v>
      </c>
      <c r="RG99" s="330">
        <v>0.79950082137467549</v>
      </c>
      <c r="RH99" s="330">
        <v>1</v>
      </c>
      <c r="RI99" s="328"/>
      <c r="RJ99" s="328"/>
      <c r="RK99" s="328"/>
      <c r="RL99" s="328"/>
      <c r="RM99" s="328"/>
      <c r="RN99" s="328"/>
      <c r="RO99" s="328"/>
      <c r="RP99" s="328"/>
      <c r="RQ99" s="328"/>
      <c r="RT99" s="189"/>
    </row>
    <row r="100" spans="1:488" ht="15.75" x14ac:dyDescent="0.25">
      <c r="A100" s="184" t="s">
        <v>2951</v>
      </c>
      <c r="B100" s="184" t="s">
        <v>2952</v>
      </c>
      <c r="C100" s="324" t="s">
        <v>71</v>
      </c>
      <c r="D100" s="324" t="s">
        <v>2949</v>
      </c>
      <c r="E100" s="325" t="s">
        <v>2691</v>
      </c>
      <c r="F100" s="326" t="s">
        <v>2692</v>
      </c>
      <c r="G100" s="327" t="s">
        <v>3472</v>
      </c>
      <c r="H100" s="327" t="s">
        <v>3473</v>
      </c>
      <c r="I100" s="327" t="s">
        <v>520</v>
      </c>
      <c r="J100" s="328" t="s">
        <v>574</v>
      </c>
      <c r="K100" s="329">
        <v>1</v>
      </c>
      <c r="L100" s="329">
        <v>1</v>
      </c>
      <c r="M100" s="329">
        <v>1</v>
      </c>
      <c r="N100" s="329">
        <v>0</v>
      </c>
      <c r="O100" s="329"/>
      <c r="P100" s="330">
        <v>1</v>
      </c>
      <c r="Q100" s="329">
        <v>30</v>
      </c>
      <c r="R100" s="329">
        <v>30</v>
      </c>
      <c r="S100" s="330">
        <v>1</v>
      </c>
      <c r="T100" s="329">
        <v>21</v>
      </c>
      <c r="U100" s="329">
        <v>21</v>
      </c>
      <c r="V100" s="329">
        <v>21</v>
      </c>
      <c r="W100" s="330">
        <v>1</v>
      </c>
      <c r="X100" s="329">
        <v>22.5</v>
      </c>
      <c r="Y100" s="329">
        <v>21</v>
      </c>
      <c r="Z100" s="330">
        <v>0.93333333333333335</v>
      </c>
      <c r="AA100" s="329">
        <v>15</v>
      </c>
      <c r="AB100" s="329">
        <v>0</v>
      </c>
      <c r="AC100" s="330">
        <v>0</v>
      </c>
      <c r="AD100" s="329">
        <v>21</v>
      </c>
      <c r="AE100" s="329">
        <v>0</v>
      </c>
      <c r="AF100" s="329">
        <v>0</v>
      </c>
      <c r="AG100" s="329">
        <v>0</v>
      </c>
      <c r="AH100" s="329">
        <v>0</v>
      </c>
      <c r="AI100" s="329">
        <v>21</v>
      </c>
      <c r="AJ100" s="329">
        <v>0</v>
      </c>
      <c r="AK100" s="329">
        <v>0</v>
      </c>
      <c r="AL100" s="329">
        <v>0</v>
      </c>
      <c r="AM100" s="329">
        <v>21</v>
      </c>
      <c r="AN100" s="329">
        <v>0</v>
      </c>
      <c r="AO100" s="329">
        <v>0</v>
      </c>
      <c r="AP100" s="329">
        <v>0</v>
      </c>
      <c r="AQ100" s="329">
        <v>0</v>
      </c>
      <c r="AR100" s="329">
        <v>21</v>
      </c>
      <c r="AS100" s="329">
        <v>0</v>
      </c>
      <c r="AT100" s="329">
        <v>0</v>
      </c>
      <c r="AU100" s="329">
        <v>0</v>
      </c>
      <c r="AV100" s="329">
        <v>0</v>
      </c>
      <c r="AW100" s="329">
        <v>0</v>
      </c>
      <c r="AX100" s="329">
        <v>0</v>
      </c>
      <c r="AY100" s="329">
        <v>0</v>
      </c>
      <c r="AZ100" s="329">
        <v>0</v>
      </c>
      <c r="BA100" s="329">
        <v>21</v>
      </c>
      <c r="BB100" s="329">
        <v>0</v>
      </c>
      <c r="BC100" s="329">
        <v>0</v>
      </c>
      <c r="BD100" s="329">
        <v>0</v>
      </c>
      <c r="BE100" s="329">
        <v>0</v>
      </c>
      <c r="BF100" s="329">
        <v>0</v>
      </c>
      <c r="BG100" s="329">
        <v>21</v>
      </c>
      <c r="BH100" s="329">
        <v>21</v>
      </c>
      <c r="BI100" s="329">
        <v>0</v>
      </c>
      <c r="BJ100" s="329">
        <v>0</v>
      </c>
      <c r="BK100" s="329">
        <v>0</v>
      </c>
      <c r="BL100" s="329">
        <v>0</v>
      </c>
      <c r="BM100" s="329">
        <v>0</v>
      </c>
      <c r="BN100" s="329">
        <v>0</v>
      </c>
      <c r="BO100" s="329">
        <v>0</v>
      </c>
      <c r="BP100" s="329">
        <v>0</v>
      </c>
      <c r="BQ100" s="329">
        <v>0</v>
      </c>
      <c r="BR100" s="329">
        <v>0</v>
      </c>
      <c r="BS100" s="329">
        <v>0</v>
      </c>
      <c r="BT100" s="331">
        <v>7</v>
      </c>
      <c r="BU100" s="332">
        <v>7</v>
      </c>
      <c r="BV100" s="332">
        <v>7</v>
      </c>
      <c r="BW100" s="330">
        <v>1</v>
      </c>
      <c r="BX100" s="331">
        <v>5</v>
      </c>
      <c r="BY100" s="332">
        <v>7</v>
      </c>
      <c r="BZ100" s="333">
        <v>1.4</v>
      </c>
      <c r="CA100" s="331">
        <v>3</v>
      </c>
      <c r="CB100" s="332">
        <v>0</v>
      </c>
      <c r="CC100" s="333">
        <v>0</v>
      </c>
      <c r="CD100" s="329">
        <v>287.29123931623923</v>
      </c>
      <c r="CE100" s="332">
        <v>87</v>
      </c>
      <c r="CF100" s="332">
        <v>87</v>
      </c>
      <c r="CG100" s="330">
        <v>0.30282858679249081</v>
      </c>
      <c r="CH100" s="329">
        <v>6033.116025641024</v>
      </c>
      <c r="CI100" s="329">
        <v>1827</v>
      </c>
      <c r="CJ100" s="329">
        <v>1827</v>
      </c>
      <c r="CK100" s="330">
        <v>0.30282858679249081</v>
      </c>
      <c r="CL100" s="329">
        <v>0</v>
      </c>
      <c r="CM100" s="334">
        <v>0</v>
      </c>
      <c r="CN100" s="335">
        <v>6033.116025641024</v>
      </c>
      <c r="CO100" s="335">
        <v>1827</v>
      </c>
      <c r="CP100" s="336">
        <v>0.30282858679249081</v>
      </c>
      <c r="CQ100" s="335">
        <v>0</v>
      </c>
      <c r="CR100" s="335">
        <v>0</v>
      </c>
      <c r="CS100" s="336">
        <v>0</v>
      </c>
      <c r="CT100" s="337">
        <v>420</v>
      </c>
      <c r="CU100" s="329">
        <v>0</v>
      </c>
      <c r="CV100" s="329">
        <v>0</v>
      </c>
      <c r="CW100" s="329">
        <v>0</v>
      </c>
      <c r="CX100" s="329">
        <v>0</v>
      </c>
      <c r="CY100" s="329">
        <v>105</v>
      </c>
      <c r="CZ100" s="329">
        <v>0</v>
      </c>
      <c r="DA100" s="329">
        <v>0</v>
      </c>
      <c r="DB100" s="329">
        <v>0</v>
      </c>
      <c r="DC100" s="329">
        <v>84</v>
      </c>
      <c r="DD100" s="329">
        <v>0</v>
      </c>
      <c r="DE100" s="329">
        <v>0</v>
      </c>
      <c r="DF100" s="329">
        <v>0</v>
      </c>
      <c r="DG100" s="329">
        <v>0</v>
      </c>
      <c r="DH100" s="329">
        <v>357</v>
      </c>
      <c r="DI100" s="329">
        <v>0</v>
      </c>
      <c r="DJ100" s="329">
        <v>0</v>
      </c>
      <c r="DK100" s="329">
        <v>0</v>
      </c>
      <c r="DL100" s="329">
        <v>0</v>
      </c>
      <c r="DM100" s="329">
        <v>0</v>
      </c>
      <c r="DN100" s="329">
        <v>0</v>
      </c>
      <c r="DO100" s="329">
        <v>0</v>
      </c>
      <c r="DP100" s="329">
        <v>0</v>
      </c>
      <c r="DQ100" s="329">
        <v>105</v>
      </c>
      <c r="DR100" s="329">
        <v>0</v>
      </c>
      <c r="DS100" s="329">
        <v>0</v>
      </c>
      <c r="DT100" s="329">
        <v>0</v>
      </c>
      <c r="DU100" s="329">
        <v>0</v>
      </c>
      <c r="DV100" s="329">
        <v>0</v>
      </c>
      <c r="DW100" s="329">
        <v>672</v>
      </c>
      <c r="DX100" s="329">
        <v>84</v>
      </c>
      <c r="DY100" s="329">
        <v>0</v>
      </c>
      <c r="DZ100" s="329">
        <v>0</v>
      </c>
      <c r="EA100" s="329">
        <v>0</v>
      </c>
      <c r="EB100" s="329">
        <v>0</v>
      </c>
      <c r="EC100" s="329">
        <v>0</v>
      </c>
      <c r="ED100" s="329">
        <v>0</v>
      </c>
      <c r="EE100" s="329">
        <v>0</v>
      </c>
      <c r="EF100" s="329">
        <v>0</v>
      </c>
      <c r="EG100" s="329">
        <v>0</v>
      </c>
      <c r="EH100" s="329">
        <v>0</v>
      </c>
      <c r="EI100" s="329">
        <v>0</v>
      </c>
      <c r="EJ100" s="338">
        <v>9.68333333333333</v>
      </c>
      <c r="EK100" s="339">
        <v>9.68333333333333</v>
      </c>
      <c r="EL100" s="340">
        <v>3.4999999999999987</v>
      </c>
      <c r="EM100" s="340">
        <v>0</v>
      </c>
      <c r="EN100" s="340">
        <v>0</v>
      </c>
      <c r="EO100" s="340">
        <v>0</v>
      </c>
      <c r="EP100" s="340">
        <v>0</v>
      </c>
      <c r="EQ100" s="340">
        <v>0.35</v>
      </c>
      <c r="ER100" s="340">
        <v>0</v>
      </c>
      <c r="ES100" s="340">
        <v>0</v>
      </c>
      <c r="ET100" s="340">
        <v>0</v>
      </c>
      <c r="EU100" s="340">
        <v>0.35</v>
      </c>
      <c r="EV100" s="340">
        <v>0</v>
      </c>
      <c r="EW100" s="340">
        <v>0</v>
      </c>
      <c r="EX100" s="340">
        <v>0</v>
      </c>
      <c r="EY100" s="340">
        <v>0</v>
      </c>
      <c r="EZ100" s="340">
        <v>1.0500000000000003</v>
      </c>
      <c r="FA100" s="340">
        <v>0</v>
      </c>
      <c r="FB100" s="340">
        <v>0</v>
      </c>
      <c r="FC100" s="340">
        <v>0</v>
      </c>
      <c r="FD100" s="340">
        <v>0</v>
      </c>
      <c r="FE100" s="340">
        <v>0</v>
      </c>
      <c r="FF100" s="340">
        <v>0</v>
      </c>
      <c r="FG100" s="340">
        <v>0</v>
      </c>
      <c r="FH100" s="340">
        <v>0</v>
      </c>
      <c r="FI100" s="340">
        <v>0.35</v>
      </c>
      <c r="FJ100" s="340">
        <v>0</v>
      </c>
      <c r="FK100" s="340">
        <v>0</v>
      </c>
      <c r="FL100" s="340">
        <v>0</v>
      </c>
      <c r="FM100" s="340">
        <v>0</v>
      </c>
      <c r="FN100" s="340">
        <v>0</v>
      </c>
      <c r="FO100" s="340">
        <v>3.4999999999999987</v>
      </c>
      <c r="FP100" s="340">
        <v>0.58333333333333348</v>
      </c>
      <c r="FQ100" s="340">
        <v>0</v>
      </c>
      <c r="FR100" s="340">
        <v>0</v>
      </c>
      <c r="FS100" s="340">
        <v>0</v>
      </c>
      <c r="FT100" s="340">
        <v>0</v>
      </c>
      <c r="FU100" s="340">
        <v>0</v>
      </c>
      <c r="FV100" s="340">
        <v>0</v>
      </c>
      <c r="FW100" s="340">
        <v>0</v>
      </c>
      <c r="FX100" s="340">
        <v>0</v>
      </c>
      <c r="FY100" s="340">
        <v>0</v>
      </c>
      <c r="FZ100" s="340">
        <v>0</v>
      </c>
      <c r="GA100" s="340">
        <v>0</v>
      </c>
      <c r="GB100" s="189">
        <v>156861.01666666663</v>
      </c>
      <c r="GC100" s="189">
        <v>156861.01666666663</v>
      </c>
      <c r="GD100" s="311"/>
      <c r="GE100" s="338">
        <v>156861.01666666663</v>
      </c>
      <c r="GF100" s="338">
        <v>183974</v>
      </c>
      <c r="GG100" s="338">
        <v>180682</v>
      </c>
      <c r="GH100" s="329">
        <v>-23820.983333333366</v>
      </c>
      <c r="GI100" s="330">
        <v>1.1728471733097912</v>
      </c>
      <c r="GJ100" s="330">
        <v>1.1728471733097912</v>
      </c>
      <c r="GK100" s="329">
        <v>0</v>
      </c>
      <c r="GL100" s="329">
        <v>0</v>
      </c>
      <c r="GM100" s="329">
        <v>6949.3076923076924</v>
      </c>
      <c r="GN100" s="329">
        <v>6949.3076923076924</v>
      </c>
      <c r="GO100" s="341">
        <v>156861.01666666663</v>
      </c>
      <c r="GP100" s="341">
        <v>183974</v>
      </c>
      <c r="GQ100" s="342">
        <v>1.1728471733097912</v>
      </c>
      <c r="GR100" s="341">
        <v>0</v>
      </c>
      <c r="GS100" s="341">
        <v>0</v>
      </c>
      <c r="GT100" s="342">
        <v>0</v>
      </c>
      <c r="GU100" s="343">
        <v>5240</v>
      </c>
      <c r="GV100" s="343">
        <v>0</v>
      </c>
      <c r="GW100" s="343">
        <v>0</v>
      </c>
      <c r="GX100" s="343">
        <v>0</v>
      </c>
      <c r="GY100" s="343">
        <v>0</v>
      </c>
      <c r="GZ100" s="343">
        <v>44935</v>
      </c>
      <c r="HA100" s="343">
        <v>0</v>
      </c>
      <c r="HB100" s="343">
        <v>5680</v>
      </c>
      <c r="HC100" s="343">
        <v>5350</v>
      </c>
      <c r="HD100" s="343">
        <v>2200</v>
      </c>
      <c r="HE100" s="343">
        <v>4100</v>
      </c>
      <c r="HF100" s="343">
        <v>755</v>
      </c>
      <c r="HG100" s="343">
        <v>0</v>
      </c>
      <c r="HH100" s="343">
        <v>0</v>
      </c>
      <c r="HI100" s="343">
        <v>3757</v>
      </c>
      <c r="HJ100" s="343">
        <v>0</v>
      </c>
      <c r="HK100" s="343">
        <v>0</v>
      </c>
      <c r="HL100" s="343">
        <v>22080</v>
      </c>
      <c r="HM100" s="343">
        <v>0</v>
      </c>
      <c r="HN100" s="343">
        <v>995</v>
      </c>
      <c r="HO100" s="343">
        <v>0</v>
      </c>
      <c r="HP100" s="343">
        <v>0</v>
      </c>
      <c r="HQ100" s="343">
        <v>0</v>
      </c>
      <c r="HR100" s="343">
        <v>62265</v>
      </c>
      <c r="HS100" s="343">
        <v>0</v>
      </c>
      <c r="HT100" s="343">
        <v>0</v>
      </c>
      <c r="HU100" s="343">
        <v>0</v>
      </c>
      <c r="HV100" s="343">
        <v>1210</v>
      </c>
      <c r="HW100" s="343">
        <v>0</v>
      </c>
      <c r="HX100" s="343">
        <v>15232</v>
      </c>
      <c r="HY100" s="343">
        <v>968</v>
      </c>
      <c r="HZ100" s="343">
        <v>2812</v>
      </c>
      <c r="IA100" s="343">
        <v>1412</v>
      </c>
      <c r="IB100" s="343">
        <v>0</v>
      </c>
      <c r="IC100" s="343">
        <v>0</v>
      </c>
      <c r="ID100" s="343">
        <v>0</v>
      </c>
      <c r="IE100" s="343">
        <v>0</v>
      </c>
      <c r="IF100" s="343">
        <v>0</v>
      </c>
      <c r="IG100" s="343">
        <v>1691</v>
      </c>
      <c r="IH100" s="343">
        <v>1908</v>
      </c>
      <c r="II100" s="343">
        <v>0</v>
      </c>
      <c r="IJ100" s="343">
        <v>1384</v>
      </c>
      <c r="IK100" s="338">
        <v>741.38611111111095</v>
      </c>
      <c r="IL100" s="338">
        <v>719.84999999999991</v>
      </c>
      <c r="IM100" s="329">
        <v>43.666666666666657</v>
      </c>
      <c r="IN100" s="329">
        <v>0</v>
      </c>
      <c r="IO100" s="329">
        <v>0</v>
      </c>
      <c r="IP100" s="329">
        <v>0</v>
      </c>
      <c r="IQ100" s="329">
        <v>0</v>
      </c>
      <c r="IR100" s="329">
        <v>149.7833333333333</v>
      </c>
      <c r="IS100" s="329">
        <v>0</v>
      </c>
      <c r="IT100" s="329">
        <v>11.833333333333332</v>
      </c>
      <c r="IU100" s="329">
        <v>17.833333333333339</v>
      </c>
      <c r="IV100" s="329">
        <v>9.1666666666666643</v>
      </c>
      <c r="IW100" s="329">
        <v>22.777777777777782</v>
      </c>
      <c r="IX100" s="329">
        <v>2.5166666666666666</v>
      </c>
      <c r="IY100" s="329">
        <v>0</v>
      </c>
      <c r="IZ100" s="329">
        <v>0</v>
      </c>
      <c r="JA100" s="329">
        <v>11.050000000000002</v>
      </c>
      <c r="JB100" s="329">
        <v>0</v>
      </c>
      <c r="JC100" s="329">
        <v>0</v>
      </c>
      <c r="JD100" s="329">
        <v>115.00000000000001</v>
      </c>
      <c r="JE100" s="329">
        <v>0</v>
      </c>
      <c r="JF100" s="329">
        <v>3.3166666666666664</v>
      </c>
      <c r="JG100" s="329">
        <v>0</v>
      </c>
      <c r="JH100" s="329">
        <v>0</v>
      </c>
      <c r="JI100" s="329">
        <v>0</v>
      </c>
      <c r="JJ100" s="329">
        <v>207.54999999999998</v>
      </c>
      <c r="JK100" s="329">
        <v>0</v>
      </c>
      <c r="JL100" s="329">
        <v>0</v>
      </c>
      <c r="JM100" s="329">
        <v>0</v>
      </c>
      <c r="JN100" s="329">
        <v>4.0333333333333332</v>
      </c>
      <c r="JO100" s="329">
        <v>0</v>
      </c>
      <c r="JP100" s="329">
        <v>79.333333333333357</v>
      </c>
      <c r="JQ100" s="329">
        <v>6.7222222222222214</v>
      </c>
      <c r="JR100" s="329">
        <v>19.527777777777786</v>
      </c>
      <c r="JS100" s="329">
        <v>9.8055555555555518</v>
      </c>
      <c r="JT100" s="329">
        <v>0</v>
      </c>
      <c r="JU100" s="329">
        <v>0</v>
      </c>
      <c r="JV100" s="329">
        <v>0</v>
      </c>
      <c r="JW100" s="329">
        <v>0</v>
      </c>
      <c r="JX100" s="329">
        <v>0</v>
      </c>
      <c r="JY100" s="329">
        <v>5.9333333333333345</v>
      </c>
      <c r="JZ100" s="329">
        <v>11.924999999999999</v>
      </c>
      <c r="KA100" s="329">
        <v>0</v>
      </c>
      <c r="KB100" s="329">
        <v>9.6111111111111107</v>
      </c>
      <c r="KC100" s="329">
        <v>780</v>
      </c>
      <c r="KD100" s="329">
        <v>764</v>
      </c>
      <c r="KE100" s="330">
        <v>0.97948717948717945</v>
      </c>
      <c r="KF100" s="338">
        <v>546</v>
      </c>
      <c r="KG100" s="338">
        <v>571</v>
      </c>
      <c r="KH100" s="338">
        <v>571</v>
      </c>
      <c r="KI100" s="330">
        <v>1.0457875457875458</v>
      </c>
      <c r="KJ100" s="338">
        <v>585</v>
      </c>
      <c r="KK100" s="338">
        <v>571</v>
      </c>
      <c r="KL100" s="333">
        <v>0.97606837606837604</v>
      </c>
      <c r="KM100" s="338">
        <v>390</v>
      </c>
      <c r="KN100" s="338">
        <v>0</v>
      </c>
      <c r="KO100" s="333">
        <v>0</v>
      </c>
      <c r="KP100" s="329">
        <v>262</v>
      </c>
      <c r="KQ100" s="329">
        <v>0</v>
      </c>
      <c r="KR100" s="329">
        <v>0</v>
      </c>
      <c r="KS100" s="329">
        <v>0</v>
      </c>
      <c r="KT100" s="329">
        <v>0</v>
      </c>
      <c r="KU100" s="329">
        <v>570</v>
      </c>
      <c r="KV100" s="329">
        <v>0</v>
      </c>
      <c r="KW100" s="329">
        <v>6</v>
      </c>
      <c r="KX100" s="329">
        <v>6</v>
      </c>
      <c r="KY100" s="329">
        <v>550</v>
      </c>
      <c r="KZ100" s="329">
        <v>205</v>
      </c>
      <c r="LA100" s="329">
        <v>151</v>
      </c>
      <c r="LB100" s="329">
        <v>0</v>
      </c>
      <c r="LC100" s="329">
        <v>0</v>
      </c>
      <c r="LD100" s="329">
        <v>221</v>
      </c>
      <c r="LE100" s="329">
        <v>0</v>
      </c>
      <c r="LF100" s="329">
        <v>0</v>
      </c>
      <c r="LG100" s="329">
        <v>14</v>
      </c>
      <c r="LH100" s="329">
        <v>0</v>
      </c>
      <c r="LI100" s="329">
        <v>199</v>
      </c>
      <c r="LJ100" s="329">
        <v>0</v>
      </c>
      <c r="LK100" s="329">
        <v>0</v>
      </c>
      <c r="LL100" s="329">
        <v>0</v>
      </c>
      <c r="LM100" s="329">
        <v>463</v>
      </c>
      <c r="LN100" s="329">
        <v>0</v>
      </c>
      <c r="LO100" s="329">
        <v>0</v>
      </c>
      <c r="LP100" s="329">
        <v>0</v>
      </c>
      <c r="LQ100" s="329">
        <v>242</v>
      </c>
      <c r="LR100" s="329">
        <v>0</v>
      </c>
      <c r="LS100" s="329">
        <v>118</v>
      </c>
      <c r="LT100" s="329">
        <v>156</v>
      </c>
      <c r="LU100" s="329">
        <v>397</v>
      </c>
      <c r="LV100" s="329">
        <v>133</v>
      </c>
      <c r="LW100" s="329">
        <v>0</v>
      </c>
      <c r="LX100" s="329">
        <v>0</v>
      </c>
      <c r="LY100" s="329">
        <v>0</v>
      </c>
      <c r="LZ100" s="329">
        <v>0</v>
      </c>
      <c r="MA100" s="329">
        <v>0</v>
      </c>
      <c r="MB100" s="329">
        <v>89</v>
      </c>
      <c r="MC100" s="329">
        <v>173</v>
      </c>
      <c r="MD100" s="329">
        <v>0</v>
      </c>
      <c r="ME100" s="329">
        <v>173</v>
      </c>
      <c r="MF100" s="332">
        <v>7</v>
      </c>
      <c r="MG100" s="332">
        <v>7.2294220665499127</v>
      </c>
      <c r="MH100" s="332">
        <v>6.6234676007005255</v>
      </c>
      <c r="MI100" s="330">
        <v>1.0327745809357018</v>
      </c>
      <c r="MJ100" s="331">
        <v>5</v>
      </c>
      <c r="MK100" s="332">
        <v>7.2294220665499127</v>
      </c>
      <c r="ML100" s="333">
        <v>1.4458844133099826</v>
      </c>
      <c r="MM100" s="331">
        <v>3</v>
      </c>
      <c r="MN100" s="332">
        <v>0</v>
      </c>
      <c r="MO100" s="333">
        <v>0</v>
      </c>
      <c r="MP100" s="329">
        <v>287.29123931623923</v>
      </c>
      <c r="MQ100" s="329">
        <v>322.19614711033273</v>
      </c>
      <c r="MR100" s="329">
        <v>316.43082311733798</v>
      </c>
      <c r="MS100" s="330">
        <v>1.1214965965449142</v>
      </c>
      <c r="MU100" s="329">
        <v>306</v>
      </c>
      <c r="MV100" s="329">
        <v>74</v>
      </c>
      <c r="MW100" s="344">
        <v>0.24183006535947713</v>
      </c>
      <c r="MY100" s="338">
        <v>183974</v>
      </c>
      <c r="MZ100" s="329">
        <v>5240</v>
      </c>
      <c r="NA100" s="329">
        <v>0</v>
      </c>
      <c r="NB100" s="329">
        <v>0</v>
      </c>
      <c r="NC100" s="329">
        <v>0</v>
      </c>
      <c r="ND100" s="329">
        <v>0</v>
      </c>
      <c r="NE100" s="329">
        <v>44935</v>
      </c>
      <c r="NF100" s="329">
        <v>0</v>
      </c>
      <c r="NG100" s="329">
        <v>5680</v>
      </c>
      <c r="NH100" s="329">
        <v>5350</v>
      </c>
      <c r="NI100" s="329">
        <v>2200</v>
      </c>
      <c r="NJ100" s="329">
        <v>4100</v>
      </c>
      <c r="NK100" s="329">
        <v>755</v>
      </c>
      <c r="NL100" s="329">
        <v>0</v>
      </c>
      <c r="NM100" s="329">
        <v>0</v>
      </c>
      <c r="NN100" s="329">
        <v>3757</v>
      </c>
      <c r="NO100" s="329">
        <v>0</v>
      </c>
      <c r="NP100" s="329">
        <v>0</v>
      </c>
      <c r="NQ100" s="329">
        <v>22080</v>
      </c>
      <c r="NR100" s="329">
        <v>0</v>
      </c>
      <c r="NS100" s="329">
        <v>994.99999999999989</v>
      </c>
      <c r="NT100" s="329">
        <v>0</v>
      </c>
      <c r="NU100" s="329">
        <v>0</v>
      </c>
      <c r="NV100" s="329">
        <v>0</v>
      </c>
      <c r="NW100" s="329">
        <v>62265</v>
      </c>
      <c r="NX100" s="329">
        <v>0</v>
      </c>
      <c r="NY100" s="329">
        <v>0</v>
      </c>
      <c r="NZ100" s="329">
        <v>0</v>
      </c>
      <c r="OA100" s="329">
        <v>1210</v>
      </c>
      <c r="OB100" s="329">
        <v>0</v>
      </c>
      <c r="OC100" s="329">
        <v>15232</v>
      </c>
      <c r="OD100" s="329">
        <v>968.00000000000011</v>
      </c>
      <c r="OE100" s="329">
        <v>2812</v>
      </c>
      <c r="OF100" s="329">
        <v>1412</v>
      </c>
      <c r="OG100" s="329">
        <v>0</v>
      </c>
      <c r="OH100" s="329">
        <v>0</v>
      </c>
      <c r="OI100" s="329">
        <v>0</v>
      </c>
      <c r="OJ100" s="329">
        <v>0</v>
      </c>
      <c r="OK100" s="329">
        <v>0</v>
      </c>
      <c r="OL100" s="329">
        <v>1690.9999999999998</v>
      </c>
      <c r="OM100" s="329">
        <v>1908</v>
      </c>
      <c r="ON100" s="329">
        <v>0</v>
      </c>
      <c r="OO100" s="329">
        <v>1384</v>
      </c>
      <c r="OP100" s="338">
        <v>741.38611111111095</v>
      </c>
      <c r="OQ100" s="329">
        <v>43.666666666666657</v>
      </c>
      <c r="OR100" s="329">
        <v>0</v>
      </c>
      <c r="OS100" s="329">
        <v>0</v>
      </c>
      <c r="OT100" s="329">
        <v>0</v>
      </c>
      <c r="OU100" s="329">
        <v>0</v>
      </c>
      <c r="OV100" s="329">
        <v>149.7833333333333</v>
      </c>
      <c r="OW100" s="329">
        <v>0</v>
      </c>
      <c r="OX100" s="329">
        <v>11.833333333333332</v>
      </c>
      <c r="OY100" s="329">
        <v>17.833333333333339</v>
      </c>
      <c r="OZ100" s="329">
        <v>9.1666666666666643</v>
      </c>
      <c r="PA100" s="329">
        <v>22.777777777777782</v>
      </c>
      <c r="PB100" s="329">
        <v>2.5166666666666666</v>
      </c>
      <c r="PC100" s="329">
        <v>0</v>
      </c>
      <c r="PD100" s="329">
        <v>0</v>
      </c>
      <c r="PE100" s="329">
        <v>11.050000000000002</v>
      </c>
      <c r="PF100" s="329">
        <v>0</v>
      </c>
      <c r="PG100" s="329">
        <v>0</v>
      </c>
      <c r="PH100" s="329">
        <v>115</v>
      </c>
      <c r="PI100" s="329">
        <v>0</v>
      </c>
      <c r="PJ100" s="329">
        <v>3.3166666666666664</v>
      </c>
      <c r="PK100" s="329">
        <v>0</v>
      </c>
      <c r="PL100" s="329">
        <v>0</v>
      </c>
      <c r="PM100" s="329">
        <v>0</v>
      </c>
      <c r="PN100" s="329">
        <v>207.54999999999998</v>
      </c>
      <c r="PO100" s="329">
        <v>0</v>
      </c>
      <c r="PP100" s="329">
        <v>0</v>
      </c>
      <c r="PQ100" s="329">
        <v>0</v>
      </c>
      <c r="PR100" s="329">
        <v>4.0333333333333332</v>
      </c>
      <c r="PS100" s="329">
        <v>0</v>
      </c>
      <c r="PT100" s="329">
        <v>79.333333333333357</v>
      </c>
      <c r="PU100" s="329">
        <v>6.7222222222222214</v>
      </c>
      <c r="PV100" s="329">
        <v>19.527777777777786</v>
      </c>
      <c r="PW100" s="329">
        <v>9.8055555555555518</v>
      </c>
      <c r="PX100" s="329">
        <v>0</v>
      </c>
      <c r="PY100" s="329">
        <v>0</v>
      </c>
      <c r="PZ100" s="329">
        <v>0</v>
      </c>
      <c r="QA100" s="329">
        <v>0</v>
      </c>
      <c r="QB100" s="329">
        <v>0</v>
      </c>
      <c r="QC100" s="329">
        <v>5.9333333333333345</v>
      </c>
      <c r="QD100" s="329">
        <v>11.924999999999999</v>
      </c>
      <c r="QE100" s="329">
        <v>0</v>
      </c>
      <c r="QF100" s="329">
        <v>9.6111111111111107</v>
      </c>
      <c r="QH100" s="330">
        <v>1</v>
      </c>
      <c r="QI100" s="330">
        <v>1</v>
      </c>
      <c r="QJ100" s="330">
        <v>1</v>
      </c>
      <c r="QK100" s="330">
        <v>1</v>
      </c>
      <c r="QL100" s="330">
        <v>1</v>
      </c>
      <c r="QM100" s="330">
        <v>1</v>
      </c>
      <c r="QN100" s="330">
        <v>0.76891960940794613</v>
      </c>
      <c r="QO100" s="330">
        <v>1</v>
      </c>
      <c r="QP100" s="330">
        <v>0.71044593648703225</v>
      </c>
      <c r="QQ100" s="330">
        <v>0.75012335229668814</v>
      </c>
      <c r="QR100" s="330">
        <v>0.75489700489637268</v>
      </c>
      <c r="QS100" s="330">
        <v>0.79606975856865225</v>
      </c>
      <c r="QT100" s="330">
        <v>1</v>
      </c>
      <c r="QU100" s="330">
        <v>1</v>
      </c>
      <c r="QV100" s="330">
        <v>1</v>
      </c>
      <c r="QW100" s="330">
        <v>1</v>
      </c>
      <c r="QX100" s="330">
        <v>1</v>
      </c>
      <c r="QY100" s="330">
        <v>1</v>
      </c>
      <c r="QZ100" s="330">
        <v>1</v>
      </c>
      <c r="RA100" s="330">
        <v>0.9668831168831169</v>
      </c>
      <c r="RB100" s="330">
        <v>0.96530612244897962</v>
      </c>
      <c r="RC100" s="330">
        <v>1</v>
      </c>
      <c r="RD100" s="330">
        <v>1</v>
      </c>
      <c r="RE100" s="330">
        <v>1</v>
      </c>
      <c r="RF100" s="330">
        <v>0.79084857603774716</v>
      </c>
      <c r="RG100" s="330">
        <v>0.79084857603774716</v>
      </c>
      <c r="RH100" s="330">
        <v>1</v>
      </c>
      <c r="RI100" s="328"/>
      <c r="RJ100" s="328"/>
      <c r="RK100" s="328"/>
      <c r="RL100" s="328"/>
      <c r="RM100" s="328"/>
      <c r="RN100" s="328"/>
      <c r="RO100" s="328"/>
      <c r="RP100" s="328"/>
      <c r="RQ100" s="328"/>
      <c r="RT100" s="189"/>
    </row>
    <row r="101" spans="1:488" ht="15.75" x14ac:dyDescent="0.25">
      <c r="A101" s="184" t="s">
        <v>2951</v>
      </c>
      <c r="B101" s="184" t="s">
        <v>2952</v>
      </c>
      <c r="C101" s="324" t="s">
        <v>71</v>
      </c>
      <c r="D101" s="324" t="s">
        <v>2949</v>
      </c>
      <c r="E101" s="325" t="s">
        <v>2691</v>
      </c>
      <c r="F101" s="326" t="s">
        <v>2692</v>
      </c>
      <c r="G101" s="327" t="s">
        <v>2738</v>
      </c>
      <c r="H101" s="327" t="s">
        <v>2739</v>
      </c>
      <c r="I101" s="327" t="s">
        <v>520</v>
      </c>
      <c r="J101" s="328" t="s">
        <v>574</v>
      </c>
      <c r="K101" s="329">
        <v>1</v>
      </c>
      <c r="L101" s="329">
        <v>1</v>
      </c>
      <c r="M101" s="329">
        <v>1</v>
      </c>
      <c r="N101" s="329">
        <v>0</v>
      </c>
      <c r="O101" s="329"/>
      <c r="P101" s="330">
        <v>1</v>
      </c>
      <c r="Q101" s="329">
        <v>30</v>
      </c>
      <c r="R101" s="329">
        <v>31</v>
      </c>
      <c r="S101" s="330">
        <v>1.0333333333333334</v>
      </c>
      <c r="T101" s="329">
        <v>21</v>
      </c>
      <c r="U101" s="329">
        <v>21</v>
      </c>
      <c r="V101" s="329">
        <v>21</v>
      </c>
      <c r="W101" s="330">
        <v>1</v>
      </c>
      <c r="X101" s="329">
        <v>22.5</v>
      </c>
      <c r="Y101" s="329">
        <v>21</v>
      </c>
      <c r="Z101" s="330">
        <v>0.93333333333333335</v>
      </c>
      <c r="AA101" s="329">
        <v>15</v>
      </c>
      <c r="AB101" s="329">
        <v>0</v>
      </c>
      <c r="AC101" s="330">
        <v>0</v>
      </c>
      <c r="AD101" s="329">
        <v>21</v>
      </c>
      <c r="AE101" s="329">
        <v>0</v>
      </c>
      <c r="AF101" s="329">
        <v>0</v>
      </c>
      <c r="AG101" s="329">
        <v>0</v>
      </c>
      <c r="AH101" s="329">
        <v>0</v>
      </c>
      <c r="AI101" s="329">
        <v>21</v>
      </c>
      <c r="AJ101" s="329">
        <v>0</v>
      </c>
      <c r="AK101" s="329">
        <v>0</v>
      </c>
      <c r="AL101" s="329">
        <v>0</v>
      </c>
      <c r="AM101" s="329">
        <v>21</v>
      </c>
      <c r="AN101" s="329">
        <v>0</v>
      </c>
      <c r="AO101" s="329">
        <v>0</v>
      </c>
      <c r="AP101" s="329">
        <v>0</v>
      </c>
      <c r="AQ101" s="329">
        <v>0</v>
      </c>
      <c r="AR101" s="329">
        <v>21</v>
      </c>
      <c r="AS101" s="329">
        <v>0</v>
      </c>
      <c r="AT101" s="329">
        <v>0</v>
      </c>
      <c r="AU101" s="329">
        <v>0</v>
      </c>
      <c r="AV101" s="329">
        <v>0</v>
      </c>
      <c r="AW101" s="329">
        <v>0</v>
      </c>
      <c r="AX101" s="329">
        <v>0</v>
      </c>
      <c r="AY101" s="329">
        <v>0</v>
      </c>
      <c r="AZ101" s="329">
        <v>0</v>
      </c>
      <c r="BA101" s="329">
        <v>21</v>
      </c>
      <c r="BB101" s="329">
        <v>0</v>
      </c>
      <c r="BC101" s="329">
        <v>0</v>
      </c>
      <c r="BD101" s="329">
        <v>0</v>
      </c>
      <c r="BE101" s="329">
        <v>0</v>
      </c>
      <c r="BF101" s="329">
        <v>0</v>
      </c>
      <c r="BG101" s="329">
        <v>21</v>
      </c>
      <c r="BH101" s="329">
        <v>21</v>
      </c>
      <c r="BI101" s="329">
        <v>0</v>
      </c>
      <c r="BJ101" s="329">
        <v>0</v>
      </c>
      <c r="BK101" s="329">
        <v>0</v>
      </c>
      <c r="BL101" s="329">
        <v>0</v>
      </c>
      <c r="BM101" s="329">
        <v>0</v>
      </c>
      <c r="BN101" s="329">
        <v>0</v>
      </c>
      <c r="BO101" s="329">
        <v>0</v>
      </c>
      <c r="BP101" s="329">
        <v>0</v>
      </c>
      <c r="BQ101" s="329">
        <v>0</v>
      </c>
      <c r="BR101" s="329">
        <v>0</v>
      </c>
      <c r="BS101" s="329">
        <v>0</v>
      </c>
      <c r="BT101" s="331">
        <v>7</v>
      </c>
      <c r="BU101" s="332">
        <v>7</v>
      </c>
      <c r="BV101" s="332">
        <v>7</v>
      </c>
      <c r="BW101" s="330">
        <v>1</v>
      </c>
      <c r="BX101" s="331">
        <v>5</v>
      </c>
      <c r="BY101" s="332">
        <v>7</v>
      </c>
      <c r="BZ101" s="333">
        <v>1.4</v>
      </c>
      <c r="CA101" s="331">
        <v>3</v>
      </c>
      <c r="CB101" s="332">
        <v>0</v>
      </c>
      <c r="CC101" s="333">
        <v>0</v>
      </c>
      <c r="CD101" s="329">
        <v>287.29123931623923</v>
      </c>
      <c r="CE101" s="332">
        <v>87</v>
      </c>
      <c r="CF101" s="332">
        <v>87</v>
      </c>
      <c r="CG101" s="330">
        <v>0.30282858679249081</v>
      </c>
      <c r="CH101" s="329">
        <v>6033.116025641024</v>
      </c>
      <c r="CI101" s="329">
        <v>1827</v>
      </c>
      <c r="CJ101" s="329">
        <v>1827</v>
      </c>
      <c r="CK101" s="330">
        <v>0.30282858679249081</v>
      </c>
      <c r="CL101" s="329">
        <v>0</v>
      </c>
      <c r="CM101" s="334">
        <v>0</v>
      </c>
      <c r="CN101" s="335">
        <v>6033.116025641024</v>
      </c>
      <c r="CO101" s="335">
        <v>1827</v>
      </c>
      <c r="CP101" s="336">
        <v>0.30282858679249081</v>
      </c>
      <c r="CQ101" s="335">
        <v>0</v>
      </c>
      <c r="CR101" s="335">
        <v>0</v>
      </c>
      <c r="CS101" s="336">
        <v>0</v>
      </c>
      <c r="CT101" s="337">
        <v>420</v>
      </c>
      <c r="CU101" s="329">
        <v>0</v>
      </c>
      <c r="CV101" s="329">
        <v>0</v>
      </c>
      <c r="CW101" s="329">
        <v>0</v>
      </c>
      <c r="CX101" s="329">
        <v>0</v>
      </c>
      <c r="CY101" s="329">
        <v>105</v>
      </c>
      <c r="CZ101" s="329">
        <v>0</v>
      </c>
      <c r="DA101" s="329">
        <v>0</v>
      </c>
      <c r="DB101" s="329">
        <v>0</v>
      </c>
      <c r="DC101" s="329">
        <v>84</v>
      </c>
      <c r="DD101" s="329">
        <v>0</v>
      </c>
      <c r="DE101" s="329">
        <v>0</v>
      </c>
      <c r="DF101" s="329">
        <v>0</v>
      </c>
      <c r="DG101" s="329">
        <v>0</v>
      </c>
      <c r="DH101" s="329">
        <v>357</v>
      </c>
      <c r="DI101" s="329">
        <v>0</v>
      </c>
      <c r="DJ101" s="329">
        <v>0</v>
      </c>
      <c r="DK101" s="329">
        <v>0</v>
      </c>
      <c r="DL101" s="329">
        <v>0</v>
      </c>
      <c r="DM101" s="329">
        <v>0</v>
      </c>
      <c r="DN101" s="329">
        <v>0</v>
      </c>
      <c r="DO101" s="329">
        <v>0</v>
      </c>
      <c r="DP101" s="329">
        <v>0</v>
      </c>
      <c r="DQ101" s="329">
        <v>105</v>
      </c>
      <c r="DR101" s="329">
        <v>0</v>
      </c>
      <c r="DS101" s="329">
        <v>0</v>
      </c>
      <c r="DT101" s="329">
        <v>0</v>
      </c>
      <c r="DU101" s="329">
        <v>0</v>
      </c>
      <c r="DV101" s="329">
        <v>0</v>
      </c>
      <c r="DW101" s="329">
        <v>672</v>
      </c>
      <c r="DX101" s="329">
        <v>84</v>
      </c>
      <c r="DY101" s="329">
        <v>0</v>
      </c>
      <c r="DZ101" s="329">
        <v>0</v>
      </c>
      <c r="EA101" s="329">
        <v>0</v>
      </c>
      <c r="EB101" s="329">
        <v>0</v>
      </c>
      <c r="EC101" s="329">
        <v>0</v>
      </c>
      <c r="ED101" s="329">
        <v>0</v>
      </c>
      <c r="EE101" s="329">
        <v>0</v>
      </c>
      <c r="EF101" s="329">
        <v>0</v>
      </c>
      <c r="EG101" s="329">
        <v>0</v>
      </c>
      <c r="EH101" s="329">
        <v>0</v>
      </c>
      <c r="EI101" s="329">
        <v>0</v>
      </c>
      <c r="EJ101" s="338">
        <v>9.68333333333333</v>
      </c>
      <c r="EK101" s="339">
        <v>9.68333333333333</v>
      </c>
      <c r="EL101" s="340">
        <v>3.4999999999999987</v>
      </c>
      <c r="EM101" s="340">
        <v>0</v>
      </c>
      <c r="EN101" s="340">
        <v>0</v>
      </c>
      <c r="EO101" s="340">
        <v>0</v>
      </c>
      <c r="EP101" s="340">
        <v>0</v>
      </c>
      <c r="EQ101" s="340">
        <v>0.35</v>
      </c>
      <c r="ER101" s="340">
        <v>0</v>
      </c>
      <c r="ES101" s="340">
        <v>0</v>
      </c>
      <c r="ET101" s="340">
        <v>0</v>
      </c>
      <c r="EU101" s="340">
        <v>0.35</v>
      </c>
      <c r="EV101" s="340">
        <v>0</v>
      </c>
      <c r="EW101" s="340">
        <v>0</v>
      </c>
      <c r="EX101" s="340">
        <v>0</v>
      </c>
      <c r="EY101" s="340">
        <v>0</v>
      </c>
      <c r="EZ101" s="340">
        <v>1.0500000000000003</v>
      </c>
      <c r="FA101" s="340">
        <v>0</v>
      </c>
      <c r="FB101" s="340">
        <v>0</v>
      </c>
      <c r="FC101" s="340">
        <v>0</v>
      </c>
      <c r="FD101" s="340">
        <v>0</v>
      </c>
      <c r="FE101" s="340">
        <v>0</v>
      </c>
      <c r="FF101" s="340">
        <v>0</v>
      </c>
      <c r="FG101" s="340">
        <v>0</v>
      </c>
      <c r="FH101" s="340">
        <v>0</v>
      </c>
      <c r="FI101" s="340">
        <v>0.35</v>
      </c>
      <c r="FJ101" s="340">
        <v>0</v>
      </c>
      <c r="FK101" s="340">
        <v>0</v>
      </c>
      <c r="FL101" s="340">
        <v>0</v>
      </c>
      <c r="FM101" s="340">
        <v>0</v>
      </c>
      <c r="FN101" s="340">
        <v>0</v>
      </c>
      <c r="FO101" s="340">
        <v>3.4999999999999987</v>
      </c>
      <c r="FP101" s="340">
        <v>0.58333333333333348</v>
      </c>
      <c r="FQ101" s="340">
        <v>0</v>
      </c>
      <c r="FR101" s="340">
        <v>0</v>
      </c>
      <c r="FS101" s="340">
        <v>0</v>
      </c>
      <c r="FT101" s="340">
        <v>0</v>
      </c>
      <c r="FU101" s="340">
        <v>0</v>
      </c>
      <c r="FV101" s="340">
        <v>0</v>
      </c>
      <c r="FW101" s="340">
        <v>0</v>
      </c>
      <c r="FX101" s="340">
        <v>0</v>
      </c>
      <c r="FY101" s="340">
        <v>0</v>
      </c>
      <c r="FZ101" s="340">
        <v>0</v>
      </c>
      <c r="GA101" s="340">
        <v>0</v>
      </c>
      <c r="GB101" s="189">
        <v>156861.01666666663</v>
      </c>
      <c r="GC101" s="189">
        <v>156861.01666666663</v>
      </c>
      <c r="GD101" s="311"/>
      <c r="GE101" s="338">
        <v>156861.01666666663</v>
      </c>
      <c r="GF101" s="338">
        <v>197578</v>
      </c>
      <c r="GG101" s="338">
        <v>194638</v>
      </c>
      <c r="GH101" s="329">
        <v>-37776.983333333366</v>
      </c>
      <c r="GI101" s="330">
        <v>1.2595736289269239</v>
      </c>
      <c r="GJ101" s="330">
        <v>1.2595736289269239</v>
      </c>
      <c r="GK101" s="329">
        <v>0</v>
      </c>
      <c r="GL101" s="329">
        <v>0</v>
      </c>
      <c r="GM101" s="329">
        <v>7486.0769230769229</v>
      </c>
      <c r="GN101" s="329">
        <v>7486.0769230769229</v>
      </c>
      <c r="GO101" s="341">
        <v>156861.01666666663</v>
      </c>
      <c r="GP101" s="341">
        <v>197578</v>
      </c>
      <c r="GQ101" s="342">
        <v>1.2595736289269239</v>
      </c>
      <c r="GR101" s="341">
        <v>0</v>
      </c>
      <c r="GS101" s="341">
        <v>0</v>
      </c>
      <c r="GT101" s="342">
        <v>0</v>
      </c>
      <c r="GU101" s="343">
        <v>10800</v>
      </c>
      <c r="GV101" s="343">
        <v>0</v>
      </c>
      <c r="GW101" s="343">
        <v>0</v>
      </c>
      <c r="GX101" s="343">
        <v>0</v>
      </c>
      <c r="GY101" s="343">
        <v>0</v>
      </c>
      <c r="GZ101" s="343">
        <v>69710</v>
      </c>
      <c r="HA101" s="343">
        <v>0</v>
      </c>
      <c r="HB101" s="343">
        <v>1600</v>
      </c>
      <c r="HC101" s="343">
        <v>200</v>
      </c>
      <c r="HD101" s="343">
        <v>2308</v>
      </c>
      <c r="HE101" s="343">
        <v>4220</v>
      </c>
      <c r="HF101" s="343">
        <v>780</v>
      </c>
      <c r="HG101" s="343">
        <v>0</v>
      </c>
      <c r="HH101" s="343">
        <v>0</v>
      </c>
      <c r="HI101" s="343">
        <v>3757</v>
      </c>
      <c r="HJ101" s="343">
        <v>0</v>
      </c>
      <c r="HK101" s="343">
        <v>0</v>
      </c>
      <c r="HL101" s="343">
        <v>22656</v>
      </c>
      <c r="HM101" s="343">
        <v>0</v>
      </c>
      <c r="HN101" s="343">
        <v>1000</v>
      </c>
      <c r="HO101" s="343">
        <v>0</v>
      </c>
      <c r="HP101" s="343">
        <v>0</v>
      </c>
      <c r="HQ101" s="343">
        <v>0</v>
      </c>
      <c r="HR101" s="343">
        <v>56405</v>
      </c>
      <c r="HS101" s="343">
        <v>0</v>
      </c>
      <c r="HT101" s="343">
        <v>0</v>
      </c>
      <c r="HU101" s="343">
        <v>0</v>
      </c>
      <c r="HV101" s="343">
        <v>4700</v>
      </c>
      <c r="HW101" s="343">
        <v>0</v>
      </c>
      <c r="HX101" s="343">
        <v>9504</v>
      </c>
      <c r="HY101" s="343">
        <v>792</v>
      </c>
      <c r="HZ101" s="343">
        <v>2996</v>
      </c>
      <c r="IA101" s="343">
        <v>1500</v>
      </c>
      <c r="IB101" s="343">
        <v>0</v>
      </c>
      <c r="IC101" s="343">
        <v>0</v>
      </c>
      <c r="ID101" s="343">
        <v>0</v>
      </c>
      <c r="IE101" s="343">
        <v>0</v>
      </c>
      <c r="IF101" s="343">
        <v>0</v>
      </c>
      <c r="IG101" s="343">
        <v>1710</v>
      </c>
      <c r="IH101" s="343">
        <v>1684</v>
      </c>
      <c r="II101" s="343">
        <v>0</v>
      </c>
      <c r="IJ101" s="343">
        <v>1256</v>
      </c>
      <c r="IK101" s="338">
        <v>809.56388888888875</v>
      </c>
      <c r="IL101" s="338">
        <v>790.31666666666661</v>
      </c>
      <c r="IM101" s="329">
        <v>90.000000000000014</v>
      </c>
      <c r="IN101" s="329">
        <v>0</v>
      </c>
      <c r="IO101" s="329">
        <v>0</v>
      </c>
      <c r="IP101" s="329">
        <v>0</v>
      </c>
      <c r="IQ101" s="329">
        <v>0</v>
      </c>
      <c r="IR101" s="329">
        <v>232.36666666666662</v>
      </c>
      <c r="IS101" s="329">
        <v>0</v>
      </c>
      <c r="IT101" s="329">
        <v>3.333333333333333</v>
      </c>
      <c r="IU101" s="329">
        <v>0.66666666666666663</v>
      </c>
      <c r="IV101" s="329">
        <v>9.6166666666666636</v>
      </c>
      <c r="IW101" s="329">
        <v>23.444444444444443</v>
      </c>
      <c r="IX101" s="329">
        <v>2.6</v>
      </c>
      <c r="IY101" s="329">
        <v>0</v>
      </c>
      <c r="IZ101" s="329">
        <v>0</v>
      </c>
      <c r="JA101" s="329">
        <v>11.050000000000002</v>
      </c>
      <c r="JB101" s="329">
        <v>0</v>
      </c>
      <c r="JC101" s="329">
        <v>0</v>
      </c>
      <c r="JD101" s="329">
        <v>118.00000000000001</v>
      </c>
      <c r="JE101" s="329">
        <v>0</v>
      </c>
      <c r="JF101" s="329">
        <v>3.333333333333333</v>
      </c>
      <c r="JG101" s="329">
        <v>0</v>
      </c>
      <c r="JH101" s="329">
        <v>0</v>
      </c>
      <c r="JI101" s="329">
        <v>0</v>
      </c>
      <c r="JJ101" s="329">
        <v>188.01666666666668</v>
      </c>
      <c r="JK101" s="329">
        <v>0</v>
      </c>
      <c r="JL101" s="329">
        <v>0</v>
      </c>
      <c r="JM101" s="329">
        <v>0</v>
      </c>
      <c r="JN101" s="329">
        <v>15.666666666666666</v>
      </c>
      <c r="JO101" s="329">
        <v>0</v>
      </c>
      <c r="JP101" s="329">
        <v>49.499999999999993</v>
      </c>
      <c r="JQ101" s="329">
        <v>5.5</v>
      </c>
      <c r="JR101" s="329">
        <v>20.805555555555554</v>
      </c>
      <c r="JS101" s="329">
        <v>10.416666666666663</v>
      </c>
      <c r="JT101" s="329">
        <v>0</v>
      </c>
      <c r="JU101" s="329">
        <v>0</v>
      </c>
      <c r="JV101" s="329">
        <v>0</v>
      </c>
      <c r="JW101" s="329">
        <v>0</v>
      </c>
      <c r="JX101" s="329">
        <v>0</v>
      </c>
      <c r="JY101" s="329">
        <v>6</v>
      </c>
      <c r="JZ101" s="329">
        <v>10.524999999999997</v>
      </c>
      <c r="KA101" s="329">
        <v>0</v>
      </c>
      <c r="KB101" s="329">
        <v>8.722222222222225</v>
      </c>
      <c r="KC101" s="329">
        <v>780</v>
      </c>
      <c r="KD101" s="329">
        <v>805</v>
      </c>
      <c r="KE101" s="330">
        <v>1.0320512820512822</v>
      </c>
      <c r="KF101" s="338">
        <v>546</v>
      </c>
      <c r="KG101" s="338">
        <v>601</v>
      </c>
      <c r="KH101" s="338">
        <v>601</v>
      </c>
      <c r="KI101" s="330">
        <v>1.1007326007326008</v>
      </c>
      <c r="KJ101" s="338">
        <v>585</v>
      </c>
      <c r="KK101" s="338">
        <v>601</v>
      </c>
      <c r="KL101" s="333">
        <v>1.0273504273504273</v>
      </c>
      <c r="KM101" s="338">
        <v>390</v>
      </c>
      <c r="KN101" s="338">
        <v>0</v>
      </c>
      <c r="KO101" s="333">
        <v>0</v>
      </c>
      <c r="KP101" s="329">
        <v>291</v>
      </c>
      <c r="KQ101" s="329">
        <v>0</v>
      </c>
      <c r="KR101" s="329">
        <v>0</v>
      </c>
      <c r="KS101" s="329">
        <v>0</v>
      </c>
      <c r="KT101" s="329">
        <v>0</v>
      </c>
      <c r="KU101" s="329">
        <v>601</v>
      </c>
      <c r="KV101" s="329">
        <v>0</v>
      </c>
      <c r="KW101" s="329">
        <v>5</v>
      </c>
      <c r="KX101" s="329">
        <v>4</v>
      </c>
      <c r="KY101" s="329">
        <v>577</v>
      </c>
      <c r="KZ101" s="329">
        <v>211</v>
      </c>
      <c r="LA101" s="329">
        <v>156</v>
      </c>
      <c r="LB101" s="329">
        <v>0</v>
      </c>
      <c r="LC101" s="329">
        <v>0</v>
      </c>
      <c r="LD101" s="329">
        <v>221</v>
      </c>
      <c r="LE101" s="329">
        <v>0</v>
      </c>
      <c r="LF101" s="329">
        <v>0</v>
      </c>
      <c r="LG101" s="329">
        <v>12</v>
      </c>
      <c r="LH101" s="329">
        <v>0</v>
      </c>
      <c r="LI101" s="329">
        <v>200</v>
      </c>
      <c r="LJ101" s="329">
        <v>0</v>
      </c>
      <c r="LK101" s="329">
        <v>0</v>
      </c>
      <c r="LL101" s="329">
        <v>0</v>
      </c>
      <c r="LM101" s="329">
        <v>490</v>
      </c>
      <c r="LN101" s="329">
        <v>0</v>
      </c>
      <c r="LO101" s="329">
        <v>0</v>
      </c>
      <c r="LP101" s="329">
        <v>0</v>
      </c>
      <c r="LQ101" s="329">
        <v>247</v>
      </c>
      <c r="LR101" s="329">
        <v>0</v>
      </c>
      <c r="LS101" s="329">
        <v>118</v>
      </c>
      <c r="LT101" s="329">
        <v>156</v>
      </c>
      <c r="LU101" s="329">
        <v>443</v>
      </c>
      <c r="LV101" s="329">
        <v>155</v>
      </c>
      <c r="LW101" s="329">
        <v>0</v>
      </c>
      <c r="LX101" s="329">
        <v>0</v>
      </c>
      <c r="LY101" s="329">
        <v>0</v>
      </c>
      <c r="LZ101" s="329">
        <v>0</v>
      </c>
      <c r="MA101" s="329">
        <v>0</v>
      </c>
      <c r="MB101" s="329">
        <v>91</v>
      </c>
      <c r="MC101" s="329">
        <v>155</v>
      </c>
      <c r="MD101" s="329">
        <v>0</v>
      </c>
      <c r="ME101" s="329">
        <v>157</v>
      </c>
      <c r="MF101" s="332">
        <v>7</v>
      </c>
      <c r="MG101" s="332">
        <v>7.1381031613976704</v>
      </c>
      <c r="MH101" s="332">
        <v>6.6189683860232948</v>
      </c>
      <c r="MI101" s="330">
        <v>1.0197290230568101</v>
      </c>
      <c r="MJ101" s="331">
        <v>5</v>
      </c>
      <c r="MK101" s="332">
        <v>7.1381031613976704</v>
      </c>
      <c r="ML101" s="333">
        <v>1.4276206322795342</v>
      </c>
      <c r="MM101" s="331">
        <v>3</v>
      </c>
      <c r="MN101" s="332">
        <v>0</v>
      </c>
      <c r="MO101" s="333">
        <v>0</v>
      </c>
      <c r="MP101" s="329">
        <v>287.29123931623923</v>
      </c>
      <c r="MQ101" s="329">
        <v>328.7487520798669</v>
      </c>
      <c r="MR101" s="329">
        <v>323.85690515806988</v>
      </c>
      <c r="MS101" s="330">
        <v>1.1443048276108163</v>
      </c>
      <c r="MU101" s="329">
        <v>306</v>
      </c>
      <c r="MV101" s="329">
        <v>54</v>
      </c>
      <c r="MW101" s="344">
        <v>0.17647058823529413</v>
      </c>
      <c r="MY101" s="338">
        <v>197578</v>
      </c>
      <c r="MZ101" s="329">
        <v>10800</v>
      </c>
      <c r="NA101" s="329">
        <v>0</v>
      </c>
      <c r="NB101" s="329">
        <v>0</v>
      </c>
      <c r="NC101" s="329">
        <v>0</v>
      </c>
      <c r="ND101" s="329">
        <v>0</v>
      </c>
      <c r="NE101" s="329">
        <v>69710</v>
      </c>
      <c r="NF101" s="329">
        <v>0</v>
      </c>
      <c r="NG101" s="329">
        <v>1600</v>
      </c>
      <c r="NH101" s="329">
        <v>200</v>
      </c>
      <c r="NI101" s="329">
        <v>2308</v>
      </c>
      <c r="NJ101" s="329">
        <v>4220</v>
      </c>
      <c r="NK101" s="329">
        <v>780</v>
      </c>
      <c r="NL101" s="329">
        <v>0</v>
      </c>
      <c r="NM101" s="329">
        <v>0</v>
      </c>
      <c r="NN101" s="329">
        <v>3757</v>
      </c>
      <c r="NO101" s="329">
        <v>0</v>
      </c>
      <c r="NP101" s="329">
        <v>0</v>
      </c>
      <c r="NQ101" s="329">
        <v>22656</v>
      </c>
      <c r="NR101" s="329">
        <v>0</v>
      </c>
      <c r="NS101" s="329">
        <v>1000</v>
      </c>
      <c r="NT101" s="329">
        <v>0</v>
      </c>
      <c r="NU101" s="329">
        <v>0</v>
      </c>
      <c r="NV101" s="329">
        <v>0</v>
      </c>
      <c r="NW101" s="329">
        <v>56405.000000000007</v>
      </c>
      <c r="NX101" s="329">
        <v>0</v>
      </c>
      <c r="NY101" s="329">
        <v>0</v>
      </c>
      <c r="NZ101" s="329">
        <v>0</v>
      </c>
      <c r="OA101" s="329">
        <v>4700</v>
      </c>
      <c r="OB101" s="329">
        <v>0</v>
      </c>
      <c r="OC101" s="329">
        <v>9504</v>
      </c>
      <c r="OD101" s="329">
        <v>792</v>
      </c>
      <c r="OE101" s="329">
        <v>2996</v>
      </c>
      <c r="OF101" s="329">
        <v>1500</v>
      </c>
      <c r="OG101" s="329">
        <v>0</v>
      </c>
      <c r="OH101" s="329">
        <v>0</v>
      </c>
      <c r="OI101" s="329">
        <v>0</v>
      </c>
      <c r="OJ101" s="329">
        <v>0</v>
      </c>
      <c r="OK101" s="329">
        <v>0</v>
      </c>
      <c r="OL101" s="329">
        <v>1710</v>
      </c>
      <c r="OM101" s="329">
        <v>1684</v>
      </c>
      <c r="ON101" s="329">
        <v>0</v>
      </c>
      <c r="OO101" s="329">
        <v>1256</v>
      </c>
      <c r="OP101" s="338">
        <v>809.56388888888875</v>
      </c>
      <c r="OQ101" s="329">
        <v>90.000000000000014</v>
      </c>
      <c r="OR101" s="329">
        <v>0</v>
      </c>
      <c r="OS101" s="329">
        <v>0</v>
      </c>
      <c r="OT101" s="329">
        <v>0</v>
      </c>
      <c r="OU101" s="329">
        <v>0</v>
      </c>
      <c r="OV101" s="329">
        <v>232.36666666666662</v>
      </c>
      <c r="OW101" s="329">
        <v>0</v>
      </c>
      <c r="OX101" s="329">
        <v>3.333333333333333</v>
      </c>
      <c r="OY101" s="329">
        <v>0.66666666666666663</v>
      </c>
      <c r="OZ101" s="329">
        <v>9.6166666666666636</v>
      </c>
      <c r="PA101" s="329">
        <v>23.444444444444443</v>
      </c>
      <c r="PB101" s="329">
        <v>2.6</v>
      </c>
      <c r="PC101" s="329">
        <v>0</v>
      </c>
      <c r="PD101" s="329">
        <v>0</v>
      </c>
      <c r="PE101" s="329">
        <v>11.050000000000002</v>
      </c>
      <c r="PF101" s="329">
        <v>0</v>
      </c>
      <c r="PG101" s="329">
        <v>0</v>
      </c>
      <c r="PH101" s="329">
        <v>118.00000000000001</v>
      </c>
      <c r="PI101" s="329">
        <v>0</v>
      </c>
      <c r="PJ101" s="329">
        <v>3.333333333333333</v>
      </c>
      <c r="PK101" s="329">
        <v>0</v>
      </c>
      <c r="PL101" s="329">
        <v>0</v>
      </c>
      <c r="PM101" s="329">
        <v>0</v>
      </c>
      <c r="PN101" s="329">
        <v>188.01666666666668</v>
      </c>
      <c r="PO101" s="329">
        <v>0</v>
      </c>
      <c r="PP101" s="329">
        <v>0</v>
      </c>
      <c r="PQ101" s="329">
        <v>0</v>
      </c>
      <c r="PR101" s="329">
        <v>15.666666666666666</v>
      </c>
      <c r="PS101" s="329">
        <v>0</v>
      </c>
      <c r="PT101" s="329">
        <v>49.499999999999993</v>
      </c>
      <c r="PU101" s="329">
        <v>5.5</v>
      </c>
      <c r="PV101" s="329">
        <v>20.805555555555554</v>
      </c>
      <c r="PW101" s="329">
        <v>10.416666666666663</v>
      </c>
      <c r="PX101" s="329">
        <v>0</v>
      </c>
      <c r="PY101" s="329">
        <v>0</v>
      </c>
      <c r="PZ101" s="329">
        <v>0</v>
      </c>
      <c r="QA101" s="329">
        <v>0</v>
      </c>
      <c r="QB101" s="329">
        <v>0</v>
      </c>
      <c r="QC101" s="329">
        <v>6</v>
      </c>
      <c r="QD101" s="329">
        <v>10.524999999999997</v>
      </c>
      <c r="QE101" s="329">
        <v>0</v>
      </c>
      <c r="QF101" s="329">
        <v>8.722222222222225</v>
      </c>
      <c r="QH101" s="330">
        <v>1</v>
      </c>
      <c r="QI101" s="330">
        <v>1</v>
      </c>
      <c r="QJ101" s="330">
        <v>1</v>
      </c>
      <c r="QK101" s="330">
        <v>1</v>
      </c>
      <c r="QL101" s="330">
        <v>1</v>
      </c>
      <c r="QM101" s="330">
        <v>1</v>
      </c>
      <c r="QN101" s="330">
        <v>0.76891960940794613</v>
      </c>
      <c r="QO101" s="330">
        <v>0.76891960940794613</v>
      </c>
      <c r="QP101" s="330">
        <v>0.7537533172943649</v>
      </c>
      <c r="QQ101" s="330">
        <v>0.75489700489637268</v>
      </c>
      <c r="QR101" s="330">
        <v>0.99610389610389616</v>
      </c>
      <c r="QS101" s="330">
        <v>1</v>
      </c>
      <c r="QT101" s="330">
        <v>1</v>
      </c>
      <c r="QU101" s="330">
        <v>0.99813664596273299</v>
      </c>
      <c r="QV101" s="330">
        <v>1</v>
      </c>
      <c r="QW101" s="330">
        <v>1</v>
      </c>
      <c r="QX101" s="330">
        <v>1</v>
      </c>
      <c r="QY101" s="330">
        <v>1</v>
      </c>
      <c r="QZ101" s="330">
        <v>1</v>
      </c>
      <c r="RA101" s="330">
        <v>0.96883116883116882</v>
      </c>
      <c r="RB101" s="330">
        <v>1</v>
      </c>
      <c r="RC101" s="330">
        <v>1</v>
      </c>
      <c r="RD101" s="330">
        <v>1</v>
      </c>
      <c r="RE101" s="330">
        <v>0.79517469870621138</v>
      </c>
      <c r="RF101" s="330">
        <v>0.79950082137467549</v>
      </c>
      <c r="RG101" s="330">
        <v>0.79084857603774716</v>
      </c>
      <c r="RH101" s="330">
        <v>1</v>
      </c>
      <c r="RI101" s="328"/>
      <c r="RJ101" s="328"/>
      <c r="RK101" s="328"/>
      <c r="RL101" s="328"/>
      <c r="RM101" s="328"/>
      <c r="RN101" s="328"/>
      <c r="RO101" s="328"/>
      <c r="RP101" s="328"/>
      <c r="RQ101" s="328"/>
      <c r="RT101" s="189"/>
    </row>
    <row r="102" spans="1:488" ht="15.75" x14ac:dyDescent="0.25">
      <c r="A102" s="184" t="s">
        <v>2951</v>
      </c>
      <c r="B102" s="184" t="s">
        <v>2952</v>
      </c>
      <c r="C102" s="324" t="s">
        <v>71</v>
      </c>
      <c r="D102" s="324" t="s">
        <v>2949</v>
      </c>
      <c r="E102" s="325" t="s">
        <v>2691</v>
      </c>
      <c r="F102" s="326" t="s">
        <v>2692</v>
      </c>
      <c r="G102" s="327" t="s">
        <v>3474</v>
      </c>
      <c r="H102" s="327" t="s">
        <v>3475</v>
      </c>
      <c r="I102" s="327" t="s">
        <v>520</v>
      </c>
      <c r="J102" s="328" t="s">
        <v>574</v>
      </c>
      <c r="K102" s="329">
        <v>1</v>
      </c>
      <c r="L102" s="329">
        <v>1</v>
      </c>
      <c r="M102" s="329">
        <v>1</v>
      </c>
      <c r="N102" s="329">
        <v>0</v>
      </c>
      <c r="O102" s="329"/>
      <c r="P102" s="330">
        <v>1</v>
      </c>
      <c r="Q102" s="329">
        <v>30</v>
      </c>
      <c r="R102" s="329">
        <v>30</v>
      </c>
      <c r="S102" s="330">
        <v>1</v>
      </c>
      <c r="T102" s="329">
        <v>21</v>
      </c>
      <c r="U102" s="329">
        <v>24</v>
      </c>
      <c r="V102" s="329">
        <v>24</v>
      </c>
      <c r="W102" s="330">
        <v>1.1428571428571428</v>
      </c>
      <c r="X102" s="329">
        <v>22.5</v>
      </c>
      <c r="Y102" s="329">
        <v>24</v>
      </c>
      <c r="Z102" s="330">
        <v>1.0666666666666667</v>
      </c>
      <c r="AA102" s="329">
        <v>15</v>
      </c>
      <c r="AB102" s="329">
        <v>0</v>
      </c>
      <c r="AC102" s="330">
        <v>0</v>
      </c>
      <c r="AD102" s="329">
        <v>24</v>
      </c>
      <c r="AE102" s="329">
        <v>0</v>
      </c>
      <c r="AF102" s="329">
        <v>0</v>
      </c>
      <c r="AG102" s="329">
        <v>0</v>
      </c>
      <c r="AH102" s="329">
        <v>0</v>
      </c>
      <c r="AI102" s="329">
        <v>24</v>
      </c>
      <c r="AJ102" s="329">
        <v>0</v>
      </c>
      <c r="AK102" s="329">
        <v>0</v>
      </c>
      <c r="AL102" s="329">
        <v>0</v>
      </c>
      <c r="AM102" s="329">
        <v>24</v>
      </c>
      <c r="AN102" s="329">
        <v>0</v>
      </c>
      <c r="AO102" s="329">
        <v>0</v>
      </c>
      <c r="AP102" s="329">
        <v>0</v>
      </c>
      <c r="AQ102" s="329">
        <v>0</v>
      </c>
      <c r="AR102" s="329">
        <v>24</v>
      </c>
      <c r="AS102" s="329">
        <v>0</v>
      </c>
      <c r="AT102" s="329">
        <v>0</v>
      </c>
      <c r="AU102" s="329">
        <v>0</v>
      </c>
      <c r="AV102" s="329">
        <v>0</v>
      </c>
      <c r="AW102" s="329">
        <v>0</v>
      </c>
      <c r="AX102" s="329">
        <v>0</v>
      </c>
      <c r="AY102" s="329">
        <v>0</v>
      </c>
      <c r="AZ102" s="329">
        <v>0</v>
      </c>
      <c r="BA102" s="329">
        <v>24</v>
      </c>
      <c r="BB102" s="329">
        <v>0</v>
      </c>
      <c r="BC102" s="329">
        <v>0</v>
      </c>
      <c r="BD102" s="329">
        <v>0</v>
      </c>
      <c r="BE102" s="329">
        <v>0</v>
      </c>
      <c r="BF102" s="329">
        <v>0</v>
      </c>
      <c r="BG102" s="329">
        <v>24</v>
      </c>
      <c r="BH102" s="329">
        <v>24</v>
      </c>
      <c r="BI102" s="329">
        <v>0</v>
      </c>
      <c r="BJ102" s="329">
        <v>0</v>
      </c>
      <c r="BK102" s="329">
        <v>0</v>
      </c>
      <c r="BL102" s="329">
        <v>0</v>
      </c>
      <c r="BM102" s="329">
        <v>0</v>
      </c>
      <c r="BN102" s="329">
        <v>0</v>
      </c>
      <c r="BO102" s="329">
        <v>0</v>
      </c>
      <c r="BP102" s="329">
        <v>0</v>
      </c>
      <c r="BQ102" s="329">
        <v>0</v>
      </c>
      <c r="BR102" s="329">
        <v>0</v>
      </c>
      <c r="BS102" s="329">
        <v>0</v>
      </c>
      <c r="BT102" s="331">
        <v>7</v>
      </c>
      <c r="BU102" s="332">
        <v>7</v>
      </c>
      <c r="BV102" s="332">
        <v>7</v>
      </c>
      <c r="BW102" s="330">
        <v>1</v>
      </c>
      <c r="BX102" s="331">
        <v>5</v>
      </c>
      <c r="BY102" s="332">
        <v>7</v>
      </c>
      <c r="BZ102" s="333">
        <v>1.4</v>
      </c>
      <c r="CA102" s="331">
        <v>3</v>
      </c>
      <c r="CB102" s="332">
        <v>0</v>
      </c>
      <c r="CC102" s="333">
        <v>0</v>
      </c>
      <c r="CD102" s="329">
        <v>287.29123931623923</v>
      </c>
      <c r="CE102" s="332">
        <v>87</v>
      </c>
      <c r="CF102" s="332">
        <v>87</v>
      </c>
      <c r="CG102" s="330">
        <v>0.30282858679249081</v>
      </c>
      <c r="CH102" s="329">
        <v>6033.116025641024</v>
      </c>
      <c r="CI102" s="329">
        <v>2088</v>
      </c>
      <c r="CJ102" s="329">
        <v>2088</v>
      </c>
      <c r="CK102" s="330">
        <v>0.34608981347713236</v>
      </c>
      <c r="CL102" s="329">
        <v>0</v>
      </c>
      <c r="CM102" s="334">
        <v>0</v>
      </c>
      <c r="CN102" s="335">
        <v>6033.116025641024</v>
      </c>
      <c r="CO102" s="335">
        <v>2088</v>
      </c>
      <c r="CP102" s="336">
        <v>0.34608981347713236</v>
      </c>
      <c r="CQ102" s="335">
        <v>0</v>
      </c>
      <c r="CR102" s="335">
        <v>0</v>
      </c>
      <c r="CS102" s="336">
        <v>0</v>
      </c>
      <c r="CT102" s="337">
        <v>480</v>
      </c>
      <c r="CU102" s="329">
        <v>0</v>
      </c>
      <c r="CV102" s="329">
        <v>0</v>
      </c>
      <c r="CW102" s="329">
        <v>0</v>
      </c>
      <c r="CX102" s="329">
        <v>0</v>
      </c>
      <c r="CY102" s="329">
        <v>120</v>
      </c>
      <c r="CZ102" s="329">
        <v>0</v>
      </c>
      <c r="DA102" s="329">
        <v>0</v>
      </c>
      <c r="DB102" s="329">
        <v>0</v>
      </c>
      <c r="DC102" s="329">
        <v>96</v>
      </c>
      <c r="DD102" s="329">
        <v>0</v>
      </c>
      <c r="DE102" s="329">
        <v>0</v>
      </c>
      <c r="DF102" s="329">
        <v>0</v>
      </c>
      <c r="DG102" s="329">
        <v>0</v>
      </c>
      <c r="DH102" s="329">
        <v>408</v>
      </c>
      <c r="DI102" s="329">
        <v>0</v>
      </c>
      <c r="DJ102" s="329">
        <v>0</v>
      </c>
      <c r="DK102" s="329">
        <v>0</v>
      </c>
      <c r="DL102" s="329">
        <v>0</v>
      </c>
      <c r="DM102" s="329">
        <v>0</v>
      </c>
      <c r="DN102" s="329">
        <v>0</v>
      </c>
      <c r="DO102" s="329">
        <v>0</v>
      </c>
      <c r="DP102" s="329">
        <v>0</v>
      </c>
      <c r="DQ102" s="329">
        <v>120</v>
      </c>
      <c r="DR102" s="329">
        <v>0</v>
      </c>
      <c r="DS102" s="329">
        <v>0</v>
      </c>
      <c r="DT102" s="329">
        <v>0</v>
      </c>
      <c r="DU102" s="329">
        <v>0</v>
      </c>
      <c r="DV102" s="329">
        <v>0</v>
      </c>
      <c r="DW102" s="329">
        <v>768</v>
      </c>
      <c r="DX102" s="329">
        <v>96</v>
      </c>
      <c r="DY102" s="329">
        <v>0</v>
      </c>
      <c r="DZ102" s="329">
        <v>0</v>
      </c>
      <c r="EA102" s="329">
        <v>0</v>
      </c>
      <c r="EB102" s="329">
        <v>0</v>
      </c>
      <c r="EC102" s="329">
        <v>0</v>
      </c>
      <c r="ED102" s="329">
        <v>0</v>
      </c>
      <c r="EE102" s="329">
        <v>0</v>
      </c>
      <c r="EF102" s="329">
        <v>0</v>
      </c>
      <c r="EG102" s="329">
        <v>0</v>
      </c>
      <c r="EH102" s="329">
        <v>0</v>
      </c>
      <c r="EI102" s="329">
        <v>0</v>
      </c>
      <c r="EJ102" s="338">
        <v>11.066666666666665</v>
      </c>
      <c r="EK102" s="339">
        <v>11.066666666666665</v>
      </c>
      <c r="EL102" s="340">
        <v>3.9999999999999982</v>
      </c>
      <c r="EM102" s="340">
        <v>0</v>
      </c>
      <c r="EN102" s="340">
        <v>0</v>
      </c>
      <c r="EO102" s="340">
        <v>0</v>
      </c>
      <c r="EP102" s="340">
        <v>0</v>
      </c>
      <c r="EQ102" s="340">
        <v>0.39999999999999997</v>
      </c>
      <c r="ER102" s="340">
        <v>0</v>
      </c>
      <c r="ES102" s="340">
        <v>0</v>
      </c>
      <c r="ET102" s="340">
        <v>0</v>
      </c>
      <c r="EU102" s="340">
        <v>0.39999999999999997</v>
      </c>
      <c r="EV102" s="340">
        <v>0</v>
      </c>
      <c r="EW102" s="340">
        <v>0</v>
      </c>
      <c r="EX102" s="340">
        <v>0</v>
      </c>
      <c r="EY102" s="340">
        <v>0</v>
      </c>
      <c r="EZ102" s="340">
        <v>1.2000000000000004</v>
      </c>
      <c r="FA102" s="340">
        <v>0</v>
      </c>
      <c r="FB102" s="340">
        <v>0</v>
      </c>
      <c r="FC102" s="340">
        <v>0</v>
      </c>
      <c r="FD102" s="340">
        <v>0</v>
      </c>
      <c r="FE102" s="340">
        <v>0</v>
      </c>
      <c r="FF102" s="340">
        <v>0</v>
      </c>
      <c r="FG102" s="340">
        <v>0</v>
      </c>
      <c r="FH102" s="340">
        <v>0</v>
      </c>
      <c r="FI102" s="340">
        <v>0.39999999999999997</v>
      </c>
      <c r="FJ102" s="340">
        <v>0</v>
      </c>
      <c r="FK102" s="340">
        <v>0</v>
      </c>
      <c r="FL102" s="340">
        <v>0</v>
      </c>
      <c r="FM102" s="340">
        <v>0</v>
      </c>
      <c r="FN102" s="340">
        <v>0</v>
      </c>
      <c r="FO102" s="340">
        <v>3.9999999999999982</v>
      </c>
      <c r="FP102" s="340">
        <v>0.66666666666666685</v>
      </c>
      <c r="FQ102" s="340">
        <v>0</v>
      </c>
      <c r="FR102" s="340">
        <v>0</v>
      </c>
      <c r="FS102" s="340">
        <v>0</v>
      </c>
      <c r="FT102" s="340">
        <v>0</v>
      </c>
      <c r="FU102" s="340">
        <v>0</v>
      </c>
      <c r="FV102" s="340">
        <v>0</v>
      </c>
      <c r="FW102" s="340">
        <v>0</v>
      </c>
      <c r="FX102" s="340">
        <v>0</v>
      </c>
      <c r="FY102" s="340">
        <v>0</v>
      </c>
      <c r="FZ102" s="340">
        <v>0</v>
      </c>
      <c r="GA102" s="340">
        <v>0</v>
      </c>
      <c r="GB102" s="189">
        <v>156861.01666666663</v>
      </c>
      <c r="GC102" s="189">
        <v>156861.01666666663</v>
      </c>
      <c r="GD102" s="311"/>
      <c r="GE102" s="338">
        <v>156861.01666666663</v>
      </c>
      <c r="GF102" s="338">
        <v>189377</v>
      </c>
      <c r="GG102" s="338">
        <v>186545</v>
      </c>
      <c r="GH102" s="329">
        <v>-29683.983333333366</v>
      </c>
      <c r="GI102" s="330">
        <v>1.2072916778451754</v>
      </c>
      <c r="GJ102" s="330">
        <v>1.2072916778451754</v>
      </c>
      <c r="GK102" s="329">
        <v>0</v>
      </c>
      <c r="GL102" s="329">
        <v>0</v>
      </c>
      <c r="GM102" s="329">
        <v>7174.8076923076924</v>
      </c>
      <c r="GN102" s="329">
        <v>7174.8076923076924</v>
      </c>
      <c r="GO102" s="341">
        <v>156861.01666666663</v>
      </c>
      <c r="GP102" s="341">
        <v>189377</v>
      </c>
      <c r="GQ102" s="342">
        <v>1.2072916778451754</v>
      </c>
      <c r="GR102" s="341">
        <v>0</v>
      </c>
      <c r="GS102" s="341">
        <v>0</v>
      </c>
      <c r="GT102" s="342">
        <v>0</v>
      </c>
      <c r="GU102" s="343">
        <v>10360</v>
      </c>
      <c r="GV102" s="343">
        <v>0</v>
      </c>
      <c r="GW102" s="343">
        <v>0</v>
      </c>
      <c r="GX102" s="343">
        <v>0</v>
      </c>
      <c r="GY102" s="343">
        <v>0</v>
      </c>
      <c r="GZ102" s="343">
        <v>38980</v>
      </c>
      <c r="HA102" s="343">
        <v>0</v>
      </c>
      <c r="HB102" s="343">
        <v>6000</v>
      </c>
      <c r="HC102" s="343">
        <v>250</v>
      </c>
      <c r="HD102" s="343">
        <v>2228</v>
      </c>
      <c r="HE102" s="343">
        <v>4080</v>
      </c>
      <c r="HF102" s="343">
        <v>765</v>
      </c>
      <c r="HG102" s="343">
        <v>0</v>
      </c>
      <c r="HH102" s="343">
        <v>0</v>
      </c>
      <c r="HI102" s="343">
        <v>3876</v>
      </c>
      <c r="HJ102" s="343">
        <v>0</v>
      </c>
      <c r="HK102" s="343">
        <v>0</v>
      </c>
      <c r="HL102" s="343">
        <v>28480</v>
      </c>
      <c r="HM102" s="343">
        <v>0</v>
      </c>
      <c r="HN102" s="343">
        <v>905</v>
      </c>
      <c r="HO102" s="343">
        <v>0</v>
      </c>
      <c r="HP102" s="343">
        <v>0</v>
      </c>
      <c r="HQ102" s="343">
        <v>0</v>
      </c>
      <c r="HR102" s="343">
        <v>56305</v>
      </c>
      <c r="HS102" s="343">
        <v>0</v>
      </c>
      <c r="HT102" s="343">
        <v>0</v>
      </c>
      <c r="HU102" s="343">
        <v>0</v>
      </c>
      <c r="HV102" s="343">
        <v>17205</v>
      </c>
      <c r="HW102" s="343">
        <v>0</v>
      </c>
      <c r="HX102" s="343">
        <v>9664</v>
      </c>
      <c r="HY102" s="343">
        <v>1008</v>
      </c>
      <c r="HZ102" s="343">
        <v>2816</v>
      </c>
      <c r="IA102" s="343">
        <v>1476</v>
      </c>
      <c r="IB102" s="343">
        <v>0</v>
      </c>
      <c r="IC102" s="343">
        <v>0</v>
      </c>
      <c r="ID102" s="343">
        <v>0</v>
      </c>
      <c r="IE102" s="343">
        <v>0</v>
      </c>
      <c r="IF102" s="343">
        <v>0</v>
      </c>
      <c r="IG102" s="343">
        <v>2147</v>
      </c>
      <c r="IH102" s="343">
        <v>1632</v>
      </c>
      <c r="II102" s="343">
        <v>0</v>
      </c>
      <c r="IJ102" s="343">
        <v>1200</v>
      </c>
      <c r="IK102" s="338">
        <v>785.08888888888907</v>
      </c>
      <c r="IL102" s="338">
        <v>766.55555555555566</v>
      </c>
      <c r="IM102" s="329">
        <v>86.333333333333357</v>
      </c>
      <c r="IN102" s="329">
        <v>0</v>
      </c>
      <c r="IO102" s="329">
        <v>0</v>
      </c>
      <c r="IP102" s="329">
        <v>0</v>
      </c>
      <c r="IQ102" s="329">
        <v>0</v>
      </c>
      <c r="IR102" s="329">
        <v>129.93333333333334</v>
      </c>
      <c r="IS102" s="329">
        <v>0</v>
      </c>
      <c r="IT102" s="329">
        <v>12.499999999999998</v>
      </c>
      <c r="IU102" s="329">
        <v>0.83333333333333326</v>
      </c>
      <c r="IV102" s="329">
        <v>9.2833333333333314</v>
      </c>
      <c r="IW102" s="329">
        <v>22.666666666666671</v>
      </c>
      <c r="IX102" s="329">
        <v>2.5499999999999998</v>
      </c>
      <c r="IY102" s="329">
        <v>0</v>
      </c>
      <c r="IZ102" s="329">
        <v>0</v>
      </c>
      <c r="JA102" s="329">
        <v>11.400000000000004</v>
      </c>
      <c r="JB102" s="329">
        <v>0</v>
      </c>
      <c r="JC102" s="329">
        <v>0</v>
      </c>
      <c r="JD102" s="329">
        <v>148.33333333333337</v>
      </c>
      <c r="JE102" s="329">
        <v>0</v>
      </c>
      <c r="JF102" s="329">
        <v>3.0166666666666666</v>
      </c>
      <c r="JG102" s="329">
        <v>0</v>
      </c>
      <c r="JH102" s="329">
        <v>0</v>
      </c>
      <c r="JI102" s="329">
        <v>0</v>
      </c>
      <c r="JJ102" s="329">
        <v>187.68333333333337</v>
      </c>
      <c r="JK102" s="329">
        <v>0</v>
      </c>
      <c r="JL102" s="329">
        <v>0</v>
      </c>
      <c r="JM102" s="329">
        <v>0</v>
      </c>
      <c r="JN102" s="329">
        <v>57.35</v>
      </c>
      <c r="JO102" s="329">
        <v>0</v>
      </c>
      <c r="JP102" s="329">
        <v>50.333333333333321</v>
      </c>
      <c r="JQ102" s="329">
        <v>6.9999999999999991</v>
      </c>
      <c r="JR102" s="329">
        <v>19.555555555555561</v>
      </c>
      <c r="JS102" s="329">
        <v>10.249999999999996</v>
      </c>
      <c r="JT102" s="329">
        <v>0</v>
      </c>
      <c r="JU102" s="329">
        <v>0</v>
      </c>
      <c r="JV102" s="329">
        <v>0</v>
      </c>
      <c r="JW102" s="329">
        <v>0</v>
      </c>
      <c r="JX102" s="329">
        <v>0</v>
      </c>
      <c r="JY102" s="329">
        <v>7.5333333333333341</v>
      </c>
      <c r="JZ102" s="329">
        <v>10.199999999999998</v>
      </c>
      <c r="KA102" s="329">
        <v>0</v>
      </c>
      <c r="KB102" s="329">
        <v>8.3333333333333339</v>
      </c>
      <c r="KC102" s="329">
        <v>780</v>
      </c>
      <c r="KD102" s="329">
        <v>766</v>
      </c>
      <c r="KE102" s="330">
        <v>0.982051282051282</v>
      </c>
      <c r="KF102" s="338">
        <v>546</v>
      </c>
      <c r="KG102" s="338">
        <v>579</v>
      </c>
      <c r="KH102" s="338">
        <v>579</v>
      </c>
      <c r="KI102" s="330">
        <v>1.0604395604395604</v>
      </c>
      <c r="KJ102" s="338">
        <v>585</v>
      </c>
      <c r="KK102" s="338">
        <v>579</v>
      </c>
      <c r="KL102" s="333">
        <v>0.98974358974358978</v>
      </c>
      <c r="KM102" s="338">
        <v>390</v>
      </c>
      <c r="KN102" s="338">
        <v>0</v>
      </c>
      <c r="KO102" s="333">
        <v>0</v>
      </c>
      <c r="KP102" s="329">
        <v>269</v>
      </c>
      <c r="KQ102" s="329">
        <v>0</v>
      </c>
      <c r="KR102" s="329">
        <v>0</v>
      </c>
      <c r="KS102" s="329">
        <v>0</v>
      </c>
      <c r="KT102" s="329">
        <v>0</v>
      </c>
      <c r="KU102" s="329">
        <v>578</v>
      </c>
      <c r="KV102" s="329">
        <v>0</v>
      </c>
      <c r="KW102" s="329">
        <v>6</v>
      </c>
      <c r="KX102" s="329">
        <v>5</v>
      </c>
      <c r="KY102" s="329">
        <v>557</v>
      </c>
      <c r="KZ102" s="329">
        <v>204</v>
      </c>
      <c r="LA102" s="329">
        <v>153</v>
      </c>
      <c r="LB102" s="329">
        <v>0</v>
      </c>
      <c r="LC102" s="329">
        <v>0</v>
      </c>
      <c r="LD102" s="329">
        <v>228</v>
      </c>
      <c r="LE102" s="329">
        <v>0</v>
      </c>
      <c r="LF102" s="329">
        <v>0</v>
      </c>
      <c r="LG102" s="329">
        <v>15</v>
      </c>
      <c r="LH102" s="329">
        <v>0</v>
      </c>
      <c r="LI102" s="329">
        <v>181</v>
      </c>
      <c r="LJ102" s="329">
        <v>0</v>
      </c>
      <c r="LK102" s="329">
        <v>0</v>
      </c>
      <c r="LL102" s="329">
        <v>0</v>
      </c>
      <c r="LM102" s="329">
        <v>470</v>
      </c>
      <c r="LN102" s="329">
        <v>0</v>
      </c>
      <c r="LO102" s="329">
        <v>0</v>
      </c>
      <c r="LP102" s="329">
        <v>0</v>
      </c>
      <c r="LQ102" s="329">
        <v>244</v>
      </c>
      <c r="LR102" s="329">
        <v>0</v>
      </c>
      <c r="LS102" s="329">
        <v>123</v>
      </c>
      <c r="LT102" s="329">
        <v>162</v>
      </c>
      <c r="LU102" s="329">
        <v>398</v>
      </c>
      <c r="LV102" s="329">
        <v>153</v>
      </c>
      <c r="LW102" s="329">
        <v>0</v>
      </c>
      <c r="LX102" s="329">
        <v>0</v>
      </c>
      <c r="LY102" s="329">
        <v>0</v>
      </c>
      <c r="LZ102" s="329">
        <v>0</v>
      </c>
      <c r="MA102" s="329">
        <v>0</v>
      </c>
      <c r="MB102" s="329">
        <v>113</v>
      </c>
      <c r="MC102" s="329">
        <v>150</v>
      </c>
      <c r="MD102" s="329">
        <v>0</v>
      </c>
      <c r="ME102" s="329">
        <v>150</v>
      </c>
      <c r="MF102" s="332">
        <v>7</v>
      </c>
      <c r="MG102" s="332">
        <v>7.1830742659758204</v>
      </c>
      <c r="MH102" s="332">
        <v>6.6649395509499136</v>
      </c>
      <c r="MI102" s="330">
        <v>1.0261534665679743</v>
      </c>
      <c r="MJ102" s="331">
        <v>5</v>
      </c>
      <c r="MK102" s="332">
        <v>7.1830742659758204</v>
      </c>
      <c r="ML102" s="333">
        <v>1.4366148531951641</v>
      </c>
      <c r="MM102" s="331">
        <v>3</v>
      </c>
      <c r="MN102" s="332">
        <v>0</v>
      </c>
      <c r="MO102" s="333">
        <v>0</v>
      </c>
      <c r="MP102" s="329">
        <v>287.29123931623923</v>
      </c>
      <c r="MQ102" s="329">
        <v>327.07599309153716</v>
      </c>
      <c r="MR102" s="329">
        <v>322.18480138169258</v>
      </c>
      <c r="MS102" s="330">
        <v>1.1384823076052952</v>
      </c>
      <c r="MU102" s="329">
        <v>306</v>
      </c>
      <c r="MV102" s="329">
        <v>89</v>
      </c>
      <c r="MW102" s="344">
        <v>0.2908496732026144</v>
      </c>
      <c r="MY102" s="338">
        <v>189377</v>
      </c>
      <c r="MZ102" s="329">
        <v>10360</v>
      </c>
      <c r="NA102" s="329">
        <v>0</v>
      </c>
      <c r="NB102" s="329">
        <v>0</v>
      </c>
      <c r="NC102" s="329">
        <v>0</v>
      </c>
      <c r="ND102" s="329">
        <v>0</v>
      </c>
      <c r="NE102" s="329">
        <v>38980</v>
      </c>
      <c r="NF102" s="329">
        <v>0</v>
      </c>
      <c r="NG102" s="329">
        <v>6000</v>
      </c>
      <c r="NH102" s="329">
        <v>250</v>
      </c>
      <c r="NI102" s="329">
        <v>2228</v>
      </c>
      <c r="NJ102" s="329">
        <v>4080.0000000000005</v>
      </c>
      <c r="NK102" s="329">
        <v>765</v>
      </c>
      <c r="NL102" s="329">
        <v>0</v>
      </c>
      <c r="NM102" s="329">
        <v>0</v>
      </c>
      <c r="NN102" s="329">
        <v>3875.9999999999995</v>
      </c>
      <c r="NO102" s="329">
        <v>0</v>
      </c>
      <c r="NP102" s="329">
        <v>0</v>
      </c>
      <c r="NQ102" s="329">
        <v>28480.000000000004</v>
      </c>
      <c r="NR102" s="329">
        <v>0</v>
      </c>
      <c r="NS102" s="329">
        <v>905</v>
      </c>
      <c r="NT102" s="329">
        <v>0</v>
      </c>
      <c r="NU102" s="329">
        <v>0</v>
      </c>
      <c r="NV102" s="329">
        <v>0</v>
      </c>
      <c r="NW102" s="329">
        <v>56304.999999999993</v>
      </c>
      <c r="NX102" s="329">
        <v>0</v>
      </c>
      <c r="NY102" s="329">
        <v>0</v>
      </c>
      <c r="NZ102" s="329">
        <v>0</v>
      </c>
      <c r="OA102" s="329">
        <v>17205</v>
      </c>
      <c r="OB102" s="329">
        <v>0</v>
      </c>
      <c r="OC102" s="329">
        <v>9664</v>
      </c>
      <c r="OD102" s="329">
        <v>1007.9999999999999</v>
      </c>
      <c r="OE102" s="329">
        <v>2816</v>
      </c>
      <c r="OF102" s="329">
        <v>1476</v>
      </c>
      <c r="OG102" s="329">
        <v>0</v>
      </c>
      <c r="OH102" s="329">
        <v>0</v>
      </c>
      <c r="OI102" s="329">
        <v>0</v>
      </c>
      <c r="OJ102" s="329">
        <v>0</v>
      </c>
      <c r="OK102" s="329">
        <v>0</v>
      </c>
      <c r="OL102" s="329">
        <v>2147</v>
      </c>
      <c r="OM102" s="329">
        <v>1632</v>
      </c>
      <c r="ON102" s="329">
        <v>0</v>
      </c>
      <c r="OO102" s="329">
        <v>1200</v>
      </c>
      <c r="OP102" s="338">
        <v>785.08888888888907</v>
      </c>
      <c r="OQ102" s="329">
        <v>86.333333333333357</v>
      </c>
      <c r="OR102" s="329">
        <v>0</v>
      </c>
      <c r="OS102" s="329">
        <v>0</v>
      </c>
      <c r="OT102" s="329">
        <v>0</v>
      </c>
      <c r="OU102" s="329">
        <v>0</v>
      </c>
      <c r="OV102" s="329">
        <v>129.93333333333334</v>
      </c>
      <c r="OW102" s="329">
        <v>0</v>
      </c>
      <c r="OX102" s="329">
        <v>12.499999999999998</v>
      </c>
      <c r="OY102" s="329">
        <v>0.83333333333333326</v>
      </c>
      <c r="OZ102" s="329">
        <v>9.2833333333333314</v>
      </c>
      <c r="PA102" s="329">
        <v>22.666666666666671</v>
      </c>
      <c r="PB102" s="329">
        <v>2.5499999999999998</v>
      </c>
      <c r="PC102" s="329">
        <v>0</v>
      </c>
      <c r="PD102" s="329">
        <v>0</v>
      </c>
      <c r="PE102" s="329">
        <v>11.400000000000004</v>
      </c>
      <c r="PF102" s="329">
        <v>0</v>
      </c>
      <c r="PG102" s="329">
        <v>0</v>
      </c>
      <c r="PH102" s="329">
        <v>148.33333333333337</v>
      </c>
      <c r="PI102" s="329">
        <v>0</v>
      </c>
      <c r="PJ102" s="329">
        <v>3.0166666666666666</v>
      </c>
      <c r="PK102" s="329">
        <v>0</v>
      </c>
      <c r="PL102" s="329">
        <v>0</v>
      </c>
      <c r="PM102" s="329">
        <v>0</v>
      </c>
      <c r="PN102" s="329">
        <v>187.68333333333337</v>
      </c>
      <c r="PO102" s="329">
        <v>0</v>
      </c>
      <c r="PP102" s="329">
        <v>0</v>
      </c>
      <c r="PQ102" s="329">
        <v>0</v>
      </c>
      <c r="PR102" s="329">
        <v>57.35</v>
      </c>
      <c r="PS102" s="329">
        <v>0</v>
      </c>
      <c r="PT102" s="329">
        <v>50.333333333333321</v>
      </c>
      <c r="PU102" s="329">
        <v>7</v>
      </c>
      <c r="PV102" s="329">
        <v>19.555555555555561</v>
      </c>
      <c r="PW102" s="329">
        <v>10.249999999999996</v>
      </c>
      <c r="PX102" s="329">
        <v>0</v>
      </c>
      <c r="PY102" s="329">
        <v>0</v>
      </c>
      <c r="PZ102" s="329">
        <v>0</v>
      </c>
      <c r="QA102" s="329">
        <v>0</v>
      </c>
      <c r="QB102" s="329">
        <v>0</v>
      </c>
      <c r="QC102" s="329">
        <v>7.5333333333333341</v>
      </c>
      <c r="QD102" s="329">
        <v>10.199999999999998</v>
      </c>
      <c r="QE102" s="329">
        <v>0</v>
      </c>
      <c r="QF102" s="329">
        <v>8.3333333333333339</v>
      </c>
      <c r="QH102" s="330">
        <v>1</v>
      </c>
      <c r="QI102" s="330">
        <v>1</v>
      </c>
      <c r="QJ102" s="330">
        <v>1</v>
      </c>
      <c r="QK102" s="330">
        <v>1</v>
      </c>
      <c r="QL102" s="330">
        <v>1</v>
      </c>
      <c r="QM102" s="330">
        <v>1</v>
      </c>
      <c r="QN102" s="330">
        <v>0.76891960940794613</v>
      </c>
      <c r="QO102" s="330">
        <v>0.77205231892648918</v>
      </c>
      <c r="QP102" s="330">
        <v>1</v>
      </c>
      <c r="QQ102" s="330">
        <v>1</v>
      </c>
      <c r="QR102" s="330">
        <v>0.75489700489637268</v>
      </c>
      <c r="QS102" s="330">
        <v>0.79606975856865225</v>
      </c>
      <c r="QT102" s="330">
        <v>1</v>
      </c>
      <c r="QU102" s="330">
        <v>1</v>
      </c>
      <c r="QV102" s="330">
        <v>1</v>
      </c>
      <c r="QW102" s="330">
        <v>1</v>
      </c>
      <c r="QX102" s="330">
        <v>1</v>
      </c>
      <c r="QY102" s="330">
        <v>1</v>
      </c>
      <c r="QZ102" s="330">
        <v>1</v>
      </c>
      <c r="RA102" s="330">
        <v>0.9668831168831169</v>
      </c>
      <c r="RB102" s="330">
        <v>0.96734693877551026</v>
      </c>
      <c r="RC102" s="330">
        <v>1</v>
      </c>
      <c r="RD102" s="330">
        <v>1</v>
      </c>
      <c r="RE102" s="330">
        <v>1</v>
      </c>
      <c r="RF102" s="330">
        <v>0.79084857603774716</v>
      </c>
      <c r="RG102" s="330">
        <v>0.8038269440431397</v>
      </c>
      <c r="RH102" s="330">
        <v>1</v>
      </c>
      <c r="RI102" s="328"/>
      <c r="RJ102" s="328"/>
      <c r="RK102" s="328"/>
      <c r="RL102" s="328"/>
      <c r="RM102" s="328"/>
      <c r="RN102" s="328"/>
      <c r="RO102" s="328"/>
      <c r="RP102" s="328"/>
      <c r="RQ102" s="328"/>
      <c r="RT102" s="189"/>
    </row>
    <row r="103" spans="1:488" ht="15.75" x14ac:dyDescent="0.25">
      <c r="A103" s="184" t="s">
        <v>2951</v>
      </c>
      <c r="B103" s="184" t="s">
        <v>2952</v>
      </c>
      <c r="C103" s="324" t="s">
        <v>71</v>
      </c>
      <c r="D103" s="324" t="s">
        <v>2949</v>
      </c>
      <c r="E103" s="325" t="s">
        <v>2691</v>
      </c>
      <c r="F103" s="326" t="s">
        <v>2692</v>
      </c>
      <c r="G103" s="327" t="s">
        <v>2740</v>
      </c>
      <c r="H103" s="327" t="s">
        <v>2741</v>
      </c>
      <c r="I103" s="327" t="s">
        <v>520</v>
      </c>
      <c r="J103" s="328" t="s">
        <v>574</v>
      </c>
      <c r="K103" s="329">
        <v>1</v>
      </c>
      <c r="L103" s="329">
        <v>1</v>
      </c>
      <c r="M103" s="329">
        <v>1</v>
      </c>
      <c r="N103" s="329">
        <v>0</v>
      </c>
      <c r="O103" s="329"/>
      <c r="P103" s="330">
        <v>1</v>
      </c>
      <c r="Q103" s="329">
        <v>30</v>
      </c>
      <c r="R103" s="329">
        <v>29</v>
      </c>
      <c r="S103" s="330">
        <v>0.96666666666666667</v>
      </c>
      <c r="T103" s="329">
        <v>21</v>
      </c>
      <c r="U103" s="329">
        <v>22</v>
      </c>
      <c r="V103" s="329">
        <v>22</v>
      </c>
      <c r="W103" s="330">
        <v>1.0476190476190477</v>
      </c>
      <c r="X103" s="329">
        <v>22.5</v>
      </c>
      <c r="Y103" s="329">
        <v>22</v>
      </c>
      <c r="Z103" s="330">
        <v>0.97777777777777775</v>
      </c>
      <c r="AA103" s="329">
        <v>15</v>
      </c>
      <c r="AB103" s="329">
        <v>0</v>
      </c>
      <c r="AC103" s="330">
        <v>0</v>
      </c>
      <c r="AD103" s="329">
        <v>22</v>
      </c>
      <c r="AE103" s="329">
        <v>0</v>
      </c>
      <c r="AF103" s="329">
        <v>0</v>
      </c>
      <c r="AG103" s="329">
        <v>0</v>
      </c>
      <c r="AH103" s="329">
        <v>0</v>
      </c>
      <c r="AI103" s="329">
        <v>22</v>
      </c>
      <c r="AJ103" s="329">
        <v>0</v>
      </c>
      <c r="AK103" s="329">
        <v>0</v>
      </c>
      <c r="AL103" s="329">
        <v>0</v>
      </c>
      <c r="AM103" s="329">
        <v>22</v>
      </c>
      <c r="AN103" s="329">
        <v>0</v>
      </c>
      <c r="AO103" s="329">
        <v>0</v>
      </c>
      <c r="AP103" s="329">
        <v>0</v>
      </c>
      <c r="AQ103" s="329">
        <v>0</v>
      </c>
      <c r="AR103" s="329">
        <v>22</v>
      </c>
      <c r="AS103" s="329">
        <v>0</v>
      </c>
      <c r="AT103" s="329">
        <v>0</v>
      </c>
      <c r="AU103" s="329">
        <v>0</v>
      </c>
      <c r="AV103" s="329">
        <v>0</v>
      </c>
      <c r="AW103" s="329">
        <v>0</v>
      </c>
      <c r="AX103" s="329">
        <v>0</v>
      </c>
      <c r="AY103" s="329">
        <v>0</v>
      </c>
      <c r="AZ103" s="329">
        <v>0</v>
      </c>
      <c r="BA103" s="329">
        <v>22</v>
      </c>
      <c r="BB103" s="329">
        <v>0</v>
      </c>
      <c r="BC103" s="329">
        <v>0</v>
      </c>
      <c r="BD103" s="329">
        <v>0</v>
      </c>
      <c r="BE103" s="329">
        <v>0</v>
      </c>
      <c r="BF103" s="329">
        <v>0</v>
      </c>
      <c r="BG103" s="329">
        <v>22</v>
      </c>
      <c r="BH103" s="329">
        <v>22</v>
      </c>
      <c r="BI103" s="329">
        <v>0</v>
      </c>
      <c r="BJ103" s="329">
        <v>0</v>
      </c>
      <c r="BK103" s="329">
        <v>0</v>
      </c>
      <c r="BL103" s="329">
        <v>0</v>
      </c>
      <c r="BM103" s="329">
        <v>0</v>
      </c>
      <c r="BN103" s="329">
        <v>0</v>
      </c>
      <c r="BO103" s="329">
        <v>0</v>
      </c>
      <c r="BP103" s="329">
        <v>0</v>
      </c>
      <c r="BQ103" s="329">
        <v>0</v>
      </c>
      <c r="BR103" s="329">
        <v>0</v>
      </c>
      <c r="BS103" s="329">
        <v>0</v>
      </c>
      <c r="BT103" s="331">
        <v>7</v>
      </c>
      <c r="BU103" s="332">
        <v>7</v>
      </c>
      <c r="BV103" s="332">
        <v>7</v>
      </c>
      <c r="BW103" s="330">
        <v>1</v>
      </c>
      <c r="BX103" s="331">
        <v>5</v>
      </c>
      <c r="BY103" s="332">
        <v>7</v>
      </c>
      <c r="BZ103" s="333">
        <v>1.4</v>
      </c>
      <c r="CA103" s="331">
        <v>3</v>
      </c>
      <c r="CB103" s="332">
        <v>0</v>
      </c>
      <c r="CC103" s="333">
        <v>0</v>
      </c>
      <c r="CD103" s="329">
        <v>287.29123931623923</v>
      </c>
      <c r="CE103" s="332">
        <v>87</v>
      </c>
      <c r="CF103" s="332">
        <v>87</v>
      </c>
      <c r="CG103" s="330">
        <v>0.30282858679249081</v>
      </c>
      <c r="CH103" s="329">
        <v>6033.116025641024</v>
      </c>
      <c r="CI103" s="329">
        <v>1914</v>
      </c>
      <c r="CJ103" s="329">
        <v>1914</v>
      </c>
      <c r="CK103" s="330">
        <v>0.3172489956873713</v>
      </c>
      <c r="CL103" s="329">
        <v>0</v>
      </c>
      <c r="CM103" s="334">
        <v>0</v>
      </c>
      <c r="CN103" s="335">
        <v>6033.116025641024</v>
      </c>
      <c r="CO103" s="335">
        <v>1914</v>
      </c>
      <c r="CP103" s="336">
        <v>0.3172489956873713</v>
      </c>
      <c r="CQ103" s="335">
        <v>0</v>
      </c>
      <c r="CR103" s="335">
        <v>0</v>
      </c>
      <c r="CS103" s="336">
        <v>0</v>
      </c>
      <c r="CT103" s="337">
        <v>440</v>
      </c>
      <c r="CU103" s="329">
        <v>0</v>
      </c>
      <c r="CV103" s="329">
        <v>0</v>
      </c>
      <c r="CW103" s="329">
        <v>0</v>
      </c>
      <c r="CX103" s="329">
        <v>0</v>
      </c>
      <c r="CY103" s="329">
        <v>110</v>
      </c>
      <c r="CZ103" s="329">
        <v>0</v>
      </c>
      <c r="DA103" s="329">
        <v>0</v>
      </c>
      <c r="DB103" s="329">
        <v>0</v>
      </c>
      <c r="DC103" s="329">
        <v>88</v>
      </c>
      <c r="DD103" s="329">
        <v>0</v>
      </c>
      <c r="DE103" s="329">
        <v>0</v>
      </c>
      <c r="DF103" s="329">
        <v>0</v>
      </c>
      <c r="DG103" s="329">
        <v>0</v>
      </c>
      <c r="DH103" s="329">
        <v>374</v>
      </c>
      <c r="DI103" s="329">
        <v>0</v>
      </c>
      <c r="DJ103" s="329">
        <v>0</v>
      </c>
      <c r="DK103" s="329">
        <v>0</v>
      </c>
      <c r="DL103" s="329">
        <v>0</v>
      </c>
      <c r="DM103" s="329">
        <v>0</v>
      </c>
      <c r="DN103" s="329">
        <v>0</v>
      </c>
      <c r="DO103" s="329">
        <v>0</v>
      </c>
      <c r="DP103" s="329">
        <v>0</v>
      </c>
      <c r="DQ103" s="329">
        <v>110</v>
      </c>
      <c r="DR103" s="329">
        <v>0</v>
      </c>
      <c r="DS103" s="329">
        <v>0</v>
      </c>
      <c r="DT103" s="329">
        <v>0</v>
      </c>
      <c r="DU103" s="329">
        <v>0</v>
      </c>
      <c r="DV103" s="329">
        <v>0</v>
      </c>
      <c r="DW103" s="329">
        <v>704</v>
      </c>
      <c r="DX103" s="329">
        <v>88</v>
      </c>
      <c r="DY103" s="329">
        <v>0</v>
      </c>
      <c r="DZ103" s="329">
        <v>0</v>
      </c>
      <c r="EA103" s="329">
        <v>0</v>
      </c>
      <c r="EB103" s="329">
        <v>0</v>
      </c>
      <c r="EC103" s="329">
        <v>0</v>
      </c>
      <c r="ED103" s="329">
        <v>0</v>
      </c>
      <c r="EE103" s="329">
        <v>0</v>
      </c>
      <c r="EF103" s="329">
        <v>0</v>
      </c>
      <c r="EG103" s="329">
        <v>0</v>
      </c>
      <c r="EH103" s="329">
        <v>0</v>
      </c>
      <c r="EI103" s="329">
        <v>0</v>
      </c>
      <c r="EJ103" s="338">
        <v>10.14444444444444</v>
      </c>
      <c r="EK103" s="339">
        <v>10.14444444444444</v>
      </c>
      <c r="EL103" s="340">
        <v>3.6666666666666652</v>
      </c>
      <c r="EM103" s="340">
        <v>0</v>
      </c>
      <c r="EN103" s="340">
        <v>0</v>
      </c>
      <c r="EO103" s="340">
        <v>0</v>
      </c>
      <c r="EP103" s="340">
        <v>0</v>
      </c>
      <c r="EQ103" s="340">
        <v>0.36666666666666664</v>
      </c>
      <c r="ER103" s="340">
        <v>0</v>
      </c>
      <c r="ES103" s="340">
        <v>0</v>
      </c>
      <c r="ET103" s="340">
        <v>0</v>
      </c>
      <c r="EU103" s="340">
        <v>0.36666666666666664</v>
      </c>
      <c r="EV103" s="340">
        <v>0</v>
      </c>
      <c r="EW103" s="340">
        <v>0</v>
      </c>
      <c r="EX103" s="340">
        <v>0</v>
      </c>
      <c r="EY103" s="340">
        <v>0</v>
      </c>
      <c r="EZ103" s="340">
        <v>1.1000000000000003</v>
      </c>
      <c r="FA103" s="340">
        <v>0</v>
      </c>
      <c r="FB103" s="340">
        <v>0</v>
      </c>
      <c r="FC103" s="340">
        <v>0</v>
      </c>
      <c r="FD103" s="340">
        <v>0</v>
      </c>
      <c r="FE103" s="340">
        <v>0</v>
      </c>
      <c r="FF103" s="340">
        <v>0</v>
      </c>
      <c r="FG103" s="340">
        <v>0</v>
      </c>
      <c r="FH103" s="340">
        <v>0</v>
      </c>
      <c r="FI103" s="340">
        <v>0.36666666666666664</v>
      </c>
      <c r="FJ103" s="340">
        <v>0</v>
      </c>
      <c r="FK103" s="340">
        <v>0</v>
      </c>
      <c r="FL103" s="340">
        <v>0</v>
      </c>
      <c r="FM103" s="340">
        <v>0</v>
      </c>
      <c r="FN103" s="340">
        <v>0</v>
      </c>
      <c r="FO103" s="340">
        <v>3.6666666666666652</v>
      </c>
      <c r="FP103" s="340">
        <v>0.61111111111111127</v>
      </c>
      <c r="FQ103" s="340">
        <v>0</v>
      </c>
      <c r="FR103" s="340">
        <v>0</v>
      </c>
      <c r="FS103" s="340">
        <v>0</v>
      </c>
      <c r="FT103" s="340">
        <v>0</v>
      </c>
      <c r="FU103" s="340">
        <v>0</v>
      </c>
      <c r="FV103" s="340">
        <v>0</v>
      </c>
      <c r="FW103" s="340">
        <v>0</v>
      </c>
      <c r="FX103" s="340">
        <v>0</v>
      </c>
      <c r="FY103" s="340">
        <v>0</v>
      </c>
      <c r="FZ103" s="340">
        <v>0</v>
      </c>
      <c r="GA103" s="340">
        <v>0</v>
      </c>
      <c r="GB103" s="189">
        <v>156861.01666666663</v>
      </c>
      <c r="GC103" s="189">
        <v>156861.01666666663</v>
      </c>
      <c r="GD103" s="311"/>
      <c r="GE103" s="338">
        <v>156861.01666666663</v>
      </c>
      <c r="GF103" s="338">
        <v>185488.5</v>
      </c>
      <c r="GG103" s="338">
        <v>182664.5</v>
      </c>
      <c r="GH103" s="329">
        <v>-25803.483333333366</v>
      </c>
      <c r="GI103" s="330">
        <v>1.182502217196306</v>
      </c>
      <c r="GJ103" s="330">
        <v>1.182502217196306</v>
      </c>
      <c r="GK103" s="329">
        <v>0</v>
      </c>
      <c r="GL103" s="329">
        <v>0</v>
      </c>
      <c r="GM103" s="329">
        <v>7025.5576923076924</v>
      </c>
      <c r="GN103" s="329">
        <v>7025.5576923076924</v>
      </c>
      <c r="GO103" s="341">
        <v>156861.01666666663</v>
      </c>
      <c r="GP103" s="341">
        <v>185488.5</v>
      </c>
      <c r="GQ103" s="342">
        <v>1.182502217196306</v>
      </c>
      <c r="GR103" s="341">
        <v>0</v>
      </c>
      <c r="GS103" s="341">
        <v>0</v>
      </c>
      <c r="GT103" s="342">
        <v>0</v>
      </c>
      <c r="GU103" s="343">
        <v>10760</v>
      </c>
      <c r="GV103" s="343">
        <v>0</v>
      </c>
      <c r="GW103" s="343">
        <v>0</v>
      </c>
      <c r="GX103" s="343">
        <v>0</v>
      </c>
      <c r="GY103" s="343">
        <v>0</v>
      </c>
      <c r="GZ103" s="343">
        <v>51180</v>
      </c>
      <c r="HA103" s="343">
        <v>0</v>
      </c>
      <c r="HB103" s="343">
        <v>5920</v>
      </c>
      <c r="HC103" s="343">
        <v>200</v>
      </c>
      <c r="HD103" s="343">
        <v>2300</v>
      </c>
      <c r="HE103" s="343">
        <v>4540</v>
      </c>
      <c r="HF103" s="343">
        <v>780</v>
      </c>
      <c r="HG103" s="343">
        <v>0</v>
      </c>
      <c r="HH103" s="343">
        <v>0</v>
      </c>
      <c r="HI103" s="343">
        <v>3774</v>
      </c>
      <c r="HJ103" s="343">
        <v>0</v>
      </c>
      <c r="HK103" s="343">
        <v>0</v>
      </c>
      <c r="HL103" s="343">
        <v>16992</v>
      </c>
      <c r="HM103" s="343">
        <v>0</v>
      </c>
      <c r="HN103" s="343">
        <v>1025</v>
      </c>
      <c r="HO103" s="343">
        <v>0</v>
      </c>
      <c r="HP103" s="343">
        <v>0</v>
      </c>
      <c r="HQ103" s="343">
        <v>0</v>
      </c>
      <c r="HR103" s="343">
        <v>56400</v>
      </c>
      <c r="HS103" s="343">
        <v>0</v>
      </c>
      <c r="HT103" s="343">
        <v>0</v>
      </c>
      <c r="HU103" s="343">
        <v>0</v>
      </c>
      <c r="HV103" s="343">
        <v>7230</v>
      </c>
      <c r="HW103" s="343">
        <v>0</v>
      </c>
      <c r="HX103" s="343">
        <v>14656</v>
      </c>
      <c r="HY103" s="343">
        <v>804</v>
      </c>
      <c r="HZ103" s="343">
        <v>2924</v>
      </c>
      <c r="IA103" s="343">
        <v>1460</v>
      </c>
      <c r="IB103" s="343">
        <v>0</v>
      </c>
      <c r="IC103" s="343">
        <v>0</v>
      </c>
      <c r="ID103" s="343">
        <v>0</v>
      </c>
      <c r="IE103" s="343">
        <v>0</v>
      </c>
      <c r="IF103" s="343">
        <v>0</v>
      </c>
      <c r="IG103" s="343">
        <v>1719.5</v>
      </c>
      <c r="IH103" s="343">
        <v>1632</v>
      </c>
      <c r="II103" s="343">
        <v>0</v>
      </c>
      <c r="IJ103" s="343">
        <v>1192</v>
      </c>
      <c r="IK103" s="338">
        <v>762.6611111111115</v>
      </c>
      <c r="IL103" s="338">
        <v>744.18333333333362</v>
      </c>
      <c r="IM103" s="329">
        <v>89.666666666666686</v>
      </c>
      <c r="IN103" s="329">
        <v>0</v>
      </c>
      <c r="IO103" s="329">
        <v>0</v>
      </c>
      <c r="IP103" s="329">
        <v>0</v>
      </c>
      <c r="IQ103" s="329">
        <v>0</v>
      </c>
      <c r="IR103" s="329">
        <v>170.60000000000005</v>
      </c>
      <c r="IS103" s="329">
        <v>0</v>
      </c>
      <c r="IT103" s="329">
        <v>12.333333333333332</v>
      </c>
      <c r="IU103" s="329">
        <v>0.66666666666666663</v>
      </c>
      <c r="IV103" s="329">
        <v>9.5833333333333339</v>
      </c>
      <c r="IW103" s="329">
        <v>25.222222222222225</v>
      </c>
      <c r="IX103" s="329">
        <v>2.5999999999999996</v>
      </c>
      <c r="IY103" s="329">
        <v>0</v>
      </c>
      <c r="IZ103" s="329">
        <v>0</v>
      </c>
      <c r="JA103" s="329">
        <v>11.100000000000001</v>
      </c>
      <c r="JB103" s="329">
        <v>0</v>
      </c>
      <c r="JC103" s="329">
        <v>0</v>
      </c>
      <c r="JD103" s="329">
        <v>88.500000000000028</v>
      </c>
      <c r="JE103" s="329">
        <v>0</v>
      </c>
      <c r="JF103" s="329">
        <v>3.4166666666666665</v>
      </c>
      <c r="JG103" s="329">
        <v>0</v>
      </c>
      <c r="JH103" s="329">
        <v>0</v>
      </c>
      <c r="JI103" s="329">
        <v>0</v>
      </c>
      <c r="JJ103" s="329">
        <v>188.00000000000011</v>
      </c>
      <c r="JK103" s="329">
        <v>0</v>
      </c>
      <c r="JL103" s="329">
        <v>0</v>
      </c>
      <c r="JM103" s="329">
        <v>0</v>
      </c>
      <c r="JN103" s="329">
        <v>24.099999999999991</v>
      </c>
      <c r="JO103" s="329">
        <v>0</v>
      </c>
      <c r="JP103" s="329">
        <v>76.333333333333343</v>
      </c>
      <c r="JQ103" s="329">
        <v>5.583333333333333</v>
      </c>
      <c r="JR103" s="329">
        <v>20.305555555555561</v>
      </c>
      <c r="JS103" s="329">
        <v>10.138888888888886</v>
      </c>
      <c r="JT103" s="329">
        <v>0</v>
      </c>
      <c r="JU103" s="329">
        <v>0</v>
      </c>
      <c r="JV103" s="329">
        <v>0</v>
      </c>
      <c r="JW103" s="329">
        <v>0</v>
      </c>
      <c r="JX103" s="329">
        <v>0</v>
      </c>
      <c r="JY103" s="329">
        <v>6.0333333333333341</v>
      </c>
      <c r="JZ103" s="329">
        <v>10.199999999999998</v>
      </c>
      <c r="KA103" s="329">
        <v>0</v>
      </c>
      <c r="KB103" s="329">
        <v>8.2777777777777786</v>
      </c>
      <c r="KC103" s="329">
        <v>780</v>
      </c>
      <c r="KD103" s="329">
        <v>785</v>
      </c>
      <c r="KE103" s="330">
        <v>1.0064102564102564</v>
      </c>
      <c r="KF103" s="338">
        <v>546</v>
      </c>
      <c r="KG103" s="338">
        <v>598</v>
      </c>
      <c r="KH103" s="338">
        <v>598</v>
      </c>
      <c r="KI103" s="330">
        <v>1.0952380952380953</v>
      </c>
      <c r="KJ103" s="338">
        <v>585</v>
      </c>
      <c r="KK103" s="338">
        <v>598</v>
      </c>
      <c r="KL103" s="333">
        <v>1.0222222222222221</v>
      </c>
      <c r="KM103" s="338">
        <v>390</v>
      </c>
      <c r="KN103" s="338">
        <v>0</v>
      </c>
      <c r="KO103" s="333">
        <v>0</v>
      </c>
      <c r="KP103" s="329">
        <v>289</v>
      </c>
      <c r="KQ103" s="329">
        <v>0</v>
      </c>
      <c r="KR103" s="329">
        <v>0</v>
      </c>
      <c r="KS103" s="329">
        <v>0</v>
      </c>
      <c r="KT103" s="329">
        <v>0</v>
      </c>
      <c r="KU103" s="329">
        <v>598</v>
      </c>
      <c r="KV103" s="329">
        <v>0</v>
      </c>
      <c r="KW103" s="329">
        <v>5</v>
      </c>
      <c r="KX103" s="329">
        <v>4</v>
      </c>
      <c r="KY103" s="329">
        <v>575</v>
      </c>
      <c r="KZ103" s="329">
        <v>227</v>
      </c>
      <c r="LA103" s="329">
        <v>156</v>
      </c>
      <c r="LB103" s="329">
        <v>0</v>
      </c>
      <c r="LC103" s="329">
        <v>0</v>
      </c>
      <c r="LD103" s="329">
        <v>222</v>
      </c>
      <c r="LE103" s="329">
        <v>0</v>
      </c>
      <c r="LF103" s="329">
        <v>0</v>
      </c>
      <c r="LG103" s="329">
        <v>14</v>
      </c>
      <c r="LH103" s="329">
        <v>0</v>
      </c>
      <c r="LI103" s="329">
        <v>205</v>
      </c>
      <c r="LJ103" s="329">
        <v>0</v>
      </c>
      <c r="LK103" s="329">
        <v>0</v>
      </c>
      <c r="LL103" s="329">
        <v>0</v>
      </c>
      <c r="LM103" s="329">
        <v>489</v>
      </c>
      <c r="LN103" s="329">
        <v>0</v>
      </c>
      <c r="LO103" s="329">
        <v>0</v>
      </c>
      <c r="LP103" s="329">
        <v>0</v>
      </c>
      <c r="LQ103" s="329">
        <v>247</v>
      </c>
      <c r="LR103" s="329">
        <v>0</v>
      </c>
      <c r="LS103" s="329">
        <v>120</v>
      </c>
      <c r="LT103" s="329">
        <v>157</v>
      </c>
      <c r="LU103" s="329">
        <v>429</v>
      </c>
      <c r="LV103" s="329">
        <v>151</v>
      </c>
      <c r="LW103" s="329">
        <v>0</v>
      </c>
      <c r="LX103" s="329">
        <v>0</v>
      </c>
      <c r="LY103" s="329">
        <v>0</v>
      </c>
      <c r="LZ103" s="329">
        <v>0</v>
      </c>
      <c r="MA103" s="329">
        <v>0</v>
      </c>
      <c r="MB103" s="329">
        <v>91</v>
      </c>
      <c r="MC103" s="329">
        <v>150</v>
      </c>
      <c r="MD103" s="329">
        <v>0</v>
      </c>
      <c r="ME103" s="329">
        <v>149</v>
      </c>
      <c r="MF103" s="332">
        <v>7</v>
      </c>
      <c r="MG103" s="332">
        <v>7.1538461538461542</v>
      </c>
      <c r="MH103" s="332">
        <v>6.6538461538461542</v>
      </c>
      <c r="MI103" s="330">
        <v>1.0219780219780221</v>
      </c>
      <c r="MJ103" s="331">
        <v>5</v>
      </c>
      <c r="MK103" s="332">
        <v>7.1538461538461542</v>
      </c>
      <c r="ML103" s="333">
        <v>1.4307692307692308</v>
      </c>
      <c r="MM103" s="331">
        <v>3</v>
      </c>
      <c r="MN103" s="332">
        <v>0</v>
      </c>
      <c r="MO103" s="333">
        <v>0</v>
      </c>
      <c r="MP103" s="329">
        <v>287.29123931623923</v>
      </c>
      <c r="MQ103" s="329">
        <v>310.1814381270903</v>
      </c>
      <c r="MR103" s="329">
        <v>305.45903010033447</v>
      </c>
      <c r="MS103" s="330">
        <v>1.0796759374401055</v>
      </c>
      <c r="MU103" s="329">
        <v>306</v>
      </c>
      <c r="MV103" s="329">
        <v>88</v>
      </c>
      <c r="MW103" s="344">
        <v>0.28758169934640521</v>
      </c>
      <c r="MY103" s="338">
        <v>185488.5</v>
      </c>
      <c r="MZ103" s="329">
        <v>10760</v>
      </c>
      <c r="NA103" s="329">
        <v>0</v>
      </c>
      <c r="NB103" s="329">
        <v>0</v>
      </c>
      <c r="NC103" s="329">
        <v>0</v>
      </c>
      <c r="ND103" s="329">
        <v>0</v>
      </c>
      <c r="NE103" s="329">
        <v>51180</v>
      </c>
      <c r="NF103" s="329">
        <v>0</v>
      </c>
      <c r="NG103" s="329">
        <v>5920</v>
      </c>
      <c r="NH103" s="329">
        <v>200</v>
      </c>
      <c r="NI103" s="329">
        <v>2300</v>
      </c>
      <c r="NJ103" s="329">
        <v>4540</v>
      </c>
      <c r="NK103" s="329">
        <v>780</v>
      </c>
      <c r="NL103" s="329">
        <v>0</v>
      </c>
      <c r="NM103" s="329">
        <v>0</v>
      </c>
      <c r="NN103" s="329">
        <v>3774</v>
      </c>
      <c r="NO103" s="329">
        <v>0</v>
      </c>
      <c r="NP103" s="329">
        <v>0</v>
      </c>
      <c r="NQ103" s="329">
        <v>16992</v>
      </c>
      <c r="NR103" s="329">
        <v>0</v>
      </c>
      <c r="NS103" s="329">
        <v>1025</v>
      </c>
      <c r="NT103" s="329">
        <v>0</v>
      </c>
      <c r="NU103" s="329">
        <v>0</v>
      </c>
      <c r="NV103" s="329">
        <v>0</v>
      </c>
      <c r="NW103" s="329">
        <v>56399.999999999993</v>
      </c>
      <c r="NX103" s="329">
        <v>0</v>
      </c>
      <c r="NY103" s="329">
        <v>0</v>
      </c>
      <c r="NZ103" s="329">
        <v>0</v>
      </c>
      <c r="OA103" s="329">
        <v>7230</v>
      </c>
      <c r="OB103" s="329">
        <v>0</v>
      </c>
      <c r="OC103" s="329">
        <v>14656.000000000002</v>
      </c>
      <c r="OD103" s="329">
        <v>804</v>
      </c>
      <c r="OE103" s="329">
        <v>2924</v>
      </c>
      <c r="OF103" s="329">
        <v>1460</v>
      </c>
      <c r="OG103" s="329">
        <v>0</v>
      </c>
      <c r="OH103" s="329">
        <v>0</v>
      </c>
      <c r="OI103" s="329">
        <v>0</v>
      </c>
      <c r="OJ103" s="329">
        <v>0</v>
      </c>
      <c r="OK103" s="329">
        <v>0</v>
      </c>
      <c r="OL103" s="329">
        <v>1719.5</v>
      </c>
      <c r="OM103" s="329">
        <v>1632</v>
      </c>
      <c r="ON103" s="329">
        <v>0</v>
      </c>
      <c r="OO103" s="329">
        <v>1192</v>
      </c>
      <c r="OP103" s="338">
        <v>762.6611111111115</v>
      </c>
      <c r="OQ103" s="329">
        <v>89.666666666666686</v>
      </c>
      <c r="OR103" s="329">
        <v>0</v>
      </c>
      <c r="OS103" s="329">
        <v>0</v>
      </c>
      <c r="OT103" s="329">
        <v>0</v>
      </c>
      <c r="OU103" s="329">
        <v>0</v>
      </c>
      <c r="OV103" s="329">
        <v>170.60000000000005</v>
      </c>
      <c r="OW103" s="329">
        <v>0</v>
      </c>
      <c r="OX103" s="329">
        <v>12.333333333333332</v>
      </c>
      <c r="OY103" s="329">
        <v>0.66666666666666663</v>
      </c>
      <c r="OZ103" s="329">
        <v>9.5833333333333339</v>
      </c>
      <c r="PA103" s="329">
        <v>25.222222222222225</v>
      </c>
      <c r="PB103" s="329">
        <v>2.5999999999999996</v>
      </c>
      <c r="PC103" s="329">
        <v>0</v>
      </c>
      <c r="PD103" s="329">
        <v>0</v>
      </c>
      <c r="PE103" s="329">
        <v>11.100000000000001</v>
      </c>
      <c r="PF103" s="329">
        <v>0</v>
      </c>
      <c r="PG103" s="329">
        <v>0</v>
      </c>
      <c r="PH103" s="329">
        <v>88.500000000000028</v>
      </c>
      <c r="PI103" s="329">
        <v>0</v>
      </c>
      <c r="PJ103" s="329">
        <v>3.416666666666667</v>
      </c>
      <c r="PK103" s="329">
        <v>0</v>
      </c>
      <c r="PL103" s="329">
        <v>0</v>
      </c>
      <c r="PM103" s="329">
        <v>0</v>
      </c>
      <c r="PN103" s="329">
        <v>188.00000000000011</v>
      </c>
      <c r="PO103" s="329">
        <v>0</v>
      </c>
      <c r="PP103" s="329">
        <v>0</v>
      </c>
      <c r="PQ103" s="329">
        <v>0</v>
      </c>
      <c r="PR103" s="329">
        <v>24.099999999999991</v>
      </c>
      <c r="PS103" s="329">
        <v>0</v>
      </c>
      <c r="PT103" s="329">
        <v>76.333333333333343</v>
      </c>
      <c r="PU103" s="329">
        <v>5.583333333333333</v>
      </c>
      <c r="PV103" s="329">
        <v>20.305555555555561</v>
      </c>
      <c r="PW103" s="329">
        <v>10.138888888888886</v>
      </c>
      <c r="PX103" s="329">
        <v>0</v>
      </c>
      <c r="PY103" s="329">
        <v>0</v>
      </c>
      <c r="PZ103" s="329">
        <v>0</v>
      </c>
      <c r="QA103" s="329">
        <v>0</v>
      </c>
      <c r="QB103" s="329">
        <v>0</v>
      </c>
      <c r="QC103" s="329">
        <v>6.0333333333333341</v>
      </c>
      <c r="QD103" s="329">
        <v>10.199999999999998</v>
      </c>
      <c r="QE103" s="329">
        <v>0</v>
      </c>
      <c r="QF103" s="329">
        <v>8.2777777777777786</v>
      </c>
      <c r="QH103" s="330">
        <v>1</v>
      </c>
      <c r="QI103" s="330">
        <v>1</v>
      </c>
      <c r="QJ103" s="330">
        <v>1</v>
      </c>
      <c r="QK103" s="330">
        <v>1</v>
      </c>
      <c r="QL103" s="330">
        <v>1</v>
      </c>
      <c r="QM103" s="330">
        <v>1</v>
      </c>
      <c r="QN103" s="330">
        <v>0.77205231892648918</v>
      </c>
      <c r="QO103" s="330">
        <v>0.76812400064133202</v>
      </c>
      <c r="QP103" s="330">
        <v>0.75141621654243596</v>
      </c>
      <c r="QQ103" s="330">
        <v>0.75489700489637268</v>
      </c>
      <c r="QR103" s="330">
        <v>0.7507724924385315</v>
      </c>
      <c r="QS103" s="330">
        <v>0.79606975856865225</v>
      </c>
      <c r="QT103" s="330">
        <v>0.98881987577639752</v>
      </c>
      <c r="QU103" s="330">
        <v>1</v>
      </c>
      <c r="QV103" s="330">
        <v>1</v>
      </c>
      <c r="QW103" s="330">
        <v>1</v>
      </c>
      <c r="QX103" s="330">
        <v>1</v>
      </c>
      <c r="QY103" s="330">
        <v>1</v>
      </c>
      <c r="QZ103" s="330">
        <v>1</v>
      </c>
      <c r="RA103" s="330">
        <v>0.9668831168831169</v>
      </c>
      <c r="RB103" s="330">
        <v>0.99591836734693873</v>
      </c>
      <c r="RC103" s="330">
        <v>1</v>
      </c>
      <c r="RD103" s="330">
        <v>1</v>
      </c>
      <c r="RE103" s="330">
        <v>1</v>
      </c>
      <c r="RF103" s="330">
        <v>0.79517469870621138</v>
      </c>
      <c r="RG103" s="330">
        <v>0.79517469870621138</v>
      </c>
      <c r="RH103" s="330">
        <v>1</v>
      </c>
      <c r="RI103" s="328"/>
      <c r="RJ103" s="328"/>
      <c r="RK103" s="328"/>
      <c r="RL103" s="328"/>
      <c r="RM103" s="328"/>
      <c r="RN103" s="328"/>
      <c r="RO103" s="328"/>
      <c r="RP103" s="328"/>
      <c r="RQ103" s="328"/>
      <c r="RT103" s="189"/>
    </row>
    <row r="104" spans="1:488" ht="15.75" x14ac:dyDescent="0.25">
      <c r="A104" s="184" t="s">
        <v>2951</v>
      </c>
      <c r="B104" s="184" t="s">
        <v>2952</v>
      </c>
      <c r="C104" s="324" t="s">
        <v>71</v>
      </c>
      <c r="D104" s="324" t="s">
        <v>653</v>
      </c>
      <c r="E104" s="325" t="s">
        <v>809</v>
      </c>
      <c r="F104" s="326" t="s">
        <v>72</v>
      </c>
      <c r="G104" s="327" t="s">
        <v>2075</v>
      </c>
      <c r="H104" s="327" t="s">
        <v>2076</v>
      </c>
      <c r="I104" s="327" t="s">
        <v>523</v>
      </c>
      <c r="J104" s="328" t="s">
        <v>574</v>
      </c>
      <c r="K104" s="329">
        <v>1</v>
      </c>
      <c r="L104" s="329">
        <v>1</v>
      </c>
      <c r="M104" s="329">
        <v>1</v>
      </c>
      <c r="N104" s="329">
        <v>0</v>
      </c>
      <c r="O104" s="329"/>
      <c r="P104" s="330">
        <v>1</v>
      </c>
      <c r="Q104" s="329">
        <v>30</v>
      </c>
      <c r="R104" s="329">
        <v>30</v>
      </c>
      <c r="S104" s="330">
        <v>1</v>
      </c>
      <c r="T104" s="329">
        <v>21</v>
      </c>
      <c r="U104" s="329">
        <v>22</v>
      </c>
      <c r="V104" s="329">
        <v>22</v>
      </c>
      <c r="W104" s="330">
        <v>1.0476190476190477</v>
      </c>
      <c r="X104" s="329">
        <v>22.5</v>
      </c>
      <c r="Y104" s="329">
        <v>22</v>
      </c>
      <c r="Z104" s="330">
        <v>0.97777777777777775</v>
      </c>
      <c r="AA104" s="329">
        <v>15</v>
      </c>
      <c r="AB104" s="329">
        <v>0</v>
      </c>
      <c r="AC104" s="330">
        <v>0</v>
      </c>
      <c r="AD104" s="329">
        <v>22</v>
      </c>
      <c r="AE104" s="329">
        <v>0</v>
      </c>
      <c r="AF104" s="329">
        <v>0</v>
      </c>
      <c r="AG104" s="329">
        <v>0</v>
      </c>
      <c r="AH104" s="329">
        <v>0</v>
      </c>
      <c r="AI104" s="329">
        <v>22</v>
      </c>
      <c r="AJ104" s="329">
        <v>0</v>
      </c>
      <c r="AK104" s="329">
        <v>0</v>
      </c>
      <c r="AL104" s="329">
        <v>22</v>
      </c>
      <c r="AM104" s="329">
        <v>7</v>
      </c>
      <c r="AN104" s="329">
        <v>0</v>
      </c>
      <c r="AO104" s="329">
        <v>10</v>
      </c>
      <c r="AP104" s="329">
        <v>0</v>
      </c>
      <c r="AQ104" s="329">
        <v>0</v>
      </c>
      <c r="AR104" s="329">
        <v>22</v>
      </c>
      <c r="AS104" s="329">
        <v>0</v>
      </c>
      <c r="AT104" s="329">
        <v>0</v>
      </c>
      <c r="AU104" s="329">
        <v>22</v>
      </c>
      <c r="AV104" s="329">
        <v>0</v>
      </c>
      <c r="AW104" s="329">
        <v>18</v>
      </c>
      <c r="AX104" s="329">
        <v>0</v>
      </c>
      <c r="AY104" s="329">
        <v>0</v>
      </c>
      <c r="AZ104" s="329">
        <v>0</v>
      </c>
      <c r="BA104" s="329">
        <v>22</v>
      </c>
      <c r="BB104" s="329">
        <v>0</v>
      </c>
      <c r="BC104" s="329">
        <v>0</v>
      </c>
      <c r="BD104" s="329">
        <v>0</v>
      </c>
      <c r="BE104" s="329">
        <v>0</v>
      </c>
      <c r="BF104" s="329">
        <v>0</v>
      </c>
      <c r="BG104" s="329">
        <v>22</v>
      </c>
      <c r="BH104" s="329">
        <v>4</v>
      </c>
      <c r="BI104" s="329">
        <v>0</v>
      </c>
      <c r="BJ104" s="329">
        <v>0</v>
      </c>
      <c r="BK104" s="329">
        <v>0</v>
      </c>
      <c r="BL104" s="329">
        <v>0</v>
      </c>
      <c r="BM104" s="329">
        <v>0</v>
      </c>
      <c r="BN104" s="329">
        <v>0</v>
      </c>
      <c r="BO104" s="329">
        <v>0</v>
      </c>
      <c r="BP104" s="329">
        <v>12</v>
      </c>
      <c r="BQ104" s="329">
        <v>4</v>
      </c>
      <c r="BR104" s="329">
        <v>0</v>
      </c>
      <c r="BS104" s="329">
        <v>4</v>
      </c>
      <c r="BT104" s="331">
        <v>7</v>
      </c>
      <c r="BU104" s="332">
        <v>9.6818181818181817</v>
      </c>
      <c r="BV104" s="332">
        <v>9.3181818181818183</v>
      </c>
      <c r="BW104" s="330">
        <v>1.3831168831168832</v>
      </c>
      <c r="BX104" s="331">
        <v>5</v>
      </c>
      <c r="BY104" s="332">
        <v>9.6818181818181817</v>
      </c>
      <c r="BZ104" s="333">
        <v>1.9363636363636363</v>
      </c>
      <c r="CA104" s="331">
        <v>3</v>
      </c>
      <c r="CB104" s="332">
        <v>0</v>
      </c>
      <c r="CC104" s="333">
        <v>0</v>
      </c>
      <c r="CD104" s="329">
        <v>287.29123931623923</v>
      </c>
      <c r="CE104" s="332">
        <v>445.09090909090907</v>
      </c>
      <c r="CF104" s="332">
        <v>441.45454545454544</v>
      </c>
      <c r="CG104" s="330">
        <v>1.5492672528067242</v>
      </c>
      <c r="CH104" s="329">
        <v>6033.116025641024</v>
      </c>
      <c r="CI104" s="329">
        <v>9792</v>
      </c>
      <c r="CJ104" s="329">
        <v>9712</v>
      </c>
      <c r="CK104" s="330">
        <v>1.6230418838927585</v>
      </c>
      <c r="CL104" s="329">
        <v>0</v>
      </c>
      <c r="CM104" s="334">
        <v>0</v>
      </c>
      <c r="CN104" s="335">
        <v>6033.116025641024</v>
      </c>
      <c r="CO104" s="335">
        <v>9792</v>
      </c>
      <c r="CP104" s="336">
        <v>1.6230418838927585</v>
      </c>
      <c r="CQ104" s="335">
        <v>0</v>
      </c>
      <c r="CR104" s="335">
        <v>0</v>
      </c>
      <c r="CS104" s="336">
        <v>0</v>
      </c>
      <c r="CT104" s="337">
        <v>440</v>
      </c>
      <c r="CU104" s="329">
        <v>0</v>
      </c>
      <c r="CV104" s="329">
        <v>0</v>
      </c>
      <c r="CW104" s="329">
        <v>0</v>
      </c>
      <c r="CX104" s="329">
        <v>0</v>
      </c>
      <c r="CY104" s="329">
        <v>705</v>
      </c>
      <c r="CZ104" s="329">
        <v>0</v>
      </c>
      <c r="DA104" s="329">
        <v>0</v>
      </c>
      <c r="DB104" s="329">
        <v>1150</v>
      </c>
      <c r="DC104" s="329">
        <v>28</v>
      </c>
      <c r="DD104" s="329">
        <v>0</v>
      </c>
      <c r="DE104" s="329">
        <v>50</v>
      </c>
      <c r="DF104" s="329">
        <v>0</v>
      </c>
      <c r="DG104" s="329">
        <v>0</v>
      </c>
      <c r="DH104" s="329">
        <v>374</v>
      </c>
      <c r="DI104" s="329">
        <v>0</v>
      </c>
      <c r="DJ104" s="329">
        <v>0</v>
      </c>
      <c r="DK104" s="329">
        <v>704</v>
      </c>
      <c r="DL104" s="329">
        <v>0</v>
      </c>
      <c r="DM104" s="329">
        <v>90</v>
      </c>
      <c r="DN104" s="329">
        <v>0</v>
      </c>
      <c r="DO104" s="329">
        <v>0</v>
      </c>
      <c r="DP104" s="329">
        <v>0</v>
      </c>
      <c r="DQ104" s="329">
        <v>5305</v>
      </c>
      <c r="DR104" s="329">
        <v>0</v>
      </c>
      <c r="DS104" s="329">
        <v>0</v>
      </c>
      <c r="DT104" s="329">
        <v>0</v>
      </c>
      <c r="DU104" s="329">
        <v>0</v>
      </c>
      <c r="DV104" s="329">
        <v>0</v>
      </c>
      <c r="DW104" s="329">
        <v>704</v>
      </c>
      <c r="DX104" s="329">
        <v>48</v>
      </c>
      <c r="DY104" s="329">
        <v>0</v>
      </c>
      <c r="DZ104" s="329">
        <v>0</v>
      </c>
      <c r="EA104" s="329">
        <v>0</v>
      </c>
      <c r="EB104" s="329">
        <v>0</v>
      </c>
      <c r="EC104" s="329">
        <v>0</v>
      </c>
      <c r="ED104" s="329">
        <v>0</v>
      </c>
      <c r="EE104" s="329">
        <v>0</v>
      </c>
      <c r="EF104" s="329">
        <v>114</v>
      </c>
      <c r="EG104" s="329">
        <v>48</v>
      </c>
      <c r="EH104" s="329">
        <v>0</v>
      </c>
      <c r="EI104" s="329">
        <v>32</v>
      </c>
      <c r="EJ104" s="338">
        <v>37.805555555555543</v>
      </c>
      <c r="EK104" s="339">
        <v>37.283333333333324</v>
      </c>
      <c r="EL104" s="340">
        <v>3.6666666666666652</v>
      </c>
      <c r="EM104" s="340">
        <v>0</v>
      </c>
      <c r="EN104" s="340">
        <v>0</v>
      </c>
      <c r="EO104" s="340">
        <v>0</v>
      </c>
      <c r="EP104" s="340">
        <v>0</v>
      </c>
      <c r="EQ104" s="340">
        <v>2.35</v>
      </c>
      <c r="ER104" s="340">
        <v>0</v>
      </c>
      <c r="ES104" s="340">
        <v>0</v>
      </c>
      <c r="ET104" s="340">
        <v>3.8333333333333321</v>
      </c>
      <c r="EU104" s="340">
        <v>0.11666666666666665</v>
      </c>
      <c r="EV104" s="340">
        <v>0</v>
      </c>
      <c r="EW104" s="340">
        <v>0.16666666666666666</v>
      </c>
      <c r="EX104" s="340">
        <v>0</v>
      </c>
      <c r="EY104" s="340">
        <v>0</v>
      </c>
      <c r="EZ104" s="340">
        <v>1.1000000000000003</v>
      </c>
      <c r="FA104" s="340">
        <v>0</v>
      </c>
      <c r="FB104" s="340">
        <v>0</v>
      </c>
      <c r="FC104" s="340">
        <v>3.6666666666666652</v>
      </c>
      <c r="FD104" s="340">
        <v>0</v>
      </c>
      <c r="FE104" s="340">
        <v>0.3</v>
      </c>
      <c r="FF104" s="340">
        <v>0</v>
      </c>
      <c r="FG104" s="340">
        <v>0</v>
      </c>
      <c r="FH104" s="340">
        <v>0</v>
      </c>
      <c r="FI104" s="340">
        <v>17.683333333333334</v>
      </c>
      <c r="FJ104" s="340">
        <v>0</v>
      </c>
      <c r="FK104" s="340">
        <v>0</v>
      </c>
      <c r="FL104" s="340">
        <v>0</v>
      </c>
      <c r="FM104" s="340">
        <v>0</v>
      </c>
      <c r="FN104" s="340">
        <v>0</v>
      </c>
      <c r="FO104" s="340">
        <v>3.6666666666666652</v>
      </c>
      <c r="FP104" s="340">
        <v>0.33333333333333331</v>
      </c>
      <c r="FQ104" s="340">
        <v>0</v>
      </c>
      <c r="FR104" s="340">
        <v>0</v>
      </c>
      <c r="FS104" s="340">
        <v>0</v>
      </c>
      <c r="FT104" s="340">
        <v>0</v>
      </c>
      <c r="FU104" s="340">
        <v>0</v>
      </c>
      <c r="FV104" s="340">
        <v>0</v>
      </c>
      <c r="FW104" s="340">
        <v>0</v>
      </c>
      <c r="FX104" s="340">
        <v>0.39999999999999997</v>
      </c>
      <c r="FY104" s="340">
        <v>0.3</v>
      </c>
      <c r="FZ104" s="340">
        <v>0</v>
      </c>
      <c r="GA104" s="340">
        <v>0.22222222222222221</v>
      </c>
      <c r="GB104" s="189">
        <v>156861.01666666663</v>
      </c>
      <c r="GC104" s="189">
        <v>156861.01666666663</v>
      </c>
      <c r="GD104" s="311"/>
      <c r="GE104" s="338">
        <v>156861.01666666663</v>
      </c>
      <c r="GF104" s="338">
        <v>187043.5</v>
      </c>
      <c r="GG104" s="338">
        <v>185679.5</v>
      </c>
      <c r="GH104" s="329">
        <v>-28818.483333333366</v>
      </c>
      <c r="GI104" s="330">
        <v>1.1924154514277556</v>
      </c>
      <c r="GJ104" s="330">
        <v>1.1924154514277556</v>
      </c>
      <c r="GK104" s="329">
        <v>0</v>
      </c>
      <c r="GL104" s="329">
        <v>0</v>
      </c>
      <c r="GM104" s="329">
        <v>7141.5192307692305</v>
      </c>
      <c r="GN104" s="329">
        <v>7141.5192307692305</v>
      </c>
      <c r="GO104" s="341">
        <v>156861.01666666663</v>
      </c>
      <c r="GP104" s="341">
        <v>187043.5</v>
      </c>
      <c r="GQ104" s="342">
        <v>1.1924154514277556</v>
      </c>
      <c r="GR104" s="341">
        <v>0</v>
      </c>
      <c r="GS104" s="341">
        <v>0</v>
      </c>
      <c r="GT104" s="342">
        <v>0</v>
      </c>
      <c r="GU104" s="343">
        <v>14540</v>
      </c>
      <c r="GV104" s="343">
        <v>0</v>
      </c>
      <c r="GW104" s="343">
        <v>0</v>
      </c>
      <c r="GX104" s="343">
        <v>0</v>
      </c>
      <c r="GY104" s="343">
        <v>0</v>
      </c>
      <c r="GZ104" s="343">
        <v>61065</v>
      </c>
      <c r="HA104" s="343">
        <v>0</v>
      </c>
      <c r="HB104" s="343">
        <v>1760</v>
      </c>
      <c r="HC104" s="343">
        <v>6050</v>
      </c>
      <c r="HD104" s="343">
        <v>360</v>
      </c>
      <c r="HE104" s="343">
        <v>440</v>
      </c>
      <c r="HF104" s="343">
        <v>440</v>
      </c>
      <c r="HG104" s="343">
        <v>0</v>
      </c>
      <c r="HH104" s="343">
        <v>0</v>
      </c>
      <c r="HI104" s="343">
        <v>3026</v>
      </c>
      <c r="HJ104" s="343">
        <v>0</v>
      </c>
      <c r="HK104" s="343">
        <v>0</v>
      </c>
      <c r="HL104" s="343">
        <v>23904</v>
      </c>
      <c r="HM104" s="343">
        <v>0</v>
      </c>
      <c r="HN104" s="343">
        <v>570</v>
      </c>
      <c r="HO104" s="343">
        <v>0</v>
      </c>
      <c r="HP104" s="343">
        <v>0</v>
      </c>
      <c r="HQ104" s="343">
        <v>0</v>
      </c>
      <c r="HR104" s="343">
        <v>27200</v>
      </c>
      <c r="HS104" s="343">
        <v>0</v>
      </c>
      <c r="HT104" s="343">
        <v>0</v>
      </c>
      <c r="HU104" s="343">
        <v>31264</v>
      </c>
      <c r="HV104" s="343">
        <v>0</v>
      </c>
      <c r="HW104" s="343">
        <v>0</v>
      </c>
      <c r="HX104" s="343">
        <v>11360</v>
      </c>
      <c r="HY104" s="343">
        <v>1676</v>
      </c>
      <c r="HZ104" s="343">
        <v>0</v>
      </c>
      <c r="IA104" s="343">
        <v>780</v>
      </c>
      <c r="IB104" s="343">
        <v>0</v>
      </c>
      <c r="IC104" s="343">
        <v>0</v>
      </c>
      <c r="ID104" s="343">
        <v>0</v>
      </c>
      <c r="IE104" s="343">
        <v>0</v>
      </c>
      <c r="IF104" s="343">
        <v>0</v>
      </c>
      <c r="IG104" s="343">
        <v>1244.5</v>
      </c>
      <c r="IH104" s="343">
        <v>792</v>
      </c>
      <c r="II104" s="343">
        <v>0</v>
      </c>
      <c r="IJ104" s="343">
        <v>572</v>
      </c>
      <c r="IK104" s="338">
        <v>832.27222222222224</v>
      </c>
      <c r="IL104" s="338">
        <v>823.35</v>
      </c>
      <c r="IM104" s="329">
        <v>121.16666666666666</v>
      </c>
      <c r="IN104" s="329">
        <v>0</v>
      </c>
      <c r="IO104" s="329">
        <v>0</v>
      </c>
      <c r="IP104" s="329">
        <v>0</v>
      </c>
      <c r="IQ104" s="329">
        <v>0</v>
      </c>
      <c r="IR104" s="329">
        <v>203.55000000000004</v>
      </c>
      <c r="IS104" s="329">
        <v>0</v>
      </c>
      <c r="IT104" s="329">
        <v>3.666666666666667</v>
      </c>
      <c r="IU104" s="329">
        <v>20.166666666666657</v>
      </c>
      <c r="IV104" s="329">
        <v>1.4999999999999998</v>
      </c>
      <c r="IW104" s="329">
        <v>2.4444444444444442</v>
      </c>
      <c r="IX104" s="329">
        <v>1.4666666666666663</v>
      </c>
      <c r="IY104" s="329">
        <v>0</v>
      </c>
      <c r="IZ104" s="329">
        <v>0</v>
      </c>
      <c r="JA104" s="329">
        <v>8.9</v>
      </c>
      <c r="JB104" s="329">
        <v>0</v>
      </c>
      <c r="JC104" s="329">
        <v>0</v>
      </c>
      <c r="JD104" s="329">
        <v>124.50000000000001</v>
      </c>
      <c r="JE104" s="329">
        <v>0</v>
      </c>
      <c r="JF104" s="329">
        <v>1.8999999999999995</v>
      </c>
      <c r="JG104" s="329">
        <v>0</v>
      </c>
      <c r="JH104" s="329">
        <v>0</v>
      </c>
      <c r="JI104" s="329">
        <v>0</v>
      </c>
      <c r="JJ104" s="329">
        <v>90.666666666666671</v>
      </c>
      <c r="JK104" s="329">
        <v>0</v>
      </c>
      <c r="JL104" s="329">
        <v>0</v>
      </c>
      <c r="JM104" s="329">
        <v>162.83333333333331</v>
      </c>
      <c r="JN104" s="329">
        <v>0</v>
      </c>
      <c r="JO104" s="329">
        <v>0</v>
      </c>
      <c r="JP104" s="329">
        <v>59.166666666666643</v>
      </c>
      <c r="JQ104" s="329">
        <v>11.638888888888889</v>
      </c>
      <c r="JR104" s="329">
        <v>0</v>
      </c>
      <c r="JS104" s="329">
        <v>5.4166666666666661</v>
      </c>
      <c r="JT104" s="329">
        <v>0</v>
      </c>
      <c r="JU104" s="329">
        <v>0</v>
      </c>
      <c r="JV104" s="329">
        <v>0</v>
      </c>
      <c r="JW104" s="329">
        <v>0</v>
      </c>
      <c r="JX104" s="329">
        <v>0</v>
      </c>
      <c r="JY104" s="329">
        <v>4.3666666666666663</v>
      </c>
      <c r="JZ104" s="329">
        <v>4.9499999999999993</v>
      </c>
      <c r="KA104" s="329">
        <v>0</v>
      </c>
      <c r="KB104" s="329">
        <v>3.9722222222222197</v>
      </c>
      <c r="KC104" s="329">
        <v>780</v>
      </c>
      <c r="KD104" s="329">
        <v>779</v>
      </c>
      <c r="KE104" s="330">
        <v>0.99871794871794872</v>
      </c>
      <c r="KF104" s="338">
        <v>546</v>
      </c>
      <c r="KG104" s="338">
        <v>550</v>
      </c>
      <c r="KH104" s="338">
        <v>550</v>
      </c>
      <c r="KI104" s="330">
        <v>1.0073260073260073</v>
      </c>
      <c r="KJ104" s="338">
        <v>585</v>
      </c>
      <c r="KK104" s="338">
        <v>550</v>
      </c>
      <c r="KL104" s="333">
        <v>0.94017094017094016</v>
      </c>
      <c r="KM104" s="338">
        <v>390</v>
      </c>
      <c r="KN104" s="338">
        <v>0</v>
      </c>
      <c r="KO104" s="333">
        <v>0</v>
      </c>
      <c r="KP104" s="329">
        <v>530</v>
      </c>
      <c r="KQ104" s="329">
        <v>0</v>
      </c>
      <c r="KR104" s="329">
        <v>0</v>
      </c>
      <c r="KS104" s="329">
        <v>0</v>
      </c>
      <c r="KT104" s="329">
        <v>0</v>
      </c>
      <c r="KU104" s="329">
        <v>382</v>
      </c>
      <c r="KV104" s="329">
        <v>0</v>
      </c>
      <c r="KW104" s="329">
        <v>12</v>
      </c>
      <c r="KX104" s="329">
        <v>81</v>
      </c>
      <c r="KY104" s="329">
        <v>90</v>
      </c>
      <c r="KZ104" s="329">
        <v>22</v>
      </c>
      <c r="LA104" s="329">
        <v>88</v>
      </c>
      <c r="LB104" s="329">
        <v>0</v>
      </c>
      <c r="LC104" s="329">
        <v>0</v>
      </c>
      <c r="LD104" s="329">
        <v>178</v>
      </c>
      <c r="LE104" s="329">
        <v>0</v>
      </c>
      <c r="LF104" s="329">
        <v>0</v>
      </c>
      <c r="LG104" s="329">
        <v>463</v>
      </c>
      <c r="LH104" s="329">
        <v>0</v>
      </c>
      <c r="LI104" s="329">
        <v>114</v>
      </c>
      <c r="LJ104" s="329">
        <v>0</v>
      </c>
      <c r="LK104" s="329">
        <v>0</v>
      </c>
      <c r="LL104" s="329">
        <v>0</v>
      </c>
      <c r="LM104" s="329">
        <v>215</v>
      </c>
      <c r="LN104" s="329">
        <v>0</v>
      </c>
      <c r="LO104" s="329">
        <v>0</v>
      </c>
      <c r="LP104" s="329">
        <v>150</v>
      </c>
      <c r="LQ104" s="329">
        <v>0</v>
      </c>
      <c r="LR104" s="329">
        <v>0</v>
      </c>
      <c r="LS104" s="329">
        <v>355</v>
      </c>
      <c r="LT104" s="329">
        <v>140</v>
      </c>
      <c r="LU104" s="329">
        <v>0</v>
      </c>
      <c r="LV104" s="329">
        <v>65</v>
      </c>
      <c r="LW104" s="329">
        <v>0</v>
      </c>
      <c r="LX104" s="329">
        <v>0</v>
      </c>
      <c r="LY104" s="329">
        <v>0</v>
      </c>
      <c r="LZ104" s="329">
        <v>0</v>
      </c>
      <c r="MA104" s="329">
        <v>0</v>
      </c>
      <c r="MB104" s="329">
        <v>131</v>
      </c>
      <c r="MC104" s="329">
        <v>90</v>
      </c>
      <c r="MD104" s="329">
        <v>0</v>
      </c>
      <c r="ME104" s="329">
        <v>89</v>
      </c>
      <c r="MF104" s="332">
        <v>7</v>
      </c>
      <c r="MG104" s="332">
        <v>5.8090909090909095</v>
      </c>
      <c r="MH104" s="332">
        <v>5.4836363636363634</v>
      </c>
      <c r="MI104" s="330">
        <v>0.82987012987012998</v>
      </c>
      <c r="MJ104" s="331">
        <v>5</v>
      </c>
      <c r="MK104" s="332">
        <v>5.8090909090909095</v>
      </c>
      <c r="ML104" s="333">
        <v>1.1618181818181819</v>
      </c>
      <c r="MM104" s="331">
        <v>3</v>
      </c>
      <c r="MN104" s="332">
        <v>0</v>
      </c>
      <c r="MO104" s="333">
        <v>0</v>
      </c>
      <c r="MP104" s="329">
        <v>287.29123931623923</v>
      </c>
      <c r="MQ104" s="329">
        <v>340.07909090909089</v>
      </c>
      <c r="MR104" s="329">
        <v>337.59909090909093</v>
      </c>
      <c r="MS104" s="330">
        <v>1.1837433390537357</v>
      </c>
      <c r="MU104" s="329">
        <v>306</v>
      </c>
      <c r="MV104" s="329">
        <v>231</v>
      </c>
      <c r="MW104" s="344">
        <v>0.75490196078431371</v>
      </c>
      <c r="MY104" s="338">
        <v>187043.5</v>
      </c>
      <c r="MZ104" s="329">
        <v>14540.000000000002</v>
      </c>
      <c r="NA104" s="329">
        <v>0</v>
      </c>
      <c r="NB104" s="329">
        <v>0</v>
      </c>
      <c r="NC104" s="329">
        <v>0</v>
      </c>
      <c r="ND104" s="329">
        <v>0</v>
      </c>
      <c r="NE104" s="329">
        <v>61065</v>
      </c>
      <c r="NF104" s="329">
        <v>0</v>
      </c>
      <c r="NG104" s="329">
        <v>1760</v>
      </c>
      <c r="NH104" s="329">
        <v>6050</v>
      </c>
      <c r="NI104" s="329">
        <v>360</v>
      </c>
      <c r="NJ104" s="329">
        <v>440</v>
      </c>
      <c r="NK104" s="329">
        <v>440</v>
      </c>
      <c r="NL104" s="329">
        <v>0</v>
      </c>
      <c r="NM104" s="329">
        <v>0</v>
      </c>
      <c r="NN104" s="329">
        <v>3026</v>
      </c>
      <c r="NO104" s="329">
        <v>0</v>
      </c>
      <c r="NP104" s="329">
        <v>0</v>
      </c>
      <c r="NQ104" s="329">
        <v>23904</v>
      </c>
      <c r="NR104" s="329">
        <v>0</v>
      </c>
      <c r="NS104" s="329">
        <v>570</v>
      </c>
      <c r="NT104" s="329">
        <v>0</v>
      </c>
      <c r="NU104" s="329">
        <v>0</v>
      </c>
      <c r="NV104" s="329">
        <v>0</v>
      </c>
      <c r="NW104" s="329">
        <v>27200</v>
      </c>
      <c r="NX104" s="329">
        <v>0</v>
      </c>
      <c r="NY104" s="329">
        <v>0</v>
      </c>
      <c r="NZ104" s="329">
        <v>31264.000000000004</v>
      </c>
      <c r="OA104" s="329">
        <v>0</v>
      </c>
      <c r="OB104" s="329">
        <v>0</v>
      </c>
      <c r="OC104" s="329">
        <v>11360</v>
      </c>
      <c r="OD104" s="329">
        <v>1676.0000000000002</v>
      </c>
      <c r="OE104" s="329">
        <v>0</v>
      </c>
      <c r="OF104" s="329">
        <v>780</v>
      </c>
      <c r="OG104" s="329">
        <v>0</v>
      </c>
      <c r="OH104" s="329">
        <v>0</v>
      </c>
      <c r="OI104" s="329">
        <v>0</v>
      </c>
      <c r="OJ104" s="329">
        <v>0</v>
      </c>
      <c r="OK104" s="329">
        <v>0</v>
      </c>
      <c r="OL104" s="329">
        <v>1244.5</v>
      </c>
      <c r="OM104" s="329">
        <v>792</v>
      </c>
      <c r="ON104" s="329">
        <v>0</v>
      </c>
      <c r="OO104" s="329">
        <v>572</v>
      </c>
      <c r="OP104" s="338">
        <v>832.27222222222224</v>
      </c>
      <c r="OQ104" s="329">
        <v>121.16666666666666</v>
      </c>
      <c r="OR104" s="329">
        <v>0</v>
      </c>
      <c r="OS104" s="329">
        <v>0</v>
      </c>
      <c r="OT104" s="329">
        <v>0</v>
      </c>
      <c r="OU104" s="329">
        <v>0</v>
      </c>
      <c r="OV104" s="329">
        <v>203.55000000000004</v>
      </c>
      <c r="OW104" s="329">
        <v>0</v>
      </c>
      <c r="OX104" s="329">
        <v>3.6666666666666665</v>
      </c>
      <c r="OY104" s="329">
        <v>20.166666666666657</v>
      </c>
      <c r="OZ104" s="329">
        <v>1.4999999999999998</v>
      </c>
      <c r="PA104" s="329">
        <v>2.4444444444444442</v>
      </c>
      <c r="PB104" s="329">
        <v>1.4666666666666663</v>
      </c>
      <c r="PC104" s="329">
        <v>0</v>
      </c>
      <c r="PD104" s="329">
        <v>0</v>
      </c>
      <c r="PE104" s="329">
        <v>8.9</v>
      </c>
      <c r="PF104" s="329">
        <v>0</v>
      </c>
      <c r="PG104" s="329">
        <v>0</v>
      </c>
      <c r="PH104" s="329">
        <v>124.50000000000001</v>
      </c>
      <c r="PI104" s="329">
        <v>0</v>
      </c>
      <c r="PJ104" s="329">
        <v>1.8999999999999995</v>
      </c>
      <c r="PK104" s="329">
        <v>0</v>
      </c>
      <c r="PL104" s="329">
        <v>0</v>
      </c>
      <c r="PM104" s="329">
        <v>0</v>
      </c>
      <c r="PN104" s="329">
        <v>90.666666666666671</v>
      </c>
      <c r="PO104" s="329">
        <v>0</v>
      </c>
      <c r="PP104" s="329">
        <v>0</v>
      </c>
      <c r="PQ104" s="329">
        <v>162.83333333333331</v>
      </c>
      <c r="PR104" s="329">
        <v>0</v>
      </c>
      <c r="PS104" s="329">
        <v>0</v>
      </c>
      <c r="PT104" s="329">
        <v>59.166666666666643</v>
      </c>
      <c r="PU104" s="329">
        <v>11.638888888888889</v>
      </c>
      <c r="PV104" s="329">
        <v>0</v>
      </c>
      <c r="PW104" s="329">
        <v>5.4166666666666661</v>
      </c>
      <c r="PX104" s="329">
        <v>0</v>
      </c>
      <c r="PY104" s="329">
        <v>0</v>
      </c>
      <c r="PZ104" s="329">
        <v>0</v>
      </c>
      <c r="QA104" s="329">
        <v>0</v>
      </c>
      <c r="QB104" s="329">
        <v>0</v>
      </c>
      <c r="QC104" s="329">
        <v>4.3666666666666663</v>
      </c>
      <c r="QD104" s="329">
        <v>4.9499999999999993</v>
      </c>
      <c r="QE104" s="329">
        <v>0</v>
      </c>
      <c r="QF104" s="329">
        <v>3.9722222222222197</v>
      </c>
      <c r="QH104" s="330">
        <v>0.88979591836734695</v>
      </c>
      <c r="QI104" s="330">
        <v>0.88979591836734695</v>
      </c>
      <c r="QJ104" s="330">
        <v>0.88571428571428568</v>
      </c>
      <c r="QK104" s="330">
        <v>0.88571428571428568</v>
      </c>
      <c r="QL104" s="330">
        <v>0.88367346938775504</v>
      </c>
      <c r="QM104" s="330">
        <v>0.8693877551020408</v>
      </c>
      <c r="QN104" s="330">
        <v>0.8693877551020408</v>
      </c>
      <c r="QO104" s="330">
        <v>0.79248146224439786</v>
      </c>
      <c r="QP104" s="330">
        <v>0.8816326530612244</v>
      </c>
      <c r="QQ104" s="330">
        <v>0.8816326530612244</v>
      </c>
      <c r="QR104" s="330">
        <v>0.83309523809523811</v>
      </c>
      <c r="QS104" s="330">
        <v>0.8816326530612244</v>
      </c>
      <c r="QT104" s="330">
        <v>0.9408163265306122</v>
      </c>
      <c r="QU104" s="330">
        <v>0.93673469387755093</v>
      </c>
      <c r="QV104" s="330">
        <v>1</v>
      </c>
      <c r="QW104" s="330">
        <v>0.94693877551020411</v>
      </c>
      <c r="QX104" s="330">
        <v>1</v>
      </c>
      <c r="QY104" s="330">
        <v>0.98979591836734704</v>
      </c>
      <c r="QZ104" s="330">
        <v>0.99795918367346936</v>
      </c>
      <c r="RA104" s="330">
        <v>1</v>
      </c>
      <c r="RB104" s="330">
        <v>1</v>
      </c>
      <c r="RC104" s="330">
        <v>1</v>
      </c>
      <c r="RD104" s="330">
        <v>1</v>
      </c>
      <c r="RE104" s="330">
        <v>1</v>
      </c>
      <c r="RF104" s="330">
        <v>1</v>
      </c>
      <c r="RG104" s="330">
        <v>1</v>
      </c>
      <c r="RH104" s="330">
        <v>0.94896103896103901</v>
      </c>
      <c r="RI104" s="328"/>
      <c r="RJ104" s="328"/>
      <c r="RK104" s="328"/>
      <c r="RL104" s="328"/>
      <c r="RM104" s="328"/>
      <c r="RN104" s="328"/>
      <c r="RO104" s="328"/>
      <c r="RP104" s="328"/>
      <c r="RQ104" s="328"/>
      <c r="RT104" s="189"/>
    </row>
    <row r="105" spans="1:488" ht="15.75" x14ac:dyDescent="0.25">
      <c r="A105" s="184" t="s">
        <v>2951</v>
      </c>
      <c r="B105" s="184" t="s">
        <v>2952</v>
      </c>
      <c r="C105" s="324" t="s">
        <v>71</v>
      </c>
      <c r="D105" s="324" t="s">
        <v>653</v>
      </c>
      <c r="E105" s="325" t="s">
        <v>809</v>
      </c>
      <c r="F105" s="326" t="s">
        <v>72</v>
      </c>
      <c r="G105" s="327" t="s">
        <v>2364</v>
      </c>
      <c r="H105" s="327" t="s">
        <v>2365</v>
      </c>
      <c r="I105" s="327" t="s">
        <v>523</v>
      </c>
      <c r="J105" s="328" t="s">
        <v>574</v>
      </c>
      <c r="K105" s="329">
        <v>1</v>
      </c>
      <c r="L105" s="329">
        <v>1</v>
      </c>
      <c r="M105" s="329">
        <v>1</v>
      </c>
      <c r="N105" s="329">
        <v>0</v>
      </c>
      <c r="O105" s="329"/>
      <c r="P105" s="330">
        <v>1</v>
      </c>
      <c r="Q105" s="329">
        <v>30</v>
      </c>
      <c r="R105" s="329">
        <v>29</v>
      </c>
      <c r="S105" s="330">
        <v>0.96666666666666667</v>
      </c>
      <c r="T105" s="329">
        <v>21</v>
      </c>
      <c r="U105" s="329">
        <v>21</v>
      </c>
      <c r="V105" s="329">
        <v>21</v>
      </c>
      <c r="W105" s="330">
        <v>1</v>
      </c>
      <c r="X105" s="329">
        <v>22.5</v>
      </c>
      <c r="Y105" s="329">
        <v>21</v>
      </c>
      <c r="Z105" s="330">
        <v>0.93333333333333335</v>
      </c>
      <c r="AA105" s="329">
        <v>15</v>
      </c>
      <c r="AB105" s="329">
        <v>0</v>
      </c>
      <c r="AC105" s="330">
        <v>0</v>
      </c>
      <c r="AD105" s="329">
        <v>21</v>
      </c>
      <c r="AE105" s="329">
        <v>0</v>
      </c>
      <c r="AF105" s="329">
        <v>0</v>
      </c>
      <c r="AG105" s="329">
        <v>0</v>
      </c>
      <c r="AH105" s="329">
        <v>0</v>
      </c>
      <c r="AI105" s="329">
        <v>21</v>
      </c>
      <c r="AJ105" s="329">
        <v>0</v>
      </c>
      <c r="AK105" s="329">
        <v>0</v>
      </c>
      <c r="AL105" s="329">
        <v>21</v>
      </c>
      <c r="AM105" s="329">
        <v>6</v>
      </c>
      <c r="AN105" s="329">
        <v>0</v>
      </c>
      <c r="AO105" s="329">
        <v>8</v>
      </c>
      <c r="AP105" s="329">
        <v>0</v>
      </c>
      <c r="AQ105" s="329">
        <v>0</v>
      </c>
      <c r="AR105" s="329">
        <v>21</v>
      </c>
      <c r="AS105" s="329">
        <v>0</v>
      </c>
      <c r="AT105" s="329">
        <v>0</v>
      </c>
      <c r="AU105" s="329">
        <v>20</v>
      </c>
      <c r="AV105" s="329">
        <v>0</v>
      </c>
      <c r="AW105" s="329">
        <v>13</v>
      </c>
      <c r="AX105" s="329">
        <v>0</v>
      </c>
      <c r="AY105" s="329">
        <v>0</v>
      </c>
      <c r="AZ105" s="329">
        <v>0</v>
      </c>
      <c r="BA105" s="329">
        <v>21</v>
      </c>
      <c r="BB105" s="329">
        <v>0</v>
      </c>
      <c r="BC105" s="329">
        <v>0</v>
      </c>
      <c r="BD105" s="329">
        <v>0</v>
      </c>
      <c r="BE105" s="329">
        <v>0</v>
      </c>
      <c r="BF105" s="329">
        <v>0</v>
      </c>
      <c r="BG105" s="329">
        <v>21</v>
      </c>
      <c r="BH105" s="329">
        <v>4</v>
      </c>
      <c r="BI105" s="329">
        <v>0</v>
      </c>
      <c r="BJ105" s="329">
        <v>0</v>
      </c>
      <c r="BK105" s="329">
        <v>0</v>
      </c>
      <c r="BL105" s="329">
        <v>0</v>
      </c>
      <c r="BM105" s="329">
        <v>0</v>
      </c>
      <c r="BN105" s="329">
        <v>0</v>
      </c>
      <c r="BO105" s="329">
        <v>0</v>
      </c>
      <c r="BP105" s="329">
        <v>12</v>
      </c>
      <c r="BQ105" s="329">
        <v>3</v>
      </c>
      <c r="BR105" s="329">
        <v>0</v>
      </c>
      <c r="BS105" s="329">
        <v>3</v>
      </c>
      <c r="BT105" s="331">
        <v>7</v>
      </c>
      <c r="BU105" s="332">
        <v>9.2857142857142865</v>
      </c>
      <c r="BV105" s="332">
        <v>9</v>
      </c>
      <c r="BW105" s="330">
        <v>1.3265306122448981</v>
      </c>
      <c r="BX105" s="331">
        <v>5</v>
      </c>
      <c r="BY105" s="332">
        <v>9.2857142857142865</v>
      </c>
      <c r="BZ105" s="333">
        <v>1.8571428571428572</v>
      </c>
      <c r="CA105" s="331">
        <v>3</v>
      </c>
      <c r="CB105" s="332">
        <v>0</v>
      </c>
      <c r="CC105" s="333">
        <v>0</v>
      </c>
      <c r="CD105" s="329">
        <v>287.29123931623923</v>
      </c>
      <c r="CE105" s="332">
        <v>223.33333333333334</v>
      </c>
      <c r="CF105" s="332">
        <v>220.47619047619048</v>
      </c>
      <c r="CG105" s="330">
        <v>0.77737606571252438</v>
      </c>
      <c r="CH105" s="329">
        <v>6033.116025641024</v>
      </c>
      <c r="CI105" s="329">
        <v>4690</v>
      </c>
      <c r="CJ105" s="329">
        <v>4630</v>
      </c>
      <c r="CK105" s="330">
        <v>0.77737606571252427</v>
      </c>
      <c r="CL105" s="329">
        <v>0</v>
      </c>
      <c r="CM105" s="334">
        <v>0</v>
      </c>
      <c r="CN105" s="335">
        <v>6033.116025641024</v>
      </c>
      <c r="CO105" s="335">
        <v>4690</v>
      </c>
      <c r="CP105" s="336">
        <v>0.77737606571252427</v>
      </c>
      <c r="CQ105" s="335">
        <v>0</v>
      </c>
      <c r="CR105" s="335">
        <v>0</v>
      </c>
      <c r="CS105" s="336">
        <v>0</v>
      </c>
      <c r="CT105" s="337">
        <v>420</v>
      </c>
      <c r="CU105" s="329">
        <v>0</v>
      </c>
      <c r="CV105" s="329">
        <v>0</v>
      </c>
      <c r="CW105" s="329">
        <v>0</v>
      </c>
      <c r="CX105" s="329">
        <v>0</v>
      </c>
      <c r="CY105" s="329">
        <v>250</v>
      </c>
      <c r="CZ105" s="329">
        <v>0</v>
      </c>
      <c r="DA105" s="329">
        <v>0</v>
      </c>
      <c r="DB105" s="329">
        <v>1050</v>
      </c>
      <c r="DC105" s="329">
        <v>24</v>
      </c>
      <c r="DD105" s="329">
        <v>0</v>
      </c>
      <c r="DE105" s="329">
        <v>40</v>
      </c>
      <c r="DF105" s="329">
        <v>0</v>
      </c>
      <c r="DG105" s="329">
        <v>0</v>
      </c>
      <c r="DH105" s="329">
        <v>357</v>
      </c>
      <c r="DI105" s="329">
        <v>0</v>
      </c>
      <c r="DJ105" s="329">
        <v>0</v>
      </c>
      <c r="DK105" s="329">
        <v>640</v>
      </c>
      <c r="DL105" s="329">
        <v>0</v>
      </c>
      <c r="DM105" s="329">
        <v>65</v>
      </c>
      <c r="DN105" s="329">
        <v>0</v>
      </c>
      <c r="DO105" s="329">
        <v>0</v>
      </c>
      <c r="DP105" s="329">
        <v>0</v>
      </c>
      <c r="DQ105" s="329">
        <v>950</v>
      </c>
      <c r="DR105" s="329">
        <v>0</v>
      </c>
      <c r="DS105" s="329">
        <v>0</v>
      </c>
      <c r="DT105" s="329">
        <v>0</v>
      </c>
      <c r="DU105" s="329">
        <v>0</v>
      </c>
      <c r="DV105" s="329">
        <v>0</v>
      </c>
      <c r="DW105" s="329">
        <v>672</v>
      </c>
      <c r="DX105" s="329">
        <v>48</v>
      </c>
      <c r="DY105" s="329">
        <v>0</v>
      </c>
      <c r="DZ105" s="329">
        <v>0</v>
      </c>
      <c r="EA105" s="329">
        <v>0</v>
      </c>
      <c r="EB105" s="329">
        <v>0</v>
      </c>
      <c r="EC105" s="329">
        <v>0</v>
      </c>
      <c r="ED105" s="329">
        <v>0</v>
      </c>
      <c r="EE105" s="329">
        <v>0</v>
      </c>
      <c r="EF105" s="329">
        <v>114</v>
      </c>
      <c r="EG105" s="329">
        <v>36</v>
      </c>
      <c r="EH105" s="329">
        <v>0</v>
      </c>
      <c r="EI105" s="329">
        <v>24</v>
      </c>
      <c r="EJ105" s="338">
        <v>20.458333333333329</v>
      </c>
      <c r="EK105" s="339">
        <v>20.066666666666659</v>
      </c>
      <c r="EL105" s="340">
        <v>3.4999999999999987</v>
      </c>
      <c r="EM105" s="340">
        <v>0</v>
      </c>
      <c r="EN105" s="340">
        <v>0</v>
      </c>
      <c r="EO105" s="340">
        <v>0</v>
      </c>
      <c r="EP105" s="340">
        <v>0</v>
      </c>
      <c r="EQ105" s="340">
        <v>0.83333333333333326</v>
      </c>
      <c r="ER105" s="340">
        <v>0</v>
      </c>
      <c r="ES105" s="340">
        <v>0</v>
      </c>
      <c r="ET105" s="340">
        <v>3.4999999999999987</v>
      </c>
      <c r="EU105" s="340">
        <v>9.9999999999999992E-2</v>
      </c>
      <c r="EV105" s="340">
        <v>0</v>
      </c>
      <c r="EW105" s="340">
        <v>0.13333333333333333</v>
      </c>
      <c r="EX105" s="340">
        <v>0</v>
      </c>
      <c r="EY105" s="340">
        <v>0</v>
      </c>
      <c r="EZ105" s="340">
        <v>1.0500000000000003</v>
      </c>
      <c r="FA105" s="340">
        <v>0</v>
      </c>
      <c r="FB105" s="340">
        <v>0</v>
      </c>
      <c r="FC105" s="340">
        <v>3.3333333333333321</v>
      </c>
      <c r="FD105" s="340">
        <v>0</v>
      </c>
      <c r="FE105" s="340">
        <v>0.21666666666666665</v>
      </c>
      <c r="FF105" s="340">
        <v>0</v>
      </c>
      <c r="FG105" s="340">
        <v>0</v>
      </c>
      <c r="FH105" s="340">
        <v>0</v>
      </c>
      <c r="FI105" s="340">
        <v>3.1666666666666665</v>
      </c>
      <c r="FJ105" s="340">
        <v>0</v>
      </c>
      <c r="FK105" s="340">
        <v>0</v>
      </c>
      <c r="FL105" s="340">
        <v>0</v>
      </c>
      <c r="FM105" s="340">
        <v>0</v>
      </c>
      <c r="FN105" s="340">
        <v>0</v>
      </c>
      <c r="FO105" s="340">
        <v>3.4999999999999987</v>
      </c>
      <c r="FP105" s="340">
        <v>0.33333333333333331</v>
      </c>
      <c r="FQ105" s="340">
        <v>0</v>
      </c>
      <c r="FR105" s="340">
        <v>0</v>
      </c>
      <c r="FS105" s="340">
        <v>0</v>
      </c>
      <c r="FT105" s="340">
        <v>0</v>
      </c>
      <c r="FU105" s="340">
        <v>0</v>
      </c>
      <c r="FV105" s="340">
        <v>0</v>
      </c>
      <c r="FW105" s="340">
        <v>0</v>
      </c>
      <c r="FX105" s="340">
        <v>0.39999999999999997</v>
      </c>
      <c r="FY105" s="340">
        <v>0.22499999999999998</v>
      </c>
      <c r="FZ105" s="340">
        <v>0</v>
      </c>
      <c r="GA105" s="340">
        <v>0.16666666666666666</v>
      </c>
      <c r="GB105" s="189">
        <v>156861.01666666663</v>
      </c>
      <c r="GC105" s="189">
        <v>156861.01666666663</v>
      </c>
      <c r="GD105" s="311"/>
      <c r="GE105" s="338">
        <v>156861.01666666663</v>
      </c>
      <c r="GF105" s="338">
        <v>182114</v>
      </c>
      <c r="GG105" s="338">
        <v>180842</v>
      </c>
      <c r="GH105" s="329">
        <v>-23980.983333333366</v>
      </c>
      <c r="GI105" s="330">
        <v>1.1609895426535233</v>
      </c>
      <c r="GJ105" s="330">
        <v>1.1609895426535233</v>
      </c>
      <c r="GK105" s="329">
        <v>0</v>
      </c>
      <c r="GL105" s="329">
        <v>0</v>
      </c>
      <c r="GM105" s="329">
        <v>6955.4615384615381</v>
      </c>
      <c r="GN105" s="329">
        <v>6955.4615384615381</v>
      </c>
      <c r="GO105" s="341">
        <v>156861.01666666663</v>
      </c>
      <c r="GP105" s="341">
        <v>182114</v>
      </c>
      <c r="GQ105" s="342">
        <v>1.1609895426535233</v>
      </c>
      <c r="GR105" s="341">
        <v>0</v>
      </c>
      <c r="GS105" s="341">
        <v>0</v>
      </c>
      <c r="GT105" s="342">
        <v>0</v>
      </c>
      <c r="GU105" s="343">
        <v>12300</v>
      </c>
      <c r="GV105" s="343">
        <v>0</v>
      </c>
      <c r="GW105" s="343">
        <v>0</v>
      </c>
      <c r="GX105" s="343">
        <v>0</v>
      </c>
      <c r="GY105" s="343">
        <v>0</v>
      </c>
      <c r="GZ105" s="343">
        <v>62040</v>
      </c>
      <c r="HA105" s="343">
        <v>0</v>
      </c>
      <c r="HB105" s="343">
        <v>1040</v>
      </c>
      <c r="HC105" s="343">
        <v>9900</v>
      </c>
      <c r="HD105" s="343">
        <v>352</v>
      </c>
      <c r="HE105" s="343">
        <v>820</v>
      </c>
      <c r="HF105" s="343">
        <v>365</v>
      </c>
      <c r="HG105" s="343">
        <v>0</v>
      </c>
      <c r="HH105" s="343">
        <v>0</v>
      </c>
      <c r="HI105" s="343">
        <v>1887</v>
      </c>
      <c r="HJ105" s="343">
        <v>0</v>
      </c>
      <c r="HK105" s="343">
        <v>0</v>
      </c>
      <c r="HL105" s="343">
        <v>22496</v>
      </c>
      <c r="HM105" s="343">
        <v>0</v>
      </c>
      <c r="HN105" s="343">
        <v>515</v>
      </c>
      <c r="HO105" s="343">
        <v>0</v>
      </c>
      <c r="HP105" s="343">
        <v>0</v>
      </c>
      <c r="HQ105" s="343">
        <v>0</v>
      </c>
      <c r="HR105" s="343">
        <v>23285</v>
      </c>
      <c r="HS105" s="343">
        <v>0</v>
      </c>
      <c r="HT105" s="343">
        <v>0</v>
      </c>
      <c r="HU105" s="343">
        <v>30944</v>
      </c>
      <c r="HV105" s="343">
        <v>0</v>
      </c>
      <c r="HW105" s="343">
        <v>0</v>
      </c>
      <c r="HX105" s="343">
        <v>11232</v>
      </c>
      <c r="HY105" s="343">
        <v>1632</v>
      </c>
      <c r="HZ105" s="343">
        <v>0</v>
      </c>
      <c r="IA105" s="343">
        <v>780</v>
      </c>
      <c r="IB105" s="343">
        <v>0</v>
      </c>
      <c r="IC105" s="343">
        <v>0</v>
      </c>
      <c r="ID105" s="343">
        <v>0</v>
      </c>
      <c r="IE105" s="343">
        <v>0</v>
      </c>
      <c r="IF105" s="343">
        <v>0</v>
      </c>
      <c r="IG105" s="343">
        <v>1254</v>
      </c>
      <c r="IH105" s="343">
        <v>736</v>
      </c>
      <c r="II105" s="343">
        <v>0</v>
      </c>
      <c r="IJ105" s="343">
        <v>536</v>
      </c>
      <c r="IK105" s="338">
        <v>802.89444444444428</v>
      </c>
      <c r="IL105" s="338">
        <v>794.57222222222208</v>
      </c>
      <c r="IM105" s="329">
        <v>102.49999999999996</v>
      </c>
      <c r="IN105" s="329">
        <v>0</v>
      </c>
      <c r="IO105" s="329">
        <v>0</v>
      </c>
      <c r="IP105" s="329">
        <v>0</v>
      </c>
      <c r="IQ105" s="329">
        <v>0</v>
      </c>
      <c r="IR105" s="329">
        <v>206.8000000000001</v>
      </c>
      <c r="IS105" s="329">
        <v>0</v>
      </c>
      <c r="IT105" s="329">
        <v>2.166666666666667</v>
      </c>
      <c r="IU105" s="329">
        <v>33.000000000000014</v>
      </c>
      <c r="IV105" s="329">
        <v>1.4666666666666668</v>
      </c>
      <c r="IW105" s="329">
        <v>4.5555555555555562</v>
      </c>
      <c r="IX105" s="329">
        <v>1.2166666666666668</v>
      </c>
      <c r="IY105" s="329">
        <v>0</v>
      </c>
      <c r="IZ105" s="329">
        <v>0</v>
      </c>
      <c r="JA105" s="329">
        <v>5.5499999999999989</v>
      </c>
      <c r="JB105" s="329">
        <v>0</v>
      </c>
      <c r="JC105" s="329">
        <v>0</v>
      </c>
      <c r="JD105" s="329">
        <v>117.1666666666666</v>
      </c>
      <c r="JE105" s="329">
        <v>0</v>
      </c>
      <c r="JF105" s="329">
        <v>1.7166666666666666</v>
      </c>
      <c r="JG105" s="329">
        <v>0</v>
      </c>
      <c r="JH105" s="329">
        <v>0</v>
      </c>
      <c r="JI105" s="329">
        <v>0</v>
      </c>
      <c r="JJ105" s="329">
        <v>77.616666666666674</v>
      </c>
      <c r="JK105" s="329">
        <v>0</v>
      </c>
      <c r="JL105" s="329">
        <v>0</v>
      </c>
      <c r="JM105" s="329">
        <v>161.16666666666666</v>
      </c>
      <c r="JN105" s="329">
        <v>0</v>
      </c>
      <c r="JO105" s="329">
        <v>0</v>
      </c>
      <c r="JP105" s="329">
        <v>58.499999999999993</v>
      </c>
      <c r="JQ105" s="329">
        <v>11.333333333333334</v>
      </c>
      <c r="JR105" s="329">
        <v>0</v>
      </c>
      <c r="JS105" s="329">
        <v>5.4166666666666661</v>
      </c>
      <c r="JT105" s="329">
        <v>0</v>
      </c>
      <c r="JU105" s="329">
        <v>0</v>
      </c>
      <c r="JV105" s="329">
        <v>0</v>
      </c>
      <c r="JW105" s="329">
        <v>0</v>
      </c>
      <c r="JX105" s="329">
        <v>0</v>
      </c>
      <c r="JY105" s="329">
        <v>4.3999999999999995</v>
      </c>
      <c r="JZ105" s="329">
        <v>4.5999999999999988</v>
      </c>
      <c r="KA105" s="329">
        <v>0</v>
      </c>
      <c r="KB105" s="329">
        <v>3.7222222222222201</v>
      </c>
      <c r="KC105" s="329">
        <v>780</v>
      </c>
      <c r="KD105" s="329">
        <v>763</v>
      </c>
      <c r="KE105" s="330">
        <v>0.97820512820512817</v>
      </c>
      <c r="KF105" s="338">
        <v>546</v>
      </c>
      <c r="KG105" s="338">
        <v>546</v>
      </c>
      <c r="KH105" s="338">
        <v>546</v>
      </c>
      <c r="KI105" s="330">
        <v>1</v>
      </c>
      <c r="KJ105" s="338">
        <v>585</v>
      </c>
      <c r="KK105" s="338">
        <v>546</v>
      </c>
      <c r="KL105" s="333">
        <v>0.93333333333333335</v>
      </c>
      <c r="KM105" s="338">
        <v>390</v>
      </c>
      <c r="KN105" s="338">
        <v>0</v>
      </c>
      <c r="KO105" s="333">
        <v>0</v>
      </c>
      <c r="KP105" s="329">
        <v>530</v>
      </c>
      <c r="KQ105" s="329">
        <v>0</v>
      </c>
      <c r="KR105" s="329">
        <v>0</v>
      </c>
      <c r="KS105" s="329">
        <v>0</v>
      </c>
      <c r="KT105" s="329">
        <v>0</v>
      </c>
      <c r="KU105" s="329">
        <v>366</v>
      </c>
      <c r="KV105" s="329">
        <v>0</v>
      </c>
      <c r="KW105" s="329">
        <v>11</v>
      </c>
      <c r="KX105" s="329">
        <v>84</v>
      </c>
      <c r="KY105" s="329">
        <v>88</v>
      </c>
      <c r="KZ105" s="329">
        <v>41</v>
      </c>
      <c r="LA105" s="329">
        <v>73</v>
      </c>
      <c r="LB105" s="329">
        <v>0</v>
      </c>
      <c r="LC105" s="329">
        <v>0</v>
      </c>
      <c r="LD105" s="329">
        <v>111</v>
      </c>
      <c r="LE105" s="329">
        <v>0</v>
      </c>
      <c r="LF105" s="329">
        <v>0</v>
      </c>
      <c r="LG105" s="329">
        <v>451</v>
      </c>
      <c r="LH105" s="329">
        <v>0</v>
      </c>
      <c r="LI105" s="329">
        <v>103</v>
      </c>
      <c r="LJ105" s="329">
        <v>0</v>
      </c>
      <c r="LK105" s="329">
        <v>0</v>
      </c>
      <c r="LL105" s="329">
        <v>0</v>
      </c>
      <c r="LM105" s="329">
        <v>210</v>
      </c>
      <c r="LN105" s="329">
        <v>0</v>
      </c>
      <c r="LO105" s="329">
        <v>0</v>
      </c>
      <c r="LP105" s="329">
        <v>151</v>
      </c>
      <c r="LQ105" s="329">
        <v>0</v>
      </c>
      <c r="LR105" s="329">
        <v>0</v>
      </c>
      <c r="LS105" s="329">
        <v>351</v>
      </c>
      <c r="LT105" s="329">
        <v>136</v>
      </c>
      <c r="LU105" s="329">
        <v>0</v>
      </c>
      <c r="LV105" s="329">
        <v>65</v>
      </c>
      <c r="LW105" s="329">
        <v>0</v>
      </c>
      <c r="LX105" s="329">
        <v>0</v>
      </c>
      <c r="LY105" s="329">
        <v>0</v>
      </c>
      <c r="LZ105" s="329">
        <v>0</v>
      </c>
      <c r="MA105" s="329">
        <v>0</v>
      </c>
      <c r="MB105" s="329">
        <v>132</v>
      </c>
      <c r="MC105" s="329">
        <v>86</v>
      </c>
      <c r="MD105" s="329">
        <v>0</v>
      </c>
      <c r="ME105" s="329">
        <v>85</v>
      </c>
      <c r="MF105" s="332">
        <v>7</v>
      </c>
      <c r="MG105" s="332">
        <v>5.6300366300366305</v>
      </c>
      <c r="MH105" s="332">
        <v>5.3168498168498166</v>
      </c>
      <c r="MI105" s="330">
        <v>0.80429094714809002</v>
      </c>
      <c r="MJ105" s="331">
        <v>5</v>
      </c>
      <c r="MK105" s="332">
        <v>5.6300366300366305</v>
      </c>
      <c r="ML105" s="333">
        <v>1.126007326007326</v>
      </c>
      <c r="MM105" s="331">
        <v>3</v>
      </c>
      <c r="MN105" s="332">
        <v>0</v>
      </c>
      <c r="MO105" s="333">
        <v>0</v>
      </c>
      <c r="MP105" s="329">
        <v>287.29123931623923</v>
      </c>
      <c r="MQ105" s="329">
        <v>333.54212454212455</v>
      </c>
      <c r="MR105" s="329">
        <v>331.21245421245419</v>
      </c>
      <c r="MS105" s="330">
        <v>1.1609895426535235</v>
      </c>
      <c r="MU105" s="329">
        <v>306</v>
      </c>
      <c r="MV105" s="329">
        <v>203</v>
      </c>
      <c r="MW105" s="344">
        <v>0.66339869281045749</v>
      </c>
      <c r="MY105" s="338">
        <v>182114</v>
      </c>
      <c r="MZ105" s="329">
        <v>12300</v>
      </c>
      <c r="NA105" s="329">
        <v>0</v>
      </c>
      <c r="NB105" s="329">
        <v>0</v>
      </c>
      <c r="NC105" s="329">
        <v>0</v>
      </c>
      <c r="ND105" s="329">
        <v>0</v>
      </c>
      <c r="NE105" s="329">
        <v>62040</v>
      </c>
      <c r="NF105" s="329">
        <v>0</v>
      </c>
      <c r="NG105" s="329">
        <v>1040</v>
      </c>
      <c r="NH105" s="329">
        <v>9900</v>
      </c>
      <c r="NI105" s="329">
        <v>352</v>
      </c>
      <c r="NJ105" s="329">
        <v>820</v>
      </c>
      <c r="NK105" s="329">
        <v>365</v>
      </c>
      <c r="NL105" s="329">
        <v>0</v>
      </c>
      <c r="NM105" s="329">
        <v>0</v>
      </c>
      <c r="NN105" s="329">
        <v>1887</v>
      </c>
      <c r="NO105" s="329">
        <v>0</v>
      </c>
      <c r="NP105" s="329">
        <v>0</v>
      </c>
      <c r="NQ105" s="329">
        <v>22496</v>
      </c>
      <c r="NR105" s="329">
        <v>0</v>
      </c>
      <c r="NS105" s="329">
        <v>515</v>
      </c>
      <c r="NT105" s="329">
        <v>0</v>
      </c>
      <c r="NU105" s="329">
        <v>0</v>
      </c>
      <c r="NV105" s="329">
        <v>0</v>
      </c>
      <c r="NW105" s="329">
        <v>23285</v>
      </c>
      <c r="NX105" s="329">
        <v>0</v>
      </c>
      <c r="NY105" s="329">
        <v>0</v>
      </c>
      <c r="NZ105" s="329">
        <v>30944</v>
      </c>
      <c r="OA105" s="329">
        <v>0</v>
      </c>
      <c r="OB105" s="329">
        <v>0</v>
      </c>
      <c r="OC105" s="329">
        <v>11232</v>
      </c>
      <c r="OD105" s="329">
        <v>1632</v>
      </c>
      <c r="OE105" s="329">
        <v>0</v>
      </c>
      <c r="OF105" s="329">
        <v>780</v>
      </c>
      <c r="OG105" s="329">
        <v>0</v>
      </c>
      <c r="OH105" s="329">
        <v>0</v>
      </c>
      <c r="OI105" s="329">
        <v>0</v>
      </c>
      <c r="OJ105" s="329">
        <v>0</v>
      </c>
      <c r="OK105" s="329">
        <v>0</v>
      </c>
      <c r="OL105" s="329">
        <v>1254</v>
      </c>
      <c r="OM105" s="329">
        <v>736</v>
      </c>
      <c r="ON105" s="329">
        <v>0</v>
      </c>
      <c r="OO105" s="329">
        <v>536</v>
      </c>
      <c r="OP105" s="338">
        <v>802.89444444444428</v>
      </c>
      <c r="OQ105" s="329">
        <v>102.49999999999996</v>
      </c>
      <c r="OR105" s="329">
        <v>0</v>
      </c>
      <c r="OS105" s="329">
        <v>0</v>
      </c>
      <c r="OT105" s="329">
        <v>0</v>
      </c>
      <c r="OU105" s="329">
        <v>0</v>
      </c>
      <c r="OV105" s="329">
        <v>206.8000000000001</v>
      </c>
      <c r="OW105" s="329">
        <v>0</v>
      </c>
      <c r="OX105" s="329">
        <v>2.166666666666667</v>
      </c>
      <c r="OY105" s="329">
        <v>33.000000000000014</v>
      </c>
      <c r="OZ105" s="329">
        <v>1.4666666666666668</v>
      </c>
      <c r="PA105" s="329">
        <v>4.5555555555555562</v>
      </c>
      <c r="PB105" s="329">
        <v>1.2166666666666668</v>
      </c>
      <c r="PC105" s="329">
        <v>0</v>
      </c>
      <c r="PD105" s="329">
        <v>0</v>
      </c>
      <c r="PE105" s="329">
        <v>5.5499999999999989</v>
      </c>
      <c r="PF105" s="329">
        <v>0</v>
      </c>
      <c r="PG105" s="329">
        <v>0</v>
      </c>
      <c r="PH105" s="329">
        <v>117.1666666666666</v>
      </c>
      <c r="PI105" s="329">
        <v>0</v>
      </c>
      <c r="PJ105" s="329">
        <v>1.7166666666666668</v>
      </c>
      <c r="PK105" s="329">
        <v>0</v>
      </c>
      <c r="PL105" s="329">
        <v>0</v>
      </c>
      <c r="PM105" s="329">
        <v>0</v>
      </c>
      <c r="PN105" s="329">
        <v>77.616666666666674</v>
      </c>
      <c r="PO105" s="329">
        <v>0</v>
      </c>
      <c r="PP105" s="329">
        <v>0</v>
      </c>
      <c r="PQ105" s="329">
        <v>161.16666666666666</v>
      </c>
      <c r="PR105" s="329">
        <v>0</v>
      </c>
      <c r="PS105" s="329">
        <v>0</v>
      </c>
      <c r="PT105" s="329">
        <v>58.499999999999986</v>
      </c>
      <c r="PU105" s="329">
        <v>11.333333333333334</v>
      </c>
      <c r="PV105" s="329">
        <v>0</v>
      </c>
      <c r="PW105" s="329">
        <v>5.4166666666666661</v>
      </c>
      <c r="PX105" s="329">
        <v>0</v>
      </c>
      <c r="PY105" s="329">
        <v>0</v>
      </c>
      <c r="PZ105" s="329">
        <v>0</v>
      </c>
      <c r="QA105" s="329">
        <v>0</v>
      </c>
      <c r="QB105" s="329">
        <v>0</v>
      </c>
      <c r="QC105" s="329">
        <v>4.3999999999999995</v>
      </c>
      <c r="QD105" s="329">
        <v>4.5999999999999988</v>
      </c>
      <c r="QE105" s="329">
        <v>0</v>
      </c>
      <c r="QF105" s="329">
        <v>3.7222222222222197</v>
      </c>
      <c r="QH105" s="330">
        <v>0.89591836734693886</v>
      </c>
      <c r="QI105" s="330">
        <v>0.89591836734693886</v>
      </c>
      <c r="QJ105" s="330">
        <v>0.88775510204081631</v>
      </c>
      <c r="QK105" s="330">
        <v>0.88979591836734695</v>
      </c>
      <c r="QL105" s="330">
        <v>0.88775510204081631</v>
      </c>
      <c r="QM105" s="330">
        <v>0.87346938775510208</v>
      </c>
      <c r="QN105" s="330">
        <v>0.87346938775510208</v>
      </c>
      <c r="QO105" s="330">
        <v>0.84897959183673466</v>
      </c>
      <c r="QP105" s="330">
        <v>0.84693877551020402</v>
      </c>
      <c r="QQ105" s="330">
        <v>0.87142857142857144</v>
      </c>
      <c r="QR105" s="330">
        <v>0.84285714285714297</v>
      </c>
      <c r="QS105" s="330">
        <v>0.87142857142857144</v>
      </c>
      <c r="QT105" s="330">
        <v>0.92040816326530606</v>
      </c>
      <c r="QU105" s="330">
        <v>0.9285714285714286</v>
      </c>
      <c r="QV105" s="330">
        <v>1</v>
      </c>
      <c r="QW105" s="330">
        <v>0.9408163265306122</v>
      </c>
      <c r="QX105" s="330">
        <v>1</v>
      </c>
      <c r="QY105" s="330">
        <v>0.98163265306122449</v>
      </c>
      <c r="QZ105" s="330">
        <v>0.98571428571428577</v>
      </c>
      <c r="RA105" s="330">
        <v>0.9877551020408164</v>
      </c>
      <c r="RB105" s="330">
        <v>0.9877551020408164</v>
      </c>
      <c r="RC105" s="330">
        <v>0.9877551020408164</v>
      </c>
      <c r="RD105" s="330">
        <v>0.98163265306122449</v>
      </c>
      <c r="RE105" s="330">
        <v>0.99183673469387768</v>
      </c>
      <c r="RF105" s="330">
        <v>0.99039719981414542</v>
      </c>
      <c r="RG105" s="330">
        <v>0.93321281971375725</v>
      </c>
      <c r="RH105" s="330">
        <v>0.94128728414442708</v>
      </c>
      <c r="RI105" s="328"/>
      <c r="RJ105" s="328"/>
      <c r="RK105" s="328"/>
      <c r="RL105" s="328"/>
      <c r="RM105" s="328"/>
      <c r="RN105" s="328"/>
      <c r="RO105" s="328"/>
      <c r="RP105" s="328"/>
      <c r="RQ105" s="328"/>
      <c r="RT105" s="189"/>
    </row>
    <row r="106" spans="1:488" ht="15.75" x14ac:dyDescent="0.25">
      <c r="A106" s="184" t="s">
        <v>2953</v>
      </c>
      <c r="B106" s="184" t="s">
        <v>2954</v>
      </c>
      <c r="C106" s="324" t="s">
        <v>71</v>
      </c>
      <c r="D106" s="324" t="s">
        <v>653</v>
      </c>
      <c r="E106" s="325" t="s">
        <v>809</v>
      </c>
      <c r="F106" s="326" t="s">
        <v>72</v>
      </c>
      <c r="G106" s="327" t="s">
        <v>1886</v>
      </c>
      <c r="H106" s="327" t="s">
        <v>1887</v>
      </c>
      <c r="I106" s="327" t="s">
        <v>523</v>
      </c>
      <c r="J106" s="328" t="s">
        <v>574</v>
      </c>
      <c r="K106" s="329">
        <v>1</v>
      </c>
      <c r="L106" s="329">
        <v>1</v>
      </c>
      <c r="M106" s="329">
        <v>1</v>
      </c>
      <c r="N106" s="329">
        <v>0</v>
      </c>
      <c r="O106" s="329"/>
      <c r="P106" s="330">
        <v>1</v>
      </c>
      <c r="Q106" s="329">
        <v>30</v>
      </c>
      <c r="R106" s="329">
        <v>30</v>
      </c>
      <c r="S106" s="330">
        <v>1</v>
      </c>
      <c r="T106" s="329">
        <v>21</v>
      </c>
      <c r="U106" s="329">
        <v>21</v>
      </c>
      <c r="V106" s="329">
        <v>21</v>
      </c>
      <c r="W106" s="330">
        <v>1</v>
      </c>
      <c r="X106" s="329">
        <v>22.5</v>
      </c>
      <c r="Y106" s="329">
        <v>21</v>
      </c>
      <c r="Z106" s="330">
        <v>0.93333333333333335</v>
      </c>
      <c r="AA106" s="329">
        <v>15</v>
      </c>
      <c r="AB106" s="329">
        <v>0</v>
      </c>
      <c r="AC106" s="330">
        <v>0</v>
      </c>
      <c r="AD106" s="329">
        <v>21</v>
      </c>
      <c r="AE106" s="329">
        <v>0</v>
      </c>
      <c r="AF106" s="329">
        <v>0</v>
      </c>
      <c r="AG106" s="329">
        <v>0</v>
      </c>
      <c r="AH106" s="329">
        <v>0</v>
      </c>
      <c r="AI106" s="329">
        <v>21</v>
      </c>
      <c r="AJ106" s="329">
        <v>0</v>
      </c>
      <c r="AK106" s="329">
        <v>0</v>
      </c>
      <c r="AL106" s="329">
        <v>21</v>
      </c>
      <c r="AM106" s="329">
        <v>6</v>
      </c>
      <c r="AN106" s="329">
        <v>0</v>
      </c>
      <c r="AO106" s="329">
        <v>8</v>
      </c>
      <c r="AP106" s="329">
        <v>0</v>
      </c>
      <c r="AQ106" s="329">
        <v>0</v>
      </c>
      <c r="AR106" s="329">
        <v>21</v>
      </c>
      <c r="AS106" s="329">
        <v>0</v>
      </c>
      <c r="AT106" s="329">
        <v>0</v>
      </c>
      <c r="AU106" s="329">
        <v>20</v>
      </c>
      <c r="AV106" s="329">
        <v>0</v>
      </c>
      <c r="AW106" s="329">
        <v>21</v>
      </c>
      <c r="AX106" s="329">
        <v>0</v>
      </c>
      <c r="AY106" s="329">
        <v>0</v>
      </c>
      <c r="AZ106" s="329">
        <v>0</v>
      </c>
      <c r="BA106" s="329">
        <v>21</v>
      </c>
      <c r="BB106" s="329">
        <v>0</v>
      </c>
      <c r="BC106" s="329">
        <v>0</v>
      </c>
      <c r="BD106" s="329">
        <v>0</v>
      </c>
      <c r="BE106" s="329">
        <v>0</v>
      </c>
      <c r="BF106" s="329">
        <v>0</v>
      </c>
      <c r="BG106" s="329">
        <v>21</v>
      </c>
      <c r="BH106" s="329">
        <v>1</v>
      </c>
      <c r="BI106" s="329">
        <v>0</v>
      </c>
      <c r="BJ106" s="329">
        <v>0</v>
      </c>
      <c r="BK106" s="329">
        <v>0</v>
      </c>
      <c r="BL106" s="329">
        <v>0</v>
      </c>
      <c r="BM106" s="329">
        <v>0</v>
      </c>
      <c r="BN106" s="329">
        <v>0</v>
      </c>
      <c r="BO106" s="329">
        <v>0</v>
      </c>
      <c r="BP106" s="329">
        <v>12</v>
      </c>
      <c r="BQ106" s="329">
        <v>3</v>
      </c>
      <c r="BR106" s="329">
        <v>0</v>
      </c>
      <c r="BS106" s="329">
        <v>3</v>
      </c>
      <c r="BT106" s="331">
        <v>7</v>
      </c>
      <c r="BU106" s="332">
        <v>9.5238095238095237</v>
      </c>
      <c r="BV106" s="332">
        <v>9.2380952380952372</v>
      </c>
      <c r="BW106" s="330">
        <v>1.3605442176870748</v>
      </c>
      <c r="BX106" s="331">
        <v>5</v>
      </c>
      <c r="BY106" s="332">
        <v>9.5238095238095237</v>
      </c>
      <c r="BZ106" s="333">
        <v>1.9047619047619047</v>
      </c>
      <c r="CA106" s="331">
        <v>3</v>
      </c>
      <c r="CB106" s="332">
        <v>0</v>
      </c>
      <c r="CC106" s="333">
        <v>0</v>
      </c>
      <c r="CD106" s="329">
        <v>287.29123931623923</v>
      </c>
      <c r="CE106" s="332">
        <v>237.8095238095238</v>
      </c>
      <c r="CF106" s="332">
        <v>234.95238095238096</v>
      </c>
      <c r="CG106" s="330">
        <v>0.82776462093141712</v>
      </c>
      <c r="CH106" s="329">
        <v>6033.116025641024</v>
      </c>
      <c r="CI106" s="329">
        <v>4994</v>
      </c>
      <c r="CJ106" s="329">
        <v>4934</v>
      </c>
      <c r="CK106" s="330">
        <v>0.82776462093141712</v>
      </c>
      <c r="CL106" s="329">
        <v>0</v>
      </c>
      <c r="CM106" s="334">
        <v>0</v>
      </c>
      <c r="CN106" s="335">
        <v>6033.116025641024</v>
      </c>
      <c r="CO106" s="335">
        <v>4994</v>
      </c>
      <c r="CP106" s="336">
        <v>0.82776462093141712</v>
      </c>
      <c r="CQ106" s="335">
        <v>0</v>
      </c>
      <c r="CR106" s="335">
        <v>0</v>
      </c>
      <c r="CS106" s="336">
        <v>0</v>
      </c>
      <c r="CT106" s="337">
        <v>420</v>
      </c>
      <c r="CU106" s="329">
        <v>0</v>
      </c>
      <c r="CV106" s="329">
        <v>0</v>
      </c>
      <c r="CW106" s="329">
        <v>0</v>
      </c>
      <c r="CX106" s="329">
        <v>0</v>
      </c>
      <c r="CY106" s="329">
        <v>400</v>
      </c>
      <c r="CZ106" s="329">
        <v>0</v>
      </c>
      <c r="DA106" s="329">
        <v>0</v>
      </c>
      <c r="DB106" s="329">
        <v>1050</v>
      </c>
      <c r="DC106" s="329">
        <v>24</v>
      </c>
      <c r="DD106" s="329">
        <v>0</v>
      </c>
      <c r="DE106" s="329">
        <v>40</v>
      </c>
      <c r="DF106" s="329">
        <v>0</v>
      </c>
      <c r="DG106" s="329">
        <v>0</v>
      </c>
      <c r="DH106" s="329">
        <v>357</v>
      </c>
      <c r="DI106" s="329">
        <v>0</v>
      </c>
      <c r="DJ106" s="329">
        <v>0</v>
      </c>
      <c r="DK106" s="329">
        <v>640</v>
      </c>
      <c r="DL106" s="329">
        <v>0</v>
      </c>
      <c r="DM106" s="329">
        <v>105</v>
      </c>
      <c r="DN106" s="329">
        <v>0</v>
      </c>
      <c r="DO106" s="329">
        <v>0</v>
      </c>
      <c r="DP106" s="329">
        <v>0</v>
      </c>
      <c r="DQ106" s="329">
        <v>1100</v>
      </c>
      <c r="DR106" s="329">
        <v>0</v>
      </c>
      <c r="DS106" s="329">
        <v>0</v>
      </c>
      <c r="DT106" s="329">
        <v>0</v>
      </c>
      <c r="DU106" s="329">
        <v>0</v>
      </c>
      <c r="DV106" s="329">
        <v>0</v>
      </c>
      <c r="DW106" s="329">
        <v>672</v>
      </c>
      <c r="DX106" s="329">
        <v>12</v>
      </c>
      <c r="DY106" s="329">
        <v>0</v>
      </c>
      <c r="DZ106" s="329">
        <v>0</v>
      </c>
      <c r="EA106" s="329">
        <v>0</v>
      </c>
      <c r="EB106" s="329">
        <v>0</v>
      </c>
      <c r="EC106" s="329">
        <v>0</v>
      </c>
      <c r="ED106" s="329">
        <v>0</v>
      </c>
      <c r="EE106" s="329">
        <v>0</v>
      </c>
      <c r="EF106" s="329">
        <v>114</v>
      </c>
      <c r="EG106" s="329">
        <v>36</v>
      </c>
      <c r="EH106" s="329">
        <v>0</v>
      </c>
      <c r="EI106" s="329">
        <v>24</v>
      </c>
      <c r="EJ106" s="338">
        <v>21.341666666666661</v>
      </c>
      <c r="EK106" s="339">
        <v>20.949999999999992</v>
      </c>
      <c r="EL106" s="340">
        <v>3.4999999999999987</v>
      </c>
      <c r="EM106" s="340">
        <v>0</v>
      </c>
      <c r="EN106" s="340">
        <v>0</v>
      </c>
      <c r="EO106" s="340">
        <v>0</v>
      </c>
      <c r="EP106" s="340">
        <v>0</v>
      </c>
      <c r="EQ106" s="340">
        <v>1.3333333333333333</v>
      </c>
      <c r="ER106" s="340">
        <v>0</v>
      </c>
      <c r="ES106" s="340">
        <v>0</v>
      </c>
      <c r="ET106" s="340">
        <v>3.4999999999999987</v>
      </c>
      <c r="EU106" s="340">
        <v>9.9999999999999992E-2</v>
      </c>
      <c r="EV106" s="340">
        <v>0</v>
      </c>
      <c r="EW106" s="340">
        <v>0.13333333333333333</v>
      </c>
      <c r="EX106" s="340">
        <v>0</v>
      </c>
      <c r="EY106" s="340">
        <v>0</v>
      </c>
      <c r="EZ106" s="340">
        <v>1.0500000000000003</v>
      </c>
      <c r="FA106" s="340">
        <v>0</v>
      </c>
      <c r="FB106" s="340">
        <v>0</v>
      </c>
      <c r="FC106" s="340">
        <v>3.3333333333333321</v>
      </c>
      <c r="FD106" s="340">
        <v>0</v>
      </c>
      <c r="FE106" s="340">
        <v>0.35</v>
      </c>
      <c r="FF106" s="340">
        <v>0</v>
      </c>
      <c r="FG106" s="340">
        <v>0</v>
      </c>
      <c r="FH106" s="340">
        <v>0</v>
      </c>
      <c r="FI106" s="340">
        <v>3.6666666666666665</v>
      </c>
      <c r="FJ106" s="340">
        <v>0</v>
      </c>
      <c r="FK106" s="340">
        <v>0</v>
      </c>
      <c r="FL106" s="340">
        <v>0</v>
      </c>
      <c r="FM106" s="340">
        <v>0</v>
      </c>
      <c r="FN106" s="340">
        <v>0</v>
      </c>
      <c r="FO106" s="340">
        <v>3.4999999999999987</v>
      </c>
      <c r="FP106" s="340">
        <v>8.3333333333333329E-2</v>
      </c>
      <c r="FQ106" s="340">
        <v>0</v>
      </c>
      <c r="FR106" s="340">
        <v>0</v>
      </c>
      <c r="FS106" s="340">
        <v>0</v>
      </c>
      <c r="FT106" s="340">
        <v>0</v>
      </c>
      <c r="FU106" s="340">
        <v>0</v>
      </c>
      <c r="FV106" s="340">
        <v>0</v>
      </c>
      <c r="FW106" s="340">
        <v>0</v>
      </c>
      <c r="FX106" s="340">
        <v>0.39999999999999997</v>
      </c>
      <c r="FY106" s="340">
        <v>0.22499999999999998</v>
      </c>
      <c r="FZ106" s="340">
        <v>0</v>
      </c>
      <c r="GA106" s="340">
        <v>0.16666666666666666</v>
      </c>
      <c r="GB106" s="189">
        <v>156861.01666666663</v>
      </c>
      <c r="GC106" s="189">
        <v>156861.01666666663</v>
      </c>
      <c r="GD106" s="311"/>
      <c r="GE106" s="338">
        <v>156861.01666666663</v>
      </c>
      <c r="GF106" s="338">
        <v>181857</v>
      </c>
      <c r="GG106" s="338">
        <v>180573</v>
      </c>
      <c r="GH106" s="329">
        <v>-23711.983333333366</v>
      </c>
      <c r="GI106" s="330">
        <v>1.1593511496004798</v>
      </c>
      <c r="GJ106" s="330">
        <v>1.1593511496004798</v>
      </c>
      <c r="GK106" s="329">
        <v>0</v>
      </c>
      <c r="GL106" s="329">
        <v>0</v>
      </c>
      <c r="GM106" s="329">
        <v>6945.1153846153848</v>
      </c>
      <c r="GN106" s="329">
        <v>6945.1153846153848</v>
      </c>
      <c r="GO106" s="341">
        <v>156861.01666666663</v>
      </c>
      <c r="GP106" s="341">
        <v>181857</v>
      </c>
      <c r="GQ106" s="342">
        <v>1.1593511496004798</v>
      </c>
      <c r="GR106" s="341">
        <v>0</v>
      </c>
      <c r="GS106" s="341">
        <v>0</v>
      </c>
      <c r="GT106" s="342">
        <v>0</v>
      </c>
      <c r="GU106" s="343">
        <v>13400</v>
      </c>
      <c r="GV106" s="343">
        <v>0</v>
      </c>
      <c r="GW106" s="343">
        <v>0</v>
      </c>
      <c r="GX106" s="343">
        <v>0</v>
      </c>
      <c r="GY106" s="343">
        <v>0</v>
      </c>
      <c r="GZ106" s="343">
        <v>64320</v>
      </c>
      <c r="HA106" s="343">
        <v>0</v>
      </c>
      <c r="HB106" s="343">
        <v>1280</v>
      </c>
      <c r="HC106" s="343">
        <v>6350</v>
      </c>
      <c r="HD106" s="343">
        <v>364</v>
      </c>
      <c r="HE106" s="343">
        <v>920</v>
      </c>
      <c r="HF106" s="343">
        <v>355</v>
      </c>
      <c r="HG106" s="343">
        <v>0</v>
      </c>
      <c r="HH106" s="343">
        <v>0</v>
      </c>
      <c r="HI106" s="343">
        <v>1921</v>
      </c>
      <c r="HJ106" s="343">
        <v>0</v>
      </c>
      <c r="HK106" s="343">
        <v>0</v>
      </c>
      <c r="HL106" s="343">
        <v>22464</v>
      </c>
      <c r="HM106" s="343">
        <v>0</v>
      </c>
      <c r="HN106" s="343">
        <v>580</v>
      </c>
      <c r="HO106" s="343">
        <v>0</v>
      </c>
      <c r="HP106" s="343">
        <v>0</v>
      </c>
      <c r="HQ106" s="343">
        <v>0</v>
      </c>
      <c r="HR106" s="343">
        <v>22685</v>
      </c>
      <c r="HS106" s="343">
        <v>0</v>
      </c>
      <c r="HT106" s="343">
        <v>0</v>
      </c>
      <c r="HU106" s="343">
        <v>31072</v>
      </c>
      <c r="HV106" s="343">
        <v>0</v>
      </c>
      <c r="HW106" s="343">
        <v>0</v>
      </c>
      <c r="HX106" s="343">
        <v>11232</v>
      </c>
      <c r="HY106" s="343">
        <v>1596</v>
      </c>
      <c r="HZ106" s="343">
        <v>0</v>
      </c>
      <c r="IA106" s="343">
        <v>780</v>
      </c>
      <c r="IB106" s="343">
        <v>0</v>
      </c>
      <c r="IC106" s="343">
        <v>0</v>
      </c>
      <c r="ID106" s="343">
        <v>0</v>
      </c>
      <c r="IE106" s="343">
        <v>0</v>
      </c>
      <c r="IF106" s="343">
        <v>0</v>
      </c>
      <c r="IG106" s="343">
        <v>1254</v>
      </c>
      <c r="IH106" s="343">
        <v>744</v>
      </c>
      <c r="II106" s="343">
        <v>0</v>
      </c>
      <c r="IJ106" s="343">
        <v>540</v>
      </c>
      <c r="IK106" s="338">
        <v>807.54444444444437</v>
      </c>
      <c r="IL106" s="338">
        <v>799.14444444444439</v>
      </c>
      <c r="IM106" s="329">
        <v>111.66666666666661</v>
      </c>
      <c r="IN106" s="329">
        <v>0</v>
      </c>
      <c r="IO106" s="329">
        <v>0</v>
      </c>
      <c r="IP106" s="329">
        <v>0</v>
      </c>
      <c r="IQ106" s="329">
        <v>0</v>
      </c>
      <c r="IR106" s="329">
        <v>214.40000000000012</v>
      </c>
      <c r="IS106" s="329">
        <v>0</v>
      </c>
      <c r="IT106" s="329">
        <v>2.666666666666667</v>
      </c>
      <c r="IU106" s="329">
        <v>21.166666666666657</v>
      </c>
      <c r="IV106" s="329">
        <v>1.5166666666666666</v>
      </c>
      <c r="IW106" s="329">
        <v>5.1111111111111107</v>
      </c>
      <c r="IX106" s="329">
        <v>1.1833333333333333</v>
      </c>
      <c r="IY106" s="329">
        <v>0</v>
      </c>
      <c r="IZ106" s="329">
        <v>0</v>
      </c>
      <c r="JA106" s="329">
        <v>5.6499999999999986</v>
      </c>
      <c r="JB106" s="329">
        <v>0</v>
      </c>
      <c r="JC106" s="329">
        <v>0</v>
      </c>
      <c r="JD106" s="329">
        <v>116.99999999999991</v>
      </c>
      <c r="JE106" s="329">
        <v>0</v>
      </c>
      <c r="JF106" s="329">
        <v>1.9333333333333331</v>
      </c>
      <c r="JG106" s="329">
        <v>0</v>
      </c>
      <c r="JH106" s="329">
        <v>0</v>
      </c>
      <c r="JI106" s="329">
        <v>0</v>
      </c>
      <c r="JJ106" s="329">
        <v>75.616666666666674</v>
      </c>
      <c r="JK106" s="329">
        <v>0</v>
      </c>
      <c r="JL106" s="329">
        <v>0</v>
      </c>
      <c r="JM106" s="329">
        <v>161.83333333333334</v>
      </c>
      <c r="JN106" s="329">
        <v>0</v>
      </c>
      <c r="JO106" s="329">
        <v>0</v>
      </c>
      <c r="JP106" s="329">
        <v>58.499999999999993</v>
      </c>
      <c r="JQ106" s="329">
        <v>11.083333333333334</v>
      </c>
      <c r="JR106" s="329">
        <v>0</v>
      </c>
      <c r="JS106" s="329">
        <v>5.4166666666666661</v>
      </c>
      <c r="JT106" s="329">
        <v>0</v>
      </c>
      <c r="JU106" s="329">
        <v>0</v>
      </c>
      <c r="JV106" s="329">
        <v>0</v>
      </c>
      <c r="JW106" s="329">
        <v>0</v>
      </c>
      <c r="JX106" s="329">
        <v>0</v>
      </c>
      <c r="JY106" s="329">
        <v>4.3999999999999995</v>
      </c>
      <c r="JZ106" s="329">
        <v>4.6499999999999995</v>
      </c>
      <c r="KA106" s="329">
        <v>0</v>
      </c>
      <c r="KB106" s="329">
        <v>3.7499999999999982</v>
      </c>
      <c r="KC106" s="329">
        <v>780</v>
      </c>
      <c r="KD106" s="329">
        <v>780</v>
      </c>
      <c r="KE106" s="330">
        <v>1</v>
      </c>
      <c r="KF106" s="338">
        <v>546</v>
      </c>
      <c r="KG106" s="338">
        <v>546</v>
      </c>
      <c r="KH106" s="338">
        <v>546</v>
      </c>
      <c r="KI106" s="330">
        <v>1</v>
      </c>
      <c r="KJ106" s="338">
        <v>585</v>
      </c>
      <c r="KK106" s="338">
        <v>546</v>
      </c>
      <c r="KL106" s="333">
        <v>0.93333333333333335</v>
      </c>
      <c r="KM106" s="338">
        <v>390</v>
      </c>
      <c r="KN106" s="338">
        <v>0</v>
      </c>
      <c r="KO106" s="333">
        <v>0</v>
      </c>
      <c r="KP106" s="329">
        <v>526</v>
      </c>
      <c r="KQ106" s="329">
        <v>0</v>
      </c>
      <c r="KR106" s="329">
        <v>0</v>
      </c>
      <c r="KS106" s="329">
        <v>0</v>
      </c>
      <c r="KT106" s="329">
        <v>0</v>
      </c>
      <c r="KU106" s="329">
        <v>378</v>
      </c>
      <c r="KV106" s="329">
        <v>0</v>
      </c>
      <c r="KW106" s="329">
        <v>12</v>
      </c>
      <c r="KX106" s="329">
        <v>79</v>
      </c>
      <c r="KY106" s="329">
        <v>91</v>
      </c>
      <c r="KZ106" s="329">
        <v>46</v>
      </c>
      <c r="LA106" s="329">
        <v>71</v>
      </c>
      <c r="LB106" s="329">
        <v>0</v>
      </c>
      <c r="LC106" s="329">
        <v>0</v>
      </c>
      <c r="LD106" s="329">
        <v>113</v>
      </c>
      <c r="LE106" s="329">
        <v>0</v>
      </c>
      <c r="LF106" s="329">
        <v>0</v>
      </c>
      <c r="LG106" s="329">
        <v>450</v>
      </c>
      <c r="LH106" s="329">
        <v>0</v>
      </c>
      <c r="LI106" s="329">
        <v>116</v>
      </c>
      <c r="LJ106" s="329">
        <v>0</v>
      </c>
      <c r="LK106" s="329">
        <v>0</v>
      </c>
      <c r="LL106" s="329">
        <v>0</v>
      </c>
      <c r="LM106" s="329">
        <v>210</v>
      </c>
      <c r="LN106" s="329">
        <v>0</v>
      </c>
      <c r="LO106" s="329">
        <v>0</v>
      </c>
      <c r="LP106" s="329">
        <v>149</v>
      </c>
      <c r="LQ106" s="329">
        <v>0</v>
      </c>
      <c r="LR106" s="329">
        <v>0</v>
      </c>
      <c r="LS106" s="329">
        <v>351</v>
      </c>
      <c r="LT106" s="329">
        <v>133</v>
      </c>
      <c r="LU106" s="329">
        <v>0</v>
      </c>
      <c r="LV106" s="329">
        <v>65</v>
      </c>
      <c r="LW106" s="329">
        <v>0</v>
      </c>
      <c r="LX106" s="329">
        <v>0</v>
      </c>
      <c r="LY106" s="329">
        <v>0</v>
      </c>
      <c r="LZ106" s="329">
        <v>0</v>
      </c>
      <c r="MA106" s="329">
        <v>0</v>
      </c>
      <c r="MB106" s="329">
        <v>132</v>
      </c>
      <c r="MC106" s="329">
        <v>86</v>
      </c>
      <c r="MD106" s="329">
        <v>0</v>
      </c>
      <c r="ME106" s="329">
        <v>85</v>
      </c>
      <c r="MF106" s="332">
        <v>7</v>
      </c>
      <c r="MG106" s="332">
        <v>5.6648351648351651</v>
      </c>
      <c r="MH106" s="332">
        <v>5.3516483516483513</v>
      </c>
      <c r="MI106" s="330">
        <v>0.80926216640502358</v>
      </c>
      <c r="MJ106" s="331">
        <v>5</v>
      </c>
      <c r="MK106" s="332">
        <v>5.6648351648351651</v>
      </c>
      <c r="ML106" s="333">
        <v>1.1329670329670329</v>
      </c>
      <c r="MM106" s="331">
        <v>3</v>
      </c>
      <c r="MN106" s="332">
        <v>0</v>
      </c>
      <c r="MO106" s="333">
        <v>0</v>
      </c>
      <c r="MP106" s="329">
        <v>287.29123931623923</v>
      </c>
      <c r="MQ106" s="329">
        <v>333.07142857142856</v>
      </c>
      <c r="MR106" s="329">
        <v>330.7197802197802</v>
      </c>
      <c r="MS106" s="330">
        <v>1.15935114960048</v>
      </c>
      <c r="MU106" s="329">
        <v>306</v>
      </c>
      <c r="MV106" s="329">
        <v>164</v>
      </c>
      <c r="MW106" s="344">
        <v>0.53594771241830064</v>
      </c>
      <c r="MY106" s="338">
        <v>181857</v>
      </c>
      <c r="MZ106" s="329">
        <v>13400</v>
      </c>
      <c r="NA106" s="329">
        <v>0</v>
      </c>
      <c r="NB106" s="329">
        <v>0</v>
      </c>
      <c r="NC106" s="329">
        <v>0</v>
      </c>
      <c r="ND106" s="329">
        <v>0</v>
      </c>
      <c r="NE106" s="329">
        <v>64320</v>
      </c>
      <c r="NF106" s="329">
        <v>0</v>
      </c>
      <c r="NG106" s="329">
        <v>1280</v>
      </c>
      <c r="NH106" s="329">
        <v>6350</v>
      </c>
      <c r="NI106" s="329">
        <v>364</v>
      </c>
      <c r="NJ106" s="329">
        <v>920</v>
      </c>
      <c r="NK106" s="329">
        <v>355</v>
      </c>
      <c r="NL106" s="329">
        <v>0</v>
      </c>
      <c r="NM106" s="329">
        <v>0</v>
      </c>
      <c r="NN106" s="329">
        <v>1921</v>
      </c>
      <c r="NO106" s="329">
        <v>0</v>
      </c>
      <c r="NP106" s="329">
        <v>0</v>
      </c>
      <c r="NQ106" s="329">
        <v>22464</v>
      </c>
      <c r="NR106" s="329">
        <v>0</v>
      </c>
      <c r="NS106" s="329">
        <v>580</v>
      </c>
      <c r="NT106" s="329">
        <v>0</v>
      </c>
      <c r="NU106" s="329">
        <v>0</v>
      </c>
      <c r="NV106" s="329">
        <v>0</v>
      </c>
      <c r="NW106" s="329">
        <v>22685</v>
      </c>
      <c r="NX106" s="329">
        <v>0</v>
      </c>
      <c r="NY106" s="329">
        <v>0</v>
      </c>
      <c r="NZ106" s="329">
        <v>31072</v>
      </c>
      <c r="OA106" s="329">
        <v>0</v>
      </c>
      <c r="OB106" s="329">
        <v>0</v>
      </c>
      <c r="OC106" s="329">
        <v>11232</v>
      </c>
      <c r="OD106" s="329">
        <v>1596</v>
      </c>
      <c r="OE106" s="329">
        <v>0</v>
      </c>
      <c r="OF106" s="329">
        <v>780</v>
      </c>
      <c r="OG106" s="329">
        <v>0</v>
      </c>
      <c r="OH106" s="329">
        <v>0</v>
      </c>
      <c r="OI106" s="329">
        <v>0</v>
      </c>
      <c r="OJ106" s="329">
        <v>0</v>
      </c>
      <c r="OK106" s="329">
        <v>0</v>
      </c>
      <c r="OL106" s="329">
        <v>1254</v>
      </c>
      <c r="OM106" s="329">
        <v>744</v>
      </c>
      <c r="ON106" s="329">
        <v>0</v>
      </c>
      <c r="OO106" s="329">
        <v>540</v>
      </c>
      <c r="OP106" s="338">
        <v>807.54444444444437</v>
      </c>
      <c r="OQ106" s="329">
        <v>111.66666666666661</v>
      </c>
      <c r="OR106" s="329">
        <v>0</v>
      </c>
      <c r="OS106" s="329">
        <v>0</v>
      </c>
      <c r="OT106" s="329">
        <v>0</v>
      </c>
      <c r="OU106" s="329">
        <v>0</v>
      </c>
      <c r="OV106" s="329">
        <v>214.40000000000012</v>
      </c>
      <c r="OW106" s="329">
        <v>0</v>
      </c>
      <c r="OX106" s="329">
        <v>2.666666666666667</v>
      </c>
      <c r="OY106" s="329">
        <v>21.166666666666657</v>
      </c>
      <c r="OZ106" s="329">
        <v>1.5166666666666666</v>
      </c>
      <c r="PA106" s="329">
        <v>5.1111111111111107</v>
      </c>
      <c r="PB106" s="329">
        <v>1.1833333333333333</v>
      </c>
      <c r="PC106" s="329">
        <v>0</v>
      </c>
      <c r="PD106" s="329">
        <v>0</v>
      </c>
      <c r="PE106" s="329">
        <v>5.6499999999999986</v>
      </c>
      <c r="PF106" s="329">
        <v>0</v>
      </c>
      <c r="PG106" s="329">
        <v>0</v>
      </c>
      <c r="PH106" s="329">
        <v>116.99999999999991</v>
      </c>
      <c r="PI106" s="329">
        <v>0</v>
      </c>
      <c r="PJ106" s="329">
        <v>1.9333333333333329</v>
      </c>
      <c r="PK106" s="329">
        <v>0</v>
      </c>
      <c r="PL106" s="329">
        <v>0</v>
      </c>
      <c r="PM106" s="329">
        <v>0</v>
      </c>
      <c r="PN106" s="329">
        <v>75.616666666666674</v>
      </c>
      <c r="PO106" s="329">
        <v>0</v>
      </c>
      <c r="PP106" s="329">
        <v>0</v>
      </c>
      <c r="PQ106" s="329">
        <v>161.83333333333334</v>
      </c>
      <c r="PR106" s="329">
        <v>0</v>
      </c>
      <c r="PS106" s="329">
        <v>0</v>
      </c>
      <c r="PT106" s="329">
        <v>58.499999999999986</v>
      </c>
      <c r="PU106" s="329">
        <v>11.083333333333334</v>
      </c>
      <c r="PV106" s="329">
        <v>0</v>
      </c>
      <c r="PW106" s="329">
        <v>5.4166666666666661</v>
      </c>
      <c r="PX106" s="329">
        <v>0</v>
      </c>
      <c r="PY106" s="329">
        <v>0</v>
      </c>
      <c r="PZ106" s="329">
        <v>0</v>
      </c>
      <c r="QA106" s="329">
        <v>0</v>
      </c>
      <c r="QB106" s="329">
        <v>0</v>
      </c>
      <c r="QC106" s="329">
        <v>4.3999999999999995</v>
      </c>
      <c r="QD106" s="329">
        <v>4.6499999999999995</v>
      </c>
      <c r="QE106" s="329">
        <v>0</v>
      </c>
      <c r="QF106" s="329">
        <v>3.7499999999999982</v>
      </c>
      <c r="QH106" s="330">
        <v>0.89183673469387759</v>
      </c>
      <c r="QI106" s="330">
        <v>0.89183673469387759</v>
      </c>
      <c r="QJ106" s="330">
        <v>0.88775510204081631</v>
      </c>
      <c r="QK106" s="330">
        <v>0.88979591836734695</v>
      </c>
      <c r="QL106" s="330">
        <v>0.88775510204081631</v>
      </c>
      <c r="QM106" s="330">
        <v>0.87346938775510208</v>
      </c>
      <c r="QN106" s="330">
        <v>0.87346938775510208</v>
      </c>
      <c r="QO106" s="330">
        <v>0.77344692170398288</v>
      </c>
      <c r="QP106" s="330">
        <v>0.8816326530612244</v>
      </c>
      <c r="QQ106" s="330">
        <v>0.87142857142857144</v>
      </c>
      <c r="QR106" s="330">
        <v>0.84285714285714297</v>
      </c>
      <c r="QS106" s="330">
        <v>0.87142857142857144</v>
      </c>
      <c r="QT106" s="330">
        <v>0.92040816326530606</v>
      </c>
      <c r="QU106" s="330">
        <v>0.9285714285714286</v>
      </c>
      <c r="QV106" s="330">
        <v>1</v>
      </c>
      <c r="QW106" s="330">
        <v>0.9408163265306122</v>
      </c>
      <c r="QX106" s="330">
        <v>1</v>
      </c>
      <c r="QY106" s="330">
        <v>0.98163265306122449</v>
      </c>
      <c r="QZ106" s="330">
        <v>0.98571428571428577</v>
      </c>
      <c r="RA106" s="330">
        <v>0.9877551020408164</v>
      </c>
      <c r="RB106" s="330">
        <v>0.9877551020408164</v>
      </c>
      <c r="RC106" s="330">
        <v>0.9877551020408164</v>
      </c>
      <c r="RD106" s="330">
        <v>0.98367346938775513</v>
      </c>
      <c r="RE106" s="330">
        <v>0.99183673469387768</v>
      </c>
      <c r="RF106" s="330">
        <v>0.95310303887910974</v>
      </c>
      <c r="RG106" s="330">
        <v>0.94832938627942509</v>
      </c>
      <c r="RH106" s="330">
        <v>0.94277864992150717</v>
      </c>
      <c r="RI106" s="328"/>
      <c r="RJ106" s="328"/>
      <c r="RK106" s="328"/>
      <c r="RL106" s="328"/>
      <c r="RM106" s="328"/>
      <c r="RN106" s="328"/>
      <c r="RO106" s="328"/>
      <c r="RP106" s="328"/>
      <c r="RQ106" s="328"/>
      <c r="RT106" s="189"/>
    </row>
    <row r="107" spans="1:488" ht="15.75" x14ac:dyDescent="0.25">
      <c r="A107" s="184" t="s">
        <v>2956</v>
      </c>
      <c r="B107" s="184" t="s">
        <v>2954</v>
      </c>
      <c r="C107" s="324" t="s">
        <v>71</v>
      </c>
      <c r="D107" s="324" t="s">
        <v>653</v>
      </c>
      <c r="E107" s="325" t="s">
        <v>809</v>
      </c>
      <c r="F107" s="326" t="s">
        <v>72</v>
      </c>
      <c r="G107" s="327" t="s">
        <v>971</v>
      </c>
      <c r="H107" s="327" t="s">
        <v>972</v>
      </c>
      <c r="I107" s="327" t="s">
        <v>523</v>
      </c>
      <c r="J107" s="328" t="s">
        <v>574</v>
      </c>
      <c r="K107" s="329">
        <v>1</v>
      </c>
      <c r="L107" s="329">
        <v>1</v>
      </c>
      <c r="M107" s="329">
        <v>1</v>
      </c>
      <c r="N107" s="329">
        <v>0</v>
      </c>
      <c r="O107" s="329"/>
      <c r="P107" s="330">
        <v>1</v>
      </c>
      <c r="Q107" s="329">
        <v>30</v>
      </c>
      <c r="R107" s="329">
        <v>30</v>
      </c>
      <c r="S107" s="330">
        <v>1</v>
      </c>
      <c r="T107" s="329">
        <v>21</v>
      </c>
      <c r="U107" s="329">
        <v>21</v>
      </c>
      <c r="V107" s="329">
        <v>21</v>
      </c>
      <c r="W107" s="330">
        <v>1</v>
      </c>
      <c r="X107" s="329">
        <v>22.5</v>
      </c>
      <c r="Y107" s="329">
        <v>21</v>
      </c>
      <c r="Z107" s="330">
        <v>0.93333333333333335</v>
      </c>
      <c r="AA107" s="329">
        <v>15</v>
      </c>
      <c r="AB107" s="329">
        <v>0</v>
      </c>
      <c r="AC107" s="330">
        <v>0</v>
      </c>
      <c r="AD107" s="329">
        <v>21</v>
      </c>
      <c r="AE107" s="329">
        <v>0</v>
      </c>
      <c r="AF107" s="329">
        <v>0</v>
      </c>
      <c r="AG107" s="329">
        <v>0</v>
      </c>
      <c r="AH107" s="329">
        <v>0</v>
      </c>
      <c r="AI107" s="329">
        <v>21</v>
      </c>
      <c r="AJ107" s="329">
        <v>0</v>
      </c>
      <c r="AK107" s="329">
        <v>0</v>
      </c>
      <c r="AL107" s="329">
        <v>21</v>
      </c>
      <c r="AM107" s="329">
        <v>6</v>
      </c>
      <c r="AN107" s="329">
        <v>0</v>
      </c>
      <c r="AO107" s="329">
        <v>8</v>
      </c>
      <c r="AP107" s="329">
        <v>0</v>
      </c>
      <c r="AQ107" s="329">
        <v>0</v>
      </c>
      <c r="AR107" s="329">
        <v>21</v>
      </c>
      <c r="AS107" s="329">
        <v>0</v>
      </c>
      <c r="AT107" s="329">
        <v>0</v>
      </c>
      <c r="AU107" s="329">
        <v>20</v>
      </c>
      <c r="AV107" s="329">
        <v>0</v>
      </c>
      <c r="AW107" s="329">
        <v>17</v>
      </c>
      <c r="AX107" s="329">
        <v>0</v>
      </c>
      <c r="AY107" s="329">
        <v>0</v>
      </c>
      <c r="AZ107" s="329">
        <v>0</v>
      </c>
      <c r="BA107" s="329">
        <v>21</v>
      </c>
      <c r="BB107" s="329">
        <v>0</v>
      </c>
      <c r="BC107" s="329">
        <v>0</v>
      </c>
      <c r="BD107" s="329">
        <v>0</v>
      </c>
      <c r="BE107" s="329">
        <v>0</v>
      </c>
      <c r="BF107" s="329">
        <v>0</v>
      </c>
      <c r="BG107" s="329">
        <v>21</v>
      </c>
      <c r="BH107" s="329">
        <v>1</v>
      </c>
      <c r="BI107" s="329">
        <v>0</v>
      </c>
      <c r="BJ107" s="329">
        <v>0</v>
      </c>
      <c r="BK107" s="329">
        <v>0</v>
      </c>
      <c r="BL107" s="329">
        <v>0</v>
      </c>
      <c r="BM107" s="329">
        <v>0</v>
      </c>
      <c r="BN107" s="329">
        <v>0</v>
      </c>
      <c r="BO107" s="329">
        <v>0</v>
      </c>
      <c r="BP107" s="329">
        <v>12</v>
      </c>
      <c r="BQ107" s="329">
        <v>4</v>
      </c>
      <c r="BR107" s="329">
        <v>0</v>
      </c>
      <c r="BS107" s="329">
        <v>4</v>
      </c>
      <c r="BT107" s="331">
        <v>7</v>
      </c>
      <c r="BU107" s="332">
        <v>9.4285714285714288</v>
      </c>
      <c r="BV107" s="332">
        <v>9.0476190476190474</v>
      </c>
      <c r="BW107" s="330">
        <v>1.346938775510204</v>
      </c>
      <c r="BX107" s="331">
        <v>5</v>
      </c>
      <c r="BY107" s="332">
        <v>9.4285714285714288</v>
      </c>
      <c r="BZ107" s="333">
        <v>1.8857142857142857</v>
      </c>
      <c r="CA107" s="331">
        <v>3</v>
      </c>
      <c r="CB107" s="332">
        <v>0</v>
      </c>
      <c r="CC107" s="333">
        <v>0</v>
      </c>
      <c r="CD107" s="329">
        <v>287.29123931623923</v>
      </c>
      <c r="CE107" s="332">
        <v>230.66666666666666</v>
      </c>
      <c r="CF107" s="332">
        <v>226.85714285714286</v>
      </c>
      <c r="CG107" s="330">
        <v>0.80290184697472655</v>
      </c>
      <c r="CH107" s="329">
        <v>6033.116025641024</v>
      </c>
      <c r="CI107" s="329">
        <v>4844</v>
      </c>
      <c r="CJ107" s="329">
        <v>4764</v>
      </c>
      <c r="CK107" s="330">
        <v>0.80290184697472655</v>
      </c>
      <c r="CL107" s="329">
        <v>0</v>
      </c>
      <c r="CM107" s="334">
        <v>0</v>
      </c>
      <c r="CN107" s="335">
        <v>6033.116025641024</v>
      </c>
      <c r="CO107" s="335">
        <v>4844</v>
      </c>
      <c r="CP107" s="336">
        <v>0.80290184697472655</v>
      </c>
      <c r="CQ107" s="335">
        <v>0</v>
      </c>
      <c r="CR107" s="335">
        <v>0</v>
      </c>
      <c r="CS107" s="336">
        <v>0</v>
      </c>
      <c r="CT107" s="337">
        <v>420</v>
      </c>
      <c r="CU107" s="329">
        <v>0</v>
      </c>
      <c r="CV107" s="329">
        <v>0</v>
      </c>
      <c r="CW107" s="329">
        <v>0</v>
      </c>
      <c r="CX107" s="329">
        <v>0</v>
      </c>
      <c r="CY107" s="329">
        <v>400</v>
      </c>
      <c r="CZ107" s="329">
        <v>0</v>
      </c>
      <c r="DA107" s="329">
        <v>0</v>
      </c>
      <c r="DB107" s="329">
        <v>1050</v>
      </c>
      <c r="DC107" s="329">
        <v>24</v>
      </c>
      <c r="DD107" s="329">
        <v>0</v>
      </c>
      <c r="DE107" s="329">
        <v>40</v>
      </c>
      <c r="DF107" s="329">
        <v>0</v>
      </c>
      <c r="DG107" s="329">
        <v>0</v>
      </c>
      <c r="DH107" s="329">
        <v>357</v>
      </c>
      <c r="DI107" s="329">
        <v>0</v>
      </c>
      <c r="DJ107" s="329">
        <v>0</v>
      </c>
      <c r="DK107" s="329">
        <v>640</v>
      </c>
      <c r="DL107" s="329">
        <v>0</v>
      </c>
      <c r="DM107" s="329">
        <v>85</v>
      </c>
      <c r="DN107" s="329">
        <v>0</v>
      </c>
      <c r="DO107" s="329">
        <v>0</v>
      </c>
      <c r="DP107" s="329">
        <v>0</v>
      </c>
      <c r="DQ107" s="329">
        <v>950</v>
      </c>
      <c r="DR107" s="329">
        <v>0</v>
      </c>
      <c r="DS107" s="329">
        <v>0</v>
      </c>
      <c r="DT107" s="329">
        <v>0</v>
      </c>
      <c r="DU107" s="329">
        <v>0</v>
      </c>
      <c r="DV107" s="329">
        <v>0</v>
      </c>
      <c r="DW107" s="329">
        <v>672</v>
      </c>
      <c r="DX107" s="329">
        <v>12</v>
      </c>
      <c r="DY107" s="329">
        <v>0</v>
      </c>
      <c r="DZ107" s="329">
        <v>0</v>
      </c>
      <c r="EA107" s="329">
        <v>0</v>
      </c>
      <c r="EB107" s="329">
        <v>0</v>
      </c>
      <c r="EC107" s="329">
        <v>0</v>
      </c>
      <c r="ED107" s="329">
        <v>0</v>
      </c>
      <c r="EE107" s="329">
        <v>0</v>
      </c>
      <c r="EF107" s="329">
        <v>114</v>
      </c>
      <c r="EG107" s="329">
        <v>48</v>
      </c>
      <c r="EH107" s="329">
        <v>0</v>
      </c>
      <c r="EI107" s="329">
        <v>32</v>
      </c>
      <c r="EJ107" s="338">
        <v>20.905555555555548</v>
      </c>
      <c r="EK107" s="339">
        <v>20.383333333333326</v>
      </c>
      <c r="EL107" s="340">
        <v>3.4999999999999987</v>
      </c>
      <c r="EM107" s="340">
        <v>0</v>
      </c>
      <c r="EN107" s="340">
        <v>0</v>
      </c>
      <c r="EO107" s="340">
        <v>0</v>
      </c>
      <c r="EP107" s="340">
        <v>0</v>
      </c>
      <c r="EQ107" s="340">
        <v>1.3333333333333333</v>
      </c>
      <c r="ER107" s="340">
        <v>0</v>
      </c>
      <c r="ES107" s="340">
        <v>0</v>
      </c>
      <c r="ET107" s="340">
        <v>3.4999999999999987</v>
      </c>
      <c r="EU107" s="340">
        <v>9.9999999999999992E-2</v>
      </c>
      <c r="EV107" s="340">
        <v>0</v>
      </c>
      <c r="EW107" s="340">
        <v>0.13333333333333333</v>
      </c>
      <c r="EX107" s="340">
        <v>0</v>
      </c>
      <c r="EY107" s="340">
        <v>0</v>
      </c>
      <c r="EZ107" s="340">
        <v>1.0500000000000003</v>
      </c>
      <c r="FA107" s="340">
        <v>0</v>
      </c>
      <c r="FB107" s="340">
        <v>0</v>
      </c>
      <c r="FC107" s="340">
        <v>3.3333333333333321</v>
      </c>
      <c r="FD107" s="340">
        <v>0</v>
      </c>
      <c r="FE107" s="340">
        <v>0.28333333333333333</v>
      </c>
      <c r="FF107" s="340">
        <v>0</v>
      </c>
      <c r="FG107" s="340">
        <v>0</v>
      </c>
      <c r="FH107" s="340">
        <v>0</v>
      </c>
      <c r="FI107" s="340">
        <v>3.1666666666666665</v>
      </c>
      <c r="FJ107" s="340">
        <v>0</v>
      </c>
      <c r="FK107" s="340">
        <v>0</v>
      </c>
      <c r="FL107" s="340">
        <v>0</v>
      </c>
      <c r="FM107" s="340">
        <v>0</v>
      </c>
      <c r="FN107" s="340">
        <v>0</v>
      </c>
      <c r="FO107" s="340">
        <v>3.4999999999999987</v>
      </c>
      <c r="FP107" s="340">
        <v>8.3333333333333329E-2</v>
      </c>
      <c r="FQ107" s="340">
        <v>0</v>
      </c>
      <c r="FR107" s="340">
        <v>0</v>
      </c>
      <c r="FS107" s="340">
        <v>0</v>
      </c>
      <c r="FT107" s="340">
        <v>0</v>
      </c>
      <c r="FU107" s="340">
        <v>0</v>
      </c>
      <c r="FV107" s="340">
        <v>0</v>
      </c>
      <c r="FW107" s="340">
        <v>0</v>
      </c>
      <c r="FX107" s="340">
        <v>0.39999999999999997</v>
      </c>
      <c r="FY107" s="340">
        <v>0.3</v>
      </c>
      <c r="FZ107" s="340">
        <v>0</v>
      </c>
      <c r="GA107" s="340">
        <v>0.22222222222222221</v>
      </c>
      <c r="GB107" s="189">
        <v>156861.01666666663</v>
      </c>
      <c r="GC107" s="189">
        <v>156861.01666666663</v>
      </c>
      <c r="GD107" s="311"/>
      <c r="GE107" s="338">
        <v>156861.01666666663</v>
      </c>
      <c r="GF107" s="338">
        <v>182020</v>
      </c>
      <c r="GG107" s="338">
        <v>180668</v>
      </c>
      <c r="GH107" s="329">
        <v>-23806.983333333366</v>
      </c>
      <c r="GI107" s="330">
        <v>1.1603902860504647</v>
      </c>
      <c r="GJ107" s="330">
        <v>1.1603902860504647</v>
      </c>
      <c r="GK107" s="329">
        <v>0</v>
      </c>
      <c r="GL107" s="329">
        <v>0</v>
      </c>
      <c r="GM107" s="329">
        <v>6948.7692307692305</v>
      </c>
      <c r="GN107" s="329">
        <v>6948.7692307692305</v>
      </c>
      <c r="GO107" s="341">
        <v>156861.01666666663</v>
      </c>
      <c r="GP107" s="341">
        <v>182020</v>
      </c>
      <c r="GQ107" s="342">
        <v>1.1603902860504647</v>
      </c>
      <c r="GR107" s="341">
        <v>0</v>
      </c>
      <c r="GS107" s="341">
        <v>0</v>
      </c>
      <c r="GT107" s="342">
        <v>0</v>
      </c>
      <c r="GU107" s="343">
        <v>15900</v>
      </c>
      <c r="GV107" s="343">
        <v>0</v>
      </c>
      <c r="GW107" s="343">
        <v>0</v>
      </c>
      <c r="GX107" s="343">
        <v>0</v>
      </c>
      <c r="GY107" s="343">
        <v>0</v>
      </c>
      <c r="GZ107" s="343">
        <v>60155</v>
      </c>
      <c r="HA107" s="343">
        <v>0</v>
      </c>
      <c r="HB107" s="343">
        <v>3280</v>
      </c>
      <c r="HC107" s="343">
        <v>3950</v>
      </c>
      <c r="HD107" s="343">
        <v>336</v>
      </c>
      <c r="HE107" s="343">
        <v>600</v>
      </c>
      <c r="HF107" s="343">
        <v>370</v>
      </c>
      <c r="HG107" s="343">
        <v>0</v>
      </c>
      <c r="HH107" s="343">
        <v>0</v>
      </c>
      <c r="HI107" s="343">
        <v>4063</v>
      </c>
      <c r="HJ107" s="343">
        <v>0</v>
      </c>
      <c r="HK107" s="343">
        <v>0</v>
      </c>
      <c r="HL107" s="343">
        <v>20736</v>
      </c>
      <c r="HM107" s="343">
        <v>0</v>
      </c>
      <c r="HN107" s="343">
        <v>535</v>
      </c>
      <c r="HO107" s="343">
        <v>0</v>
      </c>
      <c r="HP107" s="343">
        <v>0</v>
      </c>
      <c r="HQ107" s="343">
        <v>0</v>
      </c>
      <c r="HR107" s="343">
        <v>25360</v>
      </c>
      <c r="HS107" s="343">
        <v>0</v>
      </c>
      <c r="HT107" s="343">
        <v>0</v>
      </c>
      <c r="HU107" s="343">
        <v>30848</v>
      </c>
      <c r="HV107" s="343">
        <v>0</v>
      </c>
      <c r="HW107" s="343">
        <v>0</v>
      </c>
      <c r="HX107" s="343">
        <v>11232</v>
      </c>
      <c r="HY107" s="343">
        <v>1512</v>
      </c>
      <c r="HZ107" s="343">
        <v>0</v>
      </c>
      <c r="IA107" s="343">
        <v>708</v>
      </c>
      <c r="IB107" s="343">
        <v>0</v>
      </c>
      <c r="IC107" s="343">
        <v>0</v>
      </c>
      <c r="ID107" s="343">
        <v>0</v>
      </c>
      <c r="IE107" s="343">
        <v>0</v>
      </c>
      <c r="IF107" s="343">
        <v>0</v>
      </c>
      <c r="IG107" s="343">
        <v>1083</v>
      </c>
      <c r="IH107" s="343">
        <v>784</v>
      </c>
      <c r="II107" s="343">
        <v>0</v>
      </c>
      <c r="IJ107" s="343">
        <v>568</v>
      </c>
      <c r="IK107" s="338">
        <v>812.47777777777765</v>
      </c>
      <c r="IL107" s="338">
        <v>803.63333333333321</v>
      </c>
      <c r="IM107" s="329">
        <v>132.49999999999994</v>
      </c>
      <c r="IN107" s="329">
        <v>0</v>
      </c>
      <c r="IO107" s="329">
        <v>0</v>
      </c>
      <c r="IP107" s="329">
        <v>0</v>
      </c>
      <c r="IQ107" s="329">
        <v>0</v>
      </c>
      <c r="IR107" s="329">
        <v>200.51666666666679</v>
      </c>
      <c r="IS107" s="329">
        <v>0</v>
      </c>
      <c r="IT107" s="329">
        <v>6.8333333333333339</v>
      </c>
      <c r="IU107" s="329">
        <v>13.166666666666664</v>
      </c>
      <c r="IV107" s="329">
        <v>1.4000000000000001</v>
      </c>
      <c r="IW107" s="329">
        <v>3.3333333333333344</v>
      </c>
      <c r="IX107" s="329">
        <v>1.2333333333333334</v>
      </c>
      <c r="IY107" s="329">
        <v>0</v>
      </c>
      <c r="IZ107" s="329">
        <v>0</v>
      </c>
      <c r="JA107" s="329">
        <v>11.950000000000001</v>
      </c>
      <c r="JB107" s="329">
        <v>0</v>
      </c>
      <c r="JC107" s="329">
        <v>0</v>
      </c>
      <c r="JD107" s="329">
        <v>107.99999999999993</v>
      </c>
      <c r="JE107" s="329">
        <v>0</v>
      </c>
      <c r="JF107" s="329">
        <v>1.7833333333333332</v>
      </c>
      <c r="JG107" s="329">
        <v>0</v>
      </c>
      <c r="JH107" s="329">
        <v>0</v>
      </c>
      <c r="JI107" s="329">
        <v>0</v>
      </c>
      <c r="JJ107" s="329">
        <v>84.533333333333346</v>
      </c>
      <c r="JK107" s="329">
        <v>0</v>
      </c>
      <c r="JL107" s="329">
        <v>0</v>
      </c>
      <c r="JM107" s="329">
        <v>160.66666666666666</v>
      </c>
      <c r="JN107" s="329">
        <v>0</v>
      </c>
      <c r="JO107" s="329">
        <v>0</v>
      </c>
      <c r="JP107" s="329">
        <v>58.499999999999993</v>
      </c>
      <c r="JQ107" s="329">
        <v>10.5</v>
      </c>
      <c r="JR107" s="329">
        <v>0</v>
      </c>
      <c r="JS107" s="329">
        <v>4.9166666666666661</v>
      </c>
      <c r="JT107" s="329">
        <v>0</v>
      </c>
      <c r="JU107" s="329">
        <v>0</v>
      </c>
      <c r="JV107" s="329">
        <v>0</v>
      </c>
      <c r="JW107" s="329">
        <v>0</v>
      </c>
      <c r="JX107" s="329">
        <v>0</v>
      </c>
      <c r="JY107" s="329">
        <v>3.7999999999999994</v>
      </c>
      <c r="JZ107" s="329">
        <v>4.8999999999999995</v>
      </c>
      <c r="KA107" s="329">
        <v>0</v>
      </c>
      <c r="KB107" s="329">
        <v>3.9444444444444424</v>
      </c>
      <c r="KC107" s="329">
        <v>780</v>
      </c>
      <c r="KD107" s="329">
        <v>780</v>
      </c>
      <c r="KE107" s="330">
        <v>1</v>
      </c>
      <c r="KF107" s="338">
        <v>546</v>
      </c>
      <c r="KG107" s="338">
        <v>546</v>
      </c>
      <c r="KH107" s="338">
        <v>546</v>
      </c>
      <c r="KI107" s="330">
        <v>1</v>
      </c>
      <c r="KJ107" s="338">
        <v>585</v>
      </c>
      <c r="KK107" s="338">
        <v>546</v>
      </c>
      <c r="KL107" s="333">
        <v>0.93333333333333335</v>
      </c>
      <c r="KM107" s="338">
        <v>390</v>
      </c>
      <c r="KN107" s="338">
        <v>0</v>
      </c>
      <c r="KO107" s="333">
        <v>0</v>
      </c>
      <c r="KP107" s="329">
        <v>526</v>
      </c>
      <c r="KQ107" s="329">
        <v>0</v>
      </c>
      <c r="KR107" s="329">
        <v>0</v>
      </c>
      <c r="KS107" s="329">
        <v>0</v>
      </c>
      <c r="KT107" s="329">
        <v>0</v>
      </c>
      <c r="KU107" s="329">
        <v>378</v>
      </c>
      <c r="KV107" s="329">
        <v>0</v>
      </c>
      <c r="KW107" s="329">
        <v>12</v>
      </c>
      <c r="KX107" s="329">
        <v>74</v>
      </c>
      <c r="KY107" s="329">
        <v>84</v>
      </c>
      <c r="KZ107" s="329">
        <v>30</v>
      </c>
      <c r="LA107" s="329">
        <v>74</v>
      </c>
      <c r="LB107" s="329">
        <v>0</v>
      </c>
      <c r="LC107" s="329">
        <v>0</v>
      </c>
      <c r="LD107" s="329">
        <v>239</v>
      </c>
      <c r="LE107" s="329">
        <v>0</v>
      </c>
      <c r="LF107" s="329">
        <v>0</v>
      </c>
      <c r="LG107" s="329">
        <v>450</v>
      </c>
      <c r="LH107" s="329">
        <v>0</v>
      </c>
      <c r="LI107" s="329">
        <v>107</v>
      </c>
      <c r="LJ107" s="329">
        <v>0</v>
      </c>
      <c r="LK107" s="329">
        <v>0</v>
      </c>
      <c r="LL107" s="329">
        <v>0</v>
      </c>
      <c r="LM107" s="329">
        <v>210</v>
      </c>
      <c r="LN107" s="329">
        <v>0</v>
      </c>
      <c r="LO107" s="329">
        <v>0</v>
      </c>
      <c r="LP107" s="329">
        <v>149</v>
      </c>
      <c r="LQ107" s="329">
        <v>0</v>
      </c>
      <c r="LR107" s="329">
        <v>0</v>
      </c>
      <c r="LS107" s="329">
        <v>351</v>
      </c>
      <c r="LT107" s="329">
        <v>126</v>
      </c>
      <c r="LU107" s="329">
        <v>0</v>
      </c>
      <c r="LV107" s="329">
        <v>59</v>
      </c>
      <c r="LW107" s="329">
        <v>0</v>
      </c>
      <c r="LX107" s="329">
        <v>0</v>
      </c>
      <c r="LY107" s="329">
        <v>0</v>
      </c>
      <c r="LZ107" s="329">
        <v>0</v>
      </c>
      <c r="MA107" s="329">
        <v>0</v>
      </c>
      <c r="MB107" s="329">
        <v>114</v>
      </c>
      <c r="MC107" s="329">
        <v>90</v>
      </c>
      <c r="MD107" s="329">
        <v>0</v>
      </c>
      <c r="ME107" s="329">
        <v>89</v>
      </c>
      <c r="MF107" s="332">
        <v>7</v>
      </c>
      <c r="MG107" s="332">
        <v>5.7912087912087911</v>
      </c>
      <c r="MH107" s="332">
        <v>5.4633699633699635</v>
      </c>
      <c r="MI107" s="330">
        <v>0.82731554160125587</v>
      </c>
      <c r="MJ107" s="331">
        <v>5</v>
      </c>
      <c r="MK107" s="332">
        <v>5.7912087912087911</v>
      </c>
      <c r="ML107" s="333">
        <v>1.1582417582417581</v>
      </c>
      <c r="MM107" s="331">
        <v>3</v>
      </c>
      <c r="MN107" s="332">
        <v>0</v>
      </c>
      <c r="MO107" s="333">
        <v>0</v>
      </c>
      <c r="MP107" s="329">
        <v>287.29123931623923</v>
      </c>
      <c r="MQ107" s="329">
        <v>333.36996336996339</v>
      </c>
      <c r="MR107" s="329">
        <v>330.8937728937729</v>
      </c>
      <c r="MS107" s="330">
        <v>1.1603902860504649</v>
      </c>
      <c r="MU107" s="329">
        <v>306</v>
      </c>
      <c r="MV107" s="329">
        <v>196</v>
      </c>
      <c r="MW107" s="344">
        <v>0.64052287581699341</v>
      </c>
      <c r="MY107" s="338">
        <v>182020</v>
      </c>
      <c r="MZ107" s="329">
        <v>15900</v>
      </c>
      <c r="NA107" s="329">
        <v>0</v>
      </c>
      <c r="NB107" s="329">
        <v>0</v>
      </c>
      <c r="NC107" s="329">
        <v>0</v>
      </c>
      <c r="ND107" s="329">
        <v>0</v>
      </c>
      <c r="NE107" s="329">
        <v>60155</v>
      </c>
      <c r="NF107" s="329">
        <v>0</v>
      </c>
      <c r="NG107" s="329">
        <v>3280</v>
      </c>
      <c r="NH107" s="329">
        <v>3950.0000000000005</v>
      </c>
      <c r="NI107" s="329">
        <v>336</v>
      </c>
      <c r="NJ107" s="329">
        <v>600</v>
      </c>
      <c r="NK107" s="329">
        <v>370</v>
      </c>
      <c r="NL107" s="329">
        <v>0</v>
      </c>
      <c r="NM107" s="329">
        <v>0</v>
      </c>
      <c r="NN107" s="329">
        <v>4063</v>
      </c>
      <c r="NO107" s="329">
        <v>0</v>
      </c>
      <c r="NP107" s="329">
        <v>0</v>
      </c>
      <c r="NQ107" s="329">
        <v>20736</v>
      </c>
      <c r="NR107" s="329">
        <v>0</v>
      </c>
      <c r="NS107" s="329">
        <v>535</v>
      </c>
      <c r="NT107" s="329">
        <v>0</v>
      </c>
      <c r="NU107" s="329">
        <v>0</v>
      </c>
      <c r="NV107" s="329">
        <v>0</v>
      </c>
      <c r="NW107" s="329">
        <v>25360</v>
      </c>
      <c r="NX107" s="329">
        <v>0</v>
      </c>
      <c r="NY107" s="329">
        <v>0</v>
      </c>
      <c r="NZ107" s="329">
        <v>30848.000000000004</v>
      </c>
      <c r="OA107" s="329">
        <v>0</v>
      </c>
      <c r="OB107" s="329">
        <v>0</v>
      </c>
      <c r="OC107" s="329">
        <v>11232</v>
      </c>
      <c r="OD107" s="329">
        <v>1512</v>
      </c>
      <c r="OE107" s="329">
        <v>0</v>
      </c>
      <c r="OF107" s="329">
        <v>708</v>
      </c>
      <c r="OG107" s="329">
        <v>0</v>
      </c>
      <c r="OH107" s="329">
        <v>0</v>
      </c>
      <c r="OI107" s="329">
        <v>0</v>
      </c>
      <c r="OJ107" s="329">
        <v>0</v>
      </c>
      <c r="OK107" s="329">
        <v>0</v>
      </c>
      <c r="OL107" s="329">
        <v>1083</v>
      </c>
      <c r="OM107" s="329">
        <v>784</v>
      </c>
      <c r="ON107" s="329">
        <v>0</v>
      </c>
      <c r="OO107" s="329">
        <v>568</v>
      </c>
      <c r="OP107" s="338">
        <v>812.47777777777765</v>
      </c>
      <c r="OQ107" s="329">
        <v>132.49999999999994</v>
      </c>
      <c r="OR107" s="329">
        <v>0</v>
      </c>
      <c r="OS107" s="329">
        <v>0</v>
      </c>
      <c r="OT107" s="329">
        <v>0</v>
      </c>
      <c r="OU107" s="329">
        <v>0</v>
      </c>
      <c r="OV107" s="329">
        <v>200.51666666666679</v>
      </c>
      <c r="OW107" s="329">
        <v>0</v>
      </c>
      <c r="OX107" s="329">
        <v>6.8333333333333339</v>
      </c>
      <c r="OY107" s="329">
        <v>13.166666666666663</v>
      </c>
      <c r="OZ107" s="329">
        <v>1.4000000000000001</v>
      </c>
      <c r="PA107" s="329">
        <v>3.3333333333333344</v>
      </c>
      <c r="PB107" s="329">
        <v>1.2333333333333334</v>
      </c>
      <c r="PC107" s="329">
        <v>0</v>
      </c>
      <c r="PD107" s="329">
        <v>0</v>
      </c>
      <c r="PE107" s="329">
        <v>11.950000000000001</v>
      </c>
      <c r="PF107" s="329">
        <v>0</v>
      </c>
      <c r="PG107" s="329">
        <v>0</v>
      </c>
      <c r="PH107" s="329">
        <v>107.99999999999994</v>
      </c>
      <c r="PI107" s="329">
        <v>0</v>
      </c>
      <c r="PJ107" s="329">
        <v>1.7833333333333332</v>
      </c>
      <c r="PK107" s="329">
        <v>0</v>
      </c>
      <c r="PL107" s="329">
        <v>0</v>
      </c>
      <c r="PM107" s="329">
        <v>0</v>
      </c>
      <c r="PN107" s="329">
        <v>84.533333333333346</v>
      </c>
      <c r="PO107" s="329">
        <v>0</v>
      </c>
      <c r="PP107" s="329">
        <v>0</v>
      </c>
      <c r="PQ107" s="329">
        <v>160.66666666666666</v>
      </c>
      <c r="PR107" s="329">
        <v>0</v>
      </c>
      <c r="PS107" s="329">
        <v>0</v>
      </c>
      <c r="PT107" s="329">
        <v>58.499999999999986</v>
      </c>
      <c r="PU107" s="329">
        <v>10.5</v>
      </c>
      <c r="PV107" s="329">
        <v>0</v>
      </c>
      <c r="PW107" s="329">
        <v>4.9166666666666661</v>
      </c>
      <c r="PX107" s="329">
        <v>0</v>
      </c>
      <c r="PY107" s="329">
        <v>0</v>
      </c>
      <c r="PZ107" s="329">
        <v>0</v>
      </c>
      <c r="QA107" s="329">
        <v>0</v>
      </c>
      <c r="QB107" s="329">
        <v>0</v>
      </c>
      <c r="QC107" s="329">
        <v>3.7999999999999994</v>
      </c>
      <c r="QD107" s="329">
        <v>4.8999999999999995</v>
      </c>
      <c r="QE107" s="329">
        <v>0</v>
      </c>
      <c r="QF107" s="329">
        <v>3.9444444444444429</v>
      </c>
      <c r="QH107" s="330">
        <v>0.88979591836734695</v>
      </c>
      <c r="QI107" s="330">
        <v>0.88979591836734695</v>
      </c>
      <c r="QJ107" s="330">
        <v>0.88571428571428568</v>
      </c>
      <c r="QK107" s="330">
        <v>0.88571428571428568</v>
      </c>
      <c r="QL107" s="330">
        <v>0.88367346938775504</v>
      </c>
      <c r="QM107" s="330">
        <v>0.8693877551020408</v>
      </c>
      <c r="QN107" s="330">
        <v>0.8693877551020408</v>
      </c>
      <c r="QO107" s="330">
        <v>0.66979405350751287</v>
      </c>
      <c r="QP107" s="330">
        <v>0.87959183673469399</v>
      </c>
      <c r="QQ107" s="330">
        <v>0.88775510204081631</v>
      </c>
      <c r="QR107" s="330">
        <v>0.85918367346938784</v>
      </c>
      <c r="QS107" s="330">
        <v>0.88775510204081631</v>
      </c>
      <c r="QT107" s="330">
        <v>0.92244897959183669</v>
      </c>
      <c r="QU107" s="330">
        <v>0.94489795918367347</v>
      </c>
      <c r="QV107" s="330">
        <v>1</v>
      </c>
      <c r="QW107" s="330">
        <v>0.93673469387755093</v>
      </c>
      <c r="QX107" s="330">
        <v>1</v>
      </c>
      <c r="QY107" s="330">
        <v>0.99795918367346936</v>
      </c>
      <c r="QZ107" s="330">
        <v>1</v>
      </c>
      <c r="RA107" s="330">
        <v>1</v>
      </c>
      <c r="RB107" s="330">
        <v>1</v>
      </c>
      <c r="RC107" s="330">
        <v>1</v>
      </c>
      <c r="RD107" s="330">
        <v>1</v>
      </c>
      <c r="RE107" s="330">
        <v>1</v>
      </c>
      <c r="RF107" s="330">
        <v>1</v>
      </c>
      <c r="RG107" s="330">
        <v>0.94087055409241793</v>
      </c>
      <c r="RH107" s="330">
        <v>0.94819466248037676</v>
      </c>
      <c r="RI107" s="328"/>
      <c r="RJ107" s="328"/>
      <c r="RK107" s="328"/>
      <c r="RL107" s="328"/>
      <c r="RM107" s="328"/>
      <c r="RN107" s="328"/>
      <c r="RO107" s="328"/>
      <c r="RP107" s="328"/>
      <c r="RQ107" s="328"/>
      <c r="RT107" s="189"/>
    </row>
    <row r="108" spans="1:488" ht="15.75" x14ac:dyDescent="0.25">
      <c r="A108" s="184" t="s">
        <v>2956</v>
      </c>
      <c r="B108" s="184" t="s">
        <v>2954</v>
      </c>
      <c r="C108" s="324" t="s">
        <v>71</v>
      </c>
      <c r="D108" s="324" t="s">
        <v>653</v>
      </c>
      <c r="E108" s="325" t="s">
        <v>809</v>
      </c>
      <c r="F108" s="326" t="s">
        <v>72</v>
      </c>
      <c r="G108" s="327" t="s">
        <v>1888</v>
      </c>
      <c r="H108" s="327" t="s">
        <v>1889</v>
      </c>
      <c r="I108" s="327" t="s">
        <v>523</v>
      </c>
      <c r="J108" s="328" t="s">
        <v>574</v>
      </c>
      <c r="K108" s="329">
        <v>1</v>
      </c>
      <c r="L108" s="329">
        <v>1</v>
      </c>
      <c r="M108" s="329">
        <v>1</v>
      </c>
      <c r="N108" s="329">
        <v>0</v>
      </c>
      <c r="O108" s="329"/>
      <c r="P108" s="330">
        <v>1</v>
      </c>
      <c r="Q108" s="329">
        <v>30</v>
      </c>
      <c r="R108" s="329">
        <v>30</v>
      </c>
      <c r="S108" s="330">
        <v>1</v>
      </c>
      <c r="T108" s="329">
        <v>21</v>
      </c>
      <c r="U108" s="329">
        <v>21</v>
      </c>
      <c r="V108" s="329">
        <v>21</v>
      </c>
      <c r="W108" s="330">
        <v>1</v>
      </c>
      <c r="X108" s="329">
        <v>22.5</v>
      </c>
      <c r="Y108" s="329">
        <v>21</v>
      </c>
      <c r="Z108" s="330">
        <v>0.93333333333333335</v>
      </c>
      <c r="AA108" s="329">
        <v>15</v>
      </c>
      <c r="AB108" s="329">
        <v>0</v>
      </c>
      <c r="AC108" s="330">
        <v>0</v>
      </c>
      <c r="AD108" s="329">
        <v>21</v>
      </c>
      <c r="AE108" s="329">
        <v>0</v>
      </c>
      <c r="AF108" s="329">
        <v>0</v>
      </c>
      <c r="AG108" s="329">
        <v>0</v>
      </c>
      <c r="AH108" s="329">
        <v>0</v>
      </c>
      <c r="AI108" s="329">
        <v>21</v>
      </c>
      <c r="AJ108" s="329">
        <v>0</v>
      </c>
      <c r="AK108" s="329">
        <v>0</v>
      </c>
      <c r="AL108" s="329">
        <v>21</v>
      </c>
      <c r="AM108" s="329">
        <v>6</v>
      </c>
      <c r="AN108" s="329">
        <v>1</v>
      </c>
      <c r="AO108" s="329">
        <v>21</v>
      </c>
      <c r="AP108" s="329">
        <v>0</v>
      </c>
      <c r="AQ108" s="329">
        <v>0</v>
      </c>
      <c r="AR108" s="329">
        <v>21</v>
      </c>
      <c r="AS108" s="329">
        <v>0</v>
      </c>
      <c r="AT108" s="329">
        <v>0</v>
      </c>
      <c r="AU108" s="329">
        <v>20</v>
      </c>
      <c r="AV108" s="329">
        <v>0</v>
      </c>
      <c r="AW108" s="329">
        <v>17</v>
      </c>
      <c r="AX108" s="329">
        <v>0</v>
      </c>
      <c r="AY108" s="329">
        <v>0</v>
      </c>
      <c r="AZ108" s="329">
        <v>0</v>
      </c>
      <c r="BA108" s="329">
        <v>21</v>
      </c>
      <c r="BB108" s="329">
        <v>0</v>
      </c>
      <c r="BC108" s="329">
        <v>0</v>
      </c>
      <c r="BD108" s="329">
        <v>0</v>
      </c>
      <c r="BE108" s="329">
        <v>0</v>
      </c>
      <c r="BF108" s="329">
        <v>0</v>
      </c>
      <c r="BG108" s="329">
        <v>21</v>
      </c>
      <c r="BH108" s="329">
        <v>2</v>
      </c>
      <c r="BI108" s="329">
        <v>0</v>
      </c>
      <c r="BJ108" s="329">
        <v>0</v>
      </c>
      <c r="BK108" s="329">
        <v>0</v>
      </c>
      <c r="BL108" s="329">
        <v>0</v>
      </c>
      <c r="BM108" s="329">
        <v>0</v>
      </c>
      <c r="BN108" s="329">
        <v>0</v>
      </c>
      <c r="BO108" s="329">
        <v>0</v>
      </c>
      <c r="BP108" s="329">
        <v>12</v>
      </c>
      <c r="BQ108" s="329">
        <v>8</v>
      </c>
      <c r="BR108" s="329">
        <v>0</v>
      </c>
      <c r="BS108" s="329">
        <v>21</v>
      </c>
      <c r="BT108" s="331">
        <v>7</v>
      </c>
      <c r="BU108" s="332">
        <v>11.142857142857142</v>
      </c>
      <c r="BV108" s="332">
        <v>9.7619047619047628</v>
      </c>
      <c r="BW108" s="330">
        <v>1.5918367346938775</v>
      </c>
      <c r="BX108" s="331">
        <v>5</v>
      </c>
      <c r="BY108" s="332">
        <v>11.142857142857142</v>
      </c>
      <c r="BZ108" s="333">
        <v>2.2285714285714286</v>
      </c>
      <c r="CA108" s="331">
        <v>3</v>
      </c>
      <c r="CB108" s="332">
        <v>0</v>
      </c>
      <c r="CC108" s="333">
        <v>0</v>
      </c>
      <c r="CD108" s="329">
        <v>287.29123931623923</v>
      </c>
      <c r="CE108" s="332">
        <v>258.33333333333331</v>
      </c>
      <c r="CF108" s="332">
        <v>245.76190476190476</v>
      </c>
      <c r="CG108" s="330">
        <v>0.89920365810030789</v>
      </c>
      <c r="CH108" s="329">
        <v>6033.116025641024</v>
      </c>
      <c r="CI108" s="329">
        <v>5425</v>
      </c>
      <c r="CJ108" s="329">
        <v>5161</v>
      </c>
      <c r="CK108" s="330">
        <v>0.89920365810030789</v>
      </c>
      <c r="CL108" s="329">
        <v>0</v>
      </c>
      <c r="CM108" s="334">
        <v>0</v>
      </c>
      <c r="CN108" s="335">
        <v>6033.116025641024</v>
      </c>
      <c r="CO108" s="335">
        <v>5425</v>
      </c>
      <c r="CP108" s="336">
        <v>0.89920365810030789</v>
      </c>
      <c r="CQ108" s="335">
        <v>0</v>
      </c>
      <c r="CR108" s="335">
        <v>0</v>
      </c>
      <c r="CS108" s="336">
        <v>0</v>
      </c>
      <c r="CT108" s="337">
        <v>420</v>
      </c>
      <c r="CU108" s="329">
        <v>0</v>
      </c>
      <c r="CV108" s="329">
        <v>0</v>
      </c>
      <c r="CW108" s="329">
        <v>0</v>
      </c>
      <c r="CX108" s="329">
        <v>0</v>
      </c>
      <c r="CY108" s="329">
        <v>700</v>
      </c>
      <c r="CZ108" s="329">
        <v>0</v>
      </c>
      <c r="DA108" s="329">
        <v>0</v>
      </c>
      <c r="DB108" s="329">
        <v>1050</v>
      </c>
      <c r="DC108" s="329">
        <v>24</v>
      </c>
      <c r="DD108" s="329">
        <v>20</v>
      </c>
      <c r="DE108" s="329">
        <v>105</v>
      </c>
      <c r="DF108" s="329">
        <v>0</v>
      </c>
      <c r="DG108" s="329">
        <v>0</v>
      </c>
      <c r="DH108" s="329">
        <v>357</v>
      </c>
      <c r="DI108" s="329">
        <v>0</v>
      </c>
      <c r="DJ108" s="329">
        <v>0</v>
      </c>
      <c r="DK108" s="329">
        <v>640</v>
      </c>
      <c r="DL108" s="329">
        <v>0</v>
      </c>
      <c r="DM108" s="329">
        <v>85</v>
      </c>
      <c r="DN108" s="329">
        <v>0</v>
      </c>
      <c r="DO108" s="329">
        <v>0</v>
      </c>
      <c r="DP108" s="329">
        <v>0</v>
      </c>
      <c r="DQ108" s="329">
        <v>950</v>
      </c>
      <c r="DR108" s="329">
        <v>0</v>
      </c>
      <c r="DS108" s="329">
        <v>0</v>
      </c>
      <c r="DT108" s="329">
        <v>0</v>
      </c>
      <c r="DU108" s="329">
        <v>0</v>
      </c>
      <c r="DV108" s="329">
        <v>0</v>
      </c>
      <c r="DW108" s="329">
        <v>672</v>
      </c>
      <c r="DX108" s="329">
        <v>24</v>
      </c>
      <c r="DY108" s="329">
        <v>0</v>
      </c>
      <c r="DZ108" s="329">
        <v>0</v>
      </c>
      <c r="EA108" s="329">
        <v>0</v>
      </c>
      <c r="EB108" s="329">
        <v>0</v>
      </c>
      <c r="EC108" s="329">
        <v>0</v>
      </c>
      <c r="ED108" s="329">
        <v>0</v>
      </c>
      <c r="EE108" s="329">
        <v>0</v>
      </c>
      <c r="EF108" s="329">
        <v>114</v>
      </c>
      <c r="EG108" s="329">
        <v>96</v>
      </c>
      <c r="EH108" s="329">
        <v>0</v>
      </c>
      <c r="EI108" s="329">
        <v>168</v>
      </c>
      <c r="EJ108" s="338">
        <v>23.56111111111111</v>
      </c>
      <c r="EK108" s="339">
        <v>21.794444444444441</v>
      </c>
      <c r="EL108" s="340">
        <v>3.4999999999999987</v>
      </c>
      <c r="EM108" s="340">
        <v>0</v>
      </c>
      <c r="EN108" s="340">
        <v>0</v>
      </c>
      <c r="EO108" s="340">
        <v>0</v>
      </c>
      <c r="EP108" s="340">
        <v>0</v>
      </c>
      <c r="EQ108" s="340">
        <v>2.3333333333333335</v>
      </c>
      <c r="ER108" s="340">
        <v>0</v>
      </c>
      <c r="ES108" s="340">
        <v>0</v>
      </c>
      <c r="ET108" s="340">
        <v>3.4999999999999987</v>
      </c>
      <c r="EU108" s="340">
        <v>9.9999999999999992E-2</v>
      </c>
      <c r="EV108" s="340">
        <v>0.1111111111111111</v>
      </c>
      <c r="EW108" s="340">
        <v>0.35</v>
      </c>
      <c r="EX108" s="340">
        <v>0</v>
      </c>
      <c r="EY108" s="340">
        <v>0</v>
      </c>
      <c r="EZ108" s="340">
        <v>1.0500000000000003</v>
      </c>
      <c r="FA108" s="340">
        <v>0</v>
      </c>
      <c r="FB108" s="340">
        <v>0</v>
      </c>
      <c r="FC108" s="340">
        <v>3.3333333333333321</v>
      </c>
      <c r="FD108" s="340">
        <v>0</v>
      </c>
      <c r="FE108" s="340">
        <v>0.28333333333333333</v>
      </c>
      <c r="FF108" s="340">
        <v>0</v>
      </c>
      <c r="FG108" s="340">
        <v>0</v>
      </c>
      <c r="FH108" s="340">
        <v>0</v>
      </c>
      <c r="FI108" s="340">
        <v>3.1666666666666665</v>
      </c>
      <c r="FJ108" s="340">
        <v>0</v>
      </c>
      <c r="FK108" s="340">
        <v>0</v>
      </c>
      <c r="FL108" s="340">
        <v>0</v>
      </c>
      <c r="FM108" s="340">
        <v>0</v>
      </c>
      <c r="FN108" s="340">
        <v>0</v>
      </c>
      <c r="FO108" s="340">
        <v>3.4999999999999987</v>
      </c>
      <c r="FP108" s="340">
        <v>0.16666666666666666</v>
      </c>
      <c r="FQ108" s="340">
        <v>0</v>
      </c>
      <c r="FR108" s="340">
        <v>0</v>
      </c>
      <c r="FS108" s="340">
        <v>0</v>
      </c>
      <c r="FT108" s="340">
        <v>0</v>
      </c>
      <c r="FU108" s="340">
        <v>0</v>
      </c>
      <c r="FV108" s="340">
        <v>0</v>
      </c>
      <c r="FW108" s="340">
        <v>0</v>
      </c>
      <c r="FX108" s="340">
        <v>0.39999999999999997</v>
      </c>
      <c r="FY108" s="340">
        <v>0.6</v>
      </c>
      <c r="FZ108" s="340">
        <v>0</v>
      </c>
      <c r="GA108" s="340">
        <v>1.166666666666667</v>
      </c>
      <c r="GB108" s="189">
        <v>156861.01666666663</v>
      </c>
      <c r="GC108" s="189">
        <v>156861.01666666663</v>
      </c>
      <c r="GD108" s="311"/>
      <c r="GE108" s="338">
        <v>156861.01666666663</v>
      </c>
      <c r="GF108" s="338">
        <v>183479</v>
      </c>
      <c r="GG108" s="338">
        <v>180803</v>
      </c>
      <c r="GH108" s="329">
        <v>-23941.983333333366</v>
      </c>
      <c r="GI108" s="330">
        <v>1.169691513538365</v>
      </c>
      <c r="GJ108" s="330">
        <v>1.169691513538365</v>
      </c>
      <c r="GK108" s="329">
        <v>0</v>
      </c>
      <c r="GL108" s="329">
        <v>0</v>
      </c>
      <c r="GM108" s="329">
        <v>6953.9615384615381</v>
      </c>
      <c r="GN108" s="329">
        <v>6953.9615384615381</v>
      </c>
      <c r="GO108" s="341">
        <v>156861.01666666663</v>
      </c>
      <c r="GP108" s="341">
        <v>183479</v>
      </c>
      <c r="GQ108" s="342">
        <v>1.169691513538365</v>
      </c>
      <c r="GR108" s="341">
        <v>0</v>
      </c>
      <c r="GS108" s="341">
        <v>0</v>
      </c>
      <c r="GT108" s="342">
        <v>0</v>
      </c>
      <c r="GU108" s="343">
        <v>13160</v>
      </c>
      <c r="GV108" s="343">
        <v>0</v>
      </c>
      <c r="GW108" s="343">
        <v>0</v>
      </c>
      <c r="GX108" s="343">
        <v>0</v>
      </c>
      <c r="GY108" s="343">
        <v>0</v>
      </c>
      <c r="GZ108" s="343">
        <v>64840</v>
      </c>
      <c r="HA108" s="343">
        <v>0</v>
      </c>
      <c r="HB108" s="343">
        <v>1280</v>
      </c>
      <c r="HC108" s="343">
        <v>5450</v>
      </c>
      <c r="HD108" s="343">
        <v>244</v>
      </c>
      <c r="HE108" s="343">
        <v>520</v>
      </c>
      <c r="HF108" s="343">
        <v>535</v>
      </c>
      <c r="HG108" s="343">
        <v>0</v>
      </c>
      <c r="HH108" s="343">
        <v>0</v>
      </c>
      <c r="HI108" s="343">
        <v>2890</v>
      </c>
      <c r="HJ108" s="343">
        <v>0</v>
      </c>
      <c r="HK108" s="343">
        <v>0</v>
      </c>
      <c r="HL108" s="343">
        <v>22400</v>
      </c>
      <c r="HM108" s="343">
        <v>0</v>
      </c>
      <c r="HN108" s="343">
        <v>515</v>
      </c>
      <c r="HO108" s="343">
        <v>0</v>
      </c>
      <c r="HP108" s="343">
        <v>0</v>
      </c>
      <c r="HQ108" s="343">
        <v>0</v>
      </c>
      <c r="HR108" s="343">
        <v>23335</v>
      </c>
      <c r="HS108" s="343">
        <v>0</v>
      </c>
      <c r="HT108" s="343">
        <v>0</v>
      </c>
      <c r="HU108" s="343">
        <v>31264</v>
      </c>
      <c r="HV108" s="343">
        <v>0</v>
      </c>
      <c r="HW108" s="343">
        <v>0</v>
      </c>
      <c r="HX108" s="343">
        <v>10752</v>
      </c>
      <c r="HY108" s="343">
        <v>1584</v>
      </c>
      <c r="HZ108" s="343">
        <v>0</v>
      </c>
      <c r="IA108" s="343">
        <v>780</v>
      </c>
      <c r="IB108" s="343">
        <v>0</v>
      </c>
      <c r="IC108" s="343">
        <v>0</v>
      </c>
      <c r="ID108" s="343">
        <v>0</v>
      </c>
      <c r="IE108" s="343">
        <v>0</v>
      </c>
      <c r="IF108" s="343">
        <v>0</v>
      </c>
      <c r="IG108" s="343">
        <v>1254</v>
      </c>
      <c r="IH108" s="343">
        <v>1096</v>
      </c>
      <c r="II108" s="343">
        <v>0</v>
      </c>
      <c r="IJ108" s="343">
        <v>1580</v>
      </c>
      <c r="IK108" s="338">
        <v>814.46111111111088</v>
      </c>
      <c r="IL108" s="338">
        <v>796.63888888888869</v>
      </c>
      <c r="IM108" s="329">
        <v>109.66666666666661</v>
      </c>
      <c r="IN108" s="329">
        <v>0</v>
      </c>
      <c r="IO108" s="329">
        <v>0</v>
      </c>
      <c r="IP108" s="329">
        <v>0</v>
      </c>
      <c r="IQ108" s="329">
        <v>0</v>
      </c>
      <c r="IR108" s="329">
        <v>216.13333333333341</v>
      </c>
      <c r="IS108" s="329">
        <v>0</v>
      </c>
      <c r="IT108" s="329">
        <v>2.666666666666667</v>
      </c>
      <c r="IU108" s="329">
        <v>18.166666666666661</v>
      </c>
      <c r="IV108" s="329">
        <v>1.0166666666666673</v>
      </c>
      <c r="IW108" s="329">
        <v>2.8888888888888897</v>
      </c>
      <c r="IX108" s="329">
        <v>1.7833333333333337</v>
      </c>
      <c r="IY108" s="329">
        <v>0</v>
      </c>
      <c r="IZ108" s="329">
        <v>0</v>
      </c>
      <c r="JA108" s="329">
        <v>8.5</v>
      </c>
      <c r="JB108" s="329">
        <v>0</v>
      </c>
      <c r="JC108" s="329">
        <v>0</v>
      </c>
      <c r="JD108" s="329">
        <v>116.66666666666659</v>
      </c>
      <c r="JE108" s="329">
        <v>0</v>
      </c>
      <c r="JF108" s="329">
        <v>1.7166666666666663</v>
      </c>
      <c r="JG108" s="329">
        <v>0</v>
      </c>
      <c r="JH108" s="329">
        <v>0</v>
      </c>
      <c r="JI108" s="329">
        <v>0</v>
      </c>
      <c r="JJ108" s="329">
        <v>77.783333333333346</v>
      </c>
      <c r="JK108" s="329">
        <v>0</v>
      </c>
      <c r="JL108" s="329">
        <v>0</v>
      </c>
      <c r="JM108" s="329">
        <v>162.83333333333331</v>
      </c>
      <c r="JN108" s="329">
        <v>0</v>
      </c>
      <c r="JO108" s="329">
        <v>0</v>
      </c>
      <c r="JP108" s="329">
        <v>55.999999999999993</v>
      </c>
      <c r="JQ108" s="329">
        <v>10.999999999999998</v>
      </c>
      <c r="JR108" s="329">
        <v>0</v>
      </c>
      <c r="JS108" s="329">
        <v>5.4166666666666661</v>
      </c>
      <c r="JT108" s="329">
        <v>0</v>
      </c>
      <c r="JU108" s="329">
        <v>0</v>
      </c>
      <c r="JV108" s="329">
        <v>0</v>
      </c>
      <c r="JW108" s="329">
        <v>0</v>
      </c>
      <c r="JX108" s="329">
        <v>0</v>
      </c>
      <c r="JY108" s="329">
        <v>4.3999999999999995</v>
      </c>
      <c r="JZ108" s="329">
        <v>6.8500000000000005</v>
      </c>
      <c r="KA108" s="329">
        <v>0</v>
      </c>
      <c r="KB108" s="329">
        <v>10.972222222222225</v>
      </c>
      <c r="KC108" s="329">
        <v>780</v>
      </c>
      <c r="KD108" s="329">
        <v>780</v>
      </c>
      <c r="KE108" s="330">
        <v>1</v>
      </c>
      <c r="KF108" s="338">
        <v>546</v>
      </c>
      <c r="KG108" s="338">
        <v>546</v>
      </c>
      <c r="KH108" s="338">
        <v>546</v>
      </c>
      <c r="KI108" s="330">
        <v>1</v>
      </c>
      <c r="KJ108" s="338">
        <v>585</v>
      </c>
      <c r="KK108" s="338">
        <v>546</v>
      </c>
      <c r="KL108" s="333">
        <v>0.93333333333333335</v>
      </c>
      <c r="KM108" s="338">
        <v>390</v>
      </c>
      <c r="KN108" s="338">
        <v>0</v>
      </c>
      <c r="KO108" s="333">
        <v>0</v>
      </c>
      <c r="KP108" s="329">
        <v>532</v>
      </c>
      <c r="KQ108" s="329">
        <v>0</v>
      </c>
      <c r="KR108" s="329">
        <v>0</v>
      </c>
      <c r="KS108" s="329">
        <v>0</v>
      </c>
      <c r="KT108" s="329">
        <v>0</v>
      </c>
      <c r="KU108" s="329">
        <v>378</v>
      </c>
      <c r="KV108" s="329">
        <v>0</v>
      </c>
      <c r="KW108" s="329">
        <v>12</v>
      </c>
      <c r="KX108" s="329">
        <v>79</v>
      </c>
      <c r="KY108" s="329">
        <v>61</v>
      </c>
      <c r="KZ108" s="329">
        <v>26</v>
      </c>
      <c r="LA108" s="329">
        <v>107</v>
      </c>
      <c r="LB108" s="329">
        <v>0</v>
      </c>
      <c r="LC108" s="329">
        <v>0</v>
      </c>
      <c r="LD108" s="329">
        <v>170</v>
      </c>
      <c r="LE108" s="329">
        <v>0</v>
      </c>
      <c r="LF108" s="329">
        <v>0</v>
      </c>
      <c r="LG108" s="329">
        <v>450</v>
      </c>
      <c r="LH108" s="329">
        <v>0</v>
      </c>
      <c r="LI108" s="329">
        <v>103</v>
      </c>
      <c r="LJ108" s="329">
        <v>0</v>
      </c>
      <c r="LK108" s="329">
        <v>0</v>
      </c>
      <c r="LL108" s="329">
        <v>0</v>
      </c>
      <c r="LM108" s="329">
        <v>210</v>
      </c>
      <c r="LN108" s="329">
        <v>0</v>
      </c>
      <c r="LO108" s="329">
        <v>0</v>
      </c>
      <c r="LP108" s="329">
        <v>151</v>
      </c>
      <c r="LQ108" s="329">
        <v>0</v>
      </c>
      <c r="LR108" s="329">
        <v>0</v>
      </c>
      <c r="LS108" s="329">
        <v>336</v>
      </c>
      <c r="LT108" s="329">
        <v>132</v>
      </c>
      <c r="LU108" s="329">
        <v>0</v>
      </c>
      <c r="LV108" s="329">
        <v>65</v>
      </c>
      <c r="LW108" s="329">
        <v>0</v>
      </c>
      <c r="LX108" s="329">
        <v>0</v>
      </c>
      <c r="LY108" s="329">
        <v>0</v>
      </c>
      <c r="LZ108" s="329">
        <v>0</v>
      </c>
      <c r="MA108" s="329">
        <v>0</v>
      </c>
      <c r="MB108" s="329">
        <v>132</v>
      </c>
      <c r="MC108" s="329">
        <v>118</v>
      </c>
      <c r="MD108" s="329">
        <v>0</v>
      </c>
      <c r="ME108" s="329">
        <v>208</v>
      </c>
      <c r="MF108" s="332">
        <v>7</v>
      </c>
      <c r="MG108" s="332">
        <v>5.9890109890109891</v>
      </c>
      <c r="MH108" s="332">
        <v>5.3919413919413923</v>
      </c>
      <c r="MI108" s="330">
        <v>0.85557299843014134</v>
      </c>
      <c r="MJ108" s="331">
        <v>5</v>
      </c>
      <c r="MK108" s="332">
        <v>5.9890109890109891</v>
      </c>
      <c r="ML108" s="333">
        <v>1.1978021978021978</v>
      </c>
      <c r="MM108" s="331">
        <v>3</v>
      </c>
      <c r="MN108" s="332">
        <v>0</v>
      </c>
      <c r="MO108" s="333">
        <v>0</v>
      </c>
      <c r="MP108" s="329">
        <v>287.29123931623923</v>
      </c>
      <c r="MQ108" s="329">
        <v>336.04212454212455</v>
      </c>
      <c r="MR108" s="329">
        <v>331.14102564102564</v>
      </c>
      <c r="MS108" s="330">
        <v>1.1696915135383652</v>
      </c>
      <c r="MU108" s="329">
        <v>306</v>
      </c>
      <c r="MV108" s="329">
        <v>199</v>
      </c>
      <c r="MW108" s="344">
        <v>0.65032679738562094</v>
      </c>
      <c r="MY108" s="338">
        <v>183479</v>
      </c>
      <c r="MZ108" s="329">
        <v>13160</v>
      </c>
      <c r="NA108" s="329">
        <v>0</v>
      </c>
      <c r="NB108" s="329">
        <v>0</v>
      </c>
      <c r="NC108" s="329">
        <v>0</v>
      </c>
      <c r="ND108" s="329">
        <v>0</v>
      </c>
      <c r="NE108" s="329">
        <v>64840</v>
      </c>
      <c r="NF108" s="329">
        <v>0</v>
      </c>
      <c r="NG108" s="329">
        <v>1280</v>
      </c>
      <c r="NH108" s="329">
        <v>5450</v>
      </c>
      <c r="NI108" s="329">
        <v>244</v>
      </c>
      <c r="NJ108" s="329">
        <v>520</v>
      </c>
      <c r="NK108" s="329">
        <v>535</v>
      </c>
      <c r="NL108" s="329">
        <v>0</v>
      </c>
      <c r="NM108" s="329">
        <v>0</v>
      </c>
      <c r="NN108" s="329">
        <v>2890</v>
      </c>
      <c r="NO108" s="329">
        <v>0</v>
      </c>
      <c r="NP108" s="329">
        <v>0</v>
      </c>
      <c r="NQ108" s="329">
        <v>22400</v>
      </c>
      <c r="NR108" s="329">
        <v>0</v>
      </c>
      <c r="NS108" s="329">
        <v>515</v>
      </c>
      <c r="NT108" s="329">
        <v>0</v>
      </c>
      <c r="NU108" s="329">
        <v>0</v>
      </c>
      <c r="NV108" s="329">
        <v>0</v>
      </c>
      <c r="NW108" s="329">
        <v>23335</v>
      </c>
      <c r="NX108" s="329">
        <v>0</v>
      </c>
      <c r="NY108" s="329">
        <v>0</v>
      </c>
      <c r="NZ108" s="329">
        <v>31264.000000000004</v>
      </c>
      <c r="OA108" s="329">
        <v>0</v>
      </c>
      <c r="OB108" s="329">
        <v>0</v>
      </c>
      <c r="OC108" s="329">
        <v>10752</v>
      </c>
      <c r="OD108" s="329">
        <v>1584</v>
      </c>
      <c r="OE108" s="329">
        <v>0</v>
      </c>
      <c r="OF108" s="329">
        <v>780</v>
      </c>
      <c r="OG108" s="329">
        <v>0</v>
      </c>
      <c r="OH108" s="329">
        <v>0</v>
      </c>
      <c r="OI108" s="329">
        <v>0</v>
      </c>
      <c r="OJ108" s="329">
        <v>0</v>
      </c>
      <c r="OK108" s="329">
        <v>0</v>
      </c>
      <c r="OL108" s="329">
        <v>1254</v>
      </c>
      <c r="OM108" s="329">
        <v>1096</v>
      </c>
      <c r="ON108" s="329">
        <v>0</v>
      </c>
      <c r="OO108" s="329">
        <v>1580</v>
      </c>
      <c r="OP108" s="338">
        <v>814.46111111111088</v>
      </c>
      <c r="OQ108" s="329">
        <v>109.66666666666663</v>
      </c>
      <c r="OR108" s="329">
        <v>0</v>
      </c>
      <c r="OS108" s="329">
        <v>0</v>
      </c>
      <c r="OT108" s="329">
        <v>0</v>
      </c>
      <c r="OU108" s="329">
        <v>0</v>
      </c>
      <c r="OV108" s="329">
        <v>216.13333333333338</v>
      </c>
      <c r="OW108" s="329">
        <v>0</v>
      </c>
      <c r="OX108" s="329">
        <v>2.666666666666667</v>
      </c>
      <c r="OY108" s="329">
        <v>18.166666666666661</v>
      </c>
      <c r="OZ108" s="329">
        <v>1.0166666666666673</v>
      </c>
      <c r="PA108" s="329">
        <v>2.8888888888888897</v>
      </c>
      <c r="PB108" s="329">
        <v>1.7833333333333334</v>
      </c>
      <c r="PC108" s="329">
        <v>0</v>
      </c>
      <c r="PD108" s="329">
        <v>0</v>
      </c>
      <c r="PE108" s="329">
        <v>8.5</v>
      </c>
      <c r="PF108" s="329">
        <v>0</v>
      </c>
      <c r="PG108" s="329">
        <v>0</v>
      </c>
      <c r="PH108" s="329">
        <v>116.66666666666657</v>
      </c>
      <c r="PI108" s="329">
        <v>0</v>
      </c>
      <c r="PJ108" s="329">
        <v>1.7166666666666663</v>
      </c>
      <c r="PK108" s="329">
        <v>0</v>
      </c>
      <c r="PL108" s="329">
        <v>0</v>
      </c>
      <c r="PM108" s="329">
        <v>0</v>
      </c>
      <c r="PN108" s="329">
        <v>77.783333333333346</v>
      </c>
      <c r="PO108" s="329">
        <v>0</v>
      </c>
      <c r="PP108" s="329">
        <v>0</v>
      </c>
      <c r="PQ108" s="329">
        <v>162.83333333333331</v>
      </c>
      <c r="PR108" s="329">
        <v>0</v>
      </c>
      <c r="PS108" s="329">
        <v>0</v>
      </c>
      <c r="PT108" s="329">
        <v>56</v>
      </c>
      <c r="PU108" s="329">
        <v>10.999999999999998</v>
      </c>
      <c r="PV108" s="329">
        <v>0</v>
      </c>
      <c r="PW108" s="329">
        <v>5.4166666666666661</v>
      </c>
      <c r="PX108" s="329">
        <v>0</v>
      </c>
      <c r="PY108" s="329">
        <v>0</v>
      </c>
      <c r="PZ108" s="329">
        <v>0</v>
      </c>
      <c r="QA108" s="329">
        <v>0</v>
      </c>
      <c r="QB108" s="329">
        <v>0</v>
      </c>
      <c r="QC108" s="329">
        <v>4.3999999999999995</v>
      </c>
      <c r="QD108" s="329">
        <v>6.8500000000000005</v>
      </c>
      <c r="QE108" s="329">
        <v>0</v>
      </c>
      <c r="QF108" s="329">
        <v>10.972222222222225</v>
      </c>
      <c r="QH108" s="330">
        <v>0.8979591836734695</v>
      </c>
      <c r="QI108" s="330">
        <v>0.8979591836734695</v>
      </c>
      <c r="QJ108" s="330">
        <v>0.88775510204081631</v>
      </c>
      <c r="QK108" s="330">
        <v>0.87959183673469399</v>
      </c>
      <c r="QL108" s="330">
        <v>0.87755102040816335</v>
      </c>
      <c r="QM108" s="330">
        <v>0.86326530612244889</v>
      </c>
      <c r="QN108" s="330">
        <v>0.86326530612244889</v>
      </c>
      <c r="QO108" s="330">
        <v>0.66954335690586397</v>
      </c>
      <c r="QP108" s="330">
        <v>0.87346938775510208</v>
      </c>
      <c r="QQ108" s="330">
        <v>0.85306122448979593</v>
      </c>
      <c r="QR108" s="330">
        <v>0.85306122448979593</v>
      </c>
      <c r="QS108" s="330">
        <v>0.8816326530612244</v>
      </c>
      <c r="QT108" s="330">
        <v>0.9408163265306122</v>
      </c>
      <c r="QU108" s="330">
        <v>0.93877551020408156</v>
      </c>
      <c r="QV108" s="330">
        <v>1</v>
      </c>
      <c r="QW108" s="330">
        <v>0.94693877551020411</v>
      </c>
      <c r="QX108" s="330">
        <v>1</v>
      </c>
      <c r="QY108" s="330">
        <v>0.99183673469387768</v>
      </c>
      <c r="QZ108" s="330">
        <v>0.99183673469387768</v>
      </c>
      <c r="RA108" s="330">
        <v>1</v>
      </c>
      <c r="RB108" s="330">
        <v>1</v>
      </c>
      <c r="RC108" s="330">
        <v>1</v>
      </c>
      <c r="RD108" s="330">
        <v>1</v>
      </c>
      <c r="RE108" s="330">
        <v>1</v>
      </c>
      <c r="RF108" s="330">
        <v>0.9921375939911139</v>
      </c>
      <c r="RG108" s="330">
        <v>0.96976109743009231</v>
      </c>
      <c r="RH108" s="330">
        <v>0.95667189952904241</v>
      </c>
      <c r="RI108" s="328"/>
      <c r="RJ108" s="328"/>
      <c r="RK108" s="328"/>
      <c r="RL108" s="328"/>
      <c r="RM108" s="328"/>
      <c r="RN108" s="328"/>
      <c r="RO108" s="328"/>
      <c r="RP108" s="328"/>
      <c r="RQ108" s="328"/>
      <c r="RT108" s="189"/>
    </row>
    <row r="109" spans="1:488" ht="15.75" x14ac:dyDescent="0.25">
      <c r="A109" s="184" t="s">
        <v>2956</v>
      </c>
      <c r="B109" s="184" t="s">
        <v>2954</v>
      </c>
      <c r="C109" s="324" t="s">
        <v>71</v>
      </c>
      <c r="D109" s="324" t="s">
        <v>653</v>
      </c>
      <c r="E109" s="325" t="s">
        <v>809</v>
      </c>
      <c r="F109" s="326" t="s">
        <v>72</v>
      </c>
      <c r="G109" s="327" t="s">
        <v>1890</v>
      </c>
      <c r="H109" s="327" t="s">
        <v>1891</v>
      </c>
      <c r="I109" s="327" t="s">
        <v>523</v>
      </c>
      <c r="J109" s="328" t="s">
        <v>574</v>
      </c>
      <c r="K109" s="329">
        <v>1</v>
      </c>
      <c r="L109" s="329">
        <v>1</v>
      </c>
      <c r="M109" s="329">
        <v>1</v>
      </c>
      <c r="N109" s="329">
        <v>0</v>
      </c>
      <c r="O109" s="329"/>
      <c r="P109" s="330">
        <v>1</v>
      </c>
      <c r="Q109" s="329">
        <v>30</v>
      </c>
      <c r="R109" s="329">
        <v>31</v>
      </c>
      <c r="S109" s="330">
        <v>1.0333333333333334</v>
      </c>
      <c r="T109" s="329">
        <v>21</v>
      </c>
      <c r="U109" s="329">
        <v>21</v>
      </c>
      <c r="V109" s="329">
        <v>21</v>
      </c>
      <c r="W109" s="330">
        <v>1</v>
      </c>
      <c r="X109" s="329">
        <v>22.5</v>
      </c>
      <c r="Y109" s="329">
        <v>21</v>
      </c>
      <c r="Z109" s="330">
        <v>0.93333333333333335</v>
      </c>
      <c r="AA109" s="329">
        <v>15</v>
      </c>
      <c r="AB109" s="329">
        <v>0</v>
      </c>
      <c r="AC109" s="330">
        <v>0</v>
      </c>
      <c r="AD109" s="329">
        <v>21</v>
      </c>
      <c r="AE109" s="329">
        <v>0</v>
      </c>
      <c r="AF109" s="329">
        <v>0</v>
      </c>
      <c r="AG109" s="329">
        <v>0</v>
      </c>
      <c r="AH109" s="329">
        <v>0</v>
      </c>
      <c r="AI109" s="329">
        <v>21</v>
      </c>
      <c r="AJ109" s="329">
        <v>0</v>
      </c>
      <c r="AK109" s="329">
        <v>0</v>
      </c>
      <c r="AL109" s="329">
        <v>21</v>
      </c>
      <c r="AM109" s="329">
        <v>6</v>
      </c>
      <c r="AN109" s="329">
        <v>0</v>
      </c>
      <c r="AO109" s="329">
        <v>21</v>
      </c>
      <c r="AP109" s="329">
        <v>0</v>
      </c>
      <c r="AQ109" s="329">
        <v>0</v>
      </c>
      <c r="AR109" s="329">
        <v>21</v>
      </c>
      <c r="AS109" s="329">
        <v>0</v>
      </c>
      <c r="AT109" s="329">
        <v>0</v>
      </c>
      <c r="AU109" s="329">
        <v>20</v>
      </c>
      <c r="AV109" s="329">
        <v>0</v>
      </c>
      <c r="AW109" s="329">
        <v>17</v>
      </c>
      <c r="AX109" s="329">
        <v>0</v>
      </c>
      <c r="AY109" s="329">
        <v>0</v>
      </c>
      <c r="AZ109" s="329">
        <v>0</v>
      </c>
      <c r="BA109" s="329">
        <v>21</v>
      </c>
      <c r="BB109" s="329">
        <v>0</v>
      </c>
      <c r="BC109" s="329">
        <v>0</v>
      </c>
      <c r="BD109" s="329">
        <v>0</v>
      </c>
      <c r="BE109" s="329">
        <v>0</v>
      </c>
      <c r="BF109" s="329">
        <v>0</v>
      </c>
      <c r="BG109" s="329">
        <v>21</v>
      </c>
      <c r="BH109" s="329">
        <v>0</v>
      </c>
      <c r="BI109" s="329">
        <v>0</v>
      </c>
      <c r="BJ109" s="329">
        <v>0</v>
      </c>
      <c r="BK109" s="329">
        <v>0</v>
      </c>
      <c r="BL109" s="329">
        <v>0</v>
      </c>
      <c r="BM109" s="329">
        <v>0</v>
      </c>
      <c r="BN109" s="329">
        <v>0</v>
      </c>
      <c r="BO109" s="329">
        <v>0</v>
      </c>
      <c r="BP109" s="329">
        <v>12</v>
      </c>
      <c r="BQ109" s="329">
        <v>3</v>
      </c>
      <c r="BR109" s="329">
        <v>0</v>
      </c>
      <c r="BS109" s="329">
        <v>3</v>
      </c>
      <c r="BT109" s="331">
        <v>7</v>
      </c>
      <c r="BU109" s="332">
        <v>9.9047619047619051</v>
      </c>
      <c r="BV109" s="332">
        <v>9.6190476190476186</v>
      </c>
      <c r="BW109" s="330">
        <v>1.4149659863945578</v>
      </c>
      <c r="BX109" s="331">
        <v>5</v>
      </c>
      <c r="BY109" s="332">
        <v>9.9047619047619051</v>
      </c>
      <c r="BZ109" s="333">
        <v>1.980952380952381</v>
      </c>
      <c r="CA109" s="331">
        <v>3</v>
      </c>
      <c r="CB109" s="332">
        <v>0</v>
      </c>
      <c r="CC109" s="333">
        <v>0</v>
      </c>
      <c r="CD109" s="329">
        <v>287.29123931623923</v>
      </c>
      <c r="CE109" s="332">
        <v>232.23809523809524</v>
      </c>
      <c r="CF109" s="332">
        <v>229.38095238095238</v>
      </c>
      <c r="CG109" s="330">
        <v>0.80837165724519855</v>
      </c>
      <c r="CH109" s="329">
        <v>6033.116025641024</v>
      </c>
      <c r="CI109" s="329">
        <v>4877</v>
      </c>
      <c r="CJ109" s="329">
        <v>4817</v>
      </c>
      <c r="CK109" s="330">
        <v>0.80837165724519855</v>
      </c>
      <c r="CL109" s="329">
        <v>0</v>
      </c>
      <c r="CM109" s="334">
        <v>0</v>
      </c>
      <c r="CN109" s="335">
        <v>6033.116025641024</v>
      </c>
      <c r="CO109" s="335">
        <v>4877</v>
      </c>
      <c r="CP109" s="336">
        <v>0.80837165724519855</v>
      </c>
      <c r="CQ109" s="335">
        <v>0</v>
      </c>
      <c r="CR109" s="335">
        <v>0</v>
      </c>
      <c r="CS109" s="336">
        <v>0</v>
      </c>
      <c r="CT109" s="337">
        <v>420</v>
      </c>
      <c r="CU109" s="329">
        <v>0</v>
      </c>
      <c r="CV109" s="329">
        <v>0</v>
      </c>
      <c r="CW109" s="329">
        <v>0</v>
      </c>
      <c r="CX109" s="329">
        <v>0</v>
      </c>
      <c r="CY109" s="329">
        <v>400</v>
      </c>
      <c r="CZ109" s="329">
        <v>0</v>
      </c>
      <c r="DA109" s="329">
        <v>0</v>
      </c>
      <c r="DB109" s="329">
        <v>1050</v>
      </c>
      <c r="DC109" s="329">
        <v>24</v>
      </c>
      <c r="DD109" s="329">
        <v>0</v>
      </c>
      <c r="DE109" s="329">
        <v>105</v>
      </c>
      <c r="DF109" s="329">
        <v>0</v>
      </c>
      <c r="DG109" s="329">
        <v>0</v>
      </c>
      <c r="DH109" s="329">
        <v>357</v>
      </c>
      <c r="DI109" s="329">
        <v>0</v>
      </c>
      <c r="DJ109" s="329">
        <v>0</v>
      </c>
      <c r="DK109" s="329">
        <v>640</v>
      </c>
      <c r="DL109" s="329">
        <v>0</v>
      </c>
      <c r="DM109" s="329">
        <v>85</v>
      </c>
      <c r="DN109" s="329">
        <v>0</v>
      </c>
      <c r="DO109" s="329">
        <v>0</v>
      </c>
      <c r="DP109" s="329">
        <v>0</v>
      </c>
      <c r="DQ109" s="329">
        <v>950</v>
      </c>
      <c r="DR109" s="329">
        <v>0</v>
      </c>
      <c r="DS109" s="329">
        <v>0</v>
      </c>
      <c r="DT109" s="329">
        <v>0</v>
      </c>
      <c r="DU109" s="329">
        <v>0</v>
      </c>
      <c r="DV109" s="329">
        <v>0</v>
      </c>
      <c r="DW109" s="329">
        <v>672</v>
      </c>
      <c r="DX109" s="329">
        <v>0</v>
      </c>
      <c r="DY109" s="329">
        <v>0</v>
      </c>
      <c r="DZ109" s="329">
        <v>0</v>
      </c>
      <c r="EA109" s="329">
        <v>0</v>
      </c>
      <c r="EB109" s="329">
        <v>0</v>
      </c>
      <c r="EC109" s="329">
        <v>0</v>
      </c>
      <c r="ED109" s="329">
        <v>0</v>
      </c>
      <c r="EE109" s="329">
        <v>0</v>
      </c>
      <c r="EF109" s="329">
        <v>114</v>
      </c>
      <c r="EG109" s="329">
        <v>36</v>
      </c>
      <c r="EH109" s="329">
        <v>0</v>
      </c>
      <c r="EI109" s="329">
        <v>24</v>
      </c>
      <c r="EJ109" s="338">
        <v>20.908333333333331</v>
      </c>
      <c r="EK109" s="339">
        <v>20.516666666666662</v>
      </c>
      <c r="EL109" s="340">
        <v>3.4999999999999987</v>
      </c>
      <c r="EM109" s="340">
        <v>0</v>
      </c>
      <c r="EN109" s="340">
        <v>0</v>
      </c>
      <c r="EO109" s="340">
        <v>0</v>
      </c>
      <c r="EP109" s="340">
        <v>0</v>
      </c>
      <c r="EQ109" s="340">
        <v>1.3333333333333333</v>
      </c>
      <c r="ER109" s="340">
        <v>0</v>
      </c>
      <c r="ES109" s="340">
        <v>0</v>
      </c>
      <c r="ET109" s="340">
        <v>3.4999999999999987</v>
      </c>
      <c r="EU109" s="340">
        <v>9.9999999999999992E-2</v>
      </c>
      <c r="EV109" s="340">
        <v>0</v>
      </c>
      <c r="EW109" s="340">
        <v>0.35</v>
      </c>
      <c r="EX109" s="340">
        <v>0</v>
      </c>
      <c r="EY109" s="340">
        <v>0</v>
      </c>
      <c r="EZ109" s="340">
        <v>1.0500000000000003</v>
      </c>
      <c r="FA109" s="340">
        <v>0</v>
      </c>
      <c r="FB109" s="340">
        <v>0</v>
      </c>
      <c r="FC109" s="340">
        <v>3.3333333333333321</v>
      </c>
      <c r="FD109" s="340">
        <v>0</v>
      </c>
      <c r="FE109" s="340">
        <v>0.28333333333333333</v>
      </c>
      <c r="FF109" s="340">
        <v>0</v>
      </c>
      <c r="FG109" s="340">
        <v>0</v>
      </c>
      <c r="FH109" s="340">
        <v>0</v>
      </c>
      <c r="FI109" s="340">
        <v>3.1666666666666665</v>
      </c>
      <c r="FJ109" s="340">
        <v>0</v>
      </c>
      <c r="FK109" s="340">
        <v>0</v>
      </c>
      <c r="FL109" s="340">
        <v>0</v>
      </c>
      <c r="FM109" s="340">
        <v>0</v>
      </c>
      <c r="FN109" s="340">
        <v>0</v>
      </c>
      <c r="FO109" s="340">
        <v>3.4999999999999987</v>
      </c>
      <c r="FP109" s="340">
        <v>0</v>
      </c>
      <c r="FQ109" s="340">
        <v>0</v>
      </c>
      <c r="FR109" s="340">
        <v>0</v>
      </c>
      <c r="FS109" s="340">
        <v>0</v>
      </c>
      <c r="FT109" s="340">
        <v>0</v>
      </c>
      <c r="FU109" s="340">
        <v>0</v>
      </c>
      <c r="FV109" s="340">
        <v>0</v>
      </c>
      <c r="FW109" s="340">
        <v>0</v>
      </c>
      <c r="FX109" s="340">
        <v>0.39999999999999997</v>
      </c>
      <c r="FY109" s="340">
        <v>0.22499999999999998</v>
      </c>
      <c r="FZ109" s="340">
        <v>0</v>
      </c>
      <c r="GA109" s="340">
        <v>0.16666666666666666</v>
      </c>
      <c r="GB109" s="189">
        <v>156861.01666666663</v>
      </c>
      <c r="GC109" s="189">
        <v>156861.01666666663</v>
      </c>
      <c r="GD109" s="311"/>
      <c r="GE109" s="338">
        <v>156861.01666666663</v>
      </c>
      <c r="GF109" s="338">
        <v>183266</v>
      </c>
      <c r="GG109" s="338">
        <v>181994</v>
      </c>
      <c r="GH109" s="329">
        <v>-25132.983333333366</v>
      </c>
      <c r="GI109" s="330">
        <v>1.168333623576115</v>
      </c>
      <c r="GJ109" s="330">
        <v>1.168333623576115</v>
      </c>
      <c r="GK109" s="329">
        <v>0</v>
      </c>
      <c r="GL109" s="329">
        <v>0</v>
      </c>
      <c r="GM109" s="329">
        <v>6999.7692307692305</v>
      </c>
      <c r="GN109" s="329">
        <v>6999.7692307692305</v>
      </c>
      <c r="GO109" s="341">
        <v>156861.01666666663</v>
      </c>
      <c r="GP109" s="341">
        <v>183266</v>
      </c>
      <c r="GQ109" s="342">
        <v>1.168333623576115</v>
      </c>
      <c r="GR109" s="341">
        <v>0</v>
      </c>
      <c r="GS109" s="341">
        <v>0</v>
      </c>
      <c r="GT109" s="342">
        <v>0</v>
      </c>
      <c r="GU109" s="343">
        <v>14960</v>
      </c>
      <c r="GV109" s="343">
        <v>0</v>
      </c>
      <c r="GW109" s="343">
        <v>0</v>
      </c>
      <c r="GX109" s="343">
        <v>0</v>
      </c>
      <c r="GY109" s="343">
        <v>0</v>
      </c>
      <c r="GZ109" s="343">
        <v>61175</v>
      </c>
      <c r="HA109" s="343">
        <v>0</v>
      </c>
      <c r="HB109" s="343">
        <v>1120</v>
      </c>
      <c r="HC109" s="343">
        <v>8400</v>
      </c>
      <c r="HD109" s="343">
        <v>364</v>
      </c>
      <c r="HE109" s="343">
        <v>440</v>
      </c>
      <c r="HF109" s="343">
        <v>485</v>
      </c>
      <c r="HG109" s="343">
        <v>0</v>
      </c>
      <c r="HH109" s="343">
        <v>0</v>
      </c>
      <c r="HI109" s="343">
        <v>3332</v>
      </c>
      <c r="HJ109" s="343">
        <v>0</v>
      </c>
      <c r="HK109" s="343">
        <v>0</v>
      </c>
      <c r="HL109" s="343">
        <v>22016</v>
      </c>
      <c r="HM109" s="343">
        <v>0</v>
      </c>
      <c r="HN109" s="343">
        <v>540</v>
      </c>
      <c r="HO109" s="343">
        <v>0</v>
      </c>
      <c r="HP109" s="343">
        <v>0</v>
      </c>
      <c r="HQ109" s="343">
        <v>0</v>
      </c>
      <c r="HR109" s="343">
        <v>22985</v>
      </c>
      <c r="HS109" s="343">
        <v>0</v>
      </c>
      <c r="HT109" s="343">
        <v>0</v>
      </c>
      <c r="HU109" s="343">
        <v>31360</v>
      </c>
      <c r="HV109" s="343">
        <v>0</v>
      </c>
      <c r="HW109" s="343">
        <v>0</v>
      </c>
      <c r="HX109" s="343">
        <v>11232</v>
      </c>
      <c r="HY109" s="343">
        <v>1596</v>
      </c>
      <c r="HZ109" s="343">
        <v>0</v>
      </c>
      <c r="IA109" s="343">
        <v>792</v>
      </c>
      <c r="IB109" s="343">
        <v>0</v>
      </c>
      <c r="IC109" s="343">
        <v>0</v>
      </c>
      <c r="ID109" s="343">
        <v>0</v>
      </c>
      <c r="IE109" s="343">
        <v>0</v>
      </c>
      <c r="IF109" s="343">
        <v>0</v>
      </c>
      <c r="IG109" s="343">
        <v>1197</v>
      </c>
      <c r="IH109" s="343">
        <v>736</v>
      </c>
      <c r="II109" s="343">
        <v>0</v>
      </c>
      <c r="IJ109" s="343">
        <v>536</v>
      </c>
      <c r="IK109" s="338">
        <v>818.31666666666672</v>
      </c>
      <c r="IL109" s="338">
        <v>809.99444444444453</v>
      </c>
      <c r="IM109" s="329">
        <v>124.66666666666661</v>
      </c>
      <c r="IN109" s="329">
        <v>0</v>
      </c>
      <c r="IO109" s="329">
        <v>0</v>
      </c>
      <c r="IP109" s="329">
        <v>0</v>
      </c>
      <c r="IQ109" s="329">
        <v>0</v>
      </c>
      <c r="IR109" s="329">
        <v>203.91666666666677</v>
      </c>
      <c r="IS109" s="329">
        <v>0</v>
      </c>
      <c r="IT109" s="329">
        <v>2.333333333333333</v>
      </c>
      <c r="IU109" s="329">
        <v>28.000000000000018</v>
      </c>
      <c r="IV109" s="329">
        <v>1.5166666666666666</v>
      </c>
      <c r="IW109" s="329">
        <v>2.4444444444444446</v>
      </c>
      <c r="IX109" s="329">
        <v>1.6166666666666667</v>
      </c>
      <c r="IY109" s="329">
        <v>0</v>
      </c>
      <c r="IZ109" s="329">
        <v>0</v>
      </c>
      <c r="JA109" s="329">
        <v>9.7999999999999972</v>
      </c>
      <c r="JB109" s="329">
        <v>0</v>
      </c>
      <c r="JC109" s="329">
        <v>0</v>
      </c>
      <c r="JD109" s="329">
        <v>114.66666666666659</v>
      </c>
      <c r="JE109" s="329">
        <v>0</v>
      </c>
      <c r="JF109" s="329">
        <v>1.7999999999999998</v>
      </c>
      <c r="JG109" s="329">
        <v>0</v>
      </c>
      <c r="JH109" s="329">
        <v>0</v>
      </c>
      <c r="JI109" s="329">
        <v>0</v>
      </c>
      <c r="JJ109" s="329">
        <v>76.616666666666674</v>
      </c>
      <c r="JK109" s="329">
        <v>0</v>
      </c>
      <c r="JL109" s="329">
        <v>0</v>
      </c>
      <c r="JM109" s="329">
        <v>163.33333333333334</v>
      </c>
      <c r="JN109" s="329">
        <v>0</v>
      </c>
      <c r="JO109" s="329">
        <v>0</v>
      </c>
      <c r="JP109" s="329">
        <v>58.499999999999993</v>
      </c>
      <c r="JQ109" s="329">
        <v>11.083333333333334</v>
      </c>
      <c r="JR109" s="329">
        <v>0</v>
      </c>
      <c r="JS109" s="329">
        <v>5.4999999999999991</v>
      </c>
      <c r="JT109" s="329">
        <v>0</v>
      </c>
      <c r="JU109" s="329">
        <v>0</v>
      </c>
      <c r="JV109" s="329">
        <v>0</v>
      </c>
      <c r="JW109" s="329">
        <v>0</v>
      </c>
      <c r="JX109" s="329">
        <v>0</v>
      </c>
      <c r="JY109" s="329">
        <v>4.1999999999999993</v>
      </c>
      <c r="JZ109" s="329">
        <v>4.5999999999999988</v>
      </c>
      <c r="KA109" s="329">
        <v>0</v>
      </c>
      <c r="KB109" s="329">
        <v>3.7222222222222201</v>
      </c>
      <c r="KC109" s="329">
        <v>780</v>
      </c>
      <c r="KD109" s="329">
        <v>806</v>
      </c>
      <c r="KE109" s="330">
        <v>1.0333333333333334</v>
      </c>
      <c r="KF109" s="338">
        <v>546</v>
      </c>
      <c r="KG109" s="338">
        <v>546</v>
      </c>
      <c r="KH109" s="338">
        <v>546</v>
      </c>
      <c r="KI109" s="330">
        <v>1</v>
      </c>
      <c r="KJ109" s="338">
        <v>585</v>
      </c>
      <c r="KK109" s="338">
        <v>546</v>
      </c>
      <c r="KL109" s="333">
        <v>0.93333333333333335</v>
      </c>
      <c r="KM109" s="338">
        <v>390</v>
      </c>
      <c r="KN109" s="338">
        <v>0</v>
      </c>
      <c r="KO109" s="333">
        <v>0</v>
      </c>
      <c r="KP109" s="329">
        <v>526</v>
      </c>
      <c r="KQ109" s="329">
        <v>0</v>
      </c>
      <c r="KR109" s="329">
        <v>0</v>
      </c>
      <c r="KS109" s="329">
        <v>0</v>
      </c>
      <c r="KT109" s="329">
        <v>0</v>
      </c>
      <c r="KU109" s="329">
        <v>378</v>
      </c>
      <c r="KV109" s="329">
        <v>0</v>
      </c>
      <c r="KW109" s="329">
        <v>10</v>
      </c>
      <c r="KX109" s="329">
        <v>84</v>
      </c>
      <c r="KY109" s="329">
        <v>91</v>
      </c>
      <c r="KZ109" s="329">
        <v>22</v>
      </c>
      <c r="LA109" s="329">
        <v>97</v>
      </c>
      <c r="LB109" s="329">
        <v>0</v>
      </c>
      <c r="LC109" s="329">
        <v>0</v>
      </c>
      <c r="LD109" s="329">
        <v>196</v>
      </c>
      <c r="LE109" s="329">
        <v>0</v>
      </c>
      <c r="LF109" s="329">
        <v>0</v>
      </c>
      <c r="LG109" s="329">
        <v>450</v>
      </c>
      <c r="LH109" s="329">
        <v>0</v>
      </c>
      <c r="LI109" s="329">
        <v>103</v>
      </c>
      <c r="LJ109" s="329">
        <v>0</v>
      </c>
      <c r="LK109" s="329">
        <v>0</v>
      </c>
      <c r="LL109" s="329">
        <v>0</v>
      </c>
      <c r="LM109" s="329">
        <v>210</v>
      </c>
      <c r="LN109" s="329">
        <v>0</v>
      </c>
      <c r="LO109" s="329">
        <v>0</v>
      </c>
      <c r="LP109" s="329">
        <v>156</v>
      </c>
      <c r="LQ109" s="329">
        <v>0</v>
      </c>
      <c r="LR109" s="329">
        <v>0</v>
      </c>
      <c r="LS109" s="329">
        <v>351</v>
      </c>
      <c r="LT109" s="329">
        <v>133</v>
      </c>
      <c r="LU109" s="329">
        <v>0</v>
      </c>
      <c r="LV109" s="329">
        <v>66</v>
      </c>
      <c r="LW109" s="329">
        <v>0</v>
      </c>
      <c r="LX109" s="329">
        <v>0</v>
      </c>
      <c r="LY109" s="329">
        <v>0</v>
      </c>
      <c r="LZ109" s="329">
        <v>0</v>
      </c>
      <c r="MA109" s="329">
        <v>0</v>
      </c>
      <c r="MB109" s="329">
        <v>126</v>
      </c>
      <c r="MC109" s="329">
        <v>86</v>
      </c>
      <c r="MD109" s="329">
        <v>0</v>
      </c>
      <c r="ME109" s="329">
        <v>85</v>
      </c>
      <c r="MF109" s="332">
        <v>7</v>
      </c>
      <c r="MG109" s="332">
        <v>5.8058608058608057</v>
      </c>
      <c r="MH109" s="332">
        <v>5.4926739926739927</v>
      </c>
      <c r="MI109" s="330">
        <v>0.82940868655154365</v>
      </c>
      <c r="MJ109" s="331">
        <v>5</v>
      </c>
      <c r="MK109" s="332">
        <v>5.8058608058608057</v>
      </c>
      <c r="ML109" s="333">
        <v>1.161172161172161</v>
      </c>
      <c r="MM109" s="331">
        <v>3</v>
      </c>
      <c r="MN109" s="332">
        <v>0</v>
      </c>
      <c r="MO109" s="333">
        <v>0</v>
      </c>
      <c r="MP109" s="329">
        <v>287.29123931623923</v>
      </c>
      <c r="MQ109" s="329">
        <v>335.65201465201466</v>
      </c>
      <c r="MR109" s="329">
        <v>333.32234432234435</v>
      </c>
      <c r="MS109" s="330">
        <v>1.1683336235761153</v>
      </c>
      <c r="MU109" s="329">
        <v>306</v>
      </c>
      <c r="MV109" s="329">
        <v>207</v>
      </c>
      <c r="MW109" s="344">
        <v>0.67647058823529416</v>
      </c>
      <c r="MY109" s="338">
        <v>183266</v>
      </c>
      <c r="MZ109" s="329">
        <v>14960</v>
      </c>
      <c r="NA109" s="329">
        <v>0</v>
      </c>
      <c r="NB109" s="329">
        <v>0</v>
      </c>
      <c r="NC109" s="329">
        <v>0</v>
      </c>
      <c r="ND109" s="329">
        <v>0</v>
      </c>
      <c r="NE109" s="329">
        <v>61175</v>
      </c>
      <c r="NF109" s="329">
        <v>0</v>
      </c>
      <c r="NG109" s="329">
        <v>1120</v>
      </c>
      <c r="NH109" s="329">
        <v>8400</v>
      </c>
      <c r="NI109" s="329">
        <v>364</v>
      </c>
      <c r="NJ109" s="329">
        <v>440</v>
      </c>
      <c r="NK109" s="329">
        <v>485</v>
      </c>
      <c r="NL109" s="329">
        <v>0</v>
      </c>
      <c r="NM109" s="329">
        <v>0</v>
      </c>
      <c r="NN109" s="329">
        <v>3332</v>
      </c>
      <c r="NO109" s="329">
        <v>0</v>
      </c>
      <c r="NP109" s="329">
        <v>0</v>
      </c>
      <c r="NQ109" s="329">
        <v>22016</v>
      </c>
      <c r="NR109" s="329">
        <v>0</v>
      </c>
      <c r="NS109" s="329">
        <v>540</v>
      </c>
      <c r="NT109" s="329">
        <v>0</v>
      </c>
      <c r="NU109" s="329">
        <v>0</v>
      </c>
      <c r="NV109" s="329">
        <v>0</v>
      </c>
      <c r="NW109" s="329">
        <v>22985</v>
      </c>
      <c r="NX109" s="329">
        <v>0</v>
      </c>
      <c r="NY109" s="329">
        <v>0</v>
      </c>
      <c r="NZ109" s="329">
        <v>31360</v>
      </c>
      <c r="OA109" s="329">
        <v>0</v>
      </c>
      <c r="OB109" s="329">
        <v>0</v>
      </c>
      <c r="OC109" s="329">
        <v>11232</v>
      </c>
      <c r="OD109" s="329">
        <v>1596</v>
      </c>
      <c r="OE109" s="329">
        <v>0</v>
      </c>
      <c r="OF109" s="329">
        <v>792</v>
      </c>
      <c r="OG109" s="329">
        <v>0</v>
      </c>
      <c r="OH109" s="329">
        <v>0</v>
      </c>
      <c r="OI109" s="329">
        <v>0</v>
      </c>
      <c r="OJ109" s="329">
        <v>0</v>
      </c>
      <c r="OK109" s="329">
        <v>0</v>
      </c>
      <c r="OL109" s="329">
        <v>1197</v>
      </c>
      <c r="OM109" s="329">
        <v>736</v>
      </c>
      <c r="ON109" s="329">
        <v>0</v>
      </c>
      <c r="OO109" s="329">
        <v>536</v>
      </c>
      <c r="OP109" s="338">
        <v>818.31666666666672</v>
      </c>
      <c r="OQ109" s="329">
        <v>124.66666666666661</v>
      </c>
      <c r="OR109" s="329">
        <v>0</v>
      </c>
      <c r="OS109" s="329">
        <v>0</v>
      </c>
      <c r="OT109" s="329">
        <v>0</v>
      </c>
      <c r="OU109" s="329">
        <v>0</v>
      </c>
      <c r="OV109" s="329">
        <v>203.91666666666677</v>
      </c>
      <c r="OW109" s="329">
        <v>0</v>
      </c>
      <c r="OX109" s="329">
        <v>2.333333333333333</v>
      </c>
      <c r="OY109" s="329">
        <v>28.000000000000014</v>
      </c>
      <c r="OZ109" s="329">
        <v>1.5166666666666666</v>
      </c>
      <c r="PA109" s="329">
        <v>2.4444444444444446</v>
      </c>
      <c r="PB109" s="329">
        <v>1.6166666666666667</v>
      </c>
      <c r="PC109" s="329">
        <v>0</v>
      </c>
      <c r="PD109" s="329">
        <v>0</v>
      </c>
      <c r="PE109" s="329">
        <v>9.7999999999999972</v>
      </c>
      <c r="PF109" s="329">
        <v>0</v>
      </c>
      <c r="PG109" s="329">
        <v>0</v>
      </c>
      <c r="PH109" s="329">
        <v>114.66666666666659</v>
      </c>
      <c r="PI109" s="329">
        <v>0</v>
      </c>
      <c r="PJ109" s="329">
        <v>1.7999999999999998</v>
      </c>
      <c r="PK109" s="329">
        <v>0</v>
      </c>
      <c r="PL109" s="329">
        <v>0</v>
      </c>
      <c r="PM109" s="329">
        <v>0</v>
      </c>
      <c r="PN109" s="329">
        <v>76.616666666666674</v>
      </c>
      <c r="PO109" s="329">
        <v>0</v>
      </c>
      <c r="PP109" s="329">
        <v>0</v>
      </c>
      <c r="PQ109" s="329">
        <v>163.33333333333334</v>
      </c>
      <c r="PR109" s="329">
        <v>0</v>
      </c>
      <c r="PS109" s="329">
        <v>0</v>
      </c>
      <c r="PT109" s="329">
        <v>58.499999999999986</v>
      </c>
      <c r="PU109" s="329">
        <v>11.083333333333334</v>
      </c>
      <c r="PV109" s="329">
        <v>0</v>
      </c>
      <c r="PW109" s="329">
        <v>5.4999999999999991</v>
      </c>
      <c r="PX109" s="329">
        <v>0</v>
      </c>
      <c r="PY109" s="329">
        <v>0</v>
      </c>
      <c r="PZ109" s="329">
        <v>0</v>
      </c>
      <c r="QA109" s="329">
        <v>0</v>
      </c>
      <c r="QB109" s="329">
        <v>0</v>
      </c>
      <c r="QC109" s="329">
        <v>4.1999999999999993</v>
      </c>
      <c r="QD109" s="329">
        <v>4.5999999999999988</v>
      </c>
      <c r="QE109" s="329">
        <v>0</v>
      </c>
      <c r="QF109" s="329">
        <v>3.7222222222222197</v>
      </c>
      <c r="QH109" s="330">
        <v>0.88979591836734695</v>
      </c>
      <c r="QI109" s="330">
        <v>0.88979591836734695</v>
      </c>
      <c r="QJ109" s="330">
        <v>0.88571428571428568</v>
      </c>
      <c r="QK109" s="330">
        <v>0.88775510204081631</v>
      </c>
      <c r="QL109" s="330">
        <v>0.88571428571428568</v>
      </c>
      <c r="QM109" s="330">
        <v>0.87142857142857144</v>
      </c>
      <c r="QN109" s="330">
        <v>0.87142857142857144</v>
      </c>
      <c r="QO109" s="330">
        <v>0.85714285714285721</v>
      </c>
      <c r="QP109" s="330">
        <v>0.87959183673469399</v>
      </c>
      <c r="QQ109" s="330">
        <v>0.8816326530612244</v>
      </c>
      <c r="QR109" s="330">
        <v>0.85306122448979593</v>
      </c>
      <c r="QS109" s="330">
        <v>0.8816326530612244</v>
      </c>
      <c r="QT109" s="330">
        <v>0.93061224489795924</v>
      </c>
      <c r="QU109" s="330">
        <v>0.93877551020408156</v>
      </c>
      <c r="QV109" s="330">
        <v>1</v>
      </c>
      <c r="QW109" s="330">
        <v>0.93877551020408156</v>
      </c>
      <c r="QX109" s="330">
        <v>1</v>
      </c>
      <c r="QY109" s="330">
        <v>0.99183673469387768</v>
      </c>
      <c r="QZ109" s="330">
        <v>0.99795918367346936</v>
      </c>
      <c r="RA109" s="330">
        <v>0.99795918367346936</v>
      </c>
      <c r="RB109" s="330">
        <v>0.99795918367346936</v>
      </c>
      <c r="RC109" s="330">
        <v>1</v>
      </c>
      <c r="RD109" s="330">
        <v>0.99591836734693873</v>
      </c>
      <c r="RE109" s="330">
        <v>1</v>
      </c>
      <c r="RF109" s="330">
        <v>0.9404230241611975</v>
      </c>
      <c r="RG109" s="330">
        <v>0.94251149717355953</v>
      </c>
      <c r="RH109" s="330">
        <v>0.94882260596546319</v>
      </c>
      <c r="RI109" s="328"/>
      <c r="RJ109" s="328"/>
      <c r="RK109" s="328"/>
      <c r="RL109" s="328"/>
      <c r="RM109" s="328"/>
      <c r="RN109" s="328"/>
      <c r="RO109" s="328"/>
      <c r="RP109" s="328"/>
      <c r="RQ109" s="328"/>
      <c r="RT109" s="189"/>
    </row>
    <row r="110" spans="1:488" ht="15.75" x14ac:dyDescent="0.25">
      <c r="A110" s="184" t="s">
        <v>2957</v>
      </c>
      <c r="B110" s="184" t="s">
        <v>2958</v>
      </c>
      <c r="C110" s="324" t="s">
        <v>71</v>
      </c>
      <c r="D110" s="324" t="s">
        <v>653</v>
      </c>
      <c r="E110" s="325" t="s">
        <v>809</v>
      </c>
      <c r="F110" s="326" t="s">
        <v>72</v>
      </c>
      <c r="G110" s="327" t="s">
        <v>973</v>
      </c>
      <c r="H110" s="327" t="s">
        <v>974</v>
      </c>
      <c r="I110" s="327" t="s">
        <v>523</v>
      </c>
      <c r="J110" s="328" t="s">
        <v>574</v>
      </c>
      <c r="K110" s="329">
        <v>1</v>
      </c>
      <c r="L110" s="329">
        <v>1</v>
      </c>
      <c r="M110" s="329">
        <v>1</v>
      </c>
      <c r="N110" s="329">
        <v>0</v>
      </c>
      <c r="O110" s="329"/>
      <c r="P110" s="330">
        <v>1</v>
      </c>
      <c r="Q110" s="329">
        <v>30</v>
      </c>
      <c r="R110" s="329">
        <v>30</v>
      </c>
      <c r="S110" s="330">
        <v>1</v>
      </c>
      <c r="T110" s="329">
        <v>21</v>
      </c>
      <c r="U110" s="329">
        <v>21</v>
      </c>
      <c r="V110" s="329">
        <v>21</v>
      </c>
      <c r="W110" s="330">
        <v>1</v>
      </c>
      <c r="X110" s="329">
        <v>22.5</v>
      </c>
      <c r="Y110" s="329">
        <v>21</v>
      </c>
      <c r="Z110" s="330">
        <v>0.93333333333333335</v>
      </c>
      <c r="AA110" s="329">
        <v>15</v>
      </c>
      <c r="AB110" s="329">
        <v>0</v>
      </c>
      <c r="AC110" s="330">
        <v>0</v>
      </c>
      <c r="AD110" s="329">
        <v>21</v>
      </c>
      <c r="AE110" s="329">
        <v>0</v>
      </c>
      <c r="AF110" s="329">
        <v>0</v>
      </c>
      <c r="AG110" s="329">
        <v>0</v>
      </c>
      <c r="AH110" s="329">
        <v>0</v>
      </c>
      <c r="AI110" s="329">
        <v>21</v>
      </c>
      <c r="AJ110" s="329">
        <v>0</v>
      </c>
      <c r="AK110" s="329">
        <v>0</v>
      </c>
      <c r="AL110" s="329">
        <v>21</v>
      </c>
      <c r="AM110" s="329">
        <v>6</v>
      </c>
      <c r="AN110" s="329">
        <v>0</v>
      </c>
      <c r="AO110" s="329">
        <v>21</v>
      </c>
      <c r="AP110" s="329">
        <v>0</v>
      </c>
      <c r="AQ110" s="329">
        <v>0</v>
      </c>
      <c r="AR110" s="329">
        <v>21</v>
      </c>
      <c r="AS110" s="329">
        <v>0</v>
      </c>
      <c r="AT110" s="329">
        <v>0</v>
      </c>
      <c r="AU110" s="329">
        <v>21</v>
      </c>
      <c r="AV110" s="329">
        <v>0</v>
      </c>
      <c r="AW110" s="329">
        <v>17</v>
      </c>
      <c r="AX110" s="329">
        <v>0</v>
      </c>
      <c r="AY110" s="329">
        <v>0</v>
      </c>
      <c r="AZ110" s="329">
        <v>0</v>
      </c>
      <c r="BA110" s="329">
        <v>21</v>
      </c>
      <c r="BB110" s="329">
        <v>0</v>
      </c>
      <c r="BC110" s="329">
        <v>0</v>
      </c>
      <c r="BD110" s="329">
        <v>0</v>
      </c>
      <c r="BE110" s="329">
        <v>0</v>
      </c>
      <c r="BF110" s="329">
        <v>0</v>
      </c>
      <c r="BG110" s="329">
        <v>21</v>
      </c>
      <c r="BH110" s="329">
        <v>0</v>
      </c>
      <c r="BI110" s="329">
        <v>0</v>
      </c>
      <c r="BJ110" s="329">
        <v>0</v>
      </c>
      <c r="BK110" s="329">
        <v>0</v>
      </c>
      <c r="BL110" s="329">
        <v>0</v>
      </c>
      <c r="BM110" s="329">
        <v>0</v>
      </c>
      <c r="BN110" s="329">
        <v>0</v>
      </c>
      <c r="BO110" s="329">
        <v>0</v>
      </c>
      <c r="BP110" s="329">
        <v>12</v>
      </c>
      <c r="BQ110" s="329">
        <v>4</v>
      </c>
      <c r="BR110" s="329">
        <v>0</v>
      </c>
      <c r="BS110" s="329">
        <v>4</v>
      </c>
      <c r="BT110" s="331">
        <v>7</v>
      </c>
      <c r="BU110" s="332">
        <v>10.047619047619047</v>
      </c>
      <c r="BV110" s="332">
        <v>9.6666666666666661</v>
      </c>
      <c r="BW110" s="330">
        <v>1.435374149659864</v>
      </c>
      <c r="BX110" s="331">
        <v>5</v>
      </c>
      <c r="BY110" s="332">
        <v>10.047619047619047</v>
      </c>
      <c r="BZ110" s="333">
        <v>2.0095238095238095</v>
      </c>
      <c r="CA110" s="331">
        <v>3</v>
      </c>
      <c r="CB110" s="332">
        <v>0</v>
      </c>
      <c r="CC110" s="333">
        <v>0</v>
      </c>
      <c r="CD110" s="329">
        <v>287.29123931623923</v>
      </c>
      <c r="CE110" s="332">
        <v>234.71428571428572</v>
      </c>
      <c r="CF110" s="332">
        <v>230.9047619047619</v>
      </c>
      <c r="CG110" s="330">
        <v>0.81699075221685125</v>
      </c>
      <c r="CH110" s="329">
        <v>6033.116025641024</v>
      </c>
      <c r="CI110" s="329">
        <v>4929</v>
      </c>
      <c r="CJ110" s="329">
        <v>4849</v>
      </c>
      <c r="CK110" s="330">
        <v>0.81699075221685125</v>
      </c>
      <c r="CL110" s="329">
        <v>0</v>
      </c>
      <c r="CM110" s="334">
        <v>0</v>
      </c>
      <c r="CN110" s="335">
        <v>6033.116025641024</v>
      </c>
      <c r="CO110" s="335">
        <v>4929</v>
      </c>
      <c r="CP110" s="336">
        <v>0.81699075221685125</v>
      </c>
      <c r="CQ110" s="335">
        <v>0</v>
      </c>
      <c r="CR110" s="335">
        <v>0</v>
      </c>
      <c r="CS110" s="336">
        <v>0</v>
      </c>
      <c r="CT110" s="337">
        <v>420</v>
      </c>
      <c r="CU110" s="329">
        <v>0</v>
      </c>
      <c r="CV110" s="329">
        <v>0</v>
      </c>
      <c r="CW110" s="329">
        <v>0</v>
      </c>
      <c r="CX110" s="329">
        <v>0</v>
      </c>
      <c r="CY110" s="329">
        <v>400</v>
      </c>
      <c r="CZ110" s="329">
        <v>0</v>
      </c>
      <c r="DA110" s="329">
        <v>0</v>
      </c>
      <c r="DB110" s="329">
        <v>1050</v>
      </c>
      <c r="DC110" s="329">
        <v>24</v>
      </c>
      <c r="DD110" s="329">
        <v>0</v>
      </c>
      <c r="DE110" s="329">
        <v>105</v>
      </c>
      <c r="DF110" s="329">
        <v>0</v>
      </c>
      <c r="DG110" s="329">
        <v>0</v>
      </c>
      <c r="DH110" s="329">
        <v>357</v>
      </c>
      <c r="DI110" s="329">
        <v>0</v>
      </c>
      <c r="DJ110" s="329">
        <v>0</v>
      </c>
      <c r="DK110" s="329">
        <v>672</v>
      </c>
      <c r="DL110" s="329">
        <v>0</v>
      </c>
      <c r="DM110" s="329">
        <v>85</v>
      </c>
      <c r="DN110" s="329">
        <v>0</v>
      </c>
      <c r="DO110" s="329">
        <v>0</v>
      </c>
      <c r="DP110" s="329">
        <v>0</v>
      </c>
      <c r="DQ110" s="329">
        <v>950</v>
      </c>
      <c r="DR110" s="329">
        <v>0</v>
      </c>
      <c r="DS110" s="329">
        <v>0</v>
      </c>
      <c r="DT110" s="329">
        <v>0</v>
      </c>
      <c r="DU110" s="329">
        <v>0</v>
      </c>
      <c r="DV110" s="329">
        <v>0</v>
      </c>
      <c r="DW110" s="329">
        <v>672</v>
      </c>
      <c r="DX110" s="329">
        <v>0</v>
      </c>
      <c r="DY110" s="329">
        <v>0</v>
      </c>
      <c r="DZ110" s="329">
        <v>0</v>
      </c>
      <c r="EA110" s="329">
        <v>0</v>
      </c>
      <c r="EB110" s="329">
        <v>0</v>
      </c>
      <c r="EC110" s="329">
        <v>0</v>
      </c>
      <c r="ED110" s="329">
        <v>0</v>
      </c>
      <c r="EE110" s="329">
        <v>0</v>
      </c>
      <c r="EF110" s="329">
        <v>114</v>
      </c>
      <c r="EG110" s="329">
        <v>48</v>
      </c>
      <c r="EH110" s="329">
        <v>0</v>
      </c>
      <c r="EI110" s="329">
        <v>32</v>
      </c>
      <c r="EJ110" s="338">
        <v>21.205555555555549</v>
      </c>
      <c r="EK110" s="339">
        <v>20.683333333333326</v>
      </c>
      <c r="EL110" s="340">
        <v>3.4999999999999987</v>
      </c>
      <c r="EM110" s="340">
        <v>0</v>
      </c>
      <c r="EN110" s="340">
        <v>0</v>
      </c>
      <c r="EO110" s="340">
        <v>0</v>
      </c>
      <c r="EP110" s="340">
        <v>0</v>
      </c>
      <c r="EQ110" s="340">
        <v>1.3333333333333333</v>
      </c>
      <c r="ER110" s="340">
        <v>0</v>
      </c>
      <c r="ES110" s="340">
        <v>0</v>
      </c>
      <c r="ET110" s="340">
        <v>3.4999999999999987</v>
      </c>
      <c r="EU110" s="340">
        <v>9.9999999999999992E-2</v>
      </c>
      <c r="EV110" s="340">
        <v>0</v>
      </c>
      <c r="EW110" s="340">
        <v>0.35</v>
      </c>
      <c r="EX110" s="340">
        <v>0</v>
      </c>
      <c r="EY110" s="340">
        <v>0</v>
      </c>
      <c r="EZ110" s="340">
        <v>1.0500000000000003</v>
      </c>
      <c r="FA110" s="340">
        <v>0</v>
      </c>
      <c r="FB110" s="340">
        <v>0</v>
      </c>
      <c r="FC110" s="340">
        <v>3.4999999999999987</v>
      </c>
      <c r="FD110" s="340">
        <v>0</v>
      </c>
      <c r="FE110" s="340">
        <v>0.28333333333333333</v>
      </c>
      <c r="FF110" s="340">
        <v>0</v>
      </c>
      <c r="FG110" s="340">
        <v>0</v>
      </c>
      <c r="FH110" s="340">
        <v>0</v>
      </c>
      <c r="FI110" s="340">
        <v>3.1666666666666665</v>
      </c>
      <c r="FJ110" s="340">
        <v>0</v>
      </c>
      <c r="FK110" s="340">
        <v>0</v>
      </c>
      <c r="FL110" s="340">
        <v>0</v>
      </c>
      <c r="FM110" s="340">
        <v>0</v>
      </c>
      <c r="FN110" s="340">
        <v>0</v>
      </c>
      <c r="FO110" s="340">
        <v>3.4999999999999987</v>
      </c>
      <c r="FP110" s="340">
        <v>0</v>
      </c>
      <c r="FQ110" s="340">
        <v>0</v>
      </c>
      <c r="FR110" s="340">
        <v>0</v>
      </c>
      <c r="FS110" s="340">
        <v>0</v>
      </c>
      <c r="FT110" s="340">
        <v>0</v>
      </c>
      <c r="FU110" s="340">
        <v>0</v>
      </c>
      <c r="FV110" s="340">
        <v>0</v>
      </c>
      <c r="FW110" s="340">
        <v>0</v>
      </c>
      <c r="FX110" s="340">
        <v>0.39999999999999997</v>
      </c>
      <c r="FY110" s="340">
        <v>0.3</v>
      </c>
      <c r="FZ110" s="340">
        <v>0</v>
      </c>
      <c r="GA110" s="340">
        <v>0.22222222222222221</v>
      </c>
      <c r="GB110" s="189">
        <v>156861.01666666663</v>
      </c>
      <c r="GC110" s="189">
        <v>156861.01666666663</v>
      </c>
      <c r="GD110" s="311"/>
      <c r="GE110" s="338">
        <v>156861.01666666663</v>
      </c>
      <c r="GF110" s="338">
        <v>182028</v>
      </c>
      <c r="GG110" s="338">
        <v>180676</v>
      </c>
      <c r="GH110" s="329">
        <v>-23814.983333333366</v>
      </c>
      <c r="GI110" s="330">
        <v>1.1604412866124272</v>
      </c>
      <c r="GJ110" s="330">
        <v>1.1604412866124272</v>
      </c>
      <c r="GK110" s="329">
        <v>0</v>
      </c>
      <c r="GL110" s="329">
        <v>0</v>
      </c>
      <c r="GM110" s="329">
        <v>6949.0769230769229</v>
      </c>
      <c r="GN110" s="329">
        <v>6949.0769230769229</v>
      </c>
      <c r="GO110" s="341">
        <v>156861.01666666663</v>
      </c>
      <c r="GP110" s="341">
        <v>182028</v>
      </c>
      <c r="GQ110" s="342">
        <v>1.1604412866124272</v>
      </c>
      <c r="GR110" s="341">
        <v>0</v>
      </c>
      <c r="GS110" s="341">
        <v>0</v>
      </c>
      <c r="GT110" s="342">
        <v>0</v>
      </c>
      <c r="GU110" s="343">
        <v>12940</v>
      </c>
      <c r="GV110" s="343">
        <v>0</v>
      </c>
      <c r="GW110" s="343">
        <v>0</v>
      </c>
      <c r="GX110" s="343">
        <v>0</v>
      </c>
      <c r="GY110" s="343">
        <v>0</v>
      </c>
      <c r="GZ110" s="343">
        <v>63015</v>
      </c>
      <c r="HA110" s="343">
        <v>0</v>
      </c>
      <c r="HB110" s="343">
        <v>1040</v>
      </c>
      <c r="HC110" s="343">
        <v>5200</v>
      </c>
      <c r="HD110" s="343">
        <v>360</v>
      </c>
      <c r="HE110" s="343">
        <v>880</v>
      </c>
      <c r="HF110" s="343">
        <v>455</v>
      </c>
      <c r="HG110" s="343">
        <v>0</v>
      </c>
      <c r="HH110" s="343">
        <v>0</v>
      </c>
      <c r="HI110" s="343">
        <v>3094</v>
      </c>
      <c r="HJ110" s="343">
        <v>0</v>
      </c>
      <c r="HK110" s="343">
        <v>0</v>
      </c>
      <c r="HL110" s="343">
        <v>22720</v>
      </c>
      <c r="HM110" s="343">
        <v>0</v>
      </c>
      <c r="HN110" s="343">
        <v>540</v>
      </c>
      <c r="HO110" s="343">
        <v>0</v>
      </c>
      <c r="HP110" s="343">
        <v>0</v>
      </c>
      <c r="HQ110" s="343">
        <v>0</v>
      </c>
      <c r="HR110" s="343">
        <v>24170</v>
      </c>
      <c r="HS110" s="343">
        <v>0</v>
      </c>
      <c r="HT110" s="343">
        <v>0</v>
      </c>
      <c r="HU110" s="343">
        <v>31424</v>
      </c>
      <c r="HV110" s="343">
        <v>0</v>
      </c>
      <c r="HW110" s="343">
        <v>0</v>
      </c>
      <c r="HX110" s="343">
        <v>11232</v>
      </c>
      <c r="HY110" s="343">
        <v>1572</v>
      </c>
      <c r="HZ110" s="343">
        <v>0</v>
      </c>
      <c r="IA110" s="343">
        <v>780</v>
      </c>
      <c r="IB110" s="343">
        <v>0</v>
      </c>
      <c r="IC110" s="343">
        <v>0</v>
      </c>
      <c r="ID110" s="343">
        <v>0</v>
      </c>
      <c r="IE110" s="343">
        <v>0</v>
      </c>
      <c r="IF110" s="343">
        <v>0</v>
      </c>
      <c r="IG110" s="343">
        <v>1254</v>
      </c>
      <c r="IH110" s="343">
        <v>784</v>
      </c>
      <c r="II110" s="343">
        <v>0</v>
      </c>
      <c r="IJ110" s="343">
        <v>568</v>
      </c>
      <c r="IK110" s="338">
        <v>806.83333333333314</v>
      </c>
      <c r="IL110" s="338">
        <v>797.98888888888871</v>
      </c>
      <c r="IM110" s="329">
        <v>107.83333333333329</v>
      </c>
      <c r="IN110" s="329">
        <v>0</v>
      </c>
      <c r="IO110" s="329">
        <v>0</v>
      </c>
      <c r="IP110" s="329">
        <v>0</v>
      </c>
      <c r="IQ110" s="329">
        <v>0</v>
      </c>
      <c r="IR110" s="329">
        <v>210.05000000000007</v>
      </c>
      <c r="IS110" s="329">
        <v>0</v>
      </c>
      <c r="IT110" s="329">
        <v>2.166666666666667</v>
      </c>
      <c r="IU110" s="329">
        <v>17.333333333333325</v>
      </c>
      <c r="IV110" s="329">
        <v>1.5</v>
      </c>
      <c r="IW110" s="329">
        <v>4.8888888888888893</v>
      </c>
      <c r="IX110" s="329">
        <v>1.5166666666666666</v>
      </c>
      <c r="IY110" s="329">
        <v>0</v>
      </c>
      <c r="IZ110" s="329">
        <v>0</v>
      </c>
      <c r="JA110" s="329">
        <v>9.0999999999999979</v>
      </c>
      <c r="JB110" s="329">
        <v>0</v>
      </c>
      <c r="JC110" s="329">
        <v>0</v>
      </c>
      <c r="JD110" s="329">
        <v>118.33333333333329</v>
      </c>
      <c r="JE110" s="329">
        <v>0</v>
      </c>
      <c r="JF110" s="329">
        <v>1.7999999999999994</v>
      </c>
      <c r="JG110" s="329">
        <v>0</v>
      </c>
      <c r="JH110" s="329">
        <v>0</v>
      </c>
      <c r="JI110" s="329">
        <v>0</v>
      </c>
      <c r="JJ110" s="329">
        <v>80.566666666666677</v>
      </c>
      <c r="JK110" s="329">
        <v>0</v>
      </c>
      <c r="JL110" s="329">
        <v>0</v>
      </c>
      <c r="JM110" s="329">
        <v>163.66666666666666</v>
      </c>
      <c r="JN110" s="329">
        <v>0</v>
      </c>
      <c r="JO110" s="329">
        <v>0</v>
      </c>
      <c r="JP110" s="329">
        <v>58.499999999999993</v>
      </c>
      <c r="JQ110" s="329">
        <v>10.916666666666666</v>
      </c>
      <c r="JR110" s="329">
        <v>0</v>
      </c>
      <c r="JS110" s="329">
        <v>5.4166666666666661</v>
      </c>
      <c r="JT110" s="329">
        <v>0</v>
      </c>
      <c r="JU110" s="329">
        <v>0</v>
      </c>
      <c r="JV110" s="329">
        <v>0</v>
      </c>
      <c r="JW110" s="329">
        <v>0</v>
      </c>
      <c r="JX110" s="329">
        <v>0</v>
      </c>
      <c r="JY110" s="329">
        <v>4.3999999999999995</v>
      </c>
      <c r="JZ110" s="329">
        <v>4.8999999999999995</v>
      </c>
      <c r="KA110" s="329">
        <v>0</v>
      </c>
      <c r="KB110" s="329">
        <v>3.9444444444444424</v>
      </c>
      <c r="KC110" s="329">
        <v>780</v>
      </c>
      <c r="KD110" s="329">
        <v>780</v>
      </c>
      <c r="KE110" s="330">
        <v>1</v>
      </c>
      <c r="KF110" s="338">
        <v>546</v>
      </c>
      <c r="KG110" s="338">
        <v>546</v>
      </c>
      <c r="KH110" s="338">
        <v>546</v>
      </c>
      <c r="KI110" s="330">
        <v>1</v>
      </c>
      <c r="KJ110" s="338">
        <v>585</v>
      </c>
      <c r="KK110" s="338">
        <v>546</v>
      </c>
      <c r="KL110" s="333">
        <v>0.93333333333333335</v>
      </c>
      <c r="KM110" s="338">
        <v>390</v>
      </c>
      <c r="KN110" s="338">
        <v>0</v>
      </c>
      <c r="KO110" s="333">
        <v>0</v>
      </c>
      <c r="KP110" s="329">
        <v>526</v>
      </c>
      <c r="KQ110" s="329">
        <v>0</v>
      </c>
      <c r="KR110" s="329">
        <v>0</v>
      </c>
      <c r="KS110" s="329">
        <v>0</v>
      </c>
      <c r="KT110" s="329">
        <v>0</v>
      </c>
      <c r="KU110" s="329">
        <v>378</v>
      </c>
      <c r="KV110" s="329">
        <v>0</v>
      </c>
      <c r="KW110" s="329">
        <v>11</v>
      </c>
      <c r="KX110" s="329">
        <v>73</v>
      </c>
      <c r="KY110" s="329">
        <v>90</v>
      </c>
      <c r="KZ110" s="329">
        <v>44</v>
      </c>
      <c r="LA110" s="329">
        <v>91</v>
      </c>
      <c r="LB110" s="329">
        <v>0</v>
      </c>
      <c r="LC110" s="329">
        <v>0</v>
      </c>
      <c r="LD110" s="329">
        <v>182</v>
      </c>
      <c r="LE110" s="329">
        <v>0</v>
      </c>
      <c r="LF110" s="329">
        <v>0</v>
      </c>
      <c r="LG110" s="329">
        <v>456</v>
      </c>
      <c r="LH110" s="329">
        <v>0</v>
      </c>
      <c r="LI110" s="329">
        <v>108</v>
      </c>
      <c r="LJ110" s="329">
        <v>0</v>
      </c>
      <c r="LK110" s="329">
        <v>0</v>
      </c>
      <c r="LL110" s="329">
        <v>0</v>
      </c>
      <c r="LM110" s="329">
        <v>147</v>
      </c>
      <c r="LN110" s="329">
        <v>0</v>
      </c>
      <c r="LO110" s="329">
        <v>0</v>
      </c>
      <c r="LP110" s="329">
        <v>151</v>
      </c>
      <c r="LQ110" s="329">
        <v>0</v>
      </c>
      <c r="LR110" s="329">
        <v>0</v>
      </c>
      <c r="LS110" s="329">
        <v>351</v>
      </c>
      <c r="LT110" s="329">
        <v>131</v>
      </c>
      <c r="LU110" s="329">
        <v>0</v>
      </c>
      <c r="LV110" s="329">
        <v>65</v>
      </c>
      <c r="LW110" s="329">
        <v>0</v>
      </c>
      <c r="LX110" s="329">
        <v>0</v>
      </c>
      <c r="LY110" s="329">
        <v>0</v>
      </c>
      <c r="LZ110" s="329">
        <v>0</v>
      </c>
      <c r="MA110" s="329">
        <v>0</v>
      </c>
      <c r="MB110" s="329">
        <v>132</v>
      </c>
      <c r="MC110" s="329">
        <v>90</v>
      </c>
      <c r="MD110" s="329">
        <v>0</v>
      </c>
      <c r="ME110" s="329">
        <v>89</v>
      </c>
      <c r="MF110" s="332">
        <v>7</v>
      </c>
      <c r="MG110" s="332">
        <v>5.7051282051282053</v>
      </c>
      <c r="MH110" s="332">
        <v>5.3772893772893777</v>
      </c>
      <c r="MI110" s="330">
        <v>0.81501831501831501</v>
      </c>
      <c r="MJ110" s="331">
        <v>5</v>
      </c>
      <c r="MK110" s="332">
        <v>5.7051282051282053</v>
      </c>
      <c r="ML110" s="333">
        <v>1.141025641025641</v>
      </c>
      <c r="MM110" s="331">
        <v>3</v>
      </c>
      <c r="MN110" s="332">
        <v>0</v>
      </c>
      <c r="MO110" s="333">
        <v>0</v>
      </c>
      <c r="MP110" s="329">
        <v>287.29123931623923</v>
      </c>
      <c r="MQ110" s="329">
        <v>333.38461538461536</v>
      </c>
      <c r="MR110" s="329">
        <v>330.90842490842493</v>
      </c>
      <c r="MS110" s="330">
        <v>1.1604412866124272</v>
      </c>
      <c r="MU110" s="329">
        <v>306</v>
      </c>
      <c r="MV110" s="329">
        <v>199</v>
      </c>
      <c r="MW110" s="344">
        <v>0.65032679738562094</v>
      </c>
      <c r="MY110" s="338">
        <v>182028</v>
      </c>
      <c r="MZ110" s="329">
        <v>12940</v>
      </c>
      <c r="NA110" s="329">
        <v>0</v>
      </c>
      <c r="NB110" s="329">
        <v>0</v>
      </c>
      <c r="NC110" s="329">
        <v>0</v>
      </c>
      <c r="ND110" s="329">
        <v>0</v>
      </c>
      <c r="NE110" s="329">
        <v>63015</v>
      </c>
      <c r="NF110" s="329">
        <v>0</v>
      </c>
      <c r="NG110" s="329">
        <v>1040</v>
      </c>
      <c r="NH110" s="329">
        <v>5200</v>
      </c>
      <c r="NI110" s="329">
        <v>360</v>
      </c>
      <c r="NJ110" s="329">
        <v>880</v>
      </c>
      <c r="NK110" s="329">
        <v>455</v>
      </c>
      <c r="NL110" s="329">
        <v>0</v>
      </c>
      <c r="NM110" s="329">
        <v>0</v>
      </c>
      <c r="NN110" s="329">
        <v>3094</v>
      </c>
      <c r="NO110" s="329">
        <v>0</v>
      </c>
      <c r="NP110" s="329">
        <v>0</v>
      </c>
      <c r="NQ110" s="329">
        <v>22720</v>
      </c>
      <c r="NR110" s="329">
        <v>0</v>
      </c>
      <c r="NS110" s="329">
        <v>540</v>
      </c>
      <c r="NT110" s="329">
        <v>0</v>
      </c>
      <c r="NU110" s="329">
        <v>0</v>
      </c>
      <c r="NV110" s="329">
        <v>0</v>
      </c>
      <c r="NW110" s="329">
        <v>24170</v>
      </c>
      <c r="NX110" s="329">
        <v>0</v>
      </c>
      <c r="NY110" s="329">
        <v>0</v>
      </c>
      <c r="NZ110" s="329">
        <v>31423.999999999996</v>
      </c>
      <c r="OA110" s="329">
        <v>0</v>
      </c>
      <c r="OB110" s="329">
        <v>0</v>
      </c>
      <c r="OC110" s="329">
        <v>11232</v>
      </c>
      <c r="OD110" s="329">
        <v>1572</v>
      </c>
      <c r="OE110" s="329">
        <v>0</v>
      </c>
      <c r="OF110" s="329">
        <v>780</v>
      </c>
      <c r="OG110" s="329">
        <v>0</v>
      </c>
      <c r="OH110" s="329">
        <v>0</v>
      </c>
      <c r="OI110" s="329">
        <v>0</v>
      </c>
      <c r="OJ110" s="329">
        <v>0</v>
      </c>
      <c r="OK110" s="329">
        <v>0</v>
      </c>
      <c r="OL110" s="329">
        <v>1254</v>
      </c>
      <c r="OM110" s="329">
        <v>784</v>
      </c>
      <c r="ON110" s="329">
        <v>0</v>
      </c>
      <c r="OO110" s="329">
        <v>568</v>
      </c>
      <c r="OP110" s="338">
        <v>806.83333333333314</v>
      </c>
      <c r="OQ110" s="329">
        <v>107.8333333333333</v>
      </c>
      <c r="OR110" s="329">
        <v>0</v>
      </c>
      <c r="OS110" s="329">
        <v>0</v>
      </c>
      <c r="OT110" s="329">
        <v>0</v>
      </c>
      <c r="OU110" s="329">
        <v>0</v>
      </c>
      <c r="OV110" s="329">
        <v>210.05000000000004</v>
      </c>
      <c r="OW110" s="329">
        <v>0</v>
      </c>
      <c r="OX110" s="329">
        <v>2.166666666666667</v>
      </c>
      <c r="OY110" s="329">
        <v>17.333333333333325</v>
      </c>
      <c r="OZ110" s="329">
        <v>1.5</v>
      </c>
      <c r="PA110" s="329">
        <v>4.8888888888888893</v>
      </c>
      <c r="PB110" s="329">
        <v>1.5166666666666666</v>
      </c>
      <c r="PC110" s="329">
        <v>0</v>
      </c>
      <c r="PD110" s="329">
        <v>0</v>
      </c>
      <c r="PE110" s="329">
        <v>9.0999999999999979</v>
      </c>
      <c r="PF110" s="329">
        <v>0</v>
      </c>
      <c r="PG110" s="329">
        <v>0</v>
      </c>
      <c r="PH110" s="329">
        <v>118.33333333333329</v>
      </c>
      <c r="PI110" s="329">
        <v>0</v>
      </c>
      <c r="PJ110" s="329">
        <v>1.7999999999999994</v>
      </c>
      <c r="PK110" s="329">
        <v>0</v>
      </c>
      <c r="PL110" s="329">
        <v>0</v>
      </c>
      <c r="PM110" s="329">
        <v>0</v>
      </c>
      <c r="PN110" s="329">
        <v>80.566666666666677</v>
      </c>
      <c r="PO110" s="329">
        <v>0</v>
      </c>
      <c r="PP110" s="329">
        <v>0</v>
      </c>
      <c r="PQ110" s="329">
        <v>163.66666666666666</v>
      </c>
      <c r="PR110" s="329">
        <v>0</v>
      </c>
      <c r="PS110" s="329">
        <v>0</v>
      </c>
      <c r="PT110" s="329">
        <v>58.499999999999986</v>
      </c>
      <c r="PU110" s="329">
        <v>10.916666666666666</v>
      </c>
      <c r="PV110" s="329">
        <v>0</v>
      </c>
      <c r="PW110" s="329">
        <v>5.4166666666666661</v>
      </c>
      <c r="PX110" s="329">
        <v>0</v>
      </c>
      <c r="PY110" s="329">
        <v>0</v>
      </c>
      <c r="PZ110" s="329">
        <v>0</v>
      </c>
      <c r="QA110" s="329">
        <v>0</v>
      </c>
      <c r="QB110" s="329">
        <v>0</v>
      </c>
      <c r="QC110" s="329">
        <v>4.3999999999999995</v>
      </c>
      <c r="QD110" s="329">
        <v>4.8999999999999995</v>
      </c>
      <c r="QE110" s="329">
        <v>0</v>
      </c>
      <c r="QF110" s="329">
        <v>3.9444444444444429</v>
      </c>
      <c r="QH110" s="330">
        <v>0.89183673469387759</v>
      </c>
      <c r="QI110" s="330">
        <v>0.89183673469387759</v>
      </c>
      <c r="QJ110" s="330">
        <v>0.88775510204081631</v>
      </c>
      <c r="QK110" s="330">
        <v>0.88979591836734695</v>
      </c>
      <c r="QL110" s="330">
        <v>0.88775510204081631</v>
      </c>
      <c r="QM110" s="330">
        <v>0.87346938775510208</v>
      </c>
      <c r="QN110" s="330">
        <v>0.87346938775510208</v>
      </c>
      <c r="QO110" s="330">
        <v>0.69247717880434256</v>
      </c>
      <c r="QP110" s="330">
        <v>0.8816326530612244</v>
      </c>
      <c r="QQ110" s="330">
        <v>0.8816326530612244</v>
      </c>
      <c r="QR110" s="330">
        <v>0.85306122448979593</v>
      </c>
      <c r="QS110" s="330">
        <v>0.8816326530612244</v>
      </c>
      <c r="QT110" s="330">
        <v>0.9408163265306122</v>
      </c>
      <c r="QU110" s="330">
        <v>0.93877551020408156</v>
      </c>
      <c r="QV110" s="330">
        <v>1</v>
      </c>
      <c r="QW110" s="330">
        <v>0.9408163265306122</v>
      </c>
      <c r="QX110" s="330">
        <v>1</v>
      </c>
      <c r="QY110" s="330">
        <v>0.94897959183673475</v>
      </c>
      <c r="QZ110" s="330">
        <v>0.95306122448979602</v>
      </c>
      <c r="RA110" s="330">
        <v>0.95510204081632666</v>
      </c>
      <c r="RB110" s="330">
        <v>1</v>
      </c>
      <c r="RC110" s="330">
        <v>1</v>
      </c>
      <c r="RD110" s="330">
        <v>0.99795918367346936</v>
      </c>
      <c r="RE110" s="330">
        <v>1</v>
      </c>
      <c r="RF110" s="330">
        <v>1</v>
      </c>
      <c r="RG110" s="330">
        <v>0.94509722566505538</v>
      </c>
      <c r="RH110" s="330">
        <v>0.94450549450549448</v>
      </c>
      <c r="RI110" s="328"/>
      <c r="RJ110" s="328"/>
      <c r="RK110" s="328"/>
      <c r="RL110" s="328"/>
      <c r="RM110" s="328"/>
      <c r="RN110" s="328"/>
      <c r="RO110" s="328"/>
      <c r="RP110" s="328"/>
      <c r="RQ110" s="328"/>
      <c r="RT110" s="189"/>
    </row>
    <row r="111" spans="1:488" ht="15.75" x14ac:dyDescent="0.25">
      <c r="A111" s="184" t="s">
        <v>2959</v>
      </c>
      <c r="B111" s="184" t="s">
        <v>2958</v>
      </c>
      <c r="C111" s="324" t="s">
        <v>71</v>
      </c>
      <c r="D111" s="324" t="s">
        <v>655</v>
      </c>
      <c r="E111" s="325" t="s">
        <v>694</v>
      </c>
      <c r="F111" s="326" t="s">
        <v>695</v>
      </c>
      <c r="G111" s="327" t="s">
        <v>951</v>
      </c>
      <c r="H111" s="327" t="s">
        <v>952</v>
      </c>
      <c r="I111" s="327" t="s">
        <v>2955</v>
      </c>
      <c r="J111" s="328" t="s">
        <v>574</v>
      </c>
      <c r="K111" s="329">
        <v>1</v>
      </c>
      <c r="L111" s="329">
        <v>1</v>
      </c>
      <c r="M111" s="329">
        <v>1</v>
      </c>
      <c r="N111" s="329">
        <v>0</v>
      </c>
      <c r="O111" s="329"/>
      <c r="P111" s="330">
        <v>1</v>
      </c>
      <c r="Q111" s="329">
        <v>30</v>
      </c>
      <c r="R111" s="329">
        <v>30</v>
      </c>
      <c r="S111" s="330">
        <v>1</v>
      </c>
      <c r="T111" s="329">
        <v>21</v>
      </c>
      <c r="U111" s="329">
        <v>21</v>
      </c>
      <c r="V111" s="329">
        <v>21</v>
      </c>
      <c r="W111" s="330">
        <v>1</v>
      </c>
      <c r="X111" s="329">
        <v>22.5</v>
      </c>
      <c r="Y111" s="329">
        <v>21</v>
      </c>
      <c r="Z111" s="330">
        <v>0.93333333333333335</v>
      </c>
      <c r="AA111" s="329">
        <v>15</v>
      </c>
      <c r="AB111" s="329">
        <v>0</v>
      </c>
      <c r="AC111" s="330">
        <v>0</v>
      </c>
      <c r="AD111" s="329">
        <v>2</v>
      </c>
      <c r="AE111" s="329">
        <v>0</v>
      </c>
      <c r="AF111" s="329">
        <v>0</v>
      </c>
      <c r="AG111" s="329">
        <v>0</v>
      </c>
      <c r="AH111" s="329">
        <v>0</v>
      </c>
      <c r="AI111" s="329">
        <v>21</v>
      </c>
      <c r="AJ111" s="329">
        <v>0</v>
      </c>
      <c r="AK111" s="329">
        <v>0</v>
      </c>
      <c r="AL111" s="329">
        <v>1</v>
      </c>
      <c r="AM111" s="329">
        <v>21</v>
      </c>
      <c r="AN111" s="329">
        <v>1</v>
      </c>
      <c r="AO111" s="329">
        <v>1</v>
      </c>
      <c r="AP111" s="329">
        <v>0</v>
      </c>
      <c r="AQ111" s="329">
        <v>0</v>
      </c>
      <c r="AR111" s="329">
        <v>1</v>
      </c>
      <c r="AS111" s="329">
        <v>0</v>
      </c>
      <c r="AT111" s="329">
        <v>0</v>
      </c>
      <c r="AU111" s="329">
        <v>1</v>
      </c>
      <c r="AV111" s="329">
        <v>0</v>
      </c>
      <c r="AW111" s="329">
        <v>1</v>
      </c>
      <c r="AX111" s="329">
        <v>0</v>
      </c>
      <c r="AY111" s="329">
        <v>0</v>
      </c>
      <c r="AZ111" s="329">
        <v>0</v>
      </c>
      <c r="BA111" s="329">
        <v>21</v>
      </c>
      <c r="BB111" s="329">
        <v>0</v>
      </c>
      <c r="BC111" s="329">
        <v>0</v>
      </c>
      <c r="BD111" s="329">
        <v>0</v>
      </c>
      <c r="BE111" s="329">
        <v>21</v>
      </c>
      <c r="BF111" s="329">
        <v>0</v>
      </c>
      <c r="BG111" s="329">
        <v>1</v>
      </c>
      <c r="BH111" s="329">
        <v>21</v>
      </c>
      <c r="BI111" s="329">
        <v>9</v>
      </c>
      <c r="BJ111" s="329">
        <v>21</v>
      </c>
      <c r="BK111" s="329">
        <v>0</v>
      </c>
      <c r="BL111" s="329">
        <v>0</v>
      </c>
      <c r="BM111" s="329">
        <v>0</v>
      </c>
      <c r="BN111" s="329">
        <v>0</v>
      </c>
      <c r="BO111" s="329">
        <v>0</v>
      </c>
      <c r="BP111" s="329">
        <v>3</v>
      </c>
      <c r="BQ111" s="329">
        <v>0</v>
      </c>
      <c r="BR111" s="329">
        <v>0</v>
      </c>
      <c r="BS111" s="329">
        <v>0</v>
      </c>
      <c r="BT111" s="331">
        <v>7</v>
      </c>
      <c r="BU111" s="332">
        <v>7</v>
      </c>
      <c r="BV111" s="332">
        <v>7</v>
      </c>
      <c r="BW111" s="330">
        <v>1</v>
      </c>
      <c r="BX111" s="331">
        <v>5</v>
      </c>
      <c r="BY111" s="332">
        <v>7</v>
      </c>
      <c r="BZ111" s="333">
        <v>1.4</v>
      </c>
      <c r="CA111" s="331">
        <v>3</v>
      </c>
      <c r="CB111" s="332">
        <v>0</v>
      </c>
      <c r="CC111" s="333">
        <v>0</v>
      </c>
      <c r="CD111" s="329">
        <v>287.29123931623923</v>
      </c>
      <c r="CE111" s="332">
        <v>390.83333333333331</v>
      </c>
      <c r="CF111" s="332">
        <v>390.83333333333331</v>
      </c>
      <c r="CG111" s="330">
        <v>1.3604081149969174</v>
      </c>
      <c r="CH111" s="329">
        <v>6033.116025641024</v>
      </c>
      <c r="CI111" s="329">
        <v>8207.5</v>
      </c>
      <c r="CJ111" s="329">
        <v>8207.5</v>
      </c>
      <c r="CK111" s="330">
        <v>1.3604081149969176</v>
      </c>
      <c r="CL111" s="329">
        <v>0</v>
      </c>
      <c r="CM111" s="334">
        <v>0</v>
      </c>
      <c r="CN111" s="335">
        <v>6033.116025641024</v>
      </c>
      <c r="CO111" s="335">
        <v>8207.5</v>
      </c>
      <c r="CP111" s="336">
        <v>1.3604081149969176</v>
      </c>
      <c r="CQ111" s="335">
        <v>0</v>
      </c>
      <c r="CR111" s="335">
        <v>0</v>
      </c>
      <c r="CS111" s="336">
        <v>0</v>
      </c>
      <c r="CT111" s="337">
        <v>40</v>
      </c>
      <c r="CU111" s="329">
        <v>0</v>
      </c>
      <c r="CV111" s="329">
        <v>0</v>
      </c>
      <c r="CW111" s="329">
        <v>0</v>
      </c>
      <c r="CX111" s="329">
        <v>0</v>
      </c>
      <c r="CY111" s="329">
        <v>7420</v>
      </c>
      <c r="CZ111" s="329">
        <v>0</v>
      </c>
      <c r="DA111" s="329">
        <v>0</v>
      </c>
      <c r="DB111" s="329">
        <v>50</v>
      </c>
      <c r="DC111" s="329">
        <v>84</v>
      </c>
      <c r="DD111" s="329">
        <v>80</v>
      </c>
      <c r="DE111" s="329">
        <v>5</v>
      </c>
      <c r="DF111" s="329">
        <v>0</v>
      </c>
      <c r="DG111" s="329">
        <v>0</v>
      </c>
      <c r="DH111" s="329">
        <v>17</v>
      </c>
      <c r="DI111" s="329">
        <v>0</v>
      </c>
      <c r="DJ111" s="329">
        <v>0</v>
      </c>
      <c r="DK111" s="329">
        <v>32</v>
      </c>
      <c r="DL111" s="329">
        <v>0</v>
      </c>
      <c r="DM111" s="329">
        <v>5</v>
      </c>
      <c r="DN111" s="329">
        <v>0</v>
      </c>
      <c r="DO111" s="329">
        <v>0</v>
      </c>
      <c r="DP111" s="329">
        <v>0</v>
      </c>
      <c r="DQ111" s="329">
        <v>105</v>
      </c>
      <c r="DR111" s="329">
        <v>0</v>
      </c>
      <c r="DS111" s="329">
        <v>0</v>
      </c>
      <c r="DT111" s="329">
        <v>0</v>
      </c>
      <c r="DU111" s="329">
        <v>105</v>
      </c>
      <c r="DV111" s="329">
        <v>0</v>
      </c>
      <c r="DW111" s="329">
        <v>32</v>
      </c>
      <c r="DX111" s="329">
        <v>84</v>
      </c>
      <c r="DY111" s="329">
        <v>36</v>
      </c>
      <c r="DZ111" s="329">
        <v>84</v>
      </c>
      <c r="EA111" s="329">
        <v>0</v>
      </c>
      <c r="EB111" s="329">
        <v>0</v>
      </c>
      <c r="EC111" s="329">
        <v>0</v>
      </c>
      <c r="ED111" s="329">
        <v>0</v>
      </c>
      <c r="EE111" s="329">
        <v>0</v>
      </c>
      <c r="EF111" s="329">
        <v>28.5</v>
      </c>
      <c r="EG111" s="329">
        <v>0</v>
      </c>
      <c r="EH111" s="329">
        <v>0</v>
      </c>
      <c r="EI111" s="329">
        <v>0</v>
      </c>
      <c r="EJ111" s="338">
        <v>28.661111111111111</v>
      </c>
      <c r="EK111" s="339">
        <v>28.661111111111111</v>
      </c>
      <c r="EL111" s="340">
        <v>0.33333333333333331</v>
      </c>
      <c r="EM111" s="340">
        <v>0</v>
      </c>
      <c r="EN111" s="340">
        <v>0</v>
      </c>
      <c r="EO111" s="340">
        <v>0</v>
      </c>
      <c r="EP111" s="340">
        <v>0</v>
      </c>
      <c r="EQ111" s="340">
        <v>24.733333333333331</v>
      </c>
      <c r="ER111" s="340">
        <v>0</v>
      </c>
      <c r="ES111" s="340">
        <v>0</v>
      </c>
      <c r="ET111" s="340">
        <v>0.16666666666666666</v>
      </c>
      <c r="EU111" s="340">
        <v>0.35</v>
      </c>
      <c r="EV111" s="340">
        <v>0.44444444444444442</v>
      </c>
      <c r="EW111" s="340">
        <v>1.6666666666666666E-2</v>
      </c>
      <c r="EX111" s="340">
        <v>0</v>
      </c>
      <c r="EY111" s="340">
        <v>0</v>
      </c>
      <c r="EZ111" s="340">
        <v>0.05</v>
      </c>
      <c r="FA111" s="340">
        <v>0</v>
      </c>
      <c r="FB111" s="340">
        <v>0</v>
      </c>
      <c r="FC111" s="340">
        <v>0.16666666666666666</v>
      </c>
      <c r="FD111" s="340">
        <v>0</v>
      </c>
      <c r="FE111" s="340">
        <v>1.6666666666666666E-2</v>
      </c>
      <c r="FF111" s="340">
        <v>0</v>
      </c>
      <c r="FG111" s="340">
        <v>0</v>
      </c>
      <c r="FH111" s="340">
        <v>0</v>
      </c>
      <c r="FI111" s="340">
        <v>0.35</v>
      </c>
      <c r="FJ111" s="340">
        <v>0</v>
      </c>
      <c r="FK111" s="340">
        <v>0</v>
      </c>
      <c r="FL111" s="340">
        <v>0</v>
      </c>
      <c r="FM111" s="340">
        <v>0.35</v>
      </c>
      <c r="FN111" s="340">
        <v>0</v>
      </c>
      <c r="FO111" s="340">
        <v>0.16666666666666666</v>
      </c>
      <c r="FP111" s="340">
        <v>0.58333333333333348</v>
      </c>
      <c r="FQ111" s="340">
        <v>0.25000000000000006</v>
      </c>
      <c r="FR111" s="340">
        <v>0.58333333333333348</v>
      </c>
      <c r="FS111" s="340">
        <v>0</v>
      </c>
      <c r="FT111" s="340">
        <v>0</v>
      </c>
      <c r="FU111" s="340">
        <v>0</v>
      </c>
      <c r="FV111" s="340">
        <v>0</v>
      </c>
      <c r="FW111" s="340">
        <v>0</v>
      </c>
      <c r="FX111" s="340">
        <v>0.1</v>
      </c>
      <c r="FY111" s="340">
        <v>0</v>
      </c>
      <c r="FZ111" s="340">
        <v>0</v>
      </c>
      <c r="GA111" s="340">
        <v>0</v>
      </c>
      <c r="GB111" s="189">
        <v>156861.01666666663</v>
      </c>
      <c r="GC111" s="189">
        <v>156861.01666666663</v>
      </c>
      <c r="GD111" s="311"/>
      <c r="GE111" s="338">
        <v>156861.01666666663</v>
      </c>
      <c r="GF111" s="338">
        <v>180392</v>
      </c>
      <c r="GG111" s="338">
        <v>180392</v>
      </c>
      <c r="GH111" s="329">
        <v>-23530.983333333366</v>
      </c>
      <c r="GI111" s="330">
        <v>1.1500116716911077</v>
      </c>
      <c r="GJ111" s="330">
        <v>1.1500116716911077</v>
      </c>
      <c r="GK111" s="329">
        <v>0</v>
      </c>
      <c r="GL111" s="329">
        <v>0</v>
      </c>
      <c r="GM111" s="329">
        <v>6938.1538461538457</v>
      </c>
      <c r="GN111" s="329">
        <v>6938.1538461538457</v>
      </c>
      <c r="GO111" s="341">
        <v>156861.01666666663</v>
      </c>
      <c r="GP111" s="341">
        <v>180392</v>
      </c>
      <c r="GQ111" s="342">
        <v>1.1500116716911077</v>
      </c>
      <c r="GR111" s="341">
        <v>0</v>
      </c>
      <c r="GS111" s="341">
        <v>0</v>
      </c>
      <c r="GT111" s="342">
        <v>0</v>
      </c>
      <c r="GU111" s="343">
        <v>760</v>
      </c>
      <c r="GV111" s="343">
        <v>0</v>
      </c>
      <c r="GW111" s="343">
        <v>0</v>
      </c>
      <c r="GX111" s="343">
        <v>0</v>
      </c>
      <c r="GY111" s="343">
        <v>0</v>
      </c>
      <c r="GZ111" s="343">
        <v>105245</v>
      </c>
      <c r="HA111" s="343">
        <v>0</v>
      </c>
      <c r="HB111" s="343">
        <v>13120</v>
      </c>
      <c r="HC111" s="343">
        <v>550</v>
      </c>
      <c r="HD111" s="343">
        <v>2160</v>
      </c>
      <c r="HE111" s="343">
        <v>1800</v>
      </c>
      <c r="HF111" s="343">
        <v>1435</v>
      </c>
      <c r="HG111" s="343">
        <v>0</v>
      </c>
      <c r="HH111" s="343">
        <v>0</v>
      </c>
      <c r="HI111" s="343">
        <v>2550</v>
      </c>
      <c r="HJ111" s="343">
        <v>0</v>
      </c>
      <c r="HK111" s="343">
        <v>0</v>
      </c>
      <c r="HL111" s="343">
        <v>22688</v>
      </c>
      <c r="HM111" s="343">
        <v>0</v>
      </c>
      <c r="HN111" s="343">
        <v>130</v>
      </c>
      <c r="HO111" s="343">
        <v>0</v>
      </c>
      <c r="HP111" s="343">
        <v>0</v>
      </c>
      <c r="HQ111" s="343">
        <v>0</v>
      </c>
      <c r="HR111" s="343">
        <v>7045</v>
      </c>
      <c r="HS111" s="343">
        <v>0</v>
      </c>
      <c r="HT111" s="343">
        <v>0</v>
      </c>
      <c r="HU111" s="343">
        <v>5504</v>
      </c>
      <c r="HV111" s="343">
        <v>2810</v>
      </c>
      <c r="HW111" s="343">
        <v>0</v>
      </c>
      <c r="HX111" s="343">
        <v>5632</v>
      </c>
      <c r="HY111" s="343">
        <v>3312</v>
      </c>
      <c r="HZ111" s="343">
        <v>2764</v>
      </c>
      <c r="IA111" s="343">
        <v>2184</v>
      </c>
      <c r="IB111" s="343">
        <v>0</v>
      </c>
      <c r="IC111" s="343">
        <v>0</v>
      </c>
      <c r="ID111" s="343">
        <v>0</v>
      </c>
      <c r="IE111" s="343">
        <v>0</v>
      </c>
      <c r="IF111" s="343">
        <v>0</v>
      </c>
      <c r="IG111" s="343">
        <v>703</v>
      </c>
      <c r="IH111" s="343">
        <v>0</v>
      </c>
      <c r="II111" s="343">
        <v>0</v>
      </c>
      <c r="IJ111" s="343">
        <v>0</v>
      </c>
      <c r="IK111" s="338">
        <v>686.87777777777762</v>
      </c>
      <c r="IL111" s="338">
        <v>686.87777777777762</v>
      </c>
      <c r="IM111" s="329">
        <v>6.3333333333333357</v>
      </c>
      <c r="IN111" s="329">
        <v>0</v>
      </c>
      <c r="IO111" s="329">
        <v>0</v>
      </c>
      <c r="IP111" s="329">
        <v>0</v>
      </c>
      <c r="IQ111" s="329">
        <v>0</v>
      </c>
      <c r="IR111" s="329">
        <v>350.81666666666661</v>
      </c>
      <c r="IS111" s="329">
        <v>0</v>
      </c>
      <c r="IT111" s="329">
        <v>27.333333333333332</v>
      </c>
      <c r="IU111" s="329">
        <v>1.8333333333333335</v>
      </c>
      <c r="IV111" s="329">
        <v>8.9999999999999982</v>
      </c>
      <c r="IW111" s="329">
        <v>9.9999999999999982</v>
      </c>
      <c r="IX111" s="329">
        <v>4.7833333333333341</v>
      </c>
      <c r="IY111" s="329">
        <v>0</v>
      </c>
      <c r="IZ111" s="329">
        <v>0</v>
      </c>
      <c r="JA111" s="329">
        <v>7.4999999999999982</v>
      </c>
      <c r="JB111" s="329">
        <v>0</v>
      </c>
      <c r="JC111" s="329">
        <v>0</v>
      </c>
      <c r="JD111" s="329">
        <v>118.16666666666666</v>
      </c>
      <c r="JE111" s="329">
        <v>0</v>
      </c>
      <c r="JF111" s="329">
        <v>0.43333333333333329</v>
      </c>
      <c r="JG111" s="329">
        <v>0</v>
      </c>
      <c r="JH111" s="329">
        <v>0</v>
      </c>
      <c r="JI111" s="329">
        <v>0</v>
      </c>
      <c r="JJ111" s="329">
        <v>23.483333333333324</v>
      </c>
      <c r="JK111" s="329">
        <v>0</v>
      </c>
      <c r="JL111" s="329">
        <v>0</v>
      </c>
      <c r="JM111" s="329">
        <v>28.666666666666682</v>
      </c>
      <c r="JN111" s="329">
        <v>9.3666666666666689</v>
      </c>
      <c r="JO111" s="329">
        <v>0</v>
      </c>
      <c r="JP111" s="329">
        <v>29.333333333333346</v>
      </c>
      <c r="JQ111" s="329">
        <v>23.000000000000028</v>
      </c>
      <c r="JR111" s="329">
        <v>19.19444444444445</v>
      </c>
      <c r="JS111" s="329">
        <v>15.166666666666675</v>
      </c>
      <c r="JT111" s="329">
        <v>0</v>
      </c>
      <c r="JU111" s="329">
        <v>0</v>
      </c>
      <c r="JV111" s="329">
        <v>0</v>
      </c>
      <c r="JW111" s="329">
        <v>0</v>
      </c>
      <c r="JX111" s="329">
        <v>0</v>
      </c>
      <c r="JY111" s="329">
        <v>2.4666666666666677</v>
      </c>
      <c r="JZ111" s="329">
        <v>0</v>
      </c>
      <c r="KA111" s="329">
        <v>0</v>
      </c>
      <c r="KB111" s="329">
        <v>0</v>
      </c>
      <c r="KC111" s="329">
        <v>780</v>
      </c>
      <c r="KD111" s="329">
        <v>762</v>
      </c>
      <c r="KE111" s="330">
        <v>0.97692307692307689</v>
      </c>
      <c r="KF111" s="338">
        <v>546</v>
      </c>
      <c r="KG111" s="338">
        <v>546</v>
      </c>
      <c r="KH111" s="338">
        <v>546</v>
      </c>
      <c r="KI111" s="330">
        <v>1</v>
      </c>
      <c r="KJ111" s="338">
        <v>585</v>
      </c>
      <c r="KK111" s="338">
        <v>546</v>
      </c>
      <c r="KL111" s="333">
        <v>0.93333333333333335</v>
      </c>
      <c r="KM111" s="338">
        <v>390</v>
      </c>
      <c r="KN111" s="338">
        <v>0</v>
      </c>
      <c r="KO111" s="333">
        <v>0</v>
      </c>
      <c r="KP111" s="329">
        <v>38</v>
      </c>
      <c r="KQ111" s="329">
        <v>0</v>
      </c>
      <c r="KR111" s="329">
        <v>0</v>
      </c>
      <c r="KS111" s="329">
        <v>0</v>
      </c>
      <c r="KT111" s="329">
        <v>0</v>
      </c>
      <c r="KU111" s="329">
        <v>399</v>
      </c>
      <c r="KV111" s="329">
        <v>0</v>
      </c>
      <c r="KW111" s="329">
        <v>1</v>
      </c>
      <c r="KX111" s="329">
        <v>11</v>
      </c>
      <c r="KY111" s="329">
        <v>486</v>
      </c>
      <c r="KZ111" s="329">
        <v>26</v>
      </c>
      <c r="LA111" s="329">
        <v>287</v>
      </c>
      <c r="LB111" s="329">
        <v>0</v>
      </c>
      <c r="LC111" s="329">
        <v>0</v>
      </c>
      <c r="LD111" s="329">
        <v>150</v>
      </c>
      <c r="LE111" s="329">
        <v>0</v>
      </c>
      <c r="LF111" s="329">
        <v>0</v>
      </c>
      <c r="LG111" s="329">
        <v>26</v>
      </c>
      <c r="LH111" s="329">
        <v>0</v>
      </c>
      <c r="LI111" s="329">
        <v>26</v>
      </c>
      <c r="LJ111" s="329">
        <v>0</v>
      </c>
      <c r="LK111" s="329">
        <v>0</v>
      </c>
      <c r="LL111" s="329">
        <v>0</v>
      </c>
      <c r="LM111" s="329">
        <v>210</v>
      </c>
      <c r="LN111" s="329">
        <v>0</v>
      </c>
      <c r="LO111" s="329">
        <v>0</v>
      </c>
      <c r="LP111" s="329">
        <v>23</v>
      </c>
      <c r="LQ111" s="329">
        <v>546</v>
      </c>
      <c r="LR111" s="329">
        <v>0</v>
      </c>
      <c r="LS111" s="329">
        <v>26</v>
      </c>
      <c r="LT111" s="329">
        <v>542</v>
      </c>
      <c r="LU111" s="329">
        <v>405</v>
      </c>
      <c r="LV111" s="329">
        <v>546</v>
      </c>
      <c r="LW111" s="329">
        <v>0</v>
      </c>
      <c r="LX111" s="329">
        <v>0</v>
      </c>
      <c r="LY111" s="329">
        <v>0</v>
      </c>
      <c r="LZ111" s="329">
        <v>0</v>
      </c>
      <c r="MA111" s="329">
        <v>0</v>
      </c>
      <c r="MB111" s="329">
        <v>74</v>
      </c>
      <c r="MC111" s="329">
        <v>0</v>
      </c>
      <c r="MD111" s="329">
        <v>0</v>
      </c>
      <c r="ME111" s="329">
        <v>0</v>
      </c>
      <c r="MF111" s="332">
        <v>7</v>
      </c>
      <c r="MG111" s="332">
        <v>7</v>
      </c>
      <c r="MH111" s="332">
        <v>7</v>
      </c>
      <c r="MI111" s="330">
        <v>1</v>
      </c>
      <c r="MJ111" s="331">
        <v>5</v>
      </c>
      <c r="MK111" s="332">
        <v>7</v>
      </c>
      <c r="ML111" s="333">
        <v>1.4</v>
      </c>
      <c r="MM111" s="331">
        <v>3</v>
      </c>
      <c r="MN111" s="332">
        <v>0</v>
      </c>
      <c r="MO111" s="333">
        <v>0</v>
      </c>
      <c r="MP111" s="329">
        <v>287.29123931623923</v>
      </c>
      <c r="MQ111" s="329">
        <v>330.38827838827837</v>
      </c>
      <c r="MR111" s="329">
        <v>330.38827838827837</v>
      </c>
      <c r="MS111" s="330">
        <v>1.1500116716911077</v>
      </c>
      <c r="MU111" s="329">
        <v>306</v>
      </c>
      <c r="MV111" s="329">
        <v>324</v>
      </c>
      <c r="MW111" s="344">
        <v>1.0588235294117647</v>
      </c>
      <c r="MY111" s="338">
        <v>180392</v>
      </c>
      <c r="MZ111" s="329">
        <v>760</v>
      </c>
      <c r="NA111" s="329">
        <v>0</v>
      </c>
      <c r="NB111" s="329">
        <v>0</v>
      </c>
      <c r="NC111" s="329">
        <v>0</v>
      </c>
      <c r="ND111" s="329">
        <v>0</v>
      </c>
      <c r="NE111" s="329">
        <v>105245</v>
      </c>
      <c r="NF111" s="329">
        <v>0</v>
      </c>
      <c r="NG111" s="329">
        <v>13120</v>
      </c>
      <c r="NH111" s="329">
        <v>550</v>
      </c>
      <c r="NI111" s="329">
        <v>2160</v>
      </c>
      <c r="NJ111" s="329">
        <v>1800</v>
      </c>
      <c r="NK111" s="329">
        <v>1435</v>
      </c>
      <c r="NL111" s="329">
        <v>0</v>
      </c>
      <c r="NM111" s="329">
        <v>0</v>
      </c>
      <c r="NN111" s="329">
        <v>2550</v>
      </c>
      <c r="NO111" s="329">
        <v>0</v>
      </c>
      <c r="NP111" s="329">
        <v>0</v>
      </c>
      <c r="NQ111" s="329">
        <v>22688</v>
      </c>
      <c r="NR111" s="329">
        <v>0</v>
      </c>
      <c r="NS111" s="329">
        <v>130</v>
      </c>
      <c r="NT111" s="329">
        <v>0</v>
      </c>
      <c r="NU111" s="329">
        <v>0</v>
      </c>
      <c r="NV111" s="329">
        <v>0</v>
      </c>
      <c r="NW111" s="329">
        <v>7045</v>
      </c>
      <c r="NX111" s="329">
        <v>0</v>
      </c>
      <c r="NY111" s="329">
        <v>0</v>
      </c>
      <c r="NZ111" s="329">
        <v>5504</v>
      </c>
      <c r="OA111" s="329">
        <v>2810</v>
      </c>
      <c r="OB111" s="329">
        <v>0</v>
      </c>
      <c r="OC111" s="329">
        <v>5632</v>
      </c>
      <c r="OD111" s="329">
        <v>3312</v>
      </c>
      <c r="OE111" s="329">
        <v>2764</v>
      </c>
      <c r="OF111" s="329">
        <v>2184</v>
      </c>
      <c r="OG111" s="329">
        <v>0</v>
      </c>
      <c r="OH111" s="329">
        <v>0</v>
      </c>
      <c r="OI111" s="329">
        <v>0</v>
      </c>
      <c r="OJ111" s="329">
        <v>0</v>
      </c>
      <c r="OK111" s="329">
        <v>0</v>
      </c>
      <c r="OL111" s="329">
        <v>703</v>
      </c>
      <c r="OM111" s="329">
        <v>0</v>
      </c>
      <c r="ON111" s="329">
        <v>0</v>
      </c>
      <c r="OO111" s="329">
        <v>0</v>
      </c>
      <c r="OP111" s="338">
        <v>686.87777777777762</v>
      </c>
      <c r="OQ111" s="329">
        <v>6.3333333333333357</v>
      </c>
      <c r="OR111" s="329">
        <v>0</v>
      </c>
      <c r="OS111" s="329">
        <v>0</v>
      </c>
      <c r="OT111" s="329">
        <v>0</v>
      </c>
      <c r="OU111" s="329">
        <v>0</v>
      </c>
      <c r="OV111" s="329">
        <v>350.81666666666661</v>
      </c>
      <c r="OW111" s="329">
        <v>0</v>
      </c>
      <c r="OX111" s="329">
        <v>27.333333333333336</v>
      </c>
      <c r="OY111" s="329">
        <v>1.8333333333333333</v>
      </c>
      <c r="OZ111" s="329">
        <v>8.9999999999999982</v>
      </c>
      <c r="PA111" s="329">
        <v>9.9999999999999982</v>
      </c>
      <c r="PB111" s="329">
        <v>4.7833333333333341</v>
      </c>
      <c r="PC111" s="329">
        <v>0</v>
      </c>
      <c r="PD111" s="329">
        <v>0</v>
      </c>
      <c r="PE111" s="329">
        <v>7.4999999999999982</v>
      </c>
      <c r="PF111" s="329">
        <v>0</v>
      </c>
      <c r="PG111" s="329">
        <v>0</v>
      </c>
      <c r="PH111" s="329">
        <v>118.16666666666666</v>
      </c>
      <c r="PI111" s="329">
        <v>0</v>
      </c>
      <c r="PJ111" s="329">
        <v>0.43333333333333335</v>
      </c>
      <c r="PK111" s="329">
        <v>0</v>
      </c>
      <c r="PL111" s="329">
        <v>0</v>
      </c>
      <c r="PM111" s="329">
        <v>0</v>
      </c>
      <c r="PN111" s="329">
        <v>23.483333333333324</v>
      </c>
      <c r="PO111" s="329">
        <v>0</v>
      </c>
      <c r="PP111" s="329">
        <v>0</v>
      </c>
      <c r="PQ111" s="329">
        <v>28.666666666666679</v>
      </c>
      <c r="PR111" s="329">
        <v>9.3666666666666689</v>
      </c>
      <c r="PS111" s="329">
        <v>0</v>
      </c>
      <c r="PT111" s="329">
        <v>29.333333333333343</v>
      </c>
      <c r="PU111" s="329">
        <v>23.000000000000028</v>
      </c>
      <c r="PV111" s="329">
        <v>19.19444444444445</v>
      </c>
      <c r="PW111" s="329">
        <v>15.166666666666677</v>
      </c>
      <c r="PX111" s="329">
        <v>0</v>
      </c>
      <c r="PY111" s="329">
        <v>0</v>
      </c>
      <c r="PZ111" s="329">
        <v>0</v>
      </c>
      <c r="QA111" s="329">
        <v>0</v>
      </c>
      <c r="QB111" s="329">
        <v>0</v>
      </c>
      <c r="QC111" s="329">
        <v>2.4666666666666677</v>
      </c>
      <c r="QD111" s="329">
        <v>0</v>
      </c>
      <c r="QE111" s="329">
        <v>0</v>
      </c>
      <c r="QF111" s="329">
        <v>0</v>
      </c>
      <c r="QH111" s="330">
        <v>0.98562354721446088</v>
      </c>
      <c r="QI111" s="330">
        <v>0.98562354721446088</v>
      </c>
      <c r="QJ111" s="330">
        <v>0.75012335229668814</v>
      </c>
      <c r="QK111" s="330">
        <v>0.76503894780862036</v>
      </c>
      <c r="QL111" s="330">
        <v>0.76568744879357631</v>
      </c>
      <c r="QM111" s="330">
        <v>0.76568744879357631</v>
      </c>
      <c r="QN111" s="330">
        <v>0.76568744879357631</v>
      </c>
      <c r="QO111" s="330">
        <v>0.76568744879357631</v>
      </c>
      <c r="QP111" s="330">
        <v>1</v>
      </c>
      <c r="QQ111" s="330">
        <v>0.76382274074682455</v>
      </c>
      <c r="QR111" s="330">
        <v>1</v>
      </c>
      <c r="QS111" s="330">
        <v>1</v>
      </c>
      <c r="QT111" s="330">
        <v>1</v>
      </c>
      <c r="QU111" s="330">
        <v>1</v>
      </c>
      <c r="QV111" s="330">
        <v>1</v>
      </c>
      <c r="QW111" s="330">
        <v>1</v>
      </c>
      <c r="QX111" s="330">
        <v>0.98152118951160694</v>
      </c>
      <c r="QY111" s="330">
        <v>0.98127256177204003</v>
      </c>
      <c r="QZ111" s="330">
        <v>1</v>
      </c>
      <c r="RA111" s="330">
        <v>1</v>
      </c>
      <c r="RB111" s="330">
        <v>1</v>
      </c>
      <c r="RC111" s="330">
        <v>1</v>
      </c>
      <c r="RD111" s="330">
        <v>1</v>
      </c>
      <c r="RE111" s="330">
        <v>1</v>
      </c>
      <c r="RF111" s="330">
        <v>1</v>
      </c>
      <c r="RG111" s="330">
        <v>1</v>
      </c>
      <c r="RH111" s="330">
        <v>1</v>
      </c>
      <c r="RI111" s="328"/>
      <c r="RJ111" s="328"/>
      <c r="RK111" s="328"/>
      <c r="RL111" s="328"/>
      <c r="RM111" s="328"/>
      <c r="RN111" s="328"/>
      <c r="RO111" s="328"/>
      <c r="RP111" s="328"/>
      <c r="RQ111" s="328"/>
      <c r="RT111" s="189"/>
    </row>
    <row r="112" spans="1:488" ht="15.75" x14ac:dyDescent="0.25">
      <c r="A112" s="184" t="s">
        <v>2960</v>
      </c>
      <c r="B112" s="184" t="s">
        <v>2961</v>
      </c>
      <c r="C112" s="324" t="s">
        <v>71</v>
      </c>
      <c r="D112" s="324" t="s">
        <v>655</v>
      </c>
      <c r="E112" s="325" t="s">
        <v>694</v>
      </c>
      <c r="F112" s="326" t="s">
        <v>695</v>
      </c>
      <c r="G112" s="327" t="s">
        <v>1940</v>
      </c>
      <c r="H112" s="327" t="s">
        <v>1941</v>
      </c>
      <c r="I112" s="327" t="s">
        <v>2955</v>
      </c>
      <c r="J112" s="328" t="s">
        <v>574</v>
      </c>
      <c r="K112" s="329">
        <v>1</v>
      </c>
      <c r="L112" s="329">
        <v>1</v>
      </c>
      <c r="M112" s="329">
        <v>1</v>
      </c>
      <c r="N112" s="329">
        <v>0</v>
      </c>
      <c r="O112" s="329"/>
      <c r="P112" s="330">
        <v>1</v>
      </c>
      <c r="Q112" s="329">
        <v>30</v>
      </c>
      <c r="R112" s="329">
        <v>30</v>
      </c>
      <c r="S112" s="330">
        <v>1</v>
      </c>
      <c r="T112" s="329">
        <v>21</v>
      </c>
      <c r="U112" s="329">
        <v>21</v>
      </c>
      <c r="V112" s="329">
        <v>21</v>
      </c>
      <c r="W112" s="330">
        <v>1</v>
      </c>
      <c r="X112" s="329">
        <v>22.5</v>
      </c>
      <c r="Y112" s="329">
        <v>21</v>
      </c>
      <c r="Z112" s="330">
        <v>0.93333333333333335</v>
      </c>
      <c r="AA112" s="329">
        <v>15</v>
      </c>
      <c r="AB112" s="329">
        <v>0</v>
      </c>
      <c r="AC112" s="330">
        <v>0</v>
      </c>
      <c r="AD112" s="329">
        <v>1</v>
      </c>
      <c r="AE112" s="329">
        <v>0</v>
      </c>
      <c r="AF112" s="329">
        <v>0</v>
      </c>
      <c r="AG112" s="329">
        <v>0</v>
      </c>
      <c r="AH112" s="329">
        <v>0</v>
      </c>
      <c r="AI112" s="329">
        <v>21</v>
      </c>
      <c r="AJ112" s="329">
        <v>0</v>
      </c>
      <c r="AK112" s="329">
        <v>0</v>
      </c>
      <c r="AL112" s="329">
        <v>1</v>
      </c>
      <c r="AM112" s="329">
        <v>21</v>
      </c>
      <c r="AN112" s="329">
        <v>1</v>
      </c>
      <c r="AO112" s="329">
        <v>1</v>
      </c>
      <c r="AP112" s="329">
        <v>0</v>
      </c>
      <c r="AQ112" s="329">
        <v>0</v>
      </c>
      <c r="AR112" s="329">
        <v>2</v>
      </c>
      <c r="AS112" s="329">
        <v>0</v>
      </c>
      <c r="AT112" s="329">
        <v>0</v>
      </c>
      <c r="AU112" s="329">
        <v>1</v>
      </c>
      <c r="AV112" s="329">
        <v>0</v>
      </c>
      <c r="AW112" s="329">
        <v>1</v>
      </c>
      <c r="AX112" s="329">
        <v>0</v>
      </c>
      <c r="AY112" s="329">
        <v>0</v>
      </c>
      <c r="AZ112" s="329">
        <v>0</v>
      </c>
      <c r="BA112" s="329">
        <v>21</v>
      </c>
      <c r="BB112" s="329">
        <v>0</v>
      </c>
      <c r="BC112" s="329">
        <v>0</v>
      </c>
      <c r="BD112" s="329">
        <v>0</v>
      </c>
      <c r="BE112" s="329">
        <v>21</v>
      </c>
      <c r="BF112" s="329">
        <v>0</v>
      </c>
      <c r="BG112" s="329">
        <v>1</v>
      </c>
      <c r="BH112" s="329">
        <v>21</v>
      </c>
      <c r="BI112" s="329">
        <v>9</v>
      </c>
      <c r="BJ112" s="329">
        <v>21</v>
      </c>
      <c r="BK112" s="329">
        <v>0</v>
      </c>
      <c r="BL112" s="329">
        <v>0</v>
      </c>
      <c r="BM112" s="329">
        <v>0</v>
      </c>
      <c r="BN112" s="329">
        <v>0</v>
      </c>
      <c r="BO112" s="329">
        <v>0</v>
      </c>
      <c r="BP112" s="329">
        <v>3</v>
      </c>
      <c r="BQ112" s="329">
        <v>0</v>
      </c>
      <c r="BR112" s="329">
        <v>0</v>
      </c>
      <c r="BS112" s="329">
        <v>0</v>
      </c>
      <c r="BT112" s="331">
        <v>7</v>
      </c>
      <c r="BU112" s="332">
        <v>7</v>
      </c>
      <c r="BV112" s="332">
        <v>7</v>
      </c>
      <c r="BW112" s="330">
        <v>1</v>
      </c>
      <c r="BX112" s="331">
        <v>5</v>
      </c>
      <c r="BY112" s="332">
        <v>7</v>
      </c>
      <c r="BZ112" s="333">
        <v>1.4</v>
      </c>
      <c r="CA112" s="331">
        <v>3</v>
      </c>
      <c r="CB112" s="332">
        <v>0</v>
      </c>
      <c r="CC112" s="333">
        <v>0</v>
      </c>
      <c r="CD112" s="329">
        <v>287.29123931623923</v>
      </c>
      <c r="CE112" s="332">
        <v>443.83333333333331</v>
      </c>
      <c r="CF112" s="332">
        <v>443.83333333333331</v>
      </c>
      <c r="CG112" s="330">
        <v>1.5448898977555614</v>
      </c>
      <c r="CH112" s="329">
        <v>6033.116025641024</v>
      </c>
      <c r="CI112" s="329">
        <v>9320.5</v>
      </c>
      <c r="CJ112" s="329">
        <v>9320.5</v>
      </c>
      <c r="CK112" s="330">
        <v>1.5448898977555614</v>
      </c>
      <c r="CL112" s="329">
        <v>0</v>
      </c>
      <c r="CM112" s="334">
        <v>0</v>
      </c>
      <c r="CN112" s="335">
        <v>6033.116025641024</v>
      </c>
      <c r="CO112" s="335">
        <v>9320.5</v>
      </c>
      <c r="CP112" s="336">
        <v>1.5448898977555614</v>
      </c>
      <c r="CQ112" s="335">
        <v>0</v>
      </c>
      <c r="CR112" s="335">
        <v>0</v>
      </c>
      <c r="CS112" s="336">
        <v>0</v>
      </c>
      <c r="CT112" s="337">
        <v>20</v>
      </c>
      <c r="CU112" s="329">
        <v>0</v>
      </c>
      <c r="CV112" s="329">
        <v>0</v>
      </c>
      <c r="CW112" s="329">
        <v>0</v>
      </c>
      <c r="CX112" s="329">
        <v>0</v>
      </c>
      <c r="CY112" s="329">
        <v>1985</v>
      </c>
      <c r="CZ112" s="329">
        <v>0</v>
      </c>
      <c r="DA112" s="329">
        <v>0</v>
      </c>
      <c r="DB112" s="329">
        <v>50</v>
      </c>
      <c r="DC112" s="329">
        <v>300</v>
      </c>
      <c r="DD112" s="329">
        <v>420</v>
      </c>
      <c r="DE112" s="329">
        <v>5</v>
      </c>
      <c r="DF112" s="329">
        <v>0</v>
      </c>
      <c r="DG112" s="329">
        <v>0</v>
      </c>
      <c r="DH112" s="329">
        <v>34</v>
      </c>
      <c r="DI112" s="329">
        <v>0</v>
      </c>
      <c r="DJ112" s="329">
        <v>0</v>
      </c>
      <c r="DK112" s="329">
        <v>32</v>
      </c>
      <c r="DL112" s="329">
        <v>0</v>
      </c>
      <c r="DM112" s="329">
        <v>5</v>
      </c>
      <c r="DN112" s="329">
        <v>0</v>
      </c>
      <c r="DO112" s="329">
        <v>0</v>
      </c>
      <c r="DP112" s="329">
        <v>0</v>
      </c>
      <c r="DQ112" s="329">
        <v>6100</v>
      </c>
      <c r="DR112" s="329">
        <v>0</v>
      </c>
      <c r="DS112" s="329">
        <v>0</v>
      </c>
      <c r="DT112" s="329">
        <v>0</v>
      </c>
      <c r="DU112" s="329">
        <v>105</v>
      </c>
      <c r="DV112" s="329">
        <v>0</v>
      </c>
      <c r="DW112" s="329">
        <v>32</v>
      </c>
      <c r="DX112" s="329">
        <v>84</v>
      </c>
      <c r="DY112" s="329">
        <v>36</v>
      </c>
      <c r="DZ112" s="329">
        <v>84</v>
      </c>
      <c r="EA112" s="329">
        <v>0</v>
      </c>
      <c r="EB112" s="329">
        <v>0</v>
      </c>
      <c r="EC112" s="329">
        <v>0</v>
      </c>
      <c r="ED112" s="329">
        <v>0</v>
      </c>
      <c r="EE112" s="329">
        <v>0</v>
      </c>
      <c r="EF112" s="329">
        <v>28.5</v>
      </c>
      <c r="EG112" s="329">
        <v>0</v>
      </c>
      <c r="EH112" s="329">
        <v>0</v>
      </c>
      <c r="EI112" s="329">
        <v>0</v>
      </c>
      <c r="EJ112" s="338">
        <v>33.200000000000003</v>
      </c>
      <c r="EK112" s="339">
        <v>33.200000000000003</v>
      </c>
      <c r="EL112" s="340">
        <v>0.16666666666666666</v>
      </c>
      <c r="EM112" s="340">
        <v>0</v>
      </c>
      <c r="EN112" s="340">
        <v>0</v>
      </c>
      <c r="EO112" s="340">
        <v>0</v>
      </c>
      <c r="EP112" s="340">
        <v>0</v>
      </c>
      <c r="EQ112" s="340">
        <v>6.6166666666666663</v>
      </c>
      <c r="ER112" s="340">
        <v>0</v>
      </c>
      <c r="ES112" s="340">
        <v>0</v>
      </c>
      <c r="ET112" s="340">
        <v>0.16666666666666666</v>
      </c>
      <c r="EU112" s="340">
        <v>1.25</v>
      </c>
      <c r="EV112" s="340">
        <v>2.3333333333333335</v>
      </c>
      <c r="EW112" s="340">
        <v>1.6666666666666666E-2</v>
      </c>
      <c r="EX112" s="340">
        <v>0</v>
      </c>
      <c r="EY112" s="340">
        <v>0</v>
      </c>
      <c r="EZ112" s="340">
        <v>0.1</v>
      </c>
      <c r="FA112" s="340">
        <v>0</v>
      </c>
      <c r="FB112" s="340">
        <v>0</v>
      </c>
      <c r="FC112" s="340">
        <v>0.16666666666666666</v>
      </c>
      <c r="FD112" s="340">
        <v>0</v>
      </c>
      <c r="FE112" s="340">
        <v>1.6666666666666666E-2</v>
      </c>
      <c r="FF112" s="340">
        <v>0</v>
      </c>
      <c r="FG112" s="340">
        <v>0</v>
      </c>
      <c r="FH112" s="340">
        <v>0</v>
      </c>
      <c r="FI112" s="340">
        <v>20.333333333333332</v>
      </c>
      <c r="FJ112" s="340">
        <v>0</v>
      </c>
      <c r="FK112" s="340">
        <v>0</v>
      </c>
      <c r="FL112" s="340">
        <v>0</v>
      </c>
      <c r="FM112" s="340">
        <v>0.35</v>
      </c>
      <c r="FN112" s="340">
        <v>0</v>
      </c>
      <c r="FO112" s="340">
        <v>0.16666666666666666</v>
      </c>
      <c r="FP112" s="340">
        <v>0.58333333333333348</v>
      </c>
      <c r="FQ112" s="340">
        <v>0.25000000000000006</v>
      </c>
      <c r="FR112" s="340">
        <v>0.58333333333333348</v>
      </c>
      <c r="FS112" s="340">
        <v>0</v>
      </c>
      <c r="FT112" s="340">
        <v>0</v>
      </c>
      <c r="FU112" s="340">
        <v>0</v>
      </c>
      <c r="FV112" s="340">
        <v>0</v>
      </c>
      <c r="FW112" s="340">
        <v>0</v>
      </c>
      <c r="FX112" s="340">
        <v>0.1</v>
      </c>
      <c r="FY112" s="340">
        <v>0</v>
      </c>
      <c r="FZ112" s="340">
        <v>0</v>
      </c>
      <c r="GA112" s="340">
        <v>0</v>
      </c>
      <c r="GB112" s="189">
        <v>156861.01666666663</v>
      </c>
      <c r="GC112" s="189">
        <v>156861.01666666663</v>
      </c>
      <c r="GD112" s="311"/>
      <c r="GE112" s="338">
        <v>156861.01666666663</v>
      </c>
      <c r="GF112" s="338">
        <v>180402</v>
      </c>
      <c r="GG112" s="338">
        <v>180402</v>
      </c>
      <c r="GH112" s="329">
        <v>-23540.983333333366</v>
      </c>
      <c r="GI112" s="330">
        <v>1.1500754223935608</v>
      </c>
      <c r="GJ112" s="330">
        <v>1.1500754223935608</v>
      </c>
      <c r="GK112" s="329">
        <v>0</v>
      </c>
      <c r="GL112" s="329">
        <v>0</v>
      </c>
      <c r="GM112" s="329">
        <v>6938.5384615384619</v>
      </c>
      <c r="GN112" s="329">
        <v>6938.5384615384619</v>
      </c>
      <c r="GO112" s="341">
        <v>156861.01666666663</v>
      </c>
      <c r="GP112" s="341">
        <v>180402</v>
      </c>
      <c r="GQ112" s="342">
        <v>1.1500754223935608</v>
      </c>
      <c r="GR112" s="341">
        <v>0</v>
      </c>
      <c r="GS112" s="341">
        <v>0</v>
      </c>
      <c r="GT112" s="342">
        <v>0</v>
      </c>
      <c r="GU112" s="343">
        <v>800</v>
      </c>
      <c r="GV112" s="343">
        <v>0</v>
      </c>
      <c r="GW112" s="343">
        <v>0</v>
      </c>
      <c r="GX112" s="343">
        <v>0</v>
      </c>
      <c r="GY112" s="343">
        <v>0</v>
      </c>
      <c r="GZ112" s="343">
        <v>57835</v>
      </c>
      <c r="HA112" s="343">
        <v>0</v>
      </c>
      <c r="HB112" s="343">
        <v>0</v>
      </c>
      <c r="HC112" s="343">
        <v>550</v>
      </c>
      <c r="HD112" s="343">
        <v>2160</v>
      </c>
      <c r="HE112" s="343">
        <v>1800</v>
      </c>
      <c r="HF112" s="343">
        <v>1435</v>
      </c>
      <c r="HG112" s="343">
        <v>0</v>
      </c>
      <c r="HH112" s="343">
        <v>0</v>
      </c>
      <c r="HI112" s="343">
        <v>2516</v>
      </c>
      <c r="HJ112" s="343">
        <v>0</v>
      </c>
      <c r="HK112" s="343">
        <v>0</v>
      </c>
      <c r="HL112" s="343">
        <v>15040</v>
      </c>
      <c r="HM112" s="343">
        <v>0</v>
      </c>
      <c r="HN112" s="343">
        <v>130</v>
      </c>
      <c r="HO112" s="343">
        <v>0</v>
      </c>
      <c r="HP112" s="343">
        <v>0</v>
      </c>
      <c r="HQ112" s="343">
        <v>0</v>
      </c>
      <c r="HR112" s="343">
        <v>61015</v>
      </c>
      <c r="HS112" s="343">
        <v>0</v>
      </c>
      <c r="HT112" s="343">
        <v>0</v>
      </c>
      <c r="HU112" s="343">
        <v>19712</v>
      </c>
      <c r="HV112" s="343">
        <v>2810</v>
      </c>
      <c r="HW112" s="343">
        <v>0</v>
      </c>
      <c r="HX112" s="343">
        <v>5632</v>
      </c>
      <c r="HY112" s="343">
        <v>3312</v>
      </c>
      <c r="HZ112" s="343">
        <v>2768</v>
      </c>
      <c r="IA112" s="343">
        <v>2184</v>
      </c>
      <c r="IB112" s="343">
        <v>0</v>
      </c>
      <c r="IC112" s="343">
        <v>0</v>
      </c>
      <c r="ID112" s="343">
        <v>0</v>
      </c>
      <c r="IE112" s="343">
        <v>0</v>
      </c>
      <c r="IF112" s="343">
        <v>0</v>
      </c>
      <c r="IG112" s="343">
        <v>703</v>
      </c>
      <c r="IH112" s="343">
        <v>0</v>
      </c>
      <c r="II112" s="343">
        <v>0</v>
      </c>
      <c r="IJ112" s="343">
        <v>0</v>
      </c>
      <c r="IK112" s="338">
        <v>715.83888888888907</v>
      </c>
      <c r="IL112" s="338">
        <v>715.83888888888907</v>
      </c>
      <c r="IM112" s="329">
        <v>6.6666666666666705</v>
      </c>
      <c r="IN112" s="329">
        <v>0</v>
      </c>
      <c r="IO112" s="329">
        <v>0</v>
      </c>
      <c r="IP112" s="329">
        <v>0</v>
      </c>
      <c r="IQ112" s="329">
        <v>0</v>
      </c>
      <c r="IR112" s="329">
        <v>192.78333333333345</v>
      </c>
      <c r="IS112" s="329">
        <v>0</v>
      </c>
      <c r="IT112" s="329">
        <v>0</v>
      </c>
      <c r="IU112" s="329">
        <v>1.8333333333333335</v>
      </c>
      <c r="IV112" s="329">
        <v>8.9999999999999964</v>
      </c>
      <c r="IW112" s="329">
        <v>9.9999999999999964</v>
      </c>
      <c r="IX112" s="329">
        <v>4.7833333333333341</v>
      </c>
      <c r="IY112" s="329">
        <v>0</v>
      </c>
      <c r="IZ112" s="329">
        <v>0</v>
      </c>
      <c r="JA112" s="329">
        <v>7.3999999999999977</v>
      </c>
      <c r="JB112" s="329">
        <v>0</v>
      </c>
      <c r="JC112" s="329">
        <v>0</v>
      </c>
      <c r="JD112" s="329">
        <v>78.333333333333343</v>
      </c>
      <c r="JE112" s="329">
        <v>0</v>
      </c>
      <c r="JF112" s="329">
        <v>0.43333333333333329</v>
      </c>
      <c r="JG112" s="329">
        <v>0</v>
      </c>
      <c r="JH112" s="329">
        <v>0</v>
      </c>
      <c r="JI112" s="329">
        <v>0</v>
      </c>
      <c r="JJ112" s="329">
        <v>203.38333333333335</v>
      </c>
      <c r="JK112" s="329">
        <v>0</v>
      </c>
      <c r="JL112" s="329">
        <v>0</v>
      </c>
      <c r="JM112" s="329">
        <v>102.66666666666676</v>
      </c>
      <c r="JN112" s="329">
        <v>9.3666666666666689</v>
      </c>
      <c r="JO112" s="329">
        <v>0</v>
      </c>
      <c r="JP112" s="329">
        <v>29.333333333333346</v>
      </c>
      <c r="JQ112" s="329">
        <v>23.000000000000028</v>
      </c>
      <c r="JR112" s="329">
        <v>19.222222222222229</v>
      </c>
      <c r="JS112" s="329">
        <v>15.166666666666675</v>
      </c>
      <c r="JT112" s="329">
        <v>0</v>
      </c>
      <c r="JU112" s="329">
        <v>0</v>
      </c>
      <c r="JV112" s="329">
        <v>0</v>
      </c>
      <c r="JW112" s="329">
        <v>0</v>
      </c>
      <c r="JX112" s="329">
        <v>0</v>
      </c>
      <c r="JY112" s="329">
        <v>2.4666666666666677</v>
      </c>
      <c r="JZ112" s="329">
        <v>0</v>
      </c>
      <c r="KA112" s="329">
        <v>0</v>
      </c>
      <c r="KB112" s="329">
        <v>0</v>
      </c>
      <c r="KC112" s="329">
        <v>780</v>
      </c>
      <c r="KD112" s="329">
        <v>744</v>
      </c>
      <c r="KE112" s="330">
        <v>0.9538461538461539</v>
      </c>
      <c r="KF112" s="338">
        <v>546</v>
      </c>
      <c r="KG112" s="338">
        <v>546</v>
      </c>
      <c r="KH112" s="338">
        <v>546</v>
      </c>
      <c r="KI112" s="330">
        <v>1</v>
      </c>
      <c r="KJ112" s="338">
        <v>585</v>
      </c>
      <c r="KK112" s="338">
        <v>546</v>
      </c>
      <c r="KL112" s="333">
        <v>0.93333333333333335</v>
      </c>
      <c r="KM112" s="338">
        <v>390</v>
      </c>
      <c r="KN112" s="338">
        <v>0</v>
      </c>
      <c r="KO112" s="333">
        <v>0</v>
      </c>
      <c r="KP112" s="329">
        <v>40</v>
      </c>
      <c r="KQ112" s="329">
        <v>0</v>
      </c>
      <c r="KR112" s="329">
        <v>0</v>
      </c>
      <c r="KS112" s="329">
        <v>0</v>
      </c>
      <c r="KT112" s="329">
        <v>0</v>
      </c>
      <c r="KU112" s="329">
        <v>399</v>
      </c>
      <c r="KV112" s="329">
        <v>0</v>
      </c>
      <c r="KW112" s="329">
        <v>0</v>
      </c>
      <c r="KX112" s="329">
        <v>11</v>
      </c>
      <c r="KY112" s="329">
        <v>486</v>
      </c>
      <c r="KZ112" s="329">
        <v>26</v>
      </c>
      <c r="LA112" s="329">
        <v>287</v>
      </c>
      <c r="LB112" s="329">
        <v>0</v>
      </c>
      <c r="LC112" s="329">
        <v>0</v>
      </c>
      <c r="LD112" s="329">
        <v>148</v>
      </c>
      <c r="LE112" s="329">
        <v>0</v>
      </c>
      <c r="LF112" s="329">
        <v>0</v>
      </c>
      <c r="LG112" s="329">
        <v>26</v>
      </c>
      <c r="LH112" s="329">
        <v>0</v>
      </c>
      <c r="LI112" s="329">
        <v>26</v>
      </c>
      <c r="LJ112" s="329">
        <v>0</v>
      </c>
      <c r="LK112" s="329">
        <v>0</v>
      </c>
      <c r="LL112" s="329">
        <v>0</v>
      </c>
      <c r="LM112" s="329">
        <v>210</v>
      </c>
      <c r="LN112" s="329">
        <v>0</v>
      </c>
      <c r="LO112" s="329">
        <v>0</v>
      </c>
      <c r="LP112" s="329">
        <v>23</v>
      </c>
      <c r="LQ112" s="329">
        <v>546</v>
      </c>
      <c r="LR112" s="329">
        <v>0</v>
      </c>
      <c r="LS112" s="329">
        <v>26</v>
      </c>
      <c r="LT112" s="329">
        <v>542</v>
      </c>
      <c r="LU112" s="329">
        <v>406</v>
      </c>
      <c r="LV112" s="329">
        <v>546</v>
      </c>
      <c r="LW112" s="329">
        <v>0</v>
      </c>
      <c r="LX112" s="329">
        <v>0</v>
      </c>
      <c r="LY112" s="329">
        <v>0</v>
      </c>
      <c r="LZ112" s="329">
        <v>0</v>
      </c>
      <c r="MA112" s="329">
        <v>0</v>
      </c>
      <c r="MB112" s="329">
        <v>74</v>
      </c>
      <c r="MC112" s="329">
        <v>0</v>
      </c>
      <c r="MD112" s="329">
        <v>0</v>
      </c>
      <c r="ME112" s="329">
        <v>0</v>
      </c>
      <c r="MF112" s="332">
        <v>7</v>
      </c>
      <c r="MG112" s="332">
        <v>7</v>
      </c>
      <c r="MH112" s="332">
        <v>7</v>
      </c>
      <c r="MI112" s="330">
        <v>1</v>
      </c>
      <c r="MJ112" s="331">
        <v>5</v>
      </c>
      <c r="MK112" s="332">
        <v>7</v>
      </c>
      <c r="ML112" s="333">
        <v>1.4</v>
      </c>
      <c r="MM112" s="331">
        <v>3</v>
      </c>
      <c r="MN112" s="332">
        <v>0</v>
      </c>
      <c r="MO112" s="333">
        <v>0</v>
      </c>
      <c r="MP112" s="329">
        <v>287.29123931623923</v>
      </c>
      <c r="MQ112" s="329">
        <v>330.4065934065934</v>
      </c>
      <c r="MR112" s="329">
        <v>330.4065934065934</v>
      </c>
      <c r="MS112" s="330">
        <v>1.1500754223935608</v>
      </c>
      <c r="MU112" s="329">
        <v>306</v>
      </c>
      <c r="MV112" s="329">
        <v>324</v>
      </c>
      <c r="MW112" s="344">
        <v>1.0588235294117647</v>
      </c>
      <c r="MY112" s="338">
        <v>180402</v>
      </c>
      <c r="MZ112" s="329">
        <v>800</v>
      </c>
      <c r="NA112" s="329">
        <v>0</v>
      </c>
      <c r="NB112" s="329">
        <v>0</v>
      </c>
      <c r="NC112" s="329">
        <v>0</v>
      </c>
      <c r="ND112" s="329">
        <v>0</v>
      </c>
      <c r="NE112" s="329">
        <v>57835.000000000007</v>
      </c>
      <c r="NF112" s="329">
        <v>0</v>
      </c>
      <c r="NG112" s="329">
        <v>0</v>
      </c>
      <c r="NH112" s="329">
        <v>550</v>
      </c>
      <c r="NI112" s="329">
        <v>2160</v>
      </c>
      <c r="NJ112" s="329">
        <v>1800</v>
      </c>
      <c r="NK112" s="329">
        <v>1435</v>
      </c>
      <c r="NL112" s="329">
        <v>0</v>
      </c>
      <c r="NM112" s="329">
        <v>0</v>
      </c>
      <c r="NN112" s="329">
        <v>2516</v>
      </c>
      <c r="NO112" s="329">
        <v>0</v>
      </c>
      <c r="NP112" s="329">
        <v>0</v>
      </c>
      <c r="NQ112" s="329">
        <v>15040</v>
      </c>
      <c r="NR112" s="329">
        <v>0</v>
      </c>
      <c r="NS112" s="329">
        <v>130</v>
      </c>
      <c r="NT112" s="329">
        <v>0</v>
      </c>
      <c r="NU112" s="329">
        <v>0</v>
      </c>
      <c r="NV112" s="329">
        <v>0</v>
      </c>
      <c r="NW112" s="329">
        <v>61014.999999999993</v>
      </c>
      <c r="NX112" s="329">
        <v>0</v>
      </c>
      <c r="NY112" s="329">
        <v>0</v>
      </c>
      <c r="NZ112" s="329">
        <v>19712</v>
      </c>
      <c r="OA112" s="329">
        <v>2810</v>
      </c>
      <c r="OB112" s="329">
        <v>0</v>
      </c>
      <c r="OC112" s="329">
        <v>5632</v>
      </c>
      <c r="OD112" s="329">
        <v>3312</v>
      </c>
      <c r="OE112" s="329">
        <v>2768</v>
      </c>
      <c r="OF112" s="329">
        <v>2184</v>
      </c>
      <c r="OG112" s="329">
        <v>0</v>
      </c>
      <c r="OH112" s="329">
        <v>0</v>
      </c>
      <c r="OI112" s="329">
        <v>0</v>
      </c>
      <c r="OJ112" s="329">
        <v>0</v>
      </c>
      <c r="OK112" s="329">
        <v>0</v>
      </c>
      <c r="OL112" s="329">
        <v>703</v>
      </c>
      <c r="OM112" s="329">
        <v>0</v>
      </c>
      <c r="ON112" s="329">
        <v>0</v>
      </c>
      <c r="OO112" s="329">
        <v>0</v>
      </c>
      <c r="OP112" s="338">
        <v>715.83888888888907</v>
      </c>
      <c r="OQ112" s="329">
        <v>6.6666666666666705</v>
      </c>
      <c r="OR112" s="329">
        <v>0</v>
      </c>
      <c r="OS112" s="329">
        <v>0</v>
      </c>
      <c r="OT112" s="329">
        <v>0</v>
      </c>
      <c r="OU112" s="329">
        <v>0</v>
      </c>
      <c r="OV112" s="329">
        <v>192.78333333333345</v>
      </c>
      <c r="OW112" s="329">
        <v>0</v>
      </c>
      <c r="OX112" s="329">
        <v>0</v>
      </c>
      <c r="OY112" s="329">
        <v>1.8333333333333333</v>
      </c>
      <c r="OZ112" s="329">
        <v>8.9999999999999964</v>
      </c>
      <c r="PA112" s="329">
        <v>9.9999999999999964</v>
      </c>
      <c r="PB112" s="329">
        <v>4.7833333333333341</v>
      </c>
      <c r="PC112" s="329">
        <v>0</v>
      </c>
      <c r="PD112" s="329">
        <v>0</v>
      </c>
      <c r="PE112" s="329">
        <v>7.3999999999999986</v>
      </c>
      <c r="PF112" s="329">
        <v>0</v>
      </c>
      <c r="PG112" s="329">
        <v>0</v>
      </c>
      <c r="PH112" s="329">
        <v>78.333333333333343</v>
      </c>
      <c r="PI112" s="329">
        <v>0</v>
      </c>
      <c r="PJ112" s="329">
        <v>0.43333333333333335</v>
      </c>
      <c r="PK112" s="329">
        <v>0</v>
      </c>
      <c r="PL112" s="329">
        <v>0</v>
      </c>
      <c r="PM112" s="329">
        <v>0</v>
      </c>
      <c r="PN112" s="329">
        <v>203.38333333333335</v>
      </c>
      <c r="PO112" s="329">
        <v>0</v>
      </c>
      <c r="PP112" s="329">
        <v>0</v>
      </c>
      <c r="PQ112" s="329">
        <v>102.66666666666676</v>
      </c>
      <c r="PR112" s="329">
        <v>9.3666666666666689</v>
      </c>
      <c r="PS112" s="329">
        <v>0</v>
      </c>
      <c r="PT112" s="329">
        <v>29.333333333333343</v>
      </c>
      <c r="PU112" s="329">
        <v>23.000000000000028</v>
      </c>
      <c r="PV112" s="329">
        <v>19.222222222222229</v>
      </c>
      <c r="PW112" s="329">
        <v>15.166666666666677</v>
      </c>
      <c r="PX112" s="329">
        <v>0</v>
      </c>
      <c r="PY112" s="329">
        <v>0</v>
      </c>
      <c r="PZ112" s="329">
        <v>0</v>
      </c>
      <c r="QA112" s="329">
        <v>0</v>
      </c>
      <c r="QB112" s="329">
        <v>0</v>
      </c>
      <c r="QC112" s="329">
        <v>2.4666666666666677</v>
      </c>
      <c r="QD112" s="329">
        <v>0</v>
      </c>
      <c r="QE112" s="329">
        <v>0</v>
      </c>
      <c r="QF112" s="329">
        <v>0</v>
      </c>
      <c r="QH112" s="330">
        <v>0.98562354721446088</v>
      </c>
      <c r="QI112" s="330">
        <v>0.98562354721446088</v>
      </c>
      <c r="QJ112" s="330">
        <v>0.98562354721446088</v>
      </c>
      <c r="QK112" s="330">
        <v>0.76503894780862036</v>
      </c>
      <c r="QL112" s="330">
        <v>0.76583662543731656</v>
      </c>
      <c r="QM112" s="330">
        <v>0.76583662543731656</v>
      </c>
      <c r="QN112" s="330">
        <v>0.76583662543731656</v>
      </c>
      <c r="QO112" s="330">
        <v>0.76583662543731656</v>
      </c>
      <c r="QP112" s="330">
        <v>1</v>
      </c>
      <c r="QQ112" s="330">
        <v>0.76382274074682455</v>
      </c>
      <c r="QR112" s="330">
        <v>1</v>
      </c>
      <c r="QS112" s="330">
        <v>1</v>
      </c>
      <c r="QT112" s="330">
        <v>1</v>
      </c>
      <c r="QU112" s="330">
        <v>1</v>
      </c>
      <c r="QV112" s="330">
        <v>1</v>
      </c>
      <c r="QW112" s="330">
        <v>1</v>
      </c>
      <c r="QX112" s="330">
        <v>0.98132228731995341</v>
      </c>
      <c r="QY112" s="330">
        <v>0.98127256177204003</v>
      </c>
      <c r="QZ112" s="330">
        <v>1</v>
      </c>
      <c r="RA112" s="330">
        <v>1</v>
      </c>
      <c r="RB112" s="330">
        <v>1</v>
      </c>
      <c r="RC112" s="330">
        <v>1</v>
      </c>
      <c r="RD112" s="330">
        <v>1</v>
      </c>
      <c r="RE112" s="330">
        <v>1</v>
      </c>
      <c r="RF112" s="330">
        <v>1</v>
      </c>
      <c r="RG112" s="330">
        <v>1</v>
      </c>
      <c r="RH112" s="330">
        <v>1</v>
      </c>
      <c r="RI112" s="328"/>
      <c r="RJ112" s="328"/>
      <c r="RK112" s="328"/>
      <c r="RL112" s="328"/>
      <c r="RM112" s="328"/>
      <c r="RN112" s="328"/>
      <c r="RO112" s="328"/>
      <c r="RP112" s="328"/>
      <c r="RQ112" s="328"/>
      <c r="RT112" s="189"/>
    </row>
    <row r="113" spans="1:488" ht="15.75" x14ac:dyDescent="0.25">
      <c r="A113" s="184" t="s">
        <v>2960</v>
      </c>
      <c r="B113" s="184" t="s">
        <v>2961</v>
      </c>
      <c r="C113" s="324" t="s">
        <v>71</v>
      </c>
      <c r="D113" s="324" t="s">
        <v>655</v>
      </c>
      <c r="E113" s="325" t="s">
        <v>694</v>
      </c>
      <c r="F113" s="326" t="s">
        <v>695</v>
      </c>
      <c r="G113" s="327" t="s">
        <v>953</v>
      </c>
      <c r="H113" s="327" t="s">
        <v>954</v>
      </c>
      <c r="I113" s="327" t="s">
        <v>2955</v>
      </c>
      <c r="J113" s="328" t="s">
        <v>574</v>
      </c>
      <c r="K113" s="329">
        <v>1</v>
      </c>
      <c r="L113" s="329">
        <v>1</v>
      </c>
      <c r="M113" s="329">
        <v>1</v>
      </c>
      <c r="N113" s="329">
        <v>0</v>
      </c>
      <c r="O113" s="329"/>
      <c r="P113" s="330">
        <v>1</v>
      </c>
      <c r="Q113" s="329">
        <v>30</v>
      </c>
      <c r="R113" s="329">
        <v>30</v>
      </c>
      <c r="S113" s="330">
        <v>1</v>
      </c>
      <c r="T113" s="329">
        <v>21</v>
      </c>
      <c r="U113" s="329">
        <v>21</v>
      </c>
      <c r="V113" s="329">
        <v>21</v>
      </c>
      <c r="W113" s="330">
        <v>1</v>
      </c>
      <c r="X113" s="329">
        <v>22.5</v>
      </c>
      <c r="Y113" s="329">
        <v>21</v>
      </c>
      <c r="Z113" s="330">
        <v>0.93333333333333335</v>
      </c>
      <c r="AA113" s="329">
        <v>15</v>
      </c>
      <c r="AB113" s="329">
        <v>0</v>
      </c>
      <c r="AC113" s="330">
        <v>0</v>
      </c>
      <c r="AD113" s="329">
        <v>1</v>
      </c>
      <c r="AE113" s="329">
        <v>0</v>
      </c>
      <c r="AF113" s="329">
        <v>0</v>
      </c>
      <c r="AG113" s="329">
        <v>0</v>
      </c>
      <c r="AH113" s="329">
        <v>0</v>
      </c>
      <c r="AI113" s="329">
        <v>21</v>
      </c>
      <c r="AJ113" s="329">
        <v>0</v>
      </c>
      <c r="AK113" s="329">
        <v>0</v>
      </c>
      <c r="AL113" s="329">
        <v>1</v>
      </c>
      <c r="AM113" s="329">
        <v>0</v>
      </c>
      <c r="AN113" s="329">
        <v>1</v>
      </c>
      <c r="AO113" s="329">
        <v>1</v>
      </c>
      <c r="AP113" s="329">
        <v>0</v>
      </c>
      <c r="AQ113" s="329">
        <v>0</v>
      </c>
      <c r="AR113" s="329">
        <v>14</v>
      </c>
      <c r="AS113" s="329">
        <v>0</v>
      </c>
      <c r="AT113" s="329">
        <v>0</v>
      </c>
      <c r="AU113" s="329">
        <v>1</v>
      </c>
      <c r="AV113" s="329">
        <v>0</v>
      </c>
      <c r="AW113" s="329">
        <v>1</v>
      </c>
      <c r="AX113" s="329">
        <v>0</v>
      </c>
      <c r="AY113" s="329">
        <v>0</v>
      </c>
      <c r="AZ113" s="329">
        <v>0</v>
      </c>
      <c r="BA113" s="329">
        <v>21</v>
      </c>
      <c r="BB113" s="329">
        <v>0</v>
      </c>
      <c r="BC113" s="329">
        <v>0</v>
      </c>
      <c r="BD113" s="329">
        <v>0</v>
      </c>
      <c r="BE113" s="329">
        <v>21</v>
      </c>
      <c r="BF113" s="329">
        <v>0</v>
      </c>
      <c r="BG113" s="329">
        <v>1</v>
      </c>
      <c r="BH113" s="329">
        <v>21</v>
      </c>
      <c r="BI113" s="329">
        <v>21</v>
      </c>
      <c r="BJ113" s="329">
        <v>21</v>
      </c>
      <c r="BK113" s="329">
        <v>0</v>
      </c>
      <c r="BL113" s="329">
        <v>0</v>
      </c>
      <c r="BM113" s="329">
        <v>0</v>
      </c>
      <c r="BN113" s="329">
        <v>0</v>
      </c>
      <c r="BO113" s="329">
        <v>0</v>
      </c>
      <c r="BP113" s="329">
        <v>0</v>
      </c>
      <c r="BQ113" s="329">
        <v>0</v>
      </c>
      <c r="BR113" s="329">
        <v>0</v>
      </c>
      <c r="BS113" s="329">
        <v>0</v>
      </c>
      <c r="BT113" s="331">
        <v>7</v>
      </c>
      <c r="BU113" s="332">
        <v>7</v>
      </c>
      <c r="BV113" s="332">
        <v>7</v>
      </c>
      <c r="BW113" s="330">
        <v>1</v>
      </c>
      <c r="BX113" s="331">
        <v>5</v>
      </c>
      <c r="BY113" s="332">
        <v>7</v>
      </c>
      <c r="BZ113" s="333">
        <v>1.4</v>
      </c>
      <c r="CA113" s="331">
        <v>3</v>
      </c>
      <c r="CB113" s="332">
        <v>0</v>
      </c>
      <c r="CC113" s="333">
        <v>0</v>
      </c>
      <c r="CD113" s="329">
        <v>287.29123931623923</v>
      </c>
      <c r="CE113" s="332">
        <v>755.19047619047615</v>
      </c>
      <c r="CF113" s="332">
        <v>755.19047619047615</v>
      </c>
      <c r="CG113" s="330">
        <v>2.628658214527702</v>
      </c>
      <c r="CH113" s="329">
        <v>6033.116025641024</v>
      </c>
      <c r="CI113" s="329">
        <v>15859</v>
      </c>
      <c r="CJ113" s="329">
        <v>15859</v>
      </c>
      <c r="CK113" s="330">
        <v>2.628658214527702</v>
      </c>
      <c r="CL113" s="329">
        <v>0</v>
      </c>
      <c r="CM113" s="334">
        <v>0</v>
      </c>
      <c r="CN113" s="335">
        <v>6033.116025641024</v>
      </c>
      <c r="CO113" s="335">
        <v>15859</v>
      </c>
      <c r="CP113" s="336">
        <v>2.628658214527702</v>
      </c>
      <c r="CQ113" s="335">
        <v>0</v>
      </c>
      <c r="CR113" s="335">
        <v>0</v>
      </c>
      <c r="CS113" s="336">
        <v>0</v>
      </c>
      <c r="CT113" s="337">
        <v>20</v>
      </c>
      <c r="CU113" s="329">
        <v>0</v>
      </c>
      <c r="CV113" s="329">
        <v>0</v>
      </c>
      <c r="CW113" s="329">
        <v>0</v>
      </c>
      <c r="CX113" s="329">
        <v>0</v>
      </c>
      <c r="CY113" s="329">
        <v>4600</v>
      </c>
      <c r="CZ113" s="329">
        <v>0</v>
      </c>
      <c r="DA113" s="329">
        <v>0</v>
      </c>
      <c r="DB113" s="329">
        <v>50</v>
      </c>
      <c r="DC113" s="329">
        <v>0</v>
      </c>
      <c r="DD113" s="329">
        <v>60</v>
      </c>
      <c r="DE113" s="329">
        <v>5</v>
      </c>
      <c r="DF113" s="329">
        <v>0</v>
      </c>
      <c r="DG113" s="329">
        <v>0</v>
      </c>
      <c r="DH113" s="329">
        <v>238</v>
      </c>
      <c r="DI113" s="329">
        <v>0</v>
      </c>
      <c r="DJ113" s="329">
        <v>0</v>
      </c>
      <c r="DK113" s="329">
        <v>32</v>
      </c>
      <c r="DL113" s="329">
        <v>0</v>
      </c>
      <c r="DM113" s="329">
        <v>5</v>
      </c>
      <c r="DN113" s="329">
        <v>0</v>
      </c>
      <c r="DO113" s="329">
        <v>0</v>
      </c>
      <c r="DP113" s="329">
        <v>0</v>
      </c>
      <c r="DQ113" s="329">
        <v>10460</v>
      </c>
      <c r="DR113" s="329">
        <v>0</v>
      </c>
      <c r="DS113" s="329">
        <v>0</v>
      </c>
      <c r="DT113" s="329">
        <v>0</v>
      </c>
      <c r="DU113" s="329">
        <v>105</v>
      </c>
      <c r="DV113" s="329">
        <v>0</v>
      </c>
      <c r="DW113" s="329">
        <v>32</v>
      </c>
      <c r="DX113" s="329">
        <v>84</v>
      </c>
      <c r="DY113" s="329">
        <v>84</v>
      </c>
      <c r="DZ113" s="329">
        <v>84</v>
      </c>
      <c r="EA113" s="329">
        <v>0</v>
      </c>
      <c r="EB113" s="329">
        <v>0</v>
      </c>
      <c r="EC113" s="329">
        <v>0</v>
      </c>
      <c r="ED113" s="329">
        <v>0</v>
      </c>
      <c r="EE113" s="329">
        <v>0</v>
      </c>
      <c r="EF113" s="329">
        <v>0</v>
      </c>
      <c r="EG113" s="329">
        <v>0</v>
      </c>
      <c r="EH113" s="329">
        <v>0</v>
      </c>
      <c r="EI113" s="329">
        <v>0</v>
      </c>
      <c r="EJ113" s="338">
        <v>54.033333333333339</v>
      </c>
      <c r="EK113" s="339">
        <v>54.033333333333339</v>
      </c>
      <c r="EL113" s="340">
        <v>0.16666666666666666</v>
      </c>
      <c r="EM113" s="340">
        <v>0</v>
      </c>
      <c r="EN113" s="340">
        <v>0</v>
      </c>
      <c r="EO113" s="340">
        <v>0</v>
      </c>
      <c r="EP113" s="340">
        <v>0</v>
      </c>
      <c r="EQ113" s="340">
        <v>15.333333333333334</v>
      </c>
      <c r="ER113" s="340">
        <v>0</v>
      </c>
      <c r="ES113" s="340">
        <v>0</v>
      </c>
      <c r="ET113" s="340">
        <v>0.16666666666666666</v>
      </c>
      <c r="EU113" s="340">
        <v>0</v>
      </c>
      <c r="EV113" s="340">
        <v>0.33333333333333331</v>
      </c>
      <c r="EW113" s="340">
        <v>1.6666666666666666E-2</v>
      </c>
      <c r="EX113" s="340">
        <v>0</v>
      </c>
      <c r="EY113" s="340">
        <v>0</v>
      </c>
      <c r="EZ113" s="340">
        <v>0.70000000000000007</v>
      </c>
      <c r="FA113" s="340">
        <v>0</v>
      </c>
      <c r="FB113" s="340">
        <v>0</v>
      </c>
      <c r="FC113" s="340">
        <v>0.16666666666666666</v>
      </c>
      <c r="FD113" s="340">
        <v>0</v>
      </c>
      <c r="FE113" s="340">
        <v>1.6666666666666666E-2</v>
      </c>
      <c r="FF113" s="340">
        <v>0</v>
      </c>
      <c r="FG113" s="340">
        <v>0</v>
      </c>
      <c r="FH113" s="340">
        <v>0</v>
      </c>
      <c r="FI113" s="340">
        <v>34.866666666666667</v>
      </c>
      <c r="FJ113" s="340">
        <v>0</v>
      </c>
      <c r="FK113" s="340">
        <v>0</v>
      </c>
      <c r="FL113" s="340">
        <v>0</v>
      </c>
      <c r="FM113" s="340">
        <v>0.35</v>
      </c>
      <c r="FN113" s="340">
        <v>0</v>
      </c>
      <c r="FO113" s="340">
        <v>0.16666666666666666</v>
      </c>
      <c r="FP113" s="340">
        <v>0.58333333333333348</v>
      </c>
      <c r="FQ113" s="340">
        <v>0.58333333333333348</v>
      </c>
      <c r="FR113" s="340">
        <v>0.58333333333333348</v>
      </c>
      <c r="FS113" s="340">
        <v>0</v>
      </c>
      <c r="FT113" s="340">
        <v>0</v>
      </c>
      <c r="FU113" s="340">
        <v>0</v>
      </c>
      <c r="FV113" s="340">
        <v>0</v>
      </c>
      <c r="FW113" s="340">
        <v>0</v>
      </c>
      <c r="FX113" s="340">
        <v>0</v>
      </c>
      <c r="FY113" s="340">
        <v>0</v>
      </c>
      <c r="FZ113" s="340">
        <v>0</v>
      </c>
      <c r="GA113" s="340">
        <v>0</v>
      </c>
      <c r="GB113" s="189">
        <v>156861.01666666663</v>
      </c>
      <c r="GC113" s="189">
        <v>156861.01666666663</v>
      </c>
      <c r="GD113" s="311"/>
      <c r="GE113" s="338">
        <v>156861.01666666663</v>
      </c>
      <c r="GF113" s="338">
        <v>180397</v>
      </c>
      <c r="GG113" s="338">
        <v>180397</v>
      </c>
      <c r="GH113" s="329">
        <v>-23535.983333333366</v>
      </c>
      <c r="GI113" s="330">
        <v>1.1500435470423342</v>
      </c>
      <c r="GJ113" s="330">
        <v>1.1500435470423342</v>
      </c>
      <c r="GK113" s="329">
        <v>0</v>
      </c>
      <c r="GL113" s="329">
        <v>0</v>
      </c>
      <c r="GM113" s="329">
        <v>6938.3461538461543</v>
      </c>
      <c r="GN113" s="329">
        <v>6938.3461538461543</v>
      </c>
      <c r="GO113" s="341">
        <v>156861.01666666663</v>
      </c>
      <c r="GP113" s="341">
        <v>180397</v>
      </c>
      <c r="GQ113" s="342">
        <v>1.1500435470423342</v>
      </c>
      <c r="GR113" s="341">
        <v>0</v>
      </c>
      <c r="GS113" s="341">
        <v>0</v>
      </c>
      <c r="GT113" s="342">
        <v>0</v>
      </c>
      <c r="GU113" s="343">
        <v>2920</v>
      </c>
      <c r="GV113" s="343">
        <v>0</v>
      </c>
      <c r="GW113" s="343">
        <v>0</v>
      </c>
      <c r="GX113" s="343">
        <v>0</v>
      </c>
      <c r="GY113" s="343">
        <v>0</v>
      </c>
      <c r="GZ113" s="343">
        <v>58845</v>
      </c>
      <c r="HA113" s="343">
        <v>0</v>
      </c>
      <c r="HB113" s="343">
        <v>0</v>
      </c>
      <c r="HC113" s="343">
        <v>1300</v>
      </c>
      <c r="HD113" s="343">
        <v>12</v>
      </c>
      <c r="HE113" s="343">
        <v>1800</v>
      </c>
      <c r="HF113" s="343">
        <v>1930</v>
      </c>
      <c r="HG113" s="343">
        <v>0</v>
      </c>
      <c r="HH113" s="343">
        <v>0</v>
      </c>
      <c r="HI113" s="343">
        <v>7106</v>
      </c>
      <c r="HJ113" s="343">
        <v>0</v>
      </c>
      <c r="HK113" s="343">
        <v>0</v>
      </c>
      <c r="HL113" s="343">
        <v>36288</v>
      </c>
      <c r="HM113" s="343">
        <v>0</v>
      </c>
      <c r="HN113" s="343">
        <v>130</v>
      </c>
      <c r="HO113" s="343">
        <v>0</v>
      </c>
      <c r="HP113" s="343">
        <v>0</v>
      </c>
      <c r="HQ113" s="343">
        <v>0</v>
      </c>
      <c r="HR113" s="343">
        <v>47375</v>
      </c>
      <c r="HS113" s="343">
        <v>0</v>
      </c>
      <c r="HT113" s="343">
        <v>0</v>
      </c>
      <c r="HU113" s="343">
        <v>5504</v>
      </c>
      <c r="HV113" s="343">
        <v>2815</v>
      </c>
      <c r="HW113" s="343">
        <v>0</v>
      </c>
      <c r="HX113" s="343">
        <v>5632</v>
      </c>
      <c r="HY113" s="343">
        <v>3360</v>
      </c>
      <c r="HZ113" s="343">
        <v>3028</v>
      </c>
      <c r="IA113" s="343">
        <v>2352</v>
      </c>
      <c r="IB113" s="343">
        <v>0</v>
      </c>
      <c r="IC113" s="343">
        <v>0</v>
      </c>
      <c r="ID113" s="343">
        <v>0</v>
      </c>
      <c r="IE113" s="343">
        <v>0</v>
      </c>
      <c r="IF113" s="343">
        <v>0</v>
      </c>
      <c r="IG113" s="343">
        <v>0</v>
      </c>
      <c r="IH113" s="343">
        <v>0</v>
      </c>
      <c r="II113" s="343">
        <v>0</v>
      </c>
      <c r="IJ113" s="343">
        <v>0</v>
      </c>
      <c r="IK113" s="338">
        <v>737.62777777777819</v>
      </c>
      <c r="IL113" s="338">
        <v>737.62777777777819</v>
      </c>
      <c r="IM113" s="329">
        <v>24.333333333333346</v>
      </c>
      <c r="IN113" s="329">
        <v>0</v>
      </c>
      <c r="IO113" s="329">
        <v>0</v>
      </c>
      <c r="IP113" s="329">
        <v>0</v>
      </c>
      <c r="IQ113" s="329">
        <v>0</v>
      </c>
      <c r="IR113" s="329">
        <v>196.15000000000012</v>
      </c>
      <c r="IS113" s="329">
        <v>0</v>
      </c>
      <c r="IT113" s="329">
        <v>0</v>
      </c>
      <c r="IU113" s="329">
        <v>4.3333333333333321</v>
      </c>
      <c r="IV113" s="329">
        <v>0.05</v>
      </c>
      <c r="IW113" s="329">
        <v>10.000000000000002</v>
      </c>
      <c r="IX113" s="329">
        <v>6.4333333333333309</v>
      </c>
      <c r="IY113" s="329">
        <v>0</v>
      </c>
      <c r="IZ113" s="329">
        <v>0</v>
      </c>
      <c r="JA113" s="329">
        <v>20.900000000000016</v>
      </c>
      <c r="JB113" s="329">
        <v>0</v>
      </c>
      <c r="JC113" s="329">
        <v>0</v>
      </c>
      <c r="JD113" s="329">
        <v>188.99999999999997</v>
      </c>
      <c r="JE113" s="329">
        <v>0</v>
      </c>
      <c r="JF113" s="329">
        <v>0.43333333333333329</v>
      </c>
      <c r="JG113" s="329">
        <v>0</v>
      </c>
      <c r="JH113" s="329">
        <v>0</v>
      </c>
      <c r="JI113" s="329">
        <v>0</v>
      </c>
      <c r="JJ113" s="329">
        <v>157.91666666666666</v>
      </c>
      <c r="JK113" s="329">
        <v>0</v>
      </c>
      <c r="JL113" s="329">
        <v>0</v>
      </c>
      <c r="JM113" s="329">
        <v>28.666666666666689</v>
      </c>
      <c r="JN113" s="329">
        <v>9.3833333333333346</v>
      </c>
      <c r="JO113" s="329">
        <v>0</v>
      </c>
      <c r="JP113" s="329">
        <v>29.333333333333346</v>
      </c>
      <c r="JQ113" s="329">
        <v>23.333333333333364</v>
      </c>
      <c r="JR113" s="329">
        <v>21.0277777777778</v>
      </c>
      <c r="JS113" s="329">
        <v>16.333333333333346</v>
      </c>
      <c r="JT113" s="329">
        <v>0</v>
      </c>
      <c r="JU113" s="329">
        <v>0</v>
      </c>
      <c r="JV113" s="329">
        <v>0</v>
      </c>
      <c r="JW113" s="329">
        <v>0</v>
      </c>
      <c r="JX113" s="329">
        <v>0</v>
      </c>
      <c r="JY113" s="329">
        <v>0</v>
      </c>
      <c r="JZ113" s="329">
        <v>0</v>
      </c>
      <c r="KA113" s="329">
        <v>0</v>
      </c>
      <c r="KB113" s="329">
        <v>0</v>
      </c>
      <c r="KC113" s="329">
        <v>780</v>
      </c>
      <c r="KD113" s="329">
        <v>744</v>
      </c>
      <c r="KE113" s="330">
        <v>0.9538461538461539</v>
      </c>
      <c r="KF113" s="338">
        <v>546</v>
      </c>
      <c r="KG113" s="338">
        <v>546</v>
      </c>
      <c r="KH113" s="338">
        <v>546</v>
      </c>
      <c r="KI113" s="330">
        <v>1</v>
      </c>
      <c r="KJ113" s="338">
        <v>585</v>
      </c>
      <c r="KK113" s="338">
        <v>546</v>
      </c>
      <c r="KL113" s="333">
        <v>0.93333333333333335</v>
      </c>
      <c r="KM113" s="338">
        <v>390</v>
      </c>
      <c r="KN113" s="338">
        <v>0</v>
      </c>
      <c r="KO113" s="333">
        <v>0</v>
      </c>
      <c r="KP113" s="329">
        <v>146</v>
      </c>
      <c r="KQ113" s="329">
        <v>0</v>
      </c>
      <c r="KR113" s="329">
        <v>0</v>
      </c>
      <c r="KS113" s="329">
        <v>0</v>
      </c>
      <c r="KT113" s="329">
        <v>0</v>
      </c>
      <c r="KU113" s="329">
        <v>379</v>
      </c>
      <c r="KV113" s="329">
        <v>0</v>
      </c>
      <c r="KW113" s="329">
        <v>0</v>
      </c>
      <c r="KX113" s="329">
        <v>26</v>
      </c>
      <c r="KY113" s="329">
        <v>3</v>
      </c>
      <c r="KZ113" s="329">
        <v>16</v>
      </c>
      <c r="LA113" s="329">
        <v>386</v>
      </c>
      <c r="LB113" s="329">
        <v>0</v>
      </c>
      <c r="LC113" s="329">
        <v>0</v>
      </c>
      <c r="LD113" s="329">
        <v>418</v>
      </c>
      <c r="LE113" s="329">
        <v>0</v>
      </c>
      <c r="LF113" s="329">
        <v>0</v>
      </c>
      <c r="LG113" s="329">
        <v>26</v>
      </c>
      <c r="LH113" s="329">
        <v>0</v>
      </c>
      <c r="LI113" s="329">
        <v>26</v>
      </c>
      <c r="LJ113" s="329">
        <v>0</v>
      </c>
      <c r="LK113" s="329">
        <v>0</v>
      </c>
      <c r="LL113" s="329">
        <v>0</v>
      </c>
      <c r="LM113" s="329">
        <v>210</v>
      </c>
      <c r="LN113" s="329">
        <v>0</v>
      </c>
      <c r="LO113" s="329">
        <v>0</v>
      </c>
      <c r="LP113" s="329">
        <v>23</v>
      </c>
      <c r="LQ113" s="329">
        <v>546</v>
      </c>
      <c r="LR113" s="329">
        <v>0</v>
      </c>
      <c r="LS113" s="329">
        <v>26</v>
      </c>
      <c r="LT113" s="329">
        <v>546</v>
      </c>
      <c r="LU113" s="329">
        <v>505</v>
      </c>
      <c r="LV113" s="329">
        <v>546</v>
      </c>
      <c r="LW113" s="329">
        <v>0</v>
      </c>
      <c r="LX113" s="329">
        <v>0</v>
      </c>
      <c r="LY113" s="329">
        <v>0</v>
      </c>
      <c r="LZ113" s="329">
        <v>0</v>
      </c>
      <c r="MA113" s="329">
        <v>0</v>
      </c>
      <c r="MB113" s="329">
        <v>0</v>
      </c>
      <c r="MC113" s="329">
        <v>0</v>
      </c>
      <c r="MD113" s="329">
        <v>0</v>
      </c>
      <c r="ME113" s="329">
        <v>0</v>
      </c>
      <c r="MF113" s="332">
        <v>7</v>
      </c>
      <c r="MG113" s="332">
        <v>7.0109890109890109</v>
      </c>
      <c r="MH113" s="332">
        <v>7.0109890109890109</v>
      </c>
      <c r="MI113" s="330">
        <v>1.0015698587127158</v>
      </c>
      <c r="MJ113" s="331">
        <v>5</v>
      </c>
      <c r="MK113" s="332">
        <v>7.0109890109890109</v>
      </c>
      <c r="ML113" s="333">
        <v>1.4021978021978021</v>
      </c>
      <c r="MM113" s="331">
        <v>3</v>
      </c>
      <c r="MN113" s="332">
        <v>0</v>
      </c>
      <c r="MO113" s="333">
        <v>0</v>
      </c>
      <c r="MP113" s="329">
        <v>287.29123931623923</v>
      </c>
      <c r="MQ113" s="329">
        <v>330.39743589743591</v>
      </c>
      <c r="MR113" s="329">
        <v>330.39743589743591</v>
      </c>
      <c r="MS113" s="330">
        <v>1.1500435470423345</v>
      </c>
      <c r="MU113" s="329">
        <v>306</v>
      </c>
      <c r="MV113" s="329">
        <v>324</v>
      </c>
      <c r="MW113" s="344">
        <v>1.0588235294117647</v>
      </c>
      <c r="MY113" s="338">
        <v>180397</v>
      </c>
      <c r="MZ113" s="329">
        <v>2920</v>
      </c>
      <c r="NA113" s="329">
        <v>0</v>
      </c>
      <c r="NB113" s="329">
        <v>0</v>
      </c>
      <c r="NC113" s="329">
        <v>0</v>
      </c>
      <c r="ND113" s="329">
        <v>0</v>
      </c>
      <c r="NE113" s="329">
        <v>58845.000000000007</v>
      </c>
      <c r="NF113" s="329">
        <v>0</v>
      </c>
      <c r="NG113" s="329">
        <v>0</v>
      </c>
      <c r="NH113" s="329">
        <v>1300</v>
      </c>
      <c r="NI113" s="329">
        <v>12</v>
      </c>
      <c r="NJ113" s="329">
        <v>1800</v>
      </c>
      <c r="NK113" s="329">
        <v>1930</v>
      </c>
      <c r="NL113" s="329">
        <v>0</v>
      </c>
      <c r="NM113" s="329">
        <v>0</v>
      </c>
      <c r="NN113" s="329">
        <v>7106</v>
      </c>
      <c r="NO113" s="329">
        <v>0</v>
      </c>
      <c r="NP113" s="329">
        <v>0</v>
      </c>
      <c r="NQ113" s="329">
        <v>36288</v>
      </c>
      <c r="NR113" s="329">
        <v>0</v>
      </c>
      <c r="NS113" s="329">
        <v>130</v>
      </c>
      <c r="NT113" s="329">
        <v>0</v>
      </c>
      <c r="NU113" s="329">
        <v>0</v>
      </c>
      <c r="NV113" s="329">
        <v>0</v>
      </c>
      <c r="NW113" s="329">
        <v>47375</v>
      </c>
      <c r="NX113" s="329">
        <v>0</v>
      </c>
      <c r="NY113" s="329">
        <v>0</v>
      </c>
      <c r="NZ113" s="329">
        <v>5504</v>
      </c>
      <c r="OA113" s="329">
        <v>2815</v>
      </c>
      <c r="OB113" s="329">
        <v>0</v>
      </c>
      <c r="OC113" s="329">
        <v>5632</v>
      </c>
      <c r="OD113" s="329">
        <v>3360</v>
      </c>
      <c r="OE113" s="329">
        <v>3028</v>
      </c>
      <c r="OF113" s="329">
        <v>2352</v>
      </c>
      <c r="OG113" s="329">
        <v>0</v>
      </c>
      <c r="OH113" s="329">
        <v>0</v>
      </c>
      <c r="OI113" s="329">
        <v>0</v>
      </c>
      <c r="OJ113" s="329">
        <v>0</v>
      </c>
      <c r="OK113" s="329">
        <v>0</v>
      </c>
      <c r="OL113" s="329">
        <v>0</v>
      </c>
      <c r="OM113" s="329">
        <v>0</v>
      </c>
      <c r="ON113" s="329">
        <v>0</v>
      </c>
      <c r="OO113" s="329">
        <v>0</v>
      </c>
      <c r="OP113" s="338">
        <v>737.62777777777819</v>
      </c>
      <c r="OQ113" s="329">
        <v>24.333333333333346</v>
      </c>
      <c r="OR113" s="329">
        <v>0</v>
      </c>
      <c r="OS113" s="329">
        <v>0</v>
      </c>
      <c r="OT113" s="329">
        <v>0</v>
      </c>
      <c r="OU113" s="329">
        <v>0</v>
      </c>
      <c r="OV113" s="329">
        <v>196.15000000000012</v>
      </c>
      <c r="OW113" s="329">
        <v>0</v>
      </c>
      <c r="OX113" s="329">
        <v>0</v>
      </c>
      <c r="OY113" s="329">
        <v>4.3333333333333321</v>
      </c>
      <c r="OZ113" s="329">
        <v>0.05</v>
      </c>
      <c r="PA113" s="329">
        <v>10.000000000000002</v>
      </c>
      <c r="PB113" s="329">
        <v>6.4333333333333309</v>
      </c>
      <c r="PC113" s="329">
        <v>0</v>
      </c>
      <c r="PD113" s="329">
        <v>0</v>
      </c>
      <c r="PE113" s="329">
        <v>20.900000000000016</v>
      </c>
      <c r="PF113" s="329">
        <v>0</v>
      </c>
      <c r="PG113" s="329">
        <v>0</v>
      </c>
      <c r="PH113" s="329">
        <v>188.99999999999997</v>
      </c>
      <c r="PI113" s="329">
        <v>0</v>
      </c>
      <c r="PJ113" s="329">
        <v>0.43333333333333335</v>
      </c>
      <c r="PK113" s="329">
        <v>0</v>
      </c>
      <c r="PL113" s="329">
        <v>0</v>
      </c>
      <c r="PM113" s="329">
        <v>0</v>
      </c>
      <c r="PN113" s="329">
        <v>157.91666666666666</v>
      </c>
      <c r="PO113" s="329">
        <v>0</v>
      </c>
      <c r="PP113" s="329">
        <v>0</v>
      </c>
      <c r="PQ113" s="329">
        <v>28.666666666666693</v>
      </c>
      <c r="PR113" s="329">
        <v>9.3833333333333346</v>
      </c>
      <c r="PS113" s="329">
        <v>0</v>
      </c>
      <c r="PT113" s="329">
        <v>29.333333333333343</v>
      </c>
      <c r="PU113" s="329">
        <v>23.333333333333364</v>
      </c>
      <c r="PV113" s="329">
        <v>21.0277777777778</v>
      </c>
      <c r="PW113" s="329">
        <v>16.333333333333346</v>
      </c>
      <c r="PX113" s="329">
        <v>0</v>
      </c>
      <c r="PY113" s="329">
        <v>0</v>
      </c>
      <c r="PZ113" s="329">
        <v>0</v>
      </c>
      <c r="QA113" s="329">
        <v>0</v>
      </c>
      <c r="QB113" s="329">
        <v>0</v>
      </c>
      <c r="QC113" s="329">
        <v>0</v>
      </c>
      <c r="QD113" s="329">
        <v>0</v>
      </c>
      <c r="QE113" s="329">
        <v>0</v>
      </c>
      <c r="QF113" s="329">
        <v>0</v>
      </c>
      <c r="QH113" s="330">
        <v>0.98562354721446088</v>
      </c>
      <c r="QI113" s="330">
        <v>0.98562354721446088</v>
      </c>
      <c r="QJ113" s="330">
        <v>0.76384760352078129</v>
      </c>
      <c r="QK113" s="330">
        <v>0.99795918367346936</v>
      </c>
      <c r="QL113" s="330">
        <v>0.77781841362235937</v>
      </c>
      <c r="QM113" s="330">
        <v>0.78184825186542517</v>
      </c>
      <c r="QN113" s="330">
        <v>0.78184825186542517</v>
      </c>
      <c r="QO113" s="330">
        <v>0.78184825186542517</v>
      </c>
      <c r="QP113" s="330">
        <v>0.78184825186542517</v>
      </c>
      <c r="QQ113" s="330">
        <v>0.78184825186542517</v>
      </c>
      <c r="QR113" s="330">
        <v>1</v>
      </c>
      <c r="QS113" s="330">
        <v>1</v>
      </c>
      <c r="QT113" s="330">
        <v>1</v>
      </c>
      <c r="QU113" s="330">
        <v>1</v>
      </c>
      <c r="QV113" s="330">
        <v>1</v>
      </c>
      <c r="QW113" s="330">
        <v>1</v>
      </c>
      <c r="QX113" s="330">
        <v>0.99124253412867303</v>
      </c>
      <c r="QY113" s="330">
        <v>0.99059610200579895</v>
      </c>
      <c r="QZ113" s="330">
        <v>1</v>
      </c>
      <c r="RA113" s="330">
        <v>1</v>
      </c>
      <c r="RB113" s="330">
        <v>1</v>
      </c>
      <c r="RC113" s="330">
        <v>1</v>
      </c>
      <c r="RD113" s="330">
        <v>1</v>
      </c>
      <c r="RE113" s="330">
        <v>1</v>
      </c>
      <c r="RF113" s="330">
        <v>1</v>
      </c>
      <c r="RG113" s="330">
        <v>1</v>
      </c>
      <c r="RH113" s="330">
        <v>1</v>
      </c>
      <c r="RI113" s="328"/>
      <c r="RJ113" s="328"/>
      <c r="RK113" s="328"/>
      <c r="RL113" s="328"/>
      <c r="RM113" s="328"/>
      <c r="RN113" s="328"/>
      <c r="RO113" s="328"/>
      <c r="RP113" s="328"/>
      <c r="RQ113" s="328"/>
      <c r="RT113" s="189"/>
    </row>
    <row r="114" spans="1:488" ht="15.75" x14ac:dyDescent="0.25">
      <c r="A114" s="184" t="s">
        <v>2960</v>
      </c>
      <c r="B114" s="184" t="s">
        <v>2961</v>
      </c>
      <c r="C114" s="324" t="s">
        <v>71</v>
      </c>
      <c r="D114" s="324" t="s">
        <v>655</v>
      </c>
      <c r="E114" s="325" t="s">
        <v>694</v>
      </c>
      <c r="F114" s="326" t="s">
        <v>695</v>
      </c>
      <c r="G114" s="327" t="s">
        <v>2356</v>
      </c>
      <c r="H114" s="327" t="s">
        <v>2357</v>
      </c>
      <c r="I114" s="327" t="s">
        <v>2955</v>
      </c>
      <c r="J114" s="328" t="s">
        <v>574</v>
      </c>
      <c r="K114" s="329">
        <v>1</v>
      </c>
      <c r="L114" s="329">
        <v>1</v>
      </c>
      <c r="M114" s="329">
        <v>1</v>
      </c>
      <c r="N114" s="329">
        <v>0</v>
      </c>
      <c r="O114" s="329"/>
      <c r="P114" s="330">
        <v>1</v>
      </c>
      <c r="Q114" s="329">
        <v>30</v>
      </c>
      <c r="R114" s="329">
        <v>30</v>
      </c>
      <c r="S114" s="330">
        <v>1</v>
      </c>
      <c r="T114" s="329">
        <v>21</v>
      </c>
      <c r="U114" s="329">
        <v>21</v>
      </c>
      <c r="V114" s="329">
        <v>21</v>
      </c>
      <c r="W114" s="330">
        <v>1</v>
      </c>
      <c r="X114" s="329">
        <v>22.5</v>
      </c>
      <c r="Y114" s="329">
        <v>21</v>
      </c>
      <c r="Z114" s="330">
        <v>0.93333333333333335</v>
      </c>
      <c r="AA114" s="329">
        <v>15</v>
      </c>
      <c r="AB114" s="329">
        <v>0</v>
      </c>
      <c r="AC114" s="330">
        <v>0</v>
      </c>
      <c r="AD114" s="329">
        <v>2</v>
      </c>
      <c r="AE114" s="329">
        <v>0</v>
      </c>
      <c r="AF114" s="329">
        <v>0</v>
      </c>
      <c r="AG114" s="329">
        <v>0</v>
      </c>
      <c r="AH114" s="329">
        <v>0</v>
      </c>
      <c r="AI114" s="329">
        <v>21</v>
      </c>
      <c r="AJ114" s="329">
        <v>0</v>
      </c>
      <c r="AK114" s="329">
        <v>0</v>
      </c>
      <c r="AL114" s="329">
        <v>1</v>
      </c>
      <c r="AM114" s="329">
        <v>0</v>
      </c>
      <c r="AN114" s="329">
        <v>1</v>
      </c>
      <c r="AO114" s="329">
        <v>1</v>
      </c>
      <c r="AP114" s="329">
        <v>0</v>
      </c>
      <c r="AQ114" s="329">
        <v>0</v>
      </c>
      <c r="AR114" s="329">
        <v>13</v>
      </c>
      <c r="AS114" s="329">
        <v>0</v>
      </c>
      <c r="AT114" s="329">
        <v>0</v>
      </c>
      <c r="AU114" s="329">
        <v>1</v>
      </c>
      <c r="AV114" s="329">
        <v>0</v>
      </c>
      <c r="AW114" s="329">
        <v>1</v>
      </c>
      <c r="AX114" s="329">
        <v>0</v>
      </c>
      <c r="AY114" s="329">
        <v>0</v>
      </c>
      <c r="AZ114" s="329">
        <v>0</v>
      </c>
      <c r="BA114" s="329">
        <v>21</v>
      </c>
      <c r="BB114" s="329">
        <v>0</v>
      </c>
      <c r="BC114" s="329">
        <v>0</v>
      </c>
      <c r="BD114" s="329">
        <v>0</v>
      </c>
      <c r="BE114" s="329">
        <v>21</v>
      </c>
      <c r="BF114" s="329">
        <v>0</v>
      </c>
      <c r="BG114" s="329">
        <v>1</v>
      </c>
      <c r="BH114" s="329">
        <v>21</v>
      </c>
      <c r="BI114" s="329">
        <v>21</v>
      </c>
      <c r="BJ114" s="329">
        <v>21</v>
      </c>
      <c r="BK114" s="329">
        <v>0</v>
      </c>
      <c r="BL114" s="329">
        <v>0</v>
      </c>
      <c r="BM114" s="329">
        <v>0</v>
      </c>
      <c r="BN114" s="329">
        <v>0</v>
      </c>
      <c r="BO114" s="329">
        <v>0</v>
      </c>
      <c r="BP114" s="329">
        <v>0</v>
      </c>
      <c r="BQ114" s="329">
        <v>0</v>
      </c>
      <c r="BR114" s="329">
        <v>0</v>
      </c>
      <c r="BS114" s="329">
        <v>0</v>
      </c>
      <c r="BT114" s="331">
        <v>7</v>
      </c>
      <c r="BU114" s="332">
        <v>7</v>
      </c>
      <c r="BV114" s="332">
        <v>7</v>
      </c>
      <c r="BW114" s="330">
        <v>1</v>
      </c>
      <c r="BX114" s="331">
        <v>5</v>
      </c>
      <c r="BY114" s="332">
        <v>7</v>
      </c>
      <c r="BZ114" s="333">
        <v>1.4</v>
      </c>
      <c r="CA114" s="331">
        <v>3</v>
      </c>
      <c r="CB114" s="332">
        <v>0</v>
      </c>
      <c r="CC114" s="333">
        <v>0</v>
      </c>
      <c r="CD114" s="329">
        <v>287.29123931623923</v>
      </c>
      <c r="CE114" s="332">
        <v>674.61904761904759</v>
      </c>
      <c r="CF114" s="332">
        <v>674.61904761904759</v>
      </c>
      <c r="CG114" s="330">
        <v>2.3482061242962327</v>
      </c>
      <c r="CH114" s="329">
        <v>6033.116025641024</v>
      </c>
      <c r="CI114" s="329">
        <v>14167</v>
      </c>
      <c r="CJ114" s="329">
        <v>14167</v>
      </c>
      <c r="CK114" s="330">
        <v>2.3482061242962327</v>
      </c>
      <c r="CL114" s="329">
        <v>0</v>
      </c>
      <c r="CM114" s="334">
        <v>0</v>
      </c>
      <c r="CN114" s="335">
        <v>6033.116025641024</v>
      </c>
      <c r="CO114" s="335">
        <v>14167</v>
      </c>
      <c r="CP114" s="336">
        <v>2.3482061242962327</v>
      </c>
      <c r="CQ114" s="335">
        <v>0</v>
      </c>
      <c r="CR114" s="335">
        <v>0</v>
      </c>
      <c r="CS114" s="336">
        <v>0</v>
      </c>
      <c r="CT114" s="337">
        <v>40</v>
      </c>
      <c r="CU114" s="329">
        <v>0</v>
      </c>
      <c r="CV114" s="329">
        <v>0</v>
      </c>
      <c r="CW114" s="329">
        <v>0</v>
      </c>
      <c r="CX114" s="329">
        <v>0</v>
      </c>
      <c r="CY114" s="329">
        <v>1600</v>
      </c>
      <c r="CZ114" s="329">
        <v>0</v>
      </c>
      <c r="DA114" s="329">
        <v>0</v>
      </c>
      <c r="DB114" s="329">
        <v>50</v>
      </c>
      <c r="DC114" s="329">
        <v>0</v>
      </c>
      <c r="DD114" s="329">
        <v>1020</v>
      </c>
      <c r="DE114" s="329">
        <v>5</v>
      </c>
      <c r="DF114" s="329">
        <v>0</v>
      </c>
      <c r="DG114" s="329">
        <v>0</v>
      </c>
      <c r="DH114" s="329">
        <v>221</v>
      </c>
      <c r="DI114" s="329">
        <v>0</v>
      </c>
      <c r="DJ114" s="329">
        <v>0</v>
      </c>
      <c r="DK114" s="329">
        <v>32</v>
      </c>
      <c r="DL114" s="329">
        <v>0</v>
      </c>
      <c r="DM114" s="329">
        <v>5</v>
      </c>
      <c r="DN114" s="329">
        <v>0</v>
      </c>
      <c r="DO114" s="329">
        <v>0</v>
      </c>
      <c r="DP114" s="329">
        <v>0</v>
      </c>
      <c r="DQ114" s="329">
        <v>10805</v>
      </c>
      <c r="DR114" s="329">
        <v>0</v>
      </c>
      <c r="DS114" s="329">
        <v>0</v>
      </c>
      <c r="DT114" s="329">
        <v>0</v>
      </c>
      <c r="DU114" s="329">
        <v>105</v>
      </c>
      <c r="DV114" s="329">
        <v>0</v>
      </c>
      <c r="DW114" s="329">
        <v>32</v>
      </c>
      <c r="DX114" s="329">
        <v>84</v>
      </c>
      <c r="DY114" s="329">
        <v>84</v>
      </c>
      <c r="DZ114" s="329">
        <v>84</v>
      </c>
      <c r="EA114" s="329">
        <v>0</v>
      </c>
      <c r="EB114" s="329">
        <v>0</v>
      </c>
      <c r="EC114" s="329">
        <v>0</v>
      </c>
      <c r="ED114" s="329">
        <v>0</v>
      </c>
      <c r="EE114" s="329">
        <v>0</v>
      </c>
      <c r="EF114" s="329">
        <v>0</v>
      </c>
      <c r="EG114" s="329">
        <v>0</v>
      </c>
      <c r="EH114" s="329">
        <v>0</v>
      </c>
      <c r="EI114" s="329">
        <v>0</v>
      </c>
      <c r="EJ114" s="338">
        <v>50.63333333333334</v>
      </c>
      <c r="EK114" s="339">
        <v>50.63333333333334</v>
      </c>
      <c r="EL114" s="340">
        <v>0.33333333333333331</v>
      </c>
      <c r="EM114" s="340">
        <v>0</v>
      </c>
      <c r="EN114" s="340">
        <v>0</v>
      </c>
      <c r="EO114" s="340">
        <v>0</v>
      </c>
      <c r="EP114" s="340">
        <v>0</v>
      </c>
      <c r="EQ114" s="340">
        <v>5.333333333333333</v>
      </c>
      <c r="ER114" s="340">
        <v>0</v>
      </c>
      <c r="ES114" s="340">
        <v>0</v>
      </c>
      <c r="ET114" s="340">
        <v>0.16666666666666666</v>
      </c>
      <c r="EU114" s="340">
        <v>0</v>
      </c>
      <c r="EV114" s="340">
        <v>5.666666666666667</v>
      </c>
      <c r="EW114" s="340">
        <v>1.6666666666666666E-2</v>
      </c>
      <c r="EX114" s="340">
        <v>0</v>
      </c>
      <c r="EY114" s="340">
        <v>0</v>
      </c>
      <c r="EZ114" s="340">
        <v>0.65</v>
      </c>
      <c r="FA114" s="340">
        <v>0</v>
      </c>
      <c r="FB114" s="340">
        <v>0</v>
      </c>
      <c r="FC114" s="340">
        <v>0.16666666666666666</v>
      </c>
      <c r="FD114" s="340">
        <v>0</v>
      </c>
      <c r="FE114" s="340">
        <v>1.6666666666666666E-2</v>
      </c>
      <c r="FF114" s="340">
        <v>0</v>
      </c>
      <c r="FG114" s="340">
        <v>0</v>
      </c>
      <c r="FH114" s="340">
        <v>0</v>
      </c>
      <c r="FI114" s="340">
        <v>36.016666666666666</v>
      </c>
      <c r="FJ114" s="340">
        <v>0</v>
      </c>
      <c r="FK114" s="340">
        <v>0</v>
      </c>
      <c r="FL114" s="340">
        <v>0</v>
      </c>
      <c r="FM114" s="340">
        <v>0.35</v>
      </c>
      <c r="FN114" s="340">
        <v>0</v>
      </c>
      <c r="FO114" s="340">
        <v>0.16666666666666666</v>
      </c>
      <c r="FP114" s="340">
        <v>0.58333333333333348</v>
      </c>
      <c r="FQ114" s="340">
        <v>0.58333333333333348</v>
      </c>
      <c r="FR114" s="340">
        <v>0.58333333333333348</v>
      </c>
      <c r="FS114" s="340">
        <v>0</v>
      </c>
      <c r="FT114" s="340">
        <v>0</v>
      </c>
      <c r="FU114" s="340">
        <v>0</v>
      </c>
      <c r="FV114" s="340">
        <v>0</v>
      </c>
      <c r="FW114" s="340">
        <v>0</v>
      </c>
      <c r="FX114" s="340">
        <v>0</v>
      </c>
      <c r="FY114" s="340">
        <v>0</v>
      </c>
      <c r="FZ114" s="340">
        <v>0</v>
      </c>
      <c r="GA114" s="340">
        <v>0</v>
      </c>
      <c r="GB114" s="189">
        <v>156861.01666666663</v>
      </c>
      <c r="GC114" s="189">
        <v>156861.01666666663</v>
      </c>
      <c r="GD114" s="311"/>
      <c r="GE114" s="338">
        <v>156861.01666666663</v>
      </c>
      <c r="GF114" s="338">
        <v>180393</v>
      </c>
      <c r="GG114" s="338">
        <v>180393</v>
      </c>
      <c r="GH114" s="329">
        <v>-23531.983333333366</v>
      </c>
      <c r="GI114" s="330">
        <v>1.150018046761353</v>
      </c>
      <c r="GJ114" s="330">
        <v>1.150018046761353</v>
      </c>
      <c r="GK114" s="329">
        <v>0</v>
      </c>
      <c r="GL114" s="329">
        <v>0</v>
      </c>
      <c r="GM114" s="329">
        <v>6938.1923076923076</v>
      </c>
      <c r="GN114" s="329">
        <v>6938.1923076923076</v>
      </c>
      <c r="GO114" s="341">
        <v>156861.01666666663</v>
      </c>
      <c r="GP114" s="341">
        <v>180393</v>
      </c>
      <c r="GQ114" s="342">
        <v>1.150018046761353</v>
      </c>
      <c r="GR114" s="341">
        <v>0</v>
      </c>
      <c r="GS114" s="341">
        <v>0</v>
      </c>
      <c r="GT114" s="342">
        <v>0</v>
      </c>
      <c r="GU114" s="343">
        <v>2660</v>
      </c>
      <c r="GV114" s="343">
        <v>0</v>
      </c>
      <c r="GW114" s="343">
        <v>0</v>
      </c>
      <c r="GX114" s="343">
        <v>0</v>
      </c>
      <c r="GY114" s="343">
        <v>0</v>
      </c>
      <c r="GZ114" s="343">
        <v>73925</v>
      </c>
      <c r="HA114" s="343">
        <v>0</v>
      </c>
      <c r="HB114" s="343">
        <v>0</v>
      </c>
      <c r="HC114" s="343">
        <v>1300</v>
      </c>
      <c r="HD114" s="343">
        <v>12</v>
      </c>
      <c r="HE114" s="343">
        <v>1800</v>
      </c>
      <c r="HF114" s="343">
        <v>1930</v>
      </c>
      <c r="HG114" s="343">
        <v>0</v>
      </c>
      <c r="HH114" s="343">
        <v>0</v>
      </c>
      <c r="HI114" s="343">
        <v>6902</v>
      </c>
      <c r="HJ114" s="343">
        <v>0</v>
      </c>
      <c r="HK114" s="343">
        <v>0</v>
      </c>
      <c r="HL114" s="343">
        <v>33280</v>
      </c>
      <c r="HM114" s="343">
        <v>0</v>
      </c>
      <c r="HN114" s="343">
        <v>130</v>
      </c>
      <c r="HO114" s="343">
        <v>0</v>
      </c>
      <c r="HP114" s="343">
        <v>0</v>
      </c>
      <c r="HQ114" s="343">
        <v>0</v>
      </c>
      <c r="HR114" s="343">
        <v>35730</v>
      </c>
      <c r="HS114" s="343">
        <v>0</v>
      </c>
      <c r="HT114" s="343">
        <v>0</v>
      </c>
      <c r="HU114" s="343">
        <v>5504</v>
      </c>
      <c r="HV114" s="343">
        <v>2840</v>
      </c>
      <c r="HW114" s="343">
        <v>0</v>
      </c>
      <c r="HX114" s="343">
        <v>5632</v>
      </c>
      <c r="HY114" s="343">
        <v>3360</v>
      </c>
      <c r="HZ114" s="343">
        <v>2028</v>
      </c>
      <c r="IA114" s="343">
        <v>3360</v>
      </c>
      <c r="IB114" s="343">
        <v>0</v>
      </c>
      <c r="IC114" s="343">
        <v>0</v>
      </c>
      <c r="ID114" s="343">
        <v>0</v>
      </c>
      <c r="IE114" s="343">
        <v>0</v>
      </c>
      <c r="IF114" s="343">
        <v>0</v>
      </c>
      <c r="IG114" s="343">
        <v>0</v>
      </c>
      <c r="IH114" s="343">
        <v>0</v>
      </c>
      <c r="II114" s="343">
        <v>0</v>
      </c>
      <c r="IJ114" s="343">
        <v>0</v>
      </c>
      <c r="IK114" s="338">
        <v>730.78333333333353</v>
      </c>
      <c r="IL114" s="338">
        <v>730.78333333333353</v>
      </c>
      <c r="IM114" s="329">
        <v>22.166666666666682</v>
      </c>
      <c r="IN114" s="329">
        <v>0</v>
      </c>
      <c r="IO114" s="329">
        <v>0</v>
      </c>
      <c r="IP114" s="329">
        <v>0</v>
      </c>
      <c r="IQ114" s="329">
        <v>0</v>
      </c>
      <c r="IR114" s="329">
        <v>246.41666666666671</v>
      </c>
      <c r="IS114" s="329">
        <v>0</v>
      </c>
      <c r="IT114" s="329">
        <v>0</v>
      </c>
      <c r="IU114" s="329">
        <v>4.3333333333333321</v>
      </c>
      <c r="IV114" s="329">
        <v>0.05</v>
      </c>
      <c r="IW114" s="329">
        <v>10</v>
      </c>
      <c r="IX114" s="329">
        <v>6.4333333333333309</v>
      </c>
      <c r="IY114" s="329">
        <v>0</v>
      </c>
      <c r="IZ114" s="329">
        <v>0</v>
      </c>
      <c r="JA114" s="329">
        <v>20.300000000000022</v>
      </c>
      <c r="JB114" s="329">
        <v>0</v>
      </c>
      <c r="JC114" s="329">
        <v>0</v>
      </c>
      <c r="JD114" s="329">
        <v>173.33333333333329</v>
      </c>
      <c r="JE114" s="329">
        <v>0</v>
      </c>
      <c r="JF114" s="329">
        <v>0.43333333333333329</v>
      </c>
      <c r="JG114" s="329">
        <v>0</v>
      </c>
      <c r="JH114" s="329">
        <v>0</v>
      </c>
      <c r="JI114" s="329">
        <v>0</v>
      </c>
      <c r="JJ114" s="329">
        <v>119.1</v>
      </c>
      <c r="JK114" s="329">
        <v>0</v>
      </c>
      <c r="JL114" s="329">
        <v>0</v>
      </c>
      <c r="JM114" s="329">
        <v>28.666666666666689</v>
      </c>
      <c r="JN114" s="329">
        <v>9.4666666666666703</v>
      </c>
      <c r="JO114" s="329">
        <v>0</v>
      </c>
      <c r="JP114" s="329">
        <v>29.333333333333346</v>
      </c>
      <c r="JQ114" s="329">
        <v>23.333333333333364</v>
      </c>
      <c r="JR114" s="329">
        <v>14.083333333333345</v>
      </c>
      <c r="JS114" s="329">
        <v>23.333333333333364</v>
      </c>
      <c r="JT114" s="329">
        <v>0</v>
      </c>
      <c r="JU114" s="329">
        <v>0</v>
      </c>
      <c r="JV114" s="329">
        <v>0</v>
      </c>
      <c r="JW114" s="329">
        <v>0</v>
      </c>
      <c r="JX114" s="329">
        <v>0</v>
      </c>
      <c r="JY114" s="329">
        <v>0</v>
      </c>
      <c r="JZ114" s="329">
        <v>0</v>
      </c>
      <c r="KA114" s="329">
        <v>0</v>
      </c>
      <c r="KB114" s="329">
        <v>0</v>
      </c>
      <c r="KC114" s="329">
        <v>780</v>
      </c>
      <c r="KD114" s="329">
        <v>753</v>
      </c>
      <c r="KE114" s="330">
        <v>0.9653846153846154</v>
      </c>
      <c r="KF114" s="338">
        <v>546</v>
      </c>
      <c r="KG114" s="338">
        <v>546</v>
      </c>
      <c r="KH114" s="338">
        <v>546</v>
      </c>
      <c r="KI114" s="330">
        <v>1</v>
      </c>
      <c r="KJ114" s="338">
        <v>585</v>
      </c>
      <c r="KK114" s="338">
        <v>546</v>
      </c>
      <c r="KL114" s="333">
        <v>0.93333333333333335</v>
      </c>
      <c r="KM114" s="338">
        <v>390</v>
      </c>
      <c r="KN114" s="338">
        <v>0</v>
      </c>
      <c r="KO114" s="333">
        <v>0</v>
      </c>
      <c r="KP114" s="329">
        <v>133</v>
      </c>
      <c r="KQ114" s="329">
        <v>0</v>
      </c>
      <c r="KR114" s="329">
        <v>0</v>
      </c>
      <c r="KS114" s="329">
        <v>0</v>
      </c>
      <c r="KT114" s="329">
        <v>0</v>
      </c>
      <c r="KU114" s="329">
        <v>399</v>
      </c>
      <c r="KV114" s="329">
        <v>0</v>
      </c>
      <c r="KW114" s="329">
        <v>0</v>
      </c>
      <c r="KX114" s="329">
        <v>26</v>
      </c>
      <c r="KY114" s="329">
        <v>3</v>
      </c>
      <c r="KZ114" s="329">
        <v>16</v>
      </c>
      <c r="LA114" s="329">
        <v>386</v>
      </c>
      <c r="LB114" s="329">
        <v>0</v>
      </c>
      <c r="LC114" s="329">
        <v>0</v>
      </c>
      <c r="LD114" s="329">
        <v>406</v>
      </c>
      <c r="LE114" s="329">
        <v>0</v>
      </c>
      <c r="LF114" s="329">
        <v>0</v>
      </c>
      <c r="LG114" s="329">
        <v>26</v>
      </c>
      <c r="LH114" s="329">
        <v>0</v>
      </c>
      <c r="LI114" s="329">
        <v>26</v>
      </c>
      <c r="LJ114" s="329">
        <v>0</v>
      </c>
      <c r="LK114" s="329">
        <v>0</v>
      </c>
      <c r="LL114" s="329">
        <v>0</v>
      </c>
      <c r="LM114" s="329">
        <v>210</v>
      </c>
      <c r="LN114" s="329">
        <v>0</v>
      </c>
      <c r="LO114" s="329">
        <v>0</v>
      </c>
      <c r="LP114" s="329">
        <v>23</v>
      </c>
      <c r="LQ114" s="329">
        <v>546</v>
      </c>
      <c r="LR114" s="329">
        <v>0</v>
      </c>
      <c r="LS114" s="329">
        <v>26</v>
      </c>
      <c r="LT114" s="329">
        <v>546</v>
      </c>
      <c r="LU114" s="329">
        <v>507</v>
      </c>
      <c r="LV114" s="329">
        <v>546</v>
      </c>
      <c r="LW114" s="329">
        <v>0</v>
      </c>
      <c r="LX114" s="329">
        <v>0</v>
      </c>
      <c r="LY114" s="329">
        <v>0</v>
      </c>
      <c r="LZ114" s="329">
        <v>0</v>
      </c>
      <c r="MA114" s="329">
        <v>0</v>
      </c>
      <c r="MB114" s="329">
        <v>0</v>
      </c>
      <c r="MC114" s="329">
        <v>0</v>
      </c>
      <c r="MD114" s="329">
        <v>0</v>
      </c>
      <c r="ME114" s="329">
        <v>0</v>
      </c>
      <c r="MF114" s="332">
        <v>7</v>
      </c>
      <c r="MG114" s="332">
        <v>7.0054945054945055</v>
      </c>
      <c r="MH114" s="332">
        <v>7.0054945054945055</v>
      </c>
      <c r="MI114" s="330">
        <v>1.000784929356358</v>
      </c>
      <c r="MJ114" s="331">
        <v>5</v>
      </c>
      <c r="MK114" s="332">
        <v>7.0054945054945055</v>
      </c>
      <c r="ML114" s="333">
        <v>1.401098901098901</v>
      </c>
      <c r="MM114" s="331">
        <v>3</v>
      </c>
      <c r="MN114" s="332">
        <v>0</v>
      </c>
      <c r="MO114" s="333">
        <v>0</v>
      </c>
      <c r="MP114" s="329">
        <v>287.29123931623923</v>
      </c>
      <c r="MQ114" s="329">
        <v>330.3901098901099</v>
      </c>
      <c r="MR114" s="329">
        <v>330.3901098901099</v>
      </c>
      <c r="MS114" s="330">
        <v>1.1500180467613532</v>
      </c>
      <c r="MU114" s="329">
        <v>306</v>
      </c>
      <c r="MV114" s="329">
        <v>324</v>
      </c>
      <c r="MW114" s="344">
        <v>1.0588235294117647</v>
      </c>
      <c r="MY114" s="338">
        <v>180393</v>
      </c>
      <c r="MZ114" s="329">
        <v>2660</v>
      </c>
      <c r="NA114" s="329">
        <v>0</v>
      </c>
      <c r="NB114" s="329">
        <v>0</v>
      </c>
      <c r="NC114" s="329">
        <v>0</v>
      </c>
      <c r="ND114" s="329">
        <v>0</v>
      </c>
      <c r="NE114" s="329">
        <v>73925</v>
      </c>
      <c r="NF114" s="329">
        <v>0</v>
      </c>
      <c r="NG114" s="329">
        <v>0</v>
      </c>
      <c r="NH114" s="329">
        <v>1300</v>
      </c>
      <c r="NI114" s="329">
        <v>12</v>
      </c>
      <c r="NJ114" s="329">
        <v>1800</v>
      </c>
      <c r="NK114" s="329">
        <v>1930</v>
      </c>
      <c r="NL114" s="329">
        <v>0</v>
      </c>
      <c r="NM114" s="329">
        <v>0</v>
      </c>
      <c r="NN114" s="329">
        <v>6902</v>
      </c>
      <c r="NO114" s="329">
        <v>0</v>
      </c>
      <c r="NP114" s="329">
        <v>0</v>
      </c>
      <c r="NQ114" s="329">
        <v>33280</v>
      </c>
      <c r="NR114" s="329">
        <v>0</v>
      </c>
      <c r="NS114" s="329">
        <v>130</v>
      </c>
      <c r="NT114" s="329">
        <v>0</v>
      </c>
      <c r="NU114" s="329">
        <v>0</v>
      </c>
      <c r="NV114" s="329">
        <v>0</v>
      </c>
      <c r="NW114" s="329">
        <v>35730</v>
      </c>
      <c r="NX114" s="329">
        <v>0</v>
      </c>
      <c r="NY114" s="329">
        <v>0</v>
      </c>
      <c r="NZ114" s="329">
        <v>5504</v>
      </c>
      <c r="OA114" s="329">
        <v>2840</v>
      </c>
      <c r="OB114" s="329">
        <v>0</v>
      </c>
      <c r="OC114" s="329">
        <v>5632</v>
      </c>
      <c r="OD114" s="329">
        <v>3360</v>
      </c>
      <c r="OE114" s="329">
        <v>2028</v>
      </c>
      <c r="OF114" s="329">
        <v>3360</v>
      </c>
      <c r="OG114" s="329">
        <v>0</v>
      </c>
      <c r="OH114" s="329">
        <v>0</v>
      </c>
      <c r="OI114" s="329">
        <v>0</v>
      </c>
      <c r="OJ114" s="329">
        <v>0</v>
      </c>
      <c r="OK114" s="329">
        <v>0</v>
      </c>
      <c r="OL114" s="329">
        <v>0</v>
      </c>
      <c r="OM114" s="329">
        <v>0</v>
      </c>
      <c r="ON114" s="329">
        <v>0</v>
      </c>
      <c r="OO114" s="329">
        <v>0</v>
      </c>
      <c r="OP114" s="338">
        <v>730.78333333333353</v>
      </c>
      <c r="OQ114" s="329">
        <v>22.166666666666682</v>
      </c>
      <c r="OR114" s="329">
        <v>0</v>
      </c>
      <c r="OS114" s="329">
        <v>0</v>
      </c>
      <c r="OT114" s="329">
        <v>0</v>
      </c>
      <c r="OU114" s="329">
        <v>0</v>
      </c>
      <c r="OV114" s="329">
        <v>246.41666666666671</v>
      </c>
      <c r="OW114" s="329">
        <v>0</v>
      </c>
      <c r="OX114" s="329">
        <v>0</v>
      </c>
      <c r="OY114" s="329">
        <v>4.3333333333333321</v>
      </c>
      <c r="OZ114" s="329">
        <v>0.05</v>
      </c>
      <c r="PA114" s="329">
        <v>10</v>
      </c>
      <c r="PB114" s="329">
        <v>6.4333333333333309</v>
      </c>
      <c r="PC114" s="329">
        <v>0</v>
      </c>
      <c r="PD114" s="329">
        <v>0</v>
      </c>
      <c r="PE114" s="329">
        <v>20.300000000000022</v>
      </c>
      <c r="PF114" s="329">
        <v>0</v>
      </c>
      <c r="PG114" s="329">
        <v>0</v>
      </c>
      <c r="PH114" s="329">
        <v>173.33333333333329</v>
      </c>
      <c r="PI114" s="329">
        <v>0</v>
      </c>
      <c r="PJ114" s="329">
        <v>0.43333333333333335</v>
      </c>
      <c r="PK114" s="329">
        <v>0</v>
      </c>
      <c r="PL114" s="329">
        <v>0</v>
      </c>
      <c r="PM114" s="329">
        <v>0</v>
      </c>
      <c r="PN114" s="329">
        <v>119.1</v>
      </c>
      <c r="PO114" s="329">
        <v>0</v>
      </c>
      <c r="PP114" s="329">
        <v>0</v>
      </c>
      <c r="PQ114" s="329">
        <v>28.666666666666693</v>
      </c>
      <c r="PR114" s="329">
        <v>9.4666666666666703</v>
      </c>
      <c r="PS114" s="329">
        <v>0</v>
      </c>
      <c r="PT114" s="329">
        <v>29.333333333333343</v>
      </c>
      <c r="PU114" s="329">
        <v>23.333333333333364</v>
      </c>
      <c r="PV114" s="329">
        <v>14.083333333333345</v>
      </c>
      <c r="PW114" s="329">
        <v>23.333333333333364</v>
      </c>
      <c r="PX114" s="329">
        <v>0</v>
      </c>
      <c r="PY114" s="329">
        <v>0</v>
      </c>
      <c r="PZ114" s="329">
        <v>0</v>
      </c>
      <c r="QA114" s="329">
        <v>0</v>
      </c>
      <c r="QB114" s="329">
        <v>0</v>
      </c>
      <c r="QC114" s="329">
        <v>0</v>
      </c>
      <c r="QD114" s="329">
        <v>0</v>
      </c>
      <c r="QE114" s="329">
        <v>0</v>
      </c>
      <c r="QF114" s="329">
        <v>0</v>
      </c>
      <c r="QH114" s="330">
        <v>0.98562354721446088</v>
      </c>
      <c r="QI114" s="330">
        <v>0.98562354721446088</v>
      </c>
      <c r="QJ114" s="330">
        <v>0.75012335229668814</v>
      </c>
      <c r="QK114" s="330">
        <v>0.99795918367346936</v>
      </c>
      <c r="QL114" s="330">
        <v>0.78085374090715765</v>
      </c>
      <c r="QM114" s="330">
        <v>0.78110236864672455</v>
      </c>
      <c r="QN114" s="330">
        <v>0.78110236864672455</v>
      </c>
      <c r="QO114" s="330">
        <v>0.78110236864672455</v>
      </c>
      <c r="QP114" s="330">
        <v>0.78110236864672455</v>
      </c>
      <c r="QQ114" s="330">
        <v>0.78110236864672455</v>
      </c>
      <c r="QR114" s="330">
        <v>1</v>
      </c>
      <c r="QS114" s="330">
        <v>1</v>
      </c>
      <c r="QT114" s="330">
        <v>1</v>
      </c>
      <c r="QU114" s="330">
        <v>1</v>
      </c>
      <c r="QV114" s="330">
        <v>1</v>
      </c>
      <c r="QW114" s="330">
        <v>1</v>
      </c>
      <c r="QX114" s="330">
        <v>0.99144143632032655</v>
      </c>
      <c r="QY114" s="330">
        <v>0.9899496698829251</v>
      </c>
      <c r="QZ114" s="330">
        <v>1</v>
      </c>
      <c r="RA114" s="330">
        <v>1</v>
      </c>
      <c r="RB114" s="330">
        <v>1</v>
      </c>
      <c r="RC114" s="330">
        <v>1</v>
      </c>
      <c r="RD114" s="330">
        <v>1</v>
      </c>
      <c r="RE114" s="330">
        <v>1</v>
      </c>
      <c r="RF114" s="330">
        <v>1</v>
      </c>
      <c r="RG114" s="330">
        <v>1</v>
      </c>
      <c r="RH114" s="330">
        <v>1</v>
      </c>
      <c r="RI114" s="328"/>
      <c r="RJ114" s="328"/>
      <c r="RK114" s="328"/>
      <c r="RL114" s="328"/>
      <c r="RM114" s="328"/>
      <c r="RN114" s="328"/>
      <c r="RO114" s="328"/>
      <c r="RP114" s="328"/>
      <c r="RQ114" s="328"/>
      <c r="RT114" s="189"/>
    </row>
    <row r="115" spans="1:488" ht="15.75" x14ac:dyDescent="0.25">
      <c r="A115" s="184" t="s">
        <v>2960</v>
      </c>
      <c r="B115" s="184" t="s">
        <v>2961</v>
      </c>
      <c r="C115" s="324" t="s">
        <v>71</v>
      </c>
      <c r="D115" s="324" t="s">
        <v>655</v>
      </c>
      <c r="E115" s="325" t="s">
        <v>854</v>
      </c>
      <c r="F115" s="326" t="s">
        <v>564</v>
      </c>
      <c r="G115" s="327" t="s">
        <v>987</v>
      </c>
      <c r="H115" s="327" t="s">
        <v>988</v>
      </c>
      <c r="I115" s="327" t="s">
        <v>565</v>
      </c>
      <c r="J115" s="328" t="s">
        <v>574</v>
      </c>
      <c r="K115" s="329">
        <v>1</v>
      </c>
      <c r="L115" s="329">
        <v>1</v>
      </c>
      <c r="M115" s="329">
        <v>1</v>
      </c>
      <c r="N115" s="329">
        <v>0</v>
      </c>
      <c r="O115" s="329"/>
      <c r="P115" s="330">
        <v>1</v>
      </c>
      <c r="Q115" s="329">
        <v>30</v>
      </c>
      <c r="R115" s="329">
        <v>30</v>
      </c>
      <c r="S115" s="330">
        <v>1</v>
      </c>
      <c r="T115" s="329">
        <v>21</v>
      </c>
      <c r="U115" s="329">
        <v>21</v>
      </c>
      <c r="V115" s="329">
        <v>21</v>
      </c>
      <c r="W115" s="330">
        <v>1</v>
      </c>
      <c r="X115" s="329">
        <v>22.5</v>
      </c>
      <c r="Y115" s="329">
        <v>21</v>
      </c>
      <c r="Z115" s="330">
        <v>0.93333333333333335</v>
      </c>
      <c r="AA115" s="329">
        <v>15</v>
      </c>
      <c r="AB115" s="329">
        <v>0</v>
      </c>
      <c r="AC115" s="330">
        <v>0</v>
      </c>
      <c r="AD115" s="329">
        <v>1</v>
      </c>
      <c r="AE115" s="329">
        <v>0</v>
      </c>
      <c r="AF115" s="329">
        <v>0</v>
      </c>
      <c r="AG115" s="329">
        <v>0</v>
      </c>
      <c r="AH115" s="329">
        <v>0</v>
      </c>
      <c r="AI115" s="329">
        <v>21</v>
      </c>
      <c r="AJ115" s="329">
        <v>0</v>
      </c>
      <c r="AK115" s="329">
        <v>0</v>
      </c>
      <c r="AL115" s="329">
        <v>1</v>
      </c>
      <c r="AM115" s="329">
        <v>21</v>
      </c>
      <c r="AN115" s="329">
        <v>1</v>
      </c>
      <c r="AO115" s="329">
        <v>1</v>
      </c>
      <c r="AP115" s="329">
        <v>0</v>
      </c>
      <c r="AQ115" s="329">
        <v>0</v>
      </c>
      <c r="AR115" s="329">
        <v>1</v>
      </c>
      <c r="AS115" s="329">
        <v>0</v>
      </c>
      <c r="AT115" s="329">
        <v>0</v>
      </c>
      <c r="AU115" s="329">
        <v>1</v>
      </c>
      <c r="AV115" s="329">
        <v>0</v>
      </c>
      <c r="AW115" s="329">
        <v>0</v>
      </c>
      <c r="AX115" s="329">
        <v>0</v>
      </c>
      <c r="AY115" s="329">
        <v>0</v>
      </c>
      <c r="AZ115" s="329">
        <v>0</v>
      </c>
      <c r="BA115" s="329">
        <v>21</v>
      </c>
      <c r="BB115" s="329">
        <v>0</v>
      </c>
      <c r="BC115" s="329">
        <v>0</v>
      </c>
      <c r="BD115" s="329">
        <v>1</v>
      </c>
      <c r="BE115" s="329">
        <v>21</v>
      </c>
      <c r="BF115" s="329">
        <v>0</v>
      </c>
      <c r="BG115" s="329">
        <v>1</v>
      </c>
      <c r="BH115" s="329">
        <v>8</v>
      </c>
      <c r="BI115" s="329">
        <v>21</v>
      </c>
      <c r="BJ115" s="329">
        <v>21</v>
      </c>
      <c r="BK115" s="329">
        <v>0</v>
      </c>
      <c r="BL115" s="329">
        <v>0</v>
      </c>
      <c r="BM115" s="329">
        <v>0</v>
      </c>
      <c r="BN115" s="329">
        <v>0</v>
      </c>
      <c r="BO115" s="329">
        <v>0</v>
      </c>
      <c r="BP115" s="329">
        <v>5</v>
      </c>
      <c r="BQ115" s="329">
        <v>0</v>
      </c>
      <c r="BR115" s="329">
        <v>0</v>
      </c>
      <c r="BS115" s="329">
        <v>0</v>
      </c>
      <c r="BT115" s="331">
        <v>7</v>
      </c>
      <c r="BU115" s="332">
        <v>7</v>
      </c>
      <c r="BV115" s="332">
        <v>7</v>
      </c>
      <c r="BW115" s="330">
        <v>1</v>
      </c>
      <c r="BX115" s="331">
        <v>5</v>
      </c>
      <c r="BY115" s="332">
        <v>7</v>
      </c>
      <c r="BZ115" s="333">
        <v>1.4</v>
      </c>
      <c r="CA115" s="331">
        <v>3</v>
      </c>
      <c r="CB115" s="332">
        <v>0</v>
      </c>
      <c r="CC115" s="333">
        <v>0</v>
      </c>
      <c r="CD115" s="329">
        <v>287.29123931623923</v>
      </c>
      <c r="CE115" s="332">
        <v>368.83333333333331</v>
      </c>
      <c r="CF115" s="332">
        <v>368.83333333333331</v>
      </c>
      <c r="CG115" s="330">
        <v>1.2838307712103105</v>
      </c>
      <c r="CH115" s="329">
        <v>6033.116025641024</v>
      </c>
      <c r="CI115" s="329">
        <v>7745.5</v>
      </c>
      <c r="CJ115" s="329">
        <v>7745.5</v>
      </c>
      <c r="CK115" s="330">
        <v>1.2838307712103105</v>
      </c>
      <c r="CL115" s="329">
        <v>0</v>
      </c>
      <c r="CM115" s="334">
        <v>0</v>
      </c>
      <c r="CN115" s="335">
        <v>6033.116025641024</v>
      </c>
      <c r="CO115" s="335">
        <v>7745.5</v>
      </c>
      <c r="CP115" s="336">
        <v>1.2838307712103105</v>
      </c>
      <c r="CQ115" s="335">
        <v>0</v>
      </c>
      <c r="CR115" s="335">
        <v>0</v>
      </c>
      <c r="CS115" s="336">
        <v>0</v>
      </c>
      <c r="CT115" s="337">
        <v>20</v>
      </c>
      <c r="CU115" s="329">
        <v>0</v>
      </c>
      <c r="CV115" s="329">
        <v>0</v>
      </c>
      <c r="CW115" s="329">
        <v>0</v>
      </c>
      <c r="CX115" s="329">
        <v>0</v>
      </c>
      <c r="CY115" s="329">
        <v>4825</v>
      </c>
      <c r="CZ115" s="329">
        <v>0</v>
      </c>
      <c r="DA115" s="329">
        <v>0</v>
      </c>
      <c r="DB115" s="329">
        <v>50</v>
      </c>
      <c r="DC115" s="329">
        <v>260</v>
      </c>
      <c r="DD115" s="329">
        <v>1020</v>
      </c>
      <c r="DE115" s="329">
        <v>5</v>
      </c>
      <c r="DF115" s="329">
        <v>0</v>
      </c>
      <c r="DG115" s="329">
        <v>0</v>
      </c>
      <c r="DH115" s="329">
        <v>17</v>
      </c>
      <c r="DI115" s="329">
        <v>0</v>
      </c>
      <c r="DJ115" s="329">
        <v>0</v>
      </c>
      <c r="DK115" s="329">
        <v>32</v>
      </c>
      <c r="DL115" s="329">
        <v>0</v>
      </c>
      <c r="DM115" s="329">
        <v>0</v>
      </c>
      <c r="DN115" s="329">
        <v>0</v>
      </c>
      <c r="DO115" s="329">
        <v>0</v>
      </c>
      <c r="DP115" s="329">
        <v>0</v>
      </c>
      <c r="DQ115" s="329">
        <v>1100</v>
      </c>
      <c r="DR115" s="329">
        <v>0</v>
      </c>
      <c r="DS115" s="329">
        <v>0</v>
      </c>
      <c r="DT115" s="329">
        <v>32</v>
      </c>
      <c r="DU115" s="329">
        <v>105</v>
      </c>
      <c r="DV115" s="329">
        <v>0</v>
      </c>
      <c r="DW115" s="329">
        <v>32</v>
      </c>
      <c r="DX115" s="329">
        <v>32</v>
      </c>
      <c r="DY115" s="329">
        <v>84</v>
      </c>
      <c r="DZ115" s="329">
        <v>84</v>
      </c>
      <c r="EA115" s="329">
        <v>0</v>
      </c>
      <c r="EB115" s="329">
        <v>0</v>
      </c>
      <c r="EC115" s="329">
        <v>0</v>
      </c>
      <c r="ED115" s="329">
        <v>0</v>
      </c>
      <c r="EE115" s="329">
        <v>0</v>
      </c>
      <c r="EF115" s="329">
        <v>47.5</v>
      </c>
      <c r="EG115" s="329">
        <v>0</v>
      </c>
      <c r="EH115" s="329">
        <v>0</v>
      </c>
      <c r="EI115" s="329">
        <v>0</v>
      </c>
      <c r="EJ115" s="338">
        <v>29.305555555555561</v>
      </c>
      <c r="EK115" s="339">
        <v>29.305555555555561</v>
      </c>
      <c r="EL115" s="340">
        <v>0.16666666666666666</v>
      </c>
      <c r="EM115" s="340">
        <v>0</v>
      </c>
      <c r="EN115" s="340">
        <v>0</v>
      </c>
      <c r="EO115" s="340">
        <v>0</v>
      </c>
      <c r="EP115" s="340">
        <v>0</v>
      </c>
      <c r="EQ115" s="340">
        <v>16.083333333333332</v>
      </c>
      <c r="ER115" s="340">
        <v>0</v>
      </c>
      <c r="ES115" s="340">
        <v>0</v>
      </c>
      <c r="ET115" s="340">
        <v>0.16666666666666666</v>
      </c>
      <c r="EU115" s="340">
        <v>1.0833333333333333</v>
      </c>
      <c r="EV115" s="340">
        <v>5.666666666666667</v>
      </c>
      <c r="EW115" s="340">
        <v>1.6666666666666666E-2</v>
      </c>
      <c r="EX115" s="340">
        <v>0</v>
      </c>
      <c r="EY115" s="340">
        <v>0</v>
      </c>
      <c r="EZ115" s="340">
        <v>0.05</v>
      </c>
      <c r="FA115" s="340">
        <v>0</v>
      </c>
      <c r="FB115" s="340">
        <v>0</v>
      </c>
      <c r="FC115" s="340">
        <v>0.16666666666666666</v>
      </c>
      <c r="FD115" s="340">
        <v>0</v>
      </c>
      <c r="FE115" s="340">
        <v>0</v>
      </c>
      <c r="FF115" s="340">
        <v>0</v>
      </c>
      <c r="FG115" s="340">
        <v>0</v>
      </c>
      <c r="FH115" s="340">
        <v>0</v>
      </c>
      <c r="FI115" s="340">
        <v>3.666666666666667</v>
      </c>
      <c r="FJ115" s="340">
        <v>0</v>
      </c>
      <c r="FK115" s="340">
        <v>0</v>
      </c>
      <c r="FL115" s="340">
        <v>0.16666666666666666</v>
      </c>
      <c r="FM115" s="340">
        <v>0.35</v>
      </c>
      <c r="FN115" s="340">
        <v>0</v>
      </c>
      <c r="FO115" s="340">
        <v>0.16666666666666666</v>
      </c>
      <c r="FP115" s="340">
        <v>0.22222222222222227</v>
      </c>
      <c r="FQ115" s="340">
        <v>0.58333333333333348</v>
      </c>
      <c r="FR115" s="340">
        <v>0.58333333333333348</v>
      </c>
      <c r="FS115" s="340">
        <v>0</v>
      </c>
      <c r="FT115" s="340">
        <v>0</v>
      </c>
      <c r="FU115" s="340">
        <v>0</v>
      </c>
      <c r="FV115" s="340">
        <v>0</v>
      </c>
      <c r="FW115" s="340">
        <v>0</v>
      </c>
      <c r="FX115" s="340">
        <v>0.16666666666666666</v>
      </c>
      <c r="FY115" s="340">
        <v>0</v>
      </c>
      <c r="FZ115" s="340">
        <v>0</v>
      </c>
      <c r="GA115" s="340">
        <v>0</v>
      </c>
      <c r="GB115" s="189">
        <v>156861.01666666663</v>
      </c>
      <c r="GC115" s="189">
        <v>156861.01666666663</v>
      </c>
      <c r="GD115" s="311"/>
      <c r="GE115" s="338">
        <v>156861.01666666663</v>
      </c>
      <c r="GF115" s="338">
        <v>180395</v>
      </c>
      <c r="GG115" s="338">
        <v>180395</v>
      </c>
      <c r="GH115" s="329">
        <v>-23533.983333333366</v>
      </c>
      <c r="GI115" s="330">
        <v>1.1500307969018435</v>
      </c>
      <c r="GJ115" s="330">
        <v>1.1500307969018435</v>
      </c>
      <c r="GK115" s="329">
        <v>0</v>
      </c>
      <c r="GL115" s="329">
        <v>0</v>
      </c>
      <c r="GM115" s="329">
        <v>6938.2692307692305</v>
      </c>
      <c r="GN115" s="329">
        <v>6938.2692307692305</v>
      </c>
      <c r="GO115" s="341">
        <v>156861.01666666663</v>
      </c>
      <c r="GP115" s="341">
        <v>180395</v>
      </c>
      <c r="GQ115" s="342">
        <v>1.1500307969018435</v>
      </c>
      <c r="GR115" s="341">
        <v>0</v>
      </c>
      <c r="GS115" s="341">
        <v>0</v>
      </c>
      <c r="GT115" s="342">
        <v>0</v>
      </c>
      <c r="GU115" s="343">
        <v>1300</v>
      </c>
      <c r="GV115" s="343">
        <v>0</v>
      </c>
      <c r="GW115" s="343">
        <v>0</v>
      </c>
      <c r="GX115" s="343">
        <v>0</v>
      </c>
      <c r="GY115" s="343">
        <v>0</v>
      </c>
      <c r="GZ115" s="343">
        <v>72925</v>
      </c>
      <c r="HA115" s="343">
        <v>0</v>
      </c>
      <c r="HB115" s="343">
        <v>9600</v>
      </c>
      <c r="HC115" s="343">
        <v>1300</v>
      </c>
      <c r="HD115" s="343">
        <v>2160</v>
      </c>
      <c r="HE115" s="343">
        <v>1800</v>
      </c>
      <c r="HF115" s="343">
        <v>1005</v>
      </c>
      <c r="HG115" s="343">
        <v>0</v>
      </c>
      <c r="HH115" s="343">
        <v>0</v>
      </c>
      <c r="HI115" s="343">
        <v>442</v>
      </c>
      <c r="HJ115" s="343">
        <v>0</v>
      </c>
      <c r="HK115" s="343">
        <v>0</v>
      </c>
      <c r="HL115" s="343">
        <v>36512</v>
      </c>
      <c r="HM115" s="343">
        <v>0</v>
      </c>
      <c r="HN115" s="343">
        <v>0</v>
      </c>
      <c r="HO115" s="343">
        <v>0</v>
      </c>
      <c r="HP115" s="343">
        <v>0</v>
      </c>
      <c r="HQ115" s="343">
        <v>0</v>
      </c>
      <c r="HR115" s="343">
        <v>6710</v>
      </c>
      <c r="HS115" s="343">
        <v>0</v>
      </c>
      <c r="HT115" s="343">
        <v>0</v>
      </c>
      <c r="HU115" s="343">
        <v>34336</v>
      </c>
      <c r="HV115" s="343">
        <v>2730</v>
      </c>
      <c r="HW115" s="343">
        <v>0</v>
      </c>
      <c r="HX115" s="343">
        <v>832</v>
      </c>
      <c r="HY115" s="343">
        <v>2512</v>
      </c>
      <c r="HZ115" s="343">
        <v>3192</v>
      </c>
      <c r="IA115" s="343">
        <v>2184</v>
      </c>
      <c r="IB115" s="343">
        <v>0</v>
      </c>
      <c r="IC115" s="343">
        <v>0</v>
      </c>
      <c r="ID115" s="343">
        <v>0</v>
      </c>
      <c r="IE115" s="343">
        <v>0</v>
      </c>
      <c r="IF115" s="343">
        <v>0</v>
      </c>
      <c r="IG115" s="343">
        <v>855</v>
      </c>
      <c r="IH115" s="343">
        <v>0</v>
      </c>
      <c r="II115" s="343">
        <v>0</v>
      </c>
      <c r="IJ115" s="343">
        <v>0</v>
      </c>
      <c r="IK115" s="338">
        <v>764.47777777777765</v>
      </c>
      <c r="IL115" s="338">
        <v>764.47777777777765</v>
      </c>
      <c r="IM115" s="329">
        <v>10.833333333333325</v>
      </c>
      <c r="IN115" s="329">
        <v>0</v>
      </c>
      <c r="IO115" s="329">
        <v>0</v>
      </c>
      <c r="IP115" s="329">
        <v>0</v>
      </c>
      <c r="IQ115" s="329">
        <v>0</v>
      </c>
      <c r="IR115" s="329">
        <v>243.08333333333337</v>
      </c>
      <c r="IS115" s="329">
        <v>0</v>
      </c>
      <c r="IT115" s="329">
        <v>20</v>
      </c>
      <c r="IU115" s="329">
        <v>4.3333333333333321</v>
      </c>
      <c r="IV115" s="329">
        <v>8.9999999999999964</v>
      </c>
      <c r="IW115" s="329">
        <v>10</v>
      </c>
      <c r="IX115" s="329">
        <v>3.3499999999999983</v>
      </c>
      <c r="IY115" s="329">
        <v>0</v>
      </c>
      <c r="IZ115" s="329">
        <v>0</v>
      </c>
      <c r="JA115" s="329">
        <v>1.3000000000000005</v>
      </c>
      <c r="JB115" s="329">
        <v>0</v>
      </c>
      <c r="JC115" s="329">
        <v>0</v>
      </c>
      <c r="JD115" s="329">
        <v>190.16666666666652</v>
      </c>
      <c r="JE115" s="329">
        <v>0</v>
      </c>
      <c r="JF115" s="329">
        <v>0</v>
      </c>
      <c r="JG115" s="329">
        <v>0</v>
      </c>
      <c r="JH115" s="329">
        <v>0</v>
      </c>
      <c r="JI115" s="329">
        <v>0</v>
      </c>
      <c r="JJ115" s="329">
        <v>22.366666666666664</v>
      </c>
      <c r="JK115" s="329">
        <v>0</v>
      </c>
      <c r="JL115" s="329">
        <v>0</v>
      </c>
      <c r="JM115" s="329">
        <v>178.8333333333332</v>
      </c>
      <c r="JN115" s="329">
        <v>9.1000000000000014</v>
      </c>
      <c r="JO115" s="329">
        <v>0</v>
      </c>
      <c r="JP115" s="329">
        <v>4.3333333333333321</v>
      </c>
      <c r="JQ115" s="329">
        <v>17.44444444444445</v>
      </c>
      <c r="JR115" s="329">
        <v>22.166666666666693</v>
      </c>
      <c r="JS115" s="329">
        <v>15.166666666666673</v>
      </c>
      <c r="JT115" s="329">
        <v>0</v>
      </c>
      <c r="JU115" s="329">
        <v>0</v>
      </c>
      <c r="JV115" s="329">
        <v>0</v>
      </c>
      <c r="JW115" s="329">
        <v>0</v>
      </c>
      <c r="JX115" s="329">
        <v>0</v>
      </c>
      <c r="JY115" s="329">
        <v>2.9999999999999996</v>
      </c>
      <c r="JZ115" s="329">
        <v>0</v>
      </c>
      <c r="KA115" s="329">
        <v>0</v>
      </c>
      <c r="KB115" s="329">
        <v>0</v>
      </c>
      <c r="KC115" s="329">
        <v>780</v>
      </c>
      <c r="KD115" s="329">
        <v>773</v>
      </c>
      <c r="KE115" s="330">
        <v>0.99102564102564106</v>
      </c>
      <c r="KF115" s="338">
        <v>546</v>
      </c>
      <c r="KG115" s="338">
        <v>546</v>
      </c>
      <c r="KH115" s="338">
        <v>546</v>
      </c>
      <c r="KI115" s="330">
        <v>1</v>
      </c>
      <c r="KJ115" s="338">
        <v>585</v>
      </c>
      <c r="KK115" s="338">
        <v>546</v>
      </c>
      <c r="KL115" s="333">
        <v>0.93333333333333335</v>
      </c>
      <c r="KM115" s="338">
        <v>390</v>
      </c>
      <c r="KN115" s="338">
        <v>0</v>
      </c>
      <c r="KO115" s="333">
        <v>0</v>
      </c>
      <c r="KP115" s="329">
        <v>65</v>
      </c>
      <c r="KQ115" s="329">
        <v>0</v>
      </c>
      <c r="KR115" s="329">
        <v>0</v>
      </c>
      <c r="KS115" s="329">
        <v>0</v>
      </c>
      <c r="KT115" s="329">
        <v>0</v>
      </c>
      <c r="KU115" s="329">
        <v>273</v>
      </c>
      <c r="KV115" s="329">
        <v>0</v>
      </c>
      <c r="KW115" s="329">
        <v>1</v>
      </c>
      <c r="KX115" s="329">
        <v>26</v>
      </c>
      <c r="KY115" s="329">
        <v>486</v>
      </c>
      <c r="KZ115" s="329">
        <v>16</v>
      </c>
      <c r="LA115" s="329">
        <v>201</v>
      </c>
      <c r="LB115" s="329">
        <v>0</v>
      </c>
      <c r="LC115" s="329">
        <v>0</v>
      </c>
      <c r="LD115" s="329">
        <v>26</v>
      </c>
      <c r="LE115" s="329">
        <v>0</v>
      </c>
      <c r="LF115" s="329">
        <v>0</v>
      </c>
      <c r="LG115" s="329">
        <v>26</v>
      </c>
      <c r="LH115" s="329">
        <v>0</v>
      </c>
      <c r="LI115" s="329">
        <v>0</v>
      </c>
      <c r="LJ115" s="329">
        <v>0</v>
      </c>
      <c r="LK115" s="329">
        <v>0</v>
      </c>
      <c r="LL115" s="329">
        <v>0</v>
      </c>
      <c r="LM115" s="329">
        <v>546</v>
      </c>
      <c r="LN115" s="329">
        <v>0</v>
      </c>
      <c r="LO115" s="329">
        <v>0</v>
      </c>
      <c r="LP115" s="329">
        <v>26</v>
      </c>
      <c r="LQ115" s="329">
        <v>546</v>
      </c>
      <c r="LR115" s="329">
        <v>0</v>
      </c>
      <c r="LS115" s="329">
        <v>26</v>
      </c>
      <c r="LT115" s="329">
        <v>376</v>
      </c>
      <c r="LU115" s="329">
        <v>546</v>
      </c>
      <c r="LV115" s="329">
        <v>546</v>
      </c>
      <c r="LW115" s="329">
        <v>0</v>
      </c>
      <c r="LX115" s="329">
        <v>0</v>
      </c>
      <c r="LY115" s="329">
        <v>0</v>
      </c>
      <c r="LZ115" s="329">
        <v>0</v>
      </c>
      <c r="MA115" s="329">
        <v>0</v>
      </c>
      <c r="MB115" s="329">
        <v>90</v>
      </c>
      <c r="MC115" s="329">
        <v>0</v>
      </c>
      <c r="MD115" s="329">
        <v>0</v>
      </c>
      <c r="ME115" s="329">
        <v>0</v>
      </c>
      <c r="MF115" s="332">
        <v>7</v>
      </c>
      <c r="MG115" s="332">
        <v>7</v>
      </c>
      <c r="MH115" s="332">
        <v>7</v>
      </c>
      <c r="MI115" s="330">
        <v>1</v>
      </c>
      <c r="MJ115" s="331">
        <v>5</v>
      </c>
      <c r="MK115" s="332">
        <v>7</v>
      </c>
      <c r="ML115" s="333">
        <v>1.4</v>
      </c>
      <c r="MM115" s="331">
        <v>3</v>
      </c>
      <c r="MN115" s="332">
        <v>0</v>
      </c>
      <c r="MO115" s="333">
        <v>0</v>
      </c>
      <c r="MP115" s="329">
        <v>287.29123931623923</v>
      </c>
      <c r="MQ115" s="329">
        <v>330.3937728937729</v>
      </c>
      <c r="MR115" s="329">
        <v>330.3937728937729</v>
      </c>
      <c r="MS115" s="330">
        <v>1.1500307969018437</v>
      </c>
      <c r="MU115" s="329">
        <v>306</v>
      </c>
      <c r="MV115" s="329">
        <v>324</v>
      </c>
      <c r="MW115" s="344">
        <v>1.0588235294117647</v>
      </c>
      <c r="MY115" s="338">
        <v>180395</v>
      </c>
      <c r="MZ115" s="329">
        <v>1300</v>
      </c>
      <c r="NA115" s="329">
        <v>0</v>
      </c>
      <c r="NB115" s="329">
        <v>0</v>
      </c>
      <c r="NC115" s="329">
        <v>0</v>
      </c>
      <c r="ND115" s="329">
        <v>0</v>
      </c>
      <c r="NE115" s="329">
        <v>72925</v>
      </c>
      <c r="NF115" s="329">
        <v>0</v>
      </c>
      <c r="NG115" s="329">
        <v>9600</v>
      </c>
      <c r="NH115" s="329">
        <v>1300</v>
      </c>
      <c r="NI115" s="329">
        <v>2160</v>
      </c>
      <c r="NJ115" s="329">
        <v>1800</v>
      </c>
      <c r="NK115" s="329">
        <v>1005</v>
      </c>
      <c r="NL115" s="329">
        <v>0</v>
      </c>
      <c r="NM115" s="329">
        <v>0</v>
      </c>
      <c r="NN115" s="329">
        <v>442</v>
      </c>
      <c r="NO115" s="329">
        <v>0</v>
      </c>
      <c r="NP115" s="329">
        <v>0</v>
      </c>
      <c r="NQ115" s="329">
        <v>36512</v>
      </c>
      <c r="NR115" s="329">
        <v>0</v>
      </c>
      <c r="NS115" s="329">
        <v>0</v>
      </c>
      <c r="NT115" s="329">
        <v>0</v>
      </c>
      <c r="NU115" s="329">
        <v>0</v>
      </c>
      <c r="NV115" s="329">
        <v>0</v>
      </c>
      <c r="NW115" s="329">
        <v>6710</v>
      </c>
      <c r="NX115" s="329">
        <v>0</v>
      </c>
      <c r="NY115" s="329">
        <v>0</v>
      </c>
      <c r="NZ115" s="329">
        <v>34336</v>
      </c>
      <c r="OA115" s="329">
        <v>2730</v>
      </c>
      <c r="OB115" s="329">
        <v>0</v>
      </c>
      <c r="OC115" s="329">
        <v>832</v>
      </c>
      <c r="OD115" s="329">
        <v>2512</v>
      </c>
      <c r="OE115" s="329">
        <v>3192</v>
      </c>
      <c r="OF115" s="329">
        <v>2184</v>
      </c>
      <c r="OG115" s="329">
        <v>0</v>
      </c>
      <c r="OH115" s="329">
        <v>0</v>
      </c>
      <c r="OI115" s="329">
        <v>0</v>
      </c>
      <c r="OJ115" s="329">
        <v>0</v>
      </c>
      <c r="OK115" s="329">
        <v>0</v>
      </c>
      <c r="OL115" s="329">
        <v>855</v>
      </c>
      <c r="OM115" s="329">
        <v>0</v>
      </c>
      <c r="ON115" s="329">
        <v>0</v>
      </c>
      <c r="OO115" s="329">
        <v>0</v>
      </c>
      <c r="OP115" s="338">
        <v>764.47777777777765</v>
      </c>
      <c r="OQ115" s="329">
        <v>10.833333333333325</v>
      </c>
      <c r="OR115" s="329">
        <v>0</v>
      </c>
      <c r="OS115" s="329">
        <v>0</v>
      </c>
      <c r="OT115" s="329">
        <v>0</v>
      </c>
      <c r="OU115" s="329">
        <v>0</v>
      </c>
      <c r="OV115" s="329">
        <v>243.08333333333337</v>
      </c>
      <c r="OW115" s="329">
        <v>0</v>
      </c>
      <c r="OX115" s="329">
        <v>20</v>
      </c>
      <c r="OY115" s="329">
        <v>4.3333333333333321</v>
      </c>
      <c r="OZ115" s="329">
        <v>8.9999999999999964</v>
      </c>
      <c r="PA115" s="329">
        <v>10</v>
      </c>
      <c r="PB115" s="329">
        <v>3.3499999999999983</v>
      </c>
      <c r="PC115" s="329">
        <v>0</v>
      </c>
      <c r="PD115" s="329">
        <v>0</v>
      </c>
      <c r="PE115" s="329">
        <v>1.3000000000000005</v>
      </c>
      <c r="PF115" s="329">
        <v>0</v>
      </c>
      <c r="PG115" s="329">
        <v>0</v>
      </c>
      <c r="PH115" s="329">
        <v>190.16666666666652</v>
      </c>
      <c r="PI115" s="329">
        <v>0</v>
      </c>
      <c r="PJ115" s="329">
        <v>0</v>
      </c>
      <c r="PK115" s="329">
        <v>0</v>
      </c>
      <c r="PL115" s="329">
        <v>0</v>
      </c>
      <c r="PM115" s="329">
        <v>0</v>
      </c>
      <c r="PN115" s="329">
        <v>22.366666666666664</v>
      </c>
      <c r="PO115" s="329">
        <v>0</v>
      </c>
      <c r="PP115" s="329">
        <v>0</v>
      </c>
      <c r="PQ115" s="329">
        <v>178.8333333333332</v>
      </c>
      <c r="PR115" s="329">
        <v>9.1000000000000014</v>
      </c>
      <c r="PS115" s="329">
        <v>0</v>
      </c>
      <c r="PT115" s="329">
        <v>4.3333333333333321</v>
      </c>
      <c r="PU115" s="329">
        <v>17.44444444444445</v>
      </c>
      <c r="PV115" s="329">
        <v>22.166666666666693</v>
      </c>
      <c r="PW115" s="329">
        <v>15.166666666666673</v>
      </c>
      <c r="PX115" s="329">
        <v>0</v>
      </c>
      <c r="PY115" s="329">
        <v>0</v>
      </c>
      <c r="PZ115" s="329">
        <v>0</v>
      </c>
      <c r="QA115" s="329">
        <v>0</v>
      </c>
      <c r="QB115" s="329">
        <v>0</v>
      </c>
      <c r="QC115" s="329">
        <v>2.9999999999999996</v>
      </c>
      <c r="QD115" s="329">
        <v>0</v>
      </c>
      <c r="QE115" s="329">
        <v>0</v>
      </c>
      <c r="QF115" s="329">
        <v>0</v>
      </c>
      <c r="QH115" s="330">
        <v>0.98850762899343692</v>
      </c>
      <c r="QI115" s="330">
        <v>0.98850762899343692</v>
      </c>
      <c r="QJ115" s="330">
        <v>0.98850762899343692</v>
      </c>
      <c r="QK115" s="330">
        <v>0.99397743926390891</v>
      </c>
      <c r="QL115" s="330">
        <v>0.99397743926390891</v>
      </c>
      <c r="QM115" s="330">
        <v>0.99397743926390891</v>
      </c>
      <c r="QN115" s="330">
        <v>0.99397743926390891</v>
      </c>
      <c r="QO115" s="330">
        <v>0.99397743926390891</v>
      </c>
      <c r="QP115" s="330">
        <v>0.99509626409196006</v>
      </c>
      <c r="QQ115" s="330">
        <v>0.97997969752629221</v>
      </c>
      <c r="QR115" s="330">
        <v>0.97997969752629221</v>
      </c>
      <c r="QS115" s="330">
        <v>0.97997969752629221</v>
      </c>
      <c r="QT115" s="330">
        <v>0.97997969752629221</v>
      </c>
      <c r="QU115" s="330">
        <v>1</v>
      </c>
      <c r="QV115" s="330">
        <v>1</v>
      </c>
      <c r="QW115" s="330">
        <v>1</v>
      </c>
      <c r="QX115" s="330">
        <v>1</v>
      </c>
      <c r="QY115" s="330">
        <v>1</v>
      </c>
      <c r="QZ115" s="330">
        <v>1</v>
      </c>
      <c r="RA115" s="330">
        <v>1</v>
      </c>
      <c r="RB115" s="330">
        <v>1</v>
      </c>
      <c r="RC115" s="330">
        <v>0.97918408875967811</v>
      </c>
      <c r="RD115" s="330">
        <v>1</v>
      </c>
      <c r="RE115" s="330">
        <v>1</v>
      </c>
      <c r="RF115" s="330">
        <v>1</v>
      </c>
      <c r="RG115" s="330">
        <v>1</v>
      </c>
      <c r="RH115" s="330">
        <v>1</v>
      </c>
      <c r="RI115" s="328"/>
      <c r="RJ115" s="328"/>
      <c r="RK115" s="328"/>
      <c r="RL115" s="328"/>
      <c r="RM115" s="328"/>
      <c r="RN115" s="328"/>
      <c r="RO115" s="328"/>
      <c r="RP115" s="328"/>
      <c r="RQ115" s="328"/>
      <c r="RT115" s="189"/>
    </row>
    <row r="116" spans="1:488" ht="15.75" x14ac:dyDescent="0.25">
      <c r="A116" s="184" t="s">
        <v>2960</v>
      </c>
      <c r="B116" s="184" t="s">
        <v>2961</v>
      </c>
      <c r="C116" s="324" t="s">
        <v>71</v>
      </c>
      <c r="D116" s="324" t="s">
        <v>655</v>
      </c>
      <c r="E116" s="325" t="s">
        <v>854</v>
      </c>
      <c r="F116" s="326" t="s">
        <v>564</v>
      </c>
      <c r="G116" s="327" t="s">
        <v>989</v>
      </c>
      <c r="H116" s="327" t="s">
        <v>990</v>
      </c>
      <c r="I116" s="327" t="s">
        <v>565</v>
      </c>
      <c r="J116" s="328" t="s">
        <v>574</v>
      </c>
      <c r="K116" s="329">
        <v>1</v>
      </c>
      <c r="L116" s="329">
        <v>1</v>
      </c>
      <c r="M116" s="329">
        <v>1</v>
      </c>
      <c r="N116" s="329">
        <v>0</v>
      </c>
      <c r="O116" s="329"/>
      <c r="P116" s="330">
        <v>1</v>
      </c>
      <c r="Q116" s="329">
        <v>30</v>
      </c>
      <c r="R116" s="329">
        <v>30</v>
      </c>
      <c r="S116" s="330">
        <v>1</v>
      </c>
      <c r="T116" s="329">
        <v>21</v>
      </c>
      <c r="U116" s="329">
        <v>21</v>
      </c>
      <c r="V116" s="329">
        <v>21</v>
      </c>
      <c r="W116" s="330">
        <v>1</v>
      </c>
      <c r="X116" s="329">
        <v>22.5</v>
      </c>
      <c r="Y116" s="329">
        <v>21</v>
      </c>
      <c r="Z116" s="330">
        <v>0.93333333333333335</v>
      </c>
      <c r="AA116" s="329">
        <v>15</v>
      </c>
      <c r="AB116" s="329">
        <v>0</v>
      </c>
      <c r="AC116" s="330">
        <v>0</v>
      </c>
      <c r="AD116" s="329">
        <v>1</v>
      </c>
      <c r="AE116" s="329">
        <v>0</v>
      </c>
      <c r="AF116" s="329">
        <v>0</v>
      </c>
      <c r="AG116" s="329">
        <v>0</v>
      </c>
      <c r="AH116" s="329">
        <v>0</v>
      </c>
      <c r="AI116" s="329">
        <v>21</v>
      </c>
      <c r="AJ116" s="329">
        <v>0</v>
      </c>
      <c r="AK116" s="329">
        <v>0</v>
      </c>
      <c r="AL116" s="329">
        <v>1</v>
      </c>
      <c r="AM116" s="329">
        <v>21</v>
      </c>
      <c r="AN116" s="329">
        <v>1</v>
      </c>
      <c r="AO116" s="329">
        <v>1</v>
      </c>
      <c r="AP116" s="329">
        <v>0</v>
      </c>
      <c r="AQ116" s="329">
        <v>0</v>
      </c>
      <c r="AR116" s="329">
        <v>1</v>
      </c>
      <c r="AS116" s="329">
        <v>0</v>
      </c>
      <c r="AT116" s="329">
        <v>0</v>
      </c>
      <c r="AU116" s="329">
        <v>1</v>
      </c>
      <c r="AV116" s="329">
        <v>0</v>
      </c>
      <c r="AW116" s="329">
        <v>0</v>
      </c>
      <c r="AX116" s="329">
        <v>0</v>
      </c>
      <c r="AY116" s="329">
        <v>0</v>
      </c>
      <c r="AZ116" s="329">
        <v>0</v>
      </c>
      <c r="BA116" s="329">
        <v>21</v>
      </c>
      <c r="BB116" s="329">
        <v>0</v>
      </c>
      <c r="BC116" s="329">
        <v>0</v>
      </c>
      <c r="BD116" s="329">
        <v>1</v>
      </c>
      <c r="BE116" s="329">
        <v>21</v>
      </c>
      <c r="BF116" s="329">
        <v>0</v>
      </c>
      <c r="BG116" s="329">
        <v>1</v>
      </c>
      <c r="BH116" s="329">
        <v>8</v>
      </c>
      <c r="BI116" s="329">
        <v>21</v>
      </c>
      <c r="BJ116" s="329">
        <v>21</v>
      </c>
      <c r="BK116" s="329">
        <v>0</v>
      </c>
      <c r="BL116" s="329">
        <v>0</v>
      </c>
      <c r="BM116" s="329">
        <v>0</v>
      </c>
      <c r="BN116" s="329">
        <v>0</v>
      </c>
      <c r="BO116" s="329">
        <v>0</v>
      </c>
      <c r="BP116" s="329">
        <v>5</v>
      </c>
      <c r="BQ116" s="329">
        <v>0</v>
      </c>
      <c r="BR116" s="329">
        <v>0</v>
      </c>
      <c r="BS116" s="329">
        <v>0</v>
      </c>
      <c r="BT116" s="331">
        <v>7</v>
      </c>
      <c r="BU116" s="332">
        <v>7</v>
      </c>
      <c r="BV116" s="332">
        <v>7</v>
      </c>
      <c r="BW116" s="330">
        <v>1</v>
      </c>
      <c r="BX116" s="331">
        <v>5</v>
      </c>
      <c r="BY116" s="332">
        <v>7</v>
      </c>
      <c r="BZ116" s="333">
        <v>1.4</v>
      </c>
      <c r="CA116" s="331">
        <v>3</v>
      </c>
      <c r="CB116" s="332">
        <v>0</v>
      </c>
      <c r="CC116" s="333">
        <v>0</v>
      </c>
      <c r="CD116" s="329">
        <v>287.29123931623923</v>
      </c>
      <c r="CE116" s="332">
        <v>359.3095238095238</v>
      </c>
      <c r="CF116" s="332">
        <v>359.3095238095238</v>
      </c>
      <c r="CG116" s="330">
        <v>1.2506804059347232</v>
      </c>
      <c r="CH116" s="329">
        <v>6033.116025641024</v>
      </c>
      <c r="CI116" s="329">
        <v>7545.5</v>
      </c>
      <c r="CJ116" s="329">
        <v>7545.5</v>
      </c>
      <c r="CK116" s="330">
        <v>1.2506804059347232</v>
      </c>
      <c r="CL116" s="329">
        <v>0</v>
      </c>
      <c r="CM116" s="334">
        <v>0</v>
      </c>
      <c r="CN116" s="335">
        <v>6033.116025641024</v>
      </c>
      <c r="CO116" s="335">
        <v>7545.5</v>
      </c>
      <c r="CP116" s="336">
        <v>1.2506804059347232</v>
      </c>
      <c r="CQ116" s="335">
        <v>0</v>
      </c>
      <c r="CR116" s="335">
        <v>0</v>
      </c>
      <c r="CS116" s="336">
        <v>0</v>
      </c>
      <c r="CT116" s="337">
        <v>20</v>
      </c>
      <c r="CU116" s="329">
        <v>0</v>
      </c>
      <c r="CV116" s="329">
        <v>0</v>
      </c>
      <c r="CW116" s="329">
        <v>0</v>
      </c>
      <c r="CX116" s="329">
        <v>0</v>
      </c>
      <c r="CY116" s="329">
        <v>105</v>
      </c>
      <c r="CZ116" s="329">
        <v>0</v>
      </c>
      <c r="DA116" s="329">
        <v>0</v>
      </c>
      <c r="DB116" s="329">
        <v>50</v>
      </c>
      <c r="DC116" s="329">
        <v>680</v>
      </c>
      <c r="DD116" s="329">
        <v>120</v>
      </c>
      <c r="DE116" s="329">
        <v>5</v>
      </c>
      <c r="DF116" s="329">
        <v>0</v>
      </c>
      <c r="DG116" s="329">
        <v>0</v>
      </c>
      <c r="DH116" s="329">
        <v>17</v>
      </c>
      <c r="DI116" s="329">
        <v>0</v>
      </c>
      <c r="DJ116" s="329">
        <v>0</v>
      </c>
      <c r="DK116" s="329">
        <v>32</v>
      </c>
      <c r="DL116" s="329">
        <v>0</v>
      </c>
      <c r="DM116" s="329">
        <v>0</v>
      </c>
      <c r="DN116" s="329">
        <v>0</v>
      </c>
      <c r="DO116" s="329">
        <v>0</v>
      </c>
      <c r="DP116" s="329">
        <v>0</v>
      </c>
      <c r="DQ116" s="329">
        <v>6100</v>
      </c>
      <c r="DR116" s="329">
        <v>0</v>
      </c>
      <c r="DS116" s="329">
        <v>0</v>
      </c>
      <c r="DT116" s="329">
        <v>32</v>
      </c>
      <c r="DU116" s="329">
        <v>105</v>
      </c>
      <c r="DV116" s="329">
        <v>0</v>
      </c>
      <c r="DW116" s="329">
        <v>32</v>
      </c>
      <c r="DX116" s="329">
        <v>32</v>
      </c>
      <c r="DY116" s="329">
        <v>84</v>
      </c>
      <c r="DZ116" s="329">
        <v>84</v>
      </c>
      <c r="EA116" s="329">
        <v>0</v>
      </c>
      <c r="EB116" s="329">
        <v>0</v>
      </c>
      <c r="EC116" s="329">
        <v>0</v>
      </c>
      <c r="ED116" s="329">
        <v>0</v>
      </c>
      <c r="EE116" s="329">
        <v>0</v>
      </c>
      <c r="EF116" s="329">
        <v>47.5</v>
      </c>
      <c r="EG116" s="329">
        <v>0</v>
      </c>
      <c r="EH116" s="329">
        <v>0</v>
      </c>
      <c r="EI116" s="329">
        <v>0</v>
      </c>
      <c r="EJ116" s="338">
        <v>26.988888888888891</v>
      </c>
      <c r="EK116" s="339">
        <v>26.988888888888891</v>
      </c>
      <c r="EL116" s="340">
        <v>0.16666666666666666</v>
      </c>
      <c r="EM116" s="340">
        <v>0</v>
      </c>
      <c r="EN116" s="340">
        <v>0</v>
      </c>
      <c r="EO116" s="340">
        <v>0</v>
      </c>
      <c r="EP116" s="340">
        <v>0</v>
      </c>
      <c r="EQ116" s="340">
        <v>0.35</v>
      </c>
      <c r="ER116" s="340">
        <v>0</v>
      </c>
      <c r="ES116" s="340">
        <v>0</v>
      </c>
      <c r="ET116" s="340">
        <v>0.16666666666666666</v>
      </c>
      <c r="EU116" s="340">
        <v>2.8333333333333335</v>
      </c>
      <c r="EV116" s="340">
        <v>0.66666666666666663</v>
      </c>
      <c r="EW116" s="340">
        <v>1.6666666666666666E-2</v>
      </c>
      <c r="EX116" s="340">
        <v>0</v>
      </c>
      <c r="EY116" s="340">
        <v>0</v>
      </c>
      <c r="EZ116" s="340">
        <v>0.05</v>
      </c>
      <c r="FA116" s="340">
        <v>0</v>
      </c>
      <c r="FB116" s="340">
        <v>0</v>
      </c>
      <c r="FC116" s="340">
        <v>0.16666666666666666</v>
      </c>
      <c r="FD116" s="340">
        <v>0</v>
      </c>
      <c r="FE116" s="340">
        <v>0</v>
      </c>
      <c r="FF116" s="340">
        <v>0</v>
      </c>
      <c r="FG116" s="340">
        <v>0</v>
      </c>
      <c r="FH116" s="340">
        <v>0</v>
      </c>
      <c r="FI116" s="340">
        <v>20.333333333333332</v>
      </c>
      <c r="FJ116" s="340">
        <v>0</v>
      </c>
      <c r="FK116" s="340">
        <v>0</v>
      </c>
      <c r="FL116" s="340">
        <v>0.16666666666666666</v>
      </c>
      <c r="FM116" s="340">
        <v>0.35</v>
      </c>
      <c r="FN116" s="340">
        <v>0</v>
      </c>
      <c r="FO116" s="340">
        <v>0.16666666666666666</v>
      </c>
      <c r="FP116" s="340">
        <v>0.22222222222222227</v>
      </c>
      <c r="FQ116" s="340">
        <v>0.58333333333333348</v>
      </c>
      <c r="FR116" s="340">
        <v>0.58333333333333348</v>
      </c>
      <c r="FS116" s="340">
        <v>0</v>
      </c>
      <c r="FT116" s="340">
        <v>0</v>
      </c>
      <c r="FU116" s="340">
        <v>0</v>
      </c>
      <c r="FV116" s="340">
        <v>0</v>
      </c>
      <c r="FW116" s="340">
        <v>0</v>
      </c>
      <c r="FX116" s="340">
        <v>0.16666666666666666</v>
      </c>
      <c r="FY116" s="340">
        <v>0</v>
      </c>
      <c r="FZ116" s="340">
        <v>0</v>
      </c>
      <c r="GA116" s="340">
        <v>0</v>
      </c>
      <c r="GB116" s="189">
        <v>156861.01666666663</v>
      </c>
      <c r="GC116" s="189">
        <v>156861.01666666663</v>
      </c>
      <c r="GD116" s="311"/>
      <c r="GE116" s="338">
        <v>156861.01666666663</v>
      </c>
      <c r="GF116" s="338">
        <v>180404</v>
      </c>
      <c r="GG116" s="338">
        <v>180404</v>
      </c>
      <c r="GH116" s="329">
        <v>-23542.983333333366</v>
      </c>
      <c r="GI116" s="330">
        <v>1.1500881725340513</v>
      </c>
      <c r="GJ116" s="330">
        <v>1.1500881725340513</v>
      </c>
      <c r="GK116" s="329">
        <v>0</v>
      </c>
      <c r="GL116" s="329">
        <v>0</v>
      </c>
      <c r="GM116" s="329">
        <v>6938.6153846153848</v>
      </c>
      <c r="GN116" s="329">
        <v>6938.6153846153848</v>
      </c>
      <c r="GO116" s="341">
        <v>156861.01666666663</v>
      </c>
      <c r="GP116" s="341">
        <v>180404</v>
      </c>
      <c r="GQ116" s="342">
        <v>1.1500881725340513</v>
      </c>
      <c r="GR116" s="341">
        <v>0</v>
      </c>
      <c r="GS116" s="341">
        <v>0</v>
      </c>
      <c r="GT116" s="342">
        <v>0</v>
      </c>
      <c r="GU116" s="343">
        <v>1800</v>
      </c>
      <c r="GV116" s="343">
        <v>0</v>
      </c>
      <c r="GW116" s="343">
        <v>0</v>
      </c>
      <c r="GX116" s="343">
        <v>0</v>
      </c>
      <c r="GY116" s="343">
        <v>0</v>
      </c>
      <c r="GZ116" s="343">
        <v>49340</v>
      </c>
      <c r="HA116" s="343">
        <v>0</v>
      </c>
      <c r="HB116" s="343">
        <v>9600</v>
      </c>
      <c r="HC116" s="343">
        <v>1300</v>
      </c>
      <c r="HD116" s="343">
        <v>2160</v>
      </c>
      <c r="HE116" s="343">
        <v>1800</v>
      </c>
      <c r="HF116" s="343">
        <v>1155</v>
      </c>
      <c r="HG116" s="343">
        <v>0</v>
      </c>
      <c r="HH116" s="343">
        <v>0</v>
      </c>
      <c r="HI116" s="343">
        <v>442</v>
      </c>
      <c r="HJ116" s="343">
        <v>0</v>
      </c>
      <c r="HK116" s="343">
        <v>0</v>
      </c>
      <c r="HL116" s="343">
        <v>39456</v>
      </c>
      <c r="HM116" s="343">
        <v>0</v>
      </c>
      <c r="HN116" s="343">
        <v>0</v>
      </c>
      <c r="HO116" s="343">
        <v>0</v>
      </c>
      <c r="HP116" s="343">
        <v>0</v>
      </c>
      <c r="HQ116" s="343">
        <v>0</v>
      </c>
      <c r="HR116" s="343">
        <v>26710</v>
      </c>
      <c r="HS116" s="343">
        <v>0</v>
      </c>
      <c r="HT116" s="343">
        <v>0</v>
      </c>
      <c r="HU116" s="343">
        <v>34336</v>
      </c>
      <c r="HV116" s="343">
        <v>2730</v>
      </c>
      <c r="HW116" s="343">
        <v>0</v>
      </c>
      <c r="HX116" s="343">
        <v>832</v>
      </c>
      <c r="HY116" s="343">
        <v>2512</v>
      </c>
      <c r="HZ116" s="343">
        <v>2352</v>
      </c>
      <c r="IA116" s="343">
        <v>3024</v>
      </c>
      <c r="IB116" s="343">
        <v>0</v>
      </c>
      <c r="IC116" s="343">
        <v>0</v>
      </c>
      <c r="ID116" s="343">
        <v>0</v>
      </c>
      <c r="IE116" s="343">
        <v>0</v>
      </c>
      <c r="IF116" s="343">
        <v>0</v>
      </c>
      <c r="IG116" s="343">
        <v>855</v>
      </c>
      <c r="IH116" s="343">
        <v>0</v>
      </c>
      <c r="II116" s="343">
        <v>0</v>
      </c>
      <c r="IJ116" s="343">
        <v>0</v>
      </c>
      <c r="IK116" s="338">
        <v>772.5277777777776</v>
      </c>
      <c r="IL116" s="338">
        <v>772.5277777777776</v>
      </c>
      <c r="IM116" s="329">
        <v>14.999999999999989</v>
      </c>
      <c r="IN116" s="329">
        <v>0</v>
      </c>
      <c r="IO116" s="329">
        <v>0</v>
      </c>
      <c r="IP116" s="329">
        <v>0</v>
      </c>
      <c r="IQ116" s="329">
        <v>0</v>
      </c>
      <c r="IR116" s="329">
        <v>164.46666666666675</v>
      </c>
      <c r="IS116" s="329">
        <v>0</v>
      </c>
      <c r="IT116" s="329">
        <v>20</v>
      </c>
      <c r="IU116" s="329">
        <v>4.3333333333333321</v>
      </c>
      <c r="IV116" s="329">
        <v>8.9999999999999982</v>
      </c>
      <c r="IW116" s="329">
        <v>9.9999999999999982</v>
      </c>
      <c r="IX116" s="329">
        <v>3.8499999999999983</v>
      </c>
      <c r="IY116" s="329">
        <v>0</v>
      </c>
      <c r="IZ116" s="329">
        <v>0</v>
      </c>
      <c r="JA116" s="329">
        <v>1.3000000000000005</v>
      </c>
      <c r="JB116" s="329">
        <v>0</v>
      </c>
      <c r="JC116" s="329">
        <v>0</v>
      </c>
      <c r="JD116" s="329">
        <v>205.49999999999986</v>
      </c>
      <c r="JE116" s="329">
        <v>0</v>
      </c>
      <c r="JF116" s="329">
        <v>0</v>
      </c>
      <c r="JG116" s="329">
        <v>0</v>
      </c>
      <c r="JH116" s="329">
        <v>0</v>
      </c>
      <c r="JI116" s="329">
        <v>0</v>
      </c>
      <c r="JJ116" s="329">
        <v>89.033333333333317</v>
      </c>
      <c r="JK116" s="329">
        <v>0</v>
      </c>
      <c r="JL116" s="329">
        <v>0</v>
      </c>
      <c r="JM116" s="329">
        <v>178.8333333333332</v>
      </c>
      <c r="JN116" s="329">
        <v>9.1000000000000014</v>
      </c>
      <c r="JO116" s="329">
        <v>0</v>
      </c>
      <c r="JP116" s="329">
        <v>4.3333333333333321</v>
      </c>
      <c r="JQ116" s="329">
        <v>17.44444444444445</v>
      </c>
      <c r="JR116" s="329">
        <v>16.333333333333343</v>
      </c>
      <c r="JS116" s="329">
        <v>21.000000000000025</v>
      </c>
      <c r="JT116" s="329">
        <v>0</v>
      </c>
      <c r="JU116" s="329">
        <v>0</v>
      </c>
      <c r="JV116" s="329">
        <v>0</v>
      </c>
      <c r="JW116" s="329">
        <v>0</v>
      </c>
      <c r="JX116" s="329">
        <v>0</v>
      </c>
      <c r="JY116" s="329">
        <v>2.9999999999999996</v>
      </c>
      <c r="JZ116" s="329">
        <v>0</v>
      </c>
      <c r="KA116" s="329">
        <v>0</v>
      </c>
      <c r="KB116" s="329">
        <v>0</v>
      </c>
      <c r="KC116" s="329">
        <v>780</v>
      </c>
      <c r="KD116" s="329">
        <v>773</v>
      </c>
      <c r="KE116" s="330">
        <v>0.99102564102564106</v>
      </c>
      <c r="KF116" s="338">
        <v>546</v>
      </c>
      <c r="KG116" s="338">
        <v>546</v>
      </c>
      <c r="KH116" s="338">
        <v>546</v>
      </c>
      <c r="KI116" s="330">
        <v>1</v>
      </c>
      <c r="KJ116" s="338">
        <v>585</v>
      </c>
      <c r="KK116" s="338">
        <v>546</v>
      </c>
      <c r="KL116" s="333">
        <v>0.93333333333333335</v>
      </c>
      <c r="KM116" s="338">
        <v>390</v>
      </c>
      <c r="KN116" s="338">
        <v>0</v>
      </c>
      <c r="KO116" s="333">
        <v>0</v>
      </c>
      <c r="KP116" s="329">
        <v>90</v>
      </c>
      <c r="KQ116" s="329">
        <v>0</v>
      </c>
      <c r="KR116" s="329">
        <v>0</v>
      </c>
      <c r="KS116" s="329">
        <v>0</v>
      </c>
      <c r="KT116" s="329">
        <v>0</v>
      </c>
      <c r="KU116" s="329">
        <v>273</v>
      </c>
      <c r="KV116" s="329">
        <v>0</v>
      </c>
      <c r="KW116" s="329">
        <v>1</v>
      </c>
      <c r="KX116" s="329">
        <v>26</v>
      </c>
      <c r="KY116" s="329">
        <v>386</v>
      </c>
      <c r="KZ116" s="329">
        <v>61</v>
      </c>
      <c r="LA116" s="329">
        <v>231</v>
      </c>
      <c r="LB116" s="329">
        <v>0</v>
      </c>
      <c r="LC116" s="329">
        <v>0</v>
      </c>
      <c r="LD116" s="329">
        <v>26</v>
      </c>
      <c r="LE116" s="329">
        <v>0</v>
      </c>
      <c r="LF116" s="329">
        <v>0</v>
      </c>
      <c r="LG116" s="329">
        <v>26</v>
      </c>
      <c r="LH116" s="329">
        <v>0</v>
      </c>
      <c r="LI116" s="329">
        <v>0</v>
      </c>
      <c r="LJ116" s="329">
        <v>0</v>
      </c>
      <c r="LK116" s="329">
        <v>0</v>
      </c>
      <c r="LL116" s="329">
        <v>0</v>
      </c>
      <c r="LM116" s="329">
        <v>546</v>
      </c>
      <c r="LN116" s="329">
        <v>0</v>
      </c>
      <c r="LO116" s="329">
        <v>0</v>
      </c>
      <c r="LP116" s="329">
        <v>26</v>
      </c>
      <c r="LQ116" s="329">
        <v>546</v>
      </c>
      <c r="LR116" s="329">
        <v>0</v>
      </c>
      <c r="LS116" s="329">
        <v>26</v>
      </c>
      <c r="LT116" s="329">
        <v>376</v>
      </c>
      <c r="LU116" s="329">
        <v>546</v>
      </c>
      <c r="LV116" s="329">
        <v>546</v>
      </c>
      <c r="LW116" s="329">
        <v>0</v>
      </c>
      <c r="LX116" s="329">
        <v>0</v>
      </c>
      <c r="LY116" s="329">
        <v>0</v>
      </c>
      <c r="LZ116" s="329">
        <v>0</v>
      </c>
      <c r="MA116" s="329">
        <v>0</v>
      </c>
      <c r="MB116" s="329">
        <v>90</v>
      </c>
      <c r="MC116" s="329">
        <v>0</v>
      </c>
      <c r="MD116" s="329">
        <v>0</v>
      </c>
      <c r="ME116" s="329">
        <v>0</v>
      </c>
      <c r="MF116" s="332">
        <v>7</v>
      </c>
      <c r="MG116" s="332">
        <v>7</v>
      </c>
      <c r="MH116" s="332">
        <v>7</v>
      </c>
      <c r="MI116" s="330">
        <v>1</v>
      </c>
      <c r="MJ116" s="331">
        <v>5</v>
      </c>
      <c r="MK116" s="332">
        <v>7</v>
      </c>
      <c r="ML116" s="333">
        <v>1.4</v>
      </c>
      <c r="MM116" s="331">
        <v>3</v>
      </c>
      <c r="MN116" s="332">
        <v>0</v>
      </c>
      <c r="MO116" s="333">
        <v>0</v>
      </c>
      <c r="MP116" s="329">
        <v>287.29123931623923</v>
      </c>
      <c r="MQ116" s="329">
        <v>330.41025641025641</v>
      </c>
      <c r="MR116" s="329">
        <v>330.41025641025641</v>
      </c>
      <c r="MS116" s="330">
        <v>1.1500881725340515</v>
      </c>
      <c r="MU116" s="329">
        <v>306</v>
      </c>
      <c r="MV116" s="329">
        <v>324</v>
      </c>
      <c r="MW116" s="344">
        <v>1.0588235294117647</v>
      </c>
      <c r="MY116" s="338">
        <v>180404</v>
      </c>
      <c r="MZ116" s="329">
        <v>1800</v>
      </c>
      <c r="NA116" s="329">
        <v>0</v>
      </c>
      <c r="NB116" s="329">
        <v>0</v>
      </c>
      <c r="NC116" s="329">
        <v>0</v>
      </c>
      <c r="ND116" s="329">
        <v>0</v>
      </c>
      <c r="NE116" s="329">
        <v>49340</v>
      </c>
      <c r="NF116" s="329">
        <v>0</v>
      </c>
      <c r="NG116" s="329">
        <v>9600</v>
      </c>
      <c r="NH116" s="329">
        <v>1300</v>
      </c>
      <c r="NI116" s="329">
        <v>2160</v>
      </c>
      <c r="NJ116" s="329">
        <v>1800</v>
      </c>
      <c r="NK116" s="329">
        <v>1155</v>
      </c>
      <c r="NL116" s="329">
        <v>0</v>
      </c>
      <c r="NM116" s="329">
        <v>0</v>
      </c>
      <c r="NN116" s="329">
        <v>442</v>
      </c>
      <c r="NO116" s="329">
        <v>0</v>
      </c>
      <c r="NP116" s="329">
        <v>0</v>
      </c>
      <c r="NQ116" s="329">
        <v>39456</v>
      </c>
      <c r="NR116" s="329">
        <v>0</v>
      </c>
      <c r="NS116" s="329">
        <v>0</v>
      </c>
      <c r="NT116" s="329">
        <v>0</v>
      </c>
      <c r="NU116" s="329">
        <v>0</v>
      </c>
      <c r="NV116" s="329">
        <v>0</v>
      </c>
      <c r="NW116" s="329">
        <v>26710</v>
      </c>
      <c r="NX116" s="329">
        <v>0</v>
      </c>
      <c r="NY116" s="329">
        <v>0</v>
      </c>
      <c r="NZ116" s="329">
        <v>34336</v>
      </c>
      <c r="OA116" s="329">
        <v>2730</v>
      </c>
      <c r="OB116" s="329">
        <v>0</v>
      </c>
      <c r="OC116" s="329">
        <v>832</v>
      </c>
      <c r="OD116" s="329">
        <v>2512</v>
      </c>
      <c r="OE116" s="329">
        <v>2352</v>
      </c>
      <c r="OF116" s="329">
        <v>3024</v>
      </c>
      <c r="OG116" s="329">
        <v>0</v>
      </c>
      <c r="OH116" s="329">
        <v>0</v>
      </c>
      <c r="OI116" s="329">
        <v>0</v>
      </c>
      <c r="OJ116" s="329">
        <v>0</v>
      </c>
      <c r="OK116" s="329">
        <v>0</v>
      </c>
      <c r="OL116" s="329">
        <v>855</v>
      </c>
      <c r="OM116" s="329">
        <v>0</v>
      </c>
      <c r="ON116" s="329">
        <v>0</v>
      </c>
      <c r="OO116" s="329">
        <v>0</v>
      </c>
      <c r="OP116" s="338">
        <v>772.5277777777776</v>
      </c>
      <c r="OQ116" s="329">
        <v>14.999999999999989</v>
      </c>
      <c r="OR116" s="329">
        <v>0</v>
      </c>
      <c r="OS116" s="329">
        <v>0</v>
      </c>
      <c r="OT116" s="329">
        <v>0</v>
      </c>
      <c r="OU116" s="329">
        <v>0</v>
      </c>
      <c r="OV116" s="329">
        <v>164.46666666666675</v>
      </c>
      <c r="OW116" s="329">
        <v>0</v>
      </c>
      <c r="OX116" s="329">
        <v>20</v>
      </c>
      <c r="OY116" s="329">
        <v>4.3333333333333321</v>
      </c>
      <c r="OZ116" s="329">
        <v>8.9999999999999982</v>
      </c>
      <c r="PA116" s="329">
        <v>9.9999999999999982</v>
      </c>
      <c r="PB116" s="329">
        <v>3.8499999999999988</v>
      </c>
      <c r="PC116" s="329">
        <v>0</v>
      </c>
      <c r="PD116" s="329">
        <v>0</v>
      </c>
      <c r="PE116" s="329">
        <v>1.3000000000000005</v>
      </c>
      <c r="PF116" s="329">
        <v>0</v>
      </c>
      <c r="PG116" s="329">
        <v>0</v>
      </c>
      <c r="PH116" s="329">
        <v>205.49999999999986</v>
      </c>
      <c r="PI116" s="329">
        <v>0</v>
      </c>
      <c r="PJ116" s="329">
        <v>0</v>
      </c>
      <c r="PK116" s="329">
        <v>0</v>
      </c>
      <c r="PL116" s="329">
        <v>0</v>
      </c>
      <c r="PM116" s="329">
        <v>0</v>
      </c>
      <c r="PN116" s="329">
        <v>89.033333333333317</v>
      </c>
      <c r="PO116" s="329">
        <v>0</v>
      </c>
      <c r="PP116" s="329">
        <v>0</v>
      </c>
      <c r="PQ116" s="329">
        <v>178.8333333333332</v>
      </c>
      <c r="PR116" s="329">
        <v>9.1000000000000014</v>
      </c>
      <c r="PS116" s="329">
        <v>0</v>
      </c>
      <c r="PT116" s="329">
        <v>4.3333333333333321</v>
      </c>
      <c r="PU116" s="329">
        <v>17.44444444444445</v>
      </c>
      <c r="PV116" s="329">
        <v>16.333333333333343</v>
      </c>
      <c r="PW116" s="329">
        <v>21.000000000000025</v>
      </c>
      <c r="PX116" s="329">
        <v>0</v>
      </c>
      <c r="PY116" s="329">
        <v>0</v>
      </c>
      <c r="PZ116" s="329">
        <v>0</v>
      </c>
      <c r="QA116" s="329">
        <v>0</v>
      </c>
      <c r="QB116" s="329">
        <v>0</v>
      </c>
      <c r="QC116" s="329">
        <v>2.9999999999999996</v>
      </c>
      <c r="QD116" s="329">
        <v>0</v>
      </c>
      <c r="QE116" s="329">
        <v>0</v>
      </c>
      <c r="QF116" s="329">
        <v>0</v>
      </c>
      <c r="QH116" s="330">
        <v>0.98850762899343692</v>
      </c>
      <c r="QI116" s="330">
        <v>0.98850762899343692</v>
      </c>
      <c r="QJ116" s="330">
        <v>0.98850762899343692</v>
      </c>
      <c r="QK116" s="330">
        <v>1</v>
      </c>
      <c r="QL116" s="330">
        <v>1</v>
      </c>
      <c r="QM116" s="330">
        <v>1</v>
      </c>
      <c r="QN116" s="330">
        <v>1</v>
      </c>
      <c r="QO116" s="330">
        <v>1</v>
      </c>
      <c r="QP116" s="330">
        <v>0.99509626409196006</v>
      </c>
      <c r="QQ116" s="330">
        <v>0.97997969752629221</v>
      </c>
      <c r="QR116" s="330">
        <v>0.97997969752629221</v>
      </c>
      <c r="QS116" s="330">
        <v>0.97997969752629221</v>
      </c>
      <c r="QT116" s="330">
        <v>0.97997969752629221</v>
      </c>
      <c r="QU116" s="330">
        <v>1</v>
      </c>
      <c r="QV116" s="330">
        <v>1</v>
      </c>
      <c r="QW116" s="330">
        <v>1</v>
      </c>
      <c r="QX116" s="330">
        <v>1</v>
      </c>
      <c r="QY116" s="330">
        <v>1</v>
      </c>
      <c r="QZ116" s="330">
        <v>1</v>
      </c>
      <c r="RA116" s="330">
        <v>1</v>
      </c>
      <c r="RB116" s="330">
        <v>1</v>
      </c>
      <c r="RC116" s="330">
        <v>1</v>
      </c>
      <c r="RD116" s="330">
        <v>1</v>
      </c>
      <c r="RE116" s="330">
        <v>1</v>
      </c>
      <c r="RF116" s="330">
        <v>1</v>
      </c>
      <c r="RG116" s="330">
        <v>1</v>
      </c>
      <c r="RH116" s="330">
        <v>1</v>
      </c>
      <c r="RI116" s="328"/>
      <c r="RJ116" s="328"/>
      <c r="RK116" s="328"/>
      <c r="RL116" s="328"/>
      <c r="RM116" s="328"/>
      <c r="RN116" s="328"/>
      <c r="RO116" s="328"/>
      <c r="RP116" s="328"/>
      <c r="RQ116" s="328"/>
      <c r="RT116" s="189"/>
    </row>
    <row r="117" spans="1:488" ht="15.75" x14ac:dyDescent="0.25">
      <c r="A117" s="184" t="s">
        <v>2962</v>
      </c>
      <c r="B117" s="184" t="s">
        <v>2963</v>
      </c>
      <c r="C117" s="324" t="s">
        <v>71</v>
      </c>
      <c r="D117" s="324" t="s">
        <v>792</v>
      </c>
      <c r="E117" s="325" t="s">
        <v>1511</v>
      </c>
      <c r="F117" s="326" t="s">
        <v>1512</v>
      </c>
      <c r="G117" s="327" t="s">
        <v>975</v>
      </c>
      <c r="H117" s="327" t="s">
        <v>976</v>
      </c>
      <c r="I117" s="327" t="s">
        <v>525</v>
      </c>
      <c r="J117" s="328" t="s">
        <v>574</v>
      </c>
      <c r="K117" s="329">
        <v>1</v>
      </c>
      <c r="L117" s="329">
        <v>1</v>
      </c>
      <c r="M117" s="329">
        <v>1</v>
      </c>
      <c r="N117" s="329">
        <v>0</v>
      </c>
      <c r="O117" s="329"/>
      <c r="P117" s="330">
        <v>1</v>
      </c>
      <c r="Q117" s="329">
        <v>30</v>
      </c>
      <c r="R117" s="329">
        <v>30</v>
      </c>
      <c r="S117" s="330">
        <v>1</v>
      </c>
      <c r="T117" s="329">
        <v>21</v>
      </c>
      <c r="U117" s="329">
        <v>22</v>
      </c>
      <c r="V117" s="329">
        <v>22</v>
      </c>
      <c r="W117" s="330">
        <v>1.0476190476190477</v>
      </c>
      <c r="X117" s="329">
        <v>22.5</v>
      </c>
      <c r="Y117" s="329">
        <v>22</v>
      </c>
      <c r="Z117" s="330">
        <v>0.97777777777777775</v>
      </c>
      <c r="AA117" s="329">
        <v>15</v>
      </c>
      <c r="AB117" s="329">
        <v>0</v>
      </c>
      <c r="AC117" s="330">
        <v>0</v>
      </c>
      <c r="AD117" s="329">
        <v>1</v>
      </c>
      <c r="AE117" s="329">
        <v>0</v>
      </c>
      <c r="AF117" s="329">
        <v>0</v>
      </c>
      <c r="AG117" s="329">
        <v>0</v>
      </c>
      <c r="AH117" s="329">
        <v>0</v>
      </c>
      <c r="AI117" s="329">
        <v>22</v>
      </c>
      <c r="AJ117" s="329">
        <v>0</v>
      </c>
      <c r="AK117" s="329">
        <v>0</v>
      </c>
      <c r="AL117" s="329">
        <v>0</v>
      </c>
      <c r="AM117" s="329">
        <v>22</v>
      </c>
      <c r="AN117" s="329">
        <v>0</v>
      </c>
      <c r="AO117" s="329">
        <v>0</v>
      </c>
      <c r="AP117" s="329">
        <v>0</v>
      </c>
      <c r="AQ117" s="329">
        <v>0</v>
      </c>
      <c r="AR117" s="329">
        <v>0</v>
      </c>
      <c r="AS117" s="329">
        <v>0</v>
      </c>
      <c r="AT117" s="329">
        <v>0</v>
      </c>
      <c r="AU117" s="329">
        <v>1</v>
      </c>
      <c r="AV117" s="329">
        <v>0</v>
      </c>
      <c r="AW117" s="329">
        <v>0</v>
      </c>
      <c r="AX117" s="329">
        <v>0</v>
      </c>
      <c r="AY117" s="329">
        <v>0</v>
      </c>
      <c r="AZ117" s="329">
        <v>0</v>
      </c>
      <c r="BA117" s="329">
        <v>22</v>
      </c>
      <c r="BB117" s="329">
        <v>0</v>
      </c>
      <c r="BC117" s="329">
        <v>0</v>
      </c>
      <c r="BD117" s="329">
        <v>1</v>
      </c>
      <c r="BE117" s="329">
        <v>1</v>
      </c>
      <c r="BF117" s="329">
        <v>0</v>
      </c>
      <c r="BG117" s="329">
        <v>0</v>
      </c>
      <c r="BH117" s="329">
        <v>0</v>
      </c>
      <c r="BI117" s="329">
        <v>0</v>
      </c>
      <c r="BJ117" s="329">
        <v>0</v>
      </c>
      <c r="BK117" s="329">
        <v>0</v>
      </c>
      <c r="BL117" s="329">
        <v>0</v>
      </c>
      <c r="BM117" s="329">
        <v>0</v>
      </c>
      <c r="BN117" s="329">
        <v>0</v>
      </c>
      <c r="BO117" s="329">
        <v>0</v>
      </c>
      <c r="BP117" s="329">
        <v>0</v>
      </c>
      <c r="BQ117" s="329">
        <v>0</v>
      </c>
      <c r="BR117" s="329">
        <v>0</v>
      </c>
      <c r="BS117" s="329">
        <v>0</v>
      </c>
      <c r="BT117" s="331">
        <v>7</v>
      </c>
      <c r="BU117" s="332">
        <v>3.1818181818181817</v>
      </c>
      <c r="BV117" s="332">
        <v>3.1818181818181817</v>
      </c>
      <c r="BW117" s="330">
        <v>0.45454545454545453</v>
      </c>
      <c r="BX117" s="331">
        <v>5</v>
      </c>
      <c r="BY117" s="332">
        <v>3.1818181818181817</v>
      </c>
      <c r="BZ117" s="333">
        <v>0.63636363636363635</v>
      </c>
      <c r="CA117" s="331">
        <v>3</v>
      </c>
      <c r="CB117" s="332">
        <v>0</v>
      </c>
      <c r="CC117" s="333">
        <v>0</v>
      </c>
      <c r="CD117" s="329">
        <v>236.02036324786323</v>
      </c>
      <c r="CE117" s="332">
        <v>1069.3636363636363</v>
      </c>
      <c r="CF117" s="332">
        <v>1069.3636363636363</v>
      </c>
      <c r="CG117" s="330">
        <v>4.5308109082122492</v>
      </c>
      <c r="CH117" s="329">
        <v>4956.4276282051278</v>
      </c>
      <c r="CI117" s="329">
        <v>23526</v>
      </c>
      <c r="CJ117" s="329">
        <v>23526</v>
      </c>
      <c r="CK117" s="330">
        <v>4.7465638086033097</v>
      </c>
      <c r="CL117" s="329">
        <v>0</v>
      </c>
      <c r="CM117" s="334">
        <v>0</v>
      </c>
      <c r="CN117" s="335">
        <v>4956.4276282051278</v>
      </c>
      <c r="CO117" s="335">
        <v>23526</v>
      </c>
      <c r="CP117" s="336">
        <v>4.7465638086033097</v>
      </c>
      <c r="CQ117" s="335">
        <v>0</v>
      </c>
      <c r="CR117" s="335">
        <v>0</v>
      </c>
      <c r="CS117" s="336">
        <v>0</v>
      </c>
      <c r="CT117" s="337">
        <v>20</v>
      </c>
      <c r="CU117" s="329">
        <v>0</v>
      </c>
      <c r="CV117" s="329">
        <v>0</v>
      </c>
      <c r="CW117" s="329">
        <v>0</v>
      </c>
      <c r="CX117" s="329">
        <v>0</v>
      </c>
      <c r="CY117" s="329">
        <v>22755</v>
      </c>
      <c r="CZ117" s="329">
        <v>0</v>
      </c>
      <c r="DA117" s="329">
        <v>0</v>
      </c>
      <c r="DB117" s="329">
        <v>0</v>
      </c>
      <c r="DC117" s="329">
        <v>572</v>
      </c>
      <c r="DD117" s="329">
        <v>0</v>
      </c>
      <c r="DE117" s="329">
        <v>0</v>
      </c>
      <c r="DF117" s="329">
        <v>0</v>
      </c>
      <c r="DG117" s="329">
        <v>0</v>
      </c>
      <c r="DH117" s="329">
        <v>0</v>
      </c>
      <c r="DI117" s="329">
        <v>0</v>
      </c>
      <c r="DJ117" s="329">
        <v>0</v>
      </c>
      <c r="DK117" s="329">
        <v>32</v>
      </c>
      <c r="DL117" s="329">
        <v>0</v>
      </c>
      <c r="DM117" s="329">
        <v>0</v>
      </c>
      <c r="DN117" s="329">
        <v>0</v>
      </c>
      <c r="DO117" s="329">
        <v>0</v>
      </c>
      <c r="DP117" s="329">
        <v>0</v>
      </c>
      <c r="DQ117" s="329">
        <v>110</v>
      </c>
      <c r="DR117" s="329">
        <v>0</v>
      </c>
      <c r="DS117" s="329">
        <v>0</v>
      </c>
      <c r="DT117" s="329">
        <v>32</v>
      </c>
      <c r="DU117" s="329">
        <v>5</v>
      </c>
      <c r="DV117" s="329">
        <v>0</v>
      </c>
      <c r="DW117" s="329">
        <v>0</v>
      </c>
      <c r="DX117" s="329">
        <v>0</v>
      </c>
      <c r="DY117" s="329">
        <v>0</v>
      </c>
      <c r="DZ117" s="329">
        <v>0</v>
      </c>
      <c r="EA117" s="329">
        <v>0</v>
      </c>
      <c r="EB117" s="329">
        <v>0</v>
      </c>
      <c r="EC117" s="329">
        <v>0</v>
      </c>
      <c r="ED117" s="329">
        <v>0</v>
      </c>
      <c r="EE117" s="329">
        <v>0</v>
      </c>
      <c r="EF117" s="329">
        <v>0</v>
      </c>
      <c r="EG117" s="329">
        <v>0</v>
      </c>
      <c r="EH117" s="329">
        <v>0</v>
      </c>
      <c r="EI117" s="329">
        <v>0</v>
      </c>
      <c r="EJ117" s="338">
        <v>79.116666666666674</v>
      </c>
      <c r="EK117" s="339">
        <v>79.116666666666674</v>
      </c>
      <c r="EL117" s="340">
        <v>0.16666666666666666</v>
      </c>
      <c r="EM117" s="340">
        <v>0</v>
      </c>
      <c r="EN117" s="340">
        <v>0</v>
      </c>
      <c r="EO117" s="340">
        <v>0</v>
      </c>
      <c r="EP117" s="340">
        <v>0</v>
      </c>
      <c r="EQ117" s="340">
        <v>75.849999999999994</v>
      </c>
      <c r="ER117" s="340">
        <v>0</v>
      </c>
      <c r="ES117" s="340">
        <v>0</v>
      </c>
      <c r="ET117" s="340">
        <v>0</v>
      </c>
      <c r="EU117" s="340">
        <v>2.3833333333333333</v>
      </c>
      <c r="EV117" s="340">
        <v>0</v>
      </c>
      <c r="EW117" s="340">
        <v>0</v>
      </c>
      <c r="EX117" s="340">
        <v>0</v>
      </c>
      <c r="EY117" s="340">
        <v>0</v>
      </c>
      <c r="EZ117" s="340">
        <v>0</v>
      </c>
      <c r="FA117" s="340">
        <v>0</v>
      </c>
      <c r="FB117" s="340">
        <v>0</v>
      </c>
      <c r="FC117" s="340">
        <v>0.16666666666666666</v>
      </c>
      <c r="FD117" s="340">
        <v>0</v>
      </c>
      <c r="FE117" s="340">
        <v>0</v>
      </c>
      <c r="FF117" s="340">
        <v>0</v>
      </c>
      <c r="FG117" s="340">
        <v>0</v>
      </c>
      <c r="FH117" s="340">
        <v>0</v>
      </c>
      <c r="FI117" s="340">
        <v>0.36666666666666664</v>
      </c>
      <c r="FJ117" s="340">
        <v>0</v>
      </c>
      <c r="FK117" s="340">
        <v>0</v>
      </c>
      <c r="FL117" s="340">
        <v>0.16666666666666666</v>
      </c>
      <c r="FM117" s="340">
        <v>1.6666666666666666E-2</v>
      </c>
      <c r="FN117" s="340">
        <v>0</v>
      </c>
      <c r="FO117" s="340">
        <v>0</v>
      </c>
      <c r="FP117" s="340">
        <v>0</v>
      </c>
      <c r="FQ117" s="340">
        <v>0</v>
      </c>
      <c r="FR117" s="340">
        <v>0</v>
      </c>
      <c r="FS117" s="340">
        <v>0</v>
      </c>
      <c r="FT117" s="340">
        <v>0</v>
      </c>
      <c r="FU117" s="340">
        <v>0</v>
      </c>
      <c r="FV117" s="340">
        <v>0</v>
      </c>
      <c r="FW117" s="340">
        <v>0</v>
      </c>
      <c r="FX117" s="340">
        <v>0</v>
      </c>
      <c r="FY117" s="340">
        <v>0</v>
      </c>
      <c r="FZ117" s="340">
        <v>0</v>
      </c>
      <c r="GA117" s="340">
        <v>0</v>
      </c>
      <c r="GB117" s="189">
        <v>128867.11833333333</v>
      </c>
      <c r="GC117" s="189">
        <v>128867.11833333333</v>
      </c>
      <c r="GD117" s="311"/>
      <c r="GE117" s="338">
        <v>128867.11833333333</v>
      </c>
      <c r="GF117" s="338">
        <v>148266</v>
      </c>
      <c r="GG117" s="338">
        <v>148266</v>
      </c>
      <c r="GH117" s="329">
        <v>-19398.881666666668</v>
      </c>
      <c r="GI117" s="330">
        <v>1.150533991273776</v>
      </c>
      <c r="GJ117" s="330">
        <v>1.1505339912737762</v>
      </c>
      <c r="GK117" s="329">
        <v>0</v>
      </c>
      <c r="GL117" s="329">
        <v>0</v>
      </c>
      <c r="GM117" s="329">
        <v>5702.5384615384619</v>
      </c>
      <c r="GN117" s="329">
        <v>5702.5384615384619</v>
      </c>
      <c r="GO117" s="341">
        <v>128867.11833333333</v>
      </c>
      <c r="GP117" s="341">
        <v>148266</v>
      </c>
      <c r="GQ117" s="342">
        <v>1.150533991273776</v>
      </c>
      <c r="GR117" s="341">
        <v>0</v>
      </c>
      <c r="GS117" s="341">
        <v>0</v>
      </c>
      <c r="GT117" s="342">
        <v>0</v>
      </c>
      <c r="GU117" s="343">
        <v>440</v>
      </c>
      <c r="GV117" s="343">
        <v>0</v>
      </c>
      <c r="GW117" s="343">
        <v>0</v>
      </c>
      <c r="GX117" s="343">
        <v>0</v>
      </c>
      <c r="GY117" s="343">
        <v>0</v>
      </c>
      <c r="GZ117" s="343">
        <v>97130</v>
      </c>
      <c r="HA117" s="343">
        <v>0</v>
      </c>
      <c r="HB117" s="343">
        <v>800</v>
      </c>
      <c r="HC117" s="343">
        <v>0</v>
      </c>
      <c r="HD117" s="343">
        <v>2168</v>
      </c>
      <c r="HE117" s="343">
        <v>0</v>
      </c>
      <c r="HF117" s="343">
        <v>25</v>
      </c>
      <c r="HG117" s="343">
        <v>0</v>
      </c>
      <c r="HH117" s="343">
        <v>0</v>
      </c>
      <c r="HI117" s="343">
        <v>221</v>
      </c>
      <c r="HJ117" s="343">
        <v>0</v>
      </c>
      <c r="HK117" s="343">
        <v>0</v>
      </c>
      <c r="HL117" s="343">
        <v>25856</v>
      </c>
      <c r="HM117" s="343">
        <v>0</v>
      </c>
      <c r="HN117" s="343">
        <v>0</v>
      </c>
      <c r="HO117" s="343">
        <v>0</v>
      </c>
      <c r="HP117" s="343">
        <v>0</v>
      </c>
      <c r="HQ117" s="343">
        <v>0</v>
      </c>
      <c r="HR117" s="343">
        <v>1470</v>
      </c>
      <c r="HS117" s="343">
        <v>0</v>
      </c>
      <c r="HT117" s="343">
        <v>0</v>
      </c>
      <c r="HU117" s="343">
        <v>11808</v>
      </c>
      <c r="HV117" s="343">
        <v>6520</v>
      </c>
      <c r="HW117" s="343">
        <v>0</v>
      </c>
      <c r="HX117" s="343">
        <v>544</v>
      </c>
      <c r="HY117" s="343">
        <v>852</v>
      </c>
      <c r="HZ117" s="343">
        <v>84</v>
      </c>
      <c r="IA117" s="343">
        <v>348</v>
      </c>
      <c r="IB117" s="343">
        <v>0</v>
      </c>
      <c r="IC117" s="343">
        <v>0</v>
      </c>
      <c r="ID117" s="343">
        <v>0</v>
      </c>
      <c r="IE117" s="343">
        <v>0</v>
      </c>
      <c r="IF117" s="343">
        <v>0</v>
      </c>
      <c r="IG117" s="343">
        <v>0</v>
      </c>
      <c r="IH117" s="343">
        <v>0</v>
      </c>
      <c r="II117" s="343">
        <v>0</v>
      </c>
      <c r="IJ117" s="343">
        <v>0</v>
      </c>
      <c r="IK117" s="338">
        <v>573.41666666666652</v>
      </c>
      <c r="IL117" s="338">
        <v>573.41666666666652</v>
      </c>
      <c r="IM117" s="329">
        <v>3.6666666666666665</v>
      </c>
      <c r="IN117" s="329">
        <v>0</v>
      </c>
      <c r="IO117" s="329">
        <v>0</v>
      </c>
      <c r="IP117" s="329">
        <v>0</v>
      </c>
      <c r="IQ117" s="329">
        <v>0</v>
      </c>
      <c r="IR117" s="329">
        <v>323.76666666666665</v>
      </c>
      <c r="IS117" s="329">
        <v>0</v>
      </c>
      <c r="IT117" s="329">
        <v>1.6666666666666665</v>
      </c>
      <c r="IU117" s="329">
        <v>0</v>
      </c>
      <c r="IV117" s="329">
        <v>9.0333333333333314</v>
      </c>
      <c r="IW117" s="329">
        <v>0</v>
      </c>
      <c r="IX117" s="329">
        <v>8.3333333333333329E-2</v>
      </c>
      <c r="IY117" s="329">
        <v>0</v>
      </c>
      <c r="IZ117" s="329">
        <v>0</v>
      </c>
      <c r="JA117" s="329">
        <v>0.65</v>
      </c>
      <c r="JB117" s="329">
        <v>0</v>
      </c>
      <c r="JC117" s="329">
        <v>0</v>
      </c>
      <c r="JD117" s="329">
        <v>134.66666666666663</v>
      </c>
      <c r="JE117" s="329">
        <v>0</v>
      </c>
      <c r="JF117" s="329">
        <v>0</v>
      </c>
      <c r="JG117" s="329">
        <v>0</v>
      </c>
      <c r="JH117" s="329">
        <v>0</v>
      </c>
      <c r="JI117" s="329">
        <v>0</v>
      </c>
      <c r="JJ117" s="329">
        <v>4.8999999999999995</v>
      </c>
      <c r="JK117" s="329">
        <v>0</v>
      </c>
      <c r="JL117" s="329">
        <v>0</v>
      </c>
      <c r="JM117" s="329">
        <v>61.499999999999972</v>
      </c>
      <c r="JN117" s="329">
        <v>21.733333333333331</v>
      </c>
      <c r="JO117" s="329">
        <v>0</v>
      </c>
      <c r="JP117" s="329">
        <v>2.833333333333333</v>
      </c>
      <c r="JQ117" s="329">
        <v>5.9166666666666679</v>
      </c>
      <c r="JR117" s="329">
        <v>0.58333333333333348</v>
      </c>
      <c r="JS117" s="329">
        <v>2.416666666666667</v>
      </c>
      <c r="JT117" s="329">
        <v>0</v>
      </c>
      <c r="JU117" s="329">
        <v>0</v>
      </c>
      <c r="JV117" s="329">
        <v>0</v>
      </c>
      <c r="JW117" s="329">
        <v>0</v>
      </c>
      <c r="JX117" s="329">
        <v>0</v>
      </c>
      <c r="JY117" s="329">
        <v>0</v>
      </c>
      <c r="JZ117" s="329">
        <v>0</v>
      </c>
      <c r="KA117" s="329">
        <v>0</v>
      </c>
      <c r="KB117" s="329">
        <v>0</v>
      </c>
      <c r="KC117" s="329">
        <v>780</v>
      </c>
      <c r="KD117" s="329">
        <v>723</v>
      </c>
      <c r="KE117" s="330">
        <v>0.92692307692307696</v>
      </c>
      <c r="KF117" s="338">
        <v>546</v>
      </c>
      <c r="KG117" s="338">
        <v>547</v>
      </c>
      <c r="KH117" s="338">
        <v>547</v>
      </c>
      <c r="KI117" s="330">
        <v>1.0018315018315018</v>
      </c>
      <c r="KJ117" s="338">
        <v>585</v>
      </c>
      <c r="KK117" s="338">
        <v>547</v>
      </c>
      <c r="KL117" s="333">
        <v>0.93504273504273505</v>
      </c>
      <c r="KM117" s="338">
        <v>390</v>
      </c>
      <c r="KN117" s="338">
        <v>0</v>
      </c>
      <c r="KO117" s="333">
        <v>0</v>
      </c>
      <c r="KP117" s="329">
        <v>22</v>
      </c>
      <c r="KQ117" s="329">
        <v>0</v>
      </c>
      <c r="KR117" s="329">
        <v>0</v>
      </c>
      <c r="KS117" s="329">
        <v>0</v>
      </c>
      <c r="KT117" s="329">
        <v>0</v>
      </c>
      <c r="KU117" s="329">
        <v>232</v>
      </c>
      <c r="KV117" s="329">
        <v>0</v>
      </c>
      <c r="KW117" s="329">
        <v>10</v>
      </c>
      <c r="KX117" s="329">
        <v>0</v>
      </c>
      <c r="KY117" s="329">
        <v>253</v>
      </c>
      <c r="KZ117" s="329">
        <v>0</v>
      </c>
      <c r="LA117" s="329">
        <v>5</v>
      </c>
      <c r="LB117" s="329">
        <v>0</v>
      </c>
      <c r="LC117" s="329">
        <v>0</v>
      </c>
      <c r="LD117" s="329">
        <v>13</v>
      </c>
      <c r="LE117" s="329">
        <v>0</v>
      </c>
      <c r="LF117" s="329">
        <v>0</v>
      </c>
      <c r="LG117" s="329">
        <v>198</v>
      </c>
      <c r="LH117" s="329">
        <v>0</v>
      </c>
      <c r="LI117" s="329">
        <v>0</v>
      </c>
      <c r="LJ117" s="329">
        <v>0</v>
      </c>
      <c r="LK117" s="329">
        <v>0</v>
      </c>
      <c r="LL117" s="329">
        <v>0</v>
      </c>
      <c r="LM117" s="329">
        <v>294</v>
      </c>
      <c r="LN117" s="329">
        <v>0</v>
      </c>
      <c r="LO117" s="329">
        <v>0</v>
      </c>
      <c r="LP117" s="329">
        <v>216</v>
      </c>
      <c r="LQ117" s="329">
        <v>255</v>
      </c>
      <c r="LR117" s="329">
        <v>0</v>
      </c>
      <c r="LS117" s="329">
        <v>17</v>
      </c>
      <c r="LT117" s="329">
        <v>108</v>
      </c>
      <c r="LU117" s="329">
        <v>21</v>
      </c>
      <c r="LV117" s="329">
        <v>87</v>
      </c>
      <c r="LW117" s="329">
        <v>0</v>
      </c>
      <c r="LX117" s="329">
        <v>0</v>
      </c>
      <c r="LY117" s="329">
        <v>0</v>
      </c>
      <c r="LZ117" s="329">
        <v>0</v>
      </c>
      <c r="MA117" s="329">
        <v>0</v>
      </c>
      <c r="MB117" s="329">
        <v>0</v>
      </c>
      <c r="MC117" s="329">
        <v>0</v>
      </c>
      <c r="MD117" s="329">
        <v>0</v>
      </c>
      <c r="ME117" s="329">
        <v>0</v>
      </c>
      <c r="MF117" s="332">
        <v>7</v>
      </c>
      <c r="MG117" s="332">
        <v>3.1645338208409508</v>
      </c>
      <c r="MH117" s="332">
        <v>3.1645338208409508</v>
      </c>
      <c r="MI117" s="330">
        <v>0.45207626012013585</v>
      </c>
      <c r="MJ117" s="331">
        <v>5</v>
      </c>
      <c r="MK117" s="332">
        <v>3.1645338208409508</v>
      </c>
      <c r="ML117" s="333">
        <v>0.63290676416819014</v>
      </c>
      <c r="MM117" s="331">
        <v>3</v>
      </c>
      <c r="MN117" s="332">
        <v>0</v>
      </c>
      <c r="MO117" s="333">
        <v>0</v>
      </c>
      <c r="MP117" s="329">
        <v>236.02036324786326</v>
      </c>
      <c r="MQ117" s="329">
        <v>271.0530164533821</v>
      </c>
      <c r="MR117" s="329">
        <v>271.0530164533821</v>
      </c>
      <c r="MS117" s="330">
        <v>1.1484306384560909</v>
      </c>
      <c r="MU117" s="329">
        <v>306</v>
      </c>
      <c r="MV117" s="329">
        <v>324</v>
      </c>
      <c r="MW117" s="344">
        <v>1.0588235294117647</v>
      </c>
      <c r="MY117" s="338">
        <v>148266</v>
      </c>
      <c r="MZ117" s="329">
        <v>440</v>
      </c>
      <c r="NA117" s="329">
        <v>0</v>
      </c>
      <c r="NB117" s="329">
        <v>0</v>
      </c>
      <c r="NC117" s="329">
        <v>0</v>
      </c>
      <c r="ND117" s="329">
        <v>0</v>
      </c>
      <c r="NE117" s="329">
        <v>97130</v>
      </c>
      <c r="NF117" s="329">
        <v>0</v>
      </c>
      <c r="NG117" s="329">
        <v>800</v>
      </c>
      <c r="NH117" s="329">
        <v>0</v>
      </c>
      <c r="NI117" s="329">
        <v>2168</v>
      </c>
      <c r="NJ117" s="329">
        <v>0</v>
      </c>
      <c r="NK117" s="329">
        <v>25</v>
      </c>
      <c r="NL117" s="329">
        <v>0</v>
      </c>
      <c r="NM117" s="329">
        <v>0</v>
      </c>
      <c r="NN117" s="329">
        <v>221</v>
      </c>
      <c r="NO117" s="329">
        <v>0</v>
      </c>
      <c r="NP117" s="329">
        <v>0</v>
      </c>
      <c r="NQ117" s="329">
        <v>25856</v>
      </c>
      <c r="NR117" s="329">
        <v>0</v>
      </c>
      <c r="NS117" s="329">
        <v>0</v>
      </c>
      <c r="NT117" s="329">
        <v>0</v>
      </c>
      <c r="NU117" s="329">
        <v>0</v>
      </c>
      <c r="NV117" s="329">
        <v>0</v>
      </c>
      <c r="NW117" s="329">
        <v>1470</v>
      </c>
      <c r="NX117" s="329">
        <v>0</v>
      </c>
      <c r="NY117" s="329">
        <v>0</v>
      </c>
      <c r="NZ117" s="329">
        <v>11808</v>
      </c>
      <c r="OA117" s="329">
        <v>6520</v>
      </c>
      <c r="OB117" s="329">
        <v>0</v>
      </c>
      <c r="OC117" s="329">
        <v>544</v>
      </c>
      <c r="OD117" s="329">
        <v>851.99999999999989</v>
      </c>
      <c r="OE117" s="329">
        <v>84</v>
      </c>
      <c r="OF117" s="329">
        <v>348</v>
      </c>
      <c r="OG117" s="329">
        <v>0</v>
      </c>
      <c r="OH117" s="329">
        <v>0</v>
      </c>
      <c r="OI117" s="329">
        <v>0</v>
      </c>
      <c r="OJ117" s="329">
        <v>0</v>
      </c>
      <c r="OK117" s="329">
        <v>0</v>
      </c>
      <c r="OL117" s="329">
        <v>0</v>
      </c>
      <c r="OM117" s="329">
        <v>0</v>
      </c>
      <c r="ON117" s="329">
        <v>0</v>
      </c>
      <c r="OO117" s="329">
        <v>0</v>
      </c>
      <c r="OP117" s="338">
        <v>573.41666666666652</v>
      </c>
      <c r="OQ117" s="329">
        <v>3.6666666666666665</v>
      </c>
      <c r="OR117" s="329">
        <v>0</v>
      </c>
      <c r="OS117" s="329">
        <v>0</v>
      </c>
      <c r="OT117" s="329">
        <v>0</v>
      </c>
      <c r="OU117" s="329">
        <v>0</v>
      </c>
      <c r="OV117" s="329">
        <v>323.76666666666665</v>
      </c>
      <c r="OW117" s="329">
        <v>0</v>
      </c>
      <c r="OX117" s="329">
        <v>1.6666666666666665</v>
      </c>
      <c r="OY117" s="329">
        <v>0</v>
      </c>
      <c r="OZ117" s="329">
        <v>9.0333333333333314</v>
      </c>
      <c r="PA117" s="329">
        <v>0</v>
      </c>
      <c r="PB117" s="329">
        <v>8.3333333333333329E-2</v>
      </c>
      <c r="PC117" s="329">
        <v>0</v>
      </c>
      <c r="PD117" s="329">
        <v>0</v>
      </c>
      <c r="PE117" s="329">
        <v>0.65</v>
      </c>
      <c r="PF117" s="329">
        <v>0</v>
      </c>
      <c r="PG117" s="329">
        <v>0</v>
      </c>
      <c r="PH117" s="329">
        <v>134.66666666666663</v>
      </c>
      <c r="PI117" s="329">
        <v>0</v>
      </c>
      <c r="PJ117" s="329">
        <v>0</v>
      </c>
      <c r="PK117" s="329">
        <v>0</v>
      </c>
      <c r="PL117" s="329">
        <v>0</v>
      </c>
      <c r="PM117" s="329">
        <v>0</v>
      </c>
      <c r="PN117" s="329">
        <v>4.8999999999999995</v>
      </c>
      <c r="PO117" s="329">
        <v>0</v>
      </c>
      <c r="PP117" s="329">
        <v>0</v>
      </c>
      <c r="PQ117" s="329">
        <v>61.499999999999964</v>
      </c>
      <c r="PR117" s="329">
        <v>21.733333333333331</v>
      </c>
      <c r="PS117" s="329">
        <v>0</v>
      </c>
      <c r="PT117" s="329">
        <v>2.833333333333333</v>
      </c>
      <c r="PU117" s="329">
        <v>5.9166666666666679</v>
      </c>
      <c r="PV117" s="329">
        <v>0.58333333333333348</v>
      </c>
      <c r="PW117" s="329">
        <v>2.416666666666667</v>
      </c>
      <c r="PX117" s="329">
        <v>0</v>
      </c>
      <c r="PY117" s="329">
        <v>0</v>
      </c>
      <c r="PZ117" s="329">
        <v>0</v>
      </c>
      <c r="QA117" s="329">
        <v>0</v>
      </c>
      <c r="QB117" s="329">
        <v>0</v>
      </c>
      <c r="QC117" s="329">
        <v>0</v>
      </c>
      <c r="QD117" s="329">
        <v>0</v>
      </c>
      <c r="QE117" s="329">
        <v>0</v>
      </c>
      <c r="QF117" s="329">
        <v>0</v>
      </c>
      <c r="QH117" s="330">
        <v>0.83673469387755106</v>
      </c>
      <c r="QI117" s="330">
        <v>0.83673469387755106</v>
      </c>
      <c r="QJ117" s="330">
        <v>0.83673469387755106</v>
      </c>
      <c r="QK117" s="330">
        <v>0.61627572541746523</v>
      </c>
      <c r="QL117" s="330">
        <v>0.83673469387755106</v>
      </c>
      <c r="QM117" s="330">
        <v>0.83673469387755106</v>
      </c>
      <c r="QN117" s="330">
        <v>0.61627572541746523</v>
      </c>
      <c r="QO117" s="330">
        <v>0.83469387755102042</v>
      </c>
      <c r="QP117" s="330">
        <v>0.58195665273858133</v>
      </c>
      <c r="QQ117" s="330">
        <v>0.58195665273858133</v>
      </c>
      <c r="QR117" s="330">
        <v>0.83469387755102042</v>
      </c>
      <c r="QS117" s="330">
        <v>0.83469387755102042</v>
      </c>
      <c r="QT117" s="330">
        <v>0.83673469387755106</v>
      </c>
      <c r="QU117" s="330">
        <v>0.83673469387755106</v>
      </c>
      <c r="QV117" s="330">
        <v>0.83673469387755106</v>
      </c>
      <c r="QW117" s="330">
        <v>0.84693877551020402</v>
      </c>
      <c r="QX117" s="330">
        <v>0.83673469387755106</v>
      </c>
      <c r="QY117" s="330">
        <v>0.83673469387755106</v>
      </c>
      <c r="QZ117" s="330">
        <v>0.83673469387755106</v>
      </c>
      <c r="RA117" s="330">
        <v>0.83673469387755106</v>
      </c>
      <c r="RB117" s="330">
        <v>0.83673469387755106</v>
      </c>
      <c r="RC117" s="330">
        <v>0.84489795918367339</v>
      </c>
      <c r="RD117" s="330">
        <v>0.83673469387755106</v>
      </c>
      <c r="RE117" s="330">
        <v>0.54636650329381287</v>
      </c>
      <c r="RF117" s="330">
        <v>0.83673469387755106</v>
      </c>
      <c r="RG117" s="330">
        <v>0.83636363636363642</v>
      </c>
      <c r="RH117" s="330">
        <v>0.83562287803604085</v>
      </c>
      <c r="RI117" s="328"/>
      <c r="RJ117" s="328"/>
      <c r="RK117" s="328"/>
      <c r="RL117" s="328"/>
      <c r="RM117" s="328"/>
      <c r="RN117" s="328"/>
      <c r="RO117" s="328"/>
      <c r="RP117" s="328"/>
      <c r="RQ117" s="328"/>
      <c r="RT117" s="189"/>
    </row>
    <row r="118" spans="1:488" ht="15.75" x14ac:dyDescent="0.25">
      <c r="A118" s="184" t="s">
        <v>2964</v>
      </c>
      <c r="B118" s="184" t="s">
        <v>2965</v>
      </c>
      <c r="C118" s="324" t="s">
        <v>71</v>
      </c>
      <c r="D118" s="324" t="s">
        <v>792</v>
      </c>
      <c r="E118" s="325" t="s">
        <v>1511</v>
      </c>
      <c r="F118" s="326" t="s">
        <v>1512</v>
      </c>
      <c r="G118" s="327" t="s">
        <v>2112</v>
      </c>
      <c r="H118" s="327" t="s">
        <v>2113</v>
      </c>
      <c r="I118" s="327" t="s">
        <v>525</v>
      </c>
      <c r="J118" s="328" t="s">
        <v>574</v>
      </c>
      <c r="K118" s="329">
        <v>1</v>
      </c>
      <c r="L118" s="329">
        <v>1</v>
      </c>
      <c r="M118" s="329">
        <v>1</v>
      </c>
      <c r="N118" s="329">
        <v>0</v>
      </c>
      <c r="O118" s="329"/>
      <c r="P118" s="330">
        <v>1</v>
      </c>
      <c r="Q118" s="329">
        <v>30</v>
      </c>
      <c r="R118" s="329">
        <v>30</v>
      </c>
      <c r="S118" s="330">
        <v>1</v>
      </c>
      <c r="T118" s="329">
        <v>21</v>
      </c>
      <c r="U118" s="329">
        <v>22</v>
      </c>
      <c r="V118" s="329">
        <v>22</v>
      </c>
      <c r="W118" s="330">
        <v>1.0476190476190477</v>
      </c>
      <c r="X118" s="329">
        <v>22.5</v>
      </c>
      <c r="Y118" s="329">
        <v>22</v>
      </c>
      <c r="Z118" s="330">
        <v>0.97777777777777775</v>
      </c>
      <c r="AA118" s="329">
        <v>15</v>
      </c>
      <c r="AB118" s="329">
        <v>0</v>
      </c>
      <c r="AC118" s="330">
        <v>0</v>
      </c>
      <c r="AD118" s="329">
        <v>22</v>
      </c>
      <c r="AE118" s="329">
        <v>0</v>
      </c>
      <c r="AF118" s="329">
        <v>0</v>
      </c>
      <c r="AG118" s="329">
        <v>0</v>
      </c>
      <c r="AH118" s="329">
        <v>0</v>
      </c>
      <c r="AI118" s="329">
        <v>22</v>
      </c>
      <c r="AJ118" s="329">
        <v>0</v>
      </c>
      <c r="AK118" s="329">
        <v>1</v>
      </c>
      <c r="AL118" s="329">
        <v>0</v>
      </c>
      <c r="AM118" s="329">
        <v>22</v>
      </c>
      <c r="AN118" s="329">
        <v>0</v>
      </c>
      <c r="AO118" s="329">
        <v>0</v>
      </c>
      <c r="AP118" s="329">
        <v>0</v>
      </c>
      <c r="AQ118" s="329">
        <v>0</v>
      </c>
      <c r="AR118" s="329">
        <v>22</v>
      </c>
      <c r="AS118" s="329">
        <v>0</v>
      </c>
      <c r="AT118" s="329">
        <v>0</v>
      </c>
      <c r="AU118" s="329">
        <v>22</v>
      </c>
      <c r="AV118" s="329">
        <v>0</v>
      </c>
      <c r="AW118" s="329">
        <v>0</v>
      </c>
      <c r="AX118" s="329">
        <v>0</v>
      </c>
      <c r="AY118" s="329">
        <v>0</v>
      </c>
      <c r="AZ118" s="329">
        <v>0</v>
      </c>
      <c r="BA118" s="329">
        <v>22</v>
      </c>
      <c r="BB118" s="329">
        <v>0</v>
      </c>
      <c r="BC118" s="329">
        <v>0</v>
      </c>
      <c r="BD118" s="329">
        <v>22</v>
      </c>
      <c r="BE118" s="329">
        <v>22</v>
      </c>
      <c r="BF118" s="329">
        <v>0</v>
      </c>
      <c r="BG118" s="329">
        <v>22</v>
      </c>
      <c r="BH118" s="329">
        <v>22</v>
      </c>
      <c r="BI118" s="329">
        <v>0</v>
      </c>
      <c r="BJ118" s="329">
        <v>22</v>
      </c>
      <c r="BK118" s="329">
        <v>0</v>
      </c>
      <c r="BL118" s="329">
        <v>0</v>
      </c>
      <c r="BM118" s="329">
        <v>0</v>
      </c>
      <c r="BN118" s="329">
        <v>0</v>
      </c>
      <c r="BO118" s="329">
        <v>0</v>
      </c>
      <c r="BP118" s="329">
        <v>0</v>
      </c>
      <c r="BQ118" s="329">
        <v>0</v>
      </c>
      <c r="BR118" s="329">
        <v>0</v>
      </c>
      <c r="BS118" s="329">
        <v>0</v>
      </c>
      <c r="BT118" s="331">
        <v>7</v>
      </c>
      <c r="BU118" s="332">
        <v>11.045454545454545</v>
      </c>
      <c r="BV118" s="332">
        <v>11.045454545454545</v>
      </c>
      <c r="BW118" s="330">
        <v>1.5779220779220779</v>
      </c>
      <c r="BX118" s="331">
        <v>5</v>
      </c>
      <c r="BY118" s="332">
        <v>11.045454545454545</v>
      </c>
      <c r="BZ118" s="333">
        <v>2.209090909090909</v>
      </c>
      <c r="CA118" s="331">
        <v>3</v>
      </c>
      <c r="CB118" s="332">
        <v>0</v>
      </c>
      <c r="CC118" s="333">
        <v>0</v>
      </c>
      <c r="CD118" s="329">
        <v>236.02036324786323</v>
      </c>
      <c r="CE118" s="332">
        <v>423</v>
      </c>
      <c r="CF118" s="332">
        <v>423</v>
      </c>
      <c r="CG118" s="330">
        <v>1.792218239897271</v>
      </c>
      <c r="CH118" s="329">
        <v>4956.4276282051278</v>
      </c>
      <c r="CI118" s="329">
        <v>9306</v>
      </c>
      <c r="CJ118" s="329">
        <v>9306</v>
      </c>
      <c r="CK118" s="330">
        <v>1.8775619656066649</v>
      </c>
      <c r="CL118" s="329">
        <v>0</v>
      </c>
      <c r="CM118" s="334">
        <v>0</v>
      </c>
      <c r="CN118" s="335">
        <v>4956.4276282051278</v>
      </c>
      <c r="CO118" s="335">
        <v>9306</v>
      </c>
      <c r="CP118" s="336">
        <v>1.8775619656066649</v>
      </c>
      <c r="CQ118" s="335">
        <v>0</v>
      </c>
      <c r="CR118" s="335">
        <v>0</v>
      </c>
      <c r="CS118" s="336">
        <v>0</v>
      </c>
      <c r="CT118" s="337">
        <v>440</v>
      </c>
      <c r="CU118" s="329">
        <v>0</v>
      </c>
      <c r="CV118" s="329">
        <v>0</v>
      </c>
      <c r="CW118" s="329">
        <v>0</v>
      </c>
      <c r="CX118" s="329">
        <v>0</v>
      </c>
      <c r="CY118" s="329">
        <v>4245</v>
      </c>
      <c r="CZ118" s="329">
        <v>0</v>
      </c>
      <c r="DA118" s="329">
        <v>80</v>
      </c>
      <c r="DB118" s="329">
        <v>0</v>
      </c>
      <c r="DC118" s="329">
        <v>564</v>
      </c>
      <c r="DD118" s="329">
        <v>0</v>
      </c>
      <c r="DE118" s="329">
        <v>0</v>
      </c>
      <c r="DF118" s="329">
        <v>0</v>
      </c>
      <c r="DG118" s="329">
        <v>0</v>
      </c>
      <c r="DH118" s="329">
        <v>374</v>
      </c>
      <c r="DI118" s="329">
        <v>0</v>
      </c>
      <c r="DJ118" s="329">
        <v>0</v>
      </c>
      <c r="DK118" s="329">
        <v>704</v>
      </c>
      <c r="DL118" s="329">
        <v>0</v>
      </c>
      <c r="DM118" s="329">
        <v>0</v>
      </c>
      <c r="DN118" s="329">
        <v>0</v>
      </c>
      <c r="DO118" s="329">
        <v>0</v>
      </c>
      <c r="DP118" s="329">
        <v>0</v>
      </c>
      <c r="DQ118" s="329">
        <v>110</v>
      </c>
      <c r="DR118" s="329">
        <v>0</v>
      </c>
      <c r="DS118" s="329">
        <v>0</v>
      </c>
      <c r="DT118" s="329">
        <v>704</v>
      </c>
      <c r="DU118" s="329">
        <v>1205</v>
      </c>
      <c r="DV118" s="329">
        <v>0</v>
      </c>
      <c r="DW118" s="329">
        <v>704</v>
      </c>
      <c r="DX118" s="329">
        <v>88</v>
      </c>
      <c r="DY118" s="329">
        <v>0</v>
      </c>
      <c r="DZ118" s="329">
        <v>88</v>
      </c>
      <c r="EA118" s="329">
        <v>0</v>
      </c>
      <c r="EB118" s="329">
        <v>0</v>
      </c>
      <c r="EC118" s="329">
        <v>0</v>
      </c>
      <c r="ED118" s="329">
        <v>0</v>
      </c>
      <c r="EE118" s="329">
        <v>0</v>
      </c>
      <c r="EF118" s="329">
        <v>0</v>
      </c>
      <c r="EG118" s="329">
        <v>0</v>
      </c>
      <c r="EH118" s="329">
        <v>0</v>
      </c>
      <c r="EI118" s="329">
        <v>0</v>
      </c>
      <c r="EJ118" s="338">
        <v>38.038888888888891</v>
      </c>
      <c r="EK118" s="339">
        <v>38.038888888888891</v>
      </c>
      <c r="EL118" s="340">
        <v>3.6666666666666652</v>
      </c>
      <c r="EM118" s="340">
        <v>0</v>
      </c>
      <c r="EN118" s="340">
        <v>0</v>
      </c>
      <c r="EO118" s="340">
        <v>0</v>
      </c>
      <c r="EP118" s="340">
        <v>0</v>
      </c>
      <c r="EQ118" s="340">
        <v>14.149999999999999</v>
      </c>
      <c r="ER118" s="340">
        <v>0</v>
      </c>
      <c r="ES118" s="340">
        <v>0.16666666666666666</v>
      </c>
      <c r="ET118" s="340">
        <v>0</v>
      </c>
      <c r="EU118" s="340">
        <v>2.35</v>
      </c>
      <c r="EV118" s="340">
        <v>0</v>
      </c>
      <c r="EW118" s="340">
        <v>0</v>
      </c>
      <c r="EX118" s="340">
        <v>0</v>
      </c>
      <c r="EY118" s="340">
        <v>0</v>
      </c>
      <c r="EZ118" s="340">
        <v>1.1000000000000003</v>
      </c>
      <c r="FA118" s="340">
        <v>0</v>
      </c>
      <c r="FB118" s="340">
        <v>0</v>
      </c>
      <c r="FC118" s="340">
        <v>3.6666666666666652</v>
      </c>
      <c r="FD118" s="340">
        <v>0</v>
      </c>
      <c r="FE118" s="340">
        <v>0</v>
      </c>
      <c r="FF118" s="340">
        <v>0</v>
      </c>
      <c r="FG118" s="340">
        <v>0</v>
      </c>
      <c r="FH118" s="340">
        <v>0</v>
      </c>
      <c r="FI118" s="340">
        <v>0.36666666666666664</v>
      </c>
      <c r="FJ118" s="340">
        <v>0</v>
      </c>
      <c r="FK118" s="340">
        <v>0</v>
      </c>
      <c r="FL118" s="340">
        <v>3.6666666666666652</v>
      </c>
      <c r="FM118" s="340">
        <v>4.0166666666666666</v>
      </c>
      <c r="FN118" s="340">
        <v>0</v>
      </c>
      <c r="FO118" s="340">
        <v>3.6666666666666652</v>
      </c>
      <c r="FP118" s="340">
        <v>0.61111111111111127</v>
      </c>
      <c r="FQ118" s="340">
        <v>0</v>
      </c>
      <c r="FR118" s="340">
        <v>0.61111111111111127</v>
      </c>
      <c r="FS118" s="340">
        <v>0</v>
      </c>
      <c r="FT118" s="340">
        <v>0</v>
      </c>
      <c r="FU118" s="340">
        <v>0</v>
      </c>
      <c r="FV118" s="340">
        <v>0</v>
      </c>
      <c r="FW118" s="340">
        <v>0</v>
      </c>
      <c r="FX118" s="340">
        <v>0</v>
      </c>
      <c r="FY118" s="340">
        <v>0</v>
      </c>
      <c r="FZ118" s="340">
        <v>0</v>
      </c>
      <c r="GA118" s="340">
        <v>0</v>
      </c>
      <c r="GB118" s="189">
        <v>128867.11833333333</v>
      </c>
      <c r="GC118" s="189">
        <v>128867.11833333333</v>
      </c>
      <c r="GD118" s="311"/>
      <c r="GE118" s="338">
        <v>128867.11833333333</v>
      </c>
      <c r="GF118" s="338">
        <v>150674.5</v>
      </c>
      <c r="GG118" s="338">
        <v>148462.5</v>
      </c>
      <c r="GH118" s="329">
        <v>-19595.381666666668</v>
      </c>
      <c r="GI118" s="330">
        <v>1.1692237860883856</v>
      </c>
      <c r="GJ118" s="330">
        <v>1.1692237860883856</v>
      </c>
      <c r="GK118" s="329">
        <v>0</v>
      </c>
      <c r="GL118" s="329">
        <v>0</v>
      </c>
      <c r="GM118" s="329">
        <v>5710.0961538461543</v>
      </c>
      <c r="GN118" s="329">
        <v>5710.0961538461543</v>
      </c>
      <c r="GO118" s="341">
        <v>128867.11833333333</v>
      </c>
      <c r="GP118" s="341">
        <v>150674.5</v>
      </c>
      <c r="GQ118" s="342">
        <v>1.1692237860883856</v>
      </c>
      <c r="GR118" s="341">
        <v>0</v>
      </c>
      <c r="GS118" s="341">
        <v>0</v>
      </c>
      <c r="GT118" s="342">
        <v>0</v>
      </c>
      <c r="GU118" s="343">
        <v>4920</v>
      </c>
      <c r="GV118" s="343">
        <v>0</v>
      </c>
      <c r="GW118" s="343">
        <v>0</v>
      </c>
      <c r="GX118" s="343">
        <v>0</v>
      </c>
      <c r="GY118" s="343">
        <v>0</v>
      </c>
      <c r="GZ118" s="343">
        <v>57420</v>
      </c>
      <c r="HA118" s="343">
        <v>0</v>
      </c>
      <c r="HB118" s="343">
        <v>3440</v>
      </c>
      <c r="HC118" s="343">
        <v>600</v>
      </c>
      <c r="HD118" s="343">
        <v>2128</v>
      </c>
      <c r="HE118" s="343">
        <v>1900</v>
      </c>
      <c r="HF118" s="343">
        <v>25</v>
      </c>
      <c r="HG118" s="343">
        <v>0</v>
      </c>
      <c r="HH118" s="343">
        <v>0</v>
      </c>
      <c r="HI118" s="343">
        <v>4080</v>
      </c>
      <c r="HJ118" s="343">
        <v>0</v>
      </c>
      <c r="HK118" s="343">
        <v>0</v>
      </c>
      <c r="HL118" s="343">
        <v>41248</v>
      </c>
      <c r="HM118" s="343">
        <v>0</v>
      </c>
      <c r="HN118" s="343">
        <v>0</v>
      </c>
      <c r="HO118" s="343">
        <v>0</v>
      </c>
      <c r="HP118" s="343">
        <v>0</v>
      </c>
      <c r="HQ118" s="343">
        <v>0</v>
      </c>
      <c r="HR118" s="343">
        <v>2000</v>
      </c>
      <c r="HS118" s="343">
        <v>0</v>
      </c>
      <c r="HT118" s="343">
        <v>0</v>
      </c>
      <c r="HU118" s="343">
        <v>9376</v>
      </c>
      <c r="HV118" s="343">
        <v>8550</v>
      </c>
      <c r="HW118" s="343">
        <v>0</v>
      </c>
      <c r="HX118" s="343">
        <v>8704</v>
      </c>
      <c r="HY118" s="343">
        <v>1348</v>
      </c>
      <c r="HZ118" s="343">
        <v>84</v>
      </c>
      <c r="IA118" s="343">
        <v>844</v>
      </c>
      <c r="IB118" s="343">
        <v>0</v>
      </c>
      <c r="IC118" s="343">
        <v>0</v>
      </c>
      <c r="ID118" s="343">
        <v>0</v>
      </c>
      <c r="IE118" s="343">
        <v>0</v>
      </c>
      <c r="IF118" s="343">
        <v>0</v>
      </c>
      <c r="IG118" s="343">
        <v>1795.5</v>
      </c>
      <c r="IH118" s="343">
        <v>2212</v>
      </c>
      <c r="II118" s="343">
        <v>0</v>
      </c>
      <c r="IJ118" s="343">
        <v>0</v>
      </c>
      <c r="IK118" s="338">
        <v>653.16944444444448</v>
      </c>
      <c r="IL118" s="338">
        <v>639.34444444444443</v>
      </c>
      <c r="IM118" s="329">
        <v>40.999999999999993</v>
      </c>
      <c r="IN118" s="329">
        <v>0</v>
      </c>
      <c r="IO118" s="329">
        <v>0</v>
      </c>
      <c r="IP118" s="329">
        <v>0</v>
      </c>
      <c r="IQ118" s="329">
        <v>0</v>
      </c>
      <c r="IR118" s="329">
        <v>191.40000000000006</v>
      </c>
      <c r="IS118" s="329">
        <v>0</v>
      </c>
      <c r="IT118" s="329">
        <v>7.1666666666666643</v>
      </c>
      <c r="IU118" s="329">
        <v>1.9999999999999998</v>
      </c>
      <c r="IV118" s="329">
        <v>8.8666666666666636</v>
      </c>
      <c r="IW118" s="329">
        <v>10.555555555555559</v>
      </c>
      <c r="IX118" s="329">
        <v>8.3333333333333329E-2</v>
      </c>
      <c r="IY118" s="329">
        <v>0</v>
      </c>
      <c r="IZ118" s="329">
        <v>0</v>
      </c>
      <c r="JA118" s="329">
        <v>12.000000000000004</v>
      </c>
      <c r="JB118" s="329">
        <v>0</v>
      </c>
      <c r="JC118" s="329">
        <v>0</v>
      </c>
      <c r="JD118" s="329">
        <v>214.83333333333329</v>
      </c>
      <c r="JE118" s="329">
        <v>0</v>
      </c>
      <c r="JF118" s="329">
        <v>0</v>
      </c>
      <c r="JG118" s="329">
        <v>0</v>
      </c>
      <c r="JH118" s="329">
        <v>0</v>
      </c>
      <c r="JI118" s="329">
        <v>0</v>
      </c>
      <c r="JJ118" s="329">
        <v>6.6666666666666643</v>
      </c>
      <c r="JK118" s="329">
        <v>0</v>
      </c>
      <c r="JL118" s="329">
        <v>0</v>
      </c>
      <c r="JM118" s="329">
        <v>48.833333333333329</v>
      </c>
      <c r="JN118" s="329">
        <v>28.499999999999993</v>
      </c>
      <c r="JO118" s="329">
        <v>0</v>
      </c>
      <c r="JP118" s="329">
        <v>45.333333333333321</v>
      </c>
      <c r="JQ118" s="329">
        <v>9.361111111111116</v>
      </c>
      <c r="JR118" s="329">
        <v>0.58333333333333348</v>
      </c>
      <c r="JS118" s="329">
        <v>5.8611111111111134</v>
      </c>
      <c r="JT118" s="329">
        <v>0</v>
      </c>
      <c r="JU118" s="329">
        <v>0</v>
      </c>
      <c r="JV118" s="329">
        <v>0</v>
      </c>
      <c r="JW118" s="329">
        <v>0</v>
      </c>
      <c r="JX118" s="329">
        <v>0</v>
      </c>
      <c r="JY118" s="329">
        <v>6.3</v>
      </c>
      <c r="JZ118" s="329">
        <v>13.824999999999996</v>
      </c>
      <c r="KA118" s="329">
        <v>0</v>
      </c>
      <c r="KB118" s="329">
        <v>0</v>
      </c>
      <c r="KC118" s="329">
        <v>780</v>
      </c>
      <c r="KD118" s="329">
        <v>724</v>
      </c>
      <c r="KE118" s="330">
        <v>0.92820512820512824</v>
      </c>
      <c r="KF118" s="338">
        <v>546</v>
      </c>
      <c r="KG118" s="338">
        <v>547</v>
      </c>
      <c r="KH118" s="338">
        <v>547</v>
      </c>
      <c r="KI118" s="330">
        <v>1.0018315018315018</v>
      </c>
      <c r="KJ118" s="338">
        <v>585</v>
      </c>
      <c r="KK118" s="338">
        <v>547</v>
      </c>
      <c r="KL118" s="333">
        <v>0.93504273504273505</v>
      </c>
      <c r="KM118" s="338">
        <v>390</v>
      </c>
      <c r="KN118" s="338">
        <v>0</v>
      </c>
      <c r="KO118" s="333">
        <v>0</v>
      </c>
      <c r="KP118" s="329">
        <v>242</v>
      </c>
      <c r="KQ118" s="329">
        <v>0</v>
      </c>
      <c r="KR118" s="329">
        <v>0</v>
      </c>
      <c r="KS118" s="329">
        <v>0</v>
      </c>
      <c r="KT118" s="329">
        <v>0</v>
      </c>
      <c r="KU118" s="329">
        <v>337</v>
      </c>
      <c r="KV118" s="329">
        <v>0</v>
      </c>
      <c r="KW118" s="329">
        <v>43</v>
      </c>
      <c r="KX118" s="329">
        <v>12</v>
      </c>
      <c r="KY118" s="329">
        <v>245</v>
      </c>
      <c r="KZ118" s="329">
        <v>95</v>
      </c>
      <c r="LA118" s="329">
        <v>5</v>
      </c>
      <c r="LB118" s="329">
        <v>0</v>
      </c>
      <c r="LC118" s="329">
        <v>0</v>
      </c>
      <c r="LD118" s="329">
        <v>240</v>
      </c>
      <c r="LE118" s="329">
        <v>0</v>
      </c>
      <c r="LF118" s="329">
        <v>0</v>
      </c>
      <c r="LG118" s="329">
        <v>383</v>
      </c>
      <c r="LH118" s="329">
        <v>0</v>
      </c>
      <c r="LI118" s="329">
        <v>0</v>
      </c>
      <c r="LJ118" s="329">
        <v>0</v>
      </c>
      <c r="LK118" s="329">
        <v>0</v>
      </c>
      <c r="LL118" s="329">
        <v>0</v>
      </c>
      <c r="LM118" s="329">
        <v>400</v>
      </c>
      <c r="LN118" s="329">
        <v>0</v>
      </c>
      <c r="LO118" s="329">
        <v>0</v>
      </c>
      <c r="LP118" s="329">
        <v>293</v>
      </c>
      <c r="LQ118" s="329">
        <v>442</v>
      </c>
      <c r="LR118" s="329">
        <v>0</v>
      </c>
      <c r="LS118" s="329">
        <v>272</v>
      </c>
      <c r="LT118" s="329">
        <v>232</v>
      </c>
      <c r="LU118" s="329">
        <v>21</v>
      </c>
      <c r="LV118" s="329">
        <v>211</v>
      </c>
      <c r="LW118" s="329">
        <v>0</v>
      </c>
      <c r="LX118" s="329">
        <v>0</v>
      </c>
      <c r="LY118" s="329">
        <v>0</v>
      </c>
      <c r="LZ118" s="329">
        <v>0</v>
      </c>
      <c r="MA118" s="329">
        <v>0</v>
      </c>
      <c r="MB118" s="329">
        <v>189</v>
      </c>
      <c r="MC118" s="329">
        <v>189</v>
      </c>
      <c r="MD118" s="329">
        <v>0</v>
      </c>
      <c r="ME118" s="329">
        <v>0</v>
      </c>
      <c r="MF118" s="332">
        <v>7</v>
      </c>
      <c r="MG118" s="332">
        <v>7.0402193784277882</v>
      </c>
      <c r="MH118" s="332">
        <v>6.6946983546617913</v>
      </c>
      <c r="MI118" s="330">
        <v>1.0057456254896839</v>
      </c>
      <c r="MJ118" s="331">
        <v>5</v>
      </c>
      <c r="MK118" s="332">
        <v>7.0402193784277882</v>
      </c>
      <c r="ML118" s="333">
        <v>1.4080438756855576</v>
      </c>
      <c r="MM118" s="331">
        <v>3</v>
      </c>
      <c r="MN118" s="332">
        <v>0</v>
      </c>
      <c r="MO118" s="333">
        <v>0</v>
      </c>
      <c r="MP118" s="329">
        <v>236.02036324786326</v>
      </c>
      <c r="MQ118" s="329">
        <v>275.45612431444243</v>
      </c>
      <c r="MR118" s="329">
        <v>271.41224862888481</v>
      </c>
      <c r="MS118" s="330">
        <v>1.1670862654556828</v>
      </c>
      <c r="MU118" s="329">
        <v>306</v>
      </c>
      <c r="MV118" s="329">
        <v>324</v>
      </c>
      <c r="MW118" s="344">
        <v>1.0588235294117647</v>
      </c>
      <c r="MY118" s="338">
        <v>150674.5</v>
      </c>
      <c r="MZ118" s="329">
        <v>4920</v>
      </c>
      <c r="NA118" s="329">
        <v>0</v>
      </c>
      <c r="NB118" s="329">
        <v>0</v>
      </c>
      <c r="NC118" s="329">
        <v>0</v>
      </c>
      <c r="ND118" s="329">
        <v>0</v>
      </c>
      <c r="NE118" s="329">
        <v>57420</v>
      </c>
      <c r="NF118" s="329">
        <v>0</v>
      </c>
      <c r="NG118" s="329">
        <v>3440.0000000000005</v>
      </c>
      <c r="NH118" s="329">
        <v>600</v>
      </c>
      <c r="NI118" s="329">
        <v>2128</v>
      </c>
      <c r="NJ118" s="329">
        <v>1900</v>
      </c>
      <c r="NK118" s="329">
        <v>25</v>
      </c>
      <c r="NL118" s="329">
        <v>0</v>
      </c>
      <c r="NM118" s="329">
        <v>0</v>
      </c>
      <c r="NN118" s="329">
        <v>4080.0000000000005</v>
      </c>
      <c r="NO118" s="329">
        <v>0</v>
      </c>
      <c r="NP118" s="329">
        <v>0</v>
      </c>
      <c r="NQ118" s="329">
        <v>41248</v>
      </c>
      <c r="NR118" s="329">
        <v>0</v>
      </c>
      <c r="NS118" s="329">
        <v>0</v>
      </c>
      <c r="NT118" s="329">
        <v>0</v>
      </c>
      <c r="NU118" s="329">
        <v>0</v>
      </c>
      <c r="NV118" s="329">
        <v>0</v>
      </c>
      <c r="NW118" s="329">
        <v>2000</v>
      </c>
      <c r="NX118" s="329">
        <v>0</v>
      </c>
      <c r="NY118" s="329">
        <v>0</v>
      </c>
      <c r="NZ118" s="329">
        <v>9376</v>
      </c>
      <c r="OA118" s="329">
        <v>8550</v>
      </c>
      <c r="OB118" s="329">
        <v>0</v>
      </c>
      <c r="OC118" s="329">
        <v>8704</v>
      </c>
      <c r="OD118" s="329">
        <v>1348</v>
      </c>
      <c r="OE118" s="329">
        <v>84</v>
      </c>
      <c r="OF118" s="329">
        <v>844</v>
      </c>
      <c r="OG118" s="329">
        <v>0</v>
      </c>
      <c r="OH118" s="329">
        <v>0</v>
      </c>
      <c r="OI118" s="329">
        <v>0</v>
      </c>
      <c r="OJ118" s="329">
        <v>0</v>
      </c>
      <c r="OK118" s="329">
        <v>0</v>
      </c>
      <c r="OL118" s="329">
        <v>1795.5</v>
      </c>
      <c r="OM118" s="329">
        <v>2212</v>
      </c>
      <c r="ON118" s="329">
        <v>0</v>
      </c>
      <c r="OO118" s="329">
        <v>0</v>
      </c>
      <c r="OP118" s="338">
        <v>653.16944444444448</v>
      </c>
      <c r="OQ118" s="329">
        <v>40.999999999999993</v>
      </c>
      <c r="OR118" s="329">
        <v>0</v>
      </c>
      <c r="OS118" s="329">
        <v>0</v>
      </c>
      <c r="OT118" s="329">
        <v>0</v>
      </c>
      <c r="OU118" s="329">
        <v>0</v>
      </c>
      <c r="OV118" s="329">
        <v>191.40000000000006</v>
      </c>
      <c r="OW118" s="329">
        <v>0</v>
      </c>
      <c r="OX118" s="329">
        <v>7.1666666666666643</v>
      </c>
      <c r="OY118" s="329">
        <v>1.9999999999999998</v>
      </c>
      <c r="OZ118" s="329">
        <v>8.8666666666666636</v>
      </c>
      <c r="PA118" s="329">
        <v>10.555555555555559</v>
      </c>
      <c r="PB118" s="329">
        <v>8.3333333333333329E-2</v>
      </c>
      <c r="PC118" s="329">
        <v>0</v>
      </c>
      <c r="PD118" s="329">
        <v>0</v>
      </c>
      <c r="PE118" s="329">
        <v>12.000000000000004</v>
      </c>
      <c r="PF118" s="329">
        <v>0</v>
      </c>
      <c r="PG118" s="329">
        <v>0</v>
      </c>
      <c r="PH118" s="329">
        <v>214.83333333333329</v>
      </c>
      <c r="PI118" s="329">
        <v>0</v>
      </c>
      <c r="PJ118" s="329">
        <v>0</v>
      </c>
      <c r="PK118" s="329">
        <v>0</v>
      </c>
      <c r="PL118" s="329">
        <v>0</v>
      </c>
      <c r="PM118" s="329">
        <v>0</v>
      </c>
      <c r="PN118" s="329">
        <v>6.6666666666666643</v>
      </c>
      <c r="PO118" s="329">
        <v>0</v>
      </c>
      <c r="PP118" s="329">
        <v>0</v>
      </c>
      <c r="PQ118" s="329">
        <v>48.833333333333329</v>
      </c>
      <c r="PR118" s="329">
        <v>28.499999999999993</v>
      </c>
      <c r="PS118" s="329">
        <v>0</v>
      </c>
      <c r="PT118" s="329">
        <v>45.333333333333321</v>
      </c>
      <c r="PU118" s="329">
        <v>9.361111111111116</v>
      </c>
      <c r="PV118" s="329">
        <v>0.58333333333333348</v>
      </c>
      <c r="PW118" s="329">
        <v>5.8611111111111134</v>
      </c>
      <c r="PX118" s="329">
        <v>0</v>
      </c>
      <c r="PY118" s="329">
        <v>0</v>
      </c>
      <c r="PZ118" s="329">
        <v>0</v>
      </c>
      <c r="QA118" s="329">
        <v>0</v>
      </c>
      <c r="QB118" s="329">
        <v>0</v>
      </c>
      <c r="QC118" s="329">
        <v>6.3</v>
      </c>
      <c r="QD118" s="329">
        <v>13.824999999999998</v>
      </c>
      <c r="QE118" s="329">
        <v>0</v>
      </c>
      <c r="QF118" s="329">
        <v>0</v>
      </c>
      <c r="QH118" s="330">
        <v>0.83673469387755106</v>
      </c>
      <c r="QI118" s="330">
        <v>0.83673469387755106</v>
      </c>
      <c r="QJ118" s="330">
        <v>0.83673469387755106</v>
      </c>
      <c r="QK118" s="330">
        <v>0.61627572541746523</v>
      </c>
      <c r="QL118" s="330">
        <v>0.83673469387755106</v>
      </c>
      <c r="QM118" s="330">
        <v>0.83673469387755106</v>
      </c>
      <c r="QN118" s="330">
        <v>0.61627572541746523</v>
      </c>
      <c r="QO118" s="330">
        <v>0.58195665273858133</v>
      </c>
      <c r="QP118" s="330">
        <v>0.83469387755102042</v>
      </c>
      <c r="QQ118" s="330">
        <v>0.83469387755102042</v>
      </c>
      <c r="QR118" s="330">
        <v>0.58195665273858133</v>
      </c>
      <c r="QS118" s="330">
        <v>0.58195665273858133</v>
      </c>
      <c r="QT118" s="330">
        <v>0.83673469387755106</v>
      </c>
      <c r="QU118" s="330">
        <v>0.83673469387755106</v>
      </c>
      <c r="QV118" s="330">
        <v>0.83673469387755106</v>
      </c>
      <c r="QW118" s="330">
        <v>1</v>
      </c>
      <c r="QX118" s="330">
        <v>1</v>
      </c>
      <c r="QY118" s="330">
        <v>1</v>
      </c>
      <c r="QZ118" s="330">
        <v>1</v>
      </c>
      <c r="RA118" s="330">
        <v>1</v>
      </c>
      <c r="RB118" s="330">
        <v>1</v>
      </c>
      <c r="RC118" s="330">
        <v>0.99897541357556796</v>
      </c>
      <c r="RD118" s="330">
        <v>0.99607009525354617</v>
      </c>
      <c r="RE118" s="330">
        <v>0.97264596628224442</v>
      </c>
      <c r="RF118" s="330">
        <v>0.95421535317691786</v>
      </c>
      <c r="RG118" s="330">
        <v>1</v>
      </c>
      <c r="RH118" s="330">
        <v>1</v>
      </c>
      <c r="RI118" s="328"/>
      <c r="RJ118" s="328"/>
      <c r="RK118" s="328"/>
      <c r="RL118" s="328"/>
      <c r="RM118" s="328"/>
      <c r="RN118" s="328"/>
      <c r="RO118" s="328"/>
      <c r="RP118" s="328"/>
      <c r="RQ118" s="328"/>
      <c r="RT118" s="189"/>
    </row>
    <row r="119" spans="1:488" ht="15.75" x14ac:dyDescent="0.25">
      <c r="A119" s="184" t="s">
        <v>2964</v>
      </c>
      <c r="B119" s="184" t="s">
        <v>2965</v>
      </c>
      <c r="C119" s="324" t="s">
        <v>71</v>
      </c>
      <c r="D119" s="324" t="s">
        <v>792</v>
      </c>
      <c r="E119" s="325" t="s">
        <v>1511</v>
      </c>
      <c r="F119" s="326" t="s">
        <v>1512</v>
      </c>
      <c r="G119" s="327" t="s">
        <v>1892</v>
      </c>
      <c r="H119" s="327" t="s">
        <v>1893</v>
      </c>
      <c r="I119" s="327" t="s">
        <v>525</v>
      </c>
      <c r="J119" s="328" t="s">
        <v>574</v>
      </c>
      <c r="K119" s="329">
        <v>1</v>
      </c>
      <c r="L119" s="329">
        <v>1</v>
      </c>
      <c r="M119" s="329">
        <v>1</v>
      </c>
      <c r="N119" s="329">
        <v>0</v>
      </c>
      <c r="O119" s="329"/>
      <c r="P119" s="330">
        <v>1</v>
      </c>
      <c r="Q119" s="329">
        <v>30</v>
      </c>
      <c r="R119" s="329">
        <v>30</v>
      </c>
      <c r="S119" s="330">
        <v>1</v>
      </c>
      <c r="T119" s="329">
        <v>21</v>
      </c>
      <c r="U119" s="329">
        <v>22</v>
      </c>
      <c r="V119" s="329">
        <v>22</v>
      </c>
      <c r="W119" s="330">
        <v>1.0476190476190477</v>
      </c>
      <c r="X119" s="329">
        <v>22.5</v>
      </c>
      <c r="Y119" s="329">
        <v>22</v>
      </c>
      <c r="Z119" s="330">
        <v>0.97777777777777775</v>
      </c>
      <c r="AA119" s="329">
        <v>15</v>
      </c>
      <c r="AB119" s="329">
        <v>0</v>
      </c>
      <c r="AC119" s="330">
        <v>0</v>
      </c>
      <c r="AD119" s="329">
        <v>22</v>
      </c>
      <c r="AE119" s="329">
        <v>0</v>
      </c>
      <c r="AF119" s="329">
        <v>0</v>
      </c>
      <c r="AG119" s="329">
        <v>0</v>
      </c>
      <c r="AH119" s="329">
        <v>0</v>
      </c>
      <c r="AI119" s="329">
        <v>22</v>
      </c>
      <c r="AJ119" s="329">
        <v>0</v>
      </c>
      <c r="AK119" s="329">
        <v>1</v>
      </c>
      <c r="AL119" s="329">
        <v>0</v>
      </c>
      <c r="AM119" s="329">
        <v>19</v>
      </c>
      <c r="AN119" s="329">
        <v>0</v>
      </c>
      <c r="AO119" s="329">
        <v>0</v>
      </c>
      <c r="AP119" s="329">
        <v>0</v>
      </c>
      <c r="AQ119" s="329">
        <v>0</v>
      </c>
      <c r="AR119" s="329">
        <v>22</v>
      </c>
      <c r="AS119" s="329">
        <v>0</v>
      </c>
      <c r="AT119" s="329">
        <v>0</v>
      </c>
      <c r="AU119" s="329">
        <v>22</v>
      </c>
      <c r="AV119" s="329">
        <v>0</v>
      </c>
      <c r="AW119" s="329">
        <v>0</v>
      </c>
      <c r="AX119" s="329">
        <v>0</v>
      </c>
      <c r="AY119" s="329">
        <v>0</v>
      </c>
      <c r="AZ119" s="329">
        <v>0</v>
      </c>
      <c r="BA119" s="329">
        <v>22</v>
      </c>
      <c r="BB119" s="329">
        <v>0</v>
      </c>
      <c r="BC119" s="329">
        <v>0</v>
      </c>
      <c r="BD119" s="329">
        <v>2</v>
      </c>
      <c r="BE119" s="329">
        <v>4</v>
      </c>
      <c r="BF119" s="329">
        <v>0</v>
      </c>
      <c r="BG119" s="329">
        <v>22</v>
      </c>
      <c r="BH119" s="329">
        <v>0</v>
      </c>
      <c r="BI119" s="329">
        <v>0</v>
      </c>
      <c r="BJ119" s="329">
        <v>0</v>
      </c>
      <c r="BK119" s="329">
        <v>0</v>
      </c>
      <c r="BL119" s="329">
        <v>0</v>
      </c>
      <c r="BM119" s="329">
        <v>0</v>
      </c>
      <c r="BN119" s="329">
        <v>0</v>
      </c>
      <c r="BO119" s="329">
        <v>0</v>
      </c>
      <c r="BP119" s="329">
        <v>0</v>
      </c>
      <c r="BQ119" s="329">
        <v>0</v>
      </c>
      <c r="BR119" s="329">
        <v>0</v>
      </c>
      <c r="BS119" s="329">
        <v>0</v>
      </c>
      <c r="BT119" s="331">
        <v>7</v>
      </c>
      <c r="BU119" s="332">
        <v>7.1818181818181817</v>
      </c>
      <c r="BV119" s="332">
        <v>7.1818181818181817</v>
      </c>
      <c r="BW119" s="330">
        <v>1.025974025974026</v>
      </c>
      <c r="BX119" s="331">
        <v>5</v>
      </c>
      <c r="BY119" s="332">
        <v>7.1818181818181817</v>
      </c>
      <c r="BZ119" s="333">
        <v>1.4363636363636363</v>
      </c>
      <c r="CA119" s="331">
        <v>3</v>
      </c>
      <c r="CB119" s="332">
        <v>0</v>
      </c>
      <c r="CC119" s="333">
        <v>0</v>
      </c>
      <c r="CD119" s="329">
        <v>236.02036324786323</v>
      </c>
      <c r="CE119" s="332">
        <v>601.22727272727275</v>
      </c>
      <c r="CF119" s="332">
        <v>601.22727272727275</v>
      </c>
      <c r="CG119" s="330">
        <v>2.5473533912659794</v>
      </c>
      <c r="CH119" s="329">
        <v>4956.4276282051278</v>
      </c>
      <c r="CI119" s="329">
        <v>13227</v>
      </c>
      <c r="CJ119" s="329">
        <v>13227</v>
      </c>
      <c r="CK119" s="330">
        <v>2.6686559337072167</v>
      </c>
      <c r="CL119" s="329">
        <v>0</v>
      </c>
      <c r="CM119" s="334">
        <v>0</v>
      </c>
      <c r="CN119" s="335">
        <v>4956.4276282051278</v>
      </c>
      <c r="CO119" s="335">
        <v>13227</v>
      </c>
      <c r="CP119" s="336">
        <v>2.6686559337072167</v>
      </c>
      <c r="CQ119" s="335">
        <v>0</v>
      </c>
      <c r="CR119" s="335">
        <v>0</v>
      </c>
      <c r="CS119" s="336">
        <v>0</v>
      </c>
      <c r="CT119" s="337">
        <v>440</v>
      </c>
      <c r="CU119" s="329">
        <v>0</v>
      </c>
      <c r="CV119" s="329">
        <v>0</v>
      </c>
      <c r="CW119" s="329">
        <v>0</v>
      </c>
      <c r="CX119" s="329">
        <v>0</v>
      </c>
      <c r="CY119" s="329">
        <v>1920</v>
      </c>
      <c r="CZ119" s="329">
        <v>0</v>
      </c>
      <c r="DA119" s="329">
        <v>80</v>
      </c>
      <c r="DB119" s="329">
        <v>0</v>
      </c>
      <c r="DC119" s="329">
        <v>76</v>
      </c>
      <c r="DD119" s="329">
        <v>0</v>
      </c>
      <c r="DE119" s="329">
        <v>0</v>
      </c>
      <c r="DF119" s="329">
        <v>0</v>
      </c>
      <c r="DG119" s="329">
        <v>0</v>
      </c>
      <c r="DH119" s="329">
        <v>374</v>
      </c>
      <c r="DI119" s="329">
        <v>0</v>
      </c>
      <c r="DJ119" s="329">
        <v>0</v>
      </c>
      <c r="DK119" s="329">
        <v>704</v>
      </c>
      <c r="DL119" s="329">
        <v>0</v>
      </c>
      <c r="DM119" s="329">
        <v>0</v>
      </c>
      <c r="DN119" s="329">
        <v>0</v>
      </c>
      <c r="DO119" s="329">
        <v>0</v>
      </c>
      <c r="DP119" s="329">
        <v>0</v>
      </c>
      <c r="DQ119" s="329">
        <v>110</v>
      </c>
      <c r="DR119" s="329">
        <v>0</v>
      </c>
      <c r="DS119" s="329">
        <v>0</v>
      </c>
      <c r="DT119" s="329">
        <v>64</v>
      </c>
      <c r="DU119" s="329">
        <v>8755</v>
      </c>
      <c r="DV119" s="329">
        <v>0</v>
      </c>
      <c r="DW119" s="329">
        <v>704</v>
      </c>
      <c r="DX119" s="329">
        <v>0</v>
      </c>
      <c r="DY119" s="329">
        <v>0</v>
      </c>
      <c r="DZ119" s="329">
        <v>0</v>
      </c>
      <c r="EA119" s="329">
        <v>0</v>
      </c>
      <c r="EB119" s="329">
        <v>0</v>
      </c>
      <c r="EC119" s="329">
        <v>0</v>
      </c>
      <c r="ED119" s="329">
        <v>0</v>
      </c>
      <c r="EE119" s="329">
        <v>0</v>
      </c>
      <c r="EF119" s="329">
        <v>0</v>
      </c>
      <c r="EG119" s="329">
        <v>0</v>
      </c>
      <c r="EH119" s="329">
        <v>0</v>
      </c>
      <c r="EI119" s="329">
        <v>0</v>
      </c>
      <c r="EJ119" s="338">
        <v>48.866666666666653</v>
      </c>
      <c r="EK119" s="339">
        <v>48.866666666666653</v>
      </c>
      <c r="EL119" s="340">
        <v>3.6666666666666652</v>
      </c>
      <c r="EM119" s="340">
        <v>0</v>
      </c>
      <c r="EN119" s="340">
        <v>0</v>
      </c>
      <c r="EO119" s="340">
        <v>0</v>
      </c>
      <c r="EP119" s="340">
        <v>0</v>
      </c>
      <c r="EQ119" s="340">
        <v>6.3999999999999986</v>
      </c>
      <c r="ER119" s="340">
        <v>0</v>
      </c>
      <c r="ES119" s="340">
        <v>0.16666666666666666</v>
      </c>
      <c r="ET119" s="340">
        <v>0</v>
      </c>
      <c r="EU119" s="340">
        <v>0.31666666666666665</v>
      </c>
      <c r="EV119" s="340">
        <v>0</v>
      </c>
      <c r="EW119" s="340">
        <v>0</v>
      </c>
      <c r="EX119" s="340">
        <v>0</v>
      </c>
      <c r="EY119" s="340">
        <v>0</v>
      </c>
      <c r="EZ119" s="340">
        <v>1.1000000000000003</v>
      </c>
      <c r="FA119" s="340">
        <v>0</v>
      </c>
      <c r="FB119" s="340">
        <v>0</v>
      </c>
      <c r="FC119" s="340">
        <v>3.6666666666666652</v>
      </c>
      <c r="FD119" s="340">
        <v>0</v>
      </c>
      <c r="FE119" s="340">
        <v>0</v>
      </c>
      <c r="FF119" s="340">
        <v>0</v>
      </c>
      <c r="FG119" s="340">
        <v>0</v>
      </c>
      <c r="FH119" s="340">
        <v>0</v>
      </c>
      <c r="FI119" s="340">
        <v>0.36666666666666664</v>
      </c>
      <c r="FJ119" s="340">
        <v>0</v>
      </c>
      <c r="FK119" s="340">
        <v>0</v>
      </c>
      <c r="FL119" s="340">
        <v>0.33333333333333331</v>
      </c>
      <c r="FM119" s="340">
        <v>29.183333333333334</v>
      </c>
      <c r="FN119" s="340">
        <v>0</v>
      </c>
      <c r="FO119" s="340">
        <v>3.6666666666666652</v>
      </c>
      <c r="FP119" s="340">
        <v>0</v>
      </c>
      <c r="FQ119" s="340">
        <v>0</v>
      </c>
      <c r="FR119" s="340">
        <v>0</v>
      </c>
      <c r="FS119" s="340">
        <v>0</v>
      </c>
      <c r="FT119" s="340">
        <v>0</v>
      </c>
      <c r="FU119" s="340">
        <v>0</v>
      </c>
      <c r="FV119" s="340">
        <v>0</v>
      </c>
      <c r="FW119" s="340">
        <v>0</v>
      </c>
      <c r="FX119" s="340">
        <v>0</v>
      </c>
      <c r="FY119" s="340">
        <v>0</v>
      </c>
      <c r="FZ119" s="340">
        <v>0</v>
      </c>
      <c r="GA119" s="340">
        <v>0</v>
      </c>
      <c r="GB119" s="189">
        <v>128867.11833333333</v>
      </c>
      <c r="GC119" s="189">
        <v>128867.11833333333</v>
      </c>
      <c r="GD119" s="311"/>
      <c r="GE119" s="338">
        <v>128867.11833333333</v>
      </c>
      <c r="GF119" s="338">
        <v>148817</v>
      </c>
      <c r="GG119" s="338">
        <v>148313</v>
      </c>
      <c r="GH119" s="329">
        <v>-19445.881666666668</v>
      </c>
      <c r="GI119" s="330">
        <v>1.1548097134838029</v>
      </c>
      <c r="GJ119" s="330">
        <v>1.1548097134838031</v>
      </c>
      <c r="GK119" s="329">
        <v>0</v>
      </c>
      <c r="GL119" s="329">
        <v>0</v>
      </c>
      <c r="GM119" s="329">
        <v>5704.3461538461543</v>
      </c>
      <c r="GN119" s="329">
        <v>5704.3461538461543</v>
      </c>
      <c r="GO119" s="341">
        <v>128867.11833333333</v>
      </c>
      <c r="GP119" s="341">
        <v>148817</v>
      </c>
      <c r="GQ119" s="342">
        <v>1.1548097134838029</v>
      </c>
      <c r="GR119" s="341">
        <v>0</v>
      </c>
      <c r="GS119" s="341">
        <v>0</v>
      </c>
      <c r="GT119" s="342">
        <v>0</v>
      </c>
      <c r="GU119" s="343">
        <v>4780</v>
      </c>
      <c r="GV119" s="343">
        <v>0</v>
      </c>
      <c r="GW119" s="343">
        <v>0</v>
      </c>
      <c r="GX119" s="343">
        <v>0</v>
      </c>
      <c r="GY119" s="343">
        <v>0</v>
      </c>
      <c r="GZ119" s="343">
        <v>58025</v>
      </c>
      <c r="HA119" s="343">
        <v>0</v>
      </c>
      <c r="HB119" s="343">
        <v>4320</v>
      </c>
      <c r="HC119" s="343">
        <v>0</v>
      </c>
      <c r="HD119" s="343">
        <v>2176</v>
      </c>
      <c r="HE119" s="343">
        <v>1880</v>
      </c>
      <c r="HF119" s="343">
        <v>810</v>
      </c>
      <c r="HG119" s="343">
        <v>0</v>
      </c>
      <c r="HH119" s="343">
        <v>0</v>
      </c>
      <c r="HI119" s="343">
        <v>9095</v>
      </c>
      <c r="HJ119" s="343">
        <v>0</v>
      </c>
      <c r="HK119" s="343">
        <v>0</v>
      </c>
      <c r="HL119" s="343">
        <v>14656</v>
      </c>
      <c r="HM119" s="343">
        <v>0</v>
      </c>
      <c r="HN119" s="343">
        <v>0</v>
      </c>
      <c r="HO119" s="343">
        <v>0</v>
      </c>
      <c r="HP119" s="343">
        <v>0</v>
      </c>
      <c r="HQ119" s="343">
        <v>0</v>
      </c>
      <c r="HR119" s="343">
        <v>3800</v>
      </c>
      <c r="HS119" s="343">
        <v>0</v>
      </c>
      <c r="HT119" s="343">
        <v>0</v>
      </c>
      <c r="HU119" s="343">
        <v>19616</v>
      </c>
      <c r="HV119" s="343">
        <v>24635</v>
      </c>
      <c r="HW119" s="343">
        <v>0</v>
      </c>
      <c r="HX119" s="343">
        <v>2752</v>
      </c>
      <c r="HY119" s="343">
        <v>1176</v>
      </c>
      <c r="HZ119" s="343">
        <v>84</v>
      </c>
      <c r="IA119" s="343">
        <v>508</v>
      </c>
      <c r="IB119" s="343">
        <v>0</v>
      </c>
      <c r="IC119" s="343">
        <v>0</v>
      </c>
      <c r="ID119" s="343">
        <v>0</v>
      </c>
      <c r="IE119" s="343">
        <v>0</v>
      </c>
      <c r="IF119" s="343">
        <v>0</v>
      </c>
      <c r="IG119" s="343">
        <v>0</v>
      </c>
      <c r="IH119" s="343">
        <v>504</v>
      </c>
      <c r="II119" s="343">
        <v>0</v>
      </c>
      <c r="IJ119" s="343">
        <v>0</v>
      </c>
      <c r="IK119" s="338">
        <v>594.25555555555559</v>
      </c>
      <c r="IL119" s="338">
        <v>591.10555555555561</v>
      </c>
      <c r="IM119" s="329">
        <v>39.833333333333321</v>
      </c>
      <c r="IN119" s="329">
        <v>0</v>
      </c>
      <c r="IO119" s="329">
        <v>0</v>
      </c>
      <c r="IP119" s="329">
        <v>0</v>
      </c>
      <c r="IQ119" s="329">
        <v>0</v>
      </c>
      <c r="IR119" s="329">
        <v>193.41666666666666</v>
      </c>
      <c r="IS119" s="329">
        <v>0</v>
      </c>
      <c r="IT119" s="329">
        <v>8.9999999999999982</v>
      </c>
      <c r="IU119" s="329">
        <v>0</v>
      </c>
      <c r="IV119" s="329">
        <v>9.0666666666666647</v>
      </c>
      <c r="IW119" s="329">
        <v>10.444444444444448</v>
      </c>
      <c r="IX119" s="329">
        <v>2.6999999999999997</v>
      </c>
      <c r="IY119" s="329">
        <v>0</v>
      </c>
      <c r="IZ119" s="329">
        <v>0</v>
      </c>
      <c r="JA119" s="329">
        <v>26.750000000000014</v>
      </c>
      <c r="JB119" s="329">
        <v>0</v>
      </c>
      <c r="JC119" s="329">
        <v>0</v>
      </c>
      <c r="JD119" s="329">
        <v>76.333333333333314</v>
      </c>
      <c r="JE119" s="329">
        <v>0</v>
      </c>
      <c r="JF119" s="329">
        <v>0</v>
      </c>
      <c r="JG119" s="329">
        <v>0</v>
      </c>
      <c r="JH119" s="329">
        <v>0</v>
      </c>
      <c r="JI119" s="329">
        <v>0</v>
      </c>
      <c r="JJ119" s="329">
        <v>12.666666666666679</v>
      </c>
      <c r="JK119" s="329">
        <v>0</v>
      </c>
      <c r="JL119" s="329">
        <v>0</v>
      </c>
      <c r="JM119" s="329">
        <v>102.16666666666667</v>
      </c>
      <c r="JN119" s="329">
        <v>82.116666666666646</v>
      </c>
      <c r="JO119" s="329">
        <v>0</v>
      </c>
      <c r="JP119" s="329">
        <v>14.333333333333327</v>
      </c>
      <c r="JQ119" s="329">
        <v>8.1666666666666679</v>
      </c>
      <c r="JR119" s="329">
        <v>0.58333333333333348</v>
      </c>
      <c r="JS119" s="329">
        <v>3.5277777777777786</v>
      </c>
      <c r="JT119" s="329">
        <v>0</v>
      </c>
      <c r="JU119" s="329">
        <v>0</v>
      </c>
      <c r="JV119" s="329">
        <v>0</v>
      </c>
      <c r="JW119" s="329">
        <v>0</v>
      </c>
      <c r="JX119" s="329">
        <v>0</v>
      </c>
      <c r="JY119" s="329">
        <v>0</v>
      </c>
      <c r="JZ119" s="329">
        <v>3.1500000000000012</v>
      </c>
      <c r="KA119" s="329">
        <v>0</v>
      </c>
      <c r="KB119" s="329">
        <v>0</v>
      </c>
      <c r="KC119" s="329">
        <v>780</v>
      </c>
      <c r="KD119" s="329">
        <v>724</v>
      </c>
      <c r="KE119" s="330">
        <v>0.92820512820512824</v>
      </c>
      <c r="KF119" s="338">
        <v>546</v>
      </c>
      <c r="KG119" s="338">
        <v>547</v>
      </c>
      <c r="KH119" s="338">
        <v>547</v>
      </c>
      <c r="KI119" s="330">
        <v>1.0018315018315018</v>
      </c>
      <c r="KJ119" s="338">
        <v>585</v>
      </c>
      <c r="KK119" s="338">
        <v>547</v>
      </c>
      <c r="KL119" s="333">
        <v>0.93504273504273505</v>
      </c>
      <c r="KM119" s="338">
        <v>390</v>
      </c>
      <c r="KN119" s="338">
        <v>0</v>
      </c>
      <c r="KO119" s="333">
        <v>0</v>
      </c>
      <c r="KP119" s="329">
        <v>239</v>
      </c>
      <c r="KQ119" s="329">
        <v>0</v>
      </c>
      <c r="KR119" s="329">
        <v>0</v>
      </c>
      <c r="KS119" s="329">
        <v>0</v>
      </c>
      <c r="KT119" s="329">
        <v>0</v>
      </c>
      <c r="KU119" s="329">
        <v>337</v>
      </c>
      <c r="KV119" s="329">
        <v>0</v>
      </c>
      <c r="KW119" s="329">
        <v>54</v>
      </c>
      <c r="KX119" s="329">
        <v>0</v>
      </c>
      <c r="KY119" s="329">
        <v>544</v>
      </c>
      <c r="KZ119" s="329">
        <v>94</v>
      </c>
      <c r="LA119" s="329">
        <v>162</v>
      </c>
      <c r="LB119" s="329">
        <v>0</v>
      </c>
      <c r="LC119" s="329">
        <v>0</v>
      </c>
      <c r="LD119" s="329">
        <v>535</v>
      </c>
      <c r="LE119" s="329">
        <v>0</v>
      </c>
      <c r="LF119" s="329">
        <v>0</v>
      </c>
      <c r="LG119" s="329">
        <v>315</v>
      </c>
      <c r="LH119" s="329">
        <v>0</v>
      </c>
      <c r="LI119" s="329">
        <v>0</v>
      </c>
      <c r="LJ119" s="329">
        <v>0</v>
      </c>
      <c r="LK119" s="329">
        <v>0</v>
      </c>
      <c r="LL119" s="329">
        <v>0</v>
      </c>
      <c r="LM119" s="329">
        <v>400</v>
      </c>
      <c r="LN119" s="329">
        <v>0</v>
      </c>
      <c r="LO119" s="329">
        <v>0</v>
      </c>
      <c r="LP119" s="329">
        <v>299</v>
      </c>
      <c r="LQ119" s="329">
        <v>326</v>
      </c>
      <c r="LR119" s="329">
        <v>0</v>
      </c>
      <c r="LS119" s="329">
        <v>86</v>
      </c>
      <c r="LT119" s="329">
        <v>168</v>
      </c>
      <c r="LU119" s="329">
        <v>21</v>
      </c>
      <c r="LV119" s="329">
        <v>127</v>
      </c>
      <c r="LW119" s="329">
        <v>0</v>
      </c>
      <c r="LX119" s="329">
        <v>0</v>
      </c>
      <c r="LY119" s="329">
        <v>0</v>
      </c>
      <c r="LZ119" s="329">
        <v>0</v>
      </c>
      <c r="MA119" s="329">
        <v>0</v>
      </c>
      <c r="MB119" s="329">
        <v>0</v>
      </c>
      <c r="MC119" s="329">
        <v>126</v>
      </c>
      <c r="MD119" s="329">
        <v>0</v>
      </c>
      <c r="ME119" s="329">
        <v>0</v>
      </c>
      <c r="MF119" s="332">
        <v>7</v>
      </c>
      <c r="MG119" s="332">
        <v>7.0073126142595976</v>
      </c>
      <c r="MH119" s="332">
        <v>6.7769652650822669</v>
      </c>
      <c r="MI119" s="330">
        <v>1.0010446591799425</v>
      </c>
      <c r="MJ119" s="331">
        <v>5</v>
      </c>
      <c r="MK119" s="332">
        <v>7.0073126142595976</v>
      </c>
      <c r="ML119" s="333">
        <v>1.4014625228519195</v>
      </c>
      <c r="MM119" s="331">
        <v>3</v>
      </c>
      <c r="MN119" s="332">
        <v>0</v>
      </c>
      <c r="MO119" s="333">
        <v>0</v>
      </c>
      <c r="MP119" s="329">
        <v>236.02036324786326</v>
      </c>
      <c r="MQ119" s="329">
        <v>272.0603290676417</v>
      </c>
      <c r="MR119" s="329">
        <v>271.13893967093236</v>
      </c>
      <c r="MS119" s="330">
        <v>1.1526985439893171</v>
      </c>
      <c r="MU119" s="329">
        <v>306</v>
      </c>
      <c r="MV119" s="329">
        <v>324</v>
      </c>
      <c r="MW119" s="344">
        <v>1.0588235294117647</v>
      </c>
      <c r="MY119" s="338">
        <v>148817</v>
      </c>
      <c r="MZ119" s="329">
        <v>4780</v>
      </c>
      <c r="NA119" s="329">
        <v>0</v>
      </c>
      <c r="NB119" s="329">
        <v>0</v>
      </c>
      <c r="NC119" s="329">
        <v>0</v>
      </c>
      <c r="ND119" s="329">
        <v>0</v>
      </c>
      <c r="NE119" s="329">
        <v>58024.999999999993</v>
      </c>
      <c r="NF119" s="329">
        <v>0</v>
      </c>
      <c r="NG119" s="329">
        <v>4320</v>
      </c>
      <c r="NH119" s="329">
        <v>0</v>
      </c>
      <c r="NI119" s="329">
        <v>2176</v>
      </c>
      <c r="NJ119" s="329">
        <v>1880</v>
      </c>
      <c r="NK119" s="329">
        <v>810</v>
      </c>
      <c r="NL119" s="329">
        <v>0</v>
      </c>
      <c r="NM119" s="329">
        <v>0</v>
      </c>
      <c r="NN119" s="329">
        <v>9095</v>
      </c>
      <c r="NO119" s="329">
        <v>0</v>
      </c>
      <c r="NP119" s="329">
        <v>0</v>
      </c>
      <c r="NQ119" s="329">
        <v>14656.000000000002</v>
      </c>
      <c r="NR119" s="329">
        <v>0</v>
      </c>
      <c r="NS119" s="329">
        <v>0</v>
      </c>
      <c r="NT119" s="329">
        <v>0</v>
      </c>
      <c r="NU119" s="329">
        <v>0</v>
      </c>
      <c r="NV119" s="329">
        <v>0</v>
      </c>
      <c r="NW119" s="329">
        <v>3800</v>
      </c>
      <c r="NX119" s="329">
        <v>0</v>
      </c>
      <c r="NY119" s="329">
        <v>0</v>
      </c>
      <c r="NZ119" s="329">
        <v>19616</v>
      </c>
      <c r="OA119" s="329">
        <v>24635</v>
      </c>
      <c r="OB119" s="329">
        <v>0</v>
      </c>
      <c r="OC119" s="329">
        <v>2752</v>
      </c>
      <c r="OD119" s="329">
        <v>1176</v>
      </c>
      <c r="OE119" s="329">
        <v>84</v>
      </c>
      <c r="OF119" s="329">
        <v>508.00000000000006</v>
      </c>
      <c r="OG119" s="329">
        <v>0</v>
      </c>
      <c r="OH119" s="329">
        <v>0</v>
      </c>
      <c r="OI119" s="329">
        <v>0</v>
      </c>
      <c r="OJ119" s="329">
        <v>0</v>
      </c>
      <c r="OK119" s="329">
        <v>0</v>
      </c>
      <c r="OL119" s="329">
        <v>0</v>
      </c>
      <c r="OM119" s="329">
        <v>503.99999999999994</v>
      </c>
      <c r="ON119" s="329">
        <v>0</v>
      </c>
      <c r="OO119" s="329">
        <v>0</v>
      </c>
      <c r="OP119" s="338">
        <v>594.25555555555559</v>
      </c>
      <c r="OQ119" s="329">
        <v>39.833333333333321</v>
      </c>
      <c r="OR119" s="329">
        <v>0</v>
      </c>
      <c r="OS119" s="329">
        <v>0</v>
      </c>
      <c r="OT119" s="329">
        <v>0</v>
      </c>
      <c r="OU119" s="329">
        <v>0</v>
      </c>
      <c r="OV119" s="329">
        <v>193.41666666666666</v>
      </c>
      <c r="OW119" s="329">
        <v>0</v>
      </c>
      <c r="OX119" s="329">
        <v>8.9999999999999982</v>
      </c>
      <c r="OY119" s="329">
        <v>0</v>
      </c>
      <c r="OZ119" s="329">
        <v>9.0666666666666647</v>
      </c>
      <c r="PA119" s="329">
        <v>10.444444444444448</v>
      </c>
      <c r="PB119" s="329">
        <v>2.6999999999999997</v>
      </c>
      <c r="PC119" s="329">
        <v>0</v>
      </c>
      <c r="PD119" s="329">
        <v>0</v>
      </c>
      <c r="PE119" s="329">
        <v>26.750000000000014</v>
      </c>
      <c r="PF119" s="329">
        <v>0</v>
      </c>
      <c r="PG119" s="329">
        <v>0</v>
      </c>
      <c r="PH119" s="329">
        <v>76.333333333333314</v>
      </c>
      <c r="PI119" s="329">
        <v>0</v>
      </c>
      <c r="PJ119" s="329">
        <v>0</v>
      </c>
      <c r="PK119" s="329">
        <v>0</v>
      </c>
      <c r="PL119" s="329">
        <v>0</v>
      </c>
      <c r="PM119" s="329">
        <v>0</v>
      </c>
      <c r="PN119" s="329">
        <v>12.666666666666679</v>
      </c>
      <c r="PO119" s="329">
        <v>0</v>
      </c>
      <c r="PP119" s="329">
        <v>0</v>
      </c>
      <c r="PQ119" s="329">
        <v>102.16666666666667</v>
      </c>
      <c r="PR119" s="329">
        <v>82.116666666666646</v>
      </c>
      <c r="PS119" s="329">
        <v>0</v>
      </c>
      <c r="PT119" s="329">
        <v>14.333333333333325</v>
      </c>
      <c r="PU119" s="329">
        <v>8.1666666666666679</v>
      </c>
      <c r="PV119" s="329">
        <v>0.58333333333333348</v>
      </c>
      <c r="PW119" s="329">
        <v>3.5277777777777781</v>
      </c>
      <c r="PX119" s="329">
        <v>0</v>
      </c>
      <c r="PY119" s="329">
        <v>0</v>
      </c>
      <c r="PZ119" s="329">
        <v>0</v>
      </c>
      <c r="QA119" s="329">
        <v>0</v>
      </c>
      <c r="QB119" s="329">
        <v>0</v>
      </c>
      <c r="QC119" s="329">
        <v>0</v>
      </c>
      <c r="QD119" s="329">
        <v>3.1500000000000012</v>
      </c>
      <c r="QE119" s="329">
        <v>0</v>
      </c>
      <c r="QF119" s="329">
        <v>0</v>
      </c>
      <c r="QH119" s="330">
        <v>0.95929966024045621</v>
      </c>
      <c r="QI119" s="330">
        <v>0.95929966024045621</v>
      </c>
      <c r="QJ119" s="330">
        <v>0.95929966024045621</v>
      </c>
      <c r="QK119" s="330">
        <v>1</v>
      </c>
      <c r="QL119" s="330">
        <v>0.95929966024045621</v>
      </c>
      <c r="QM119" s="330">
        <v>0.95929966024045621</v>
      </c>
      <c r="QN119" s="330">
        <v>1</v>
      </c>
      <c r="QO119" s="330">
        <v>0.95929966024045621</v>
      </c>
      <c r="QP119" s="330">
        <v>0.95929966024045621</v>
      </c>
      <c r="QQ119" s="330">
        <v>0.95929966024045621</v>
      </c>
      <c r="QR119" s="330">
        <v>0.8118547553978438</v>
      </c>
      <c r="QS119" s="330">
        <v>0.8118547553978438</v>
      </c>
      <c r="QT119" s="330">
        <v>1</v>
      </c>
      <c r="QU119" s="330">
        <v>1</v>
      </c>
      <c r="QV119" s="330">
        <v>1</v>
      </c>
      <c r="QW119" s="330">
        <v>1</v>
      </c>
      <c r="QX119" s="330">
        <v>1</v>
      </c>
      <c r="QY119" s="330">
        <v>1</v>
      </c>
      <c r="QZ119" s="330">
        <v>1</v>
      </c>
      <c r="RA119" s="330">
        <v>0.8301945773056072</v>
      </c>
      <c r="RB119" s="330">
        <v>0.8301945773056072</v>
      </c>
      <c r="RC119" s="330">
        <v>1</v>
      </c>
      <c r="RD119" s="330">
        <v>1</v>
      </c>
      <c r="RE119" s="330">
        <v>0.78625163768502571</v>
      </c>
      <c r="RF119" s="330">
        <v>0.95421535317691786</v>
      </c>
      <c r="RG119" s="330">
        <v>1</v>
      </c>
      <c r="RH119" s="330">
        <v>1</v>
      </c>
      <c r="RI119" s="328"/>
      <c r="RJ119" s="328"/>
      <c r="RK119" s="328"/>
      <c r="RL119" s="328"/>
      <c r="RM119" s="328"/>
      <c r="RN119" s="328"/>
      <c r="RO119" s="328"/>
      <c r="RP119" s="328"/>
      <c r="RQ119" s="328"/>
      <c r="RT119" s="189"/>
    </row>
    <row r="120" spans="1:488" ht="15.75" x14ac:dyDescent="0.25">
      <c r="A120" s="184" t="s">
        <v>2964</v>
      </c>
      <c r="B120" s="184" t="s">
        <v>2965</v>
      </c>
      <c r="C120" s="324" t="s">
        <v>71</v>
      </c>
      <c r="D120" s="324" t="s">
        <v>792</v>
      </c>
      <c r="E120" s="325" t="s">
        <v>1511</v>
      </c>
      <c r="F120" s="326" t="s">
        <v>1512</v>
      </c>
      <c r="G120" s="327" t="s">
        <v>2366</v>
      </c>
      <c r="H120" s="327" t="s">
        <v>2367</v>
      </c>
      <c r="I120" s="327" t="s">
        <v>525</v>
      </c>
      <c r="J120" s="328" t="s">
        <v>574</v>
      </c>
      <c r="K120" s="329">
        <v>1</v>
      </c>
      <c r="L120" s="329">
        <v>1</v>
      </c>
      <c r="M120" s="329">
        <v>1</v>
      </c>
      <c r="N120" s="329">
        <v>0</v>
      </c>
      <c r="O120" s="329"/>
      <c r="P120" s="330">
        <v>1</v>
      </c>
      <c r="Q120" s="329">
        <v>30</v>
      </c>
      <c r="R120" s="329">
        <v>30</v>
      </c>
      <c r="S120" s="330">
        <v>1</v>
      </c>
      <c r="T120" s="329">
        <v>21</v>
      </c>
      <c r="U120" s="329">
        <v>22</v>
      </c>
      <c r="V120" s="329">
        <v>22</v>
      </c>
      <c r="W120" s="330">
        <v>1.0476190476190477</v>
      </c>
      <c r="X120" s="329">
        <v>22.5</v>
      </c>
      <c r="Y120" s="329">
        <v>22</v>
      </c>
      <c r="Z120" s="330">
        <v>0.97777777777777775</v>
      </c>
      <c r="AA120" s="329">
        <v>15</v>
      </c>
      <c r="AB120" s="329">
        <v>0</v>
      </c>
      <c r="AC120" s="330">
        <v>0</v>
      </c>
      <c r="AD120" s="329">
        <v>1</v>
      </c>
      <c r="AE120" s="329">
        <v>0</v>
      </c>
      <c r="AF120" s="329">
        <v>0</v>
      </c>
      <c r="AG120" s="329">
        <v>0</v>
      </c>
      <c r="AH120" s="329">
        <v>0</v>
      </c>
      <c r="AI120" s="329">
        <v>22</v>
      </c>
      <c r="AJ120" s="329">
        <v>0</v>
      </c>
      <c r="AK120" s="329">
        <v>0</v>
      </c>
      <c r="AL120" s="329">
        <v>0</v>
      </c>
      <c r="AM120" s="329">
        <v>22</v>
      </c>
      <c r="AN120" s="329">
        <v>0</v>
      </c>
      <c r="AO120" s="329">
        <v>0</v>
      </c>
      <c r="AP120" s="329">
        <v>0</v>
      </c>
      <c r="AQ120" s="329">
        <v>0</v>
      </c>
      <c r="AR120" s="329">
        <v>0</v>
      </c>
      <c r="AS120" s="329">
        <v>0</v>
      </c>
      <c r="AT120" s="329">
        <v>0</v>
      </c>
      <c r="AU120" s="329">
        <v>1</v>
      </c>
      <c r="AV120" s="329">
        <v>0</v>
      </c>
      <c r="AW120" s="329">
        <v>0</v>
      </c>
      <c r="AX120" s="329">
        <v>0</v>
      </c>
      <c r="AY120" s="329">
        <v>0</v>
      </c>
      <c r="AZ120" s="329">
        <v>0</v>
      </c>
      <c r="BA120" s="329">
        <v>22</v>
      </c>
      <c r="BB120" s="329">
        <v>0</v>
      </c>
      <c r="BC120" s="329">
        <v>0</v>
      </c>
      <c r="BD120" s="329">
        <v>0</v>
      </c>
      <c r="BE120" s="329">
        <v>0</v>
      </c>
      <c r="BF120" s="329">
        <v>0</v>
      </c>
      <c r="BG120" s="329">
        <v>1</v>
      </c>
      <c r="BH120" s="329">
        <v>1</v>
      </c>
      <c r="BI120" s="329">
        <v>0</v>
      </c>
      <c r="BJ120" s="329">
        <v>0</v>
      </c>
      <c r="BK120" s="329">
        <v>0</v>
      </c>
      <c r="BL120" s="329">
        <v>0</v>
      </c>
      <c r="BM120" s="329">
        <v>0</v>
      </c>
      <c r="BN120" s="329">
        <v>0</v>
      </c>
      <c r="BO120" s="329">
        <v>0</v>
      </c>
      <c r="BP120" s="329">
        <v>0</v>
      </c>
      <c r="BQ120" s="329">
        <v>0</v>
      </c>
      <c r="BR120" s="329">
        <v>0</v>
      </c>
      <c r="BS120" s="329">
        <v>0</v>
      </c>
      <c r="BT120" s="331">
        <v>7</v>
      </c>
      <c r="BU120" s="332">
        <v>3.1818181818181817</v>
      </c>
      <c r="BV120" s="332">
        <v>3.1818181818181817</v>
      </c>
      <c r="BW120" s="330">
        <v>0.45454545454545453</v>
      </c>
      <c r="BX120" s="331">
        <v>5</v>
      </c>
      <c r="BY120" s="332">
        <v>3.1818181818181817</v>
      </c>
      <c r="BZ120" s="333">
        <v>0.63636363636363635</v>
      </c>
      <c r="CA120" s="331">
        <v>3</v>
      </c>
      <c r="CB120" s="332">
        <v>0</v>
      </c>
      <c r="CC120" s="333">
        <v>0</v>
      </c>
      <c r="CD120" s="329">
        <v>236.02036324786323</v>
      </c>
      <c r="CE120" s="332">
        <v>1023.9545454545455</v>
      </c>
      <c r="CF120" s="332">
        <v>1023.9545454545455</v>
      </c>
      <c r="CG120" s="330">
        <v>4.3384161068306284</v>
      </c>
      <c r="CH120" s="329">
        <v>4956.4276282051278</v>
      </c>
      <c r="CI120" s="329">
        <v>22527</v>
      </c>
      <c r="CJ120" s="329">
        <v>22527</v>
      </c>
      <c r="CK120" s="330">
        <v>4.545007350013039</v>
      </c>
      <c r="CL120" s="329">
        <v>0</v>
      </c>
      <c r="CM120" s="334">
        <v>0</v>
      </c>
      <c r="CN120" s="335">
        <v>4956.4276282051278</v>
      </c>
      <c r="CO120" s="335">
        <v>22527</v>
      </c>
      <c r="CP120" s="336">
        <v>4.545007350013039</v>
      </c>
      <c r="CQ120" s="335">
        <v>0</v>
      </c>
      <c r="CR120" s="335">
        <v>0</v>
      </c>
      <c r="CS120" s="336">
        <v>0</v>
      </c>
      <c r="CT120" s="337">
        <v>20</v>
      </c>
      <c r="CU120" s="329">
        <v>0</v>
      </c>
      <c r="CV120" s="329">
        <v>0</v>
      </c>
      <c r="CW120" s="329">
        <v>0</v>
      </c>
      <c r="CX120" s="329">
        <v>0</v>
      </c>
      <c r="CY120" s="329">
        <v>110</v>
      </c>
      <c r="CZ120" s="329">
        <v>0</v>
      </c>
      <c r="DA120" s="329">
        <v>0</v>
      </c>
      <c r="DB120" s="329">
        <v>0</v>
      </c>
      <c r="DC120" s="329">
        <v>524</v>
      </c>
      <c r="DD120" s="329">
        <v>0</v>
      </c>
      <c r="DE120" s="329">
        <v>0</v>
      </c>
      <c r="DF120" s="329">
        <v>0</v>
      </c>
      <c r="DG120" s="329">
        <v>0</v>
      </c>
      <c r="DH120" s="329">
        <v>0</v>
      </c>
      <c r="DI120" s="329">
        <v>0</v>
      </c>
      <c r="DJ120" s="329">
        <v>0</v>
      </c>
      <c r="DK120" s="329">
        <v>32</v>
      </c>
      <c r="DL120" s="329">
        <v>0</v>
      </c>
      <c r="DM120" s="329">
        <v>0</v>
      </c>
      <c r="DN120" s="329">
        <v>0</v>
      </c>
      <c r="DO120" s="329">
        <v>0</v>
      </c>
      <c r="DP120" s="329">
        <v>0</v>
      </c>
      <c r="DQ120" s="329">
        <v>21805</v>
      </c>
      <c r="DR120" s="329">
        <v>0</v>
      </c>
      <c r="DS120" s="329">
        <v>0</v>
      </c>
      <c r="DT120" s="329">
        <v>0</v>
      </c>
      <c r="DU120" s="329">
        <v>0</v>
      </c>
      <c r="DV120" s="329">
        <v>0</v>
      </c>
      <c r="DW120" s="329">
        <v>32</v>
      </c>
      <c r="DX120" s="329">
        <v>4</v>
      </c>
      <c r="DY120" s="329">
        <v>0</v>
      </c>
      <c r="DZ120" s="329">
        <v>0</v>
      </c>
      <c r="EA120" s="329">
        <v>0</v>
      </c>
      <c r="EB120" s="329">
        <v>0</v>
      </c>
      <c r="EC120" s="329">
        <v>0</v>
      </c>
      <c r="ED120" s="329">
        <v>0</v>
      </c>
      <c r="EE120" s="329">
        <v>0</v>
      </c>
      <c r="EF120" s="329">
        <v>0</v>
      </c>
      <c r="EG120" s="329">
        <v>0</v>
      </c>
      <c r="EH120" s="329">
        <v>0</v>
      </c>
      <c r="EI120" s="329">
        <v>0</v>
      </c>
      <c r="EJ120" s="338">
        <v>75.761111111111106</v>
      </c>
      <c r="EK120" s="339">
        <v>75.761111111111106</v>
      </c>
      <c r="EL120" s="340">
        <v>0.16666666666666666</v>
      </c>
      <c r="EM120" s="340">
        <v>0</v>
      </c>
      <c r="EN120" s="340">
        <v>0</v>
      </c>
      <c r="EO120" s="340">
        <v>0</v>
      </c>
      <c r="EP120" s="340">
        <v>0</v>
      </c>
      <c r="EQ120" s="340">
        <v>0.36666666666666664</v>
      </c>
      <c r="ER120" s="340">
        <v>0</v>
      </c>
      <c r="ES120" s="340">
        <v>0</v>
      </c>
      <c r="ET120" s="340">
        <v>0</v>
      </c>
      <c r="EU120" s="340">
        <v>2.1833333333333331</v>
      </c>
      <c r="EV120" s="340">
        <v>0</v>
      </c>
      <c r="EW120" s="340">
        <v>0</v>
      </c>
      <c r="EX120" s="340">
        <v>0</v>
      </c>
      <c r="EY120" s="340">
        <v>0</v>
      </c>
      <c r="EZ120" s="340">
        <v>0</v>
      </c>
      <c r="FA120" s="340">
        <v>0</v>
      </c>
      <c r="FB120" s="340">
        <v>0</v>
      </c>
      <c r="FC120" s="340">
        <v>0.16666666666666666</v>
      </c>
      <c r="FD120" s="340">
        <v>0</v>
      </c>
      <c r="FE120" s="340">
        <v>0</v>
      </c>
      <c r="FF120" s="340">
        <v>0</v>
      </c>
      <c r="FG120" s="340">
        <v>0</v>
      </c>
      <c r="FH120" s="340">
        <v>0</v>
      </c>
      <c r="FI120" s="340">
        <v>72.683333333333323</v>
      </c>
      <c r="FJ120" s="340">
        <v>0</v>
      </c>
      <c r="FK120" s="340">
        <v>0</v>
      </c>
      <c r="FL120" s="340">
        <v>0</v>
      </c>
      <c r="FM120" s="340">
        <v>0</v>
      </c>
      <c r="FN120" s="340">
        <v>0</v>
      </c>
      <c r="FO120" s="340">
        <v>0.16666666666666666</v>
      </c>
      <c r="FP120" s="340">
        <v>2.7777777777777776E-2</v>
      </c>
      <c r="FQ120" s="340">
        <v>0</v>
      </c>
      <c r="FR120" s="340">
        <v>0</v>
      </c>
      <c r="FS120" s="340">
        <v>0</v>
      </c>
      <c r="FT120" s="340">
        <v>0</v>
      </c>
      <c r="FU120" s="340">
        <v>0</v>
      </c>
      <c r="FV120" s="340">
        <v>0</v>
      </c>
      <c r="FW120" s="340">
        <v>0</v>
      </c>
      <c r="FX120" s="340">
        <v>0</v>
      </c>
      <c r="FY120" s="340">
        <v>0</v>
      </c>
      <c r="FZ120" s="340">
        <v>0</v>
      </c>
      <c r="GA120" s="340">
        <v>0</v>
      </c>
      <c r="GB120" s="189">
        <v>128867.11833333333</v>
      </c>
      <c r="GC120" s="189">
        <v>128867.11833333333</v>
      </c>
      <c r="GD120" s="311"/>
      <c r="GE120" s="338">
        <v>128867.11833333333</v>
      </c>
      <c r="GF120" s="338">
        <v>148233</v>
      </c>
      <c r="GG120" s="338">
        <v>148233</v>
      </c>
      <c r="GH120" s="329">
        <v>-19365.881666666668</v>
      </c>
      <c r="GI120" s="330">
        <v>1.1502779135370593</v>
      </c>
      <c r="GJ120" s="330">
        <v>1.1502779135370595</v>
      </c>
      <c r="GK120" s="329">
        <v>0</v>
      </c>
      <c r="GL120" s="329">
        <v>0</v>
      </c>
      <c r="GM120" s="329">
        <v>5701.2692307692305</v>
      </c>
      <c r="GN120" s="329">
        <v>5701.2692307692305</v>
      </c>
      <c r="GO120" s="341">
        <v>128867.11833333333</v>
      </c>
      <c r="GP120" s="341">
        <v>148233</v>
      </c>
      <c r="GQ120" s="342">
        <v>1.1502779135370593</v>
      </c>
      <c r="GR120" s="341">
        <v>0</v>
      </c>
      <c r="GS120" s="341">
        <v>0</v>
      </c>
      <c r="GT120" s="342">
        <v>0</v>
      </c>
      <c r="GU120" s="343">
        <v>340</v>
      </c>
      <c r="GV120" s="343">
        <v>0</v>
      </c>
      <c r="GW120" s="343">
        <v>0</v>
      </c>
      <c r="GX120" s="343">
        <v>0</v>
      </c>
      <c r="GY120" s="343">
        <v>0</v>
      </c>
      <c r="GZ120" s="343">
        <v>70290</v>
      </c>
      <c r="HA120" s="343">
        <v>0</v>
      </c>
      <c r="HB120" s="343">
        <v>960</v>
      </c>
      <c r="HC120" s="343">
        <v>0</v>
      </c>
      <c r="HD120" s="343">
        <v>2172</v>
      </c>
      <c r="HE120" s="343">
        <v>0</v>
      </c>
      <c r="HF120" s="343">
        <v>20</v>
      </c>
      <c r="HG120" s="343">
        <v>0</v>
      </c>
      <c r="HH120" s="343">
        <v>0</v>
      </c>
      <c r="HI120" s="343">
        <v>187</v>
      </c>
      <c r="HJ120" s="343">
        <v>0</v>
      </c>
      <c r="HK120" s="343">
        <v>0</v>
      </c>
      <c r="HL120" s="343">
        <v>27520</v>
      </c>
      <c r="HM120" s="343">
        <v>0</v>
      </c>
      <c r="HN120" s="343">
        <v>0</v>
      </c>
      <c r="HO120" s="343">
        <v>0</v>
      </c>
      <c r="HP120" s="343">
        <v>0</v>
      </c>
      <c r="HQ120" s="343">
        <v>0</v>
      </c>
      <c r="HR120" s="343">
        <v>23190</v>
      </c>
      <c r="HS120" s="343">
        <v>0</v>
      </c>
      <c r="HT120" s="343">
        <v>0</v>
      </c>
      <c r="HU120" s="343">
        <v>15200</v>
      </c>
      <c r="HV120" s="343">
        <v>6135</v>
      </c>
      <c r="HW120" s="343">
        <v>0</v>
      </c>
      <c r="HX120" s="343">
        <v>896</v>
      </c>
      <c r="HY120" s="343">
        <v>864</v>
      </c>
      <c r="HZ120" s="343">
        <v>120</v>
      </c>
      <c r="IA120" s="343">
        <v>320</v>
      </c>
      <c r="IB120" s="343">
        <v>0</v>
      </c>
      <c r="IC120" s="343">
        <v>0</v>
      </c>
      <c r="ID120" s="343">
        <v>0</v>
      </c>
      <c r="IE120" s="343">
        <v>0</v>
      </c>
      <c r="IF120" s="343">
        <v>0</v>
      </c>
      <c r="IG120" s="343">
        <v>19</v>
      </c>
      <c r="IH120" s="343">
        <v>0</v>
      </c>
      <c r="II120" s="343">
        <v>0</v>
      </c>
      <c r="IJ120" s="343">
        <v>0</v>
      </c>
      <c r="IK120" s="338">
        <v>582.83888888888907</v>
      </c>
      <c r="IL120" s="338">
        <v>582.83888888888907</v>
      </c>
      <c r="IM120" s="329">
        <v>2.8333333333333326</v>
      </c>
      <c r="IN120" s="329">
        <v>0</v>
      </c>
      <c r="IO120" s="329">
        <v>0</v>
      </c>
      <c r="IP120" s="329">
        <v>0</v>
      </c>
      <c r="IQ120" s="329">
        <v>0</v>
      </c>
      <c r="IR120" s="329">
        <v>234.30000000000004</v>
      </c>
      <c r="IS120" s="329">
        <v>0</v>
      </c>
      <c r="IT120" s="329">
        <v>1.9999999999999998</v>
      </c>
      <c r="IU120" s="329">
        <v>0</v>
      </c>
      <c r="IV120" s="329">
        <v>9.0499999999999989</v>
      </c>
      <c r="IW120" s="329">
        <v>0</v>
      </c>
      <c r="IX120" s="329">
        <v>6.6666666666666666E-2</v>
      </c>
      <c r="IY120" s="329">
        <v>0</v>
      </c>
      <c r="IZ120" s="329">
        <v>0</v>
      </c>
      <c r="JA120" s="329">
        <v>0.54999999999999993</v>
      </c>
      <c r="JB120" s="329">
        <v>0</v>
      </c>
      <c r="JC120" s="329">
        <v>0</v>
      </c>
      <c r="JD120" s="329">
        <v>143.33333333333331</v>
      </c>
      <c r="JE120" s="329">
        <v>0</v>
      </c>
      <c r="JF120" s="329">
        <v>0</v>
      </c>
      <c r="JG120" s="329">
        <v>0</v>
      </c>
      <c r="JH120" s="329">
        <v>0</v>
      </c>
      <c r="JI120" s="329">
        <v>0</v>
      </c>
      <c r="JJ120" s="329">
        <v>77.3</v>
      </c>
      <c r="JK120" s="329">
        <v>0</v>
      </c>
      <c r="JL120" s="329">
        <v>0</v>
      </c>
      <c r="JM120" s="329">
        <v>79.166666666666686</v>
      </c>
      <c r="JN120" s="329">
        <v>20.449999999999996</v>
      </c>
      <c r="JO120" s="329">
        <v>0</v>
      </c>
      <c r="JP120" s="329">
        <v>4.666666666666667</v>
      </c>
      <c r="JQ120" s="329">
        <v>6.0000000000000009</v>
      </c>
      <c r="JR120" s="329">
        <v>0.83333333333333348</v>
      </c>
      <c r="JS120" s="329">
        <v>2.2222222222222219</v>
      </c>
      <c r="JT120" s="329">
        <v>0</v>
      </c>
      <c r="JU120" s="329">
        <v>0</v>
      </c>
      <c r="JV120" s="329">
        <v>0</v>
      </c>
      <c r="JW120" s="329">
        <v>0</v>
      </c>
      <c r="JX120" s="329">
        <v>0</v>
      </c>
      <c r="JY120" s="329">
        <v>6.6666666666666666E-2</v>
      </c>
      <c r="JZ120" s="329">
        <v>0</v>
      </c>
      <c r="KA120" s="329">
        <v>0</v>
      </c>
      <c r="KB120" s="329">
        <v>0</v>
      </c>
      <c r="KC120" s="329">
        <v>780</v>
      </c>
      <c r="KD120" s="329">
        <v>724</v>
      </c>
      <c r="KE120" s="330">
        <v>0.92820512820512824</v>
      </c>
      <c r="KF120" s="338">
        <v>546</v>
      </c>
      <c r="KG120" s="338">
        <v>547</v>
      </c>
      <c r="KH120" s="338">
        <v>547</v>
      </c>
      <c r="KI120" s="330">
        <v>1.0018315018315018</v>
      </c>
      <c r="KJ120" s="338">
        <v>585</v>
      </c>
      <c r="KK120" s="338">
        <v>547</v>
      </c>
      <c r="KL120" s="333">
        <v>0.93504273504273505</v>
      </c>
      <c r="KM120" s="338">
        <v>390</v>
      </c>
      <c r="KN120" s="338">
        <v>0</v>
      </c>
      <c r="KO120" s="333">
        <v>0</v>
      </c>
      <c r="KP120" s="329">
        <v>17</v>
      </c>
      <c r="KQ120" s="329">
        <v>0</v>
      </c>
      <c r="KR120" s="329">
        <v>0</v>
      </c>
      <c r="KS120" s="329">
        <v>0</v>
      </c>
      <c r="KT120" s="329">
        <v>0</v>
      </c>
      <c r="KU120" s="329">
        <v>232</v>
      </c>
      <c r="KV120" s="329">
        <v>0</v>
      </c>
      <c r="KW120" s="329">
        <v>12</v>
      </c>
      <c r="KX120" s="329">
        <v>0</v>
      </c>
      <c r="KY120" s="329">
        <v>266</v>
      </c>
      <c r="KZ120" s="329">
        <v>0</v>
      </c>
      <c r="LA120" s="329">
        <v>4</v>
      </c>
      <c r="LB120" s="329">
        <v>0</v>
      </c>
      <c r="LC120" s="329">
        <v>0</v>
      </c>
      <c r="LD120" s="329">
        <v>11</v>
      </c>
      <c r="LE120" s="329">
        <v>0</v>
      </c>
      <c r="LF120" s="329">
        <v>0</v>
      </c>
      <c r="LG120" s="329">
        <v>244</v>
      </c>
      <c r="LH120" s="329">
        <v>0</v>
      </c>
      <c r="LI120" s="329">
        <v>0</v>
      </c>
      <c r="LJ120" s="329">
        <v>0</v>
      </c>
      <c r="LK120" s="329">
        <v>0</v>
      </c>
      <c r="LL120" s="329">
        <v>0</v>
      </c>
      <c r="LM120" s="329">
        <v>299</v>
      </c>
      <c r="LN120" s="329">
        <v>0</v>
      </c>
      <c r="LO120" s="329">
        <v>0</v>
      </c>
      <c r="LP120" s="329">
        <v>169</v>
      </c>
      <c r="LQ120" s="329">
        <v>212</v>
      </c>
      <c r="LR120" s="329">
        <v>0</v>
      </c>
      <c r="LS120" s="329">
        <v>28</v>
      </c>
      <c r="LT120" s="329">
        <v>111</v>
      </c>
      <c r="LU120" s="329">
        <v>30</v>
      </c>
      <c r="LV120" s="329">
        <v>80</v>
      </c>
      <c r="LW120" s="329">
        <v>0</v>
      </c>
      <c r="LX120" s="329">
        <v>0</v>
      </c>
      <c r="LY120" s="329">
        <v>0</v>
      </c>
      <c r="LZ120" s="329">
        <v>0</v>
      </c>
      <c r="MA120" s="329">
        <v>0</v>
      </c>
      <c r="MB120" s="329">
        <v>2</v>
      </c>
      <c r="MC120" s="329">
        <v>0</v>
      </c>
      <c r="MD120" s="329">
        <v>0</v>
      </c>
      <c r="ME120" s="329">
        <v>0</v>
      </c>
      <c r="MF120" s="332">
        <v>7</v>
      </c>
      <c r="MG120" s="332">
        <v>3.1389396709323583</v>
      </c>
      <c r="MH120" s="332">
        <v>3.1389396709323583</v>
      </c>
      <c r="MI120" s="330">
        <v>0.44841995299033688</v>
      </c>
      <c r="MJ120" s="331">
        <v>5</v>
      </c>
      <c r="MK120" s="332">
        <v>3.1389396709323583</v>
      </c>
      <c r="ML120" s="333">
        <v>0.62778793418647161</v>
      </c>
      <c r="MM120" s="331">
        <v>3</v>
      </c>
      <c r="MN120" s="332">
        <v>0</v>
      </c>
      <c r="MO120" s="333">
        <v>0</v>
      </c>
      <c r="MP120" s="329">
        <v>236.02036324786326</v>
      </c>
      <c r="MQ120" s="329">
        <v>270.9926873857404</v>
      </c>
      <c r="MR120" s="329">
        <v>270.9926873857404</v>
      </c>
      <c r="MS120" s="330">
        <v>1.1481750288688015</v>
      </c>
      <c r="MU120" s="329">
        <v>306</v>
      </c>
      <c r="MV120" s="329">
        <v>324</v>
      </c>
      <c r="MW120" s="344">
        <v>1.0588235294117647</v>
      </c>
      <c r="MY120" s="338">
        <v>148233</v>
      </c>
      <c r="MZ120" s="329">
        <v>340</v>
      </c>
      <c r="NA120" s="329">
        <v>0</v>
      </c>
      <c r="NB120" s="329">
        <v>0</v>
      </c>
      <c r="NC120" s="329">
        <v>0</v>
      </c>
      <c r="ND120" s="329">
        <v>0</v>
      </c>
      <c r="NE120" s="329">
        <v>70290</v>
      </c>
      <c r="NF120" s="329">
        <v>0</v>
      </c>
      <c r="NG120" s="329">
        <v>959.99999999999989</v>
      </c>
      <c r="NH120" s="329">
        <v>0</v>
      </c>
      <c r="NI120" s="329">
        <v>2172</v>
      </c>
      <c r="NJ120" s="329">
        <v>0</v>
      </c>
      <c r="NK120" s="329">
        <v>20</v>
      </c>
      <c r="NL120" s="329">
        <v>0</v>
      </c>
      <c r="NM120" s="329">
        <v>0</v>
      </c>
      <c r="NN120" s="329">
        <v>187</v>
      </c>
      <c r="NO120" s="329">
        <v>0</v>
      </c>
      <c r="NP120" s="329">
        <v>0</v>
      </c>
      <c r="NQ120" s="329">
        <v>27520.000000000004</v>
      </c>
      <c r="NR120" s="329">
        <v>0</v>
      </c>
      <c r="NS120" s="329">
        <v>0</v>
      </c>
      <c r="NT120" s="329">
        <v>0</v>
      </c>
      <c r="NU120" s="329">
        <v>0</v>
      </c>
      <c r="NV120" s="329">
        <v>0</v>
      </c>
      <c r="NW120" s="329">
        <v>23190</v>
      </c>
      <c r="NX120" s="329">
        <v>0</v>
      </c>
      <c r="NY120" s="329">
        <v>0</v>
      </c>
      <c r="NZ120" s="329">
        <v>15200</v>
      </c>
      <c r="OA120" s="329">
        <v>6135</v>
      </c>
      <c r="OB120" s="329">
        <v>0</v>
      </c>
      <c r="OC120" s="329">
        <v>896</v>
      </c>
      <c r="OD120" s="329">
        <v>864.00000000000011</v>
      </c>
      <c r="OE120" s="329">
        <v>119.99999999999999</v>
      </c>
      <c r="OF120" s="329">
        <v>320</v>
      </c>
      <c r="OG120" s="329">
        <v>0</v>
      </c>
      <c r="OH120" s="329">
        <v>0</v>
      </c>
      <c r="OI120" s="329">
        <v>0</v>
      </c>
      <c r="OJ120" s="329">
        <v>0</v>
      </c>
      <c r="OK120" s="329">
        <v>0</v>
      </c>
      <c r="OL120" s="329">
        <v>19</v>
      </c>
      <c r="OM120" s="329">
        <v>0</v>
      </c>
      <c r="ON120" s="329">
        <v>0</v>
      </c>
      <c r="OO120" s="329">
        <v>0</v>
      </c>
      <c r="OP120" s="338">
        <v>582.83888888888896</v>
      </c>
      <c r="OQ120" s="329">
        <v>2.8333333333333326</v>
      </c>
      <c r="OR120" s="329">
        <v>0</v>
      </c>
      <c r="OS120" s="329">
        <v>0</v>
      </c>
      <c r="OT120" s="329">
        <v>0</v>
      </c>
      <c r="OU120" s="329">
        <v>0</v>
      </c>
      <c r="OV120" s="329">
        <v>234.3</v>
      </c>
      <c r="OW120" s="329">
        <v>0</v>
      </c>
      <c r="OX120" s="329">
        <v>1.9999999999999998</v>
      </c>
      <c r="OY120" s="329">
        <v>0</v>
      </c>
      <c r="OZ120" s="329">
        <v>9.0499999999999989</v>
      </c>
      <c r="PA120" s="329">
        <v>0</v>
      </c>
      <c r="PB120" s="329">
        <v>6.6666666666666666E-2</v>
      </c>
      <c r="PC120" s="329">
        <v>0</v>
      </c>
      <c r="PD120" s="329">
        <v>0</v>
      </c>
      <c r="PE120" s="329">
        <v>0.54999999999999993</v>
      </c>
      <c r="PF120" s="329">
        <v>0</v>
      </c>
      <c r="PG120" s="329">
        <v>0</v>
      </c>
      <c r="PH120" s="329">
        <v>143.33333333333331</v>
      </c>
      <c r="PI120" s="329">
        <v>0</v>
      </c>
      <c r="PJ120" s="329">
        <v>0</v>
      </c>
      <c r="PK120" s="329">
        <v>0</v>
      </c>
      <c r="PL120" s="329">
        <v>0</v>
      </c>
      <c r="PM120" s="329">
        <v>0</v>
      </c>
      <c r="PN120" s="329">
        <v>77.3</v>
      </c>
      <c r="PO120" s="329">
        <v>0</v>
      </c>
      <c r="PP120" s="329">
        <v>0</v>
      </c>
      <c r="PQ120" s="329">
        <v>79.166666666666686</v>
      </c>
      <c r="PR120" s="329">
        <v>20.449999999999996</v>
      </c>
      <c r="PS120" s="329">
        <v>0</v>
      </c>
      <c r="PT120" s="329">
        <v>4.666666666666667</v>
      </c>
      <c r="PU120" s="329">
        <v>6.0000000000000009</v>
      </c>
      <c r="PV120" s="329">
        <v>0.83333333333333348</v>
      </c>
      <c r="PW120" s="329">
        <v>2.2222222222222219</v>
      </c>
      <c r="PX120" s="329">
        <v>0</v>
      </c>
      <c r="PY120" s="329">
        <v>0</v>
      </c>
      <c r="PZ120" s="329">
        <v>0</v>
      </c>
      <c r="QA120" s="329">
        <v>0</v>
      </c>
      <c r="QB120" s="329">
        <v>0</v>
      </c>
      <c r="QC120" s="329">
        <v>6.6666666666666666E-2</v>
      </c>
      <c r="QD120" s="329">
        <v>0</v>
      </c>
      <c r="QE120" s="329">
        <v>0</v>
      </c>
      <c r="QF120" s="329">
        <v>0</v>
      </c>
      <c r="QH120" s="330">
        <v>0.83673469387755106</v>
      </c>
      <c r="QI120" s="330">
        <v>0.83673469387755106</v>
      </c>
      <c r="QJ120" s="330">
        <v>0.83673469387755106</v>
      </c>
      <c r="QK120" s="330">
        <v>0.61627572541746523</v>
      </c>
      <c r="QL120" s="330">
        <v>0.61627572541746523</v>
      </c>
      <c r="QM120" s="330">
        <v>0.61627572541746523</v>
      </c>
      <c r="QN120" s="330">
        <v>0.83469387755102042</v>
      </c>
      <c r="QO120" s="330">
        <v>0.83469387755102042</v>
      </c>
      <c r="QP120" s="330">
        <v>0.83469387755102042</v>
      </c>
      <c r="QQ120" s="330">
        <v>0.83469387755102042</v>
      </c>
      <c r="QR120" s="330">
        <v>0.83469387755102042</v>
      </c>
      <c r="QS120" s="330">
        <v>0.83469387755102042</v>
      </c>
      <c r="QT120" s="330">
        <v>0.56161942448442792</v>
      </c>
      <c r="QU120" s="330">
        <v>0.83673469387755106</v>
      </c>
      <c r="QV120" s="330">
        <v>0.83673469387755106</v>
      </c>
      <c r="QW120" s="330">
        <v>0.83061224489795915</v>
      </c>
      <c r="QX120" s="330">
        <v>0.83469387755102042</v>
      </c>
      <c r="QY120" s="330">
        <v>0.83673469387755106</v>
      </c>
      <c r="QZ120" s="330">
        <v>0.83673469387755106</v>
      </c>
      <c r="RA120" s="330">
        <v>0.83469387755102042</v>
      </c>
      <c r="RB120" s="330">
        <v>0.83469387755102042</v>
      </c>
      <c r="RC120" s="330">
        <v>0.84489795918367339</v>
      </c>
      <c r="RD120" s="330">
        <v>0.83673469387755106</v>
      </c>
      <c r="RE120" s="330">
        <v>0.54636650329381287</v>
      </c>
      <c r="RF120" s="330">
        <v>0.83673469387755106</v>
      </c>
      <c r="RG120" s="330">
        <v>0.83636363636363642</v>
      </c>
      <c r="RH120" s="330">
        <v>0.83452598589710103</v>
      </c>
      <c r="RI120" s="328"/>
      <c r="RJ120" s="328"/>
      <c r="RK120" s="328"/>
      <c r="RL120" s="328"/>
      <c r="RM120" s="328"/>
      <c r="RN120" s="328"/>
      <c r="RO120" s="328"/>
      <c r="RP120" s="328"/>
      <c r="RQ120" s="328"/>
      <c r="RT120" s="189"/>
    </row>
    <row r="121" spans="1:488" ht="15.75" x14ac:dyDescent="0.25">
      <c r="A121" s="184" t="s">
        <v>2964</v>
      </c>
      <c r="B121" s="184" t="s">
        <v>2965</v>
      </c>
      <c r="C121" s="324" t="s">
        <v>71</v>
      </c>
      <c r="D121" s="324" t="s">
        <v>792</v>
      </c>
      <c r="E121" s="325" t="s">
        <v>1511</v>
      </c>
      <c r="F121" s="326" t="s">
        <v>1512</v>
      </c>
      <c r="G121" s="327" t="s">
        <v>2368</v>
      </c>
      <c r="H121" s="327" t="s">
        <v>2369</v>
      </c>
      <c r="I121" s="327" t="s">
        <v>525</v>
      </c>
      <c r="J121" s="328" t="s">
        <v>574</v>
      </c>
      <c r="K121" s="329">
        <v>1</v>
      </c>
      <c r="L121" s="329">
        <v>1</v>
      </c>
      <c r="M121" s="329">
        <v>1</v>
      </c>
      <c r="N121" s="329">
        <v>0</v>
      </c>
      <c r="O121" s="329"/>
      <c r="P121" s="330">
        <v>1</v>
      </c>
      <c r="Q121" s="329">
        <v>30</v>
      </c>
      <c r="R121" s="329">
        <v>30</v>
      </c>
      <c r="S121" s="330">
        <v>1</v>
      </c>
      <c r="T121" s="329">
        <v>21</v>
      </c>
      <c r="U121" s="329">
        <v>22</v>
      </c>
      <c r="V121" s="329">
        <v>22</v>
      </c>
      <c r="W121" s="330">
        <v>1.0476190476190477</v>
      </c>
      <c r="X121" s="329">
        <v>22.5</v>
      </c>
      <c r="Y121" s="329">
        <v>22</v>
      </c>
      <c r="Z121" s="330">
        <v>0.97777777777777775</v>
      </c>
      <c r="AA121" s="329">
        <v>15</v>
      </c>
      <c r="AB121" s="329">
        <v>0</v>
      </c>
      <c r="AC121" s="330">
        <v>0</v>
      </c>
      <c r="AD121" s="329">
        <v>22</v>
      </c>
      <c r="AE121" s="329">
        <v>0</v>
      </c>
      <c r="AF121" s="329">
        <v>0</v>
      </c>
      <c r="AG121" s="329">
        <v>0</v>
      </c>
      <c r="AH121" s="329">
        <v>0</v>
      </c>
      <c r="AI121" s="329">
        <v>22</v>
      </c>
      <c r="AJ121" s="329">
        <v>0</v>
      </c>
      <c r="AK121" s="329">
        <v>0</v>
      </c>
      <c r="AL121" s="329">
        <v>0</v>
      </c>
      <c r="AM121" s="329">
        <v>19</v>
      </c>
      <c r="AN121" s="329">
        <v>0</v>
      </c>
      <c r="AO121" s="329">
        <v>0</v>
      </c>
      <c r="AP121" s="329">
        <v>0</v>
      </c>
      <c r="AQ121" s="329">
        <v>0</v>
      </c>
      <c r="AR121" s="329">
        <v>22</v>
      </c>
      <c r="AS121" s="329">
        <v>0</v>
      </c>
      <c r="AT121" s="329">
        <v>0</v>
      </c>
      <c r="AU121" s="329">
        <v>22</v>
      </c>
      <c r="AV121" s="329">
        <v>0</v>
      </c>
      <c r="AW121" s="329">
        <v>0</v>
      </c>
      <c r="AX121" s="329">
        <v>0</v>
      </c>
      <c r="AY121" s="329">
        <v>0</v>
      </c>
      <c r="AZ121" s="329">
        <v>0</v>
      </c>
      <c r="BA121" s="329">
        <v>22</v>
      </c>
      <c r="BB121" s="329">
        <v>0</v>
      </c>
      <c r="BC121" s="329">
        <v>0</v>
      </c>
      <c r="BD121" s="329">
        <v>0</v>
      </c>
      <c r="BE121" s="329">
        <v>3</v>
      </c>
      <c r="BF121" s="329">
        <v>0</v>
      </c>
      <c r="BG121" s="329">
        <v>22</v>
      </c>
      <c r="BH121" s="329">
        <v>0</v>
      </c>
      <c r="BI121" s="329">
        <v>0</v>
      </c>
      <c r="BJ121" s="329">
        <v>0</v>
      </c>
      <c r="BK121" s="329">
        <v>0</v>
      </c>
      <c r="BL121" s="329">
        <v>0</v>
      </c>
      <c r="BM121" s="329">
        <v>0</v>
      </c>
      <c r="BN121" s="329">
        <v>0</v>
      </c>
      <c r="BO121" s="329">
        <v>0</v>
      </c>
      <c r="BP121" s="329">
        <v>0</v>
      </c>
      <c r="BQ121" s="329">
        <v>0</v>
      </c>
      <c r="BR121" s="329">
        <v>0</v>
      </c>
      <c r="BS121" s="329">
        <v>0</v>
      </c>
      <c r="BT121" s="331">
        <v>7</v>
      </c>
      <c r="BU121" s="332">
        <v>7</v>
      </c>
      <c r="BV121" s="332">
        <v>7</v>
      </c>
      <c r="BW121" s="330">
        <v>1</v>
      </c>
      <c r="BX121" s="331">
        <v>5</v>
      </c>
      <c r="BY121" s="332">
        <v>7</v>
      </c>
      <c r="BZ121" s="333">
        <v>1.4</v>
      </c>
      <c r="CA121" s="331">
        <v>3</v>
      </c>
      <c r="CB121" s="332">
        <v>0</v>
      </c>
      <c r="CC121" s="333">
        <v>0</v>
      </c>
      <c r="CD121" s="329">
        <v>236.02036324786323</v>
      </c>
      <c r="CE121" s="332">
        <v>570.36363636363637</v>
      </c>
      <c r="CF121" s="332">
        <v>570.36363636363637</v>
      </c>
      <c r="CG121" s="330">
        <v>2.4165865542908831</v>
      </c>
      <c r="CH121" s="329">
        <v>4956.4276282051278</v>
      </c>
      <c r="CI121" s="329">
        <v>12548</v>
      </c>
      <c r="CJ121" s="329">
        <v>12548</v>
      </c>
      <c r="CK121" s="330">
        <v>2.5316621044952106</v>
      </c>
      <c r="CL121" s="329">
        <v>0</v>
      </c>
      <c r="CM121" s="334">
        <v>0</v>
      </c>
      <c r="CN121" s="335">
        <v>4956.4276282051278</v>
      </c>
      <c r="CO121" s="335">
        <v>12548</v>
      </c>
      <c r="CP121" s="336">
        <v>2.5316621044952106</v>
      </c>
      <c r="CQ121" s="335">
        <v>0</v>
      </c>
      <c r="CR121" s="335">
        <v>0</v>
      </c>
      <c r="CS121" s="336">
        <v>0</v>
      </c>
      <c r="CT121" s="337">
        <v>440</v>
      </c>
      <c r="CU121" s="329">
        <v>0</v>
      </c>
      <c r="CV121" s="329">
        <v>0</v>
      </c>
      <c r="CW121" s="329">
        <v>0</v>
      </c>
      <c r="CX121" s="329">
        <v>0</v>
      </c>
      <c r="CY121" s="329">
        <v>1980</v>
      </c>
      <c r="CZ121" s="329">
        <v>0</v>
      </c>
      <c r="DA121" s="329">
        <v>0</v>
      </c>
      <c r="DB121" s="329">
        <v>0</v>
      </c>
      <c r="DC121" s="329">
        <v>76</v>
      </c>
      <c r="DD121" s="329">
        <v>0</v>
      </c>
      <c r="DE121" s="329">
        <v>0</v>
      </c>
      <c r="DF121" s="329">
        <v>0</v>
      </c>
      <c r="DG121" s="329">
        <v>0</v>
      </c>
      <c r="DH121" s="329">
        <v>374</v>
      </c>
      <c r="DI121" s="329">
        <v>0</v>
      </c>
      <c r="DJ121" s="329">
        <v>0</v>
      </c>
      <c r="DK121" s="329">
        <v>704</v>
      </c>
      <c r="DL121" s="329">
        <v>0</v>
      </c>
      <c r="DM121" s="329">
        <v>0</v>
      </c>
      <c r="DN121" s="329">
        <v>0</v>
      </c>
      <c r="DO121" s="329">
        <v>0</v>
      </c>
      <c r="DP121" s="329">
        <v>0</v>
      </c>
      <c r="DQ121" s="329">
        <v>8255</v>
      </c>
      <c r="DR121" s="329">
        <v>0</v>
      </c>
      <c r="DS121" s="329">
        <v>0</v>
      </c>
      <c r="DT121" s="329">
        <v>0</v>
      </c>
      <c r="DU121" s="329">
        <v>15</v>
      </c>
      <c r="DV121" s="329">
        <v>0</v>
      </c>
      <c r="DW121" s="329">
        <v>704</v>
      </c>
      <c r="DX121" s="329">
        <v>0</v>
      </c>
      <c r="DY121" s="329">
        <v>0</v>
      </c>
      <c r="DZ121" s="329">
        <v>0</v>
      </c>
      <c r="EA121" s="329">
        <v>0</v>
      </c>
      <c r="EB121" s="329">
        <v>0</v>
      </c>
      <c r="EC121" s="329">
        <v>0</v>
      </c>
      <c r="ED121" s="329">
        <v>0</v>
      </c>
      <c r="EE121" s="329">
        <v>0</v>
      </c>
      <c r="EF121" s="329">
        <v>0</v>
      </c>
      <c r="EG121" s="329">
        <v>0</v>
      </c>
      <c r="EH121" s="329">
        <v>0</v>
      </c>
      <c r="EI121" s="329">
        <v>0</v>
      </c>
      <c r="EJ121" s="338">
        <v>46.583333333333321</v>
      </c>
      <c r="EK121" s="339">
        <v>46.583333333333321</v>
      </c>
      <c r="EL121" s="340">
        <v>3.6666666666666652</v>
      </c>
      <c r="EM121" s="340">
        <v>0</v>
      </c>
      <c r="EN121" s="340">
        <v>0</v>
      </c>
      <c r="EO121" s="340">
        <v>0</v>
      </c>
      <c r="EP121" s="340">
        <v>0</v>
      </c>
      <c r="EQ121" s="340">
        <v>6.5999999999999979</v>
      </c>
      <c r="ER121" s="340">
        <v>0</v>
      </c>
      <c r="ES121" s="340">
        <v>0</v>
      </c>
      <c r="ET121" s="340">
        <v>0</v>
      </c>
      <c r="EU121" s="340">
        <v>0.31666666666666665</v>
      </c>
      <c r="EV121" s="340">
        <v>0</v>
      </c>
      <c r="EW121" s="340">
        <v>0</v>
      </c>
      <c r="EX121" s="340">
        <v>0</v>
      </c>
      <c r="EY121" s="340">
        <v>0</v>
      </c>
      <c r="EZ121" s="340">
        <v>1.1000000000000003</v>
      </c>
      <c r="FA121" s="340">
        <v>0</v>
      </c>
      <c r="FB121" s="340">
        <v>0</v>
      </c>
      <c r="FC121" s="340">
        <v>3.6666666666666652</v>
      </c>
      <c r="FD121" s="340">
        <v>0</v>
      </c>
      <c r="FE121" s="340">
        <v>0</v>
      </c>
      <c r="FF121" s="340">
        <v>0</v>
      </c>
      <c r="FG121" s="340">
        <v>0</v>
      </c>
      <c r="FH121" s="340">
        <v>0</v>
      </c>
      <c r="FI121" s="340">
        <v>27.516666666666669</v>
      </c>
      <c r="FJ121" s="340">
        <v>0</v>
      </c>
      <c r="FK121" s="340">
        <v>0</v>
      </c>
      <c r="FL121" s="340">
        <v>0</v>
      </c>
      <c r="FM121" s="340">
        <v>0.05</v>
      </c>
      <c r="FN121" s="340">
        <v>0</v>
      </c>
      <c r="FO121" s="340">
        <v>3.6666666666666652</v>
      </c>
      <c r="FP121" s="340">
        <v>0</v>
      </c>
      <c r="FQ121" s="340">
        <v>0</v>
      </c>
      <c r="FR121" s="340">
        <v>0</v>
      </c>
      <c r="FS121" s="340">
        <v>0</v>
      </c>
      <c r="FT121" s="340">
        <v>0</v>
      </c>
      <c r="FU121" s="340">
        <v>0</v>
      </c>
      <c r="FV121" s="340">
        <v>0</v>
      </c>
      <c r="FW121" s="340">
        <v>0</v>
      </c>
      <c r="FX121" s="340">
        <v>0</v>
      </c>
      <c r="FY121" s="340">
        <v>0</v>
      </c>
      <c r="FZ121" s="340">
        <v>0</v>
      </c>
      <c r="GA121" s="340">
        <v>0</v>
      </c>
      <c r="GB121" s="189">
        <v>128867.11833333333</v>
      </c>
      <c r="GC121" s="189">
        <v>128867.11833333333</v>
      </c>
      <c r="GD121" s="311"/>
      <c r="GE121" s="338">
        <v>128867.11833333333</v>
      </c>
      <c r="GF121" s="338">
        <v>150497</v>
      </c>
      <c r="GG121" s="338">
        <v>148233</v>
      </c>
      <c r="GH121" s="329">
        <v>-19365.881666666668</v>
      </c>
      <c r="GI121" s="330">
        <v>1.1678463982621066</v>
      </c>
      <c r="GJ121" s="330">
        <v>1.1678463982621066</v>
      </c>
      <c r="GK121" s="329">
        <v>0</v>
      </c>
      <c r="GL121" s="329">
        <v>0</v>
      </c>
      <c r="GM121" s="329">
        <v>5701.2692307692305</v>
      </c>
      <c r="GN121" s="329">
        <v>5701.2692307692305</v>
      </c>
      <c r="GO121" s="341">
        <v>128867.11833333333</v>
      </c>
      <c r="GP121" s="341">
        <v>150497</v>
      </c>
      <c r="GQ121" s="342">
        <v>1.1678463982621066</v>
      </c>
      <c r="GR121" s="341">
        <v>0</v>
      </c>
      <c r="GS121" s="341">
        <v>0</v>
      </c>
      <c r="GT121" s="342">
        <v>0</v>
      </c>
      <c r="GU121" s="343">
        <v>5080</v>
      </c>
      <c r="GV121" s="343">
        <v>0</v>
      </c>
      <c r="GW121" s="343">
        <v>0</v>
      </c>
      <c r="GX121" s="343">
        <v>0</v>
      </c>
      <c r="GY121" s="343">
        <v>0</v>
      </c>
      <c r="GZ121" s="343">
        <v>57810</v>
      </c>
      <c r="HA121" s="343">
        <v>0</v>
      </c>
      <c r="HB121" s="343">
        <v>4320</v>
      </c>
      <c r="HC121" s="343">
        <v>0</v>
      </c>
      <c r="HD121" s="343">
        <v>2176</v>
      </c>
      <c r="HE121" s="343">
        <v>1900</v>
      </c>
      <c r="HF121" s="343">
        <v>735</v>
      </c>
      <c r="HG121" s="343">
        <v>0</v>
      </c>
      <c r="HH121" s="343">
        <v>0</v>
      </c>
      <c r="HI121" s="343">
        <v>7514</v>
      </c>
      <c r="HJ121" s="343">
        <v>0</v>
      </c>
      <c r="HK121" s="343">
        <v>0</v>
      </c>
      <c r="HL121" s="343">
        <v>17024</v>
      </c>
      <c r="HM121" s="343">
        <v>0</v>
      </c>
      <c r="HN121" s="343">
        <v>0</v>
      </c>
      <c r="HO121" s="343">
        <v>0</v>
      </c>
      <c r="HP121" s="343">
        <v>0</v>
      </c>
      <c r="HQ121" s="343">
        <v>0</v>
      </c>
      <c r="HR121" s="343">
        <v>11720</v>
      </c>
      <c r="HS121" s="343">
        <v>0</v>
      </c>
      <c r="HT121" s="343">
        <v>0</v>
      </c>
      <c r="HU121" s="343">
        <v>14752</v>
      </c>
      <c r="HV121" s="343">
        <v>20690</v>
      </c>
      <c r="HW121" s="343">
        <v>0</v>
      </c>
      <c r="HX121" s="343">
        <v>2752</v>
      </c>
      <c r="HY121" s="343">
        <v>1116</v>
      </c>
      <c r="HZ121" s="343">
        <v>168</v>
      </c>
      <c r="IA121" s="343">
        <v>476</v>
      </c>
      <c r="IB121" s="343">
        <v>0</v>
      </c>
      <c r="IC121" s="343">
        <v>0</v>
      </c>
      <c r="ID121" s="343">
        <v>0</v>
      </c>
      <c r="IE121" s="343">
        <v>0</v>
      </c>
      <c r="IF121" s="343">
        <v>0</v>
      </c>
      <c r="IG121" s="343">
        <v>0</v>
      </c>
      <c r="IH121" s="343">
        <v>2264</v>
      </c>
      <c r="II121" s="343">
        <v>0</v>
      </c>
      <c r="IJ121" s="343">
        <v>0</v>
      </c>
      <c r="IK121" s="338">
        <v>602.44444444444423</v>
      </c>
      <c r="IL121" s="338">
        <v>588.29444444444425</v>
      </c>
      <c r="IM121" s="329">
        <v>42.333333333333321</v>
      </c>
      <c r="IN121" s="329">
        <v>0</v>
      </c>
      <c r="IO121" s="329">
        <v>0</v>
      </c>
      <c r="IP121" s="329">
        <v>0</v>
      </c>
      <c r="IQ121" s="329">
        <v>0</v>
      </c>
      <c r="IR121" s="329">
        <v>192.7</v>
      </c>
      <c r="IS121" s="329">
        <v>0</v>
      </c>
      <c r="IT121" s="329">
        <v>8.9999999999999982</v>
      </c>
      <c r="IU121" s="329">
        <v>0</v>
      </c>
      <c r="IV121" s="329">
        <v>9.0666666666666647</v>
      </c>
      <c r="IW121" s="329">
        <v>10.555555555555559</v>
      </c>
      <c r="IX121" s="329">
        <v>2.4499999999999997</v>
      </c>
      <c r="IY121" s="329">
        <v>0</v>
      </c>
      <c r="IZ121" s="329">
        <v>0</v>
      </c>
      <c r="JA121" s="329">
        <v>22.100000000000016</v>
      </c>
      <c r="JB121" s="329">
        <v>0</v>
      </c>
      <c r="JC121" s="329">
        <v>0</v>
      </c>
      <c r="JD121" s="329">
        <v>88.666666666666657</v>
      </c>
      <c r="JE121" s="329">
        <v>0</v>
      </c>
      <c r="JF121" s="329">
        <v>0</v>
      </c>
      <c r="JG121" s="329">
        <v>0</v>
      </c>
      <c r="JH121" s="329">
        <v>0</v>
      </c>
      <c r="JI121" s="329">
        <v>0</v>
      </c>
      <c r="JJ121" s="329">
        <v>39.066666666666677</v>
      </c>
      <c r="JK121" s="329">
        <v>0</v>
      </c>
      <c r="JL121" s="329">
        <v>0</v>
      </c>
      <c r="JM121" s="329">
        <v>76.833333333333314</v>
      </c>
      <c r="JN121" s="329">
        <v>68.966666666666598</v>
      </c>
      <c r="JO121" s="329">
        <v>0</v>
      </c>
      <c r="JP121" s="329">
        <v>14.333333333333327</v>
      </c>
      <c r="JQ121" s="329">
        <v>7.7500000000000018</v>
      </c>
      <c r="JR121" s="329">
        <v>1.166666666666667</v>
      </c>
      <c r="JS121" s="329">
        <v>3.3055555555555567</v>
      </c>
      <c r="JT121" s="329">
        <v>0</v>
      </c>
      <c r="JU121" s="329">
        <v>0</v>
      </c>
      <c r="JV121" s="329">
        <v>0</v>
      </c>
      <c r="JW121" s="329">
        <v>0</v>
      </c>
      <c r="JX121" s="329">
        <v>0</v>
      </c>
      <c r="JY121" s="329">
        <v>0</v>
      </c>
      <c r="JZ121" s="329">
        <v>14.149999999999995</v>
      </c>
      <c r="KA121" s="329">
        <v>0</v>
      </c>
      <c r="KB121" s="329">
        <v>0</v>
      </c>
      <c r="KC121" s="329">
        <v>780</v>
      </c>
      <c r="KD121" s="329">
        <v>724</v>
      </c>
      <c r="KE121" s="330">
        <v>0.92820512820512824</v>
      </c>
      <c r="KF121" s="338">
        <v>546</v>
      </c>
      <c r="KG121" s="338">
        <v>547</v>
      </c>
      <c r="KH121" s="338">
        <v>547</v>
      </c>
      <c r="KI121" s="330">
        <v>1.0018315018315018</v>
      </c>
      <c r="KJ121" s="338">
        <v>585</v>
      </c>
      <c r="KK121" s="338">
        <v>547</v>
      </c>
      <c r="KL121" s="333">
        <v>0.93504273504273505</v>
      </c>
      <c r="KM121" s="338">
        <v>390</v>
      </c>
      <c r="KN121" s="338">
        <v>0</v>
      </c>
      <c r="KO121" s="333">
        <v>0</v>
      </c>
      <c r="KP121" s="329">
        <v>254</v>
      </c>
      <c r="KQ121" s="329">
        <v>0</v>
      </c>
      <c r="KR121" s="329">
        <v>0</v>
      </c>
      <c r="KS121" s="329">
        <v>0</v>
      </c>
      <c r="KT121" s="329">
        <v>0</v>
      </c>
      <c r="KU121" s="329">
        <v>337</v>
      </c>
      <c r="KV121" s="329">
        <v>0</v>
      </c>
      <c r="KW121" s="329">
        <v>54</v>
      </c>
      <c r="KX121" s="329">
        <v>0</v>
      </c>
      <c r="KY121" s="329">
        <v>544</v>
      </c>
      <c r="KZ121" s="329">
        <v>95</v>
      </c>
      <c r="LA121" s="329">
        <v>147</v>
      </c>
      <c r="LB121" s="329">
        <v>0</v>
      </c>
      <c r="LC121" s="329">
        <v>0</v>
      </c>
      <c r="LD121" s="329">
        <v>442</v>
      </c>
      <c r="LE121" s="329">
        <v>0</v>
      </c>
      <c r="LF121" s="329">
        <v>0</v>
      </c>
      <c r="LG121" s="329">
        <v>389</v>
      </c>
      <c r="LH121" s="329">
        <v>0</v>
      </c>
      <c r="LI121" s="329">
        <v>0</v>
      </c>
      <c r="LJ121" s="329">
        <v>0</v>
      </c>
      <c r="LK121" s="329">
        <v>0</v>
      </c>
      <c r="LL121" s="329">
        <v>0</v>
      </c>
      <c r="LM121" s="329">
        <v>400</v>
      </c>
      <c r="LN121" s="329">
        <v>0</v>
      </c>
      <c r="LO121" s="329">
        <v>0</v>
      </c>
      <c r="LP121" s="329">
        <v>297</v>
      </c>
      <c r="LQ121" s="329">
        <v>324</v>
      </c>
      <c r="LR121" s="329">
        <v>0</v>
      </c>
      <c r="LS121" s="329">
        <v>86</v>
      </c>
      <c r="LT121" s="329">
        <v>174</v>
      </c>
      <c r="LU121" s="329">
        <v>42</v>
      </c>
      <c r="LV121" s="329">
        <v>119</v>
      </c>
      <c r="LW121" s="329">
        <v>0</v>
      </c>
      <c r="LX121" s="329">
        <v>0</v>
      </c>
      <c r="LY121" s="329">
        <v>0</v>
      </c>
      <c r="LZ121" s="329">
        <v>0</v>
      </c>
      <c r="MA121" s="329">
        <v>0</v>
      </c>
      <c r="MB121" s="329">
        <v>0</v>
      </c>
      <c r="MC121" s="329">
        <v>272</v>
      </c>
      <c r="MD121" s="329">
        <v>0</v>
      </c>
      <c r="ME121" s="329">
        <v>0</v>
      </c>
      <c r="MF121" s="332">
        <v>7</v>
      </c>
      <c r="MG121" s="332">
        <v>7.2687385740402197</v>
      </c>
      <c r="MH121" s="332">
        <v>6.7714808043875685</v>
      </c>
      <c r="MI121" s="330">
        <v>1.0383912248628886</v>
      </c>
      <c r="MJ121" s="331">
        <v>5</v>
      </c>
      <c r="MK121" s="332">
        <v>7.2687385740402197</v>
      </c>
      <c r="ML121" s="333">
        <v>1.453747714808044</v>
      </c>
      <c r="MM121" s="331">
        <v>3</v>
      </c>
      <c r="MN121" s="332">
        <v>0</v>
      </c>
      <c r="MO121" s="333">
        <v>0</v>
      </c>
      <c r="MP121" s="329">
        <v>236.02036324786326</v>
      </c>
      <c r="MQ121" s="329">
        <v>275.13162705667276</v>
      </c>
      <c r="MR121" s="329">
        <v>270.9926873857404</v>
      </c>
      <c r="MS121" s="330">
        <v>1.1657113957058685</v>
      </c>
      <c r="MU121" s="329">
        <v>306</v>
      </c>
      <c r="MV121" s="329">
        <v>324</v>
      </c>
      <c r="MW121" s="344">
        <v>1.0588235294117647</v>
      </c>
      <c r="MY121" s="338">
        <v>150497</v>
      </c>
      <c r="MZ121" s="329">
        <v>5080</v>
      </c>
      <c r="NA121" s="329">
        <v>0</v>
      </c>
      <c r="NB121" s="329">
        <v>0</v>
      </c>
      <c r="NC121" s="329">
        <v>0</v>
      </c>
      <c r="ND121" s="329">
        <v>0</v>
      </c>
      <c r="NE121" s="329">
        <v>57810</v>
      </c>
      <c r="NF121" s="329">
        <v>0</v>
      </c>
      <c r="NG121" s="329">
        <v>4320</v>
      </c>
      <c r="NH121" s="329">
        <v>0</v>
      </c>
      <c r="NI121" s="329">
        <v>2176</v>
      </c>
      <c r="NJ121" s="329">
        <v>1900</v>
      </c>
      <c r="NK121" s="329">
        <v>735</v>
      </c>
      <c r="NL121" s="329">
        <v>0</v>
      </c>
      <c r="NM121" s="329">
        <v>0</v>
      </c>
      <c r="NN121" s="329">
        <v>7514</v>
      </c>
      <c r="NO121" s="329">
        <v>0</v>
      </c>
      <c r="NP121" s="329">
        <v>0</v>
      </c>
      <c r="NQ121" s="329">
        <v>17024</v>
      </c>
      <c r="NR121" s="329">
        <v>0</v>
      </c>
      <c r="NS121" s="329">
        <v>0</v>
      </c>
      <c r="NT121" s="329">
        <v>0</v>
      </c>
      <c r="NU121" s="329">
        <v>0</v>
      </c>
      <c r="NV121" s="329">
        <v>0</v>
      </c>
      <c r="NW121" s="329">
        <v>11720</v>
      </c>
      <c r="NX121" s="329">
        <v>0</v>
      </c>
      <c r="NY121" s="329">
        <v>0</v>
      </c>
      <c r="NZ121" s="329">
        <v>14752</v>
      </c>
      <c r="OA121" s="329">
        <v>20690</v>
      </c>
      <c r="OB121" s="329">
        <v>0</v>
      </c>
      <c r="OC121" s="329">
        <v>2752</v>
      </c>
      <c r="OD121" s="329">
        <v>1116</v>
      </c>
      <c r="OE121" s="329">
        <v>168</v>
      </c>
      <c r="OF121" s="329">
        <v>476</v>
      </c>
      <c r="OG121" s="329">
        <v>0</v>
      </c>
      <c r="OH121" s="329">
        <v>0</v>
      </c>
      <c r="OI121" s="329">
        <v>0</v>
      </c>
      <c r="OJ121" s="329">
        <v>0</v>
      </c>
      <c r="OK121" s="329">
        <v>0</v>
      </c>
      <c r="OL121" s="329">
        <v>0</v>
      </c>
      <c r="OM121" s="329">
        <v>2264</v>
      </c>
      <c r="ON121" s="329">
        <v>0</v>
      </c>
      <c r="OO121" s="329">
        <v>0</v>
      </c>
      <c r="OP121" s="338">
        <v>602.44444444444423</v>
      </c>
      <c r="OQ121" s="329">
        <v>42.333333333333321</v>
      </c>
      <c r="OR121" s="329">
        <v>0</v>
      </c>
      <c r="OS121" s="329">
        <v>0</v>
      </c>
      <c r="OT121" s="329">
        <v>0</v>
      </c>
      <c r="OU121" s="329">
        <v>0</v>
      </c>
      <c r="OV121" s="329">
        <v>192.7</v>
      </c>
      <c r="OW121" s="329">
        <v>0</v>
      </c>
      <c r="OX121" s="329">
        <v>8.9999999999999982</v>
      </c>
      <c r="OY121" s="329">
        <v>0</v>
      </c>
      <c r="OZ121" s="329">
        <v>9.0666666666666647</v>
      </c>
      <c r="PA121" s="329">
        <v>10.555555555555559</v>
      </c>
      <c r="PB121" s="329">
        <v>2.4499999999999997</v>
      </c>
      <c r="PC121" s="329">
        <v>0</v>
      </c>
      <c r="PD121" s="329">
        <v>0</v>
      </c>
      <c r="PE121" s="329">
        <v>22.100000000000016</v>
      </c>
      <c r="PF121" s="329">
        <v>0</v>
      </c>
      <c r="PG121" s="329">
        <v>0</v>
      </c>
      <c r="PH121" s="329">
        <v>88.666666666666657</v>
      </c>
      <c r="PI121" s="329">
        <v>0</v>
      </c>
      <c r="PJ121" s="329">
        <v>0</v>
      </c>
      <c r="PK121" s="329">
        <v>0</v>
      </c>
      <c r="PL121" s="329">
        <v>0</v>
      </c>
      <c r="PM121" s="329">
        <v>0</v>
      </c>
      <c r="PN121" s="329">
        <v>39.066666666666677</v>
      </c>
      <c r="PO121" s="329">
        <v>0</v>
      </c>
      <c r="PP121" s="329">
        <v>0</v>
      </c>
      <c r="PQ121" s="329">
        <v>76.833333333333314</v>
      </c>
      <c r="PR121" s="329">
        <v>68.966666666666598</v>
      </c>
      <c r="PS121" s="329">
        <v>0</v>
      </c>
      <c r="PT121" s="329">
        <v>14.333333333333325</v>
      </c>
      <c r="PU121" s="329">
        <v>7.7500000000000018</v>
      </c>
      <c r="PV121" s="329">
        <v>1.166666666666667</v>
      </c>
      <c r="PW121" s="329">
        <v>3.3055555555555567</v>
      </c>
      <c r="PX121" s="329">
        <v>0</v>
      </c>
      <c r="PY121" s="329">
        <v>0</v>
      </c>
      <c r="PZ121" s="329">
        <v>0</v>
      </c>
      <c r="QA121" s="329">
        <v>0</v>
      </c>
      <c r="QB121" s="329">
        <v>0</v>
      </c>
      <c r="QC121" s="329">
        <v>0</v>
      </c>
      <c r="QD121" s="329">
        <v>14.149999999999995</v>
      </c>
      <c r="QE121" s="329">
        <v>0</v>
      </c>
      <c r="QF121" s="329">
        <v>0</v>
      </c>
      <c r="QH121" s="330">
        <v>1</v>
      </c>
      <c r="QI121" s="330">
        <v>0.95929966024045621</v>
      </c>
      <c r="QJ121" s="330">
        <v>0.95929966024045621</v>
      </c>
      <c r="QK121" s="330">
        <v>1</v>
      </c>
      <c r="QL121" s="330">
        <v>0.95929966024045621</v>
      </c>
      <c r="QM121" s="330">
        <v>0.95929966024045621</v>
      </c>
      <c r="QN121" s="330">
        <v>0.96819719760164835</v>
      </c>
      <c r="QO121" s="330">
        <v>0.95929966024045621</v>
      </c>
      <c r="QP121" s="330">
        <v>0.95929966024045621</v>
      </c>
      <c r="QQ121" s="330">
        <v>0.95929966024045621</v>
      </c>
      <c r="QR121" s="330">
        <v>0.8118547553978438</v>
      </c>
      <c r="QS121" s="330">
        <v>0.8118547553978438</v>
      </c>
      <c r="QT121" s="330">
        <v>0.8118547553978438</v>
      </c>
      <c r="QU121" s="330">
        <v>1</v>
      </c>
      <c r="QV121" s="330">
        <v>1</v>
      </c>
      <c r="QW121" s="330">
        <v>1</v>
      </c>
      <c r="QX121" s="330">
        <v>1</v>
      </c>
      <c r="QY121" s="330">
        <v>1</v>
      </c>
      <c r="QZ121" s="330">
        <v>1</v>
      </c>
      <c r="RA121" s="330">
        <v>1</v>
      </c>
      <c r="RB121" s="330">
        <v>1</v>
      </c>
      <c r="RC121" s="330">
        <v>1</v>
      </c>
      <c r="RD121" s="330">
        <v>0.9550627376875076</v>
      </c>
      <c r="RE121" s="330">
        <v>0.79672288913731304</v>
      </c>
      <c r="RF121" s="330">
        <v>0.95421535317691786</v>
      </c>
      <c r="RG121" s="330">
        <v>1</v>
      </c>
      <c r="RH121" s="330">
        <v>1</v>
      </c>
      <c r="RI121" s="328"/>
      <c r="RJ121" s="328"/>
      <c r="RK121" s="328"/>
      <c r="RL121" s="328"/>
      <c r="RM121" s="328"/>
      <c r="RN121" s="328"/>
      <c r="RO121" s="328"/>
      <c r="RP121" s="328"/>
      <c r="RQ121" s="328"/>
      <c r="RT121" s="189"/>
    </row>
    <row r="122" spans="1:488" ht="15.75" x14ac:dyDescent="0.25">
      <c r="A122" s="184" t="s">
        <v>2964</v>
      </c>
      <c r="B122" s="184" t="s">
        <v>2965</v>
      </c>
      <c r="C122" s="324" t="s">
        <v>71</v>
      </c>
      <c r="D122" s="324" t="s">
        <v>792</v>
      </c>
      <c r="E122" s="325" t="s">
        <v>1511</v>
      </c>
      <c r="F122" s="326" t="s">
        <v>1512</v>
      </c>
      <c r="G122" s="327" t="s">
        <v>2744</v>
      </c>
      <c r="H122" s="327" t="s">
        <v>2745</v>
      </c>
      <c r="I122" s="327" t="s">
        <v>525</v>
      </c>
      <c r="J122" s="328" t="s">
        <v>2072</v>
      </c>
      <c r="K122" s="329">
        <v>1</v>
      </c>
      <c r="L122" s="329">
        <v>1</v>
      </c>
      <c r="M122" s="329">
        <v>1</v>
      </c>
      <c r="N122" s="329">
        <v>0</v>
      </c>
      <c r="O122" s="329"/>
      <c r="P122" s="330">
        <v>1</v>
      </c>
      <c r="Q122" s="329">
        <v>15</v>
      </c>
      <c r="R122" s="329">
        <v>15</v>
      </c>
      <c r="S122" s="330">
        <v>1</v>
      </c>
      <c r="T122" s="329">
        <v>6</v>
      </c>
      <c r="U122" s="329">
        <v>7</v>
      </c>
      <c r="V122" s="329">
        <v>7</v>
      </c>
      <c r="W122" s="330">
        <v>1.1666666666666667</v>
      </c>
      <c r="X122" s="329">
        <v>0</v>
      </c>
      <c r="Y122" s="329">
        <v>7</v>
      </c>
      <c r="Z122" s="330">
        <v>0</v>
      </c>
      <c r="AA122" s="329">
        <v>0</v>
      </c>
      <c r="AB122" s="329">
        <v>0</v>
      </c>
      <c r="AC122" s="330">
        <v>0</v>
      </c>
      <c r="AD122" s="329">
        <v>7</v>
      </c>
      <c r="AE122" s="329">
        <v>0</v>
      </c>
      <c r="AF122" s="329">
        <v>0</v>
      </c>
      <c r="AG122" s="329">
        <v>0</v>
      </c>
      <c r="AH122" s="329">
        <v>0</v>
      </c>
      <c r="AI122" s="329">
        <v>7</v>
      </c>
      <c r="AJ122" s="329">
        <v>0</v>
      </c>
      <c r="AK122" s="329">
        <v>0</v>
      </c>
      <c r="AL122" s="329">
        <v>0</v>
      </c>
      <c r="AM122" s="329">
        <v>7</v>
      </c>
      <c r="AN122" s="329">
        <v>0</v>
      </c>
      <c r="AO122" s="329">
        <v>0</v>
      </c>
      <c r="AP122" s="329">
        <v>0</v>
      </c>
      <c r="AQ122" s="329">
        <v>0</v>
      </c>
      <c r="AR122" s="329">
        <v>7</v>
      </c>
      <c r="AS122" s="329">
        <v>0</v>
      </c>
      <c r="AT122" s="329">
        <v>0</v>
      </c>
      <c r="AU122" s="329">
        <v>7</v>
      </c>
      <c r="AV122" s="329">
        <v>0</v>
      </c>
      <c r="AW122" s="329">
        <v>0</v>
      </c>
      <c r="AX122" s="329">
        <v>0</v>
      </c>
      <c r="AY122" s="329">
        <v>0</v>
      </c>
      <c r="AZ122" s="329">
        <v>0</v>
      </c>
      <c r="BA122" s="329">
        <v>7</v>
      </c>
      <c r="BB122" s="329">
        <v>0</v>
      </c>
      <c r="BC122" s="329">
        <v>0</v>
      </c>
      <c r="BD122" s="329">
        <v>3</v>
      </c>
      <c r="BE122" s="329">
        <v>0</v>
      </c>
      <c r="BF122" s="329">
        <v>0</v>
      </c>
      <c r="BG122" s="329">
        <v>7</v>
      </c>
      <c r="BH122" s="329">
        <v>0</v>
      </c>
      <c r="BI122" s="329">
        <v>0</v>
      </c>
      <c r="BJ122" s="329">
        <v>0</v>
      </c>
      <c r="BK122" s="329">
        <v>0</v>
      </c>
      <c r="BL122" s="329">
        <v>0</v>
      </c>
      <c r="BM122" s="329">
        <v>0</v>
      </c>
      <c r="BN122" s="329">
        <v>0</v>
      </c>
      <c r="BO122" s="329">
        <v>0</v>
      </c>
      <c r="BP122" s="329">
        <v>0</v>
      </c>
      <c r="BQ122" s="329">
        <v>0</v>
      </c>
      <c r="BR122" s="329">
        <v>0</v>
      </c>
      <c r="BS122" s="329">
        <v>0</v>
      </c>
      <c r="BT122" s="331">
        <v>7</v>
      </c>
      <c r="BU122" s="332">
        <v>7.4285714285714288</v>
      </c>
      <c r="BV122" s="332">
        <v>7.4285714285714288</v>
      </c>
      <c r="BW122" s="330">
        <v>1.0612244897959184</v>
      </c>
      <c r="BX122" s="331">
        <v>0</v>
      </c>
      <c r="BY122" s="332">
        <v>7.4285714285714288</v>
      </c>
      <c r="BZ122" s="333">
        <v>0</v>
      </c>
      <c r="CA122" s="331">
        <v>0</v>
      </c>
      <c r="CB122" s="332">
        <v>0</v>
      </c>
      <c r="CC122" s="333">
        <v>0</v>
      </c>
      <c r="CD122" s="329">
        <v>2800</v>
      </c>
      <c r="CE122" s="332">
        <v>5652.7142857142853</v>
      </c>
      <c r="CF122" s="332">
        <v>5652.7142857142853</v>
      </c>
      <c r="CG122" s="330">
        <v>2.0188265306122446</v>
      </c>
      <c r="CH122" s="329">
        <v>16800</v>
      </c>
      <c r="CI122" s="329">
        <v>39569</v>
      </c>
      <c r="CJ122" s="329">
        <v>39569</v>
      </c>
      <c r="CK122" s="330">
        <v>2.3552976190476191</v>
      </c>
      <c r="CL122" s="329">
        <v>0</v>
      </c>
      <c r="CM122" s="334">
        <v>0</v>
      </c>
      <c r="CN122" s="335">
        <v>16800</v>
      </c>
      <c r="CO122" s="335">
        <v>39569</v>
      </c>
      <c r="CP122" s="336">
        <v>2.3552976190476191</v>
      </c>
      <c r="CQ122" s="335">
        <v>0</v>
      </c>
      <c r="CR122" s="335">
        <v>0</v>
      </c>
      <c r="CS122" s="336">
        <v>0</v>
      </c>
      <c r="CT122" s="337">
        <v>140</v>
      </c>
      <c r="CU122" s="329">
        <v>0</v>
      </c>
      <c r="CV122" s="329">
        <v>0</v>
      </c>
      <c r="CW122" s="329">
        <v>0</v>
      </c>
      <c r="CX122" s="329">
        <v>0</v>
      </c>
      <c r="CY122" s="329">
        <v>630</v>
      </c>
      <c r="CZ122" s="329">
        <v>0</v>
      </c>
      <c r="DA122" s="329">
        <v>0</v>
      </c>
      <c r="DB122" s="329">
        <v>0</v>
      </c>
      <c r="DC122" s="329">
        <v>2304</v>
      </c>
      <c r="DD122" s="329">
        <v>0</v>
      </c>
      <c r="DE122" s="329">
        <v>0</v>
      </c>
      <c r="DF122" s="329">
        <v>0</v>
      </c>
      <c r="DG122" s="329">
        <v>0</v>
      </c>
      <c r="DH122" s="329">
        <v>119</v>
      </c>
      <c r="DI122" s="329">
        <v>0</v>
      </c>
      <c r="DJ122" s="329">
        <v>0</v>
      </c>
      <c r="DK122" s="329">
        <v>256</v>
      </c>
      <c r="DL122" s="329">
        <v>0</v>
      </c>
      <c r="DM122" s="329">
        <v>0</v>
      </c>
      <c r="DN122" s="329">
        <v>0</v>
      </c>
      <c r="DO122" s="329">
        <v>0</v>
      </c>
      <c r="DP122" s="329">
        <v>0</v>
      </c>
      <c r="DQ122" s="329">
        <v>35800</v>
      </c>
      <c r="DR122" s="329">
        <v>0</v>
      </c>
      <c r="DS122" s="329">
        <v>0</v>
      </c>
      <c r="DT122" s="329">
        <v>96</v>
      </c>
      <c r="DU122" s="329">
        <v>0</v>
      </c>
      <c r="DV122" s="329">
        <v>0</v>
      </c>
      <c r="DW122" s="329">
        <v>224</v>
      </c>
      <c r="DX122" s="329">
        <v>0</v>
      </c>
      <c r="DY122" s="329">
        <v>0</v>
      </c>
      <c r="DZ122" s="329">
        <v>0</v>
      </c>
      <c r="EA122" s="329">
        <v>0</v>
      </c>
      <c r="EB122" s="329">
        <v>0</v>
      </c>
      <c r="EC122" s="329">
        <v>0</v>
      </c>
      <c r="ED122" s="329">
        <v>0</v>
      </c>
      <c r="EE122" s="329">
        <v>0</v>
      </c>
      <c r="EF122" s="329">
        <v>0</v>
      </c>
      <c r="EG122" s="329">
        <v>0</v>
      </c>
      <c r="EH122" s="329">
        <v>0</v>
      </c>
      <c r="EI122" s="329">
        <v>0</v>
      </c>
      <c r="EJ122" s="338">
        <v>135.55000000000001</v>
      </c>
      <c r="EK122" s="339">
        <v>135.55000000000001</v>
      </c>
      <c r="EL122" s="340">
        <v>1.1666666666666665</v>
      </c>
      <c r="EM122" s="340">
        <v>0</v>
      </c>
      <c r="EN122" s="340">
        <v>0</v>
      </c>
      <c r="EO122" s="340">
        <v>0</v>
      </c>
      <c r="EP122" s="340">
        <v>0</v>
      </c>
      <c r="EQ122" s="340">
        <v>2.1</v>
      </c>
      <c r="ER122" s="340">
        <v>0</v>
      </c>
      <c r="ES122" s="340">
        <v>0</v>
      </c>
      <c r="ET122" s="340">
        <v>0</v>
      </c>
      <c r="EU122" s="340">
        <v>9.6000000000000032</v>
      </c>
      <c r="EV122" s="340">
        <v>0</v>
      </c>
      <c r="EW122" s="340">
        <v>0</v>
      </c>
      <c r="EX122" s="340">
        <v>0</v>
      </c>
      <c r="EY122" s="340">
        <v>0</v>
      </c>
      <c r="EZ122" s="340">
        <v>0.35</v>
      </c>
      <c r="FA122" s="340">
        <v>0</v>
      </c>
      <c r="FB122" s="340">
        <v>0</v>
      </c>
      <c r="FC122" s="340">
        <v>1.3333333333333333</v>
      </c>
      <c r="FD122" s="340">
        <v>0</v>
      </c>
      <c r="FE122" s="340">
        <v>0</v>
      </c>
      <c r="FF122" s="340">
        <v>0</v>
      </c>
      <c r="FG122" s="340">
        <v>0</v>
      </c>
      <c r="FH122" s="340">
        <v>0</v>
      </c>
      <c r="FI122" s="340">
        <v>119.33333333333334</v>
      </c>
      <c r="FJ122" s="340">
        <v>0</v>
      </c>
      <c r="FK122" s="340">
        <v>0</v>
      </c>
      <c r="FL122" s="340">
        <v>0.5</v>
      </c>
      <c r="FM122" s="340">
        <v>0</v>
      </c>
      <c r="FN122" s="340">
        <v>0</v>
      </c>
      <c r="FO122" s="340">
        <v>1.1666666666666665</v>
      </c>
      <c r="FP122" s="340">
        <v>0</v>
      </c>
      <c r="FQ122" s="340">
        <v>0</v>
      </c>
      <c r="FR122" s="340">
        <v>0</v>
      </c>
      <c r="FS122" s="340">
        <v>0</v>
      </c>
      <c r="FT122" s="340">
        <v>0</v>
      </c>
      <c r="FU122" s="340">
        <v>0</v>
      </c>
      <c r="FV122" s="340">
        <v>0</v>
      </c>
      <c r="FW122" s="340">
        <v>0</v>
      </c>
      <c r="FX122" s="340">
        <v>0</v>
      </c>
      <c r="FY122" s="340">
        <v>0</v>
      </c>
      <c r="FZ122" s="340">
        <v>0</v>
      </c>
      <c r="GA122" s="340">
        <v>0</v>
      </c>
      <c r="GB122" s="189">
        <v>436800</v>
      </c>
      <c r="GC122" s="189">
        <v>436800</v>
      </c>
      <c r="GD122" s="311"/>
      <c r="GE122" s="338">
        <v>436800</v>
      </c>
      <c r="GF122" s="338">
        <v>502505</v>
      </c>
      <c r="GG122" s="338">
        <v>502409</v>
      </c>
      <c r="GH122" s="329">
        <v>-65609</v>
      </c>
      <c r="GI122" s="330">
        <v>1.1504235347985348</v>
      </c>
      <c r="GJ122" s="330">
        <v>1.1504235347985348</v>
      </c>
      <c r="GK122" s="329">
        <v>0</v>
      </c>
      <c r="GL122" s="329">
        <v>0</v>
      </c>
      <c r="GM122" s="329">
        <v>19323.423076923078</v>
      </c>
      <c r="GN122" s="329">
        <v>19323.423076923078</v>
      </c>
      <c r="GO122" s="341">
        <v>436800</v>
      </c>
      <c r="GP122" s="341">
        <v>502505</v>
      </c>
      <c r="GQ122" s="342">
        <v>1.1504235347985348</v>
      </c>
      <c r="GR122" s="341">
        <v>0</v>
      </c>
      <c r="GS122" s="341">
        <v>0</v>
      </c>
      <c r="GT122" s="342">
        <v>0</v>
      </c>
      <c r="GU122" s="343">
        <v>1840</v>
      </c>
      <c r="GV122" s="343">
        <v>0</v>
      </c>
      <c r="GW122" s="343">
        <v>0</v>
      </c>
      <c r="GX122" s="343">
        <v>0</v>
      </c>
      <c r="GY122" s="343">
        <v>0</v>
      </c>
      <c r="GZ122" s="343">
        <v>229180</v>
      </c>
      <c r="HA122" s="343">
        <v>0</v>
      </c>
      <c r="HB122" s="343">
        <v>1440</v>
      </c>
      <c r="HC122" s="343">
        <v>0</v>
      </c>
      <c r="HD122" s="343">
        <v>2904</v>
      </c>
      <c r="HE122" s="343">
        <v>0</v>
      </c>
      <c r="HF122" s="343">
        <v>210</v>
      </c>
      <c r="HG122" s="343">
        <v>0</v>
      </c>
      <c r="HH122" s="343">
        <v>0</v>
      </c>
      <c r="HI122" s="343">
        <v>2669</v>
      </c>
      <c r="HJ122" s="343">
        <v>0</v>
      </c>
      <c r="HK122" s="343">
        <v>0</v>
      </c>
      <c r="HL122" s="343">
        <v>154112</v>
      </c>
      <c r="HM122" s="343">
        <v>0</v>
      </c>
      <c r="HN122" s="343">
        <v>0</v>
      </c>
      <c r="HO122" s="343">
        <v>0</v>
      </c>
      <c r="HP122" s="343">
        <v>0</v>
      </c>
      <c r="HQ122" s="343">
        <v>0</v>
      </c>
      <c r="HR122" s="343">
        <v>56170</v>
      </c>
      <c r="HS122" s="343">
        <v>0</v>
      </c>
      <c r="HT122" s="343">
        <v>0</v>
      </c>
      <c r="HU122" s="343">
        <v>32544</v>
      </c>
      <c r="HV122" s="343">
        <v>18900</v>
      </c>
      <c r="HW122" s="343">
        <v>0</v>
      </c>
      <c r="HX122" s="343">
        <v>1888</v>
      </c>
      <c r="HY122" s="343">
        <v>336</v>
      </c>
      <c r="HZ122" s="343">
        <v>48</v>
      </c>
      <c r="IA122" s="343">
        <v>168</v>
      </c>
      <c r="IB122" s="343">
        <v>0</v>
      </c>
      <c r="IC122" s="343">
        <v>0</v>
      </c>
      <c r="ID122" s="343">
        <v>0</v>
      </c>
      <c r="IE122" s="343">
        <v>0</v>
      </c>
      <c r="IF122" s="343">
        <v>0</v>
      </c>
      <c r="IG122" s="343">
        <v>0</v>
      </c>
      <c r="IH122" s="343">
        <v>96</v>
      </c>
      <c r="II122" s="343">
        <v>0</v>
      </c>
      <c r="IJ122" s="343">
        <v>0</v>
      </c>
      <c r="IK122" s="338">
        <v>2039.5833333333333</v>
      </c>
      <c r="IL122" s="338">
        <v>2038.9833333333333</v>
      </c>
      <c r="IM122" s="329">
        <v>15.333333333333332</v>
      </c>
      <c r="IN122" s="329">
        <v>0</v>
      </c>
      <c r="IO122" s="329">
        <v>0</v>
      </c>
      <c r="IP122" s="329">
        <v>0</v>
      </c>
      <c r="IQ122" s="329">
        <v>0</v>
      </c>
      <c r="IR122" s="329">
        <v>763.93333333333328</v>
      </c>
      <c r="IS122" s="329">
        <v>0</v>
      </c>
      <c r="IT122" s="329">
        <v>2.9999999999999996</v>
      </c>
      <c r="IU122" s="329">
        <v>0</v>
      </c>
      <c r="IV122" s="329">
        <v>12.100000000000005</v>
      </c>
      <c r="IW122" s="329">
        <v>0</v>
      </c>
      <c r="IX122" s="329">
        <v>0.7</v>
      </c>
      <c r="IY122" s="329">
        <v>0</v>
      </c>
      <c r="IZ122" s="329">
        <v>0</v>
      </c>
      <c r="JA122" s="329">
        <v>7.849999999999997</v>
      </c>
      <c r="JB122" s="329">
        <v>0</v>
      </c>
      <c r="JC122" s="329">
        <v>0</v>
      </c>
      <c r="JD122" s="329">
        <v>802.66666666666686</v>
      </c>
      <c r="JE122" s="329">
        <v>0</v>
      </c>
      <c r="JF122" s="329">
        <v>0</v>
      </c>
      <c r="JG122" s="329">
        <v>0</v>
      </c>
      <c r="JH122" s="329">
        <v>0</v>
      </c>
      <c r="JI122" s="329">
        <v>0</v>
      </c>
      <c r="JJ122" s="329">
        <v>187.23333333333335</v>
      </c>
      <c r="JK122" s="329">
        <v>0</v>
      </c>
      <c r="JL122" s="329">
        <v>0</v>
      </c>
      <c r="JM122" s="329">
        <v>169.5</v>
      </c>
      <c r="JN122" s="329">
        <v>63</v>
      </c>
      <c r="JO122" s="329">
        <v>0</v>
      </c>
      <c r="JP122" s="329">
        <v>9.8333333333333321</v>
      </c>
      <c r="JQ122" s="329">
        <v>2.3333333333333335</v>
      </c>
      <c r="JR122" s="329">
        <v>0.33333333333333337</v>
      </c>
      <c r="JS122" s="329">
        <v>1.166666666666667</v>
      </c>
      <c r="JT122" s="329">
        <v>0</v>
      </c>
      <c r="JU122" s="329">
        <v>0</v>
      </c>
      <c r="JV122" s="329">
        <v>0</v>
      </c>
      <c r="JW122" s="329">
        <v>0</v>
      </c>
      <c r="JX122" s="329">
        <v>0</v>
      </c>
      <c r="JY122" s="329">
        <v>0</v>
      </c>
      <c r="JZ122" s="329">
        <v>0.60000000000000009</v>
      </c>
      <c r="KA122" s="329">
        <v>0</v>
      </c>
      <c r="KB122" s="329">
        <v>0</v>
      </c>
      <c r="KC122" s="329">
        <v>390</v>
      </c>
      <c r="KD122" s="329">
        <v>334</v>
      </c>
      <c r="KE122" s="330">
        <v>0.85641025641025637</v>
      </c>
      <c r="KF122" s="338">
        <v>156</v>
      </c>
      <c r="KG122" s="338">
        <v>157</v>
      </c>
      <c r="KH122" s="338">
        <v>157</v>
      </c>
      <c r="KI122" s="330">
        <v>1.0064102564102564</v>
      </c>
      <c r="KJ122" s="338">
        <v>0</v>
      </c>
      <c r="KK122" s="338">
        <v>157</v>
      </c>
      <c r="KL122" s="333">
        <v>0</v>
      </c>
      <c r="KM122" s="338">
        <v>0</v>
      </c>
      <c r="KN122" s="338">
        <v>0</v>
      </c>
      <c r="KO122" s="333">
        <v>0</v>
      </c>
      <c r="KP122" s="329">
        <v>92</v>
      </c>
      <c r="KQ122" s="329">
        <v>0</v>
      </c>
      <c r="KR122" s="329">
        <v>0</v>
      </c>
      <c r="KS122" s="329">
        <v>0</v>
      </c>
      <c r="KT122" s="329">
        <v>0</v>
      </c>
      <c r="KU122" s="329">
        <v>79</v>
      </c>
      <c r="KV122" s="329">
        <v>0</v>
      </c>
      <c r="KW122" s="329">
        <v>18</v>
      </c>
      <c r="KX122" s="329">
        <v>0</v>
      </c>
      <c r="KY122" s="329">
        <v>157</v>
      </c>
      <c r="KZ122" s="329">
        <v>0</v>
      </c>
      <c r="LA122" s="329">
        <v>42</v>
      </c>
      <c r="LB122" s="329">
        <v>0</v>
      </c>
      <c r="LC122" s="329">
        <v>0</v>
      </c>
      <c r="LD122" s="329">
        <v>157</v>
      </c>
      <c r="LE122" s="329">
        <v>0</v>
      </c>
      <c r="LF122" s="329">
        <v>0</v>
      </c>
      <c r="LG122" s="329">
        <v>87</v>
      </c>
      <c r="LH122" s="329">
        <v>0</v>
      </c>
      <c r="LI122" s="329">
        <v>0</v>
      </c>
      <c r="LJ122" s="329">
        <v>0</v>
      </c>
      <c r="LK122" s="329">
        <v>0</v>
      </c>
      <c r="LL122" s="329">
        <v>0</v>
      </c>
      <c r="LM122" s="329">
        <v>115</v>
      </c>
      <c r="LN122" s="329">
        <v>0</v>
      </c>
      <c r="LO122" s="329">
        <v>0</v>
      </c>
      <c r="LP122" s="329">
        <v>99</v>
      </c>
      <c r="LQ122" s="329">
        <v>78</v>
      </c>
      <c r="LR122" s="329">
        <v>0</v>
      </c>
      <c r="LS122" s="329">
        <v>47</v>
      </c>
      <c r="LT122" s="329">
        <v>54</v>
      </c>
      <c r="LU122" s="329">
        <v>12</v>
      </c>
      <c r="LV122" s="329">
        <v>42</v>
      </c>
      <c r="LW122" s="329">
        <v>0</v>
      </c>
      <c r="LX122" s="329">
        <v>0</v>
      </c>
      <c r="LY122" s="329">
        <v>0</v>
      </c>
      <c r="LZ122" s="329">
        <v>0</v>
      </c>
      <c r="MA122" s="329">
        <v>0</v>
      </c>
      <c r="MB122" s="329">
        <v>0</v>
      </c>
      <c r="MC122" s="329">
        <v>24</v>
      </c>
      <c r="MD122" s="329">
        <v>0</v>
      </c>
      <c r="ME122" s="329">
        <v>0</v>
      </c>
      <c r="MF122" s="332">
        <v>7</v>
      </c>
      <c r="MG122" s="332">
        <v>7.0254777070063694</v>
      </c>
      <c r="MH122" s="332">
        <v>6.8726114649681529</v>
      </c>
      <c r="MI122" s="330">
        <v>1.0036396724294814</v>
      </c>
      <c r="MJ122" s="331">
        <v>0</v>
      </c>
      <c r="MK122" s="332">
        <v>7.0254777070063694</v>
      </c>
      <c r="ML122" s="333">
        <v>0</v>
      </c>
      <c r="MM122" s="331">
        <v>0</v>
      </c>
      <c r="MN122" s="332">
        <v>0</v>
      </c>
      <c r="MO122" s="333">
        <v>0</v>
      </c>
      <c r="MP122" s="329">
        <v>2800</v>
      </c>
      <c r="MQ122" s="329">
        <v>3200.6687898089172</v>
      </c>
      <c r="MR122" s="329">
        <v>3200.0573248407645</v>
      </c>
      <c r="MS122" s="330">
        <v>1.1430959963603275</v>
      </c>
      <c r="MU122" s="329">
        <v>90</v>
      </c>
      <c r="MV122" s="329">
        <v>172</v>
      </c>
      <c r="MW122" s="344">
        <v>1.9111111111111112</v>
      </c>
      <c r="MY122" s="338">
        <v>502505</v>
      </c>
      <c r="MZ122" s="329">
        <v>1840</v>
      </c>
      <c r="NA122" s="329">
        <v>0</v>
      </c>
      <c r="NB122" s="329">
        <v>0</v>
      </c>
      <c r="NC122" s="329">
        <v>0</v>
      </c>
      <c r="ND122" s="329">
        <v>0</v>
      </c>
      <c r="NE122" s="329">
        <v>229180</v>
      </c>
      <c r="NF122" s="329">
        <v>0</v>
      </c>
      <c r="NG122" s="329">
        <v>1440</v>
      </c>
      <c r="NH122" s="329">
        <v>0</v>
      </c>
      <c r="NI122" s="329">
        <v>2904</v>
      </c>
      <c r="NJ122" s="329">
        <v>0</v>
      </c>
      <c r="NK122" s="329">
        <v>210</v>
      </c>
      <c r="NL122" s="329">
        <v>0</v>
      </c>
      <c r="NM122" s="329">
        <v>0</v>
      </c>
      <c r="NN122" s="329">
        <v>2669</v>
      </c>
      <c r="NO122" s="329">
        <v>0</v>
      </c>
      <c r="NP122" s="329">
        <v>0</v>
      </c>
      <c r="NQ122" s="329">
        <v>154112</v>
      </c>
      <c r="NR122" s="329">
        <v>0</v>
      </c>
      <c r="NS122" s="329">
        <v>0</v>
      </c>
      <c r="NT122" s="329">
        <v>0</v>
      </c>
      <c r="NU122" s="329">
        <v>0</v>
      </c>
      <c r="NV122" s="329">
        <v>0</v>
      </c>
      <c r="NW122" s="329">
        <v>56170</v>
      </c>
      <c r="NX122" s="329">
        <v>0</v>
      </c>
      <c r="NY122" s="329">
        <v>0</v>
      </c>
      <c r="NZ122" s="329">
        <v>32544</v>
      </c>
      <c r="OA122" s="329">
        <v>18900</v>
      </c>
      <c r="OB122" s="329">
        <v>0</v>
      </c>
      <c r="OC122" s="329">
        <v>1888</v>
      </c>
      <c r="OD122" s="329">
        <v>336</v>
      </c>
      <c r="OE122" s="329">
        <v>48</v>
      </c>
      <c r="OF122" s="329">
        <v>168</v>
      </c>
      <c r="OG122" s="329">
        <v>0</v>
      </c>
      <c r="OH122" s="329">
        <v>0</v>
      </c>
      <c r="OI122" s="329">
        <v>0</v>
      </c>
      <c r="OJ122" s="329">
        <v>0</v>
      </c>
      <c r="OK122" s="329">
        <v>0</v>
      </c>
      <c r="OL122" s="329">
        <v>0</v>
      </c>
      <c r="OM122" s="329">
        <v>96</v>
      </c>
      <c r="ON122" s="329">
        <v>0</v>
      </c>
      <c r="OO122" s="329">
        <v>0</v>
      </c>
      <c r="OP122" s="338">
        <v>2039.5833333333333</v>
      </c>
      <c r="OQ122" s="329">
        <v>15.33333333333333</v>
      </c>
      <c r="OR122" s="329">
        <v>0</v>
      </c>
      <c r="OS122" s="329">
        <v>0</v>
      </c>
      <c r="OT122" s="329">
        <v>0</v>
      </c>
      <c r="OU122" s="329">
        <v>0</v>
      </c>
      <c r="OV122" s="329">
        <v>763.93333333333328</v>
      </c>
      <c r="OW122" s="329">
        <v>0</v>
      </c>
      <c r="OX122" s="329">
        <v>2.9999999999999996</v>
      </c>
      <c r="OY122" s="329">
        <v>0</v>
      </c>
      <c r="OZ122" s="329">
        <v>12.100000000000005</v>
      </c>
      <c r="PA122" s="329">
        <v>0</v>
      </c>
      <c r="PB122" s="329">
        <v>0.7</v>
      </c>
      <c r="PC122" s="329">
        <v>0</v>
      </c>
      <c r="PD122" s="329">
        <v>0</v>
      </c>
      <c r="PE122" s="329">
        <v>7.849999999999997</v>
      </c>
      <c r="PF122" s="329">
        <v>0</v>
      </c>
      <c r="PG122" s="329">
        <v>0</v>
      </c>
      <c r="PH122" s="329">
        <v>802.66666666666686</v>
      </c>
      <c r="PI122" s="329">
        <v>0</v>
      </c>
      <c r="PJ122" s="329">
        <v>0</v>
      </c>
      <c r="PK122" s="329">
        <v>0</v>
      </c>
      <c r="PL122" s="329">
        <v>0</v>
      </c>
      <c r="PM122" s="329">
        <v>0</v>
      </c>
      <c r="PN122" s="329">
        <v>187.23333333333335</v>
      </c>
      <c r="PO122" s="329">
        <v>0</v>
      </c>
      <c r="PP122" s="329">
        <v>0</v>
      </c>
      <c r="PQ122" s="329">
        <v>169.5</v>
      </c>
      <c r="PR122" s="329">
        <v>62.999999999999993</v>
      </c>
      <c r="PS122" s="329">
        <v>0</v>
      </c>
      <c r="PT122" s="329">
        <v>9.8333333333333321</v>
      </c>
      <c r="PU122" s="329">
        <v>2.3333333333333335</v>
      </c>
      <c r="PV122" s="329">
        <v>0.33333333333333337</v>
      </c>
      <c r="PW122" s="329">
        <v>1.166666666666667</v>
      </c>
      <c r="PX122" s="329">
        <v>0</v>
      </c>
      <c r="PY122" s="329">
        <v>0</v>
      </c>
      <c r="PZ122" s="329">
        <v>0</v>
      </c>
      <c r="QA122" s="329">
        <v>0</v>
      </c>
      <c r="QB122" s="329">
        <v>0</v>
      </c>
      <c r="QC122" s="329">
        <v>0</v>
      </c>
      <c r="QD122" s="329">
        <v>0.60000000000000009</v>
      </c>
      <c r="QE122" s="329">
        <v>0</v>
      </c>
      <c r="QF122" s="329">
        <v>0</v>
      </c>
      <c r="QH122" s="330">
        <v>0.97985714285714276</v>
      </c>
      <c r="QI122" s="330">
        <v>0.97878571428571415</v>
      </c>
      <c r="QJ122" s="330">
        <v>0.97878571428571415</v>
      </c>
      <c r="QK122" s="330">
        <v>0.97878571428571415</v>
      </c>
      <c r="QL122" s="330">
        <v>0.97878571428571415</v>
      </c>
      <c r="QM122" s="330">
        <v>0.97878571428571415</v>
      </c>
      <c r="QN122" s="330">
        <v>0.97937499999999988</v>
      </c>
      <c r="QO122" s="330">
        <v>0.97937499999999988</v>
      </c>
      <c r="QP122" s="330">
        <v>1</v>
      </c>
      <c r="QQ122" s="330">
        <v>1</v>
      </c>
      <c r="QR122" s="330">
        <v>1</v>
      </c>
      <c r="QS122" s="330">
        <v>1</v>
      </c>
      <c r="QT122" s="330">
        <v>1</v>
      </c>
      <c r="QU122" s="330">
        <v>1</v>
      </c>
      <c r="QV122" s="330">
        <v>1</v>
      </c>
      <c r="QW122" s="330">
        <v>1</v>
      </c>
      <c r="QX122" s="330">
        <v>1</v>
      </c>
      <c r="QY122" s="330">
        <v>1</v>
      </c>
      <c r="QZ122" s="330">
        <v>1</v>
      </c>
      <c r="RA122" s="330">
        <v>1</v>
      </c>
      <c r="RB122" s="330">
        <v>1</v>
      </c>
      <c r="RC122" s="330">
        <v>1</v>
      </c>
      <c r="RD122" s="330">
        <v>1</v>
      </c>
      <c r="RE122" s="330">
        <v>0.72185714285714286</v>
      </c>
      <c r="RF122" s="330">
        <v>1</v>
      </c>
      <c r="RG122" s="330">
        <v>1</v>
      </c>
      <c r="RH122" s="330">
        <v>1</v>
      </c>
      <c r="RI122" s="328"/>
      <c r="RJ122" s="328"/>
      <c r="RK122" s="328"/>
      <c r="RL122" s="328"/>
      <c r="RM122" s="328"/>
      <c r="RN122" s="328"/>
      <c r="RO122" s="328"/>
      <c r="RP122" s="328"/>
      <c r="RQ122" s="328"/>
      <c r="RT122" s="189"/>
    </row>
    <row r="123" spans="1:488" ht="15.75" x14ac:dyDescent="0.25">
      <c r="A123" s="184" t="s">
        <v>2964</v>
      </c>
      <c r="B123" s="184" t="s">
        <v>2965</v>
      </c>
      <c r="C123" s="324" t="s">
        <v>71</v>
      </c>
      <c r="D123" s="324" t="s">
        <v>652</v>
      </c>
      <c r="E123" s="325" t="s">
        <v>728</v>
      </c>
      <c r="F123" s="326" t="s">
        <v>727</v>
      </c>
      <c r="G123" s="327" t="s">
        <v>955</v>
      </c>
      <c r="H123" s="327" t="s">
        <v>956</v>
      </c>
      <c r="I123" s="327" t="s">
        <v>2966</v>
      </c>
      <c r="J123" s="328" t="s">
        <v>574</v>
      </c>
      <c r="K123" s="329">
        <v>1</v>
      </c>
      <c r="L123" s="329">
        <v>1</v>
      </c>
      <c r="M123" s="329">
        <v>1</v>
      </c>
      <c r="N123" s="329">
        <v>0</v>
      </c>
      <c r="O123" s="329"/>
      <c r="P123" s="330">
        <v>1</v>
      </c>
      <c r="Q123" s="329">
        <v>30</v>
      </c>
      <c r="R123" s="329">
        <v>30</v>
      </c>
      <c r="S123" s="330">
        <v>1</v>
      </c>
      <c r="T123" s="329">
        <v>21</v>
      </c>
      <c r="U123" s="329">
        <v>21</v>
      </c>
      <c r="V123" s="329">
        <v>21</v>
      </c>
      <c r="W123" s="330">
        <v>1</v>
      </c>
      <c r="X123" s="329">
        <v>22.5</v>
      </c>
      <c r="Y123" s="329">
        <v>21</v>
      </c>
      <c r="Z123" s="330">
        <v>0.93333333333333335</v>
      </c>
      <c r="AA123" s="329">
        <v>15</v>
      </c>
      <c r="AB123" s="329">
        <v>0</v>
      </c>
      <c r="AC123" s="330">
        <v>0</v>
      </c>
      <c r="AD123" s="329">
        <v>21</v>
      </c>
      <c r="AE123" s="329">
        <v>0</v>
      </c>
      <c r="AF123" s="329">
        <v>0</v>
      </c>
      <c r="AG123" s="329">
        <v>0</v>
      </c>
      <c r="AH123" s="329">
        <v>0</v>
      </c>
      <c r="AI123" s="329">
        <v>21</v>
      </c>
      <c r="AJ123" s="329">
        <v>0</v>
      </c>
      <c r="AK123" s="329">
        <v>0</v>
      </c>
      <c r="AL123" s="329">
        <v>1</v>
      </c>
      <c r="AM123" s="329">
        <v>21</v>
      </c>
      <c r="AN123" s="329">
        <v>1</v>
      </c>
      <c r="AO123" s="329">
        <v>1</v>
      </c>
      <c r="AP123" s="329">
        <v>0</v>
      </c>
      <c r="AQ123" s="329">
        <v>0</v>
      </c>
      <c r="AR123" s="329">
        <v>21</v>
      </c>
      <c r="AS123" s="329">
        <v>0</v>
      </c>
      <c r="AT123" s="329">
        <v>0</v>
      </c>
      <c r="AU123" s="329">
        <v>0</v>
      </c>
      <c r="AV123" s="329">
        <v>0</v>
      </c>
      <c r="AW123" s="329">
        <v>1</v>
      </c>
      <c r="AX123" s="329">
        <v>0</v>
      </c>
      <c r="AY123" s="329">
        <v>0</v>
      </c>
      <c r="AZ123" s="329">
        <v>0</v>
      </c>
      <c r="BA123" s="329">
        <v>21</v>
      </c>
      <c r="BB123" s="329">
        <v>0</v>
      </c>
      <c r="BC123" s="329">
        <v>0</v>
      </c>
      <c r="BD123" s="329">
        <v>0</v>
      </c>
      <c r="BE123" s="329">
        <v>0</v>
      </c>
      <c r="BF123" s="329">
        <v>0</v>
      </c>
      <c r="BG123" s="329">
        <v>21</v>
      </c>
      <c r="BH123" s="329">
        <v>21</v>
      </c>
      <c r="BI123" s="329">
        <v>0</v>
      </c>
      <c r="BJ123" s="329">
        <v>0</v>
      </c>
      <c r="BK123" s="329">
        <v>0</v>
      </c>
      <c r="BL123" s="329">
        <v>0</v>
      </c>
      <c r="BM123" s="329">
        <v>0</v>
      </c>
      <c r="BN123" s="329">
        <v>0</v>
      </c>
      <c r="BO123" s="329">
        <v>0</v>
      </c>
      <c r="BP123" s="329">
        <v>0</v>
      </c>
      <c r="BQ123" s="329">
        <v>0</v>
      </c>
      <c r="BR123" s="329">
        <v>0</v>
      </c>
      <c r="BS123" s="329">
        <v>0</v>
      </c>
      <c r="BT123" s="331">
        <v>7</v>
      </c>
      <c r="BU123" s="332">
        <v>7.1904761904761907</v>
      </c>
      <c r="BV123" s="332">
        <v>7.1904761904761907</v>
      </c>
      <c r="BW123" s="330">
        <v>1.0272108843537415</v>
      </c>
      <c r="BX123" s="331">
        <v>5</v>
      </c>
      <c r="BY123" s="332">
        <v>7.1904761904761907</v>
      </c>
      <c r="BZ123" s="333">
        <v>1.4380952380952381</v>
      </c>
      <c r="CA123" s="331">
        <v>3</v>
      </c>
      <c r="CB123" s="332">
        <v>0</v>
      </c>
      <c r="CC123" s="333">
        <v>0</v>
      </c>
      <c r="CD123" s="329">
        <v>287.29123931623923</v>
      </c>
      <c r="CE123" s="332">
        <v>336.42857142857144</v>
      </c>
      <c r="CF123" s="332">
        <v>336.42857142857144</v>
      </c>
      <c r="CG123" s="330">
        <v>1.1710366533601246</v>
      </c>
      <c r="CH123" s="329">
        <v>6033.116025641024</v>
      </c>
      <c r="CI123" s="329">
        <v>7065</v>
      </c>
      <c r="CJ123" s="329">
        <v>7065</v>
      </c>
      <c r="CK123" s="330">
        <v>1.1710366533601246</v>
      </c>
      <c r="CL123" s="329">
        <v>0</v>
      </c>
      <c r="CM123" s="334">
        <v>0</v>
      </c>
      <c r="CN123" s="335">
        <v>6033.116025641024</v>
      </c>
      <c r="CO123" s="335">
        <v>7065</v>
      </c>
      <c r="CP123" s="336">
        <v>1.1710366533601246</v>
      </c>
      <c r="CQ123" s="335">
        <v>0</v>
      </c>
      <c r="CR123" s="335">
        <v>0</v>
      </c>
      <c r="CS123" s="336">
        <v>0</v>
      </c>
      <c r="CT123" s="337">
        <v>420</v>
      </c>
      <c r="CU123" s="329">
        <v>0</v>
      </c>
      <c r="CV123" s="329">
        <v>0</v>
      </c>
      <c r="CW123" s="329">
        <v>0</v>
      </c>
      <c r="CX123" s="329">
        <v>0</v>
      </c>
      <c r="CY123" s="329">
        <v>4100</v>
      </c>
      <c r="CZ123" s="329">
        <v>0</v>
      </c>
      <c r="DA123" s="329">
        <v>0</v>
      </c>
      <c r="DB123" s="329">
        <v>50</v>
      </c>
      <c r="DC123" s="329">
        <v>84</v>
      </c>
      <c r="DD123" s="329">
        <v>20</v>
      </c>
      <c r="DE123" s="329">
        <v>5</v>
      </c>
      <c r="DF123" s="329">
        <v>0</v>
      </c>
      <c r="DG123" s="329">
        <v>0</v>
      </c>
      <c r="DH123" s="329">
        <v>357</v>
      </c>
      <c r="DI123" s="329">
        <v>0</v>
      </c>
      <c r="DJ123" s="329">
        <v>0</v>
      </c>
      <c r="DK123" s="329">
        <v>0</v>
      </c>
      <c r="DL123" s="329">
        <v>0</v>
      </c>
      <c r="DM123" s="329">
        <v>5</v>
      </c>
      <c r="DN123" s="329">
        <v>0</v>
      </c>
      <c r="DO123" s="329">
        <v>0</v>
      </c>
      <c r="DP123" s="329">
        <v>0</v>
      </c>
      <c r="DQ123" s="329">
        <v>1100</v>
      </c>
      <c r="DR123" s="329">
        <v>0</v>
      </c>
      <c r="DS123" s="329">
        <v>0</v>
      </c>
      <c r="DT123" s="329">
        <v>0</v>
      </c>
      <c r="DU123" s="329">
        <v>0</v>
      </c>
      <c r="DV123" s="329">
        <v>0</v>
      </c>
      <c r="DW123" s="329">
        <v>672</v>
      </c>
      <c r="DX123" s="329">
        <v>252</v>
      </c>
      <c r="DY123" s="329">
        <v>0</v>
      </c>
      <c r="DZ123" s="329">
        <v>0</v>
      </c>
      <c r="EA123" s="329">
        <v>0</v>
      </c>
      <c r="EB123" s="329">
        <v>0</v>
      </c>
      <c r="EC123" s="329">
        <v>0</v>
      </c>
      <c r="ED123" s="329">
        <v>0</v>
      </c>
      <c r="EE123" s="329">
        <v>0</v>
      </c>
      <c r="EF123" s="329">
        <v>0</v>
      </c>
      <c r="EG123" s="329">
        <v>0</v>
      </c>
      <c r="EH123" s="329">
        <v>0</v>
      </c>
      <c r="EI123" s="329">
        <v>0</v>
      </c>
      <c r="EJ123" s="338">
        <v>27.794444444444448</v>
      </c>
      <c r="EK123" s="339">
        <v>27.794444444444448</v>
      </c>
      <c r="EL123" s="340">
        <v>3.4999999999999987</v>
      </c>
      <c r="EM123" s="340">
        <v>0</v>
      </c>
      <c r="EN123" s="340">
        <v>0</v>
      </c>
      <c r="EO123" s="340">
        <v>0</v>
      </c>
      <c r="EP123" s="340">
        <v>0</v>
      </c>
      <c r="EQ123" s="340">
        <v>13.666666666666668</v>
      </c>
      <c r="ER123" s="340">
        <v>0</v>
      </c>
      <c r="ES123" s="340">
        <v>0</v>
      </c>
      <c r="ET123" s="340">
        <v>0.16666666666666666</v>
      </c>
      <c r="EU123" s="340">
        <v>0.35</v>
      </c>
      <c r="EV123" s="340">
        <v>0.1111111111111111</v>
      </c>
      <c r="EW123" s="340">
        <v>1.6666666666666666E-2</v>
      </c>
      <c r="EX123" s="340">
        <v>0</v>
      </c>
      <c r="EY123" s="340">
        <v>0</v>
      </c>
      <c r="EZ123" s="340">
        <v>1.0500000000000003</v>
      </c>
      <c r="FA123" s="340">
        <v>0</v>
      </c>
      <c r="FB123" s="340">
        <v>0</v>
      </c>
      <c r="FC123" s="340">
        <v>0</v>
      </c>
      <c r="FD123" s="340">
        <v>0</v>
      </c>
      <c r="FE123" s="340">
        <v>1.6666666666666666E-2</v>
      </c>
      <c r="FF123" s="340">
        <v>0</v>
      </c>
      <c r="FG123" s="340">
        <v>0</v>
      </c>
      <c r="FH123" s="340">
        <v>0</v>
      </c>
      <c r="FI123" s="340">
        <v>3.666666666666667</v>
      </c>
      <c r="FJ123" s="340">
        <v>0</v>
      </c>
      <c r="FK123" s="340">
        <v>0</v>
      </c>
      <c r="FL123" s="340">
        <v>0</v>
      </c>
      <c r="FM123" s="340">
        <v>0</v>
      </c>
      <c r="FN123" s="340">
        <v>0</v>
      </c>
      <c r="FO123" s="340">
        <v>3.4999999999999987</v>
      </c>
      <c r="FP123" s="340">
        <v>1.7499999999999993</v>
      </c>
      <c r="FQ123" s="340">
        <v>0</v>
      </c>
      <c r="FR123" s="340">
        <v>0</v>
      </c>
      <c r="FS123" s="340">
        <v>0</v>
      </c>
      <c r="FT123" s="340">
        <v>0</v>
      </c>
      <c r="FU123" s="340">
        <v>0</v>
      </c>
      <c r="FV123" s="340">
        <v>0</v>
      </c>
      <c r="FW123" s="340">
        <v>0</v>
      </c>
      <c r="FX123" s="340">
        <v>0</v>
      </c>
      <c r="FY123" s="340">
        <v>0</v>
      </c>
      <c r="FZ123" s="340">
        <v>0</v>
      </c>
      <c r="GA123" s="340">
        <v>0</v>
      </c>
      <c r="GB123" s="189">
        <v>156861.01666666663</v>
      </c>
      <c r="GC123" s="189">
        <v>156861.01666666663</v>
      </c>
      <c r="GD123" s="311"/>
      <c r="GE123" s="338">
        <v>156861.01666666663</v>
      </c>
      <c r="GF123" s="338">
        <v>188213</v>
      </c>
      <c r="GG123" s="338">
        <v>188213</v>
      </c>
      <c r="GH123" s="329">
        <v>-31351.983333333366</v>
      </c>
      <c r="GI123" s="330">
        <v>1.1998710960796402</v>
      </c>
      <c r="GJ123" s="330">
        <v>1.1998710960796402</v>
      </c>
      <c r="GK123" s="329">
        <v>0</v>
      </c>
      <c r="GL123" s="329">
        <v>0</v>
      </c>
      <c r="GM123" s="329">
        <v>7238.9615384615381</v>
      </c>
      <c r="GN123" s="329">
        <v>7238.9615384615381</v>
      </c>
      <c r="GO123" s="341">
        <v>156861.01666666663</v>
      </c>
      <c r="GP123" s="341">
        <v>188213</v>
      </c>
      <c r="GQ123" s="342">
        <v>1.1998710960796402</v>
      </c>
      <c r="GR123" s="341">
        <v>0</v>
      </c>
      <c r="GS123" s="341">
        <v>0</v>
      </c>
      <c r="GT123" s="342">
        <v>0</v>
      </c>
      <c r="GU123" s="343">
        <v>6900</v>
      </c>
      <c r="GV123" s="343">
        <v>0</v>
      </c>
      <c r="GW123" s="343">
        <v>0</v>
      </c>
      <c r="GX123" s="343">
        <v>0</v>
      </c>
      <c r="GY123" s="343">
        <v>0</v>
      </c>
      <c r="GZ123" s="343">
        <v>62200</v>
      </c>
      <c r="HA123" s="343">
        <v>0</v>
      </c>
      <c r="HB123" s="343">
        <v>880</v>
      </c>
      <c r="HC123" s="343">
        <v>1250</v>
      </c>
      <c r="HD123" s="343">
        <v>744</v>
      </c>
      <c r="HE123" s="343">
        <v>500</v>
      </c>
      <c r="HF123" s="343">
        <v>1300</v>
      </c>
      <c r="HG123" s="343">
        <v>0</v>
      </c>
      <c r="HH123" s="343">
        <v>0</v>
      </c>
      <c r="HI123" s="343">
        <v>8925</v>
      </c>
      <c r="HJ123" s="343">
        <v>0</v>
      </c>
      <c r="HK123" s="343">
        <v>0</v>
      </c>
      <c r="HL123" s="343">
        <v>20672</v>
      </c>
      <c r="HM123" s="343">
        <v>0</v>
      </c>
      <c r="HN123" s="343">
        <v>1030</v>
      </c>
      <c r="HO123" s="343">
        <v>0</v>
      </c>
      <c r="HP123" s="343">
        <v>0</v>
      </c>
      <c r="HQ123" s="343">
        <v>0</v>
      </c>
      <c r="HR123" s="343">
        <v>30580</v>
      </c>
      <c r="HS123" s="343">
        <v>0</v>
      </c>
      <c r="HT123" s="343">
        <v>0</v>
      </c>
      <c r="HU123" s="343">
        <v>26048</v>
      </c>
      <c r="HV123" s="343">
        <v>16760</v>
      </c>
      <c r="HW123" s="343">
        <v>0</v>
      </c>
      <c r="HX123" s="343">
        <v>5856</v>
      </c>
      <c r="HY123" s="343">
        <v>1920</v>
      </c>
      <c r="HZ123" s="343">
        <v>1560</v>
      </c>
      <c r="IA123" s="343">
        <v>708</v>
      </c>
      <c r="IB123" s="343">
        <v>0</v>
      </c>
      <c r="IC123" s="343">
        <v>0</v>
      </c>
      <c r="ID123" s="343">
        <v>0</v>
      </c>
      <c r="IE123" s="343">
        <v>0</v>
      </c>
      <c r="IF123" s="343">
        <v>0</v>
      </c>
      <c r="IG123" s="343">
        <v>380</v>
      </c>
      <c r="IH123" s="343">
        <v>0</v>
      </c>
      <c r="II123" s="343">
        <v>0</v>
      </c>
      <c r="IJ123" s="343">
        <v>0</v>
      </c>
      <c r="IK123" s="338">
        <v>772.77777777777783</v>
      </c>
      <c r="IL123" s="338">
        <v>772.77777777777783</v>
      </c>
      <c r="IM123" s="329">
        <v>57.499999999999979</v>
      </c>
      <c r="IN123" s="329">
        <v>0</v>
      </c>
      <c r="IO123" s="329">
        <v>0</v>
      </c>
      <c r="IP123" s="329">
        <v>0</v>
      </c>
      <c r="IQ123" s="329">
        <v>0</v>
      </c>
      <c r="IR123" s="329">
        <v>207.33333333333337</v>
      </c>
      <c r="IS123" s="329">
        <v>0</v>
      </c>
      <c r="IT123" s="329">
        <v>1.8333333333333335</v>
      </c>
      <c r="IU123" s="329">
        <v>4.1666666666666652</v>
      </c>
      <c r="IV123" s="329">
        <v>3.1000000000000005</v>
      </c>
      <c r="IW123" s="329">
        <v>2.7777777777777786</v>
      </c>
      <c r="IX123" s="329">
        <v>4.333333333333333</v>
      </c>
      <c r="IY123" s="329">
        <v>0</v>
      </c>
      <c r="IZ123" s="329">
        <v>0</v>
      </c>
      <c r="JA123" s="329">
        <v>26.250000000000014</v>
      </c>
      <c r="JB123" s="329">
        <v>0</v>
      </c>
      <c r="JC123" s="329">
        <v>0</v>
      </c>
      <c r="JD123" s="329">
        <v>107.66666666666664</v>
      </c>
      <c r="JE123" s="329">
        <v>0</v>
      </c>
      <c r="JF123" s="329">
        <v>3.4333333333333336</v>
      </c>
      <c r="JG123" s="329">
        <v>0</v>
      </c>
      <c r="JH123" s="329">
        <v>0</v>
      </c>
      <c r="JI123" s="329">
        <v>0</v>
      </c>
      <c r="JJ123" s="329">
        <v>101.93333333333329</v>
      </c>
      <c r="JK123" s="329">
        <v>0</v>
      </c>
      <c r="JL123" s="329">
        <v>0</v>
      </c>
      <c r="JM123" s="329">
        <v>135.66666666666663</v>
      </c>
      <c r="JN123" s="329">
        <v>55.866666666666681</v>
      </c>
      <c r="JO123" s="329">
        <v>0</v>
      </c>
      <c r="JP123" s="329">
        <v>30.499999999999996</v>
      </c>
      <c r="JQ123" s="329">
        <v>13.333333333333332</v>
      </c>
      <c r="JR123" s="329">
        <v>10.833333333333334</v>
      </c>
      <c r="JS123" s="329">
        <v>4.9166666666666652</v>
      </c>
      <c r="JT123" s="329">
        <v>0</v>
      </c>
      <c r="JU123" s="329">
        <v>0</v>
      </c>
      <c r="JV123" s="329">
        <v>0</v>
      </c>
      <c r="JW123" s="329">
        <v>0</v>
      </c>
      <c r="JX123" s="329">
        <v>0</v>
      </c>
      <c r="JY123" s="329">
        <v>1.3333333333333333</v>
      </c>
      <c r="JZ123" s="329">
        <v>0</v>
      </c>
      <c r="KA123" s="329">
        <v>0</v>
      </c>
      <c r="KB123" s="329">
        <v>0</v>
      </c>
      <c r="KC123" s="329">
        <v>780</v>
      </c>
      <c r="KD123" s="329">
        <v>780</v>
      </c>
      <c r="KE123" s="330">
        <v>1</v>
      </c>
      <c r="KF123" s="338">
        <v>546</v>
      </c>
      <c r="KG123" s="338">
        <v>546</v>
      </c>
      <c r="KH123" s="338">
        <v>546</v>
      </c>
      <c r="KI123" s="330">
        <v>1</v>
      </c>
      <c r="KJ123" s="338">
        <v>585</v>
      </c>
      <c r="KK123" s="338">
        <v>546</v>
      </c>
      <c r="KL123" s="333">
        <v>0.93333333333333335</v>
      </c>
      <c r="KM123" s="338">
        <v>390</v>
      </c>
      <c r="KN123" s="338">
        <v>0</v>
      </c>
      <c r="KO123" s="333">
        <v>0</v>
      </c>
      <c r="KP123" s="329">
        <v>345</v>
      </c>
      <c r="KQ123" s="329">
        <v>0</v>
      </c>
      <c r="KR123" s="329">
        <v>0</v>
      </c>
      <c r="KS123" s="329">
        <v>0</v>
      </c>
      <c r="KT123" s="329">
        <v>0</v>
      </c>
      <c r="KU123" s="329">
        <v>336</v>
      </c>
      <c r="KV123" s="329">
        <v>0</v>
      </c>
      <c r="KW123" s="329">
        <v>11</v>
      </c>
      <c r="KX123" s="329">
        <v>25</v>
      </c>
      <c r="KY123" s="329">
        <v>186</v>
      </c>
      <c r="KZ123" s="329">
        <v>25</v>
      </c>
      <c r="LA123" s="329">
        <v>260</v>
      </c>
      <c r="LB123" s="329">
        <v>0</v>
      </c>
      <c r="LC123" s="329">
        <v>0</v>
      </c>
      <c r="LD123" s="329">
        <v>525</v>
      </c>
      <c r="LE123" s="329">
        <v>0</v>
      </c>
      <c r="LF123" s="329">
        <v>0</v>
      </c>
      <c r="LG123" s="329">
        <v>170</v>
      </c>
      <c r="LH123" s="329">
        <v>0</v>
      </c>
      <c r="LI123" s="329">
        <v>206</v>
      </c>
      <c r="LJ123" s="329">
        <v>0</v>
      </c>
      <c r="LK123" s="329">
        <v>0</v>
      </c>
      <c r="LL123" s="329">
        <v>0</v>
      </c>
      <c r="LM123" s="329">
        <v>525</v>
      </c>
      <c r="LN123" s="329">
        <v>0</v>
      </c>
      <c r="LO123" s="329">
        <v>0</v>
      </c>
      <c r="LP123" s="329">
        <v>379</v>
      </c>
      <c r="LQ123" s="329">
        <v>357</v>
      </c>
      <c r="LR123" s="329">
        <v>0</v>
      </c>
      <c r="LS123" s="329">
        <v>183</v>
      </c>
      <c r="LT123" s="329">
        <v>160</v>
      </c>
      <c r="LU123" s="329">
        <v>158</v>
      </c>
      <c r="LV123" s="329">
        <v>59</v>
      </c>
      <c r="LW123" s="329">
        <v>0</v>
      </c>
      <c r="LX123" s="329">
        <v>0</v>
      </c>
      <c r="LY123" s="329">
        <v>0</v>
      </c>
      <c r="LZ123" s="329">
        <v>0</v>
      </c>
      <c r="MA123" s="329">
        <v>0</v>
      </c>
      <c r="MB123" s="329">
        <v>40</v>
      </c>
      <c r="MC123" s="329">
        <v>0</v>
      </c>
      <c r="MD123" s="329">
        <v>0</v>
      </c>
      <c r="ME123" s="329">
        <v>0</v>
      </c>
      <c r="MF123" s="332">
        <v>7</v>
      </c>
      <c r="MG123" s="332">
        <v>7.2344322344322345</v>
      </c>
      <c r="MH123" s="332">
        <v>7.2344322344322345</v>
      </c>
      <c r="MI123" s="330">
        <v>1.033490319204605</v>
      </c>
      <c r="MJ123" s="331">
        <v>5</v>
      </c>
      <c r="MK123" s="332">
        <v>7.2344322344322345</v>
      </c>
      <c r="ML123" s="333">
        <v>1.4468864468864469</v>
      </c>
      <c r="MM123" s="331">
        <v>3</v>
      </c>
      <c r="MN123" s="332">
        <v>0</v>
      </c>
      <c r="MO123" s="333">
        <v>0</v>
      </c>
      <c r="MP123" s="329">
        <v>287.29123931623923</v>
      </c>
      <c r="MQ123" s="329">
        <v>344.71245421245419</v>
      </c>
      <c r="MR123" s="329">
        <v>344.71245421245419</v>
      </c>
      <c r="MS123" s="330">
        <v>1.1998710960796402</v>
      </c>
      <c r="MU123" s="329">
        <v>306</v>
      </c>
      <c r="MV123" s="329">
        <v>324</v>
      </c>
      <c r="MW123" s="344">
        <v>1.0588235294117647</v>
      </c>
      <c r="MY123" s="338">
        <v>188213</v>
      </c>
      <c r="MZ123" s="329">
        <v>6899.9999999999991</v>
      </c>
      <c r="NA123" s="329">
        <v>0</v>
      </c>
      <c r="NB123" s="329">
        <v>0</v>
      </c>
      <c r="NC123" s="329">
        <v>0</v>
      </c>
      <c r="ND123" s="329">
        <v>0</v>
      </c>
      <c r="NE123" s="329">
        <v>62200</v>
      </c>
      <c r="NF123" s="329">
        <v>0</v>
      </c>
      <c r="NG123" s="329">
        <v>880</v>
      </c>
      <c r="NH123" s="329">
        <v>1250</v>
      </c>
      <c r="NI123" s="329">
        <v>744</v>
      </c>
      <c r="NJ123" s="329">
        <v>500</v>
      </c>
      <c r="NK123" s="329">
        <v>1300</v>
      </c>
      <c r="NL123" s="329">
        <v>0</v>
      </c>
      <c r="NM123" s="329">
        <v>0</v>
      </c>
      <c r="NN123" s="329">
        <v>8925</v>
      </c>
      <c r="NO123" s="329">
        <v>0</v>
      </c>
      <c r="NP123" s="329">
        <v>0</v>
      </c>
      <c r="NQ123" s="329">
        <v>20672</v>
      </c>
      <c r="NR123" s="329">
        <v>0</v>
      </c>
      <c r="NS123" s="329">
        <v>1030</v>
      </c>
      <c r="NT123" s="329">
        <v>0</v>
      </c>
      <c r="NU123" s="329">
        <v>0</v>
      </c>
      <c r="NV123" s="329">
        <v>0</v>
      </c>
      <c r="NW123" s="329">
        <v>30580</v>
      </c>
      <c r="NX123" s="329">
        <v>0</v>
      </c>
      <c r="NY123" s="329">
        <v>0</v>
      </c>
      <c r="NZ123" s="329">
        <v>26048</v>
      </c>
      <c r="OA123" s="329">
        <v>16760</v>
      </c>
      <c r="OB123" s="329">
        <v>0</v>
      </c>
      <c r="OC123" s="329">
        <v>5856</v>
      </c>
      <c r="OD123" s="329">
        <v>1919.9999999999998</v>
      </c>
      <c r="OE123" s="329">
        <v>1560</v>
      </c>
      <c r="OF123" s="329">
        <v>708</v>
      </c>
      <c r="OG123" s="329">
        <v>0</v>
      </c>
      <c r="OH123" s="329">
        <v>0</v>
      </c>
      <c r="OI123" s="329">
        <v>0</v>
      </c>
      <c r="OJ123" s="329">
        <v>0</v>
      </c>
      <c r="OK123" s="329">
        <v>0</v>
      </c>
      <c r="OL123" s="329">
        <v>380</v>
      </c>
      <c r="OM123" s="329">
        <v>0</v>
      </c>
      <c r="ON123" s="329">
        <v>0</v>
      </c>
      <c r="OO123" s="329">
        <v>0</v>
      </c>
      <c r="OP123" s="338">
        <v>772.77777777777783</v>
      </c>
      <c r="OQ123" s="329">
        <v>57.499999999999979</v>
      </c>
      <c r="OR123" s="329">
        <v>0</v>
      </c>
      <c r="OS123" s="329">
        <v>0</v>
      </c>
      <c r="OT123" s="329">
        <v>0</v>
      </c>
      <c r="OU123" s="329">
        <v>0</v>
      </c>
      <c r="OV123" s="329">
        <v>207.33333333333337</v>
      </c>
      <c r="OW123" s="329">
        <v>0</v>
      </c>
      <c r="OX123" s="329">
        <v>1.8333333333333333</v>
      </c>
      <c r="OY123" s="329">
        <v>4.1666666666666652</v>
      </c>
      <c r="OZ123" s="329">
        <v>3.1000000000000005</v>
      </c>
      <c r="PA123" s="329">
        <v>2.7777777777777786</v>
      </c>
      <c r="PB123" s="329">
        <v>4.333333333333333</v>
      </c>
      <c r="PC123" s="329">
        <v>0</v>
      </c>
      <c r="PD123" s="329">
        <v>0</v>
      </c>
      <c r="PE123" s="329">
        <v>26.250000000000018</v>
      </c>
      <c r="PF123" s="329">
        <v>0</v>
      </c>
      <c r="PG123" s="329">
        <v>0</v>
      </c>
      <c r="PH123" s="329">
        <v>107.66666666666666</v>
      </c>
      <c r="PI123" s="329">
        <v>0</v>
      </c>
      <c r="PJ123" s="329">
        <v>3.4333333333333336</v>
      </c>
      <c r="PK123" s="329">
        <v>0</v>
      </c>
      <c r="PL123" s="329">
        <v>0</v>
      </c>
      <c r="PM123" s="329">
        <v>0</v>
      </c>
      <c r="PN123" s="329">
        <v>101.93333333333329</v>
      </c>
      <c r="PO123" s="329">
        <v>0</v>
      </c>
      <c r="PP123" s="329">
        <v>0</v>
      </c>
      <c r="PQ123" s="329">
        <v>135.66666666666663</v>
      </c>
      <c r="PR123" s="329">
        <v>55.866666666666674</v>
      </c>
      <c r="PS123" s="329">
        <v>0</v>
      </c>
      <c r="PT123" s="329">
        <v>30.499999999999996</v>
      </c>
      <c r="PU123" s="329">
        <v>13.333333333333332</v>
      </c>
      <c r="PV123" s="329">
        <v>10.833333333333334</v>
      </c>
      <c r="PW123" s="329">
        <v>4.9166666666666652</v>
      </c>
      <c r="PX123" s="329">
        <v>0</v>
      </c>
      <c r="PY123" s="329">
        <v>0</v>
      </c>
      <c r="PZ123" s="329">
        <v>0</v>
      </c>
      <c r="QA123" s="329">
        <v>0</v>
      </c>
      <c r="QB123" s="329">
        <v>0</v>
      </c>
      <c r="QC123" s="329">
        <v>1.3333333333333333</v>
      </c>
      <c r="QD123" s="329">
        <v>0</v>
      </c>
      <c r="QE123" s="329">
        <v>0</v>
      </c>
      <c r="QF123" s="329">
        <v>0</v>
      </c>
      <c r="QH123" s="330">
        <v>1</v>
      </c>
      <c r="QI123" s="330">
        <v>1</v>
      </c>
      <c r="QJ123" s="330">
        <v>1</v>
      </c>
      <c r="QK123" s="330">
        <v>1</v>
      </c>
      <c r="QL123" s="330">
        <v>0.99387755102040809</v>
      </c>
      <c r="QM123" s="330">
        <v>1</v>
      </c>
      <c r="QN123" s="330">
        <v>1</v>
      </c>
      <c r="QO123" s="330">
        <v>1</v>
      </c>
      <c r="QP123" s="330">
        <v>1</v>
      </c>
      <c r="QQ123" s="330">
        <v>0.79189281254392818</v>
      </c>
      <c r="QR123" s="330">
        <v>1</v>
      </c>
      <c r="QS123" s="330">
        <v>1</v>
      </c>
      <c r="QT123" s="330">
        <v>1</v>
      </c>
      <c r="QU123" s="330">
        <v>1</v>
      </c>
      <c r="QV123" s="330">
        <v>0.97755102040816322</v>
      </c>
      <c r="QW123" s="330">
        <v>1</v>
      </c>
      <c r="QX123" s="330">
        <v>1</v>
      </c>
      <c r="QY123" s="330">
        <v>1</v>
      </c>
      <c r="QZ123" s="330">
        <v>1</v>
      </c>
      <c r="RA123" s="330">
        <v>1</v>
      </c>
      <c r="RB123" s="330">
        <v>1</v>
      </c>
      <c r="RC123" s="330">
        <v>1</v>
      </c>
      <c r="RD123" s="330">
        <v>1</v>
      </c>
      <c r="RE123" s="330">
        <v>0.98367346938775513</v>
      </c>
      <c r="RF123" s="330">
        <v>1</v>
      </c>
      <c r="RG123" s="330">
        <v>1</v>
      </c>
      <c r="RH123" s="330">
        <v>1</v>
      </c>
      <c r="RI123" s="328"/>
      <c r="RJ123" s="328"/>
      <c r="RK123" s="328"/>
      <c r="RL123" s="328"/>
      <c r="RM123" s="328"/>
      <c r="RN123" s="328"/>
      <c r="RO123" s="328"/>
      <c r="RP123" s="328"/>
      <c r="RQ123" s="328"/>
      <c r="RT123" s="189"/>
    </row>
    <row r="124" spans="1:488" ht="15.75" x14ac:dyDescent="0.25">
      <c r="A124" s="184" t="s">
        <v>2967</v>
      </c>
      <c r="B124" s="184" t="s">
        <v>2965</v>
      </c>
      <c r="C124" s="324" t="s">
        <v>71</v>
      </c>
      <c r="D124" s="324" t="s">
        <v>652</v>
      </c>
      <c r="E124" s="325" t="s">
        <v>728</v>
      </c>
      <c r="F124" s="326" t="s">
        <v>727</v>
      </c>
      <c r="G124" s="327" t="s">
        <v>1663</v>
      </c>
      <c r="H124" s="327" t="s">
        <v>1664</v>
      </c>
      <c r="I124" s="327" t="s">
        <v>2966</v>
      </c>
      <c r="J124" s="328" t="s">
        <v>574</v>
      </c>
      <c r="K124" s="329">
        <v>1</v>
      </c>
      <c r="L124" s="329">
        <v>1</v>
      </c>
      <c r="M124" s="329">
        <v>1</v>
      </c>
      <c r="N124" s="329">
        <v>0</v>
      </c>
      <c r="O124" s="329"/>
      <c r="P124" s="330">
        <v>1</v>
      </c>
      <c r="Q124" s="329">
        <v>30</v>
      </c>
      <c r="R124" s="329">
        <v>30</v>
      </c>
      <c r="S124" s="330">
        <v>1</v>
      </c>
      <c r="T124" s="329">
        <v>21</v>
      </c>
      <c r="U124" s="329">
        <v>21</v>
      </c>
      <c r="V124" s="329">
        <v>21</v>
      </c>
      <c r="W124" s="330">
        <v>1</v>
      </c>
      <c r="X124" s="329">
        <v>22.5</v>
      </c>
      <c r="Y124" s="329">
        <v>21</v>
      </c>
      <c r="Z124" s="330">
        <v>0.93333333333333335</v>
      </c>
      <c r="AA124" s="329">
        <v>15</v>
      </c>
      <c r="AB124" s="329">
        <v>0</v>
      </c>
      <c r="AC124" s="330">
        <v>0</v>
      </c>
      <c r="AD124" s="329">
        <v>21</v>
      </c>
      <c r="AE124" s="329">
        <v>0</v>
      </c>
      <c r="AF124" s="329">
        <v>0</v>
      </c>
      <c r="AG124" s="329">
        <v>0</v>
      </c>
      <c r="AH124" s="329">
        <v>0</v>
      </c>
      <c r="AI124" s="329">
        <v>21</v>
      </c>
      <c r="AJ124" s="329">
        <v>0</v>
      </c>
      <c r="AK124" s="329">
        <v>0</v>
      </c>
      <c r="AL124" s="329">
        <v>1</v>
      </c>
      <c r="AM124" s="329">
        <v>21</v>
      </c>
      <c r="AN124" s="329">
        <v>1</v>
      </c>
      <c r="AO124" s="329">
        <v>1</v>
      </c>
      <c r="AP124" s="329">
        <v>0</v>
      </c>
      <c r="AQ124" s="329">
        <v>0</v>
      </c>
      <c r="AR124" s="329">
        <v>21</v>
      </c>
      <c r="AS124" s="329">
        <v>0</v>
      </c>
      <c r="AT124" s="329">
        <v>0</v>
      </c>
      <c r="AU124" s="329">
        <v>0</v>
      </c>
      <c r="AV124" s="329">
        <v>0</v>
      </c>
      <c r="AW124" s="329">
        <v>1</v>
      </c>
      <c r="AX124" s="329">
        <v>0</v>
      </c>
      <c r="AY124" s="329">
        <v>0</v>
      </c>
      <c r="AZ124" s="329">
        <v>0</v>
      </c>
      <c r="BA124" s="329">
        <v>21</v>
      </c>
      <c r="BB124" s="329">
        <v>0</v>
      </c>
      <c r="BC124" s="329">
        <v>0</v>
      </c>
      <c r="BD124" s="329">
        <v>0</v>
      </c>
      <c r="BE124" s="329">
        <v>0</v>
      </c>
      <c r="BF124" s="329">
        <v>0</v>
      </c>
      <c r="BG124" s="329">
        <v>21</v>
      </c>
      <c r="BH124" s="329">
        <v>21</v>
      </c>
      <c r="BI124" s="329">
        <v>0</v>
      </c>
      <c r="BJ124" s="329">
        <v>0</v>
      </c>
      <c r="BK124" s="329">
        <v>0</v>
      </c>
      <c r="BL124" s="329">
        <v>0</v>
      </c>
      <c r="BM124" s="329">
        <v>0</v>
      </c>
      <c r="BN124" s="329">
        <v>0</v>
      </c>
      <c r="BO124" s="329">
        <v>0</v>
      </c>
      <c r="BP124" s="329">
        <v>0</v>
      </c>
      <c r="BQ124" s="329">
        <v>0</v>
      </c>
      <c r="BR124" s="329">
        <v>0</v>
      </c>
      <c r="BS124" s="329">
        <v>0</v>
      </c>
      <c r="BT124" s="331">
        <v>7</v>
      </c>
      <c r="BU124" s="332">
        <v>7.1904761904761907</v>
      </c>
      <c r="BV124" s="332">
        <v>7.1904761904761907</v>
      </c>
      <c r="BW124" s="330">
        <v>1.0272108843537415</v>
      </c>
      <c r="BX124" s="331">
        <v>5</v>
      </c>
      <c r="BY124" s="332">
        <v>7.1904761904761907</v>
      </c>
      <c r="BZ124" s="333">
        <v>1.4380952380952381</v>
      </c>
      <c r="CA124" s="331">
        <v>3</v>
      </c>
      <c r="CB124" s="332">
        <v>0</v>
      </c>
      <c r="CC124" s="333">
        <v>0</v>
      </c>
      <c r="CD124" s="329">
        <v>287.29123931623923</v>
      </c>
      <c r="CE124" s="332">
        <v>336.42857142857144</v>
      </c>
      <c r="CF124" s="332">
        <v>336.42857142857144</v>
      </c>
      <c r="CG124" s="330">
        <v>1.1710366533601246</v>
      </c>
      <c r="CH124" s="329">
        <v>6033.116025641024</v>
      </c>
      <c r="CI124" s="329">
        <v>7065</v>
      </c>
      <c r="CJ124" s="329">
        <v>7065</v>
      </c>
      <c r="CK124" s="330">
        <v>1.1710366533601246</v>
      </c>
      <c r="CL124" s="329">
        <v>0</v>
      </c>
      <c r="CM124" s="334">
        <v>0</v>
      </c>
      <c r="CN124" s="335">
        <v>6033.116025641024</v>
      </c>
      <c r="CO124" s="335">
        <v>7065</v>
      </c>
      <c r="CP124" s="336">
        <v>1.1710366533601246</v>
      </c>
      <c r="CQ124" s="335">
        <v>0</v>
      </c>
      <c r="CR124" s="335">
        <v>0</v>
      </c>
      <c r="CS124" s="336">
        <v>0</v>
      </c>
      <c r="CT124" s="337">
        <v>420</v>
      </c>
      <c r="CU124" s="329">
        <v>0</v>
      </c>
      <c r="CV124" s="329">
        <v>0</v>
      </c>
      <c r="CW124" s="329">
        <v>0</v>
      </c>
      <c r="CX124" s="329">
        <v>0</v>
      </c>
      <c r="CY124" s="329">
        <v>4100</v>
      </c>
      <c r="CZ124" s="329">
        <v>0</v>
      </c>
      <c r="DA124" s="329">
        <v>0</v>
      </c>
      <c r="DB124" s="329">
        <v>50</v>
      </c>
      <c r="DC124" s="329">
        <v>84</v>
      </c>
      <c r="DD124" s="329">
        <v>20</v>
      </c>
      <c r="DE124" s="329">
        <v>5</v>
      </c>
      <c r="DF124" s="329">
        <v>0</v>
      </c>
      <c r="DG124" s="329">
        <v>0</v>
      </c>
      <c r="DH124" s="329">
        <v>357</v>
      </c>
      <c r="DI124" s="329">
        <v>0</v>
      </c>
      <c r="DJ124" s="329">
        <v>0</v>
      </c>
      <c r="DK124" s="329">
        <v>0</v>
      </c>
      <c r="DL124" s="329">
        <v>0</v>
      </c>
      <c r="DM124" s="329">
        <v>5</v>
      </c>
      <c r="DN124" s="329">
        <v>0</v>
      </c>
      <c r="DO124" s="329">
        <v>0</v>
      </c>
      <c r="DP124" s="329">
        <v>0</v>
      </c>
      <c r="DQ124" s="329">
        <v>1100</v>
      </c>
      <c r="DR124" s="329">
        <v>0</v>
      </c>
      <c r="DS124" s="329">
        <v>0</v>
      </c>
      <c r="DT124" s="329">
        <v>0</v>
      </c>
      <c r="DU124" s="329">
        <v>0</v>
      </c>
      <c r="DV124" s="329">
        <v>0</v>
      </c>
      <c r="DW124" s="329">
        <v>672</v>
      </c>
      <c r="DX124" s="329">
        <v>252</v>
      </c>
      <c r="DY124" s="329">
        <v>0</v>
      </c>
      <c r="DZ124" s="329">
        <v>0</v>
      </c>
      <c r="EA124" s="329">
        <v>0</v>
      </c>
      <c r="EB124" s="329">
        <v>0</v>
      </c>
      <c r="EC124" s="329">
        <v>0</v>
      </c>
      <c r="ED124" s="329">
        <v>0</v>
      </c>
      <c r="EE124" s="329">
        <v>0</v>
      </c>
      <c r="EF124" s="329">
        <v>0</v>
      </c>
      <c r="EG124" s="329">
        <v>0</v>
      </c>
      <c r="EH124" s="329">
        <v>0</v>
      </c>
      <c r="EI124" s="329">
        <v>0</v>
      </c>
      <c r="EJ124" s="338">
        <v>27.794444444444448</v>
      </c>
      <c r="EK124" s="339">
        <v>27.794444444444448</v>
      </c>
      <c r="EL124" s="340">
        <v>3.4999999999999987</v>
      </c>
      <c r="EM124" s="340">
        <v>0</v>
      </c>
      <c r="EN124" s="340">
        <v>0</v>
      </c>
      <c r="EO124" s="340">
        <v>0</v>
      </c>
      <c r="EP124" s="340">
        <v>0</v>
      </c>
      <c r="EQ124" s="340">
        <v>13.666666666666668</v>
      </c>
      <c r="ER124" s="340">
        <v>0</v>
      </c>
      <c r="ES124" s="340">
        <v>0</v>
      </c>
      <c r="ET124" s="340">
        <v>0.16666666666666666</v>
      </c>
      <c r="EU124" s="340">
        <v>0.35</v>
      </c>
      <c r="EV124" s="340">
        <v>0.1111111111111111</v>
      </c>
      <c r="EW124" s="340">
        <v>1.6666666666666666E-2</v>
      </c>
      <c r="EX124" s="340">
        <v>0</v>
      </c>
      <c r="EY124" s="340">
        <v>0</v>
      </c>
      <c r="EZ124" s="340">
        <v>1.0500000000000003</v>
      </c>
      <c r="FA124" s="340">
        <v>0</v>
      </c>
      <c r="FB124" s="340">
        <v>0</v>
      </c>
      <c r="FC124" s="340">
        <v>0</v>
      </c>
      <c r="FD124" s="340">
        <v>0</v>
      </c>
      <c r="FE124" s="340">
        <v>1.6666666666666666E-2</v>
      </c>
      <c r="FF124" s="340">
        <v>0</v>
      </c>
      <c r="FG124" s="340">
        <v>0</v>
      </c>
      <c r="FH124" s="340">
        <v>0</v>
      </c>
      <c r="FI124" s="340">
        <v>3.666666666666667</v>
      </c>
      <c r="FJ124" s="340">
        <v>0</v>
      </c>
      <c r="FK124" s="340">
        <v>0</v>
      </c>
      <c r="FL124" s="340">
        <v>0</v>
      </c>
      <c r="FM124" s="340">
        <v>0</v>
      </c>
      <c r="FN124" s="340">
        <v>0</v>
      </c>
      <c r="FO124" s="340">
        <v>3.4999999999999987</v>
      </c>
      <c r="FP124" s="340">
        <v>1.7499999999999993</v>
      </c>
      <c r="FQ124" s="340">
        <v>0</v>
      </c>
      <c r="FR124" s="340">
        <v>0</v>
      </c>
      <c r="FS124" s="340">
        <v>0</v>
      </c>
      <c r="FT124" s="340">
        <v>0</v>
      </c>
      <c r="FU124" s="340">
        <v>0</v>
      </c>
      <c r="FV124" s="340">
        <v>0</v>
      </c>
      <c r="FW124" s="340">
        <v>0</v>
      </c>
      <c r="FX124" s="340">
        <v>0</v>
      </c>
      <c r="FY124" s="340">
        <v>0</v>
      </c>
      <c r="FZ124" s="340">
        <v>0</v>
      </c>
      <c r="GA124" s="340">
        <v>0</v>
      </c>
      <c r="GB124" s="189">
        <v>156861.01666666663</v>
      </c>
      <c r="GC124" s="189">
        <v>156861.01666666663</v>
      </c>
      <c r="GD124" s="311"/>
      <c r="GE124" s="338">
        <v>156861.01666666663</v>
      </c>
      <c r="GF124" s="338">
        <v>190844</v>
      </c>
      <c r="GG124" s="338">
        <v>189332</v>
      </c>
      <c r="GH124" s="329">
        <v>-32470.983333333366</v>
      </c>
      <c r="GI124" s="330">
        <v>1.2166439058950382</v>
      </c>
      <c r="GJ124" s="330">
        <v>1.2166439058950382</v>
      </c>
      <c r="GK124" s="329">
        <v>0</v>
      </c>
      <c r="GL124" s="329">
        <v>0</v>
      </c>
      <c r="GM124" s="329">
        <v>7282</v>
      </c>
      <c r="GN124" s="329">
        <v>7282</v>
      </c>
      <c r="GO124" s="341">
        <v>156861.01666666663</v>
      </c>
      <c r="GP124" s="341">
        <v>190844</v>
      </c>
      <c r="GQ124" s="342">
        <v>1.2166439058950382</v>
      </c>
      <c r="GR124" s="341">
        <v>0</v>
      </c>
      <c r="GS124" s="341">
        <v>0</v>
      </c>
      <c r="GT124" s="342">
        <v>0</v>
      </c>
      <c r="GU124" s="343">
        <v>6920</v>
      </c>
      <c r="GV124" s="343">
        <v>0</v>
      </c>
      <c r="GW124" s="343">
        <v>0</v>
      </c>
      <c r="GX124" s="343">
        <v>0</v>
      </c>
      <c r="GY124" s="343">
        <v>0</v>
      </c>
      <c r="GZ124" s="343">
        <v>63145</v>
      </c>
      <c r="HA124" s="343">
        <v>0</v>
      </c>
      <c r="HB124" s="343">
        <v>1680</v>
      </c>
      <c r="HC124" s="343">
        <v>1300</v>
      </c>
      <c r="HD124" s="343">
        <v>328</v>
      </c>
      <c r="HE124" s="343">
        <v>520</v>
      </c>
      <c r="HF124" s="343">
        <v>1305</v>
      </c>
      <c r="HG124" s="343">
        <v>0</v>
      </c>
      <c r="HH124" s="343">
        <v>0</v>
      </c>
      <c r="HI124" s="343">
        <v>9095</v>
      </c>
      <c r="HJ124" s="343">
        <v>0</v>
      </c>
      <c r="HK124" s="343">
        <v>0</v>
      </c>
      <c r="HL124" s="343">
        <v>20672</v>
      </c>
      <c r="HM124" s="343">
        <v>0</v>
      </c>
      <c r="HN124" s="343">
        <v>930</v>
      </c>
      <c r="HO124" s="343">
        <v>0</v>
      </c>
      <c r="HP124" s="343">
        <v>0</v>
      </c>
      <c r="HQ124" s="343">
        <v>0</v>
      </c>
      <c r="HR124" s="343">
        <v>29635</v>
      </c>
      <c r="HS124" s="343">
        <v>0</v>
      </c>
      <c r="HT124" s="343">
        <v>0</v>
      </c>
      <c r="HU124" s="343">
        <v>26368</v>
      </c>
      <c r="HV124" s="343">
        <v>16810</v>
      </c>
      <c r="HW124" s="343">
        <v>0</v>
      </c>
      <c r="HX124" s="343">
        <v>5888</v>
      </c>
      <c r="HY124" s="343">
        <v>2016</v>
      </c>
      <c r="HZ124" s="343">
        <v>1524</v>
      </c>
      <c r="IA124" s="343">
        <v>816</v>
      </c>
      <c r="IB124" s="343">
        <v>0</v>
      </c>
      <c r="IC124" s="343">
        <v>0</v>
      </c>
      <c r="ID124" s="343">
        <v>0</v>
      </c>
      <c r="IE124" s="343">
        <v>0</v>
      </c>
      <c r="IF124" s="343">
        <v>0</v>
      </c>
      <c r="IG124" s="343">
        <v>380</v>
      </c>
      <c r="IH124" s="343">
        <v>0</v>
      </c>
      <c r="II124" s="343">
        <v>0</v>
      </c>
      <c r="IJ124" s="343">
        <v>1512</v>
      </c>
      <c r="IK124" s="338">
        <v>787.00555555555547</v>
      </c>
      <c r="IL124" s="338">
        <v>776.50555555555547</v>
      </c>
      <c r="IM124" s="329">
        <v>57.66666666666665</v>
      </c>
      <c r="IN124" s="329">
        <v>0</v>
      </c>
      <c r="IO124" s="329">
        <v>0</v>
      </c>
      <c r="IP124" s="329">
        <v>0</v>
      </c>
      <c r="IQ124" s="329">
        <v>0</v>
      </c>
      <c r="IR124" s="329">
        <v>210.48333333333341</v>
      </c>
      <c r="IS124" s="329">
        <v>0</v>
      </c>
      <c r="IT124" s="329">
        <v>3.4999999999999987</v>
      </c>
      <c r="IU124" s="329">
        <v>4.3333333333333321</v>
      </c>
      <c r="IV124" s="329">
        <v>1.3666666666666669</v>
      </c>
      <c r="IW124" s="329">
        <v>2.8888888888888897</v>
      </c>
      <c r="IX124" s="329">
        <v>4.3499999999999996</v>
      </c>
      <c r="IY124" s="329">
        <v>0</v>
      </c>
      <c r="IZ124" s="329">
        <v>0</v>
      </c>
      <c r="JA124" s="329">
        <v>26.750000000000014</v>
      </c>
      <c r="JB124" s="329">
        <v>0</v>
      </c>
      <c r="JC124" s="329">
        <v>0</v>
      </c>
      <c r="JD124" s="329">
        <v>107.66666666666664</v>
      </c>
      <c r="JE124" s="329">
        <v>0</v>
      </c>
      <c r="JF124" s="329">
        <v>3.1</v>
      </c>
      <c r="JG124" s="329">
        <v>0</v>
      </c>
      <c r="JH124" s="329">
        <v>0</v>
      </c>
      <c r="JI124" s="329">
        <v>0</v>
      </c>
      <c r="JJ124" s="329">
        <v>98.783333333333289</v>
      </c>
      <c r="JK124" s="329">
        <v>0</v>
      </c>
      <c r="JL124" s="329">
        <v>0</v>
      </c>
      <c r="JM124" s="329">
        <v>137.33333333333331</v>
      </c>
      <c r="JN124" s="329">
        <v>56.033333333333346</v>
      </c>
      <c r="JO124" s="329">
        <v>0</v>
      </c>
      <c r="JP124" s="329">
        <v>30.666666666666661</v>
      </c>
      <c r="JQ124" s="329">
        <v>13.999999999999996</v>
      </c>
      <c r="JR124" s="329">
        <v>10.583333333333336</v>
      </c>
      <c r="JS124" s="329">
        <v>5.6666666666666661</v>
      </c>
      <c r="JT124" s="329">
        <v>0</v>
      </c>
      <c r="JU124" s="329">
        <v>0</v>
      </c>
      <c r="JV124" s="329">
        <v>0</v>
      </c>
      <c r="JW124" s="329">
        <v>0</v>
      </c>
      <c r="JX124" s="329">
        <v>0</v>
      </c>
      <c r="JY124" s="329">
        <v>1.3333333333333333</v>
      </c>
      <c r="JZ124" s="329">
        <v>0</v>
      </c>
      <c r="KA124" s="329">
        <v>0</v>
      </c>
      <c r="KB124" s="329">
        <v>10.5</v>
      </c>
      <c r="KC124" s="329">
        <v>780</v>
      </c>
      <c r="KD124" s="329">
        <v>810</v>
      </c>
      <c r="KE124" s="330">
        <v>1.0384615384615385</v>
      </c>
      <c r="KF124" s="338">
        <v>546</v>
      </c>
      <c r="KG124" s="338">
        <v>556</v>
      </c>
      <c r="KH124" s="338">
        <v>556</v>
      </c>
      <c r="KI124" s="330">
        <v>1.0183150183150182</v>
      </c>
      <c r="KJ124" s="338">
        <v>585</v>
      </c>
      <c r="KK124" s="338">
        <v>556</v>
      </c>
      <c r="KL124" s="333">
        <v>0.95042735042735038</v>
      </c>
      <c r="KM124" s="338">
        <v>390</v>
      </c>
      <c r="KN124" s="338">
        <v>0</v>
      </c>
      <c r="KO124" s="333">
        <v>0</v>
      </c>
      <c r="KP124" s="329">
        <v>346</v>
      </c>
      <c r="KQ124" s="329">
        <v>0</v>
      </c>
      <c r="KR124" s="329">
        <v>0</v>
      </c>
      <c r="KS124" s="329">
        <v>0</v>
      </c>
      <c r="KT124" s="329">
        <v>0</v>
      </c>
      <c r="KU124" s="329">
        <v>346</v>
      </c>
      <c r="KV124" s="329">
        <v>0</v>
      </c>
      <c r="KW124" s="329">
        <v>21</v>
      </c>
      <c r="KX124" s="329">
        <v>26</v>
      </c>
      <c r="KY124" s="329">
        <v>82</v>
      </c>
      <c r="KZ124" s="329">
        <v>26</v>
      </c>
      <c r="LA124" s="329">
        <v>261</v>
      </c>
      <c r="LB124" s="329">
        <v>0</v>
      </c>
      <c r="LC124" s="329">
        <v>0</v>
      </c>
      <c r="LD124" s="329">
        <v>535</v>
      </c>
      <c r="LE124" s="329">
        <v>0</v>
      </c>
      <c r="LF124" s="329">
        <v>0</v>
      </c>
      <c r="LG124" s="329">
        <v>170</v>
      </c>
      <c r="LH124" s="329">
        <v>0</v>
      </c>
      <c r="LI124" s="329">
        <v>186</v>
      </c>
      <c r="LJ124" s="329">
        <v>0</v>
      </c>
      <c r="LK124" s="329">
        <v>0</v>
      </c>
      <c r="LL124" s="329">
        <v>0</v>
      </c>
      <c r="LM124" s="329">
        <v>535</v>
      </c>
      <c r="LN124" s="329">
        <v>0</v>
      </c>
      <c r="LO124" s="329">
        <v>0</v>
      </c>
      <c r="LP124" s="329">
        <v>389</v>
      </c>
      <c r="LQ124" s="329">
        <v>367</v>
      </c>
      <c r="LR124" s="329">
        <v>0</v>
      </c>
      <c r="LS124" s="329">
        <v>184</v>
      </c>
      <c r="LT124" s="329">
        <v>168</v>
      </c>
      <c r="LU124" s="329">
        <v>155</v>
      </c>
      <c r="LV124" s="329">
        <v>68</v>
      </c>
      <c r="LW124" s="329">
        <v>0</v>
      </c>
      <c r="LX124" s="329">
        <v>0</v>
      </c>
      <c r="LY124" s="329">
        <v>0</v>
      </c>
      <c r="LZ124" s="329">
        <v>0</v>
      </c>
      <c r="MA124" s="329">
        <v>0</v>
      </c>
      <c r="MB124" s="329">
        <v>40</v>
      </c>
      <c r="MC124" s="329">
        <v>0</v>
      </c>
      <c r="MD124" s="329">
        <v>0</v>
      </c>
      <c r="ME124" s="329">
        <v>189</v>
      </c>
      <c r="MF124" s="332">
        <v>7</v>
      </c>
      <c r="MG124" s="332">
        <v>7.3633093525179856</v>
      </c>
      <c r="MH124" s="332">
        <v>7.0233812949640289</v>
      </c>
      <c r="MI124" s="330">
        <v>1.0519013360739979</v>
      </c>
      <c r="MJ124" s="331">
        <v>5</v>
      </c>
      <c r="MK124" s="332">
        <v>7.3633093525179856</v>
      </c>
      <c r="ML124" s="333">
        <v>1.4726618705035972</v>
      </c>
      <c r="MM124" s="331">
        <v>3</v>
      </c>
      <c r="MN124" s="332">
        <v>0</v>
      </c>
      <c r="MO124" s="333">
        <v>0</v>
      </c>
      <c r="MP124" s="329">
        <v>287.29123931623923</v>
      </c>
      <c r="MQ124" s="329">
        <v>343.24460431654677</v>
      </c>
      <c r="MR124" s="329">
        <v>340.52517985611513</v>
      </c>
      <c r="MS124" s="330">
        <v>1.1947618212566384</v>
      </c>
      <c r="MU124" s="329">
        <v>306</v>
      </c>
      <c r="MV124" s="329">
        <v>291</v>
      </c>
      <c r="MW124" s="344">
        <v>0.9509803921568627</v>
      </c>
      <c r="MY124" s="338">
        <v>190844</v>
      </c>
      <c r="MZ124" s="329">
        <v>6919.9999999999991</v>
      </c>
      <c r="NA124" s="329">
        <v>0</v>
      </c>
      <c r="NB124" s="329">
        <v>0</v>
      </c>
      <c r="NC124" s="329">
        <v>0</v>
      </c>
      <c r="ND124" s="329">
        <v>0</v>
      </c>
      <c r="NE124" s="329">
        <v>63145</v>
      </c>
      <c r="NF124" s="329">
        <v>0</v>
      </c>
      <c r="NG124" s="329">
        <v>1680</v>
      </c>
      <c r="NH124" s="329">
        <v>1300</v>
      </c>
      <c r="NI124" s="329">
        <v>328</v>
      </c>
      <c r="NJ124" s="329">
        <v>520</v>
      </c>
      <c r="NK124" s="329">
        <v>1305</v>
      </c>
      <c r="NL124" s="329">
        <v>0</v>
      </c>
      <c r="NM124" s="329">
        <v>0</v>
      </c>
      <c r="NN124" s="329">
        <v>9095</v>
      </c>
      <c r="NO124" s="329">
        <v>0</v>
      </c>
      <c r="NP124" s="329">
        <v>0</v>
      </c>
      <c r="NQ124" s="329">
        <v>20672</v>
      </c>
      <c r="NR124" s="329">
        <v>0</v>
      </c>
      <c r="NS124" s="329">
        <v>929.99999999999989</v>
      </c>
      <c r="NT124" s="329">
        <v>0</v>
      </c>
      <c r="NU124" s="329">
        <v>0</v>
      </c>
      <c r="NV124" s="329">
        <v>0</v>
      </c>
      <c r="NW124" s="329">
        <v>29635</v>
      </c>
      <c r="NX124" s="329">
        <v>0</v>
      </c>
      <c r="NY124" s="329">
        <v>0</v>
      </c>
      <c r="NZ124" s="329">
        <v>26368</v>
      </c>
      <c r="OA124" s="329">
        <v>16810</v>
      </c>
      <c r="OB124" s="329">
        <v>0</v>
      </c>
      <c r="OC124" s="329">
        <v>5888</v>
      </c>
      <c r="OD124" s="329">
        <v>2015.9999999999998</v>
      </c>
      <c r="OE124" s="329">
        <v>1524</v>
      </c>
      <c r="OF124" s="329">
        <v>816</v>
      </c>
      <c r="OG124" s="329">
        <v>0</v>
      </c>
      <c r="OH124" s="329">
        <v>0</v>
      </c>
      <c r="OI124" s="329">
        <v>0</v>
      </c>
      <c r="OJ124" s="329">
        <v>0</v>
      </c>
      <c r="OK124" s="329">
        <v>0</v>
      </c>
      <c r="OL124" s="329">
        <v>380</v>
      </c>
      <c r="OM124" s="329">
        <v>0</v>
      </c>
      <c r="ON124" s="329">
        <v>0</v>
      </c>
      <c r="OO124" s="329">
        <v>1512</v>
      </c>
      <c r="OP124" s="338">
        <v>787.00555555555547</v>
      </c>
      <c r="OQ124" s="329">
        <v>57.666666666666643</v>
      </c>
      <c r="OR124" s="329">
        <v>0</v>
      </c>
      <c r="OS124" s="329">
        <v>0</v>
      </c>
      <c r="OT124" s="329">
        <v>0</v>
      </c>
      <c r="OU124" s="329">
        <v>0</v>
      </c>
      <c r="OV124" s="329">
        <v>210.48333333333341</v>
      </c>
      <c r="OW124" s="329">
        <v>0</v>
      </c>
      <c r="OX124" s="329">
        <v>3.4999999999999982</v>
      </c>
      <c r="OY124" s="329">
        <v>4.3333333333333321</v>
      </c>
      <c r="OZ124" s="329">
        <v>1.3666666666666669</v>
      </c>
      <c r="PA124" s="329">
        <v>2.8888888888888897</v>
      </c>
      <c r="PB124" s="329">
        <v>4.3499999999999996</v>
      </c>
      <c r="PC124" s="329">
        <v>0</v>
      </c>
      <c r="PD124" s="329">
        <v>0</v>
      </c>
      <c r="PE124" s="329">
        <v>26.750000000000014</v>
      </c>
      <c r="PF124" s="329">
        <v>0</v>
      </c>
      <c r="PG124" s="329">
        <v>0</v>
      </c>
      <c r="PH124" s="329">
        <v>107.66666666666666</v>
      </c>
      <c r="PI124" s="329">
        <v>0</v>
      </c>
      <c r="PJ124" s="329">
        <v>3.1</v>
      </c>
      <c r="PK124" s="329">
        <v>0</v>
      </c>
      <c r="PL124" s="329">
        <v>0</v>
      </c>
      <c r="PM124" s="329">
        <v>0</v>
      </c>
      <c r="PN124" s="329">
        <v>98.783333333333289</v>
      </c>
      <c r="PO124" s="329">
        <v>0</v>
      </c>
      <c r="PP124" s="329">
        <v>0</v>
      </c>
      <c r="PQ124" s="329">
        <v>137.33333333333331</v>
      </c>
      <c r="PR124" s="329">
        <v>56.033333333333346</v>
      </c>
      <c r="PS124" s="329">
        <v>0</v>
      </c>
      <c r="PT124" s="329">
        <v>30.666666666666661</v>
      </c>
      <c r="PU124" s="329">
        <v>13.999999999999996</v>
      </c>
      <c r="PV124" s="329">
        <v>10.583333333333336</v>
      </c>
      <c r="PW124" s="329">
        <v>5.6666666666666661</v>
      </c>
      <c r="PX124" s="329">
        <v>0</v>
      </c>
      <c r="PY124" s="329">
        <v>0</v>
      </c>
      <c r="PZ124" s="329">
        <v>0</v>
      </c>
      <c r="QA124" s="329">
        <v>0</v>
      </c>
      <c r="QB124" s="329">
        <v>0</v>
      </c>
      <c r="QC124" s="329">
        <v>1.3333333333333333</v>
      </c>
      <c r="QD124" s="329">
        <v>0</v>
      </c>
      <c r="QE124" s="329">
        <v>0</v>
      </c>
      <c r="QF124" s="329">
        <v>10.5</v>
      </c>
      <c r="QH124" s="330">
        <v>1</v>
      </c>
      <c r="QI124" s="330">
        <v>1</v>
      </c>
      <c r="QJ124" s="330">
        <v>1</v>
      </c>
      <c r="QK124" s="330">
        <v>1</v>
      </c>
      <c r="QL124" s="330">
        <v>0.98979591836734704</v>
      </c>
      <c r="QM124" s="330">
        <v>1</v>
      </c>
      <c r="QN124" s="330">
        <v>1</v>
      </c>
      <c r="QO124" s="330">
        <v>1</v>
      </c>
      <c r="QP124" s="330">
        <v>1</v>
      </c>
      <c r="QQ124" s="330">
        <v>0.80024670459337621</v>
      </c>
      <c r="QR124" s="330">
        <v>1</v>
      </c>
      <c r="QS124" s="330">
        <v>1</v>
      </c>
      <c r="QT124" s="330">
        <v>1</v>
      </c>
      <c r="QU124" s="330">
        <v>1</v>
      </c>
      <c r="QV124" s="330">
        <v>1</v>
      </c>
      <c r="QW124" s="330">
        <v>1</v>
      </c>
      <c r="QX124" s="330">
        <v>1</v>
      </c>
      <c r="QY124" s="330">
        <v>1</v>
      </c>
      <c r="QZ124" s="330">
        <v>1</v>
      </c>
      <c r="RA124" s="330">
        <v>1</v>
      </c>
      <c r="RB124" s="330">
        <v>0.98163265306122449</v>
      </c>
      <c r="RC124" s="330">
        <v>0.98163265306122449</v>
      </c>
      <c r="RD124" s="330">
        <v>0.93877551020408156</v>
      </c>
      <c r="RE124" s="330">
        <v>0.9408163265306122</v>
      </c>
      <c r="RF124" s="330">
        <v>1</v>
      </c>
      <c r="RG124" s="330">
        <v>1</v>
      </c>
      <c r="RH124" s="330">
        <v>1</v>
      </c>
      <c r="RI124" s="328"/>
      <c r="RJ124" s="328"/>
      <c r="RK124" s="328"/>
      <c r="RL124" s="328"/>
      <c r="RM124" s="328"/>
      <c r="RN124" s="328"/>
      <c r="RO124" s="328"/>
      <c r="RP124" s="328"/>
      <c r="RQ124" s="328"/>
      <c r="RT124" s="189"/>
    </row>
    <row r="125" spans="1:488" ht="15.75" x14ac:dyDescent="0.25">
      <c r="A125" s="184" t="s">
        <v>2968</v>
      </c>
      <c r="B125" s="184" t="s">
        <v>2965</v>
      </c>
      <c r="C125" s="324" t="s">
        <v>71</v>
      </c>
      <c r="D125" s="324" t="s">
        <v>652</v>
      </c>
      <c r="E125" s="325" t="s">
        <v>728</v>
      </c>
      <c r="F125" s="326" t="s">
        <v>727</v>
      </c>
      <c r="G125" s="327" t="s">
        <v>957</v>
      </c>
      <c r="H125" s="327" t="s">
        <v>958</v>
      </c>
      <c r="I125" s="327" t="s">
        <v>2966</v>
      </c>
      <c r="J125" s="328" t="s">
        <v>574</v>
      </c>
      <c r="K125" s="329">
        <v>1</v>
      </c>
      <c r="L125" s="329">
        <v>1</v>
      </c>
      <c r="M125" s="329">
        <v>1</v>
      </c>
      <c r="N125" s="329">
        <v>0</v>
      </c>
      <c r="O125" s="329"/>
      <c r="P125" s="330">
        <v>1</v>
      </c>
      <c r="Q125" s="329">
        <v>30</v>
      </c>
      <c r="R125" s="329">
        <v>30</v>
      </c>
      <c r="S125" s="330">
        <v>1</v>
      </c>
      <c r="T125" s="329">
        <v>21</v>
      </c>
      <c r="U125" s="329">
        <v>21</v>
      </c>
      <c r="V125" s="329">
        <v>21</v>
      </c>
      <c r="W125" s="330">
        <v>1</v>
      </c>
      <c r="X125" s="329">
        <v>22.5</v>
      </c>
      <c r="Y125" s="329">
        <v>21</v>
      </c>
      <c r="Z125" s="330">
        <v>0.93333333333333335</v>
      </c>
      <c r="AA125" s="329">
        <v>15</v>
      </c>
      <c r="AB125" s="329">
        <v>0</v>
      </c>
      <c r="AC125" s="330">
        <v>0</v>
      </c>
      <c r="AD125" s="329">
        <v>21</v>
      </c>
      <c r="AE125" s="329">
        <v>0</v>
      </c>
      <c r="AF125" s="329">
        <v>0</v>
      </c>
      <c r="AG125" s="329">
        <v>0</v>
      </c>
      <c r="AH125" s="329">
        <v>0</v>
      </c>
      <c r="AI125" s="329">
        <v>21</v>
      </c>
      <c r="AJ125" s="329">
        <v>0</v>
      </c>
      <c r="AK125" s="329">
        <v>0</v>
      </c>
      <c r="AL125" s="329">
        <v>1</v>
      </c>
      <c r="AM125" s="329">
        <v>21</v>
      </c>
      <c r="AN125" s="329">
        <v>1</v>
      </c>
      <c r="AO125" s="329">
        <v>1</v>
      </c>
      <c r="AP125" s="329">
        <v>0</v>
      </c>
      <c r="AQ125" s="329">
        <v>0</v>
      </c>
      <c r="AR125" s="329">
        <v>21</v>
      </c>
      <c r="AS125" s="329">
        <v>0</v>
      </c>
      <c r="AT125" s="329">
        <v>0</v>
      </c>
      <c r="AU125" s="329">
        <v>0</v>
      </c>
      <c r="AV125" s="329">
        <v>0</v>
      </c>
      <c r="AW125" s="329">
        <v>1</v>
      </c>
      <c r="AX125" s="329">
        <v>0</v>
      </c>
      <c r="AY125" s="329">
        <v>0</v>
      </c>
      <c r="AZ125" s="329">
        <v>0</v>
      </c>
      <c r="BA125" s="329">
        <v>21</v>
      </c>
      <c r="BB125" s="329">
        <v>0</v>
      </c>
      <c r="BC125" s="329">
        <v>0</v>
      </c>
      <c r="BD125" s="329">
        <v>0</v>
      </c>
      <c r="BE125" s="329">
        <v>0</v>
      </c>
      <c r="BF125" s="329">
        <v>0</v>
      </c>
      <c r="BG125" s="329">
        <v>21</v>
      </c>
      <c r="BH125" s="329">
        <v>21</v>
      </c>
      <c r="BI125" s="329">
        <v>0</v>
      </c>
      <c r="BJ125" s="329">
        <v>0</v>
      </c>
      <c r="BK125" s="329">
        <v>0</v>
      </c>
      <c r="BL125" s="329">
        <v>0</v>
      </c>
      <c r="BM125" s="329">
        <v>0</v>
      </c>
      <c r="BN125" s="329">
        <v>0</v>
      </c>
      <c r="BO125" s="329">
        <v>0</v>
      </c>
      <c r="BP125" s="329">
        <v>0</v>
      </c>
      <c r="BQ125" s="329">
        <v>0</v>
      </c>
      <c r="BR125" s="329">
        <v>0</v>
      </c>
      <c r="BS125" s="329">
        <v>0</v>
      </c>
      <c r="BT125" s="331">
        <v>7</v>
      </c>
      <c r="BU125" s="332">
        <v>7.1904761904761907</v>
      </c>
      <c r="BV125" s="332">
        <v>7.1904761904761907</v>
      </c>
      <c r="BW125" s="330">
        <v>1.0272108843537415</v>
      </c>
      <c r="BX125" s="331">
        <v>5</v>
      </c>
      <c r="BY125" s="332">
        <v>7.1904761904761907</v>
      </c>
      <c r="BZ125" s="333">
        <v>1.4380952380952381</v>
      </c>
      <c r="CA125" s="331">
        <v>3</v>
      </c>
      <c r="CB125" s="332">
        <v>0</v>
      </c>
      <c r="CC125" s="333">
        <v>0</v>
      </c>
      <c r="CD125" s="329">
        <v>287.29123931623923</v>
      </c>
      <c r="CE125" s="332">
        <v>336.42857142857144</v>
      </c>
      <c r="CF125" s="332">
        <v>336.42857142857144</v>
      </c>
      <c r="CG125" s="330">
        <v>1.1710366533601246</v>
      </c>
      <c r="CH125" s="329">
        <v>6033.116025641024</v>
      </c>
      <c r="CI125" s="329">
        <v>7065</v>
      </c>
      <c r="CJ125" s="329">
        <v>7065</v>
      </c>
      <c r="CK125" s="330">
        <v>1.1710366533601246</v>
      </c>
      <c r="CL125" s="329">
        <v>0</v>
      </c>
      <c r="CM125" s="334">
        <v>0</v>
      </c>
      <c r="CN125" s="335">
        <v>6033.116025641024</v>
      </c>
      <c r="CO125" s="335">
        <v>7065</v>
      </c>
      <c r="CP125" s="336">
        <v>1.1710366533601246</v>
      </c>
      <c r="CQ125" s="335">
        <v>0</v>
      </c>
      <c r="CR125" s="335">
        <v>0</v>
      </c>
      <c r="CS125" s="336">
        <v>0</v>
      </c>
      <c r="CT125" s="337">
        <v>420</v>
      </c>
      <c r="CU125" s="329">
        <v>0</v>
      </c>
      <c r="CV125" s="329">
        <v>0</v>
      </c>
      <c r="CW125" s="329">
        <v>0</v>
      </c>
      <c r="CX125" s="329">
        <v>0</v>
      </c>
      <c r="CY125" s="329">
        <v>4100</v>
      </c>
      <c r="CZ125" s="329">
        <v>0</v>
      </c>
      <c r="DA125" s="329">
        <v>0</v>
      </c>
      <c r="DB125" s="329">
        <v>50</v>
      </c>
      <c r="DC125" s="329">
        <v>84</v>
      </c>
      <c r="DD125" s="329">
        <v>20</v>
      </c>
      <c r="DE125" s="329">
        <v>5</v>
      </c>
      <c r="DF125" s="329">
        <v>0</v>
      </c>
      <c r="DG125" s="329">
        <v>0</v>
      </c>
      <c r="DH125" s="329">
        <v>357</v>
      </c>
      <c r="DI125" s="329">
        <v>0</v>
      </c>
      <c r="DJ125" s="329">
        <v>0</v>
      </c>
      <c r="DK125" s="329">
        <v>0</v>
      </c>
      <c r="DL125" s="329">
        <v>0</v>
      </c>
      <c r="DM125" s="329">
        <v>5</v>
      </c>
      <c r="DN125" s="329">
        <v>0</v>
      </c>
      <c r="DO125" s="329">
        <v>0</v>
      </c>
      <c r="DP125" s="329">
        <v>0</v>
      </c>
      <c r="DQ125" s="329">
        <v>1100</v>
      </c>
      <c r="DR125" s="329">
        <v>0</v>
      </c>
      <c r="DS125" s="329">
        <v>0</v>
      </c>
      <c r="DT125" s="329">
        <v>0</v>
      </c>
      <c r="DU125" s="329">
        <v>0</v>
      </c>
      <c r="DV125" s="329">
        <v>0</v>
      </c>
      <c r="DW125" s="329">
        <v>672</v>
      </c>
      <c r="DX125" s="329">
        <v>252</v>
      </c>
      <c r="DY125" s="329">
        <v>0</v>
      </c>
      <c r="DZ125" s="329">
        <v>0</v>
      </c>
      <c r="EA125" s="329">
        <v>0</v>
      </c>
      <c r="EB125" s="329">
        <v>0</v>
      </c>
      <c r="EC125" s="329">
        <v>0</v>
      </c>
      <c r="ED125" s="329">
        <v>0</v>
      </c>
      <c r="EE125" s="329">
        <v>0</v>
      </c>
      <c r="EF125" s="329">
        <v>0</v>
      </c>
      <c r="EG125" s="329">
        <v>0</v>
      </c>
      <c r="EH125" s="329">
        <v>0</v>
      </c>
      <c r="EI125" s="329">
        <v>0</v>
      </c>
      <c r="EJ125" s="338">
        <v>27.794444444444448</v>
      </c>
      <c r="EK125" s="339">
        <v>27.794444444444448</v>
      </c>
      <c r="EL125" s="340">
        <v>3.4999999999999987</v>
      </c>
      <c r="EM125" s="340">
        <v>0</v>
      </c>
      <c r="EN125" s="340">
        <v>0</v>
      </c>
      <c r="EO125" s="340">
        <v>0</v>
      </c>
      <c r="EP125" s="340">
        <v>0</v>
      </c>
      <c r="EQ125" s="340">
        <v>13.666666666666668</v>
      </c>
      <c r="ER125" s="340">
        <v>0</v>
      </c>
      <c r="ES125" s="340">
        <v>0</v>
      </c>
      <c r="ET125" s="340">
        <v>0.16666666666666666</v>
      </c>
      <c r="EU125" s="340">
        <v>0.35</v>
      </c>
      <c r="EV125" s="340">
        <v>0.1111111111111111</v>
      </c>
      <c r="EW125" s="340">
        <v>1.6666666666666666E-2</v>
      </c>
      <c r="EX125" s="340">
        <v>0</v>
      </c>
      <c r="EY125" s="340">
        <v>0</v>
      </c>
      <c r="EZ125" s="340">
        <v>1.0500000000000003</v>
      </c>
      <c r="FA125" s="340">
        <v>0</v>
      </c>
      <c r="FB125" s="340">
        <v>0</v>
      </c>
      <c r="FC125" s="340">
        <v>0</v>
      </c>
      <c r="FD125" s="340">
        <v>0</v>
      </c>
      <c r="FE125" s="340">
        <v>1.6666666666666666E-2</v>
      </c>
      <c r="FF125" s="340">
        <v>0</v>
      </c>
      <c r="FG125" s="340">
        <v>0</v>
      </c>
      <c r="FH125" s="340">
        <v>0</v>
      </c>
      <c r="FI125" s="340">
        <v>3.666666666666667</v>
      </c>
      <c r="FJ125" s="340">
        <v>0</v>
      </c>
      <c r="FK125" s="340">
        <v>0</v>
      </c>
      <c r="FL125" s="340">
        <v>0</v>
      </c>
      <c r="FM125" s="340">
        <v>0</v>
      </c>
      <c r="FN125" s="340">
        <v>0</v>
      </c>
      <c r="FO125" s="340">
        <v>3.4999999999999987</v>
      </c>
      <c r="FP125" s="340">
        <v>1.7499999999999993</v>
      </c>
      <c r="FQ125" s="340">
        <v>0</v>
      </c>
      <c r="FR125" s="340">
        <v>0</v>
      </c>
      <c r="FS125" s="340">
        <v>0</v>
      </c>
      <c r="FT125" s="340">
        <v>0</v>
      </c>
      <c r="FU125" s="340">
        <v>0</v>
      </c>
      <c r="FV125" s="340">
        <v>0</v>
      </c>
      <c r="FW125" s="340">
        <v>0</v>
      </c>
      <c r="FX125" s="340">
        <v>0</v>
      </c>
      <c r="FY125" s="340">
        <v>0</v>
      </c>
      <c r="FZ125" s="340">
        <v>0</v>
      </c>
      <c r="GA125" s="340">
        <v>0</v>
      </c>
      <c r="GB125" s="189">
        <v>156861.01666666663</v>
      </c>
      <c r="GC125" s="189">
        <v>156861.01666666663</v>
      </c>
      <c r="GD125" s="311"/>
      <c r="GE125" s="338">
        <v>156861.01666666663</v>
      </c>
      <c r="GF125" s="338">
        <v>188379</v>
      </c>
      <c r="GG125" s="338">
        <v>188379</v>
      </c>
      <c r="GH125" s="329">
        <v>-31517.983333333366</v>
      </c>
      <c r="GI125" s="330">
        <v>1.2009293577403608</v>
      </c>
      <c r="GJ125" s="330">
        <v>1.2009293577403608</v>
      </c>
      <c r="GK125" s="329">
        <v>0</v>
      </c>
      <c r="GL125" s="329">
        <v>0</v>
      </c>
      <c r="GM125" s="329">
        <v>7245.3461538461543</v>
      </c>
      <c r="GN125" s="329">
        <v>7245.3461538461543</v>
      </c>
      <c r="GO125" s="341">
        <v>156861.01666666663</v>
      </c>
      <c r="GP125" s="341">
        <v>188379</v>
      </c>
      <c r="GQ125" s="342">
        <v>1.2009293577403608</v>
      </c>
      <c r="GR125" s="341">
        <v>0</v>
      </c>
      <c r="GS125" s="341">
        <v>0</v>
      </c>
      <c r="GT125" s="342">
        <v>0</v>
      </c>
      <c r="GU125" s="343">
        <v>6900</v>
      </c>
      <c r="GV125" s="343">
        <v>0</v>
      </c>
      <c r="GW125" s="343">
        <v>0</v>
      </c>
      <c r="GX125" s="343">
        <v>0</v>
      </c>
      <c r="GY125" s="343">
        <v>0</v>
      </c>
      <c r="GZ125" s="343">
        <v>62200</v>
      </c>
      <c r="HA125" s="343">
        <v>0</v>
      </c>
      <c r="HB125" s="343">
        <v>720</v>
      </c>
      <c r="HC125" s="343">
        <v>1250</v>
      </c>
      <c r="HD125" s="343">
        <v>660</v>
      </c>
      <c r="HE125" s="343">
        <v>500</v>
      </c>
      <c r="HF125" s="343">
        <v>1300</v>
      </c>
      <c r="HG125" s="343">
        <v>0</v>
      </c>
      <c r="HH125" s="343">
        <v>0</v>
      </c>
      <c r="HI125" s="343">
        <v>9282</v>
      </c>
      <c r="HJ125" s="343">
        <v>0</v>
      </c>
      <c r="HK125" s="343">
        <v>0</v>
      </c>
      <c r="HL125" s="343">
        <v>20672</v>
      </c>
      <c r="HM125" s="343">
        <v>0</v>
      </c>
      <c r="HN125" s="343">
        <v>1030</v>
      </c>
      <c r="HO125" s="343">
        <v>0</v>
      </c>
      <c r="HP125" s="343">
        <v>0</v>
      </c>
      <c r="HQ125" s="343">
        <v>0</v>
      </c>
      <c r="HR125" s="343">
        <v>30565</v>
      </c>
      <c r="HS125" s="343">
        <v>0</v>
      </c>
      <c r="HT125" s="343">
        <v>0</v>
      </c>
      <c r="HU125" s="343">
        <v>26048</v>
      </c>
      <c r="HV125" s="343">
        <v>16760</v>
      </c>
      <c r="HW125" s="343">
        <v>0</v>
      </c>
      <c r="HX125" s="343">
        <v>5888</v>
      </c>
      <c r="HY125" s="343">
        <v>1920</v>
      </c>
      <c r="HZ125" s="343">
        <v>1596</v>
      </c>
      <c r="IA125" s="343">
        <v>708</v>
      </c>
      <c r="IB125" s="343">
        <v>0</v>
      </c>
      <c r="IC125" s="343">
        <v>0</v>
      </c>
      <c r="ID125" s="343">
        <v>0</v>
      </c>
      <c r="IE125" s="343">
        <v>0</v>
      </c>
      <c r="IF125" s="343">
        <v>0</v>
      </c>
      <c r="IG125" s="343">
        <v>380</v>
      </c>
      <c r="IH125" s="343">
        <v>0</v>
      </c>
      <c r="II125" s="343">
        <v>0</v>
      </c>
      <c r="IJ125" s="343">
        <v>0</v>
      </c>
      <c r="IK125" s="338">
        <v>773.51111111111106</v>
      </c>
      <c r="IL125" s="338">
        <v>773.51111111111106</v>
      </c>
      <c r="IM125" s="329">
        <v>57.499999999999979</v>
      </c>
      <c r="IN125" s="329">
        <v>0</v>
      </c>
      <c r="IO125" s="329">
        <v>0</v>
      </c>
      <c r="IP125" s="329">
        <v>0</v>
      </c>
      <c r="IQ125" s="329">
        <v>0</v>
      </c>
      <c r="IR125" s="329">
        <v>207.33333333333337</v>
      </c>
      <c r="IS125" s="329">
        <v>0</v>
      </c>
      <c r="IT125" s="329">
        <v>1.5</v>
      </c>
      <c r="IU125" s="329">
        <v>4.1666666666666652</v>
      </c>
      <c r="IV125" s="329">
        <v>2.75</v>
      </c>
      <c r="IW125" s="329">
        <v>2.7777777777777786</v>
      </c>
      <c r="IX125" s="329">
        <v>4.333333333333333</v>
      </c>
      <c r="IY125" s="329">
        <v>0</v>
      </c>
      <c r="IZ125" s="329">
        <v>0</v>
      </c>
      <c r="JA125" s="329">
        <v>27.300000000000015</v>
      </c>
      <c r="JB125" s="329">
        <v>0</v>
      </c>
      <c r="JC125" s="329">
        <v>0</v>
      </c>
      <c r="JD125" s="329">
        <v>107.66666666666664</v>
      </c>
      <c r="JE125" s="329">
        <v>0</v>
      </c>
      <c r="JF125" s="329">
        <v>3.4333333333333336</v>
      </c>
      <c r="JG125" s="329">
        <v>0</v>
      </c>
      <c r="JH125" s="329">
        <v>0</v>
      </c>
      <c r="JI125" s="329">
        <v>0</v>
      </c>
      <c r="JJ125" s="329">
        <v>101.8833333333333</v>
      </c>
      <c r="JK125" s="329">
        <v>0</v>
      </c>
      <c r="JL125" s="329">
        <v>0</v>
      </c>
      <c r="JM125" s="329">
        <v>135.66666666666663</v>
      </c>
      <c r="JN125" s="329">
        <v>55.866666666666681</v>
      </c>
      <c r="JO125" s="329">
        <v>0</v>
      </c>
      <c r="JP125" s="329">
        <v>30.666666666666661</v>
      </c>
      <c r="JQ125" s="329">
        <v>13.333333333333332</v>
      </c>
      <c r="JR125" s="329">
        <v>11.083333333333334</v>
      </c>
      <c r="JS125" s="329">
        <v>4.9166666666666652</v>
      </c>
      <c r="JT125" s="329">
        <v>0</v>
      </c>
      <c r="JU125" s="329">
        <v>0</v>
      </c>
      <c r="JV125" s="329">
        <v>0</v>
      </c>
      <c r="JW125" s="329">
        <v>0</v>
      </c>
      <c r="JX125" s="329">
        <v>0</v>
      </c>
      <c r="JY125" s="329">
        <v>1.3333333333333333</v>
      </c>
      <c r="JZ125" s="329">
        <v>0</v>
      </c>
      <c r="KA125" s="329">
        <v>0</v>
      </c>
      <c r="KB125" s="329">
        <v>0</v>
      </c>
      <c r="KC125" s="329">
        <v>780</v>
      </c>
      <c r="KD125" s="329">
        <v>780</v>
      </c>
      <c r="KE125" s="330">
        <v>1</v>
      </c>
      <c r="KF125" s="338">
        <v>546</v>
      </c>
      <c r="KG125" s="338">
        <v>555</v>
      </c>
      <c r="KH125" s="338">
        <v>555</v>
      </c>
      <c r="KI125" s="330">
        <v>1.0164835164835164</v>
      </c>
      <c r="KJ125" s="338">
        <v>585</v>
      </c>
      <c r="KK125" s="338">
        <v>555</v>
      </c>
      <c r="KL125" s="333">
        <v>0.94871794871794868</v>
      </c>
      <c r="KM125" s="338">
        <v>390</v>
      </c>
      <c r="KN125" s="338">
        <v>0</v>
      </c>
      <c r="KO125" s="333">
        <v>0</v>
      </c>
      <c r="KP125" s="329">
        <v>345</v>
      </c>
      <c r="KQ125" s="329">
        <v>0</v>
      </c>
      <c r="KR125" s="329">
        <v>0</v>
      </c>
      <c r="KS125" s="329">
        <v>0</v>
      </c>
      <c r="KT125" s="329">
        <v>0</v>
      </c>
      <c r="KU125" s="329">
        <v>336</v>
      </c>
      <c r="KV125" s="329">
        <v>0</v>
      </c>
      <c r="KW125" s="329">
        <v>9</v>
      </c>
      <c r="KX125" s="329">
        <v>25</v>
      </c>
      <c r="KY125" s="329">
        <v>165</v>
      </c>
      <c r="KZ125" s="329">
        <v>25</v>
      </c>
      <c r="LA125" s="329">
        <v>260</v>
      </c>
      <c r="LB125" s="329">
        <v>0</v>
      </c>
      <c r="LC125" s="329">
        <v>0</v>
      </c>
      <c r="LD125" s="329">
        <v>546</v>
      </c>
      <c r="LE125" s="329">
        <v>0</v>
      </c>
      <c r="LF125" s="329">
        <v>0</v>
      </c>
      <c r="LG125" s="329">
        <v>170</v>
      </c>
      <c r="LH125" s="329">
        <v>0</v>
      </c>
      <c r="LI125" s="329">
        <v>206</v>
      </c>
      <c r="LJ125" s="329">
        <v>0</v>
      </c>
      <c r="LK125" s="329">
        <v>0</v>
      </c>
      <c r="LL125" s="329">
        <v>0</v>
      </c>
      <c r="LM125" s="329">
        <v>525</v>
      </c>
      <c r="LN125" s="329">
        <v>0</v>
      </c>
      <c r="LO125" s="329">
        <v>0</v>
      </c>
      <c r="LP125" s="329">
        <v>379</v>
      </c>
      <c r="LQ125" s="329">
        <v>357</v>
      </c>
      <c r="LR125" s="329">
        <v>0</v>
      </c>
      <c r="LS125" s="329">
        <v>184</v>
      </c>
      <c r="LT125" s="329">
        <v>160</v>
      </c>
      <c r="LU125" s="329">
        <v>167</v>
      </c>
      <c r="LV125" s="329">
        <v>59</v>
      </c>
      <c r="LW125" s="329">
        <v>0</v>
      </c>
      <c r="LX125" s="329">
        <v>0</v>
      </c>
      <c r="LY125" s="329">
        <v>0</v>
      </c>
      <c r="LZ125" s="329">
        <v>0</v>
      </c>
      <c r="MA125" s="329">
        <v>0</v>
      </c>
      <c r="MB125" s="329">
        <v>40</v>
      </c>
      <c r="MC125" s="329">
        <v>0</v>
      </c>
      <c r="MD125" s="329">
        <v>0</v>
      </c>
      <c r="ME125" s="329">
        <v>0</v>
      </c>
      <c r="MF125" s="332">
        <v>7</v>
      </c>
      <c r="MG125" s="332">
        <v>7.1315315315315315</v>
      </c>
      <c r="MH125" s="332">
        <v>7.1315315315315315</v>
      </c>
      <c r="MI125" s="330">
        <v>1.0187902187902187</v>
      </c>
      <c r="MJ125" s="331">
        <v>5</v>
      </c>
      <c r="MK125" s="332">
        <v>7.1315315315315315</v>
      </c>
      <c r="ML125" s="333">
        <v>1.4263063063063064</v>
      </c>
      <c r="MM125" s="331">
        <v>3</v>
      </c>
      <c r="MN125" s="332">
        <v>0</v>
      </c>
      <c r="MO125" s="333">
        <v>0</v>
      </c>
      <c r="MP125" s="329">
        <v>287.29123931623923</v>
      </c>
      <c r="MQ125" s="329">
        <v>339.42162162162163</v>
      </c>
      <c r="MR125" s="329">
        <v>339.42162162162163</v>
      </c>
      <c r="MS125" s="330">
        <v>1.1814548276148416</v>
      </c>
      <c r="MU125" s="329">
        <v>306</v>
      </c>
      <c r="MV125" s="329">
        <v>265</v>
      </c>
      <c r="MW125" s="344">
        <v>0.86601307189542487</v>
      </c>
      <c r="MY125" s="338">
        <v>188379</v>
      </c>
      <c r="MZ125" s="329">
        <v>6899.9999999999991</v>
      </c>
      <c r="NA125" s="329">
        <v>0</v>
      </c>
      <c r="NB125" s="329">
        <v>0</v>
      </c>
      <c r="NC125" s="329">
        <v>0</v>
      </c>
      <c r="ND125" s="329">
        <v>0</v>
      </c>
      <c r="NE125" s="329">
        <v>62200</v>
      </c>
      <c r="NF125" s="329">
        <v>0</v>
      </c>
      <c r="NG125" s="329">
        <v>720</v>
      </c>
      <c r="NH125" s="329">
        <v>1250</v>
      </c>
      <c r="NI125" s="329">
        <v>660</v>
      </c>
      <c r="NJ125" s="329">
        <v>500</v>
      </c>
      <c r="NK125" s="329">
        <v>1300</v>
      </c>
      <c r="NL125" s="329">
        <v>0</v>
      </c>
      <c r="NM125" s="329">
        <v>0</v>
      </c>
      <c r="NN125" s="329">
        <v>9282</v>
      </c>
      <c r="NO125" s="329">
        <v>0</v>
      </c>
      <c r="NP125" s="329">
        <v>0</v>
      </c>
      <c r="NQ125" s="329">
        <v>20672</v>
      </c>
      <c r="NR125" s="329">
        <v>0</v>
      </c>
      <c r="NS125" s="329">
        <v>1030</v>
      </c>
      <c r="NT125" s="329">
        <v>0</v>
      </c>
      <c r="NU125" s="329">
        <v>0</v>
      </c>
      <c r="NV125" s="329">
        <v>0</v>
      </c>
      <c r="NW125" s="329">
        <v>30565</v>
      </c>
      <c r="NX125" s="329">
        <v>0</v>
      </c>
      <c r="NY125" s="329">
        <v>0</v>
      </c>
      <c r="NZ125" s="329">
        <v>26048</v>
      </c>
      <c r="OA125" s="329">
        <v>16760</v>
      </c>
      <c r="OB125" s="329">
        <v>0</v>
      </c>
      <c r="OC125" s="329">
        <v>5888</v>
      </c>
      <c r="OD125" s="329">
        <v>1919.9999999999998</v>
      </c>
      <c r="OE125" s="329">
        <v>1596</v>
      </c>
      <c r="OF125" s="329">
        <v>708</v>
      </c>
      <c r="OG125" s="329">
        <v>0</v>
      </c>
      <c r="OH125" s="329">
        <v>0</v>
      </c>
      <c r="OI125" s="329">
        <v>0</v>
      </c>
      <c r="OJ125" s="329">
        <v>0</v>
      </c>
      <c r="OK125" s="329">
        <v>0</v>
      </c>
      <c r="OL125" s="329">
        <v>380</v>
      </c>
      <c r="OM125" s="329">
        <v>0</v>
      </c>
      <c r="ON125" s="329">
        <v>0</v>
      </c>
      <c r="OO125" s="329">
        <v>0</v>
      </c>
      <c r="OP125" s="338">
        <v>773.51111111111106</v>
      </c>
      <c r="OQ125" s="329">
        <v>57.499999999999979</v>
      </c>
      <c r="OR125" s="329">
        <v>0</v>
      </c>
      <c r="OS125" s="329">
        <v>0</v>
      </c>
      <c r="OT125" s="329">
        <v>0</v>
      </c>
      <c r="OU125" s="329">
        <v>0</v>
      </c>
      <c r="OV125" s="329">
        <v>207.33333333333337</v>
      </c>
      <c r="OW125" s="329">
        <v>0</v>
      </c>
      <c r="OX125" s="329">
        <v>1.5</v>
      </c>
      <c r="OY125" s="329">
        <v>4.1666666666666652</v>
      </c>
      <c r="OZ125" s="329">
        <v>2.75</v>
      </c>
      <c r="PA125" s="329">
        <v>2.7777777777777786</v>
      </c>
      <c r="PB125" s="329">
        <v>4.333333333333333</v>
      </c>
      <c r="PC125" s="329">
        <v>0</v>
      </c>
      <c r="PD125" s="329">
        <v>0</v>
      </c>
      <c r="PE125" s="329">
        <v>27.300000000000011</v>
      </c>
      <c r="PF125" s="329">
        <v>0</v>
      </c>
      <c r="PG125" s="329">
        <v>0</v>
      </c>
      <c r="PH125" s="329">
        <v>107.66666666666666</v>
      </c>
      <c r="PI125" s="329">
        <v>0</v>
      </c>
      <c r="PJ125" s="329">
        <v>3.4333333333333336</v>
      </c>
      <c r="PK125" s="329">
        <v>0</v>
      </c>
      <c r="PL125" s="329">
        <v>0</v>
      </c>
      <c r="PM125" s="329">
        <v>0</v>
      </c>
      <c r="PN125" s="329">
        <v>101.8833333333333</v>
      </c>
      <c r="PO125" s="329">
        <v>0</v>
      </c>
      <c r="PP125" s="329">
        <v>0</v>
      </c>
      <c r="PQ125" s="329">
        <v>135.66666666666663</v>
      </c>
      <c r="PR125" s="329">
        <v>55.866666666666674</v>
      </c>
      <c r="PS125" s="329">
        <v>0</v>
      </c>
      <c r="PT125" s="329">
        <v>30.666666666666661</v>
      </c>
      <c r="PU125" s="329">
        <v>13.333333333333332</v>
      </c>
      <c r="PV125" s="329">
        <v>11.083333333333334</v>
      </c>
      <c r="PW125" s="329">
        <v>4.9166666666666652</v>
      </c>
      <c r="PX125" s="329">
        <v>0</v>
      </c>
      <c r="PY125" s="329">
        <v>0</v>
      </c>
      <c r="PZ125" s="329">
        <v>0</v>
      </c>
      <c r="QA125" s="329">
        <v>0</v>
      </c>
      <c r="QB125" s="329">
        <v>0</v>
      </c>
      <c r="QC125" s="329">
        <v>1.3333333333333333</v>
      </c>
      <c r="QD125" s="329">
        <v>0</v>
      </c>
      <c r="QE125" s="329">
        <v>0</v>
      </c>
      <c r="QF125" s="329">
        <v>0</v>
      </c>
      <c r="QH125" s="330">
        <v>1</v>
      </c>
      <c r="QI125" s="330">
        <v>1</v>
      </c>
      <c r="QJ125" s="330">
        <v>0.93142857142857149</v>
      </c>
      <c r="QK125" s="330">
        <v>1</v>
      </c>
      <c r="QL125" s="330">
        <v>0.99387755102040809</v>
      </c>
      <c r="QM125" s="330">
        <v>1</v>
      </c>
      <c r="QN125" s="330">
        <v>1</v>
      </c>
      <c r="QO125" s="330">
        <v>1</v>
      </c>
      <c r="QP125" s="330">
        <v>1</v>
      </c>
      <c r="QQ125" s="330">
        <v>0.80546788712428119</v>
      </c>
      <c r="QR125" s="330">
        <v>1</v>
      </c>
      <c r="QS125" s="330">
        <v>1</v>
      </c>
      <c r="QT125" s="330">
        <v>1</v>
      </c>
      <c r="QU125" s="330">
        <v>1</v>
      </c>
      <c r="QV125" s="330">
        <v>0.97755102040816322</v>
      </c>
      <c r="QW125" s="330">
        <v>1</v>
      </c>
      <c r="QX125" s="330">
        <v>1</v>
      </c>
      <c r="QY125" s="330">
        <v>1</v>
      </c>
      <c r="QZ125" s="330">
        <v>1</v>
      </c>
      <c r="RA125" s="330">
        <v>1</v>
      </c>
      <c r="RB125" s="330">
        <v>1</v>
      </c>
      <c r="RC125" s="330">
        <v>1</v>
      </c>
      <c r="RD125" s="330">
        <v>1</v>
      </c>
      <c r="RE125" s="330">
        <v>0.98367346938775513</v>
      </c>
      <c r="RF125" s="330">
        <v>1</v>
      </c>
      <c r="RG125" s="330">
        <v>1</v>
      </c>
      <c r="RH125" s="330">
        <v>1</v>
      </c>
      <c r="RI125" s="328"/>
      <c r="RJ125" s="328"/>
      <c r="RK125" s="328"/>
      <c r="RL125" s="328"/>
      <c r="RM125" s="328"/>
      <c r="RN125" s="328"/>
      <c r="RO125" s="328"/>
      <c r="RP125" s="328"/>
      <c r="RQ125" s="328"/>
      <c r="RT125" s="189"/>
    </row>
    <row r="126" spans="1:488" ht="15.75" x14ac:dyDescent="0.25">
      <c r="A126" s="184" t="s">
        <v>2969</v>
      </c>
      <c r="B126" s="184" t="s">
        <v>2970</v>
      </c>
      <c r="C126" s="324" t="s">
        <v>71</v>
      </c>
      <c r="D126" s="324" t="s">
        <v>652</v>
      </c>
      <c r="E126" s="325" t="s">
        <v>728</v>
      </c>
      <c r="F126" s="326" t="s">
        <v>727</v>
      </c>
      <c r="G126" s="327" t="s">
        <v>1942</v>
      </c>
      <c r="H126" s="327" t="s">
        <v>1943</v>
      </c>
      <c r="I126" s="327" t="s">
        <v>2966</v>
      </c>
      <c r="J126" s="328" t="s">
        <v>574</v>
      </c>
      <c r="K126" s="329">
        <v>1</v>
      </c>
      <c r="L126" s="329">
        <v>1</v>
      </c>
      <c r="M126" s="329">
        <v>1</v>
      </c>
      <c r="N126" s="329">
        <v>0</v>
      </c>
      <c r="O126" s="329"/>
      <c r="P126" s="330">
        <v>1</v>
      </c>
      <c r="Q126" s="329">
        <v>30</v>
      </c>
      <c r="R126" s="329">
        <v>30</v>
      </c>
      <c r="S126" s="330">
        <v>1</v>
      </c>
      <c r="T126" s="329">
        <v>21</v>
      </c>
      <c r="U126" s="329">
        <v>21</v>
      </c>
      <c r="V126" s="329">
        <v>21</v>
      </c>
      <c r="W126" s="330">
        <v>1</v>
      </c>
      <c r="X126" s="329">
        <v>22.5</v>
      </c>
      <c r="Y126" s="329">
        <v>21</v>
      </c>
      <c r="Z126" s="330">
        <v>0.93333333333333335</v>
      </c>
      <c r="AA126" s="329">
        <v>15</v>
      </c>
      <c r="AB126" s="329">
        <v>0</v>
      </c>
      <c r="AC126" s="330">
        <v>0</v>
      </c>
      <c r="AD126" s="329">
        <v>21</v>
      </c>
      <c r="AE126" s="329">
        <v>0</v>
      </c>
      <c r="AF126" s="329">
        <v>0</v>
      </c>
      <c r="AG126" s="329">
        <v>0</v>
      </c>
      <c r="AH126" s="329">
        <v>0</v>
      </c>
      <c r="AI126" s="329">
        <v>21</v>
      </c>
      <c r="AJ126" s="329">
        <v>0</v>
      </c>
      <c r="AK126" s="329">
        <v>0</v>
      </c>
      <c r="AL126" s="329">
        <v>1</v>
      </c>
      <c r="AM126" s="329">
        <v>21</v>
      </c>
      <c r="AN126" s="329">
        <v>1</v>
      </c>
      <c r="AO126" s="329">
        <v>1</v>
      </c>
      <c r="AP126" s="329">
        <v>0</v>
      </c>
      <c r="AQ126" s="329">
        <v>0</v>
      </c>
      <c r="AR126" s="329">
        <v>21</v>
      </c>
      <c r="AS126" s="329">
        <v>0</v>
      </c>
      <c r="AT126" s="329">
        <v>0</v>
      </c>
      <c r="AU126" s="329">
        <v>0</v>
      </c>
      <c r="AV126" s="329">
        <v>0</v>
      </c>
      <c r="AW126" s="329">
        <v>1</v>
      </c>
      <c r="AX126" s="329">
        <v>0</v>
      </c>
      <c r="AY126" s="329">
        <v>0</v>
      </c>
      <c r="AZ126" s="329">
        <v>0</v>
      </c>
      <c r="BA126" s="329">
        <v>21</v>
      </c>
      <c r="BB126" s="329">
        <v>0</v>
      </c>
      <c r="BC126" s="329">
        <v>0</v>
      </c>
      <c r="BD126" s="329">
        <v>0</v>
      </c>
      <c r="BE126" s="329">
        <v>0</v>
      </c>
      <c r="BF126" s="329">
        <v>0</v>
      </c>
      <c r="BG126" s="329">
        <v>21</v>
      </c>
      <c r="BH126" s="329">
        <v>21</v>
      </c>
      <c r="BI126" s="329">
        <v>0</v>
      </c>
      <c r="BJ126" s="329">
        <v>0</v>
      </c>
      <c r="BK126" s="329">
        <v>0</v>
      </c>
      <c r="BL126" s="329">
        <v>0</v>
      </c>
      <c r="BM126" s="329">
        <v>0</v>
      </c>
      <c r="BN126" s="329">
        <v>0</v>
      </c>
      <c r="BO126" s="329">
        <v>0</v>
      </c>
      <c r="BP126" s="329">
        <v>0</v>
      </c>
      <c r="BQ126" s="329">
        <v>0</v>
      </c>
      <c r="BR126" s="329">
        <v>0</v>
      </c>
      <c r="BS126" s="329">
        <v>0</v>
      </c>
      <c r="BT126" s="331">
        <v>7</v>
      </c>
      <c r="BU126" s="332">
        <v>7.1904761904761907</v>
      </c>
      <c r="BV126" s="332">
        <v>7.1904761904761907</v>
      </c>
      <c r="BW126" s="330">
        <v>1.0272108843537415</v>
      </c>
      <c r="BX126" s="331">
        <v>5</v>
      </c>
      <c r="BY126" s="332">
        <v>7.1904761904761907</v>
      </c>
      <c r="BZ126" s="333">
        <v>1.4380952380952381</v>
      </c>
      <c r="CA126" s="331">
        <v>3</v>
      </c>
      <c r="CB126" s="332">
        <v>0</v>
      </c>
      <c r="CC126" s="333">
        <v>0</v>
      </c>
      <c r="CD126" s="329">
        <v>287.29123931623923</v>
      </c>
      <c r="CE126" s="332">
        <v>336.42857142857144</v>
      </c>
      <c r="CF126" s="332">
        <v>336.42857142857144</v>
      </c>
      <c r="CG126" s="330">
        <v>1.1710366533601246</v>
      </c>
      <c r="CH126" s="329">
        <v>6033.116025641024</v>
      </c>
      <c r="CI126" s="329">
        <v>7065</v>
      </c>
      <c r="CJ126" s="329">
        <v>7065</v>
      </c>
      <c r="CK126" s="330">
        <v>1.1710366533601246</v>
      </c>
      <c r="CL126" s="329">
        <v>0</v>
      </c>
      <c r="CM126" s="334">
        <v>0</v>
      </c>
      <c r="CN126" s="335">
        <v>6033.116025641024</v>
      </c>
      <c r="CO126" s="335">
        <v>7065</v>
      </c>
      <c r="CP126" s="336">
        <v>1.1710366533601246</v>
      </c>
      <c r="CQ126" s="335">
        <v>0</v>
      </c>
      <c r="CR126" s="335">
        <v>0</v>
      </c>
      <c r="CS126" s="336">
        <v>0</v>
      </c>
      <c r="CT126" s="337">
        <v>420</v>
      </c>
      <c r="CU126" s="329">
        <v>0</v>
      </c>
      <c r="CV126" s="329">
        <v>0</v>
      </c>
      <c r="CW126" s="329">
        <v>0</v>
      </c>
      <c r="CX126" s="329">
        <v>0</v>
      </c>
      <c r="CY126" s="329">
        <v>4100</v>
      </c>
      <c r="CZ126" s="329">
        <v>0</v>
      </c>
      <c r="DA126" s="329">
        <v>0</v>
      </c>
      <c r="DB126" s="329">
        <v>50</v>
      </c>
      <c r="DC126" s="329">
        <v>84</v>
      </c>
      <c r="DD126" s="329">
        <v>20</v>
      </c>
      <c r="DE126" s="329">
        <v>5</v>
      </c>
      <c r="DF126" s="329">
        <v>0</v>
      </c>
      <c r="DG126" s="329">
        <v>0</v>
      </c>
      <c r="DH126" s="329">
        <v>357</v>
      </c>
      <c r="DI126" s="329">
        <v>0</v>
      </c>
      <c r="DJ126" s="329">
        <v>0</v>
      </c>
      <c r="DK126" s="329">
        <v>0</v>
      </c>
      <c r="DL126" s="329">
        <v>0</v>
      </c>
      <c r="DM126" s="329">
        <v>5</v>
      </c>
      <c r="DN126" s="329">
        <v>0</v>
      </c>
      <c r="DO126" s="329">
        <v>0</v>
      </c>
      <c r="DP126" s="329">
        <v>0</v>
      </c>
      <c r="DQ126" s="329">
        <v>1100</v>
      </c>
      <c r="DR126" s="329">
        <v>0</v>
      </c>
      <c r="DS126" s="329">
        <v>0</v>
      </c>
      <c r="DT126" s="329">
        <v>0</v>
      </c>
      <c r="DU126" s="329">
        <v>0</v>
      </c>
      <c r="DV126" s="329">
        <v>0</v>
      </c>
      <c r="DW126" s="329">
        <v>672</v>
      </c>
      <c r="DX126" s="329">
        <v>252</v>
      </c>
      <c r="DY126" s="329">
        <v>0</v>
      </c>
      <c r="DZ126" s="329">
        <v>0</v>
      </c>
      <c r="EA126" s="329">
        <v>0</v>
      </c>
      <c r="EB126" s="329">
        <v>0</v>
      </c>
      <c r="EC126" s="329">
        <v>0</v>
      </c>
      <c r="ED126" s="329">
        <v>0</v>
      </c>
      <c r="EE126" s="329">
        <v>0</v>
      </c>
      <c r="EF126" s="329">
        <v>0</v>
      </c>
      <c r="EG126" s="329">
        <v>0</v>
      </c>
      <c r="EH126" s="329">
        <v>0</v>
      </c>
      <c r="EI126" s="329">
        <v>0</v>
      </c>
      <c r="EJ126" s="338">
        <v>27.794444444444448</v>
      </c>
      <c r="EK126" s="339">
        <v>27.794444444444448</v>
      </c>
      <c r="EL126" s="340">
        <v>3.4999999999999987</v>
      </c>
      <c r="EM126" s="340">
        <v>0</v>
      </c>
      <c r="EN126" s="340">
        <v>0</v>
      </c>
      <c r="EO126" s="340">
        <v>0</v>
      </c>
      <c r="EP126" s="340">
        <v>0</v>
      </c>
      <c r="EQ126" s="340">
        <v>13.666666666666668</v>
      </c>
      <c r="ER126" s="340">
        <v>0</v>
      </c>
      <c r="ES126" s="340">
        <v>0</v>
      </c>
      <c r="ET126" s="340">
        <v>0.16666666666666666</v>
      </c>
      <c r="EU126" s="340">
        <v>0.35</v>
      </c>
      <c r="EV126" s="340">
        <v>0.1111111111111111</v>
      </c>
      <c r="EW126" s="340">
        <v>1.6666666666666666E-2</v>
      </c>
      <c r="EX126" s="340">
        <v>0</v>
      </c>
      <c r="EY126" s="340">
        <v>0</v>
      </c>
      <c r="EZ126" s="340">
        <v>1.0500000000000003</v>
      </c>
      <c r="FA126" s="340">
        <v>0</v>
      </c>
      <c r="FB126" s="340">
        <v>0</v>
      </c>
      <c r="FC126" s="340">
        <v>0</v>
      </c>
      <c r="FD126" s="340">
        <v>0</v>
      </c>
      <c r="FE126" s="340">
        <v>1.6666666666666666E-2</v>
      </c>
      <c r="FF126" s="340">
        <v>0</v>
      </c>
      <c r="FG126" s="340">
        <v>0</v>
      </c>
      <c r="FH126" s="340">
        <v>0</v>
      </c>
      <c r="FI126" s="340">
        <v>3.666666666666667</v>
      </c>
      <c r="FJ126" s="340">
        <v>0</v>
      </c>
      <c r="FK126" s="340">
        <v>0</v>
      </c>
      <c r="FL126" s="340">
        <v>0</v>
      </c>
      <c r="FM126" s="340">
        <v>0</v>
      </c>
      <c r="FN126" s="340">
        <v>0</v>
      </c>
      <c r="FO126" s="340">
        <v>3.4999999999999987</v>
      </c>
      <c r="FP126" s="340">
        <v>1.7499999999999993</v>
      </c>
      <c r="FQ126" s="340">
        <v>0</v>
      </c>
      <c r="FR126" s="340">
        <v>0</v>
      </c>
      <c r="FS126" s="340">
        <v>0</v>
      </c>
      <c r="FT126" s="340">
        <v>0</v>
      </c>
      <c r="FU126" s="340">
        <v>0</v>
      </c>
      <c r="FV126" s="340">
        <v>0</v>
      </c>
      <c r="FW126" s="340">
        <v>0</v>
      </c>
      <c r="FX126" s="340">
        <v>0</v>
      </c>
      <c r="FY126" s="340">
        <v>0</v>
      </c>
      <c r="FZ126" s="340">
        <v>0</v>
      </c>
      <c r="GA126" s="340">
        <v>0</v>
      </c>
      <c r="GB126" s="189">
        <v>156861.01666666663</v>
      </c>
      <c r="GC126" s="189">
        <v>156861.01666666663</v>
      </c>
      <c r="GD126" s="311"/>
      <c r="GE126" s="338">
        <v>156861.01666666663</v>
      </c>
      <c r="GF126" s="338">
        <v>190086</v>
      </c>
      <c r="GG126" s="338">
        <v>189758</v>
      </c>
      <c r="GH126" s="329">
        <v>-32896.983333333366</v>
      </c>
      <c r="GI126" s="330">
        <v>1.211811602649097</v>
      </c>
      <c r="GJ126" s="330">
        <v>1.211811602649097</v>
      </c>
      <c r="GK126" s="329">
        <v>0</v>
      </c>
      <c r="GL126" s="329">
        <v>0</v>
      </c>
      <c r="GM126" s="329">
        <v>7298.3846153846152</v>
      </c>
      <c r="GN126" s="329">
        <v>7298.3846153846152</v>
      </c>
      <c r="GO126" s="341">
        <v>156861.01666666663</v>
      </c>
      <c r="GP126" s="341">
        <v>190086</v>
      </c>
      <c r="GQ126" s="342">
        <v>1.211811602649097</v>
      </c>
      <c r="GR126" s="341">
        <v>0</v>
      </c>
      <c r="GS126" s="341">
        <v>0</v>
      </c>
      <c r="GT126" s="342">
        <v>0</v>
      </c>
      <c r="GU126" s="343">
        <v>6900</v>
      </c>
      <c r="GV126" s="343">
        <v>0</v>
      </c>
      <c r="GW126" s="343">
        <v>0</v>
      </c>
      <c r="GX126" s="343">
        <v>0</v>
      </c>
      <c r="GY126" s="343">
        <v>0</v>
      </c>
      <c r="GZ126" s="343">
        <v>62250</v>
      </c>
      <c r="HA126" s="343">
        <v>0</v>
      </c>
      <c r="HB126" s="343">
        <v>1520</v>
      </c>
      <c r="HC126" s="343">
        <v>1250</v>
      </c>
      <c r="HD126" s="343">
        <v>660</v>
      </c>
      <c r="HE126" s="343">
        <v>500</v>
      </c>
      <c r="HF126" s="343">
        <v>1300</v>
      </c>
      <c r="HG126" s="343">
        <v>0</v>
      </c>
      <c r="HH126" s="343">
        <v>0</v>
      </c>
      <c r="HI126" s="343">
        <v>9452</v>
      </c>
      <c r="HJ126" s="343">
        <v>0</v>
      </c>
      <c r="HK126" s="343">
        <v>0</v>
      </c>
      <c r="HL126" s="343">
        <v>20672</v>
      </c>
      <c r="HM126" s="343">
        <v>0</v>
      </c>
      <c r="HN126" s="343">
        <v>925</v>
      </c>
      <c r="HO126" s="343">
        <v>0</v>
      </c>
      <c r="HP126" s="343">
        <v>0</v>
      </c>
      <c r="HQ126" s="343">
        <v>0</v>
      </c>
      <c r="HR126" s="343">
        <v>30595</v>
      </c>
      <c r="HS126" s="343">
        <v>0</v>
      </c>
      <c r="HT126" s="343">
        <v>0</v>
      </c>
      <c r="HU126" s="343">
        <v>26368</v>
      </c>
      <c r="HV126" s="343">
        <v>16810</v>
      </c>
      <c r="HW126" s="343">
        <v>0</v>
      </c>
      <c r="HX126" s="343">
        <v>5856</v>
      </c>
      <c r="HY126" s="343">
        <v>2016</v>
      </c>
      <c r="HZ126" s="343">
        <v>1488</v>
      </c>
      <c r="IA126" s="343">
        <v>816</v>
      </c>
      <c r="IB126" s="343">
        <v>0</v>
      </c>
      <c r="IC126" s="343">
        <v>0</v>
      </c>
      <c r="ID126" s="343">
        <v>0</v>
      </c>
      <c r="IE126" s="343">
        <v>0</v>
      </c>
      <c r="IF126" s="343">
        <v>0</v>
      </c>
      <c r="IG126" s="343">
        <v>380</v>
      </c>
      <c r="IH126" s="343">
        <v>0</v>
      </c>
      <c r="II126" s="343">
        <v>0</v>
      </c>
      <c r="IJ126" s="343">
        <v>328</v>
      </c>
      <c r="IK126" s="338">
        <v>780.20555555555563</v>
      </c>
      <c r="IL126" s="338">
        <v>777.92777777777781</v>
      </c>
      <c r="IM126" s="329">
        <v>57.499999999999979</v>
      </c>
      <c r="IN126" s="329">
        <v>0</v>
      </c>
      <c r="IO126" s="329">
        <v>0</v>
      </c>
      <c r="IP126" s="329">
        <v>0</v>
      </c>
      <c r="IQ126" s="329">
        <v>0</v>
      </c>
      <c r="IR126" s="329">
        <v>207.5</v>
      </c>
      <c r="IS126" s="329">
        <v>0</v>
      </c>
      <c r="IT126" s="329">
        <v>3.1666666666666656</v>
      </c>
      <c r="IU126" s="329">
        <v>4.1666666666666652</v>
      </c>
      <c r="IV126" s="329">
        <v>2.75</v>
      </c>
      <c r="IW126" s="329">
        <v>2.7777777777777786</v>
      </c>
      <c r="IX126" s="329">
        <v>4.333333333333333</v>
      </c>
      <c r="IY126" s="329">
        <v>0</v>
      </c>
      <c r="IZ126" s="329">
        <v>0</v>
      </c>
      <c r="JA126" s="329">
        <v>27.800000000000015</v>
      </c>
      <c r="JB126" s="329">
        <v>0</v>
      </c>
      <c r="JC126" s="329">
        <v>0</v>
      </c>
      <c r="JD126" s="329">
        <v>107.66666666666664</v>
      </c>
      <c r="JE126" s="329">
        <v>0</v>
      </c>
      <c r="JF126" s="329">
        <v>3.0833333333333335</v>
      </c>
      <c r="JG126" s="329">
        <v>0</v>
      </c>
      <c r="JH126" s="329">
        <v>0</v>
      </c>
      <c r="JI126" s="329">
        <v>0</v>
      </c>
      <c r="JJ126" s="329">
        <v>101.98333333333331</v>
      </c>
      <c r="JK126" s="329">
        <v>0</v>
      </c>
      <c r="JL126" s="329">
        <v>0</v>
      </c>
      <c r="JM126" s="329">
        <v>137.33333333333331</v>
      </c>
      <c r="JN126" s="329">
        <v>56.033333333333346</v>
      </c>
      <c r="JO126" s="329">
        <v>0</v>
      </c>
      <c r="JP126" s="329">
        <v>30.499999999999996</v>
      </c>
      <c r="JQ126" s="329">
        <v>13.999999999999996</v>
      </c>
      <c r="JR126" s="329">
        <v>10.333333333333334</v>
      </c>
      <c r="JS126" s="329">
        <v>5.6666666666666661</v>
      </c>
      <c r="JT126" s="329">
        <v>0</v>
      </c>
      <c r="JU126" s="329">
        <v>0</v>
      </c>
      <c r="JV126" s="329">
        <v>0</v>
      </c>
      <c r="JW126" s="329">
        <v>0</v>
      </c>
      <c r="JX126" s="329">
        <v>0</v>
      </c>
      <c r="JY126" s="329">
        <v>1.3333333333333333</v>
      </c>
      <c r="JZ126" s="329">
        <v>0</v>
      </c>
      <c r="KA126" s="329">
        <v>0</v>
      </c>
      <c r="KB126" s="329">
        <v>2.2777777777777781</v>
      </c>
      <c r="KC126" s="329">
        <v>780</v>
      </c>
      <c r="KD126" s="329">
        <v>810</v>
      </c>
      <c r="KE126" s="330">
        <v>1.0384615384615385</v>
      </c>
      <c r="KF126" s="338">
        <v>546</v>
      </c>
      <c r="KG126" s="338">
        <v>556</v>
      </c>
      <c r="KH126" s="338">
        <v>556</v>
      </c>
      <c r="KI126" s="330">
        <v>1.0183150183150182</v>
      </c>
      <c r="KJ126" s="338">
        <v>585</v>
      </c>
      <c r="KK126" s="338">
        <v>556</v>
      </c>
      <c r="KL126" s="333">
        <v>0.95042735042735038</v>
      </c>
      <c r="KM126" s="338">
        <v>390</v>
      </c>
      <c r="KN126" s="338">
        <v>0</v>
      </c>
      <c r="KO126" s="333">
        <v>0</v>
      </c>
      <c r="KP126" s="329">
        <v>345</v>
      </c>
      <c r="KQ126" s="329">
        <v>0</v>
      </c>
      <c r="KR126" s="329">
        <v>0</v>
      </c>
      <c r="KS126" s="329">
        <v>0</v>
      </c>
      <c r="KT126" s="329">
        <v>0</v>
      </c>
      <c r="KU126" s="329">
        <v>346</v>
      </c>
      <c r="KV126" s="329">
        <v>0</v>
      </c>
      <c r="KW126" s="329">
        <v>19</v>
      </c>
      <c r="KX126" s="329">
        <v>25</v>
      </c>
      <c r="KY126" s="329">
        <v>165</v>
      </c>
      <c r="KZ126" s="329">
        <v>25</v>
      </c>
      <c r="LA126" s="329">
        <v>260</v>
      </c>
      <c r="LB126" s="329">
        <v>0</v>
      </c>
      <c r="LC126" s="329">
        <v>0</v>
      </c>
      <c r="LD126" s="329">
        <v>556</v>
      </c>
      <c r="LE126" s="329">
        <v>0</v>
      </c>
      <c r="LF126" s="329">
        <v>0</v>
      </c>
      <c r="LG126" s="329">
        <v>170</v>
      </c>
      <c r="LH126" s="329">
        <v>0</v>
      </c>
      <c r="LI126" s="329">
        <v>185</v>
      </c>
      <c r="LJ126" s="329">
        <v>0</v>
      </c>
      <c r="LK126" s="329">
        <v>0</v>
      </c>
      <c r="LL126" s="329">
        <v>0</v>
      </c>
      <c r="LM126" s="329">
        <v>535</v>
      </c>
      <c r="LN126" s="329">
        <v>0</v>
      </c>
      <c r="LO126" s="329">
        <v>0</v>
      </c>
      <c r="LP126" s="329">
        <v>389</v>
      </c>
      <c r="LQ126" s="329">
        <v>367</v>
      </c>
      <c r="LR126" s="329">
        <v>0</v>
      </c>
      <c r="LS126" s="329">
        <v>183</v>
      </c>
      <c r="LT126" s="329">
        <v>168</v>
      </c>
      <c r="LU126" s="329">
        <v>152</v>
      </c>
      <c r="LV126" s="329">
        <v>68</v>
      </c>
      <c r="LW126" s="329">
        <v>0</v>
      </c>
      <c r="LX126" s="329">
        <v>0</v>
      </c>
      <c r="LY126" s="329">
        <v>0</v>
      </c>
      <c r="LZ126" s="329">
        <v>0</v>
      </c>
      <c r="MA126" s="329">
        <v>0</v>
      </c>
      <c r="MB126" s="329">
        <v>40</v>
      </c>
      <c r="MC126" s="329">
        <v>0</v>
      </c>
      <c r="MD126" s="329">
        <v>0</v>
      </c>
      <c r="ME126" s="329">
        <v>41</v>
      </c>
      <c r="MF126" s="332">
        <v>7</v>
      </c>
      <c r="MG126" s="332">
        <v>7.264388489208633</v>
      </c>
      <c r="MH126" s="332">
        <v>7.1906474820143886</v>
      </c>
      <c r="MI126" s="330">
        <v>1.0377697841726619</v>
      </c>
      <c r="MJ126" s="331">
        <v>5</v>
      </c>
      <c r="MK126" s="332">
        <v>7.264388489208633</v>
      </c>
      <c r="ML126" s="333">
        <v>1.4528776978417266</v>
      </c>
      <c r="MM126" s="331">
        <v>3</v>
      </c>
      <c r="MN126" s="332">
        <v>0</v>
      </c>
      <c r="MO126" s="333">
        <v>0</v>
      </c>
      <c r="MP126" s="329">
        <v>287.29123931623923</v>
      </c>
      <c r="MQ126" s="329">
        <v>341.88129496402877</v>
      </c>
      <c r="MR126" s="329">
        <v>341.29136690647482</v>
      </c>
      <c r="MS126" s="330">
        <v>1.1900164299395808</v>
      </c>
      <c r="MU126" s="329">
        <v>306</v>
      </c>
      <c r="MV126" s="329">
        <v>324</v>
      </c>
      <c r="MW126" s="344">
        <v>1.0588235294117647</v>
      </c>
      <c r="MY126" s="338">
        <v>190086</v>
      </c>
      <c r="MZ126" s="329">
        <v>6899.9999999999991</v>
      </c>
      <c r="NA126" s="329">
        <v>0</v>
      </c>
      <c r="NB126" s="329">
        <v>0</v>
      </c>
      <c r="NC126" s="329">
        <v>0</v>
      </c>
      <c r="ND126" s="329">
        <v>0</v>
      </c>
      <c r="NE126" s="329">
        <v>62249.999999999993</v>
      </c>
      <c r="NF126" s="329">
        <v>0</v>
      </c>
      <c r="NG126" s="329">
        <v>1520</v>
      </c>
      <c r="NH126" s="329">
        <v>1250</v>
      </c>
      <c r="NI126" s="329">
        <v>660</v>
      </c>
      <c r="NJ126" s="329">
        <v>500</v>
      </c>
      <c r="NK126" s="329">
        <v>1300</v>
      </c>
      <c r="NL126" s="329">
        <v>0</v>
      </c>
      <c r="NM126" s="329">
        <v>0</v>
      </c>
      <c r="NN126" s="329">
        <v>9452</v>
      </c>
      <c r="NO126" s="329">
        <v>0</v>
      </c>
      <c r="NP126" s="329">
        <v>0</v>
      </c>
      <c r="NQ126" s="329">
        <v>20672</v>
      </c>
      <c r="NR126" s="329">
        <v>0</v>
      </c>
      <c r="NS126" s="329">
        <v>925.00000000000011</v>
      </c>
      <c r="NT126" s="329">
        <v>0</v>
      </c>
      <c r="NU126" s="329">
        <v>0</v>
      </c>
      <c r="NV126" s="329">
        <v>0</v>
      </c>
      <c r="NW126" s="329">
        <v>30595</v>
      </c>
      <c r="NX126" s="329">
        <v>0</v>
      </c>
      <c r="NY126" s="329">
        <v>0</v>
      </c>
      <c r="NZ126" s="329">
        <v>26368</v>
      </c>
      <c r="OA126" s="329">
        <v>16810</v>
      </c>
      <c r="OB126" s="329">
        <v>0</v>
      </c>
      <c r="OC126" s="329">
        <v>5856</v>
      </c>
      <c r="OD126" s="329">
        <v>2015.9999999999998</v>
      </c>
      <c r="OE126" s="329">
        <v>1488</v>
      </c>
      <c r="OF126" s="329">
        <v>816</v>
      </c>
      <c r="OG126" s="329">
        <v>0</v>
      </c>
      <c r="OH126" s="329">
        <v>0</v>
      </c>
      <c r="OI126" s="329">
        <v>0</v>
      </c>
      <c r="OJ126" s="329">
        <v>0</v>
      </c>
      <c r="OK126" s="329">
        <v>0</v>
      </c>
      <c r="OL126" s="329">
        <v>380</v>
      </c>
      <c r="OM126" s="329">
        <v>0</v>
      </c>
      <c r="ON126" s="329">
        <v>0</v>
      </c>
      <c r="OO126" s="329">
        <v>328</v>
      </c>
      <c r="OP126" s="338">
        <v>780.20555555555563</v>
      </c>
      <c r="OQ126" s="329">
        <v>57.499999999999979</v>
      </c>
      <c r="OR126" s="329">
        <v>0</v>
      </c>
      <c r="OS126" s="329">
        <v>0</v>
      </c>
      <c r="OT126" s="329">
        <v>0</v>
      </c>
      <c r="OU126" s="329">
        <v>0</v>
      </c>
      <c r="OV126" s="329">
        <v>207.5</v>
      </c>
      <c r="OW126" s="329">
        <v>0</v>
      </c>
      <c r="OX126" s="329">
        <v>3.1666666666666656</v>
      </c>
      <c r="OY126" s="329">
        <v>4.1666666666666652</v>
      </c>
      <c r="OZ126" s="329">
        <v>2.75</v>
      </c>
      <c r="PA126" s="329">
        <v>2.7777777777777786</v>
      </c>
      <c r="PB126" s="329">
        <v>4.333333333333333</v>
      </c>
      <c r="PC126" s="329">
        <v>0</v>
      </c>
      <c r="PD126" s="329">
        <v>0</v>
      </c>
      <c r="PE126" s="329">
        <v>27.800000000000018</v>
      </c>
      <c r="PF126" s="329">
        <v>0</v>
      </c>
      <c r="PG126" s="329">
        <v>0</v>
      </c>
      <c r="PH126" s="329">
        <v>107.66666666666666</v>
      </c>
      <c r="PI126" s="329">
        <v>0</v>
      </c>
      <c r="PJ126" s="329">
        <v>3.0833333333333335</v>
      </c>
      <c r="PK126" s="329">
        <v>0</v>
      </c>
      <c r="PL126" s="329">
        <v>0</v>
      </c>
      <c r="PM126" s="329">
        <v>0</v>
      </c>
      <c r="PN126" s="329">
        <v>101.98333333333331</v>
      </c>
      <c r="PO126" s="329">
        <v>0</v>
      </c>
      <c r="PP126" s="329">
        <v>0</v>
      </c>
      <c r="PQ126" s="329">
        <v>137.33333333333331</v>
      </c>
      <c r="PR126" s="329">
        <v>56.033333333333346</v>
      </c>
      <c r="PS126" s="329">
        <v>0</v>
      </c>
      <c r="PT126" s="329">
        <v>30.499999999999996</v>
      </c>
      <c r="PU126" s="329">
        <v>13.999999999999996</v>
      </c>
      <c r="PV126" s="329">
        <v>10.333333333333334</v>
      </c>
      <c r="PW126" s="329">
        <v>5.6666666666666661</v>
      </c>
      <c r="PX126" s="329">
        <v>0</v>
      </c>
      <c r="PY126" s="329">
        <v>0</v>
      </c>
      <c r="PZ126" s="329">
        <v>0</v>
      </c>
      <c r="QA126" s="329">
        <v>0</v>
      </c>
      <c r="QB126" s="329">
        <v>0</v>
      </c>
      <c r="QC126" s="329">
        <v>1.3333333333333333</v>
      </c>
      <c r="QD126" s="329">
        <v>0</v>
      </c>
      <c r="QE126" s="329">
        <v>0</v>
      </c>
      <c r="QF126" s="329">
        <v>2.2777777777777781</v>
      </c>
      <c r="QH126" s="330">
        <v>1</v>
      </c>
      <c r="QI126" s="330">
        <v>1</v>
      </c>
      <c r="QJ126" s="330">
        <v>1</v>
      </c>
      <c r="QK126" s="330">
        <v>1</v>
      </c>
      <c r="QL126" s="330">
        <v>0.98979591836734704</v>
      </c>
      <c r="QM126" s="330">
        <v>1</v>
      </c>
      <c r="QN126" s="330">
        <v>1</v>
      </c>
      <c r="QO126" s="330">
        <v>1</v>
      </c>
      <c r="QP126" s="330">
        <v>1</v>
      </c>
      <c r="QQ126" s="330">
        <v>0.80546788712428119</v>
      </c>
      <c r="QR126" s="330">
        <v>1</v>
      </c>
      <c r="QS126" s="330">
        <v>1</v>
      </c>
      <c r="QT126" s="330">
        <v>1</v>
      </c>
      <c r="QU126" s="330">
        <v>1</v>
      </c>
      <c r="QV126" s="330">
        <v>0.96938775510204089</v>
      </c>
      <c r="QW126" s="330">
        <v>1</v>
      </c>
      <c r="QX126" s="330">
        <v>1</v>
      </c>
      <c r="QY126" s="330">
        <v>1</v>
      </c>
      <c r="QZ126" s="330">
        <v>1</v>
      </c>
      <c r="RA126" s="330">
        <v>1</v>
      </c>
      <c r="RB126" s="330">
        <v>1</v>
      </c>
      <c r="RC126" s="330">
        <v>1</v>
      </c>
      <c r="RD126" s="330">
        <v>0.98163265306122449</v>
      </c>
      <c r="RE126" s="330">
        <v>0.98367346938775513</v>
      </c>
      <c r="RF126" s="330">
        <v>1</v>
      </c>
      <c r="RG126" s="330">
        <v>1</v>
      </c>
      <c r="RH126" s="330">
        <v>1</v>
      </c>
      <c r="RI126" s="328"/>
      <c r="RJ126" s="328"/>
      <c r="RK126" s="328"/>
      <c r="RL126" s="328"/>
      <c r="RM126" s="328"/>
      <c r="RN126" s="328"/>
      <c r="RO126" s="328"/>
      <c r="RP126" s="328"/>
      <c r="RQ126" s="328"/>
      <c r="RT126" s="189"/>
    </row>
    <row r="127" spans="1:488" ht="15.75" x14ac:dyDescent="0.25">
      <c r="A127" s="184" t="s">
        <v>2969</v>
      </c>
      <c r="B127" s="184" t="s">
        <v>2970</v>
      </c>
      <c r="C127" s="324" t="s">
        <v>71</v>
      </c>
      <c r="D127" s="324" t="s">
        <v>652</v>
      </c>
      <c r="E127" s="325" t="s">
        <v>728</v>
      </c>
      <c r="F127" s="326" t="s">
        <v>727</v>
      </c>
      <c r="G127" s="327" t="s">
        <v>2742</v>
      </c>
      <c r="H127" s="327" t="s">
        <v>2743</v>
      </c>
      <c r="I127" s="327" t="s">
        <v>2966</v>
      </c>
      <c r="J127" s="328" t="s">
        <v>574</v>
      </c>
      <c r="K127" s="329">
        <v>1</v>
      </c>
      <c r="L127" s="329">
        <v>1</v>
      </c>
      <c r="M127" s="329">
        <v>1</v>
      </c>
      <c r="N127" s="329">
        <v>0</v>
      </c>
      <c r="O127" s="329"/>
      <c r="P127" s="330">
        <v>1</v>
      </c>
      <c r="Q127" s="329">
        <v>30</v>
      </c>
      <c r="R127" s="329">
        <v>30</v>
      </c>
      <c r="S127" s="330">
        <v>1</v>
      </c>
      <c r="T127" s="329">
        <v>21</v>
      </c>
      <c r="U127" s="329">
        <v>21</v>
      </c>
      <c r="V127" s="329">
        <v>21</v>
      </c>
      <c r="W127" s="330">
        <v>1</v>
      </c>
      <c r="X127" s="329">
        <v>22.5</v>
      </c>
      <c r="Y127" s="329">
        <v>21</v>
      </c>
      <c r="Z127" s="330">
        <v>0.93333333333333335</v>
      </c>
      <c r="AA127" s="329">
        <v>15</v>
      </c>
      <c r="AB127" s="329">
        <v>0</v>
      </c>
      <c r="AC127" s="330">
        <v>0</v>
      </c>
      <c r="AD127" s="329">
        <v>21</v>
      </c>
      <c r="AE127" s="329">
        <v>0</v>
      </c>
      <c r="AF127" s="329">
        <v>0</v>
      </c>
      <c r="AG127" s="329">
        <v>0</v>
      </c>
      <c r="AH127" s="329">
        <v>0</v>
      </c>
      <c r="AI127" s="329">
        <v>21</v>
      </c>
      <c r="AJ127" s="329">
        <v>0</v>
      </c>
      <c r="AK127" s="329">
        <v>0</v>
      </c>
      <c r="AL127" s="329">
        <v>1</v>
      </c>
      <c r="AM127" s="329">
        <v>21</v>
      </c>
      <c r="AN127" s="329">
        <v>1</v>
      </c>
      <c r="AO127" s="329">
        <v>1</v>
      </c>
      <c r="AP127" s="329">
        <v>0</v>
      </c>
      <c r="AQ127" s="329">
        <v>0</v>
      </c>
      <c r="AR127" s="329">
        <v>21</v>
      </c>
      <c r="AS127" s="329">
        <v>0</v>
      </c>
      <c r="AT127" s="329">
        <v>0</v>
      </c>
      <c r="AU127" s="329">
        <v>0</v>
      </c>
      <c r="AV127" s="329">
        <v>0</v>
      </c>
      <c r="AW127" s="329">
        <v>1</v>
      </c>
      <c r="AX127" s="329">
        <v>0</v>
      </c>
      <c r="AY127" s="329">
        <v>0</v>
      </c>
      <c r="AZ127" s="329">
        <v>0</v>
      </c>
      <c r="BA127" s="329">
        <v>21</v>
      </c>
      <c r="BB127" s="329">
        <v>0</v>
      </c>
      <c r="BC127" s="329">
        <v>0</v>
      </c>
      <c r="BD127" s="329">
        <v>0</v>
      </c>
      <c r="BE127" s="329">
        <v>0</v>
      </c>
      <c r="BF127" s="329">
        <v>0</v>
      </c>
      <c r="BG127" s="329">
        <v>21</v>
      </c>
      <c r="BH127" s="329">
        <v>21</v>
      </c>
      <c r="BI127" s="329">
        <v>0</v>
      </c>
      <c r="BJ127" s="329">
        <v>0</v>
      </c>
      <c r="BK127" s="329">
        <v>0</v>
      </c>
      <c r="BL127" s="329">
        <v>0</v>
      </c>
      <c r="BM127" s="329">
        <v>0</v>
      </c>
      <c r="BN127" s="329">
        <v>0</v>
      </c>
      <c r="BO127" s="329">
        <v>0</v>
      </c>
      <c r="BP127" s="329">
        <v>0</v>
      </c>
      <c r="BQ127" s="329">
        <v>0</v>
      </c>
      <c r="BR127" s="329">
        <v>0</v>
      </c>
      <c r="BS127" s="329">
        <v>0</v>
      </c>
      <c r="BT127" s="331">
        <v>7</v>
      </c>
      <c r="BU127" s="332">
        <v>7.1904761904761907</v>
      </c>
      <c r="BV127" s="332">
        <v>7.1904761904761907</v>
      </c>
      <c r="BW127" s="330">
        <v>1.0272108843537415</v>
      </c>
      <c r="BX127" s="331">
        <v>5</v>
      </c>
      <c r="BY127" s="332">
        <v>7.1904761904761907</v>
      </c>
      <c r="BZ127" s="333">
        <v>1.4380952380952381</v>
      </c>
      <c r="CA127" s="331">
        <v>3</v>
      </c>
      <c r="CB127" s="332">
        <v>0</v>
      </c>
      <c r="CC127" s="333">
        <v>0</v>
      </c>
      <c r="CD127" s="329">
        <v>287.29123931623923</v>
      </c>
      <c r="CE127" s="332">
        <v>336.42857142857144</v>
      </c>
      <c r="CF127" s="332">
        <v>336.42857142857144</v>
      </c>
      <c r="CG127" s="330">
        <v>1.1710366533601246</v>
      </c>
      <c r="CH127" s="329">
        <v>6033.116025641024</v>
      </c>
      <c r="CI127" s="329">
        <v>7065</v>
      </c>
      <c r="CJ127" s="329">
        <v>7065</v>
      </c>
      <c r="CK127" s="330">
        <v>1.1710366533601246</v>
      </c>
      <c r="CL127" s="329">
        <v>0</v>
      </c>
      <c r="CM127" s="334">
        <v>0</v>
      </c>
      <c r="CN127" s="335">
        <v>6033.116025641024</v>
      </c>
      <c r="CO127" s="335">
        <v>7065</v>
      </c>
      <c r="CP127" s="336">
        <v>1.1710366533601246</v>
      </c>
      <c r="CQ127" s="335">
        <v>0</v>
      </c>
      <c r="CR127" s="335">
        <v>0</v>
      </c>
      <c r="CS127" s="336">
        <v>0</v>
      </c>
      <c r="CT127" s="337">
        <v>420</v>
      </c>
      <c r="CU127" s="329">
        <v>0</v>
      </c>
      <c r="CV127" s="329">
        <v>0</v>
      </c>
      <c r="CW127" s="329">
        <v>0</v>
      </c>
      <c r="CX127" s="329">
        <v>0</v>
      </c>
      <c r="CY127" s="329">
        <v>4100</v>
      </c>
      <c r="CZ127" s="329">
        <v>0</v>
      </c>
      <c r="DA127" s="329">
        <v>0</v>
      </c>
      <c r="DB127" s="329">
        <v>50</v>
      </c>
      <c r="DC127" s="329">
        <v>84</v>
      </c>
      <c r="DD127" s="329">
        <v>20</v>
      </c>
      <c r="DE127" s="329">
        <v>5</v>
      </c>
      <c r="DF127" s="329">
        <v>0</v>
      </c>
      <c r="DG127" s="329">
        <v>0</v>
      </c>
      <c r="DH127" s="329">
        <v>357</v>
      </c>
      <c r="DI127" s="329">
        <v>0</v>
      </c>
      <c r="DJ127" s="329">
        <v>0</v>
      </c>
      <c r="DK127" s="329">
        <v>0</v>
      </c>
      <c r="DL127" s="329">
        <v>0</v>
      </c>
      <c r="DM127" s="329">
        <v>5</v>
      </c>
      <c r="DN127" s="329">
        <v>0</v>
      </c>
      <c r="DO127" s="329">
        <v>0</v>
      </c>
      <c r="DP127" s="329">
        <v>0</v>
      </c>
      <c r="DQ127" s="329">
        <v>1100</v>
      </c>
      <c r="DR127" s="329">
        <v>0</v>
      </c>
      <c r="DS127" s="329">
        <v>0</v>
      </c>
      <c r="DT127" s="329">
        <v>0</v>
      </c>
      <c r="DU127" s="329">
        <v>0</v>
      </c>
      <c r="DV127" s="329">
        <v>0</v>
      </c>
      <c r="DW127" s="329">
        <v>672</v>
      </c>
      <c r="DX127" s="329">
        <v>252</v>
      </c>
      <c r="DY127" s="329">
        <v>0</v>
      </c>
      <c r="DZ127" s="329">
        <v>0</v>
      </c>
      <c r="EA127" s="329">
        <v>0</v>
      </c>
      <c r="EB127" s="329">
        <v>0</v>
      </c>
      <c r="EC127" s="329">
        <v>0</v>
      </c>
      <c r="ED127" s="329">
        <v>0</v>
      </c>
      <c r="EE127" s="329">
        <v>0</v>
      </c>
      <c r="EF127" s="329">
        <v>0</v>
      </c>
      <c r="EG127" s="329">
        <v>0</v>
      </c>
      <c r="EH127" s="329">
        <v>0</v>
      </c>
      <c r="EI127" s="329">
        <v>0</v>
      </c>
      <c r="EJ127" s="338">
        <v>27.794444444444448</v>
      </c>
      <c r="EK127" s="339">
        <v>27.794444444444448</v>
      </c>
      <c r="EL127" s="340">
        <v>3.4999999999999987</v>
      </c>
      <c r="EM127" s="340">
        <v>0</v>
      </c>
      <c r="EN127" s="340">
        <v>0</v>
      </c>
      <c r="EO127" s="340">
        <v>0</v>
      </c>
      <c r="EP127" s="340">
        <v>0</v>
      </c>
      <c r="EQ127" s="340">
        <v>13.666666666666668</v>
      </c>
      <c r="ER127" s="340">
        <v>0</v>
      </c>
      <c r="ES127" s="340">
        <v>0</v>
      </c>
      <c r="ET127" s="340">
        <v>0.16666666666666666</v>
      </c>
      <c r="EU127" s="340">
        <v>0.35</v>
      </c>
      <c r="EV127" s="340">
        <v>0.1111111111111111</v>
      </c>
      <c r="EW127" s="340">
        <v>1.6666666666666666E-2</v>
      </c>
      <c r="EX127" s="340">
        <v>0</v>
      </c>
      <c r="EY127" s="340">
        <v>0</v>
      </c>
      <c r="EZ127" s="340">
        <v>1.0500000000000003</v>
      </c>
      <c r="FA127" s="340">
        <v>0</v>
      </c>
      <c r="FB127" s="340">
        <v>0</v>
      </c>
      <c r="FC127" s="340">
        <v>0</v>
      </c>
      <c r="FD127" s="340">
        <v>0</v>
      </c>
      <c r="FE127" s="340">
        <v>1.6666666666666666E-2</v>
      </c>
      <c r="FF127" s="340">
        <v>0</v>
      </c>
      <c r="FG127" s="340">
        <v>0</v>
      </c>
      <c r="FH127" s="340">
        <v>0</v>
      </c>
      <c r="FI127" s="340">
        <v>3.666666666666667</v>
      </c>
      <c r="FJ127" s="340">
        <v>0</v>
      </c>
      <c r="FK127" s="340">
        <v>0</v>
      </c>
      <c r="FL127" s="340">
        <v>0</v>
      </c>
      <c r="FM127" s="340">
        <v>0</v>
      </c>
      <c r="FN127" s="340">
        <v>0</v>
      </c>
      <c r="FO127" s="340">
        <v>3.4999999999999987</v>
      </c>
      <c r="FP127" s="340">
        <v>1.7499999999999993</v>
      </c>
      <c r="FQ127" s="340">
        <v>0</v>
      </c>
      <c r="FR127" s="340">
        <v>0</v>
      </c>
      <c r="FS127" s="340">
        <v>0</v>
      </c>
      <c r="FT127" s="340">
        <v>0</v>
      </c>
      <c r="FU127" s="340">
        <v>0</v>
      </c>
      <c r="FV127" s="340">
        <v>0</v>
      </c>
      <c r="FW127" s="340">
        <v>0</v>
      </c>
      <c r="FX127" s="340">
        <v>0</v>
      </c>
      <c r="FY127" s="340">
        <v>0</v>
      </c>
      <c r="FZ127" s="340">
        <v>0</v>
      </c>
      <c r="GA127" s="340">
        <v>0</v>
      </c>
      <c r="GB127" s="189">
        <v>156861.01666666663</v>
      </c>
      <c r="GC127" s="189">
        <v>156861.01666666663</v>
      </c>
      <c r="GD127" s="311"/>
      <c r="GE127" s="338">
        <v>156861.01666666663</v>
      </c>
      <c r="GF127" s="338">
        <v>188900</v>
      </c>
      <c r="GG127" s="338">
        <v>188900</v>
      </c>
      <c r="GH127" s="329">
        <v>-32038.983333333366</v>
      </c>
      <c r="GI127" s="330">
        <v>1.204250769338165</v>
      </c>
      <c r="GJ127" s="330">
        <v>1.204250769338165</v>
      </c>
      <c r="GK127" s="329">
        <v>0</v>
      </c>
      <c r="GL127" s="329">
        <v>0</v>
      </c>
      <c r="GM127" s="329">
        <v>7265.3846153846152</v>
      </c>
      <c r="GN127" s="329">
        <v>7265.3846153846152</v>
      </c>
      <c r="GO127" s="341">
        <v>156861.01666666663</v>
      </c>
      <c r="GP127" s="341">
        <v>188900</v>
      </c>
      <c r="GQ127" s="342">
        <v>1.204250769338165</v>
      </c>
      <c r="GR127" s="341">
        <v>0</v>
      </c>
      <c r="GS127" s="341">
        <v>0</v>
      </c>
      <c r="GT127" s="342">
        <v>0</v>
      </c>
      <c r="GU127" s="343">
        <v>6900</v>
      </c>
      <c r="GV127" s="343">
        <v>0</v>
      </c>
      <c r="GW127" s="343">
        <v>0</v>
      </c>
      <c r="GX127" s="343">
        <v>0</v>
      </c>
      <c r="GY127" s="343">
        <v>0</v>
      </c>
      <c r="GZ127" s="343">
        <v>62200</v>
      </c>
      <c r="HA127" s="343">
        <v>0</v>
      </c>
      <c r="HB127" s="343">
        <v>1360</v>
      </c>
      <c r="HC127" s="343">
        <v>1250</v>
      </c>
      <c r="HD127" s="343">
        <v>660</v>
      </c>
      <c r="HE127" s="343">
        <v>500</v>
      </c>
      <c r="HF127" s="343">
        <v>1300</v>
      </c>
      <c r="HG127" s="343">
        <v>0</v>
      </c>
      <c r="HH127" s="343">
        <v>0</v>
      </c>
      <c r="HI127" s="343">
        <v>9282</v>
      </c>
      <c r="HJ127" s="343">
        <v>0</v>
      </c>
      <c r="HK127" s="343">
        <v>0</v>
      </c>
      <c r="HL127" s="343">
        <v>20672</v>
      </c>
      <c r="HM127" s="343">
        <v>0</v>
      </c>
      <c r="HN127" s="343">
        <v>1030</v>
      </c>
      <c r="HO127" s="343">
        <v>0</v>
      </c>
      <c r="HP127" s="343">
        <v>0</v>
      </c>
      <c r="HQ127" s="343">
        <v>0</v>
      </c>
      <c r="HR127" s="343">
        <v>30550</v>
      </c>
      <c r="HS127" s="343">
        <v>0</v>
      </c>
      <c r="HT127" s="343">
        <v>0</v>
      </c>
      <c r="HU127" s="343">
        <v>26048</v>
      </c>
      <c r="HV127" s="343">
        <v>16760</v>
      </c>
      <c r="HW127" s="343">
        <v>0</v>
      </c>
      <c r="HX127" s="343">
        <v>5856</v>
      </c>
      <c r="HY127" s="343">
        <v>1920</v>
      </c>
      <c r="HZ127" s="343">
        <v>1524</v>
      </c>
      <c r="IA127" s="343">
        <v>708</v>
      </c>
      <c r="IB127" s="343">
        <v>0</v>
      </c>
      <c r="IC127" s="343">
        <v>0</v>
      </c>
      <c r="ID127" s="343">
        <v>0</v>
      </c>
      <c r="IE127" s="343">
        <v>0</v>
      </c>
      <c r="IF127" s="343">
        <v>0</v>
      </c>
      <c r="IG127" s="343">
        <v>380</v>
      </c>
      <c r="IH127" s="343">
        <v>0</v>
      </c>
      <c r="II127" s="343">
        <v>0</v>
      </c>
      <c r="IJ127" s="343">
        <v>0</v>
      </c>
      <c r="IK127" s="338">
        <v>774.12777777777774</v>
      </c>
      <c r="IL127" s="338">
        <v>774.12777777777774</v>
      </c>
      <c r="IM127" s="329">
        <v>57.499999999999979</v>
      </c>
      <c r="IN127" s="329">
        <v>0</v>
      </c>
      <c r="IO127" s="329">
        <v>0</v>
      </c>
      <c r="IP127" s="329">
        <v>0</v>
      </c>
      <c r="IQ127" s="329">
        <v>0</v>
      </c>
      <c r="IR127" s="329">
        <v>207.33333333333337</v>
      </c>
      <c r="IS127" s="329">
        <v>0</v>
      </c>
      <c r="IT127" s="329">
        <v>2.8333333333333326</v>
      </c>
      <c r="IU127" s="329">
        <v>4.1666666666666652</v>
      </c>
      <c r="IV127" s="329">
        <v>2.75</v>
      </c>
      <c r="IW127" s="329">
        <v>2.7777777777777786</v>
      </c>
      <c r="IX127" s="329">
        <v>4.333333333333333</v>
      </c>
      <c r="IY127" s="329">
        <v>0</v>
      </c>
      <c r="IZ127" s="329">
        <v>0</v>
      </c>
      <c r="JA127" s="329">
        <v>27.300000000000015</v>
      </c>
      <c r="JB127" s="329">
        <v>0</v>
      </c>
      <c r="JC127" s="329">
        <v>0</v>
      </c>
      <c r="JD127" s="329">
        <v>107.66666666666664</v>
      </c>
      <c r="JE127" s="329">
        <v>0</v>
      </c>
      <c r="JF127" s="329">
        <v>3.4333333333333336</v>
      </c>
      <c r="JG127" s="329">
        <v>0</v>
      </c>
      <c r="JH127" s="329">
        <v>0</v>
      </c>
      <c r="JI127" s="329">
        <v>0</v>
      </c>
      <c r="JJ127" s="329">
        <v>101.8333333333333</v>
      </c>
      <c r="JK127" s="329">
        <v>0</v>
      </c>
      <c r="JL127" s="329">
        <v>0</v>
      </c>
      <c r="JM127" s="329">
        <v>135.66666666666663</v>
      </c>
      <c r="JN127" s="329">
        <v>55.866666666666681</v>
      </c>
      <c r="JO127" s="329">
        <v>0</v>
      </c>
      <c r="JP127" s="329">
        <v>30.499999999999996</v>
      </c>
      <c r="JQ127" s="329">
        <v>13.33333333333333</v>
      </c>
      <c r="JR127" s="329">
        <v>10.583333333333332</v>
      </c>
      <c r="JS127" s="329">
        <v>4.9166666666666652</v>
      </c>
      <c r="JT127" s="329">
        <v>0</v>
      </c>
      <c r="JU127" s="329">
        <v>0</v>
      </c>
      <c r="JV127" s="329">
        <v>0</v>
      </c>
      <c r="JW127" s="329">
        <v>0</v>
      </c>
      <c r="JX127" s="329">
        <v>0</v>
      </c>
      <c r="JY127" s="329">
        <v>1.3333333333333333</v>
      </c>
      <c r="JZ127" s="329">
        <v>0</v>
      </c>
      <c r="KA127" s="329">
        <v>0</v>
      </c>
      <c r="KB127" s="329">
        <v>0</v>
      </c>
      <c r="KC127" s="329">
        <v>780</v>
      </c>
      <c r="KD127" s="329">
        <v>780</v>
      </c>
      <c r="KE127" s="330">
        <v>1</v>
      </c>
      <c r="KF127" s="338">
        <v>546</v>
      </c>
      <c r="KG127" s="338">
        <v>546</v>
      </c>
      <c r="KH127" s="338">
        <v>546</v>
      </c>
      <c r="KI127" s="330">
        <v>1</v>
      </c>
      <c r="KJ127" s="338">
        <v>585</v>
      </c>
      <c r="KK127" s="338">
        <v>546</v>
      </c>
      <c r="KL127" s="333">
        <v>0.93333333333333335</v>
      </c>
      <c r="KM127" s="338">
        <v>390</v>
      </c>
      <c r="KN127" s="338">
        <v>0</v>
      </c>
      <c r="KO127" s="333">
        <v>0</v>
      </c>
      <c r="KP127" s="329">
        <v>345</v>
      </c>
      <c r="KQ127" s="329">
        <v>0</v>
      </c>
      <c r="KR127" s="329">
        <v>0</v>
      </c>
      <c r="KS127" s="329">
        <v>0</v>
      </c>
      <c r="KT127" s="329">
        <v>0</v>
      </c>
      <c r="KU127" s="329">
        <v>336</v>
      </c>
      <c r="KV127" s="329">
        <v>0</v>
      </c>
      <c r="KW127" s="329">
        <v>17</v>
      </c>
      <c r="KX127" s="329">
        <v>25</v>
      </c>
      <c r="KY127" s="329">
        <v>165</v>
      </c>
      <c r="KZ127" s="329">
        <v>25</v>
      </c>
      <c r="LA127" s="329">
        <v>260</v>
      </c>
      <c r="LB127" s="329">
        <v>0</v>
      </c>
      <c r="LC127" s="329">
        <v>0</v>
      </c>
      <c r="LD127" s="329">
        <v>546</v>
      </c>
      <c r="LE127" s="329">
        <v>0</v>
      </c>
      <c r="LF127" s="329">
        <v>0</v>
      </c>
      <c r="LG127" s="329">
        <v>170</v>
      </c>
      <c r="LH127" s="329">
        <v>0</v>
      </c>
      <c r="LI127" s="329">
        <v>206</v>
      </c>
      <c r="LJ127" s="329">
        <v>0</v>
      </c>
      <c r="LK127" s="329">
        <v>0</v>
      </c>
      <c r="LL127" s="329">
        <v>0</v>
      </c>
      <c r="LM127" s="329">
        <v>525</v>
      </c>
      <c r="LN127" s="329">
        <v>0</v>
      </c>
      <c r="LO127" s="329">
        <v>0</v>
      </c>
      <c r="LP127" s="329">
        <v>379</v>
      </c>
      <c r="LQ127" s="329">
        <v>357</v>
      </c>
      <c r="LR127" s="329">
        <v>0</v>
      </c>
      <c r="LS127" s="329">
        <v>183</v>
      </c>
      <c r="LT127" s="329">
        <v>160</v>
      </c>
      <c r="LU127" s="329">
        <v>155</v>
      </c>
      <c r="LV127" s="329">
        <v>59</v>
      </c>
      <c r="LW127" s="329">
        <v>0</v>
      </c>
      <c r="LX127" s="329">
        <v>0</v>
      </c>
      <c r="LY127" s="329">
        <v>0</v>
      </c>
      <c r="LZ127" s="329">
        <v>0</v>
      </c>
      <c r="MA127" s="329">
        <v>0</v>
      </c>
      <c r="MB127" s="329">
        <v>40</v>
      </c>
      <c r="MC127" s="329">
        <v>0</v>
      </c>
      <c r="MD127" s="329">
        <v>0</v>
      </c>
      <c r="ME127" s="329">
        <v>0</v>
      </c>
      <c r="MF127" s="332">
        <v>7</v>
      </c>
      <c r="MG127" s="332">
        <v>7.23992673992674</v>
      </c>
      <c r="MH127" s="332">
        <v>7.23992673992674</v>
      </c>
      <c r="MI127" s="330">
        <v>1.0342752485609628</v>
      </c>
      <c r="MJ127" s="331">
        <v>5</v>
      </c>
      <c r="MK127" s="332">
        <v>7.23992673992674</v>
      </c>
      <c r="ML127" s="333">
        <v>1.4479853479853479</v>
      </c>
      <c r="MM127" s="331">
        <v>3</v>
      </c>
      <c r="MN127" s="332">
        <v>0</v>
      </c>
      <c r="MO127" s="333">
        <v>0</v>
      </c>
      <c r="MP127" s="329">
        <v>287.29123931623923</v>
      </c>
      <c r="MQ127" s="329">
        <v>345.97069597069594</v>
      </c>
      <c r="MR127" s="329">
        <v>345.97069597069594</v>
      </c>
      <c r="MS127" s="330">
        <v>1.204250769338165</v>
      </c>
      <c r="MU127" s="329">
        <v>306</v>
      </c>
      <c r="MV127" s="329">
        <v>324</v>
      </c>
      <c r="MW127" s="344">
        <v>1.0588235294117647</v>
      </c>
      <c r="MY127" s="338">
        <v>188900</v>
      </c>
      <c r="MZ127" s="329">
        <v>6899.9999999999991</v>
      </c>
      <c r="NA127" s="329">
        <v>0</v>
      </c>
      <c r="NB127" s="329">
        <v>0</v>
      </c>
      <c r="NC127" s="329">
        <v>0</v>
      </c>
      <c r="ND127" s="329">
        <v>0</v>
      </c>
      <c r="NE127" s="329">
        <v>62200</v>
      </c>
      <c r="NF127" s="329">
        <v>0</v>
      </c>
      <c r="NG127" s="329">
        <v>1360</v>
      </c>
      <c r="NH127" s="329">
        <v>1250</v>
      </c>
      <c r="NI127" s="329">
        <v>660</v>
      </c>
      <c r="NJ127" s="329">
        <v>500</v>
      </c>
      <c r="NK127" s="329">
        <v>1300</v>
      </c>
      <c r="NL127" s="329">
        <v>0</v>
      </c>
      <c r="NM127" s="329">
        <v>0</v>
      </c>
      <c r="NN127" s="329">
        <v>9282</v>
      </c>
      <c r="NO127" s="329">
        <v>0</v>
      </c>
      <c r="NP127" s="329">
        <v>0</v>
      </c>
      <c r="NQ127" s="329">
        <v>20672</v>
      </c>
      <c r="NR127" s="329">
        <v>0</v>
      </c>
      <c r="NS127" s="329">
        <v>1030</v>
      </c>
      <c r="NT127" s="329">
        <v>0</v>
      </c>
      <c r="NU127" s="329">
        <v>0</v>
      </c>
      <c r="NV127" s="329">
        <v>0</v>
      </c>
      <c r="NW127" s="329">
        <v>30550</v>
      </c>
      <c r="NX127" s="329">
        <v>0</v>
      </c>
      <c r="NY127" s="329">
        <v>0</v>
      </c>
      <c r="NZ127" s="329">
        <v>26048</v>
      </c>
      <c r="OA127" s="329">
        <v>16760</v>
      </c>
      <c r="OB127" s="329">
        <v>0</v>
      </c>
      <c r="OC127" s="329">
        <v>5856</v>
      </c>
      <c r="OD127" s="329">
        <v>1919.9999999999998</v>
      </c>
      <c r="OE127" s="329">
        <v>1524</v>
      </c>
      <c r="OF127" s="329">
        <v>708</v>
      </c>
      <c r="OG127" s="329">
        <v>0</v>
      </c>
      <c r="OH127" s="329">
        <v>0</v>
      </c>
      <c r="OI127" s="329">
        <v>0</v>
      </c>
      <c r="OJ127" s="329">
        <v>0</v>
      </c>
      <c r="OK127" s="329">
        <v>0</v>
      </c>
      <c r="OL127" s="329">
        <v>380</v>
      </c>
      <c r="OM127" s="329">
        <v>0</v>
      </c>
      <c r="ON127" s="329">
        <v>0</v>
      </c>
      <c r="OO127" s="329">
        <v>0</v>
      </c>
      <c r="OP127" s="338">
        <v>774.12777777777785</v>
      </c>
      <c r="OQ127" s="329">
        <v>57.499999999999979</v>
      </c>
      <c r="OR127" s="329">
        <v>0</v>
      </c>
      <c r="OS127" s="329">
        <v>0</v>
      </c>
      <c r="OT127" s="329">
        <v>0</v>
      </c>
      <c r="OU127" s="329">
        <v>0</v>
      </c>
      <c r="OV127" s="329">
        <v>207.33333333333337</v>
      </c>
      <c r="OW127" s="329">
        <v>0</v>
      </c>
      <c r="OX127" s="329">
        <v>2.8333333333333326</v>
      </c>
      <c r="OY127" s="329">
        <v>4.1666666666666652</v>
      </c>
      <c r="OZ127" s="329">
        <v>2.75</v>
      </c>
      <c r="PA127" s="329">
        <v>2.7777777777777786</v>
      </c>
      <c r="PB127" s="329">
        <v>4.333333333333333</v>
      </c>
      <c r="PC127" s="329">
        <v>0</v>
      </c>
      <c r="PD127" s="329">
        <v>0</v>
      </c>
      <c r="PE127" s="329">
        <v>27.300000000000011</v>
      </c>
      <c r="PF127" s="329">
        <v>0</v>
      </c>
      <c r="PG127" s="329">
        <v>0</v>
      </c>
      <c r="PH127" s="329">
        <v>107.66666666666666</v>
      </c>
      <c r="PI127" s="329">
        <v>0</v>
      </c>
      <c r="PJ127" s="329">
        <v>3.4333333333333336</v>
      </c>
      <c r="PK127" s="329">
        <v>0</v>
      </c>
      <c r="PL127" s="329">
        <v>0</v>
      </c>
      <c r="PM127" s="329">
        <v>0</v>
      </c>
      <c r="PN127" s="329">
        <v>101.8333333333333</v>
      </c>
      <c r="PO127" s="329">
        <v>0</v>
      </c>
      <c r="PP127" s="329">
        <v>0</v>
      </c>
      <c r="PQ127" s="329">
        <v>135.66666666666663</v>
      </c>
      <c r="PR127" s="329">
        <v>55.866666666666674</v>
      </c>
      <c r="PS127" s="329">
        <v>0</v>
      </c>
      <c r="PT127" s="329">
        <v>30.499999999999996</v>
      </c>
      <c r="PU127" s="329">
        <v>13.333333333333329</v>
      </c>
      <c r="PV127" s="329">
        <v>10.583333333333332</v>
      </c>
      <c r="PW127" s="329">
        <v>4.9166666666666652</v>
      </c>
      <c r="PX127" s="329">
        <v>0</v>
      </c>
      <c r="PY127" s="329">
        <v>0</v>
      </c>
      <c r="PZ127" s="329">
        <v>0</v>
      </c>
      <c r="QA127" s="329">
        <v>0</v>
      </c>
      <c r="QB127" s="329">
        <v>0</v>
      </c>
      <c r="QC127" s="329">
        <v>1.3333333333333333</v>
      </c>
      <c r="QD127" s="329">
        <v>0</v>
      </c>
      <c r="QE127" s="329">
        <v>0</v>
      </c>
      <c r="QF127" s="329">
        <v>0</v>
      </c>
      <c r="QH127" s="330">
        <v>1</v>
      </c>
      <c r="QI127" s="330">
        <v>1</v>
      </c>
      <c r="QJ127" s="330">
        <v>1</v>
      </c>
      <c r="QK127" s="330">
        <v>1</v>
      </c>
      <c r="QL127" s="330">
        <v>0.99387755102040809</v>
      </c>
      <c r="QM127" s="330">
        <v>1</v>
      </c>
      <c r="QN127" s="330">
        <v>1</v>
      </c>
      <c r="QO127" s="330">
        <v>1</v>
      </c>
      <c r="QP127" s="330">
        <v>1</v>
      </c>
      <c r="QQ127" s="330">
        <v>0.80546788712428119</v>
      </c>
      <c r="QR127" s="330">
        <v>1</v>
      </c>
      <c r="QS127" s="330">
        <v>1</v>
      </c>
      <c r="QT127" s="330">
        <v>1</v>
      </c>
      <c r="QU127" s="330">
        <v>1</v>
      </c>
      <c r="QV127" s="330">
        <v>0.97755102040816322</v>
      </c>
      <c r="QW127" s="330">
        <v>1</v>
      </c>
      <c r="QX127" s="330">
        <v>1</v>
      </c>
      <c r="QY127" s="330">
        <v>1</v>
      </c>
      <c r="QZ127" s="330">
        <v>1</v>
      </c>
      <c r="RA127" s="330">
        <v>1</v>
      </c>
      <c r="RB127" s="330">
        <v>1</v>
      </c>
      <c r="RC127" s="330">
        <v>1</v>
      </c>
      <c r="RD127" s="330">
        <v>1</v>
      </c>
      <c r="RE127" s="330">
        <v>0.98367346938775513</v>
      </c>
      <c r="RF127" s="330">
        <v>1</v>
      </c>
      <c r="RG127" s="330">
        <v>1</v>
      </c>
      <c r="RH127" s="330">
        <v>1</v>
      </c>
      <c r="RI127" s="328"/>
      <c r="RJ127" s="328"/>
      <c r="RK127" s="328"/>
      <c r="RL127" s="328"/>
      <c r="RM127" s="328"/>
      <c r="RN127" s="328"/>
      <c r="RO127" s="328"/>
      <c r="RP127" s="328"/>
      <c r="RQ127" s="328"/>
      <c r="RT127" s="189"/>
    </row>
    <row r="128" spans="1:488" ht="15.75" x14ac:dyDescent="0.25">
      <c r="A128" s="184" t="s">
        <v>2969</v>
      </c>
      <c r="B128" s="184" t="s">
        <v>2970</v>
      </c>
      <c r="C128" s="324" t="s">
        <v>71</v>
      </c>
      <c r="D128" s="324" t="s">
        <v>652</v>
      </c>
      <c r="E128" s="325" t="s">
        <v>728</v>
      </c>
      <c r="F128" s="326" t="s">
        <v>727</v>
      </c>
      <c r="G128" s="327" t="s">
        <v>959</v>
      </c>
      <c r="H128" s="327" t="s">
        <v>960</v>
      </c>
      <c r="I128" s="327" t="s">
        <v>2966</v>
      </c>
      <c r="J128" s="328" t="s">
        <v>574</v>
      </c>
      <c r="K128" s="329">
        <v>1</v>
      </c>
      <c r="L128" s="329">
        <v>1</v>
      </c>
      <c r="M128" s="329">
        <v>1</v>
      </c>
      <c r="N128" s="329">
        <v>0</v>
      </c>
      <c r="O128" s="329"/>
      <c r="P128" s="330">
        <v>1</v>
      </c>
      <c r="Q128" s="329">
        <v>30</v>
      </c>
      <c r="R128" s="329">
        <v>30</v>
      </c>
      <c r="S128" s="330">
        <v>1</v>
      </c>
      <c r="T128" s="329">
        <v>21</v>
      </c>
      <c r="U128" s="329">
        <v>21</v>
      </c>
      <c r="V128" s="329">
        <v>21</v>
      </c>
      <c r="W128" s="330">
        <v>1</v>
      </c>
      <c r="X128" s="329">
        <v>22.5</v>
      </c>
      <c r="Y128" s="329">
        <v>21</v>
      </c>
      <c r="Z128" s="330">
        <v>0.93333333333333335</v>
      </c>
      <c r="AA128" s="329">
        <v>15</v>
      </c>
      <c r="AB128" s="329">
        <v>0</v>
      </c>
      <c r="AC128" s="330">
        <v>0</v>
      </c>
      <c r="AD128" s="329">
        <v>21</v>
      </c>
      <c r="AE128" s="329">
        <v>0</v>
      </c>
      <c r="AF128" s="329">
        <v>0</v>
      </c>
      <c r="AG128" s="329">
        <v>0</v>
      </c>
      <c r="AH128" s="329">
        <v>0</v>
      </c>
      <c r="AI128" s="329">
        <v>21</v>
      </c>
      <c r="AJ128" s="329">
        <v>0</v>
      </c>
      <c r="AK128" s="329">
        <v>0</v>
      </c>
      <c r="AL128" s="329">
        <v>1</v>
      </c>
      <c r="AM128" s="329">
        <v>21</v>
      </c>
      <c r="AN128" s="329">
        <v>1</v>
      </c>
      <c r="AO128" s="329">
        <v>1</v>
      </c>
      <c r="AP128" s="329">
        <v>0</v>
      </c>
      <c r="AQ128" s="329">
        <v>0</v>
      </c>
      <c r="AR128" s="329">
        <v>21</v>
      </c>
      <c r="AS128" s="329">
        <v>0</v>
      </c>
      <c r="AT128" s="329">
        <v>0</v>
      </c>
      <c r="AU128" s="329">
        <v>0</v>
      </c>
      <c r="AV128" s="329">
        <v>0</v>
      </c>
      <c r="AW128" s="329">
        <v>1</v>
      </c>
      <c r="AX128" s="329">
        <v>0</v>
      </c>
      <c r="AY128" s="329">
        <v>0</v>
      </c>
      <c r="AZ128" s="329">
        <v>0</v>
      </c>
      <c r="BA128" s="329">
        <v>21</v>
      </c>
      <c r="BB128" s="329">
        <v>0</v>
      </c>
      <c r="BC128" s="329">
        <v>0</v>
      </c>
      <c r="BD128" s="329">
        <v>0</v>
      </c>
      <c r="BE128" s="329">
        <v>0</v>
      </c>
      <c r="BF128" s="329">
        <v>0</v>
      </c>
      <c r="BG128" s="329">
        <v>21</v>
      </c>
      <c r="BH128" s="329">
        <v>21</v>
      </c>
      <c r="BI128" s="329">
        <v>0</v>
      </c>
      <c r="BJ128" s="329">
        <v>0</v>
      </c>
      <c r="BK128" s="329">
        <v>0</v>
      </c>
      <c r="BL128" s="329">
        <v>0</v>
      </c>
      <c r="BM128" s="329">
        <v>0</v>
      </c>
      <c r="BN128" s="329">
        <v>0</v>
      </c>
      <c r="BO128" s="329">
        <v>0</v>
      </c>
      <c r="BP128" s="329">
        <v>0</v>
      </c>
      <c r="BQ128" s="329">
        <v>0</v>
      </c>
      <c r="BR128" s="329">
        <v>0</v>
      </c>
      <c r="BS128" s="329">
        <v>0</v>
      </c>
      <c r="BT128" s="331">
        <v>7</v>
      </c>
      <c r="BU128" s="332">
        <v>7.1904761904761907</v>
      </c>
      <c r="BV128" s="332">
        <v>7.1904761904761907</v>
      </c>
      <c r="BW128" s="330">
        <v>1.0272108843537415</v>
      </c>
      <c r="BX128" s="331">
        <v>5</v>
      </c>
      <c r="BY128" s="332">
        <v>7.1904761904761907</v>
      </c>
      <c r="BZ128" s="333">
        <v>1.4380952380952381</v>
      </c>
      <c r="CA128" s="331">
        <v>3</v>
      </c>
      <c r="CB128" s="332">
        <v>0</v>
      </c>
      <c r="CC128" s="333">
        <v>0</v>
      </c>
      <c r="CD128" s="329">
        <v>287.29123931623923</v>
      </c>
      <c r="CE128" s="332">
        <v>336.42857142857144</v>
      </c>
      <c r="CF128" s="332">
        <v>336.42857142857144</v>
      </c>
      <c r="CG128" s="330">
        <v>1.1710366533601246</v>
      </c>
      <c r="CH128" s="329">
        <v>6033.116025641024</v>
      </c>
      <c r="CI128" s="329">
        <v>7065</v>
      </c>
      <c r="CJ128" s="329">
        <v>7065</v>
      </c>
      <c r="CK128" s="330">
        <v>1.1710366533601246</v>
      </c>
      <c r="CL128" s="329">
        <v>0</v>
      </c>
      <c r="CM128" s="334">
        <v>0</v>
      </c>
      <c r="CN128" s="335">
        <v>6033.116025641024</v>
      </c>
      <c r="CO128" s="335">
        <v>7065</v>
      </c>
      <c r="CP128" s="336">
        <v>1.1710366533601246</v>
      </c>
      <c r="CQ128" s="335">
        <v>0</v>
      </c>
      <c r="CR128" s="335">
        <v>0</v>
      </c>
      <c r="CS128" s="336">
        <v>0</v>
      </c>
      <c r="CT128" s="337">
        <v>420</v>
      </c>
      <c r="CU128" s="329">
        <v>0</v>
      </c>
      <c r="CV128" s="329">
        <v>0</v>
      </c>
      <c r="CW128" s="329">
        <v>0</v>
      </c>
      <c r="CX128" s="329">
        <v>0</v>
      </c>
      <c r="CY128" s="329">
        <v>4100</v>
      </c>
      <c r="CZ128" s="329">
        <v>0</v>
      </c>
      <c r="DA128" s="329">
        <v>0</v>
      </c>
      <c r="DB128" s="329">
        <v>50</v>
      </c>
      <c r="DC128" s="329">
        <v>84</v>
      </c>
      <c r="DD128" s="329">
        <v>20</v>
      </c>
      <c r="DE128" s="329">
        <v>5</v>
      </c>
      <c r="DF128" s="329">
        <v>0</v>
      </c>
      <c r="DG128" s="329">
        <v>0</v>
      </c>
      <c r="DH128" s="329">
        <v>357</v>
      </c>
      <c r="DI128" s="329">
        <v>0</v>
      </c>
      <c r="DJ128" s="329">
        <v>0</v>
      </c>
      <c r="DK128" s="329">
        <v>0</v>
      </c>
      <c r="DL128" s="329">
        <v>0</v>
      </c>
      <c r="DM128" s="329">
        <v>5</v>
      </c>
      <c r="DN128" s="329">
        <v>0</v>
      </c>
      <c r="DO128" s="329">
        <v>0</v>
      </c>
      <c r="DP128" s="329">
        <v>0</v>
      </c>
      <c r="DQ128" s="329">
        <v>1100</v>
      </c>
      <c r="DR128" s="329">
        <v>0</v>
      </c>
      <c r="DS128" s="329">
        <v>0</v>
      </c>
      <c r="DT128" s="329">
        <v>0</v>
      </c>
      <c r="DU128" s="329">
        <v>0</v>
      </c>
      <c r="DV128" s="329">
        <v>0</v>
      </c>
      <c r="DW128" s="329">
        <v>672</v>
      </c>
      <c r="DX128" s="329">
        <v>252</v>
      </c>
      <c r="DY128" s="329">
        <v>0</v>
      </c>
      <c r="DZ128" s="329">
        <v>0</v>
      </c>
      <c r="EA128" s="329">
        <v>0</v>
      </c>
      <c r="EB128" s="329">
        <v>0</v>
      </c>
      <c r="EC128" s="329">
        <v>0</v>
      </c>
      <c r="ED128" s="329">
        <v>0</v>
      </c>
      <c r="EE128" s="329">
        <v>0</v>
      </c>
      <c r="EF128" s="329">
        <v>0</v>
      </c>
      <c r="EG128" s="329">
        <v>0</v>
      </c>
      <c r="EH128" s="329">
        <v>0</v>
      </c>
      <c r="EI128" s="329">
        <v>0</v>
      </c>
      <c r="EJ128" s="338">
        <v>27.794444444444448</v>
      </c>
      <c r="EK128" s="339">
        <v>27.794444444444448</v>
      </c>
      <c r="EL128" s="340">
        <v>3.4999999999999987</v>
      </c>
      <c r="EM128" s="340">
        <v>0</v>
      </c>
      <c r="EN128" s="340">
        <v>0</v>
      </c>
      <c r="EO128" s="340">
        <v>0</v>
      </c>
      <c r="EP128" s="340">
        <v>0</v>
      </c>
      <c r="EQ128" s="340">
        <v>13.666666666666668</v>
      </c>
      <c r="ER128" s="340">
        <v>0</v>
      </c>
      <c r="ES128" s="340">
        <v>0</v>
      </c>
      <c r="ET128" s="340">
        <v>0.16666666666666666</v>
      </c>
      <c r="EU128" s="340">
        <v>0.35</v>
      </c>
      <c r="EV128" s="340">
        <v>0.1111111111111111</v>
      </c>
      <c r="EW128" s="340">
        <v>1.6666666666666666E-2</v>
      </c>
      <c r="EX128" s="340">
        <v>0</v>
      </c>
      <c r="EY128" s="340">
        <v>0</v>
      </c>
      <c r="EZ128" s="340">
        <v>1.0500000000000003</v>
      </c>
      <c r="FA128" s="340">
        <v>0</v>
      </c>
      <c r="FB128" s="340">
        <v>0</v>
      </c>
      <c r="FC128" s="340">
        <v>0</v>
      </c>
      <c r="FD128" s="340">
        <v>0</v>
      </c>
      <c r="FE128" s="340">
        <v>1.6666666666666666E-2</v>
      </c>
      <c r="FF128" s="340">
        <v>0</v>
      </c>
      <c r="FG128" s="340">
        <v>0</v>
      </c>
      <c r="FH128" s="340">
        <v>0</v>
      </c>
      <c r="FI128" s="340">
        <v>3.666666666666667</v>
      </c>
      <c r="FJ128" s="340">
        <v>0</v>
      </c>
      <c r="FK128" s="340">
        <v>0</v>
      </c>
      <c r="FL128" s="340">
        <v>0</v>
      </c>
      <c r="FM128" s="340">
        <v>0</v>
      </c>
      <c r="FN128" s="340">
        <v>0</v>
      </c>
      <c r="FO128" s="340">
        <v>3.4999999999999987</v>
      </c>
      <c r="FP128" s="340">
        <v>1.7499999999999993</v>
      </c>
      <c r="FQ128" s="340">
        <v>0</v>
      </c>
      <c r="FR128" s="340">
        <v>0</v>
      </c>
      <c r="FS128" s="340">
        <v>0</v>
      </c>
      <c r="FT128" s="340">
        <v>0</v>
      </c>
      <c r="FU128" s="340">
        <v>0</v>
      </c>
      <c r="FV128" s="340">
        <v>0</v>
      </c>
      <c r="FW128" s="340">
        <v>0</v>
      </c>
      <c r="FX128" s="340">
        <v>0</v>
      </c>
      <c r="FY128" s="340">
        <v>0</v>
      </c>
      <c r="FZ128" s="340">
        <v>0</v>
      </c>
      <c r="GA128" s="340">
        <v>0</v>
      </c>
      <c r="GB128" s="189">
        <v>156861.01666666663</v>
      </c>
      <c r="GC128" s="189">
        <v>156861.01666666663</v>
      </c>
      <c r="GD128" s="311"/>
      <c r="GE128" s="338">
        <v>156861.01666666663</v>
      </c>
      <c r="GF128" s="338">
        <v>188241</v>
      </c>
      <c r="GG128" s="338">
        <v>188241</v>
      </c>
      <c r="GH128" s="329">
        <v>-31379.983333333366</v>
      </c>
      <c r="GI128" s="330">
        <v>1.2000495980465087</v>
      </c>
      <c r="GJ128" s="330">
        <v>1.2000495980465087</v>
      </c>
      <c r="GK128" s="329">
        <v>0</v>
      </c>
      <c r="GL128" s="329">
        <v>0</v>
      </c>
      <c r="GM128" s="329">
        <v>7240.0384615384619</v>
      </c>
      <c r="GN128" s="329">
        <v>7240.0384615384619</v>
      </c>
      <c r="GO128" s="341">
        <v>156861.01666666663</v>
      </c>
      <c r="GP128" s="341">
        <v>188241</v>
      </c>
      <c r="GQ128" s="342">
        <v>1.2000495980465087</v>
      </c>
      <c r="GR128" s="341">
        <v>0</v>
      </c>
      <c r="GS128" s="341">
        <v>0</v>
      </c>
      <c r="GT128" s="342">
        <v>0</v>
      </c>
      <c r="GU128" s="343">
        <v>6900</v>
      </c>
      <c r="GV128" s="343">
        <v>0</v>
      </c>
      <c r="GW128" s="343">
        <v>0</v>
      </c>
      <c r="GX128" s="343">
        <v>0</v>
      </c>
      <c r="GY128" s="343">
        <v>0</v>
      </c>
      <c r="GZ128" s="343">
        <v>62200</v>
      </c>
      <c r="HA128" s="343">
        <v>0</v>
      </c>
      <c r="HB128" s="343">
        <v>960</v>
      </c>
      <c r="HC128" s="343">
        <v>1250</v>
      </c>
      <c r="HD128" s="343">
        <v>744</v>
      </c>
      <c r="HE128" s="343">
        <v>500</v>
      </c>
      <c r="HF128" s="343">
        <v>1300</v>
      </c>
      <c r="HG128" s="343">
        <v>0</v>
      </c>
      <c r="HH128" s="343">
        <v>0</v>
      </c>
      <c r="HI128" s="343">
        <v>8925</v>
      </c>
      <c r="HJ128" s="343">
        <v>0</v>
      </c>
      <c r="HK128" s="343">
        <v>0</v>
      </c>
      <c r="HL128" s="343">
        <v>20672</v>
      </c>
      <c r="HM128" s="343">
        <v>0</v>
      </c>
      <c r="HN128" s="343">
        <v>1030</v>
      </c>
      <c r="HO128" s="343">
        <v>0</v>
      </c>
      <c r="HP128" s="343">
        <v>0</v>
      </c>
      <c r="HQ128" s="343">
        <v>0</v>
      </c>
      <c r="HR128" s="343">
        <v>30600</v>
      </c>
      <c r="HS128" s="343">
        <v>0</v>
      </c>
      <c r="HT128" s="343">
        <v>0</v>
      </c>
      <c r="HU128" s="343">
        <v>26048</v>
      </c>
      <c r="HV128" s="343">
        <v>16760</v>
      </c>
      <c r="HW128" s="343">
        <v>0</v>
      </c>
      <c r="HX128" s="343">
        <v>5856</v>
      </c>
      <c r="HY128" s="343">
        <v>1896</v>
      </c>
      <c r="HZ128" s="343">
        <v>1524</v>
      </c>
      <c r="IA128" s="343">
        <v>696</v>
      </c>
      <c r="IB128" s="343">
        <v>0</v>
      </c>
      <c r="IC128" s="343">
        <v>0</v>
      </c>
      <c r="ID128" s="343">
        <v>0</v>
      </c>
      <c r="IE128" s="343">
        <v>0</v>
      </c>
      <c r="IF128" s="343">
        <v>0</v>
      </c>
      <c r="IG128" s="343">
        <v>380</v>
      </c>
      <c r="IH128" s="343">
        <v>0</v>
      </c>
      <c r="II128" s="343">
        <v>0</v>
      </c>
      <c r="IJ128" s="343">
        <v>0</v>
      </c>
      <c r="IK128" s="338">
        <v>772.51111111111118</v>
      </c>
      <c r="IL128" s="338">
        <v>772.51111111111118</v>
      </c>
      <c r="IM128" s="329">
        <v>57.499999999999979</v>
      </c>
      <c r="IN128" s="329">
        <v>0</v>
      </c>
      <c r="IO128" s="329">
        <v>0</v>
      </c>
      <c r="IP128" s="329">
        <v>0</v>
      </c>
      <c r="IQ128" s="329">
        <v>0</v>
      </c>
      <c r="IR128" s="329">
        <v>207.33333333333337</v>
      </c>
      <c r="IS128" s="329">
        <v>0</v>
      </c>
      <c r="IT128" s="329">
        <v>2</v>
      </c>
      <c r="IU128" s="329">
        <v>4.1666666666666652</v>
      </c>
      <c r="IV128" s="329">
        <v>3.1000000000000005</v>
      </c>
      <c r="IW128" s="329">
        <v>2.7777777777777786</v>
      </c>
      <c r="IX128" s="329">
        <v>4.333333333333333</v>
      </c>
      <c r="IY128" s="329">
        <v>0</v>
      </c>
      <c r="IZ128" s="329">
        <v>0</v>
      </c>
      <c r="JA128" s="329">
        <v>26.250000000000014</v>
      </c>
      <c r="JB128" s="329">
        <v>0</v>
      </c>
      <c r="JC128" s="329">
        <v>0</v>
      </c>
      <c r="JD128" s="329">
        <v>107.66666666666664</v>
      </c>
      <c r="JE128" s="329">
        <v>0</v>
      </c>
      <c r="JF128" s="329">
        <v>3.4333333333333336</v>
      </c>
      <c r="JG128" s="329">
        <v>0</v>
      </c>
      <c r="JH128" s="329">
        <v>0</v>
      </c>
      <c r="JI128" s="329">
        <v>0</v>
      </c>
      <c r="JJ128" s="329">
        <v>101.99999999999997</v>
      </c>
      <c r="JK128" s="329">
        <v>0</v>
      </c>
      <c r="JL128" s="329">
        <v>0</v>
      </c>
      <c r="JM128" s="329">
        <v>135.66666666666663</v>
      </c>
      <c r="JN128" s="329">
        <v>55.866666666666681</v>
      </c>
      <c r="JO128" s="329">
        <v>0</v>
      </c>
      <c r="JP128" s="329">
        <v>30.499999999999996</v>
      </c>
      <c r="JQ128" s="329">
        <v>13.166666666666664</v>
      </c>
      <c r="JR128" s="329">
        <v>10.583333333333336</v>
      </c>
      <c r="JS128" s="329">
        <v>4.8333333333333321</v>
      </c>
      <c r="JT128" s="329">
        <v>0</v>
      </c>
      <c r="JU128" s="329">
        <v>0</v>
      </c>
      <c r="JV128" s="329">
        <v>0</v>
      </c>
      <c r="JW128" s="329">
        <v>0</v>
      </c>
      <c r="JX128" s="329">
        <v>0</v>
      </c>
      <c r="JY128" s="329">
        <v>1.3333333333333333</v>
      </c>
      <c r="JZ128" s="329">
        <v>0</v>
      </c>
      <c r="KA128" s="329">
        <v>0</v>
      </c>
      <c r="KB128" s="329">
        <v>0</v>
      </c>
      <c r="KC128" s="329">
        <v>780</v>
      </c>
      <c r="KD128" s="329">
        <v>780</v>
      </c>
      <c r="KE128" s="330">
        <v>1</v>
      </c>
      <c r="KF128" s="338">
        <v>546</v>
      </c>
      <c r="KG128" s="338">
        <v>546</v>
      </c>
      <c r="KH128" s="338">
        <v>546</v>
      </c>
      <c r="KI128" s="330">
        <v>1</v>
      </c>
      <c r="KJ128" s="338">
        <v>585</v>
      </c>
      <c r="KK128" s="338">
        <v>546</v>
      </c>
      <c r="KL128" s="333">
        <v>0.93333333333333335</v>
      </c>
      <c r="KM128" s="338">
        <v>390</v>
      </c>
      <c r="KN128" s="338">
        <v>0</v>
      </c>
      <c r="KO128" s="333">
        <v>0</v>
      </c>
      <c r="KP128" s="329">
        <v>345</v>
      </c>
      <c r="KQ128" s="329">
        <v>0</v>
      </c>
      <c r="KR128" s="329">
        <v>0</v>
      </c>
      <c r="KS128" s="329">
        <v>0</v>
      </c>
      <c r="KT128" s="329">
        <v>0</v>
      </c>
      <c r="KU128" s="329">
        <v>336</v>
      </c>
      <c r="KV128" s="329">
        <v>0</v>
      </c>
      <c r="KW128" s="329">
        <v>12</v>
      </c>
      <c r="KX128" s="329">
        <v>25</v>
      </c>
      <c r="KY128" s="329">
        <v>186</v>
      </c>
      <c r="KZ128" s="329">
        <v>25</v>
      </c>
      <c r="LA128" s="329">
        <v>260</v>
      </c>
      <c r="LB128" s="329">
        <v>0</v>
      </c>
      <c r="LC128" s="329">
        <v>0</v>
      </c>
      <c r="LD128" s="329">
        <v>525</v>
      </c>
      <c r="LE128" s="329">
        <v>0</v>
      </c>
      <c r="LF128" s="329">
        <v>0</v>
      </c>
      <c r="LG128" s="329">
        <v>170</v>
      </c>
      <c r="LH128" s="329">
        <v>0</v>
      </c>
      <c r="LI128" s="329">
        <v>206</v>
      </c>
      <c r="LJ128" s="329">
        <v>0</v>
      </c>
      <c r="LK128" s="329">
        <v>0</v>
      </c>
      <c r="LL128" s="329">
        <v>0</v>
      </c>
      <c r="LM128" s="329">
        <v>525</v>
      </c>
      <c r="LN128" s="329">
        <v>0</v>
      </c>
      <c r="LO128" s="329">
        <v>0</v>
      </c>
      <c r="LP128" s="329">
        <v>379</v>
      </c>
      <c r="LQ128" s="329">
        <v>357</v>
      </c>
      <c r="LR128" s="329">
        <v>0</v>
      </c>
      <c r="LS128" s="329">
        <v>183</v>
      </c>
      <c r="LT128" s="329">
        <v>158</v>
      </c>
      <c r="LU128" s="329">
        <v>155</v>
      </c>
      <c r="LV128" s="329">
        <v>58</v>
      </c>
      <c r="LW128" s="329">
        <v>0</v>
      </c>
      <c r="LX128" s="329">
        <v>0</v>
      </c>
      <c r="LY128" s="329">
        <v>0</v>
      </c>
      <c r="LZ128" s="329">
        <v>0</v>
      </c>
      <c r="MA128" s="329">
        <v>0</v>
      </c>
      <c r="MB128" s="329">
        <v>40</v>
      </c>
      <c r="MC128" s="329">
        <v>0</v>
      </c>
      <c r="MD128" s="329">
        <v>0</v>
      </c>
      <c r="ME128" s="329">
        <v>0</v>
      </c>
      <c r="MF128" s="332">
        <v>7</v>
      </c>
      <c r="MG128" s="332">
        <v>7.2252747252747254</v>
      </c>
      <c r="MH128" s="332">
        <v>7.2252747252747254</v>
      </c>
      <c r="MI128" s="330">
        <v>1.0321821036106751</v>
      </c>
      <c r="MJ128" s="331">
        <v>5</v>
      </c>
      <c r="MK128" s="332">
        <v>7.2252747252747254</v>
      </c>
      <c r="ML128" s="333">
        <v>1.445054945054945</v>
      </c>
      <c r="MM128" s="331">
        <v>3</v>
      </c>
      <c r="MN128" s="332">
        <v>0</v>
      </c>
      <c r="MO128" s="333">
        <v>0</v>
      </c>
      <c r="MP128" s="329">
        <v>287.29123931623923</v>
      </c>
      <c r="MQ128" s="329">
        <v>344.76373626373629</v>
      </c>
      <c r="MR128" s="329">
        <v>344.76373626373629</v>
      </c>
      <c r="MS128" s="330">
        <v>1.2000495980465089</v>
      </c>
      <c r="MU128" s="329">
        <v>306</v>
      </c>
      <c r="MV128" s="329">
        <v>324</v>
      </c>
      <c r="MW128" s="344">
        <v>1.0588235294117647</v>
      </c>
      <c r="MY128" s="338">
        <v>188241</v>
      </c>
      <c r="MZ128" s="329">
        <v>6899.9999999999991</v>
      </c>
      <c r="NA128" s="329">
        <v>0</v>
      </c>
      <c r="NB128" s="329">
        <v>0</v>
      </c>
      <c r="NC128" s="329">
        <v>0</v>
      </c>
      <c r="ND128" s="329">
        <v>0</v>
      </c>
      <c r="NE128" s="329">
        <v>62200</v>
      </c>
      <c r="NF128" s="329">
        <v>0</v>
      </c>
      <c r="NG128" s="329">
        <v>959.99999999999989</v>
      </c>
      <c r="NH128" s="329">
        <v>1250</v>
      </c>
      <c r="NI128" s="329">
        <v>744</v>
      </c>
      <c r="NJ128" s="329">
        <v>500</v>
      </c>
      <c r="NK128" s="329">
        <v>1300</v>
      </c>
      <c r="NL128" s="329">
        <v>0</v>
      </c>
      <c r="NM128" s="329">
        <v>0</v>
      </c>
      <c r="NN128" s="329">
        <v>8925</v>
      </c>
      <c r="NO128" s="329">
        <v>0</v>
      </c>
      <c r="NP128" s="329">
        <v>0</v>
      </c>
      <c r="NQ128" s="329">
        <v>20672</v>
      </c>
      <c r="NR128" s="329">
        <v>0</v>
      </c>
      <c r="NS128" s="329">
        <v>1030</v>
      </c>
      <c r="NT128" s="329">
        <v>0</v>
      </c>
      <c r="NU128" s="329">
        <v>0</v>
      </c>
      <c r="NV128" s="329">
        <v>0</v>
      </c>
      <c r="NW128" s="329">
        <v>30600</v>
      </c>
      <c r="NX128" s="329">
        <v>0</v>
      </c>
      <c r="NY128" s="329">
        <v>0</v>
      </c>
      <c r="NZ128" s="329">
        <v>26048</v>
      </c>
      <c r="OA128" s="329">
        <v>16760</v>
      </c>
      <c r="OB128" s="329">
        <v>0</v>
      </c>
      <c r="OC128" s="329">
        <v>5856</v>
      </c>
      <c r="OD128" s="329">
        <v>1896</v>
      </c>
      <c r="OE128" s="329">
        <v>1524</v>
      </c>
      <c r="OF128" s="329">
        <v>696</v>
      </c>
      <c r="OG128" s="329">
        <v>0</v>
      </c>
      <c r="OH128" s="329">
        <v>0</v>
      </c>
      <c r="OI128" s="329">
        <v>0</v>
      </c>
      <c r="OJ128" s="329">
        <v>0</v>
      </c>
      <c r="OK128" s="329">
        <v>0</v>
      </c>
      <c r="OL128" s="329">
        <v>380</v>
      </c>
      <c r="OM128" s="329">
        <v>0</v>
      </c>
      <c r="ON128" s="329">
        <v>0</v>
      </c>
      <c r="OO128" s="329">
        <v>0</v>
      </c>
      <c r="OP128" s="338">
        <v>772.51111111111118</v>
      </c>
      <c r="OQ128" s="329">
        <v>57.499999999999979</v>
      </c>
      <c r="OR128" s="329">
        <v>0</v>
      </c>
      <c r="OS128" s="329">
        <v>0</v>
      </c>
      <c r="OT128" s="329">
        <v>0</v>
      </c>
      <c r="OU128" s="329">
        <v>0</v>
      </c>
      <c r="OV128" s="329">
        <v>207.33333333333337</v>
      </c>
      <c r="OW128" s="329">
        <v>0</v>
      </c>
      <c r="OX128" s="329">
        <v>2</v>
      </c>
      <c r="OY128" s="329">
        <v>4.1666666666666652</v>
      </c>
      <c r="OZ128" s="329">
        <v>3.1000000000000005</v>
      </c>
      <c r="PA128" s="329">
        <v>2.7777777777777786</v>
      </c>
      <c r="PB128" s="329">
        <v>4.333333333333333</v>
      </c>
      <c r="PC128" s="329">
        <v>0</v>
      </c>
      <c r="PD128" s="329">
        <v>0</v>
      </c>
      <c r="PE128" s="329">
        <v>26.250000000000018</v>
      </c>
      <c r="PF128" s="329">
        <v>0</v>
      </c>
      <c r="PG128" s="329">
        <v>0</v>
      </c>
      <c r="PH128" s="329">
        <v>107.66666666666666</v>
      </c>
      <c r="PI128" s="329">
        <v>0</v>
      </c>
      <c r="PJ128" s="329">
        <v>3.4333333333333336</v>
      </c>
      <c r="PK128" s="329">
        <v>0</v>
      </c>
      <c r="PL128" s="329">
        <v>0</v>
      </c>
      <c r="PM128" s="329">
        <v>0</v>
      </c>
      <c r="PN128" s="329">
        <v>101.99999999999997</v>
      </c>
      <c r="PO128" s="329">
        <v>0</v>
      </c>
      <c r="PP128" s="329">
        <v>0</v>
      </c>
      <c r="PQ128" s="329">
        <v>135.66666666666663</v>
      </c>
      <c r="PR128" s="329">
        <v>55.866666666666674</v>
      </c>
      <c r="PS128" s="329">
        <v>0</v>
      </c>
      <c r="PT128" s="329">
        <v>30.499999999999996</v>
      </c>
      <c r="PU128" s="329">
        <v>13.166666666666663</v>
      </c>
      <c r="PV128" s="329">
        <v>10.583333333333336</v>
      </c>
      <c r="PW128" s="329">
        <v>4.8333333333333321</v>
      </c>
      <c r="PX128" s="329">
        <v>0</v>
      </c>
      <c r="PY128" s="329">
        <v>0</v>
      </c>
      <c r="PZ128" s="329">
        <v>0</v>
      </c>
      <c r="QA128" s="329">
        <v>0</v>
      </c>
      <c r="QB128" s="329">
        <v>0</v>
      </c>
      <c r="QC128" s="329">
        <v>1.3333333333333333</v>
      </c>
      <c r="QD128" s="329">
        <v>0</v>
      </c>
      <c r="QE128" s="329">
        <v>0</v>
      </c>
      <c r="QF128" s="329">
        <v>0</v>
      </c>
      <c r="QH128" s="330">
        <v>1</v>
      </c>
      <c r="QI128" s="330">
        <v>1</v>
      </c>
      <c r="QJ128" s="330">
        <v>1</v>
      </c>
      <c r="QK128" s="330">
        <v>1</v>
      </c>
      <c r="QL128" s="330">
        <v>0.98979591836734704</v>
      </c>
      <c r="QM128" s="330">
        <v>1</v>
      </c>
      <c r="QN128" s="330">
        <v>1</v>
      </c>
      <c r="QO128" s="330">
        <v>1</v>
      </c>
      <c r="QP128" s="330">
        <v>1</v>
      </c>
      <c r="QQ128" s="330">
        <v>0.79189281254392818</v>
      </c>
      <c r="QR128" s="330">
        <v>1</v>
      </c>
      <c r="QS128" s="330">
        <v>1</v>
      </c>
      <c r="QT128" s="330">
        <v>1</v>
      </c>
      <c r="QU128" s="330">
        <v>1</v>
      </c>
      <c r="QV128" s="330">
        <v>0.96938775510204089</v>
      </c>
      <c r="QW128" s="330">
        <v>1</v>
      </c>
      <c r="QX128" s="330">
        <v>1</v>
      </c>
      <c r="QY128" s="330">
        <v>1</v>
      </c>
      <c r="QZ128" s="330">
        <v>1</v>
      </c>
      <c r="RA128" s="330">
        <v>1</v>
      </c>
      <c r="RB128" s="330">
        <v>1</v>
      </c>
      <c r="RC128" s="330">
        <v>1</v>
      </c>
      <c r="RD128" s="330">
        <v>1</v>
      </c>
      <c r="RE128" s="330">
        <v>0.98367346938775513</v>
      </c>
      <c r="RF128" s="330">
        <v>1</v>
      </c>
      <c r="RG128" s="330">
        <v>1</v>
      </c>
      <c r="RH128" s="330">
        <v>1</v>
      </c>
      <c r="RI128" s="328"/>
      <c r="RJ128" s="328"/>
      <c r="RK128" s="328"/>
      <c r="RL128" s="328"/>
      <c r="RM128" s="328"/>
      <c r="RN128" s="328"/>
      <c r="RO128" s="328"/>
      <c r="RP128" s="328"/>
      <c r="RQ128" s="328"/>
      <c r="RT128" s="189"/>
    </row>
    <row r="129" spans="1:488" ht="15.75" x14ac:dyDescent="0.25">
      <c r="A129" s="184" t="s">
        <v>2969</v>
      </c>
      <c r="B129" s="184" t="s">
        <v>2970</v>
      </c>
      <c r="C129" s="324" t="s">
        <v>71</v>
      </c>
      <c r="D129" s="324" t="s">
        <v>652</v>
      </c>
      <c r="E129" s="325" t="s">
        <v>728</v>
      </c>
      <c r="F129" s="326" t="s">
        <v>727</v>
      </c>
      <c r="G129" s="327" t="s">
        <v>2358</v>
      </c>
      <c r="H129" s="327" t="s">
        <v>2359</v>
      </c>
      <c r="I129" s="327" t="s">
        <v>2966</v>
      </c>
      <c r="J129" s="328" t="s">
        <v>574</v>
      </c>
      <c r="K129" s="329">
        <v>1</v>
      </c>
      <c r="L129" s="329">
        <v>1</v>
      </c>
      <c r="M129" s="329">
        <v>1</v>
      </c>
      <c r="N129" s="329">
        <v>0</v>
      </c>
      <c r="O129" s="329"/>
      <c r="P129" s="330">
        <v>1</v>
      </c>
      <c r="Q129" s="329">
        <v>30</v>
      </c>
      <c r="R129" s="329">
        <v>30</v>
      </c>
      <c r="S129" s="330">
        <v>1</v>
      </c>
      <c r="T129" s="329">
        <v>21</v>
      </c>
      <c r="U129" s="329">
        <v>21</v>
      </c>
      <c r="V129" s="329">
        <v>21</v>
      </c>
      <c r="W129" s="330">
        <v>1</v>
      </c>
      <c r="X129" s="329">
        <v>22.5</v>
      </c>
      <c r="Y129" s="329">
        <v>21</v>
      </c>
      <c r="Z129" s="330">
        <v>0.93333333333333335</v>
      </c>
      <c r="AA129" s="329">
        <v>15</v>
      </c>
      <c r="AB129" s="329">
        <v>0</v>
      </c>
      <c r="AC129" s="330">
        <v>0</v>
      </c>
      <c r="AD129" s="329">
        <v>21</v>
      </c>
      <c r="AE129" s="329">
        <v>0</v>
      </c>
      <c r="AF129" s="329">
        <v>0</v>
      </c>
      <c r="AG129" s="329">
        <v>0</v>
      </c>
      <c r="AH129" s="329">
        <v>0</v>
      </c>
      <c r="AI129" s="329">
        <v>21</v>
      </c>
      <c r="AJ129" s="329">
        <v>0</v>
      </c>
      <c r="AK129" s="329">
        <v>0</v>
      </c>
      <c r="AL129" s="329">
        <v>0</v>
      </c>
      <c r="AM129" s="329">
        <v>21</v>
      </c>
      <c r="AN129" s="329">
        <v>0</v>
      </c>
      <c r="AO129" s="329">
        <v>0</v>
      </c>
      <c r="AP129" s="329">
        <v>0</v>
      </c>
      <c r="AQ129" s="329">
        <v>0</v>
      </c>
      <c r="AR129" s="329">
        <v>21</v>
      </c>
      <c r="AS129" s="329">
        <v>0</v>
      </c>
      <c r="AT129" s="329">
        <v>0</v>
      </c>
      <c r="AU129" s="329">
        <v>0</v>
      </c>
      <c r="AV129" s="329">
        <v>0</v>
      </c>
      <c r="AW129" s="329">
        <v>0</v>
      </c>
      <c r="AX129" s="329">
        <v>0</v>
      </c>
      <c r="AY129" s="329">
        <v>0</v>
      </c>
      <c r="AZ129" s="329">
        <v>0</v>
      </c>
      <c r="BA129" s="329">
        <v>21</v>
      </c>
      <c r="BB129" s="329">
        <v>0</v>
      </c>
      <c r="BC129" s="329">
        <v>0</v>
      </c>
      <c r="BD129" s="329">
        <v>0</v>
      </c>
      <c r="BE129" s="329">
        <v>0</v>
      </c>
      <c r="BF129" s="329">
        <v>0</v>
      </c>
      <c r="BG129" s="329">
        <v>21</v>
      </c>
      <c r="BH129" s="329">
        <v>21</v>
      </c>
      <c r="BI129" s="329">
        <v>0</v>
      </c>
      <c r="BJ129" s="329">
        <v>0</v>
      </c>
      <c r="BK129" s="329">
        <v>0</v>
      </c>
      <c r="BL129" s="329">
        <v>0</v>
      </c>
      <c r="BM129" s="329">
        <v>0</v>
      </c>
      <c r="BN129" s="329">
        <v>0</v>
      </c>
      <c r="BO129" s="329">
        <v>0</v>
      </c>
      <c r="BP129" s="329">
        <v>0</v>
      </c>
      <c r="BQ129" s="329">
        <v>0</v>
      </c>
      <c r="BR129" s="329">
        <v>0</v>
      </c>
      <c r="BS129" s="329">
        <v>0</v>
      </c>
      <c r="BT129" s="331">
        <v>7</v>
      </c>
      <c r="BU129" s="332">
        <v>7</v>
      </c>
      <c r="BV129" s="332">
        <v>7</v>
      </c>
      <c r="BW129" s="330">
        <v>1</v>
      </c>
      <c r="BX129" s="331">
        <v>5</v>
      </c>
      <c r="BY129" s="332">
        <v>7</v>
      </c>
      <c r="BZ129" s="333">
        <v>1.4</v>
      </c>
      <c r="CA129" s="331">
        <v>3</v>
      </c>
      <c r="CB129" s="332">
        <v>0</v>
      </c>
      <c r="CC129" s="333">
        <v>0</v>
      </c>
      <c r="CD129" s="329">
        <v>287.29123931623923</v>
      </c>
      <c r="CE129" s="332">
        <v>95</v>
      </c>
      <c r="CF129" s="332">
        <v>95</v>
      </c>
      <c r="CG129" s="330">
        <v>0.33067489362398422</v>
      </c>
      <c r="CH129" s="329">
        <v>6033.116025641024</v>
      </c>
      <c r="CI129" s="329">
        <v>1995</v>
      </c>
      <c r="CJ129" s="329">
        <v>1995</v>
      </c>
      <c r="CK129" s="330">
        <v>0.33067489362398422</v>
      </c>
      <c r="CL129" s="329">
        <v>0</v>
      </c>
      <c r="CM129" s="334">
        <v>0</v>
      </c>
      <c r="CN129" s="335">
        <v>6033.116025641024</v>
      </c>
      <c r="CO129" s="335">
        <v>1995</v>
      </c>
      <c r="CP129" s="336">
        <v>0.33067489362398422</v>
      </c>
      <c r="CQ129" s="335">
        <v>0</v>
      </c>
      <c r="CR129" s="335">
        <v>0</v>
      </c>
      <c r="CS129" s="336">
        <v>0</v>
      </c>
      <c r="CT129" s="337">
        <v>420</v>
      </c>
      <c r="CU129" s="329">
        <v>0</v>
      </c>
      <c r="CV129" s="329">
        <v>0</v>
      </c>
      <c r="CW129" s="329">
        <v>0</v>
      </c>
      <c r="CX129" s="329">
        <v>0</v>
      </c>
      <c r="CY129" s="329">
        <v>105</v>
      </c>
      <c r="CZ129" s="329">
        <v>0</v>
      </c>
      <c r="DA129" s="329">
        <v>0</v>
      </c>
      <c r="DB129" s="329">
        <v>0</v>
      </c>
      <c r="DC129" s="329">
        <v>84</v>
      </c>
      <c r="DD129" s="329">
        <v>0</v>
      </c>
      <c r="DE129" s="329">
        <v>0</v>
      </c>
      <c r="DF129" s="329">
        <v>0</v>
      </c>
      <c r="DG129" s="329">
        <v>0</v>
      </c>
      <c r="DH129" s="329">
        <v>357</v>
      </c>
      <c r="DI129" s="329">
        <v>0</v>
      </c>
      <c r="DJ129" s="329">
        <v>0</v>
      </c>
      <c r="DK129" s="329">
        <v>0</v>
      </c>
      <c r="DL129" s="329">
        <v>0</v>
      </c>
      <c r="DM129" s="329">
        <v>0</v>
      </c>
      <c r="DN129" s="329">
        <v>0</v>
      </c>
      <c r="DO129" s="329">
        <v>0</v>
      </c>
      <c r="DP129" s="329">
        <v>0</v>
      </c>
      <c r="DQ129" s="329">
        <v>105</v>
      </c>
      <c r="DR129" s="329">
        <v>0</v>
      </c>
      <c r="DS129" s="329">
        <v>0</v>
      </c>
      <c r="DT129" s="329">
        <v>0</v>
      </c>
      <c r="DU129" s="329">
        <v>0</v>
      </c>
      <c r="DV129" s="329">
        <v>0</v>
      </c>
      <c r="DW129" s="329">
        <v>672</v>
      </c>
      <c r="DX129" s="329">
        <v>252</v>
      </c>
      <c r="DY129" s="329">
        <v>0</v>
      </c>
      <c r="DZ129" s="329">
        <v>0</v>
      </c>
      <c r="EA129" s="329">
        <v>0</v>
      </c>
      <c r="EB129" s="329">
        <v>0</v>
      </c>
      <c r="EC129" s="329">
        <v>0</v>
      </c>
      <c r="ED129" s="329">
        <v>0</v>
      </c>
      <c r="EE129" s="329">
        <v>0</v>
      </c>
      <c r="EF129" s="329">
        <v>0</v>
      </c>
      <c r="EG129" s="329">
        <v>0</v>
      </c>
      <c r="EH129" s="329">
        <v>0</v>
      </c>
      <c r="EI129" s="329">
        <v>0</v>
      </c>
      <c r="EJ129" s="338">
        <v>10.849999999999996</v>
      </c>
      <c r="EK129" s="339">
        <v>10.849999999999996</v>
      </c>
      <c r="EL129" s="340">
        <v>3.4999999999999987</v>
      </c>
      <c r="EM129" s="340">
        <v>0</v>
      </c>
      <c r="EN129" s="340">
        <v>0</v>
      </c>
      <c r="EO129" s="340">
        <v>0</v>
      </c>
      <c r="EP129" s="340">
        <v>0</v>
      </c>
      <c r="EQ129" s="340">
        <v>0.35</v>
      </c>
      <c r="ER129" s="340">
        <v>0</v>
      </c>
      <c r="ES129" s="340">
        <v>0</v>
      </c>
      <c r="ET129" s="340">
        <v>0</v>
      </c>
      <c r="EU129" s="340">
        <v>0.35</v>
      </c>
      <c r="EV129" s="340">
        <v>0</v>
      </c>
      <c r="EW129" s="340">
        <v>0</v>
      </c>
      <c r="EX129" s="340">
        <v>0</v>
      </c>
      <c r="EY129" s="340">
        <v>0</v>
      </c>
      <c r="EZ129" s="340">
        <v>1.0500000000000003</v>
      </c>
      <c r="FA129" s="340">
        <v>0</v>
      </c>
      <c r="FB129" s="340">
        <v>0</v>
      </c>
      <c r="FC129" s="340">
        <v>0</v>
      </c>
      <c r="FD129" s="340">
        <v>0</v>
      </c>
      <c r="FE129" s="340">
        <v>0</v>
      </c>
      <c r="FF129" s="340">
        <v>0</v>
      </c>
      <c r="FG129" s="340">
        <v>0</v>
      </c>
      <c r="FH129" s="340">
        <v>0</v>
      </c>
      <c r="FI129" s="340">
        <v>0.35</v>
      </c>
      <c r="FJ129" s="340">
        <v>0</v>
      </c>
      <c r="FK129" s="340">
        <v>0</v>
      </c>
      <c r="FL129" s="340">
        <v>0</v>
      </c>
      <c r="FM129" s="340">
        <v>0</v>
      </c>
      <c r="FN129" s="340">
        <v>0</v>
      </c>
      <c r="FO129" s="340">
        <v>3.4999999999999987</v>
      </c>
      <c r="FP129" s="340">
        <v>1.7499999999999993</v>
      </c>
      <c r="FQ129" s="340">
        <v>0</v>
      </c>
      <c r="FR129" s="340">
        <v>0</v>
      </c>
      <c r="FS129" s="340">
        <v>0</v>
      </c>
      <c r="FT129" s="340">
        <v>0</v>
      </c>
      <c r="FU129" s="340">
        <v>0</v>
      </c>
      <c r="FV129" s="340">
        <v>0</v>
      </c>
      <c r="FW129" s="340">
        <v>0</v>
      </c>
      <c r="FX129" s="340">
        <v>0</v>
      </c>
      <c r="FY129" s="340">
        <v>0</v>
      </c>
      <c r="FZ129" s="340">
        <v>0</v>
      </c>
      <c r="GA129" s="340">
        <v>0</v>
      </c>
      <c r="GB129" s="189">
        <v>156861.01666666663</v>
      </c>
      <c r="GC129" s="189">
        <v>156861.01666666663</v>
      </c>
      <c r="GD129" s="311"/>
      <c r="GE129" s="338">
        <v>156861.01666666663</v>
      </c>
      <c r="GF129" s="338">
        <v>191041</v>
      </c>
      <c r="GG129" s="338">
        <v>189145</v>
      </c>
      <c r="GH129" s="329">
        <v>-32283.983333333366</v>
      </c>
      <c r="GI129" s="330">
        <v>1.2178997947333634</v>
      </c>
      <c r="GJ129" s="330">
        <v>1.2178997947333634</v>
      </c>
      <c r="GK129" s="329">
        <v>0</v>
      </c>
      <c r="GL129" s="329">
        <v>0</v>
      </c>
      <c r="GM129" s="329">
        <v>7274.8076923076924</v>
      </c>
      <c r="GN129" s="329">
        <v>7274.8076923076924</v>
      </c>
      <c r="GO129" s="341">
        <v>156861.01666666663</v>
      </c>
      <c r="GP129" s="341">
        <v>191041</v>
      </c>
      <c r="GQ129" s="342">
        <v>1.2178997947333634</v>
      </c>
      <c r="GR129" s="341">
        <v>0</v>
      </c>
      <c r="GS129" s="341">
        <v>0</v>
      </c>
      <c r="GT129" s="342">
        <v>0</v>
      </c>
      <c r="GU129" s="343">
        <v>6920</v>
      </c>
      <c r="GV129" s="343">
        <v>0</v>
      </c>
      <c r="GW129" s="343">
        <v>0</v>
      </c>
      <c r="GX129" s="343">
        <v>0</v>
      </c>
      <c r="GY129" s="343">
        <v>0</v>
      </c>
      <c r="GZ129" s="343">
        <v>63150</v>
      </c>
      <c r="HA129" s="343">
        <v>0</v>
      </c>
      <c r="HB129" s="343">
        <v>1200</v>
      </c>
      <c r="HC129" s="343">
        <v>1250</v>
      </c>
      <c r="HD129" s="343">
        <v>748</v>
      </c>
      <c r="HE129" s="343">
        <v>500</v>
      </c>
      <c r="HF129" s="343">
        <v>1300</v>
      </c>
      <c r="HG129" s="343">
        <v>0</v>
      </c>
      <c r="HH129" s="343">
        <v>0</v>
      </c>
      <c r="HI129" s="343">
        <v>9095</v>
      </c>
      <c r="HJ129" s="343">
        <v>0</v>
      </c>
      <c r="HK129" s="343">
        <v>0</v>
      </c>
      <c r="HL129" s="343">
        <v>20672</v>
      </c>
      <c r="HM129" s="343">
        <v>0</v>
      </c>
      <c r="HN129" s="343">
        <v>925</v>
      </c>
      <c r="HO129" s="343">
        <v>0</v>
      </c>
      <c r="HP129" s="343">
        <v>0</v>
      </c>
      <c r="HQ129" s="343">
        <v>0</v>
      </c>
      <c r="HR129" s="343">
        <v>29595</v>
      </c>
      <c r="HS129" s="343">
        <v>0</v>
      </c>
      <c r="HT129" s="343">
        <v>0</v>
      </c>
      <c r="HU129" s="343">
        <v>26368</v>
      </c>
      <c r="HV129" s="343">
        <v>16810</v>
      </c>
      <c r="HW129" s="343">
        <v>0</v>
      </c>
      <c r="HX129" s="343">
        <v>5888</v>
      </c>
      <c r="HY129" s="343">
        <v>2016</v>
      </c>
      <c r="HZ129" s="343">
        <v>1500</v>
      </c>
      <c r="IA129" s="343">
        <v>828</v>
      </c>
      <c r="IB129" s="343">
        <v>0</v>
      </c>
      <c r="IC129" s="343">
        <v>0</v>
      </c>
      <c r="ID129" s="343">
        <v>0</v>
      </c>
      <c r="IE129" s="343">
        <v>0</v>
      </c>
      <c r="IF129" s="343">
        <v>0</v>
      </c>
      <c r="IG129" s="343">
        <v>380</v>
      </c>
      <c r="IH129" s="343">
        <v>0</v>
      </c>
      <c r="II129" s="343">
        <v>0</v>
      </c>
      <c r="IJ129" s="343">
        <v>1896</v>
      </c>
      <c r="IK129" s="338">
        <v>789.91111111111081</v>
      </c>
      <c r="IL129" s="338">
        <v>776.74444444444418</v>
      </c>
      <c r="IM129" s="329">
        <v>57.66666666666665</v>
      </c>
      <c r="IN129" s="329">
        <v>0</v>
      </c>
      <c r="IO129" s="329">
        <v>0</v>
      </c>
      <c r="IP129" s="329">
        <v>0</v>
      </c>
      <c r="IQ129" s="329">
        <v>0</v>
      </c>
      <c r="IR129" s="329">
        <v>210.50000000000003</v>
      </c>
      <c r="IS129" s="329">
        <v>0</v>
      </c>
      <c r="IT129" s="329">
        <v>2.4999999999999996</v>
      </c>
      <c r="IU129" s="329">
        <v>4.1666666666666652</v>
      </c>
      <c r="IV129" s="329">
        <v>3.1166666666666671</v>
      </c>
      <c r="IW129" s="329">
        <v>2.7777777777777786</v>
      </c>
      <c r="IX129" s="329">
        <v>4.333333333333333</v>
      </c>
      <c r="IY129" s="329">
        <v>0</v>
      </c>
      <c r="IZ129" s="329">
        <v>0</v>
      </c>
      <c r="JA129" s="329">
        <v>26.750000000000014</v>
      </c>
      <c r="JB129" s="329">
        <v>0</v>
      </c>
      <c r="JC129" s="329">
        <v>0</v>
      </c>
      <c r="JD129" s="329">
        <v>107.66666666666664</v>
      </c>
      <c r="JE129" s="329">
        <v>0</v>
      </c>
      <c r="JF129" s="329">
        <v>3.0833333333333335</v>
      </c>
      <c r="JG129" s="329">
        <v>0</v>
      </c>
      <c r="JH129" s="329">
        <v>0</v>
      </c>
      <c r="JI129" s="329">
        <v>0</v>
      </c>
      <c r="JJ129" s="329">
        <v>98.649999999999963</v>
      </c>
      <c r="JK129" s="329">
        <v>0</v>
      </c>
      <c r="JL129" s="329">
        <v>0</v>
      </c>
      <c r="JM129" s="329">
        <v>137.33333333333331</v>
      </c>
      <c r="JN129" s="329">
        <v>56.033333333333346</v>
      </c>
      <c r="JO129" s="329">
        <v>0</v>
      </c>
      <c r="JP129" s="329">
        <v>30.666666666666661</v>
      </c>
      <c r="JQ129" s="329">
        <v>13.999999999999995</v>
      </c>
      <c r="JR129" s="329">
        <v>10.416666666666666</v>
      </c>
      <c r="JS129" s="329">
        <v>5.7499999999999991</v>
      </c>
      <c r="JT129" s="329">
        <v>0</v>
      </c>
      <c r="JU129" s="329">
        <v>0</v>
      </c>
      <c r="JV129" s="329">
        <v>0</v>
      </c>
      <c r="JW129" s="329">
        <v>0</v>
      </c>
      <c r="JX129" s="329">
        <v>0</v>
      </c>
      <c r="JY129" s="329">
        <v>1.3333333333333333</v>
      </c>
      <c r="JZ129" s="329">
        <v>0</v>
      </c>
      <c r="KA129" s="329">
        <v>0</v>
      </c>
      <c r="KB129" s="329">
        <v>13.166666666666666</v>
      </c>
      <c r="KC129" s="329">
        <v>780</v>
      </c>
      <c r="KD129" s="329">
        <v>810</v>
      </c>
      <c r="KE129" s="330">
        <v>1.0384615384615385</v>
      </c>
      <c r="KF129" s="338">
        <v>546</v>
      </c>
      <c r="KG129" s="338">
        <v>565</v>
      </c>
      <c r="KH129" s="338">
        <v>556</v>
      </c>
      <c r="KI129" s="330">
        <v>1.0347985347985349</v>
      </c>
      <c r="KJ129" s="338">
        <v>585</v>
      </c>
      <c r="KK129" s="338">
        <v>565</v>
      </c>
      <c r="KL129" s="333">
        <v>0.96581196581196582</v>
      </c>
      <c r="KM129" s="338">
        <v>390</v>
      </c>
      <c r="KN129" s="338">
        <v>0</v>
      </c>
      <c r="KO129" s="333">
        <v>0</v>
      </c>
      <c r="KP129" s="329">
        <v>346</v>
      </c>
      <c r="KQ129" s="329">
        <v>0</v>
      </c>
      <c r="KR129" s="329">
        <v>0</v>
      </c>
      <c r="KS129" s="329">
        <v>0</v>
      </c>
      <c r="KT129" s="329">
        <v>0</v>
      </c>
      <c r="KU129" s="329">
        <v>346</v>
      </c>
      <c r="KV129" s="329">
        <v>0</v>
      </c>
      <c r="KW129" s="329">
        <v>15</v>
      </c>
      <c r="KX129" s="329">
        <v>25</v>
      </c>
      <c r="KY129" s="329">
        <v>187</v>
      </c>
      <c r="KZ129" s="329">
        <v>25</v>
      </c>
      <c r="LA129" s="329">
        <v>260</v>
      </c>
      <c r="LB129" s="329">
        <v>0</v>
      </c>
      <c r="LC129" s="329">
        <v>0</v>
      </c>
      <c r="LD129" s="329">
        <v>535</v>
      </c>
      <c r="LE129" s="329">
        <v>0</v>
      </c>
      <c r="LF129" s="329">
        <v>0</v>
      </c>
      <c r="LG129" s="329">
        <v>170</v>
      </c>
      <c r="LH129" s="329">
        <v>0</v>
      </c>
      <c r="LI129" s="329">
        <v>185</v>
      </c>
      <c r="LJ129" s="329">
        <v>0</v>
      </c>
      <c r="LK129" s="329">
        <v>0</v>
      </c>
      <c r="LL129" s="329">
        <v>0</v>
      </c>
      <c r="LM129" s="329">
        <v>535</v>
      </c>
      <c r="LN129" s="329">
        <v>0</v>
      </c>
      <c r="LO129" s="329">
        <v>0</v>
      </c>
      <c r="LP129" s="329">
        <v>389</v>
      </c>
      <c r="LQ129" s="329">
        <v>367</v>
      </c>
      <c r="LR129" s="329">
        <v>0</v>
      </c>
      <c r="LS129" s="329">
        <v>184</v>
      </c>
      <c r="LT129" s="329">
        <v>168</v>
      </c>
      <c r="LU129" s="329">
        <v>153</v>
      </c>
      <c r="LV129" s="329">
        <v>69</v>
      </c>
      <c r="LW129" s="329">
        <v>0</v>
      </c>
      <c r="LX129" s="329">
        <v>0</v>
      </c>
      <c r="LY129" s="329">
        <v>0</v>
      </c>
      <c r="LZ129" s="329">
        <v>0</v>
      </c>
      <c r="MA129" s="329">
        <v>0</v>
      </c>
      <c r="MB129" s="329">
        <v>40</v>
      </c>
      <c r="MC129" s="329">
        <v>0</v>
      </c>
      <c r="MD129" s="329">
        <v>0</v>
      </c>
      <c r="ME129" s="329">
        <v>237</v>
      </c>
      <c r="MF129" s="332">
        <v>7</v>
      </c>
      <c r="MG129" s="332">
        <v>7.4973451327433631</v>
      </c>
      <c r="MH129" s="332">
        <v>7.192446043165468</v>
      </c>
      <c r="MI129" s="330">
        <v>1.0710493046776233</v>
      </c>
      <c r="MJ129" s="331">
        <v>5</v>
      </c>
      <c r="MK129" s="332">
        <v>7.4973451327433631</v>
      </c>
      <c r="ML129" s="333">
        <v>1.4994690265486725</v>
      </c>
      <c r="MM129" s="331">
        <v>3</v>
      </c>
      <c r="MN129" s="332">
        <v>0</v>
      </c>
      <c r="MO129" s="333">
        <v>0</v>
      </c>
      <c r="MP129" s="329">
        <v>287.29123931623923</v>
      </c>
      <c r="MQ129" s="329">
        <v>338.12566371681413</v>
      </c>
      <c r="MR129" s="329">
        <v>340.18884892086334</v>
      </c>
      <c r="MS129" s="330">
        <v>1.1769438724325956</v>
      </c>
      <c r="MU129" s="329">
        <v>306</v>
      </c>
      <c r="MV129" s="329">
        <v>302</v>
      </c>
      <c r="MW129" s="344">
        <v>0.98692810457516345</v>
      </c>
      <c r="MY129" s="338">
        <v>191041</v>
      </c>
      <c r="MZ129" s="329">
        <v>6919.9999999999991</v>
      </c>
      <c r="NA129" s="329">
        <v>0</v>
      </c>
      <c r="NB129" s="329">
        <v>0</v>
      </c>
      <c r="NC129" s="329">
        <v>0</v>
      </c>
      <c r="ND129" s="329">
        <v>0</v>
      </c>
      <c r="NE129" s="329">
        <v>63150</v>
      </c>
      <c r="NF129" s="329">
        <v>0</v>
      </c>
      <c r="NG129" s="329">
        <v>1200</v>
      </c>
      <c r="NH129" s="329">
        <v>1250</v>
      </c>
      <c r="NI129" s="329">
        <v>748</v>
      </c>
      <c r="NJ129" s="329">
        <v>500</v>
      </c>
      <c r="NK129" s="329">
        <v>1300</v>
      </c>
      <c r="NL129" s="329">
        <v>0</v>
      </c>
      <c r="NM129" s="329">
        <v>0</v>
      </c>
      <c r="NN129" s="329">
        <v>9095</v>
      </c>
      <c r="NO129" s="329">
        <v>0</v>
      </c>
      <c r="NP129" s="329">
        <v>0</v>
      </c>
      <c r="NQ129" s="329">
        <v>20672</v>
      </c>
      <c r="NR129" s="329">
        <v>0</v>
      </c>
      <c r="NS129" s="329">
        <v>925.00000000000011</v>
      </c>
      <c r="NT129" s="329">
        <v>0</v>
      </c>
      <c r="NU129" s="329">
        <v>0</v>
      </c>
      <c r="NV129" s="329">
        <v>0</v>
      </c>
      <c r="NW129" s="329">
        <v>29595</v>
      </c>
      <c r="NX129" s="329">
        <v>0</v>
      </c>
      <c r="NY129" s="329">
        <v>0</v>
      </c>
      <c r="NZ129" s="329">
        <v>26368</v>
      </c>
      <c r="OA129" s="329">
        <v>16810</v>
      </c>
      <c r="OB129" s="329">
        <v>0</v>
      </c>
      <c r="OC129" s="329">
        <v>5888</v>
      </c>
      <c r="OD129" s="329">
        <v>2015.9999999999998</v>
      </c>
      <c r="OE129" s="329">
        <v>1500</v>
      </c>
      <c r="OF129" s="329">
        <v>828</v>
      </c>
      <c r="OG129" s="329">
        <v>0</v>
      </c>
      <c r="OH129" s="329">
        <v>0</v>
      </c>
      <c r="OI129" s="329">
        <v>0</v>
      </c>
      <c r="OJ129" s="329">
        <v>0</v>
      </c>
      <c r="OK129" s="329">
        <v>0</v>
      </c>
      <c r="OL129" s="329">
        <v>380</v>
      </c>
      <c r="OM129" s="329">
        <v>0</v>
      </c>
      <c r="ON129" s="329">
        <v>0</v>
      </c>
      <c r="OO129" s="329">
        <v>1896</v>
      </c>
      <c r="OP129" s="338">
        <v>789.91111111111081</v>
      </c>
      <c r="OQ129" s="329">
        <v>57.666666666666643</v>
      </c>
      <c r="OR129" s="329">
        <v>0</v>
      </c>
      <c r="OS129" s="329">
        <v>0</v>
      </c>
      <c r="OT129" s="329">
        <v>0</v>
      </c>
      <c r="OU129" s="329">
        <v>0</v>
      </c>
      <c r="OV129" s="329">
        <v>210.5</v>
      </c>
      <c r="OW129" s="329">
        <v>0</v>
      </c>
      <c r="OX129" s="329">
        <v>2.4999999999999996</v>
      </c>
      <c r="OY129" s="329">
        <v>4.1666666666666652</v>
      </c>
      <c r="OZ129" s="329">
        <v>3.1166666666666671</v>
      </c>
      <c r="PA129" s="329">
        <v>2.7777777777777786</v>
      </c>
      <c r="PB129" s="329">
        <v>4.333333333333333</v>
      </c>
      <c r="PC129" s="329">
        <v>0</v>
      </c>
      <c r="PD129" s="329">
        <v>0</v>
      </c>
      <c r="PE129" s="329">
        <v>26.750000000000014</v>
      </c>
      <c r="PF129" s="329">
        <v>0</v>
      </c>
      <c r="PG129" s="329">
        <v>0</v>
      </c>
      <c r="PH129" s="329">
        <v>107.66666666666666</v>
      </c>
      <c r="PI129" s="329">
        <v>0</v>
      </c>
      <c r="PJ129" s="329">
        <v>3.0833333333333335</v>
      </c>
      <c r="PK129" s="329">
        <v>0</v>
      </c>
      <c r="PL129" s="329">
        <v>0</v>
      </c>
      <c r="PM129" s="329">
        <v>0</v>
      </c>
      <c r="PN129" s="329">
        <v>98.649999999999963</v>
      </c>
      <c r="PO129" s="329">
        <v>0</v>
      </c>
      <c r="PP129" s="329">
        <v>0</v>
      </c>
      <c r="PQ129" s="329">
        <v>137.33333333333331</v>
      </c>
      <c r="PR129" s="329">
        <v>56.033333333333346</v>
      </c>
      <c r="PS129" s="329">
        <v>0</v>
      </c>
      <c r="PT129" s="329">
        <v>30.666666666666661</v>
      </c>
      <c r="PU129" s="329">
        <v>13.999999999999993</v>
      </c>
      <c r="PV129" s="329">
        <v>10.416666666666666</v>
      </c>
      <c r="PW129" s="329">
        <v>5.7499999999999991</v>
      </c>
      <c r="PX129" s="329">
        <v>0</v>
      </c>
      <c r="PY129" s="329">
        <v>0</v>
      </c>
      <c r="PZ129" s="329">
        <v>0</v>
      </c>
      <c r="QA129" s="329">
        <v>0</v>
      </c>
      <c r="QB129" s="329">
        <v>0</v>
      </c>
      <c r="QC129" s="329">
        <v>1.3333333333333333</v>
      </c>
      <c r="QD129" s="329">
        <v>0</v>
      </c>
      <c r="QE129" s="329">
        <v>0</v>
      </c>
      <c r="QF129" s="329">
        <v>13.166666666666666</v>
      </c>
      <c r="QH129" s="330">
        <v>1</v>
      </c>
      <c r="QI129" s="330">
        <v>1</v>
      </c>
      <c r="QJ129" s="330">
        <v>1</v>
      </c>
      <c r="QK129" s="330">
        <v>1</v>
      </c>
      <c r="QL129" s="330">
        <v>0.99387755102040809</v>
      </c>
      <c r="QM129" s="330">
        <v>1</v>
      </c>
      <c r="QN129" s="330">
        <v>1</v>
      </c>
      <c r="QO129" s="330">
        <v>1</v>
      </c>
      <c r="QP129" s="330">
        <v>1</v>
      </c>
      <c r="QQ129" s="330">
        <v>0.80024670459337621</v>
      </c>
      <c r="QR129" s="330">
        <v>1</v>
      </c>
      <c r="QS129" s="330">
        <v>1</v>
      </c>
      <c r="QT129" s="330">
        <v>0.96285714285714286</v>
      </c>
      <c r="QU129" s="330">
        <v>1</v>
      </c>
      <c r="QV129" s="330">
        <v>1</v>
      </c>
      <c r="QW129" s="330">
        <v>1</v>
      </c>
      <c r="QX129" s="330">
        <v>1</v>
      </c>
      <c r="QY129" s="330">
        <v>1</v>
      </c>
      <c r="QZ129" s="330">
        <v>1</v>
      </c>
      <c r="RA129" s="330">
        <v>1</v>
      </c>
      <c r="RB129" s="330">
        <v>1</v>
      </c>
      <c r="RC129" s="330">
        <v>1</v>
      </c>
      <c r="RD129" s="330">
        <v>0.98163265306122449</v>
      </c>
      <c r="RE129" s="330">
        <v>0.98367346938775513</v>
      </c>
      <c r="RF129" s="330">
        <v>1</v>
      </c>
      <c r="RG129" s="330">
        <v>0.79920246808719519</v>
      </c>
      <c r="RH129" s="330">
        <v>1</v>
      </c>
      <c r="RI129" s="328"/>
      <c r="RJ129" s="328"/>
      <c r="RK129" s="328"/>
      <c r="RL129" s="328"/>
      <c r="RM129" s="328"/>
      <c r="RN129" s="328"/>
      <c r="RO129" s="328"/>
      <c r="RP129" s="328"/>
      <c r="RQ129" s="328"/>
      <c r="RT129" s="189"/>
    </row>
    <row r="130" spans="1:488" ht="15.75" x14ac:dyDescent="0.25">
      <c r="A130" s="184" t="s">
        <v>2969</v>
      </c>
      <c r="B130" s="184" t="s">
        <v>2970</v>
      </c>
      <c r="C130" s="324" t="s">
        <v>71</v>
      </c>
      <c r="D130" s="324" t="s">
        <v>652</v>
      </c>
      <c r="E130" s="325" t="s">
        <v>728</v>
      </c>
      <c r="F130" s="326" t="s">
        <v>727</v>
      </c>
      <c r="G130" s="327" t="s">
        <v>961</v>
      </c>
      <c r="H130" s="327" t="s">
        <v>962</v>
      </c>
      <c r="I130" s="327" t="s">
        <v>2966</v>
      </c>
      <c r="J130" s="328" t="s">
        <v>574</v>
      </c>
      <c r="K130" s="329">
        <v>1</v>
      </c>
      <c r="L130" s="329">
        <v>1</v>
      </c>
      <c r="M130" s="329">
        <v>1</v>
      </c>
      <c r="N130" s="329">
        <v>0</v>
      </c>
      <c r="O130" s="329"/>
      <c r="P130" s="330">
        <v>1</v>
      </c>
      <c r="Q130" s="329">
        <v>30</v>
      </c>
      <c r="R130" s="329">
        <v>30</v>
      </c>
      <c r="S130" s="330">
        <v>1</v>
      </c>
      <c r="T130" s="329">
        <v>21</v>
      </c>
      <c r="U130" s="329">
        <v>21</v>
      </c>
      <c r="V130" s="329">
        <v>21</v>
      </c>
      <c r="W130" s="330">
        <v>1</v>
      </c>
      <c r="X130" s="329">
        <v>22.5</v>
      </c>
      <c r="Y130" s="329">
        <v>21</v>
      </c>
      <c r="Z130" s="330">
        <v>0.93333333333333335</v>
      </c>
      <c r="AA130" s="329">
        <v>15</v>
      </c>
      <c r="AB130" s="329">
        <v>0</v>
      </c>
      <c r="AC130" s="330">
        <v>0</v>
      </c>
      <c r="AD130" s="329">
        <v>21</v>
      </c>
      <c r="AE130" s="329">
        <v>0</v>
      </c>
      <c r="AF130" s="329">
        <v>0</v>
      </c>
      <c r="AG130" s="329">
        <v>0</v>
      </c>
      <c r="AH130" s="329">
        <v>0</v>
      </c>
      <c r="AI130" s="329">
        <v>21</v>
      </c>
      <c r="AJ130" s="329">
        <v>0</v>
      </c>
      <c r="AK130" s="329">
        <v>0</v>
      </c>
      <c r="AL130" s="329">
        <v>1</v>
      </c>
      <c r="AM130" s="329">
        <v>21</v>
      </c>
      <c r="AN130" s="329">
        <v>1</v>
      </c>
      <c r="AO130" s="329">
        <v>1</v>
      </c>
      <c r="AP130" s="329">
        <v>0</v>
      </c>
      <c r="AQ130" s="329">
        <v>0</v>
      </c>
      <c r="AR130" s="329">
        <v>21</v>
      </c>
      <c r="AS130" s="329">
        <v>0</v>
      </c>
      <c r="AT130" s="329">
        <v>0</v>
      </c>
      <c r="AU130" s="329">
        <v>0</v>
      </c>
      <c r="AV130" s="329">
        <v>0</v>
      </c>
      <c r="AW130" s="329">
        <v>1</v>
      </c>
      <c r="AX130" s="329">
        <v>0</v>
      </c>
      <c r="AY130" s="329">
        <v>0</v>
      </c>
      <c r="AZ130" s="329">
        <v>0</v>
      </c>
      <c r="BA130" s="329">
        <v>21</v>
      </c>
      <c r="BB130" s="329">
        <v>0</v>
      </c>
      <c r="BC130" s="329">
        <v>0</v>
      </c>
      <c r="BD130" s="329">
        <v>0</v>
      </c>
      <c r="BE130" s="329">
        <v>0</v>
      </c>
      <c r="BF130" s="329">
        <v>0</v>
      </c>
      <c r="BG130" s="329">
        <v>21</v>
      </c>
      <c r="BH130" s="329">
        <v>21</v>
      </c>
      <c r="BI130" s="329">
        <v>0</v>
      </c>
      <c r="BJ130" s="329">
        <v>0</v>
      </c>
      <c r="BK130" s="329">
        <v>0</v>
      </c>
      <c r="BL130" s="329">
        <v>0</v>
      </c>
      <c r="BM130" s="329">
        <v>0</v>
      </c>
      <c r="BN130" s="329">
        <v>0</v>
      </c>
      <c r="BO130" s="329">
        <v>0</v>
      </c>
      <c r="BP130" s="329">
        <v>0</v>
      </c>
      <c r="BQ130" s="329">
        <v>0</v>
      </c>
      <c r="BR130" s="329">
        <v>0</v>
      </c>
      <c r="BS130" s="329">
        <v>0</v>
      </c>
      <c r="BT130" s="331">
        <v>7</v>
      </c>
      <c r="BU130" s="332">
        <v>7.1904761904761907</v>
      </c>
      <c r="BV130" s="332">
        <v>7.1904761904761907</v>
      </c>
      <c r="BW130" s="330">
        <v>1.0272108843537415</v>
      </c>
      <c r="BX130" s="331">
        <v>5</v>
      </c>
      <c r="BY130" s="332">
        <v>7.1904761904761907</v>
      </c>
      <c r="BZ130" s="333">
        <v>1.4380952380952381</v>
      </c>
      <c r="CA130" s="331">
        <v>3</v>
      </c>
      <c r="CB130" s="332">
        <v>0</v>
      </c>
      <c r="CC130" s="333">
        <v>0</v>
      </c>
      <c r="CD130" s="329">
        <v>287.29123931623923</v>
      </c>
      <c r="CE130" s="332">
        <v>336.42857142857144</v>
      </c>
      <c r="CF130" s="332">
        <v>336.42857142857144</v>
      </c>
      <c r="CG130" s="330">
        <v>1.1710366533601246</v>
      </c>
      <c r="CH130" s="329">
        <v>6033.116025641024</v>
      </c>
      <c r="CI130" s="329">
        <v>7065</v>
      </c>
      <c r="CJ130" s="329">
        <v>7065</v>
      </c>
      <c r="CK130" s="330">
        <v>1.1710366533601246</v>
      </c>
      <c r="CL130" s="329">
        <v>0</v>
      </c>
      <c r="CM130" s="334">
        <v>0</v>
      </c>
      <c r="CN130" s="335">
        <v>6033.116025641024</v>
      </c>
      <c r="CO130" s="335">
        <v>7065</v>
      </c>
      <c r="CP130" s="336">
        <v>1.1710366533601246</v>
      </c>
      <c r="CQ130" s="335">
        <v>0</v>
      </c>
      <c r="CR130" s="335">
        <v>0</v>
      </c>
      <c r="CS130" s="336">
        <v>0</v>
      </c>
      <c r="CT130" s="337">
        <v>420</v>
      </c>
      <c r="CU130" s="329">
        <v>0</v>
      </c>
      <c r="CV130" s="329">
        <v>0</v>
      </c>
      <c r="CW130" s="329">
        <v>0</v>
      </c>
      <c r="CX130" s="329">
        <v>0</v>
      </c>
      <c r="CY130" s="329">
        <v>4100</v>
      </c>
      <c r="CZ130" s="329">
        <v>0</v>
      </c>
      <c r="DA130" s="329">
        <v>0</v>
      </c>
      <c r="DB130" s="329">
        <v>50</v>
      </c>
      <c r="DC130" s="329">
        <v>84</v>
      </c>
      <c r="DD130" s="329">
        <v>20</v>
      </c>
      <c r="DE130" s="329">
        <v>5</v>
      </c>
      <c r="DF130" s="329">
        <v>0</v>
      </c>
      <c r="DG130" s="329">
        <v>0</v>
      </c>
      <c r="DH130" s="329">
        <v>357</v>
      </c>
      <c r="DI130" s="329">
        <v>0</v>
      </c>
      <c r="DJ130" s="329">
        <v>0</v>
      </c>
      <c r="DK130" s="329">
        <v>0</v>
      </c>
      <c r="DL130" s="329">
        <v>0</v>
      </c>
      <c r="DM130" s="329">
        <v>5</v>
      </c>
      <c r="DN130" s="329">
        <v>0</v>
      </c>
      <c r="DO130" s="329">
        <v>0</v>
      </c>
      <c r="DP130" s="329">
        <v>0</v>
      </c>
      <c r="DQ130" s="329">
        <v>1100</v>
      </c>
      <c r="DR130" s="329">
        <v>0</v>
      </c>
      <c r="DS130" s="329">
        <v>0</v>
      </c>
      <c r="DT130" s="329">
        <v>0</v>
      </c>
      <c r="DU130" s="329">
        <v>0</v>
      </c>
      <c r="DV130" s="329">
        <v>0</v>
      </c>
      <c r="DW130" s="329">
        <v>672</v>
      </c>
      <c r="DX130" s="329">
        <v>252</v>
      </c>
      <c r="DY130" s="329">
        <v>0</v>
      </c>
      <c r="DZ130" s="329">
        <v>0</v>
      </c>
      <c r="EA130" s="329">
        <v>0</v>
      </c>
      <c r="EB130" s="329">
        <v>0</v>
      </c>
      <c r="EC130" s="329">
        <v>0</v>
      </c>
      <c r="ED130" s="329">
        <v>0</v>
      </c>
      <c r="EE130" s="329">
        <v>0</v>
      </c>
      <c r="EF130" s="329">
        <v>0</v>
      </c>
      <c r="EG130" s="329">
        <v>0</v>
      </c>
      <c r="EH130" s="329">
        <v>0</v>
      </c>
      <c r="EI130" s="329">
        <v>0</v>
      </c>
      <c r="EJ130" s="338">
        <v>27.794444444444448</v>
      </c>
      <c r="EK130" s="339">
        <v>27.794444444444448</v>
      </c>
      <c r="EL130" s="340">
        <v>3.4999999999999987</v>
      </c>
      <c r="EM130" s="340">
        <v>0</v>
      </c>
      <c r="EN130" s="340">
        <v>0</v>
      </c>
      <c r="EO130" s="340">
        <v>0</v>
      </c>
      <c r="EP130" s="340">
        <v>0</v>
      </c>
      <c r="EQ130" s="340">
        <v>13.666666666666668</v>
      </c>
      <c r="ER130" s="340">
        <v>0</v>
      </c>
      <c r="ES130" s="340">
        <v>0</v>
      </c>
      <c r="ET130" s="340">
        <v>0.16666666666666666</v>
      </c>
      <c r="EU130" s="340">
        <v>0.35</v>
      </c>
      <c r="EV130" s="340">
        <v>0.1111111111111111</v>
      </c>
      <c r="EW130" s="340">
        <v>1.6666666666666666E-2</v>
      </c>
      <c r="EX130" s="340">
        <v>0</v>
      </c>
      <c r="EY130" s="340">
        <v>0</v>
      </c>
      <c r="EZ130" s="340">
        <v>1.0500000000000003</v>
      </c>
      <c r="FA130" s="340">
        <v>0</v>
      </c>
      <c r="FB130" s="340">
        <v>0</v>
      </c>
      <c r="FC130" s="340">
        <v>0</v>
      </c>
      <c r="FD130" s="340">
        <v>0</v>
      </c>
      <c r="FE130" s="340">
        <v>1.6666666666666666E-2</v>
      </c>
      <c r="FF130" s="340">
        <v>0</v>
      </c>
      <c r="FG130" s="340">
        <v>0</v>
      </c>
      <c r="FH130" s="340">
        <v>0</v>
      </c>
      <c r="FI130" s="340">
        <v>3.666666666666667</v>
      </c>
      <c r="FJ130" s="340">
        <v>0</v>
      </c>
      <c r="FK130" s="340">
        <v>0</v>
      </c>
      <c r="FL130" s="340">
        <v>0</v>
      </c>
      <c r="FM130" s="340">
        <v>0</v>
      </c>
      <c r="FN130" s="340">
        <v>0</v>
      </c>
      <c r="FO130" s="340">
        <v>3.4999999999999987</v>
      </c>
      <c r="FP130" s="340">
        <v>1.7499999999999993</v>
      </c>
      <c r="FQ130" s="340">
        <v>0</v>
      </c>
      <c r="FR130" s="340">
        <v>0</v>
      </c>
      <c r="FS130" s="340">
        <v>0</v>
      </c>
      <c r="FT130" s="340">
        <v>0</v>
      </c>
      <c r="FU130" s="340">
        <v>0</v>
      </c>
      <c r="FV130" s="340">
        <v>0</v>
      </c>
      <c r="FW130" s="340">
        <v>0</v>
      </c>
      <c r="FX130" s="340">
        <v>0</v>
      </c>
      <c r="FY130" s="340">
        <v>0</v>
      </c>
      <c r="FZ130" s="340">
        <v>0</v>
      </c>
      <c r="GA130" s="340">
        <v>0</v>
      </c>
      <c r="GB130" s="189">
        <v>156861.01666666663</v>
      </c>
      <c r="GC130" s="189">
        <v>156861.01666666663</v>
      </c>
      <c r="GD130" s="311"/>
      <c r="GE130" s="338">
        <v>156861.01666666663</v>
      </c>
      <c r="GF130" s="338">
        <v>188102</v>
      </c>
      <c r="GG130" s="338">
        <v>188102</v>
      </c>
      <c r="GH130" s="329">
        <v>-31240.983333333366</v>
      </c>
      <c r="GI130" s="330">
        <v>1.1991634632824113</v>
      </c>
      <c r="GJ130" s="330">
        <v>1.1991634632824113</v>
      </c>
      <c r="GK130" s="329">
        <v>0</v>
      </c>
      <c r="GL130" s="329">
        <v>0</v>
      </c>
      <c r="GM130" s="329">
        <v>7234.6923076923076</v>
      </c>
      <c r="GN130" s="329">
        <v>7234.6923076923076</v>
      </c>
      <c r="GO130" s="341">
        <v>156861.01666666663</v>
      </c>
      <c r="GP130" s="341">
        <v>188102</v>
      </c>
      <c r="GQ130" s="342">
        <v>1.1991634632824113</v>
      </c>
      <c r="GR130" s="341">
        <v>0</v>
      </c>
      <c r="GS130" s="341">
        <v>0</v>
      </c>
      <c r="GT130" s="342">
        <v>0</v>
      </c>
      <c r="GU130" s="343">
        <v>6900</v>
      </c>
      <c r="GV130" s="343">
        <v>0</v>
      </c>
      <c r="GW130" s="343">
        <v>0</v>
      </c>
      <c r="GX130" s="343">
        <v>0</v>
      </c>
      <c r="GY130" s="343">
        <v>0</v>
      </c>
      <c r="GZ130" s="343">
        <v>62200</v>
      </c>
      <c r="HA130" s="343">
        <v>0</v>
      </c>
      <c r="HB130" s="343">
        <v>800</v>
      </c>
      <c r="HC130" s="343">
        <v>1250</v>
      </c>
      <c r="HD130" s="343">
        <v>744</v>
      </c>
      <c r="HE130" s="343">
        <v>500</v>
      </c>
      <c r="HF130" s="343">
        <v>1300</v>
      </c>
      <c r="HG130" s="343">
        <v>0</v>
      </c>
      <c r="HH130" s="343">
        <v>0</v>
      </c>
      <c r="HI130" s="343">
        <v>8925</v>
      </c>
      <c r="HJ130" s="343">
        <v>0</v>
      </c>
      <c r="HK130" s="343">
        <v>0</v>
      </c>
      <c r="HL130" s="343">
        <v>20672</v>
      </c>
      <c r="HM130" s="343">
        <v>0</v>
      </c>
      <c r="HN130" s="343">
        <v>1030</v>
      </c>
      <c r="HO130" s="343">
        <v>0</v>
      </c>
      <c r="HP130" s="343">
        <v>0</v>
      </c>
      <c r="HQ130" s="343">
        <v>0</v>
      </c>
      <c r="HR130" s="343">
        <v>30525</v>
      </c>
      <c r="HS130" s="343">
        <v>0</v>
      </c>
      <c r="HT130" s="343">
        <v>0</v>
      </c>
      <c r="HU130" s="343">
        <v>26048</v>
      </c>
      <c r="HV130" s="343">
        <v>16760</v>
      </c>
      <c r="HW130" s="343">
        <v>0</v>
      </c>
      <c r="HX130" s="343">
        <v>5856</v>
      </c>
      <c r="HY130" s="343">
        <v>1932</v>
      </c>
      <c r="HZ130" s="343">
        <v>1572</v>
      </c>
      <c r="IA130" s="343">
        <v>708</v>
      </c>
      <c r="IB130" s="343">
        <v>0</v>
      </c>
      <c r="IC130" s="343">
        <v>0</v>
      </c>
      <c r="ID130" s="343">
        <v>0</v>
      </c>
      <c r="IE130" s="343">
        <v>0</v>
      </c>
      <c r="IF130" s="343">
        <v>0</v>
      </c>
      <c r="IG130" s="343">
        <v>380</v>
      </c>
      <c r="IH130" s="343">
        <v>0</v>
      </c>
      <c r="II130" s="343">
        <v>0</v>
      </c>
      <c r="IJ130" s="343">
        <v>0</v>
      </c>
      <c r="IK130" s="338">
        <v>772.59444444444432</v>
      </c>
      <c r="IL130" s="338">
        <v>772.59444444444432</v>
      </c>
      <c r="IM130" s="329">
        <v>57.499999999999979</v>
      </c>
      <c r="IN130" s="329">
        <v>0</v>
      </c>
      <c r="IO130" s="329">
        <v>0</v>
      </c>
      <c r="IP130" s="329">
        <v>0</v>
      </c>
      <c r="IQ130" s="329">
        <v>0</v>
      </c>
      <c r="IR130" s="329">
        <v>207.33333333333337</v>
      </c>
      <c r="IS130" s="329">
        <v>0</v>
      </c>
      <c r="IT130" s="329">
        <v>1.6666666666666667</v>
      </c>
      <c r="IU130" s="329">
        <v>4.1666666666666652</v>
      </c>
      <c r="IV130" s="329">
        <v>3.1000000000000005</v>
      </c>
      <c r="IW130" s="329">
        <v>2.7777777777777786</v>
      </c>
      <c r="IX130" s="329">
        <v>4.333333333333333</v>
      </c>
      <c r="IY130" s="329">
        <v>0</v>
      </c>
      <c r="IZ130" s="329">
        <v>0</v>
      </c>
      <c r="JA130" s="329">
        <v>26.250000000000014</v>
      </c>
      <c r="JB130" s="329">
        <v>0</v>
      </c>
      <c r="JC130" s="329">
        <v>0</v>
      </c>
      <c r="JD130" s="329">
        <v>107.66666666666664</v>
      </c>
      <c r="JE130" s="329">
        <v>0</v>
      </c>
      <c r="JF130" s="329">
        <v>3.4333333333333336</v>
      </c>
      <c r="JG130" s="329">
        <v>0</v>
      </c>
      <c r="JH130" s="329">
        <v>0</v>
      </c>
      <c r="JI130" s="329">
        <v>0</v>
      </c>
      <c r="JJ130" s="329">
        <v>101.74999999999997</v>
      </c>
      <c r="JK130" s="329">
        <v>0</v>
      </c>
      <c r="JL130" s="329">
        <v>0</v>
      </c>
      <c r="JM130" s="329">
        <v>135.66666666666663</v>
      </c>
      <c r="JN130" s="329">
        <v>55.866666666666681</v>
      </c>
      <c r="JO130" s="329">
        <v>0</v>
      </c>
      <c r="JP130" s="329">
        <v>30.499999999999996</v>
      </c>
      <c r="JQ130" s="329">
        <v>13.416666666666666</v>
      </c>
      <c r="JR130" s="329">
        <v>10.916666666666668</v>
      </c>
      <c r="JS130" s="329">
        <v>4.9166666666666652</v>
      </c>
      <c r="JT130" s="329">
        <v>0</v>
      </c>
      <c r="JU130" s="329">
        <v>0</v>
      </c>
      <c r="JV130" s="329">
        <v>0</v>
      </c>
      <c r="JW130" s="329">
        <v>0</v>
      </c>
      <c r="JX130" s="329">
        <v>0</v>
      </c>
      <c r="JY130" s="329">
        <v>1.3333333333333333</v>
      </c>
      <c r="JZ130" s="329">
        <v>0</v>
      </c>
      <c r="KA130" s="329">
        <v>0</v>
      </c>
      <c r="KB130" s="329">
        <v>0</v>
      </c>
      <c r="KC130" s="329">
        <v>780</v>
      </c>
      <c r="KD130" s="329">
        <v>780</v>
      </c>
      <c r="KE130" s="330">
        <v>1</v>
      </c>
      <c r="KF130" s="338">
        <v>546</v>
      </c>
      <c r="KG130" s="338">
        <v>546</v>
      </c>
      <c r="KH130" s="338">
        <v>546</v>
      </c>
      <c r="KI130" s="330">
        <v>1</v>
      </c>
      <c r="KJ130" s="338">
        <v>585</v>
      </c>
      <c r="KK130" s="338">
        <v>546</v>
      </c>
      <c r="KL130" s="333">
        <v>0.93333333333333335</v>
      </c>
      <c r="KM130" s="338">
        <v>390</v>
      </c>
      <c r="KN130" s="338">
        <v>0</v>
      </c>
      <c r="KO130" s="333">
        <v>0</v>
      </c>
      <c r="KP130" s="329">
        <v>345</v>
      </c>
      <c r="KQ130" s="329">
        <v>0</v>
      </c>
      <c r="KR130" s="329">
        <v>0</v>
      </c>
      <c r="KS130" s="329">
        <v>0</v>
      </c>
      <c r="KT130" s="329">
        <v>0</v>
      </c>
      <c r="KU130" s="329">
        <v>336</v>
      </c>
      <c r="KV130" s="329">
        <v>0</v>
      </c>
      <c r="KW130" s="329">
        <v>10</v>
      </c>
      <c r="KX130" s="329">
        <v>25</v>
      </c>
      <c r="KY130" s="329">
        <v>186</v>
      </c>
      <c r="KZ130" s="329">
        <v>25</v>
      </c>
      <c r="LA130" s="329">
        <v>260</v>
      </c>
      <c r="LB130" s="329">
        <v>0</v>
      </c>
      <c r="LC130" s="329">
        <v>0</v>
      </c>
      <c r="LD130" s="329">
        <v>525</v>
      </c>
      <c r="LE130" s="329">
        <v>0</v>
      </c>
      <c r="LF130" s="329">
        <v>0</v>
      </c>
      <c r="LG130" s="329">
        <v>170</v>
      </c>
      <c r="LH130" s="329">
        <v>0</v>
      </c>
      <c r="LI130" s="329">
        <v>206</v>
      </c>
      <c r="LJ130" s="329">
        <v>0</v>
      </c>
      <c r="LK130" s="329">
        <v>0</v>
      </c>
      <c r="LL130" s="329">
        <v>0</v>
      </c>
      <c r="LM130" s="329">
        <v>525</v>
      </c>
      <c r="LN130" s="329">
        <v>0</v>
      </c>
      <c r="LO130" s="329">
        <v>0</v>
      </c>
      <c r="LP130" s="329">
        <v>379</v>
      </c>
      <c r="LQ130" s="329">
        <v>357</v>
      </c>
      <c r="LR130" s="329">
        <v>0</v>
      </c>
      <c r="LS130" s="329">
        <v>183</v>
      </c>
      <c r="LT130" s="329">
        <v>161</v>
      </c>
      <c r="LU130" s="329">
        <v>159</v>
      </c>
      <c r="LV130" s="329">
        <v>59</v>
      </c>
      <c r="LW130" s="329">
        <v>0</v>
      </c>
      <c r="LX130" s="329">
        <v>0</v>
      </c>
      <c r="LY130" s="329">
        <v>0</v>
      </c>
      <c r="LZ130" s="329">
        <v>0</v>
      </c>
      <c r="MA130" s="329">
        <v>0</v>
      </c>
      <c r="MB130" s="329">
        <v>40</v>
      </c>
      <c r="MC130" s="329">
        <v>0</v>
      </c>
      <c r="MD130" s="329">
        <v>0</v>
      </c>
      <c r="ME130" s="329">
        <v>0</v>
      </c>
      <c r="MF130" s="332">
        <v>7</v>
      </c>
      <c r="MG130" s="332">
        <v>7.2362637362637363</v>
      </c>
      <c r="MH130" s="332">
        <v>7.2362637362637363</v>
      </c>
      <c r="MI130" s="330">
        <v>1.0337519623233908</v>
      </c>
      <c r="MJ130" s="331">
        <v>5</v>
      </c>
      <c r="MK130" s="332">
        <v>7.2362637362637363</v>
      </c>
      <c r="ML130" s="333">
        <v>1.4472527472527472</v>
      </c>
      <c r="MM130" s="331">
        <v>3</v>
      </c>
      <c r="MN130" s="332">
        <v>0</v>
      </c>
      <c r="MO130" s="333">
        <v>0</v>
      </c>
      <c r="MP130" s="329">
        <v>287.29123931623923</v>
      </c>
      <c r="MQ130" s="329">
        <v>344.50915750915749</v>
      </c>
      <c r="MR130" s="329">
        <v>344.50915750915749</v>
      </c>
      <c r="MS130" s="330">
        <v>1.1991634632824113</v>
      </c>
      <c r="MU130" s="329">
        <v>306</v>
      </c>
      <c r="MV130" s="329">
        <v>324</v>
      </c>
      <c r="MW130" s="344">
        <v>1.0588235294117647</v>
      </c>
      <c r="MY130" s="338">
        <v>188102</v>
      </c>
      <c r="MZ130" s="329">
        <v>6899.9999999999991</v>
      </c>
      <c r="NA130" s="329">
        <v>0</v>
      </c>
      <c r="NB130" s="329">
        <v>0</v>
      </c>
      <c r="NC130" s="329">
        <v>0</v>
      </c>
      <c r="ND130" s="329">
        <v>0</v>
      </c>
      <c r="NE130" s="329">
        <v>62200</v>
      </c>
      <c r="NF130" s="329">
        <v>0</v>
      </c>
      <c r="NG130" s="329">
        <v>800</v>
      </c>
      <c r="NH130" s="329">
        <v>1250</v>
      </c>
      <c r="NI130" s="329">
        <v>744</v>
      </c>
      <c r="NJ130" s="329">
        <v>500</v>
      </c>
      <c r="NK130" s="329">
        <v>1300</v>
      </c>
      <c r="NL130" s="329">
        <v>0</v>
      </c>
      <c r="NM130" s="329">
        <v>0</v>
      </c>
      <c r="NN130" s="329">
        <v>8925</v>
      </c>
      <c r="NO130" s="329">
        <v>0</v>
      </c>
      <c r="NP130" s="329">
        <v>0</v>
      </c>
      <c r="NQ130" s="329">
        <v>20672</v>
      </c>
      <c r="NR130" s="329">
        <v>0</v>
      </c>
      <c r="NS130" s="329">
        <v>1030</v>
      </c>
      <c r="NT130" s="329">
        <v>0</v>
      </c>
      <c r="NU130" s="329">
        <v>0</v>
      </c>
      <c r="NV130" s="329">
        <v>0</v>
      </c>
      <c r="NW130" s="329">
        <v>30524.999999999996</v>
      </c>
      <c r="NX130" s="329">
        <v>0</v>
      </c>
      <c r="NY130" s="329">
        <v>0</v>
      </c>
      <c r="NZ130" s="329">
        <v>26048</v>
      </c>
      <c r="OA130" s="329">
        <v>16760</v>
      </c>
      <c r="OB130" s="329">
        <v>0</v>
      </c>
      <c r="OC130" s="329">
        <v>5856</v>
      </c>
      <c r="OD130" s="329">
        <v>1932</v>
      </c>
      <c r="OE130" s="329">
        <v>1572</v>
      </c>
      <c r="OF130" s="329">
        <v>708</v>
      </c>
      <c r="OG130" s="329">
        <v>0</v>
      </c>
      <c r="OH130" s="329">
        <v>0</v>
      </c>
      <c r="OI130" s="329">
        <v>0</v>
      </c>
      <c r="OJ130" s="329">
        <v>0</v>
      </c>
      <c r="OK130" s="329">
        <v>0</v>
      </c>
      <c r="OL130" s="329">
        <v>380</v>
      </c>
      <c r="OM130" s="329">
        <v>0</v>
      </c>
      <c r="ON130" s="329">
        <v>0</v>
      </c>
      <c r="OO130" s="329">
        <v>0</v>
      </c>
      <c r="OP130" s="338">
        <v>772.59444444444432</v>
      </c>
      <c r="OQ130" s="329">
        <v>57.499999999999979</v>
      </c>
      <c r="OR130" s="329">
        <v>0</v>
      </c>
      <c r="OS130" s="329">
        <v>0</v>
      </c>
      <c r="OT130" s="329">
        <v>0</v>
      </c>
      <c r="OU130" s="329">
        <v>0</v>
      </c>
      <c r="OV130" s="329">
        <v>207.33333333333337</v>
      </c>
      <c r="OW130" s="329">
        <v>0</v>
      </c>
      <c r="OX130" s="329">
        <v>1.666666666666667</v>
      </c>
      <c r="OY130" s="329">
        <v>4.1666666666666652</v>
      </c>
      <c r="OZ130" s="329">
        <v>3.1000000000000005</v>
      </c>
      <c r="PA130" s="329">
        <v>2.7777777777777786</v>
      </c>
      <c r="PB130" s="329">
        <v>4.333333333333333</v>
      </c>
      <c r="PC130" s="329">
        <v>0</v>
      </c>
      <c r="PD130" s="329">
        <v>0</v>
      </c>
      <c r="PE130" s="329">
        <v>26.250000000000018</v>
      </c>
      <c r="PF130" s="329">
        <v>0</v>
      </c>
      <c r="PG130" s="329">
        <v>0</v>
      </c>
      <c r="PH130" s="329">
        <v>107.66666666666666</v>
      </c>
      <c r="PI130" s="329">
        <v>0</v>
      </c>
      <c r="PJ130" s="329">
        <v>3.4333333333333336</v>
      </c>
      <c r="PK130" s="329">
        <v>0</v>
      </c>
      <c r="PL130" s="329">
        <v>0</v>
      </c>
      <c r="PM130" s="329">
        <v>0</v>
      </c>
      <c r="PN130" s="329">
        <v>101.74999999999997</v>
      </c>
      <c r="PO130" s="329">
        <v>0</v>
      </c>
      <c r="PP130" s="329">
        <v>0</v>
      </c>
      <c r="PQ130" s="329">
        <v>135.66666666666663</v>
      </c>
      <c r="PR130" s="329">
        <v>55.866666666666674</v>
      </c>
      <c r="PS130" s="329">
        <v>0</v>
      </c>
      <c r="PT130" s="329">
        <v>30.499999999999996</v>
      </c>
      <c r="PU130" s="329">
        <v>13.416666666666664</v>
      </c>
      <c r="PV130" s="329">
        <v>10.916666666666668</v>
      </c>
      <c r="PW130" s="329">
        <v>4.9166666666666652</v>
      </c>
      <c r="PX130" s="329">
        <v>0</v>
      </c>
      <c r="PY130" s="329">
        <v>0</v>
      </c>
      <c r="PZ130" s="329">
        <v>0</v>
      </c>
      <c r="QA130" s="329">
        <v>0</v>
      </c>
      <c r="QB130" s="329">
        <v>0</v>
      </c>
      <c r="QC130" s="329">
        <v>1.3333333333333333</v>
      </c>
      <c r="QD130" s="329">
        <v>0</v>
      </c>
      <c r="QE130" s="329">
        <v>0</v>
      </c>
      <c r="QF130" s="329">
        <v>0</v>
      </c>
      <c r="QH130" s="330">
        <v>1</v>
      </c>
      <c r="QI130" s="330">
        <v>1</v>
      </c>
      <c r="QJ130" s="330">
        <v>1</v>
      </c>
      <c r="QK130" s="330">
        <v>1</v>
      </c>
      <c r="QL130" s="330">
        <v>0.99387755102040809</v>
      </c>
      <c r="QM130" s="330">
        <v>1</v>
      </c>
      <c r="QN130" s="330">
        <v>1</v>
      </c>
      <c r="QO130" s="330">
        <v>1</v>
      </c>
      <c r="QP130" s="330">
        <v>1</v>
      </c>
      <c r="QQ130" s="330">
        <v>0.79189281254392818</v>
      </c>
      <c r="QR130" s="330">
        <v>1</v>
      </c>
      <c r="QS130" s="330">
        <v>1</v>
      </c>
      <c r="QT130" s="330">
        <v>1</v>
      </c>
      <c r="QU130" s="330">
        <v>1</v>
      </c>
      <c r="QV130" s="330">
        <v>0.98163265306122449</v>
      </c>
      <c r="QW130" s="330">
        <v>1</v>
      </c>
      <c r="QX130" s="330">
        <v>1</v>
      </c>
      <c r="QY130" s="330">
        <v>1</v>
      </c>
      <c r="QZ130" s="330">
        <v>1</v>
      </c>
      <c r="RA130" s="330">
        <v>1</v>
      </c>
      <c r="RB130" s="330">
        <v>1</v>
      </c>
      <c r="RC130" s="330">
        <v>1</v>
      </c>
      <c r="RD130" s="330">
        <v>1</v>
      </c>
      <c r="RE130" s="330">
        <v>0.98367346938775513</v>
      </c>
      <c r="RF130" s="330">
        <v>1</v>
      </c>
      <c r="RG130" s="330">
        <v>1</v>
      </c>
      <c r="RH130" s="330">
        <v>1</v>
      </c>
      <c r="RI130" s="328"/>
      <c r="RJ130" s="328"/>
      <c r="RK130" s="328"/>
      <c r="RL130" s="328"/>
      <c r="RM130" s="328"/>
      <c r="RN130" s="328"/>
      <c r="RO130" s="328"/>
      <c r="RP130" s="328"/>
      <c r="RQ130" s="328"/>
      <c r="RT130" s="189"/>
    </row>
    <row r="131" spans="1:488" ht="15.75" x14ac:dyDescent="0.25">
      <c r="A131" s="184" t="s">
        <v>2972</v>
      </c>
      <c r="B131" s="184" t="s">
        <v>2970</v>
      </c>
      <c r="C131" s="324" t="s">
        <v>71</v>
      </c>
      <c r="D131" s="324" t="s">
        <v>654</v>
      </c>
      <c r="E131" s="325" t="s">
        <v>853</v>
      </c>
      <c r="F131" s="326" t="s">
        <v>73</v>
      </c>
      <c r="G131" s="327" t="s">
        <v>977</v>
      </c>
      <c r="H131" s="327" t="s">
        <v>978</v>
      </c>
      <c r="I131" s="327" t="s">
        <v>2971</v>
      </c>
      <c r="J131" s="328" t="s">
        <v>574</v>
      </c>
      <c r="K131" s="329">
        <v>1</v>
      </c>
      <c r="L131" s="329">
        <v>1</v>
      </c>
      <c r="M131" s="329">
        <v>1</v>
      </c>
      <c r="N131" s="329">
        <v>0</v>
      </c>
      <c r="O131" s="329"/>
      <c r="P131" s="330">
        <v>1</v>
      </c>
      <c r="Q131" s="329">
        <v>30</v>
      </c>
      <c r="R131" s="329">
        <v>30</v>
      </c>
      <c r="S131" s="330">
        <v>1</v>
      </c>
      <c r="T131" s="329">
        <v>21</v>
      </c>
      <c r="U131" s="329">
        <v>21</v>
      </c>
      <c r="V131" s="329">
        <v>21</v>
      </c>
      <c r="W131" s="330">
        <v>1</v>
      </c>
      <c r="X131" s="329">
        <v>22.5</v>
      </c>
      <c r="Y131" s="329">
        <v>21</v>
      </c>
      <c r="Z131" s="330">
        <v>0.93333333333333335</v>
      </c>
      <c r="AA131" s="329">
        <v>15</v>
      </c>
      <c r="AB131" s="329">
        <v>0</v>
      </c>
      <c r="AC131" s="330">
        <v>0</v>
      </c>
      <c r="AD131" s="329">
        <v>21</v>
      </c>
      <c r="AE131" s="329">
        <v>0</v>
      </c>
      <c r="AF131" s="329">
        <v>0</v>
      </c>
      <c r="AG131" s="329">
        <v>0</v>
      </c>
      <c r="AH131" s="329">
        <v>0</v>
      </c>
      <c r="AI131" s="329">
        <v>21</v>
      </c>
      <c r="AJ131" s="329">
        <v>0</v>
      </c>
      <c r="AK131" s="329">
        <v>0</v>
      </c>
      <c r="AL131" s="329">
        <v>1</v>
      </c>
      <c r="AM131" s="329">
        <v>0</v>
      </c>
      <c r="AN131" s="329">
        <v>0</v>
      </c>
      <c r="AO131" s="329">
        <v>1</v>
      </c>
      <c r="AP131" s="329">
        <v>0</v>
      </c>
      <c r="AQ131" s="329">
        <v>0</v>
      </c>
      <c r="AR131" s="329">
        <v>21</v>
      </c>
      <c r="AS131" s="329">
        <v>0</v>
      </c>
      <c r="AT131" s="329">
        <v>0</v>
      </c>
      <c r="AU131" s="329">
        <v>1</v>
      </c>
      <c r="AV131" s="329">
        <v>0</v>
      </c>
      <c r="AW131" s="329">
        <v>0</v>
      </c>
      <c r="AX131" s="329">
        <v>0</v>
      </c>
      <c r="AY131" s="329">
        <v>0</v>
      </c>
      <c r="AZ131" s="329">
        <v>0</v>
      </c>
      <c r="BA131" s="329">
        <v>21</v>
      </c>
      <c r="BB131" s="329">
        <v>0</v>
      </c>
      <c r="BC131" s="329">
        <v>0</v>
      </c>
      <c r="BD131" s="329">
        <v>0</v>
      </c>
      <c r="BE131" s="329">
        <v>21</v>
      </c>
      <c r="BF131" s="329">
        <v>0</v>
      </c>
      <c r="BG131" s="329">
        <v>0</v>
      </c>
      <c r="BH131" s="329">
        <v>21</v>
      </c>
      <c r="BI131" s="329">
        <v>21</v>
      </c>
      <c r="BJ131" s="329">
        <v>0</v>
      </c>
      <c r="BK131" s="329">
        <v>0</v>
      </c>
      <c r="BL131" s="329">
        <v>0</v>
      </c>
      <c r="BM131" s="329">
        <v>0</v>
      </c>
      <c r="BN131" s="329">
        <v>0</v>
      </c>
      <c r="BO131" s="329">
        <v>0</v>
      </c>
      <c r="BP131" s="329">
        <v>0</v>
      </c>
      <c r="BQ131" s="329">
        <v>0</v>
      </c>
      <c r="BR131" s="329">
        <v>0</v>
      </c>
      <c r="BS131" s="329">
        <v>0</v>
      </c>
      <c r="BT131" s="331">
        <v>7</v>
      </c>
      <c r="BU131" s="332">
        <v>7.1428571428571432</v>
      </c>
      <c r="BV131" s="332">
        <v>7.1428571428571432</v>
      </c>
      <c r="BW131" s="330">
        <v>1.0204081632653061</v>
      </c>
      <c r="BX131" s="331">
        <v>5</v>
      </c>
      <c r="BY131" s="332">
        <v>7.1428571428571432</v>
      </c>
      <c r="BZ131" s="333">
        <v>1.4285714285714286</v>
      </c>
      <c r="CA131" s="331">
        <v>3</v>
      </c>
      <c r="CB131" s="332">
        <v>0</v>
      </c>
      <c r="CC131" s="333">
        <v>0</v>
      </c>
      <c r="CD131" s="329">
        <v>287.29123931623934</v>
      </c>
      <c r="CE131" s="332">
        <v>297</v>
      </c>
      <c r="CF131" s="332">
        <v>297</v>
      </c>
      <c r="CG131" s="330">
        <v>1.0337941411191924</v>
      </c>
      <c r="CH131" s="329">
        <v>6033.1160256410267</v>
      </c>
      <c r="CI131" s="329">
        <v>6237</v>
      </c>
      <c r="CJ131" s="329">
        <v>6237</v>
      </c>
      <c r="CK131" s="330">
        <v>1.0337941411191922</v>
      </c>
      <c r="CL131" s="329">
        <v>0</v>
      </c>
      <c r="CM131" s="334">
        <v>0</v>
      </c>
      <c r="CN131" s="335">
        <v>6033.1160256410267</v>
      </c>
      <c r="CO131" s="335">
        <v>6237</v>
      </c>
      <c r="CP131" s="336">
        <v>1.0337941411191922</v>
      </c>
      <c r="CQ131" s="335">
        <v>0</v>
      </c>
      <c r="CR131" s="335">
        <v>0</v>
      </c>
      <c r="CS131" s="336">
        <v>0</v>
      </c>
      <c r="CT131" s="337">
        <v>420</v>
      </c>
      <c r="CU131" s="329">
        <v>0</v>
      </c>
      <c r="CV131" s="329">
        <v>0</v>
      </c>
      <c r="CW131" s="329">
        <v>0</v>
      </c>
      <c r="CX131" s="329">
        <v>0</v>
      </c>
      <c r="CY131" s="329">
        <v>1900</v>
      </c>
      <c r="CZ131" s="329">
        <v>0</v>
      </c>
      <c r="DA131" s="329">
        <v>0</v>
      </c>
      <c r="DB131" s="329">
        <v>150</v>
      </c>
      <c r="DC131" s="329">
        <v>0</v>
      </c>
      <c r="DD131" s="329">
        <v>0</v>
      </c>
      <c r="DE131" s="329">
        <v>5</v>
      </c>
      <c r="DF131" s="329">
        <v>0</v>
      </c>
      <c r="DG131" s="329">
        <v>0</v>
      </c>
      <c r="DH131" s="329">
        <v>357</v>
      </c>
      <c r="DI131" s="329">
        <v>0</v>
      </c>
      <c r="DJ131" s="329">
        <v>0</v>
      </c>
      <c r="DK131" s="329">
        <v>32</v>
      </c>
      <c r="DL131" s="329">
        <v>0</v>
      </c>
      <c r="DM131" s="329">
        <v>0</v>
      </c>
      <c r="DN131" s="329">
        <v>0</v>
      </c>
      <c r="DO131" s="329">
        <v>0</v>
      </c>
      <c r="DP131" s="329">
        <v>0</v>
      </c>
      <c r="DQ131" s="329">
        <v>3100</v>
      </c>
      <c r="DR131" s="329">
        <v>0</v>
      </c>
      <c r="DS131" s="329">
        <v>0</v>
      </c>
      <c r="DT131" s="329">
        <v>0</v>
      </c>
      <c r="DU131" s="329">
        <v>105</v>
      </c>
      <c r="DV131" s="329">
        <v>0</v>
      </c>
      <c r="DW131" s="329">
        <v>0</v>
      </c>
      <c r="DX131" s="329">
        <v>84</v>
      </c>
      <c r="DY131" s="329">
        <v>84</v>
      </c>
      <c r="DZ131" s="329">
        <v>0</v>
      </c>
      <c r="EA131" s="329">
        <v>0</v>
      </c>
      <c r="EB131" s="329">
        <v>0</v>
      </c>
      <c r="EC131" s="329">
        <v>0</v>
      </c>
      <c r="ED131" s="329">
        <v>0</v>
      </c>
      <c r="EE131" s="329">
        <v>0</v>
      </c>
      <c r="EF131" s="329">
        <v>0</v>
      </c>
      <c r="EG131" s="329">
        <v>0</v>
      </c>
      <c r="EH131" s="329">
        <v>0</v>
      </c>
      <c r="EI131" s="329">
        <v>0</v>
      </c>
      <c r="EJ131" s="338">
        <v>23.416666666666664</v>
      </c>
      <c r="EK131" s="339">
        <v>23.416666666666664</v>
      </c>
      <c r="EL131" s="340">
        <v>3.4999999999999987</v>
      </c>
      <c r="EM131" s="340">
        <v>0</v>
      </c>
      <c r="EN131" s="340">
        <v>0</v>
      </c>
      <c r="EO131" s="340">
        <v>0</v>
      </c>
      <c r="EP131" s="340">
        <v>0</v>
      </c>
      <c r="EQ131" s="340">
        <v>6.333333333333333</v>
      </c>
      <c r="ER131" s="340">
        <v>0</v>
      </c>
      <c r="ES131" s="340">
        <v>0</v>
      </c>
      <c r="ET131" s="340">
        <v>0.5</v>
      </c>
      <c r="EU131" s="340">
        <v>0</v>
      </c>
      <c r="EV131" s="340">
        <v>0</v>
      </c>
      <c r="EW131" s="340">
        <v>1.6666666666666666E-2</v>
      </c>
      <c r="EX131" s="340">
        <v>0</v>
      </c>
      <c r="EY131" s="340">
        <v>0</v>
      </c>
      <c r="EZ131" s="340">
        <v>1.0500000000000003</v>
      </c>
      <c r="FA131" s="340">
        <v>0</v>
      </c>
      <c r="FB131" s="340">
        <v>0</v>
      </c>
      <c r="FC131" s="340">
        <v>0.16666666666666666</v>
      </c>
      <c r="FD131" s="340">
        <v>0</v>
      </c>
      <c r="FE131" s="340">
        <v>0</v>
      </c>
      <c r="FF131" s="340">
        <v>0</v>
      </c>
      <c r="FG131" s="340">
        <v>0</v>
      </c>
      <c r="FH131" s="340">
        <v>0</v>
      </c>
      <c r="FI131" s="340">
        <v>10.333333333333334</v>
      </c>
      <c r="FJ131" s="340">
        <v>0</v>
      </c>
      <c r="FK131" s="340">
        <v>0</v>
      </c>
      <c r="FL131" s="340">
        <v>0</v>
      </c>
      <c r="FM131" s="340">
        <v>0.35</v>
      </c>
      <c r="FN131" s="340">
        <v>0</v>
      </c>
      <c r="FO131" s="340">
        <v>0</v>
      </c>
      <c r="FP131" s="340">
        <v>0.58333333333333348</v>
      </c>
      <c r="FQ131" s="340">
        <v>0.58333333333333348</v>
      </c>
      <c r="FR131" s="340">
        <v>0</v>
      </c>
      <c r="FS131" s="340">
        <v>0</v>
      </c>
      <c r="FT131" s="340">
        <v>0</v>
      </c>
      <c r="FU131" s="340">
        <v>0</v>
      </c>
      <c r="FV131" s="340">
        <v>0</v>
      </c>
      <c r="FW131" s="340">
        <v>0</v>
      </c>
      <c r="FX131" s="340">
        <v>0</v>
      </c>
      <c r="FY131" s="340">
        <v>0</v>
      </c>
      <c r="FZ131" s="340">
        <v>0</v>
      </c>
      <c r="GA131" s="340">
        <v>0</v>
      </c>
      <c r="GB131" s="189">
        <v>156861.01666666669</v>
      </c>
      <c r="GC131" s="189">
        <v>156861.01666666669</v>
      </c>
      <c r="GD131" s="311"/>
      <c r="GE131" s="338">
        <v>156861.01666666669</v>
      </c>
      <c r="GF131" s="338">
        <v>184411</v>
      </c>
      <c r="GG131" s="338">
        <v>184411</v>
      </c>
      <c r="GH131" s="329">
        <v>-27549.983333333308</v>
      </c>
      <c r="GI131" s="330">
        <v>1.1756330790069891</v>
      </c>
      <c r="GJ131" s="330">
        <v>1.1756330790069891</v>
      </c>
      <c r="GK131" s="329">
        <v>0</v>
      </c>
      <c r="GL131" s="329">
        <v>0</v>
      </c>
      <c r="GM131" s="329">
        <v>7092.7307692307695</v>
      </c>
      <c r="GN131" s="329">
        <v>7092.7307692307695</v>
      </c>
      <c r="GO131" s="341">
        <v>156861.01666666669</v>
      </c>
      <c r="GP131" s="341">
        <v>184411</v>
      </c>
      <c r="GQ131" s="342">
        <v>1.1756330790069891</v>
      </c>
      <c r="GR131" s="341">
        <v>0</v>
      </c>
      <c r="GS131" s="341">
        <v>0</v>
      </c>
      <c r="GT131" s="342">
        <v>0</v>
      </c>
      <c r="GU131" s="343">
        <v>11440</v>
      </c>
      <c r="GV131" s="343">
        <v>0</v>
      </c>
      <c r="GW131" s="343">
        <v>0</v>
      </c>
      <c r="GX131" s="343">
        <v>0</v>
      </c>
      <c r="GY131" s="343">
        <v>0</v>
      </c>
      <c r="GZ131" s="343">
        <v>35515</v>
      </c>
      <c r="HA131" s="343">
        <v>0</v>
      </c>
      <c r="HB131" s="343">
        <v>2960</v>
      </c>
      <c r="HC131" s="343">
        <v>2250</v>
      </c>
      <c r="HD131" s="343">
        <v>60</v>
      </c>
      <c r="HE131" s="343">
        <v>120</v>
      </c>
      <c r="HF131" s="343">
        <v>220</v>
      </c>
      <c r="HG131" s="343">
        <v>0</v>
      </c>
      <c r="HH131" s="343">
        <v>0</v>
      </c>
      <c r="HI131" s="343">
        <v>9639</v>
      </c>
      <c r="HJ131" s="343">
        <v>0</v>
      </c>
      <c r="HK131" s="343">
        <v>0</v>
      </c>
      <c r="HL131" s="343">
        <v>20128</v>
      </c>
      <c r="HM131" s="343">
        <v>0</v>
      </c>
      <c r="HN131" s="343">
        <v>100</v>
      </c>
      <c r="HO131" s="343">
        <v>0</v>
      </c>
      <c r="HP131" s="343">
        <v>0</v>
      </c>
      <c r="HQ131" s="343">
        <v>0</v>
      </c>
      <c r="HR131" s="343">
        <v>46090</v>
      </c>
      <c r="HS131" s="343">
        <v>0</v>
      </c>
      <c r="HT131" s="343">
        <v>0</v>
      </c>
      <c r="HU131" s="343">
        <v>22656</v>
      </c>
      <c r="HV131" s="343">
        <v>18785</v>
      </c>
      <c r="HW131" s="343">
        <v>0</v>
      </c>
      <c r="HX131" s="343">
        <v>8736</v>
      </c>
      <c r="HY131" s="343">
        <v>1680</v>
      </c>
      <c r="HZ131" s="343">
        <v>3024</v>
      </c>
      <c r="IA131" s="343">
        <v>1008</v>
      </c>
      <c r="IB131" s="343">
        <v>0</v>
      </c>
      <c r="IC131" s="343">
        <v>0</v>
      </c>
      <c r="ID131" s="343">
        <v>0</v>
      </c>
      <c r="IE131" s="343">
        <v>0</v>
      </c>
      <c r="IF131" s="343">
        <v>0</v>
      </c>
      <c r="IG131" s="343">
        <v>0</v>
      </c>
      <c r="IH131" s="343">
        <v>0</v>
      </c>
      <c r="II131" s="343">
        <v>0</v>
      </c>
      <c r="IJ131" s="343">
        <v>0</v>
      </c>
      <c r="IK131" s="338">
        <v>781.9666666666667</v>
      </c>
      <c r="IL131" s="338">
        <v>781.9666666666667</v>
      </c>
      <c r="IM131" s="329">
        <v>95.333333333333329</v>
      </c>
      <c r="IN131" s="329">
        <v>0</v>
      </c>
      <c r="IO131" s="329">
        <v>0</v>
      </c>
      <c r="IP131" s="329">
        <v>0</v>
      </c>
      <c r="IQ131" s="329">
        <v>0</v>
      </c>
      <c r="IR131" s="329">
        <v>118.3833333333333</v>
      </c>
      <c r="IS131" s="329">
        <v>0</v>
      </c>
      <c r="IT131" s="329">
        <v>6.1666666666666661</v>
      </c>
      <c r="IU131" s="329">
        <v>7.5</v>
      </c>
      <c r="IV131" s="329">
        <v>0.25</v>
      </c>
      <c r="IW131" s="329">
        <v>0.66666666666666663</v>
      </c>
      <c r="IX131" s="329">
        <v>0.73333333333333395</v>
      </c>
      <c r="IY131" s="329">
        <v>0</v>
      </c>
      <c r="IZ131" s="329">
        <v>0</v>
      </c>
      <c r="JA131" s="329">
        <v>28.350000000000016</v>
      </c>
      <c r="JB131" s="329">
        <v>0</v>
      </c>
      <c r="JC131" s="329">
        <v>0</v>
      </c>
      <c r="JD131" s="329">
        <v>104.83333333333341</v>
      </c>
      <c r="JE131" s="329">
        <v>0</v>
      </c>
      <c r="JF131" s="329">
        <v>0.33333333333333331</v>
      </c>
      <c r="JG131" s="329">
        <v>0</v>
      </c>
      <c r="JH131" s="329">
        <v>0</v>
      </c>
      <c r="JI131" s="329">
        <v>0</v>
      </c>
      <c r="JJ131" s="329">
        <v>153.63333333333333</v>
      </c>
      <c r="JK131" s="329">
        <v>0</v>
      </c>
      <c r="JL131" s="329">
        <v>0</v>
      </c>
      <c r="JM131" s="329">
        <v>118.00000000000001</v>
      </c>
      <c r="JN131" s="329">
        <v>62.616666666666703</v>
      </c>
      <c r="JO131" s="329">
        <v>0</v>
      </c>
      <c r="JP131" s="329">
        <v>45.499999999999993</v>
      </c>
      <c r="JQ131" s="329">
        <v>11.666666666666668</v>
      </c>
      <c r="JR131" s="329">
        <v>21.000000000000018</v>
      </c>
      <c r="JS131" s="329">
        <v>6.9999999999999964</v>
      </c>
      <c r="JT131" s="329">
        <v>0</v>
      </c>
      <c r="JU131" s="329">
        <v>0</v>
      </c>
      <c r="JV131" s="329">
        <v>0</v>
      </c>
      <c r="JW131" s="329">
        <v>0</v>
      </c>
      <c r="JX131" s="329">
        <v>0</v>
      </c>
      <c r="JY131" s="329">
        <v>0</v>
      </c>
      <c r="JZ131" s="329">
        <v>0</v>
      </c>
      <c r="KA131" s="329">
        <v>0</v>
      </c>
      <c r="KB131" s="329">
        <v>0</v>
      </c>
      <c r="KC131" s="329">
        <v>780</v>
      </c>
      <c r="KD131" s="329">
        <v>782</v>
      </c>
      <c r="KE131" s="330">
        <v>1.0025641025641026</v>
      </c>
      <c r="KF131" s="338">
        <v>546</v>
      </c>
      <c r="KG131" s="338">
        <v>567</v>
      </c>
      <c r="KH131" s="338">
        <v>567</v>
      </c>
      <c r="KI131" s="330">
        <v>1.0384615384615385</v>
      </c>
      <c r="KJ131" s="338">
        <v>585</v>
      </c>
      <c r="KK131" s="338">
        <v>567</v>
      </c>
      <c r="KL131" s="333">
        <v>0.96923076923076923</v>
      </c>
      <c r="KM131" s="338">
        <v>390</v>
      </c>
      <c r="KN131" s="338">
        <v>0</v>
      </c>
      <c r="KO131" s="333">
        <v>0</v>
      </c>
      <c r="KP131" s="329">
        <v>567</v>
      </c>
      <c r="KQ131" s="329">
        <v>0</v>
      </c>
      <c r="KR131" s="329">
        <v>0</v>
      </c>
      <c r="KS131" s="329">
        <v>0</v>
      </c>
      <c r="KT131" s="329">
        <v>0</v>
      </c>
      <c r="KU131" s="329">
        <v>399</v>
      </c>
      <c r="KV131" s="329">
        <v>0</v>
      </c>
      <c r="KW131" s="329">
        <v>22</v>
      </c>
      <c r="KX131" s="329">
        <v>25</v>
      </c>
      <c r="KY131" s="329">
        <v>3</v>
      </c>
      <c r="KZ131" s="329">
        <v>3</v>
      </c>
      <c r="LA131" s="329">
        <v>26</v>
      </c>
      <c r="LB131" s="329">
        <v>0</v>
      </c>
      <c r="LC131" s="329">
        <v>0</v>
      </c>
      <c r="LD131" s="329">
        <v>567</v>
      </c>
      <c r="LE131" s="329">
        <v>0</v>
      </c>
      <c r="LF131" s="329">
        <v>0</v>
      </c>
      <c r="LG131" s="329">
        <v>34</v>
      </c>
      <c r="LH131" s="329">
        <v>0</v>
      </c>
      <c r="LI131" s="329">
        <v>8</v>
      </c>
      <c r="LJ131" s="329">
        <v>0</v>
      </c>
      <c r="LK131" s="329">
        <v>0</v>
      </c>
      <c r="LL131" s="329">
        <v>0</v>
      </c>
      <c r="LM131" s="329">
        <v>567</v>
      </c>
      <c r="LN131" s="329">
        <v>0</v>
      </c>
      <c r="LO131" s="329">
        <v>0</v>
      </c>
      <c r="LP131" s="329">
        <v>113</v>
      </c>
      <c r="LQ131" s="329">
        <v>567</v>
      </c>
      <c r="LR131" s="329">
        <v>0</v>
      </c>
      <c r="LS131" s="329">
        <v>273</v>
      </c>
      <c r="LT131" s="329">
        <v>294</v>
      </c>
      <c r="LU131" s="329">
        <v>462</v>
      </c>
      <c r="LV131" s="329">
        <v>84</v>
      </c>
      <c r="LW131" s="329">
        <v>0</v>
      </c>
      <c r="LX131" s="329">
        <v>0</v>
      </c>
      <c r="LY131" s="329">
        <v>0</v>
      </c>
      <c r="LZ131" s="329">
        <v>0</v>
      </c>
      <c r="MA131" s="329">
        <v>0</v>
      </c>
      <c r="MB131" s="329">
        <v>0</v>
      </c>
      <c r="MC131" s="329">
        <v>0</v>
      </c>
      <c r="MD131" s="329">
        <v>0</v>
      </c>
      <c r="ME131" s="329">
        <v>0</v>
      </c>
      <c r="MF131" s="332">
        <v>7</v>
      </c>
      <c r="MG131" s="332">
        <v>7.0793650793650791</v>
      </c>
      <c r="MH131" s="332">
        <v>7.0793650793650791</v>
      </c>
      <c r="MI131" s="330">
        <v>1.0113378684807255</v>
      </c>
      <c r="MJ131" s="331">
        <v>5</v>
      </c>
      <c r="MK131" s="332">
        <v>7.0793650793650791</v>
      </c>
      <c r="ML131" s="333">
        <v>1.4158730158730157</v>
      </c>
      <c r="MM131" s="331">
        <v>3</v>
      </c>
      <c r="MN131" s="332">
        <v>0</v>
      </c>
      <c r="MO131" s="333">
        <v>0</v>
      </c>
      <c r="MP131" s="329">
        <v>287.29123931623934</v>
      </c>
      <c r="MQ131" s="329">
        <v>325.23985890652557</v>
      </c>
      <c r="MR131" s="329">
        <v>325.23985890652557</v>
      </c>
      <c r="MS131" s="330">
        <v>1.1320911131178415</v>
      </c>
      <c r="MU131" s="329">
        <v>306</v>
      </c>
      <c r="MV131" s="329">
        <v>324</v>
      </c>
      <c r="MW131" s="344">
        <v>1.0588235294117647</v>
      </c>
      <c r="MY131" s="338">
        <v>184411</v>
      </c>
      <c r="MZ131" s="329">
        <v>11440</v>
      </c>
      <c r="NA131" s="329">
        <v>0</v>
      </c>
      <c r="NB131" s="329">
        <v>0</v>
      </c>
      <c r="NC131" s="329">
        <v>0</v>
      </c>
      <c r="ND131" s="329">
        <v>0</v>
      </c>
      <c r="NE131" s="329">
        <v>35515</v>
      </c>
      <c r="NF131" s="329">
        <v>0</v>
      </c>
      <c r="NG131" s="329">
        <v>2960</v>
      </c>
      <c r="NH131" s="329">
        <v>2250</v>
      </c>
      <c r="NI131" s="329">
        <v>59.999999999999993</v>
      </c>
      <c r="NJ131" s="329">
        <v>119.99999999999999</v>
      </c>
      <c r="NK131" s="329">
        <v>220</v>
      </c>
      <c r="NL131" s="329">
        <v>0</v>
      </c>
      <c r="NM131" s="329">
        <v>0</v>
      </c>
      <c r="NN131" s="329">
        <v>9639</v>
      </c>
      <c r="NO131" s="329">
        <v>0</v>
      </c>
      <c r="NP131" s="329">
        <v>0</v>
      </c>
      <c r="NQ131" s="329">
        <v>20128</v>
      </c>
      <c r="NR131" s="329">
        <v>0</v>
      </c>
      <c r="NS131" s="329">
        <v>100</v>
      </c>
      <c r="NT131" s="329">
        <v>0</v>
      </c>
      <c r="NU131" s="329">
        <v>0</v>
      </c>
      <c r="NV131" s="329">
        <v>0</v>
      </c>
      <c r="NW131" s="329">
        <v>46090</v>
      </c>
      <c r="NX131" s="329">
        <v>0</v>
      </c>
      <c r="NY131" s="329">
        <v>0</v>
      </c>
      <c r="NZ131" s="329">
        <v>22656</v>
      </c>
      <c r="OA131" s="329">
        <v>18785</v>
      </c>
      <c r="OB131" s="329">
        <v>0</v>
      </c>
      <c r="OC131" s="329">
        <v>8736</v>
      </c>
      <c r="OD131" s="329">
        <v>1680</v>
      </c>
      <c r="OE131" s="329">
        <v>3024</v>
      </c>
      <c r="OF131" s="329">
        <v>1007.9999999999999</v>
      </c>
      <c r="OG131" s="329">
        <v>0</v>
      </c>
      <c r="OH131" s="329">
        <v>0</v>
      </c>
      <c r="OI131" s="329">
        <v>0</v>
      </c>
      <c r="OJ131" s="329">
        <v>0</v>
      </c>
      <c r="OK131" s="329">
        <v>0</v>
      </c>
      <c r="OL131" s="329">
        <v>0</v>
      </c>
      <c r="OM131" s="329">
        <v>0</v>
      </c>
      <c r="ON131" s="329">
        <v>0</v>
      </c>
      <c r="OO131" s="329">
        <v>0</v>
      </c>
      <c r="OP131" s="338">
        <v>781.9666666666667</v>
      </c>
      <c r="OQ131" s="329">
        <v>95.333333333333329</v>
      </c>
      <c r="OR131" s="329">
        <v>0</v>
      </c>
      <c r="OS131" s="329">
        <v>0</v>
      </c>
      <c r="OT131" s="329">
        <v>0</v>
      </c>
      <c r="OU131" s="329">
        <v>0</v>
      </c>
      <c r="OV131" s="329">
        <v>118.3833333333333</v>
      </c>
      <c r="OW131" s="329">
        <v>0</v>
      </c>
      <c r="OX131" s="329">
        <v>6.1666666666666661</v>
      </c>
      <c r="OY131" s="329">
        <v>7.4999999999999991</v>
      </c>
      <c r="OZ131" s="329">
        <v>0.25</v>
      </c>
      <c r="PA131" s="329">
        <v>0.66666666666666663</v>
      </c>
      <c r="PB131" s="329">
        <v>0.73333333333333395</v>
      </c>
      <c r="PC131" s="329">
        <v>0</v>
      </c>
      <c r="PD131" s="329">
        <v>0</v>
      </c>
      <c r="PE131" s="329">
        <v>28.350000000000016</v>
      </c>
      <c r="PF131" s="329">
        <v>0</v>
      </c>
      <c r="PG131" s="329">
        <v>0</v>
      </c>
      <c r="PH131" s="329">
        <v>104.83333333333343</v>
      </c>
      <c r="PI131" s="329">
        <v>0</v>
      </c>
      <c r="PJ131" s="329">
        <v>0.33333333333333331</v>
      </c>
      <c r="PK131" s="329">
        <v>0</v>
      </c>
      <c r="PL131" s="329">
        <v>0</v>
      </c>
      <c r="PM131" s="329">
        <v>0</v>
      </c>
      <c r="PN131" s="329">
        <v>153.63333333333333</v>
      </c>
      <c r="PO131" s="329">
        <v>0</v>
      </c>
      <c r="PP131" s="329">
        <v>0</v>
      </c>
      <c r="PQ131" s="329">
        <v>118.00000000000001</v>
      </c>
      <c r="PR131" s="329">
        <v>62.616666666666696</v>
      </c>
      <c r="PS131" s="329">
        <v>0</v>
      </c>
      <c r="PT131" s="329">
        <v>45.499999999999993</v>
      </c>
      <c r="PU131" s="329">
        <v>11.666666666666668</v>
      </c>
      <c r="PV131" s="329">
        <v>21.000000000000018</v>
      </c>
      <c r="PW131" s="329">
        <v>6.9999999999999964</v>
      </c>
      <c r="PX131" s="329">
        <v>0</v>
      </c>
      <c r="PY131" s="329">
        <v>0</v>
      </c>
      <c r="PZ131" s="329">
        <v>0</v>
      </c>
      <c r="QA131" s="329">
        <v>0</v>
      </c>
      <c r="QB131" s="329">
        <v>0</v>
      </c>
      <c r="QC131" s="329">
        <v>0</v>
      </c>
      <c r="QD131" s="329">
        <v>0</v>
      </c>
      <c r="QE131" s="329">
        <v>0</v>
      </c>
      <c r="QF131" s="329">
        <v>0</v>
      </c>
      <c r="QH131" s="330">
        <v>1</v>
      </c>
      <c r="QI131" s="330">
        <v>1</v>
      </c>
      <c r="QJ131" s="330">
        <v>0.97346938775510217</v>
      </c>
      <c r="QK131" s="330">
        <v>0.98571428571428577</v>
      </c>
      <c r="QL131" s="330">
        <v>1</v>
      </c>
      <c r="QM131" s="330">
        <v>1</v>
      </c>
      <c r="QN131" s="330">
        <v>1</v>
      </c>
      <c r="QO131" s="330">
        <v>1</v>
      </c>
      <c r="QP131" s="330">
        <v>0.96530612244897962</v>
      </c>
      <c r="QQ131" s="330">
        <v>0.96530612244897962</v>
      </c>
      <c r="QR131" s="330">
        <v>1</v>
      </c>
      <c r="QS131" s="330">
        <v>1</v>
      </c>
      <c r="QT131" s="330">
        <v>1</v>
      </c>
      <c r="QU131" s="330">
        <v>1</v>
      </c>
      <c r="QV131" s="330">
        <v>1</v>
      </c>
      <c r="QW131" s="330">
        <v>1</v>
      </c>
      <c r="QX131" s="330">
        <v>1</v>
      </c>
      <c r="QY131" s="330">
        <v>1</v>
      </c>
      <c r="QZ131" s="330">
        <v>1</v>
      </c>
      <c r="RA131" s="330">
        <v>1</v>
      </c>
      <c r="RB131" s="330">
        <v>1</v>
      </c>
      <c r="RC131" s="330">
        <v>1</v>
      </c>
      <c r="RD131" s="330">
        <v>1</v>
      </c>
      <c r="RE131" s="330">
        <v>1</v>
      </c>
      <c r="RF131" s="330">
        <v>1</v>
      </c>
      <c r="RG131" s="330">
        <v>1</v>
      </c>
      <c r="RH131" s="330">
        <v>1</v>
      </c>
      <c r="RI131" s="328"/>
      <c r="RJ131" s="328"/>
      <c r="RK131" s="328"/>
      <c r="RL131" s="328"/>
      <c r="RM131" s="328"/>
      <c r="RN131" s="328"/>
      <c r="RO131" s="328"/>
      <c r="RP131" s="328"/>
      <c r="RQ131" s="328"/>
      <c r="RT131" s="189"/>
    </row>
    <row r="132" spans="1:488" ht="15.75" x14ac:dyDescent="0.25">
      <c r="A132" s="184" t="s">
        <v>2973</v>
      </c>
      <c r="B132" s="184" t="s">
        <v>2961</v>
      </c>
      <c r="C132" s="324" t="s">
        <v>71</v>
      </c>
      <c r="D132" s="324" t="s">
        <v>654</v>
      </c>
      <c r="E132" s="325" t="s">
        <v>853</v>
      </c>
      <c r="F132" s="326" t="s">
        <v>73</v>
      </c>
      <c r="G132" s="327" t="s">
        <v>979</v>
      </c>
      <c r="H132" s="327" t="s">
        <v>980</v>
      </c>
      <c r="I132" s="327" t="s">
        <v>2971</v>
      </c>
      <c r="J132" s="328" t="s">
        <v>574</v>
      </c>
      <c r="K132" s="329">
        <v>1</v>
      </c>
      <c r="L132" s="329">
        <v>1</v>
      </c>
      <c r="M132" s="329">
        <v>1</v>
      </c>
      <c r="N132" s="329">
        <v>0</v>
      </c>
      <c r="O132" s="329"/>
      <c r="P132" s="330">
        <v>1</v>
      </c>
      <c r="Q132" s="329">
        <v>30</v>
      </c>
      <c r="R132" s="329">
        <v>30</v>
      </c>
      <c r="S132" s="330">
        <v>1</v>
      </c>
      <c r="T132" s="329">
        <v>21</v>
      </c>
      <c r="U132" s="329">
        <v>23</v>
      </c>
      <c r="V132" s="329">
        <v>23</v>
      </c>
      <c r="W132" s="330">
        <v>1.0952380952380953</v>
      </c>
      <c r="X132" s="329">
        <v>22.5</v>
      </c>
      <c r="Y132" s="329">
        <v>23</v>
      </c>
      <c r="Z132" s="330">
        <v>1.0222222222222221</v>
      </c>
      <c r="AA132" s="329">
        <v>15</v>
      </c>
      <c r="AB132" s="329">
        <v>0</v>
      </c>
      <c r="AC132" s="330">
        <v>0</v>
      </c>
      <c r="AD132" s="329">
        <v>23</v>
      </c>
      <c r="AE132" s="329">
        <v>0</v>
      </c>
      <c r="AF132" s="329">
        <v>0</v>
      </c>
      <c r="AG132" s="329">
        <v>0</v>
      </c>
      <c r="AH132" s="329">
        <v>0</v>
      </c>
      <c r="AI132" s="329">
        <v>23</v>
      </c>
      <c r="AJ132" s="329">
        <v>0</v>
      </c>
      <c r="AK132" s="329">
        <v>0</v>
      </c>
      <c r="AL132" s="329">
        <v>0</v>
      </c>
      <c r="AM132" s="329">
        <v>0</v>
      </c>
      <c r="AN132" s="329">
        <v>0</v>
      </c>
      <c r="AO132" s="329">
        <v>0</v>
      </c>
      <c r="AP132" s="329">
        <v>0</v>
      </c>
      <c r="AQ132" s="329">
        <v>0</v>
      </c>
      <c r="AR132" s="329">
        <v>23</v>
      </c>
      <c r="AS132" s="329">
        <v>0</v>
      </c>
      <c r="AT132" s="329">
        <v>0</v>
      </c>
      <c r="AU132" s="329">
        <v>0</v>
      </c>
      <c r="AV132" s="329">
        <v>0</v>
      </c>
      <c r="AW132" s="329">
        <v>0</v>
      </c>
      <c r="AX132" s="329">
        <v>0</v>
      </c>
      <c r="AY132" s="329">
        <v>0</v>
      </c>
      <c r="AZ132" s="329">
        <v>0</v>
      </c>
      <c r="BA132" s="329">
        <v>23</v>
      </c>
      <c r="BB132" s="329">
        <v>0</v>
      </c>
      <c r="BC132" s="329">
        <v>0</v>
      </c>
      <c r="BD132" s="329">
        <v>0</v>
      </c>
      <c r="BE132" s="329">
        <v>23</v>
      </c>
      <c r="BF132" s="329">
        <v>0</v>
      </c>
      <c r="BG132" s="329">
        <v>0</v>
      </c>
      <c r="BH132" s="329">
        <v>23</v>
      </c>
      <c r="BI132" s="329">
        <v>23</v>
      </c>
      <c r="BJ132" s="329">
        <v>0</v>
      </c>
      <c r="BK132" s="329">
        <v>0</v>
      </c>
      <c r="BL132" s="329">
        <v>0</v>
      </c>
      <c r="BM132" s="329">
        <v>0</v>
      </c>
      <c r="BN132" s="329">
        <v>0</v>
      </c>
      <c r="BO132" s="329">
        <v>0</v>
      </c>
      <c r="BP132" s="329">
        <v>0</v>
      </c>
      <c r="BQ132" s="329">
        <v>0</v>
      </c>
      <c r="BR132" s="329">
        <v>0</v>
      </c>
      <c r="BS132" s="329">
        <v>4</v>
      </c>
      <c r="BT132" s="331">
        <v>7</v>
      </c>
      <c r="BU132" s="332">
        <v>7.1739130434782608</v>
      </c>
      <c r="BV132" s="332">
        <v>7</v>
      </c>
      <c r="BW132" s="330">
        <v>1.0248447204968945</v>
      </c>
      <c r="BX132" s="331">
        <v>5</v>
      </c>
      <c r="BY132" s="332">
        <v>7.1739130434782608</v>
      </c>
      <c r="BZ132" s="333">
        <v>1.4347826086956521</v>
      </c>
      <c r="CA132" s="331">
        <v>3</v>
      </c>
      <c r="CB132" s="332">
        <v>0</v>
      </c>
      <c r="CC132" s="333">
        <v>0</v>
      </c>
      <c r="CD132" s="329">
        <v>287.29123931623934</v>
      </c>
      <c r="CE132" s="332">
        <v>61.391304347826086</v>
      </c>
      <c r="CF132" s="332">
        <v>60</v>
      </c>
      <c r="CG132" s="330">
        <v>0.21369013720689498</v>
      </c>
      <c r="CH132" s="329">
        <v>6033.1160256410267</v>
      </c>
      <c r="CI132" s="329">
        <v>1412</v>
      </c>
      <c r="CJ132" s="329">
        <v>1380</v>
      </c>
      <c r="CK132" s="330">
        <v>0.23404157884564686</v>
      </c>
      <c r="CL132" s="329">
        <v>0</v>
      </c>
      <c r="CM132" s="334">
        <v>0</v>
      </c>
      <c r="CN132" s="335">
        <v>6033.1160256410267</v>
      </c>
      <c r="CO132" s="335">
        <v>1412</v>
      </c>
      <c r="CP132" s="336">
        <v>0.23404157884564686</v>
      </c>
      <c r="CQ132" s="335">
        <v>0</v>
      </c>
      <c r="CR132" s="335">
        <v>0</v>
      </c>
      <c r="CS132" s="336">
        <v>0</v>
      </c>
      <c r="CT132" s="337">
        <v>460</v>
      </c>
      <c r="CU132" s="329">
        <v>0</v>
      </c>
      <c r="CV132" s="329">
        <v>0</v>
      </c>
      <c r="CW132" s="329">
        <v>0</v>
      </c>
      <c r="CX132" s="329">
        <v>0</v>
      </c>
      <c r="CY132" s="329">
        <v>115</v>
      </c>
      <c r="CZ132" s="329">
        <v>0</v>
      </c>
      <c r="DA132" s="329">
        <v>0</v>
      </c>
      <c r="DB132" s="329">
        <v>0</v>
      </c>
      <c r="DC132" s="329">
        <v>0</v>
      </c>
      <c r="DD132" s="329">
        <v>0</v>
      </c>
      <c r="DE132" s="329">
        <v>0</v>
      </c>
      <c r="DF132" s="329">
        <v>0</v>
      </c>
      <c r="DG132" s="329">
        <v>0</v>
      </c>
      <c r="DH132" s="329">
        <v>391</v>
      </c>
      <c r="DI132" s="329">
        <v>0</v>
      </c>
      <c r="DJ132" s="329">
        <v>0</v>
      </c>
      <c r="DK132" s="329">
        <v>0</v>
      </c>
      <c r="DL132" s="329">
        <v>0</v>
      </c>
      <c r="DM132" s="329">
        <v>0</v>
      </c>
      <c r="DN132" s="329">
        <v>0</v>
      </c>
      <c r="DO132" s="329">
        <v>0</v>
      </c>
      <c r="DP132" s="329">
        <v>0</v>
      </c>
      <c r="DQ132" s="329">
        <v>115</v>
      </c>
      <c r="DR132" s="329">
        <v>0</v>
      </c>
      <c r="DS132" s="329">
        <v>0</v>
      </c>
      <c r="DT132" s="329">
        <v>0</v>
      </c>
      <c r="DU132" s="329">
        <v>115</v>
      </c>
      <c r="DV132" s="329">
        <v>0</v>
      </c>
      <c r="DW132" s="329">
        <v>0</v>
      </c>
      <c r="DX132" s="329">
        <v>92</v>
      </c>
      <c r="DY132" s="329">
        <v>92</v>
      </c>
      <c r="DZ132" s="329">
        <v>0</v>
      </c>
      <c r="EA132" s="329">
        <v>0</v>
      </c>
      <c r="EB132" s="329">
        <v>0</v>
      </c>
      <c r="EC132" s="329">
        <v>0</v>
      </c>
      <c r="ED132" s="329">
        <v>0</v>
      </c>
      <c r="EE132" s="329">
        <v>0</v>
      </c>
      <c r="EF132" s="329">
        <v>0</v>
      </c>
      <c r="EG132" s="329">
        <v>0</v>
      </c>
      <c r="EH132" s="329">
        <v>0</v>
      </c>
      <c r="EI132" s="329">
        <v>32</v>
      </c>
      <c r="EJ132" s="338">
        <v>7.633333333333332</v>
      </c>
      <c r="EK132" s="339">
        <v>7.4111111111111097</v>
      </c>
      <c r="EL132" s="340">
        <v>3.8333333333333317</v>
      </c>
      <c r="EM132" s="340">
        <v>0</v>
      </c>
      <c r="EN132" s="340">
        <v>0</v>
      </c>
      <c r="EO132" s="340">
        <v>0</v>
      </c>
      <c r="EP132" s="340">
        <v>0</v>
      </c>
      <c r="EQ132" s="340">
        <v>0.3833333333333333</v>
      </c>
      <c r="ER132" s="340">
        <v>0</v>
      </c>
      <c r="ES132" s="340">
        <v>0</v>
      </c>
      <c r="ET132" s="340">
        <v>0</v>
      </c>
      <c r="EU132" s="340">
        <v>0</v>
      </c>
      <c r="EV132" s="340">
        <v>0</v>
      </c>
      <c r="EW132" s="340">
        <v>0</v>
      </c>
      <c r="EX132" s="340">
        <v>0</v>
      </c>
      <c r="EY132" s="340">
        <v>0</v>
      </c>
      <c r="EZ132" s="340">
        <v>1.1500000000000004</v>
      </c>
      <c r="FA132" s="340">
        <v>0</v>
      </c>
      <c r="FB132" s="340">
        <v>0</v>
      </c>
      <c r="FC132" s="340">
        <v>0</v>
      </c>
      <c r="FD132" s="340">
        <v>0</v>
      </c>
      <c r="FE132" s="340">
        <v>0</v>
      </c>
      <c r="FF132" s="340">
        <v>0</v>
      </c>
      <c r="FG132" s="340">
        <v>0</v>
      </c>
      <c r="FH132" s="340">
        <v>0</v>
      </c>
      <c r="FI132" s="340">
        <v>0.3833333333333333</v>
      </c>
      <c r="FJ132" s="340">
        <v>0</v>
      </c>
      <c r="FK132" s="340">
        <v>0</v>
      </c>
      <c r="FL132" s="340">
        <v>0</v>
      </c>
      <c r="FM132" s="340">
        <v>0.3833333333333333</v>
      </c>
      <c r="FN132" s="340">
        <v>0</v>
      </c>
      <c r="FO132" s="340">
        <v>0</v>
      </c>
      <c r="FP132" s="340">
        <v>0.63888888888888906</v>
      </c>
      <c r="FQ132" s="340">
        <v>0.63888888888888906</v>
      </c>
      <c r="FR132" s="340">
        <v>0</v>
      </c>
      <c r="FS132" s="340">
        <v>0</v>
      </c>
      <c r="FT132" s="340">
        <v>0</v>
      </c>
      <c r="FU132" s="340">
        <v>0</v>
      </c>
      <c r="FV132" s="340">
        <v>0</v>
      </c>
      <c r="FW132" s="340">
        <v>0</v>
      </c>
      <c r="FX132" s="340">
        <v>0</v>
      </c>
      <c r="FY132" s="340">
        <v>0</v>
      </c>
      <c r="FZ132" s="340">
        <v>0</v>
      </c>
      <c r="GA132" s="340">
        <v>0.22222222222222221</v>
      </c>
      <c r="GB132" s="189">
        <v>156861.01666666669</v>
      </c>
      <c r="GC132" s="189">
        <v>156861.01666666669</v>
      </c>
      <c r="GD132" s="311"/>
      <c r="GE132" s="338">
        <v>156861.01666666669</v>
      </c>
      <c r="GF132" s="338">
        <v>187645</v>
      </c>
      <c r="GG132" s="338">
        <v>183473</v>
      </c>
      <c r="GH132" s="329">
        <v>-26611.983333333308</v>
      </c>
      <c r="GI132" s="330">
        <v>1.1962500561803064</v>
      </c>
      <c r="GJ132" s="330">
        <v>1.1962500561803064</v>
      </c>
      <c r="GK132" s="329">
        <v>0</v>
      </c>
      <c r="GL132" s="329">
        <v>0</v>
      </c>
      <c r="GM132" s="329">
        <v>7056.6538461538457</v>
      </c>
      <c r="GN132" s="329">
        <v>7056.6538461538457</v>
      </c>
      <c r="GO132" s="341">
        <v>156861.01666666669</v>
      </c>
      <c r="GP132" s="341">
        <v>187645</v>
      </c>
      <c r="GQ132" s="342">
        <v>1.1962500561803064</v>
      </c>
      <c r="GR132" s="341">
        <v>0</v>
      </c>
      <c r="GS132" s="341">
        <v>0</v>
      </c>
      <c r="GT132" s="342">
        <v>0</v>
      </c>
      <c r="GU132" s="343">
        <v>12840</v>
      </c>
      <c r="GV132" s="343">
        <v>0</v>
      </c>
      <c r="GW132" s="343">
        <v>0</v>
      </c>
      <c r="GX132" s="343">
        <v>0</v>
      </c>
      <c r="GY132" s="343">
        <v>0</v>
      </c>
      <c r="GZ132" s="343">
        <v>41115</v>
      </c>
      <c r="HA132" s="343">
        <v>0</v>
      </c>
      <c r="HB132" s="343">
        <v>3360</v>
      </c>
      <c r="HC132" s="343">
        <v>2000</v>
      </c>
      <c r="HD132" s="343">
        <v>2488</v>
      </c>
      <c r="HE132" s="343">
        <v>2060</v>
      </c>
      <c r="HF132" s="343">
        <v>180</v>
      </c>
      <c r="HG132" s="343">
        <v>0</v>
      </c>
      <c r="HH132" s="343">
        <v>0</v>
      </c>
      <c r="HI132" s="343">
        <v>10557</v>
      </c>
      <c r="HJ132" s="343">
        <v>0</v>
      </c>
      <c r="HK132" s="343">
        <v>0</v>
      </c>
      <c r="HL132" s="343">
        <v>20512</v>
      </c>
      <c r="HM132" s="343">
        <v>0</v>
      </c>
      <c r="HN132" s="343">
        <v>100</v>
      </c>
      <c r="HO132" s="343">
        <v>0</v>
      </c>
      <c r="HP132" s="343">
        <v>0</v>
      </c>
      <c r="HQ132" s="343">
        <v>0</v>
      </c>
      <c r="HR132" s="343">
        <v>28370</v>
      </c>
      <c r="HS132" s="343">
        <v>0</v>
      </c>
      <c r="HT132" s="343">
        <v>0</v>
      </c>
      <c r="HU132" s="343">
        <v>25088</v>
      </c>
      <c r="HV132" s="343">
        <v>19055</v>
      </c>
      <c r="HW132" s="343">
        <v>0</v>
      </c>
      <c r="HX132" s="343">
        <v>9568</v>
      </c>
      <c r="HY132" s="343">
        <v>1848</v>
      </c>
      <c r="HZ132" s="343">
        <v>3228</v>
      </c>
      <c r="IA132" s="343">
        <v>1104</v>
      </c>
      <c r="IB132" s="343">
        <v>0</v>
      </c>
      <c r="IC132" s="343">
        <v>0</v>
      </c>
      <c r="ID132" s="343">
        <v>0</v>
      </c>
      <c r="IE132" s="343">
        <v>0</v>
      </c>
      <c r="IF132" s="343">
        <v>0</v>
      </c>
      <c r="IG132" s="343">
        <v>0</v>
      </c>
      <c r="IH132" s="343">
        <v>2412</v>
      </c>
      <c r="II132" s="343">
        <v>0</v>
      </c>
      <c r="IJ132" s="343">
        <v>1760</v>
      </c>
      <c r="IK132" s="338">
        <v>827.14166666666665</v>
      </c>
      <c r="IL132" s="338">
        <v>799.84444444444443</v>
      </c>
      <c r="IM132" s="329">
        <v>107</v>
      </c>
      <c r="IN132" s="329">
        <v>0</v>
      </c>
      <c r="IO132" s="329">
        <v>0</v>
      </c>
      <c r="IP132" s="329">
        <v>0</v>
      </c>
      <c r="IQ132" s="329">
        <v>0</v>
      </c>
      <c r="IR132" s="329">
        <v>137.04999999999995</v>
      </c>
      <c r="IS132" s="329">
        <v>0</v>
      </c>
      <c r="IT132" s="329">
        <v>7</v>
      </c>
      <c r="IU132" s="329">
        <v>6.6666666666666652</v>
      </c>
      <c r="IV132" s="329">
        <v>10.366666666666672</v>
      </c>
      <c r="IW132" s="329">
        <v>11.444444444444441</v>
      </c>
      <c r="IX132" s="329">
        <v>0.6000000000000002</v>
      </c>
      <c r="IY132" s="329">
        <v>0</v>
      </c>
      <c r="IZ132" s="329">
        <v>0</v>
      </c>
      <c r="JA132" s="329">
        <v>31.050000000000026</v>
      </c>
      <c r="JB132" s="329">
        <v>0</v>
      </c>
      <c r="JC132" s="329">
        <v>0</v>
      </c>
      <c r="JD132" s="329">
        <v>106.8333333333334</v>
      </c>
      <c r="JE132" s="329">
        <v>0</v>
      </c>
      <c r="JF132" s="329">
        <v>0.33333333333333331</v>
      </c>
      <c r="JG132" s="329">
        <v>0</v>
      </c>
      <c r="JH132" s="329">
        <v>0</v>
      </c>
      <c r="JI132" s="329">
        <v>0</v>
      </c>
      <c r="JJ132" s="329">
        <v>94.566666666666663</v>
      </c>
      <c r="JK132" s="329">
        <v>0</v>
      </c>
      <c r="JL132" s="329">
        <v>0</v>
      </c>
      <c r="JM132" s="329">
        <v>130.66666666666671</v>
      </c>
      <c r="JN132" s="329">
        <v>63.516666666666666</v>
      </c>
      <c r="JO132" s="329">
        <v>0</v>
      </c>
      <c r="JP132" s="329">
        <v>49.8333333333333</v>
      </c>
      <c r="JQ132" s="329">
        <v>12.833333333333336</v>
      </c>
      <c r="JR132" s="329">
        <v>22.416666666666668</v>
      </c>
      <c r="JS132" s="329">
        <v>7.6666666666666634</v>
      </c>
      <c r="JT132" s="329">
        <v>0</v>
      </c>
      <c r="JU132" s="329">
        <v>0</v>
      </c>
      <c r="JV132" s="329">
        <v>0</v>
      </c>
      <c r="JW132" s="329">
        <v>0</v>
      </c>
      <c r="JX132" s="329">
        <v>0</v>
      </c>
      <c r="JY132" s="329">
        <v>0</v>
      </c>
      <c r="JZ132" s="329">
        <v>15.074999999999992</v>
      </c>
      <c r="KA132" s="329">
        <v>0</v>
      </c>
      <c r="KB132" s="329">
        <v>12.222222222222218</v>
      </c>
      <c r="KC132" s="329">
        <v>780</v>
      </c>
      <c r="KD132" s="329">
        <v>796</v>
      </c>
      <c r="KE132" s="330">
        <v>1.0205128205128204</v>
      </c>
      <c r="KF132" s="338">
        <v>546</v>
      </c>
      <c r="KG132" s="338">
        <v>621</v>
      </c>
      <c r="KH132" s="338">
        <v>621</v>
      </c>
      <c r="KI132" s="330">
        <v>1.1373626373626373</v>
      </c>
      <c r="KJ132" s="338">
        <v>585</v>
      </c>
      <c r="KK132" s="338">
        <v>621</v>
      </c>
      <c r="KL132" s="333">
        <v>1.0615384615384615</v>
      </c>
      <c r="KM132" s="338">
        <v>390</v>
      </c>
      <c r="KN132" s="338">
        <v>0</v>
      </c>
      <c r="KO132" s="333">
        <v>0</v>
      </c>
      <c r="KP132" s="329">
        <v>621</v>
      </c>
      <c r="KQ132" s="329">
        <v>0</v>
      </c>
      <c r="KR132" s="329">
        <v>0</v>
      </c>
      <c r="KS132" s="329">
        <v>0</v>
      </c>
      <c r="KT132" s="329">
        <v>0</v>
      </c>
      <c r="KU132" s="329">
        <v>437</v>
      </c>
      <c r="KV132" s="329">
        <v>0</v>
      </c>
      <c r="KW132" s="329">
        <v>22</v>
      </c>
      <c r="KX132" s="329">
        <v>23</v>
      </c>
      <c r="KY132" s="329">
        <v>15</v>
      </c>
      <c r="KZ132" s="329">
        <v>15</v>
      </c>
      <c r="LA132" s="329">
        <v>24</v>
      </c>
      <c r="LB132" s="329">
        <v>0</v>
      </c>
      <c r="LC132" s="329">
        <v>0</v>
      </c>
      <c r="LD132" s="329">
        <v>621</v>
      </c>
      <c r="LE132" s="329">
        <v>0</v>
      </c>
      <c r="LF132" s="329">
        <v>0</v>
      </c>
      <c r="LG132" s="329">
        <v>46</v>
      </c>
      <c r="LH132" s="329">
        <v>0</v>
      </c>
      <c r="LI132" s="329">
        <v>8</v>
      </c>
      <c r="LJ132" s="329">
        <v>0</v>
      </c>
      <c r="LK132" s="329">
        <v>0</v>
      </c>
      <c r="LL132" s="329">
        <v>0</v>
      </c>
      <c r="LM132" s="329">
        <v>621</v>
      </c>
      <c r="LN132" s="329">
        <v>0</v>
      </c>
      <c r="LO132" s="329">
        <v>0</v>
      </c>
      <c r="LP132" s="329">
        <v>189</v>
      </c>
      <c r="LQ132" s="329">
        <v>621</v>
      </c>
      <c r="LR132" s="329">
        <v>0</v>
      </c>
      <c r="LS132" s="329">
        <v>299</v>
      </c>
      <c r="LT132" s="329">
        <v>322</v>
      </c>
      <c r="LU132" s="329">
        <v>483</v>
      </c>
      <c r="LV132" s="329">
        <v>92</v>
      </c>
      <c r="LW132" s="329">
        <v>0</v>
      </c>
      <c r="LX132" s="329">
        <v>0</v>
      </c>
      <c r="LY132" s="329">
        <v>0</v>
      </c>
      <c r="LZ132" s="329">
        <v>0</v>
      </c>
      <c r="MA132" s="329">
        <v>0</v>
      </c>
      <c r="MB132" s="329">
        <v>0</v>
      </c>
      <c r="MC132" s="329">
        <v>201</v>
      </c>
      <c r="MD132" s="329">
        <v>0</v>
      </c>
      <c r="ME132" s="329">
        <v>220</v>
      </c>
      <c r="MF132" s="332">
        <v>7</v>
      </c>
      <c r="MG132" s="332">
        <v>7.8582930756843803</v>
      </c>
      <c r="MH132" s="332">
        <v>7.180354267310789</v>
      </c>
      <c r="MI132" s="330">
        <v>1.12261329652634</v>
      </c>
      <c r="MJ132" s="331">
        <v>5</v>
      </c>
      <c r="MK132" s="332">
        <v>7.8582930756843803</v>
      </c>
      <c r="ML132" s="333">
        <v>1.5716586151368761</v>
      </c>
      <c r="MM132" s="331">
        <v>3</v>
      </c>
      <c r="MN132" s="332">
        <v>0</v>
      </c>
      <c r="MO132" s="333">
        <v>0</v>
      </c>
      <c r="MP132" s="329">
        <v>287.29123931623934</v>
      </c>
      <c r="MQ132" s="329">
        <v>302.16586151368762</v>
      </c>
      <c r="MR132" s="329">
        <v>295.44766505636073</v>
      </c>
      <c r="MS132" s="330">
        <v>1.0517754117140858</v>
      </c>
      <c r="MU132" s="329">
        <v>306</v>
      </c>
      <c r="MV132" s="329">
        <v>324</v>
      </c>
      <c r="MW132" s="344">
        <v>1.0588235294117647</v>
      </c>
      <c r="MY132" s="338">
        <v>187645</v>
      </c>
      <c r="MZ132" s="329">
        <v>12840</v>
      </c>
      <c r="NA132" s="329">
        <v>0</v>
      </c>
      <c r="NB132" s="329">
        <v>0</v>
      </c>
      <c r="NC132" s="329">
        <v>0</v>
      </c>
      <c r="ND132" s="329">
        <v>0</v>
      </c>
      <c r="NE132" s="329">
        <v>41115</v>
      </c>
      <c r="NF132" s="329">
        <v>0</v>
      </c>
      <c r="NG132" s="329">
        <v>3360</v>
      </c>
      <c r="NH132" s="329">
        <v>2000</v>
      </c>
      <c r="NI132" s="329">
        <v>2488</v>
      </c>
      <c r="NJ132" s="329">
        <v>2060</v>
      </c>
      <c r="NK132" s="329">
        <v>180</v>
      </c>
      <c r="NL132" s="329">
        <v>0</v>
      </c>
      <c r="NM132" s="329">
        <v>0</v>
      </c>
      <c r="NN132" s="329">
        <v>10557</v>
      </c>
      <c r="NO132" s="329">
        <v>0</v>
      </c>
      <c r="NP132" s="329">
        <v>0</v>
      </c>
      <c r="NQ132" s="329">
        <v>20512</v>
      </c>
      <c r="NR132" s="329">
        <v>0</v>
      </c>
      <c r="NS132" s="329">
        <v>100</v>
      </c>
      <c r="NT132" s="329">
        <v>0</v>
      </c>
      <c r="NU132" s="329">
        <v>0</v>
      </c>
      <c r="NV132" s="329">
        <v>0</v>
      </c>
      <c r="NW132" s="329">
        <v>28370</v>
      </c>
      <c r="NX132" s="329">
        <v>0</v>
      </c>
      <c r="NY132" s="329">
        <v>0</v>
      </c>
      <c r="NZ132" s="329">
        <v>25088</v>
      </c>
      <c r="OA132" s="329">
        <v>19055</v>
      </c>
      <c r="OB132" s="329">
        <v>0</v>
      </c>
      <c r="OC132" s="329">
        <v>9568</v>
      </c>
      <c r="OD132" s="329">
        <v>1848</v>
      </c>
      <c r="OE132" s="329">
        <v>3228</v>
      </c>
      <c r="OF132" s="329">
        <v>1104</v>
      </c>
      <c r="OG132" s="329">
        <v>0</v>
      </c>
      <c r="OH132" s="329">
        <v>0</v>
      </c>
      <c r="OI132" s="329">
        <v>0</v>
      </c>
      <c r="OJ132" s="329">
        <v>0</v>
      </c>
      <c r="OK132" s="329">
        <v>0</v>
      </c>
      <c r="OL132" s="329">
        <v>0</v>
      </c>
      <c r="OM132" s="329">
        <v>2412</v>
      </c>
      <c r="ON132" s="329">
        <v>0</v>
      </c>
      <c r="OO132" s="329">
        <v>1760</v>
      </c>
      <c r="OP132" s="338">
        <v>827.14166666666665</v>
      </c>
      <c r="OQ132" s="329">
        <v>106.99999999999999</v>
      </c>
      <c r="OR132" s="329">
        <v>0</v>
      </c>
      <c r="OS132" s="329">
        <v>0</v>
      </c>
      <c r="OT132" s="329">
        <v>0</v>
      </c>
      <c r="OU132" s="329">
        <v>0</v>
      </c>
      <c r="OV132" s="329">
        <v>137.04999999999995</v>
      </c>
      <c r="OW132" s="329">
        <v>0</v>
      </c>
      <c r="OX132" s="329">
        <v>7</v>
      </c>
      <c r="OY132" s="329">
        <v>6.6666666666666643</v>
      </c>
      <c r="OZ132" s="329">
        <v>10.366666666666672</v>
      </c>
      <c r="PA132" s="329">
        <v>11.444444444444441</v>
      </c>
      <c r="PB132" s="329">
        <v>0.6000000000000002</v>
      </c>
      <c r="PC132" s="329">
        <v>0</v>
      </c>
      <c r="PD132" s="329">
        <v>0</v>
      </c>
      <c r="PE132" s="329">
        <v>31.050000000000029</v>
      </c>
      <c r="PF132" s="329">
        <v>0</v>
      </c>
      <c r="PG132" s="329">
        <v>0</v>
      </c>
      <c r="PH132" s="329">
        <v>106.8333333333334</v>
      </c>
      <c r="PI132" s="329">
        <v>0</v>
      </c>
      <c r="PJ132" s="329">
        <v>0.33333333333333331</v>
      </c>
      <c r="PK132" s="329">
        <v>0</v>
      </c>
      <c r="PL132" s="329">
        <v>0</v>
      </c>
      <c r="PM132" s="329">
        <v>0</v>
      </c>
      <c r="PN132" s="329">
        <v>94.566666666666663</v>
      </c>
      <c r="PO132" s="329">
        <v>0</v>
      </c>
      <c r="PP132" s="329">
        <v>0</v>
      </c>
      <c r="PQ132" s="329">
        <v>130.66666666666671</v>
      </c>
      <c r="PR132" s="329">
        <v>63.516666666666659</v>
      </c>
      <c r="PS132" s="329">
        <v>0</v>
      </c>
      <c r="PT132" s="329">
        <v>49.8333333333333</v>
      </c>
      <c r="PU132" s="329">
        <v>12.833333333333336</v>
      </c>
      <c r="PV132" s="329">
        <v>22.416666666666668</v>
      </c>
      <c r="PW132" s="329">
        <v>7.6666666666666643</v>
      </c>
      <c r="PX132" s="329">
        <v>0</v>
      </c>
      <c r="PY132" s="329">
        <v>0</v>
      </c>
      <c r="PZ132" s="329">
        <v>0</v>
      </c>
      <c r="QA132" s="329">
        <v>0</v>
      </c>
      <c r="QB132" s="329">
        <v>0</v>
      </c>
      <c r="QC132" s="329">
        <v>0</v>
      </c>
      <c r="QD132" s="329">
        <v>15.074999999999992</v>
      </c>
      <c r="QE132" s="329">
        <v>0</v>
      </c>
      <c r="QF132" s="329">
        <v>12.222222222222218</v>
      </c>
      <c r="QH132" s="330">
        <v>1</v>
      </c>
      <c r="QI132" s="330">
        <v>1</v>
      </c>
      <c r="QJ132" s="330">
        <v>1</v>
      </c>
      <c r="QK132" s="330">
        <v>1</v>
      </c>
      <c r="QL132" s="330">
        <v>1</v>
      </c>
      <c r="QM132" s="330">
        <v>1</v>
      </c>
      <c r="QN132" s="330">
        <v>1</v>
      </c>
      <c r="QO132" s="330">
        <v>1</v>
      </c>
      <c r="QP132" s="330">
        <v>1</v>
      </c>
      <c r="QQ132" s="330">
        <v>1</v>
      </c>
      <c r="QR132" s="330">
        <v>1</v>
      </c>
      <c r="QS132" s="330">
        <v>1</v>
      </c>
      <c r="QT132" s="330">
        <v>1</v>
      </c>
      <c r="QU132" s="330">
        <v>1</v>
      </c>
      <c r="QV132" s="330">
        <v>1</v>
      </c>
      <c r="QW132" s="330">
        <v>1</v>
      </c>
      <c r="QX132" s="330">
        <v>1</v>
      </c>
      <c r="QY132" s="330">
        <v>1</v>
      </c>
      <c r="QZ132" s="330">
        <v>1</v>
      </c>
      <c r="RA132" s="330">
        <v>1</v>
      </c>
      <c r="RB132" s="330">
        <v>1</v>
      </c>
      <c r="RC132" s="330">
        <v>1</v>
      </c>
      <c r="RD132" s="330">
        <v>1</v>
      </c>
      <c r="RE132" s="330">
        <v>1</v>
      </c>
      <c r="RF132" s="330">
        <v>0.77021247365369405</v>
      </c>
      <c r="RG132" s="330">
        <v>0.77021247365369405</v>
      </c>
      <c r="RH132" s="330">
        <v>1</v>
      </c>
      <c r="RI132" s="328"/>
      <c r="RJ132" s="328"/>
      <c r="RK132" s="328"/>
      <c r="RL132" s="328"/>
      <c r="RM132" s="328"/>
      <c r="RN132" s="328"/>
      <c r="RO132" s="328"/>
      <c r="RP132" s="328"/>
      <c r="RQ132" s="328"/>
      <c r="RT132" s="189"/>
    </row>
    <row r="133" spans="1:488" ht="15.75" x14ac:dyDescent="0.25">
      <c r="A133" s="184" t="s">
        <v>2973</v>
      </c>
      <c r="B133" s="184" t="s">
        <v>2961</v>
      </c>
      <c r="C133" s="324" t="s">
        <v>71</v>
      </c>
      <c r="D133" s="324" t="s">
        <v>654</v>
      </c>
      <c r="E133" s="325" t="s">
        <v>853</v>
      </c>
      <c r="F133" s="326" t="s">
        <v>73</v>
      </c>
      <c r="G133" s="327" t="s">
        <v>981</v>
      </c>
      <c r="H133" s="327" t="s">
        <v>982</v>
      </c>
      <c r="I133" s="327" t="s">
        <v>2971</v>
      </c>
      <c r="J133" s="328" t="s">
        <v>574</v>
      </c>
      <c r="K133" s="329">
        <v>1</v>
      </c>
      <c r="L133" s="329">
        <v>1</v>
      </c>
      <c r="M133" s="329">
        <v>1</v>
      </c>
      <c r="N133" s="329">
        <v>0</v>
      </c>
      <c r="O133" s="329"/>
      <c r="P133" s="330">
        <v>1</v>
      </c>
      <c r="Q133" s="329">
        <v>30</v>
      </c>
      <c r="R133" s="329">
        <v>30</v>
      </c>
      <c r="S133" s="330">
        <v>1</v>
      </c>
      <c r="T133" s="329">
        <v>21</v>
      </c>
      <c r="U133" s="329">
        <v>21</v>
      </c>
      <c r="V133" s="329">
        <v>21</v>
      </c>
      <c r="W133" s="330">
        <v>1</v>
      </c>
      <c r="X133" s="329">
        <v>22.5</v>
      </c>
      <c r="Y133" s="329">
        <v>21</v>
      </c>
      <c r="Z133" s="330">
        <v>0.93333333333333335</v>
      </c>
      <c r="AA133" s="329">
        <v>15</v>
      </c>
      <c r="AB133" s="329">
        <v>0</v>
      </c>
      <c r="AC133" s="330">
        <v>0</v>
      </c>
      <c r="AD133" s="329">
        <v>21</v>
      </c>
      <c r="AE133" s="329">
        <v>0</v>
      </c>
      <c r="AF133" s="329">
        <v>0</v>
      </c>
      <c r="AG133" s="329">
        <v>0</v>
      </c>
      <c r="AH133" s="329">
        <v>0</v>
      </c>
      <c r="AI133" s="329">
        <v>21</v>
      </c>
      <c r="AJ133" s="329">
        <v>0</v>
      </c>
      <c r="AK133" s="329">
        <v>0</v>
      </c>
      <c r="AL133" s="329">
        <v>0</v>
      </c>
      <c r="AM133" s="329">
        <v>0</v>
      </c>
      <c r="AN133" s="329">
        <v>0</v>
      </c>
      <c r="AO133" s="329">
        <v>0</v>
      </c>
      <c r="AP133" s="329">
        <v>0</v>
      </c>
      <c r="AQ133" s="329">
        <v>0</v>
      </c>
      <c r="AR133" s="329">
        <v>21</v>
      </c>
      <c r="AS133" s="329">
        <v>0</v>
      </c>
      <c r="AT133" s="329">
        <v>0</v>
      </c>
      <c r="AU133" s="329">
        <v>0</v>
      </c>
      <c r="AV133" s="329">
        <v>0</v>
      </c>
      <c r="AW133" s="329">
        <v>0</v>
      </c>
      <c r="AX133" s="329">
        <v>0</v>
      </c>
      <c r="AY133" s="329">
        <v>0</v>
      </c>
      <c r="AZ133" s="329">
        <v>0</v>
      </c>
      <c r="BA133" s="329">
        <v>21</v>
      </c>
      <c r="BB133" s="329">
        <v>0</v>
      </c>
      <c r="BC133" s="329">
        <v>0</v>
      </c>
      <c r="BD133" s="329">
        <v>0</v>
      </c>
      <c r="BE133" s="329">
        <v>21</v>
      </c>
      <c r="BF133" s="329">
        <v>0</v>
      </c>
      <c r="BG133" s="329">
        <v>0</v>
      </c>
      <c r="BH133" s="329">
        <v>21</v>
      </c>
      <c r="BI133" s="329">
        <v>21</v>
      </c>
      <c r="BJ133" s="329">
        <v>0</v>
      </c>
      <c r="BK133" s="329">
        <v>0</v>
      </c>
      <c r="BL133" s="329">
        <v>0</v>
      </c>
      <c r="BM133" s="329">
        <v>0</v>
      </c>
      <c r="BN133" s="329">
        <v>0</v>
      </c>
      <c r="BO133" s="329">
        <v>0</v>
      </c>
      <c r="BP133" s="329">
        <v>0</v>
      </c>
      <c r="BQ133" s="329">
        <v>0</v>
      </c>
      <c r="BR133" s="329">
        <v>0</v>
      </c>
      <c r="BS133" s="329">
        <v>0</v>
      </c>
      <c r="BT133" s="331">
        <v>7</v>
      </c>
      <c r="BU133" s="332">
        <v>7</v>
      </c>
      <c r="BV133" s="332">
        <v>7</v>
      </c>
      <c r="BW133" s="330">
        <v>1</v>
      </c>
      <c r="BX133" s="331">
        <v>5</v>
      </c>
      <c r="BY133" s="332">
        <v>7</v>
      </c>
      <c r="BZ133" s="333">
        <v>1.4</v>
      </c>
      <c r="CA133" s="331">
        <v>3</v>
      </c>
      <c r="CB133" s="332">
        <v>0</v>
      </c>
      <c r="CC133" s="333">
        <v>0</v>
      </c>
      <c r="CD133" s="329">
        <v>287.29123931623934</v>
      </c>
      <c r="CE133" s="332">
        <v>60</v>
      </c>
      <c r="CF133" s="332">
        <v>60</v>
      </c>
      <c r="CG133" s="330">
        <v>0.20884730123620049</v>
      </c>
      <c r="CH133" s="329">
        <v>6033.1160256410267</v>
      </c>
      <c r="CI133" s="329">
        <v>1260</v>
      </c>
      <c r="CJ133" s="329">
        <v>1260</v>
      </c>
      <c r="CK133" s="330">
        <v>0.20884730123620046</v>
      </c>
      <c r="CL133" s="329">
        <v>0</v>
      </c>
      <c r="CM133" s="334">
        <v>0</v>
      </c>
      <c r="CN133" s="335">
        <v>6033.1160256410267</v>
      </c>
      <c r="CO133" s="335">
        <v>1260</v>
      </c>
      <c r="CP133" s="336">
        <v>0.20884730123620046</v>
      </c>
      <c r="CQ133" s="335">
        <v>0</v>
      </c>
      <c r="CR133" s="335">
        <v>0</v>
      </c>
      <c r="CS133" s="336">
        <v>0</v>
      </c>
      <c r="CT133" s="337">
        <v>420</v>
      </c>
      <c r="CU133" s="329">
        <v>0</v>
      </c>
      <c r="CV133" s="329">
        <v>0</v>
      </c>
      <c r="CW133" s="329">
        <v>0</v>
      </c>
      <c r="CX133" s="329">
        <v>0</v>
      </c>
      <c r="CY133" s="329">
        <v>105</v>
      </c>
      <c r="CZ133" s="329">
        <v>0</v>
      </c>
      <c r="DA133" s="329">
        <v>0</v>
      </c>
      <c r="DB133" s="329">
        <v>0</v>
      </c>
      <c r="DC133" s="329">
        <v>0</v>
      </c>
      <c r="DD133" s="329">
        <v>0</v>
      </c>
      <c r="DE133" s="329">
        <v>0</v>
      </c>
      <c r="DF133" s="329">
        <v>0</v>
      </c>
      <c r="DG133" s="329">
        <v>0</v>
      </c>
      <c r="DH133" s="329">
        <v>357</v>
      </c>
      <c r="DI133" s="329">
        <v>0</v>
      </c>
      <c r="DJ133" s="329">
        <v>0</v>
      </c>
      <c r="DK133" s="329">
        <v>0</v>
      </c>
      <c r="DL133" s="329">
        <v>0</v>
      </c>
      <c r="DM133" s="329">
        <v>0</v>
      </c>
      <c r="DN133" s="329">
        <v>0</v>
      </c>
      <c r="DO133" s="329">
        <v>0</v>
      </c>
      <c r="DP133" s="329">
        <v>0</v>
      </c>
      <c r="DQ133" s="329">
        <v>105</v>
      </c>
      <c r="DR133" s="329">
        <v>0</v>
      </c>
      <c r="DS133" s="329">
        <v>0</v>
      </c>
      <c r="DT133" s="329">
        <v>0</v>
      </c>
      <c r="DU133" s="329">
        <v>105</v>
      </c>
      <c r="DV133" s="329">
        <v>0</v>
      </c>
      <c r="DW133" s="329">
        <v>0</v>
      </c>
      <c r="DX133" s="329">
        <v>84</v>
      </c>
      <c r="DY133" s="329">
        <v>84</v>
      </c>
      <c r="DZ133" s="329">
        <v>0</v>
      </c>
      <c r="EA133" s="329">
        <v>0</v>
      </c>
      <c r="EB133" s="329">
        <v>0</v>
      </c>
      <c r="EC133" s="329">
        <v>0</v>
      </c>
      <c r="ED133" s="329">
        <v>0</v>
      </c>
      <c r="EE133" s="329">
        <v>0</v>
      </c>
      <c r="EF133" s="329">
        <v>0</v>
      </c>
      <c r="EG133" s="329">
        <v>0</v>
      </c>
      <c r="EH133" s="329">
        <v>0</v>
      </c>
      <c r="EI133" s="329">
        <v>0</v>
      </c>
      <c r="EJ133" s="338">
        <v>6.7666666666666657</v>
      </c>
      <c r="EK133" s="339">
        <v>6.7666666666666657</v>
      </c>
      <c r="EL133" s="340">
        <v>3.4999999999999987</v>
      </c>
      <c r="EM133" s="340">
        <v>0</v>
      </c>
      <c r="EN133" s="340">
        <v>0</v>
      </c>
      <c r="EO133" s="340">
        <v>0</v>
      </c>
      <c r="EP133" s="340">
        <v>0</v>
      </c>
      <c r="EQ133" s="340">
        <v>0.35</v>
      </c>
      <c r="ER133" s="340">
        <v>0</v>
      </c>
      <c r="ES133" s="340">
        <v>0</v>
      </c>
      <c r="ET133" s="340">
        <v>0</v>
      </c>
      <c r="EU133" s="340">
        <v>0</v>
      </c>
      <c r="EV133" s="340">
        <v>0</v>
      </c>
      <c r="EW133" s="340">
        <v>0</v>
      </c>
      <c r="EX133" s="340">
        <v>0</v>
      </c>
      <c r="EY133" s="340">
        <v>0</v>
      </c>
      <c r="EZ133" s="340">
        <v>1.0500000000000003</v>
      </c>
      <c r="FA133" s="340">
        <v>0</v>
      </c>
      <c r="FB133" s="340">
        <v>0</v>
      </c>
      <c r="FC133" s="340">
        <v>0</v>
      </c>
      <c r="FD133" s="340">
        <v>0</v>
      </c>
      <c r="FE133" s="340">
        <v>0</v>
      </c>
      <c r="FF133" s="340">
        <v>0</v>
      </c>
      <c r="FG133" s="340">
        <v>0</v>
      </c>
      <c r="FH133" s="340">
        <v>0</v>
      </c>
      <c r="FI133" s="340">
        <v>0.35</v>
      </c>
      <c r="FJ133" s="340">
        <v>0</v>
      </c>
      <c r="FK133" s="340">
        <v>0</v>
      </c>
      <c r="FL133" s="340">
        <v>0</v>
      </c>
      <c r="FM133" s="340">
        <v>0.35</v>
      </c>
      <c r="FN133" s="340">
        <v>0</v>
      </c>
      <c r="FO133" s="340">
        <v>0</v>
      </c>
      <c r="FP133" s="340">
        <v>0.58333333333333348</v>
      </c>
      <c r="FQ133" s="340">
        <v>0.58333333333333348</v>
      </c>
      <c r="FR133" s="340">
        <v>0</v>
      </c>
      <c r="FS133" s="340">
        <v>0</v>
      </c>
      <c r="FT133" s="340">
        <v>0</v>
      </c>
      <c r="FU133" s="340">
        <v>0</v>
      </c>
      <c r="FV133" s="340">
        <v>0</v>
      </c>
      <c r="FW133" s="340">
        <v>0</v>
      </c>
      <c r="FX133" s="340">
        <v>0</v>
      </c>
      <c r="FY133" s="340">
        <v>0</v>
      </c>
      <c r="FZ133" s="340">
        <v>0</v>
      </c>
      <c r="GA133" s="340">
        <v>0</v>
      </c>
      <c r="GB133" s="189">
        <v>156861.01666666669</v>
      </c>
      <c r="GC133" s="189">
        <v>156861.01666666669</v>
      </c>
      <c r="GD133" s="311"/>
      <c r="GE133" s="338">
        <v>156861.01666666669</v>
      </c>
      <c r="GF133" s="338">
        <v>181448</v>
      </c>
      <c r="GG133" s="338">
        <v>181448</v>
      </c>
      <c r="GH133" s="329">
        <v>-24586.983333333308</v>
      </c>
      <c r="GI133" s="330">
        <v>1.1567437458701497</v>
      </c>
      <c r="GJ133" s="330">
        <v>1.1567437458701497</v>
      </c>
      <c r="GK133" s="329">
        <v>0</v>
      </c>
      <c r="GL133" s="329">
        <v>0</v>
      </c>
      <c r="GM133" s="329">
        <v>6978.7692307692305</v>
      </c>
      <c r="GN133" s="329">
        <v>6978.7692307692305</v>
      </c>
      <c r="GO133" s="341">
        <v>156861.01666666669</v>
      </c>
      <c r="GP133" s="341">
        <v>181448</v>
      </c>
      <c r="GQ133" s="342">
        <v>1.1567437458701497</v>
      </c>
      <c r="GR133" s="341">
        <v>0</v>
      </c>
      <c r="GS133" s="341">
        <v>0</v>
      </c>
      <c r="GT133" s="342">
        <v>0</v>
      </c>
      <c r="GU133" s="343">
        <v>11260</v>
      </c>
      <c r="GV133" s="343">
        <v>0</v>
      </c>
      <c r="GW133" s="343">
        <v>0</v>
      </c>
      <c r="GX133" s="343">
        <v>0</v>
      </c>
      <c r="GY133" s="343">
        <v>0</v>
      </c>
      <c r="GZ133" s="343">
        <v>33700</v>
      </c>
      <c r="HA133" s="343">
        <v>0</v>
      </c>
      <c r="HB133" s="343">
        <v>3600</v>
      </c>
      <c r="HC133" s="343">
        <v>2200</v>
      </c>
      <c r="HD133" s="343">
        <v>60</v>
      </c>
      <c r="HE133" s="343">
        <v>120</v>
      </c>
      <c r="HF133" s="343">
        <v>185</v>
      </c>
      <c r="HG133" s="343">
        <v>0</v>
      </c>
      <c r="HH133" s="343">
        <v>0</v>
      </c>
      <c r="HI133" s="343">
        <v>9367</v>
      </c>
      <c r="HJ133" s="343">
        <v>0</v>
      </c>
      <c r="HK133" s="343">
        <v>0</v>
      </c>
      <c r="HL133" s="343">
        <v>20416</v>
      </c>
      <c r="HM133" s="343">
        <v>0</v>
      </c>
      <c r="HN133" s="343">
        <v>100</v>
      </c>
      <c r="HO133" s="343">
        <v>0</v>
      </c>
      <c r="HP133" s="343">
        <v>0</v>
      </c>
      <c r="HQ133" s="343">
        <v>0</v>
      </c>
      <c r="HR133" s="343">
        <v>43015</v>
      </c>
      <c r="HS133" s="343">
        <v>0</v>
      </c>
      <c r="HT133" s="343">
        <v>0</v>
      </c>
      <c r="HU133" s="343">
        <v>24704</v>
      </c>
      <c r="HV133" s="343">
        <v>18785</v>
      </c>
      <c r="HW133" s="343">
        <v>0</v>
      </c>
      <c r="HX133" s="343">
        <v>8224</v>
      </c>
      <c r="HY133" s="343">
        <v>1680</v>
      </c>
      <c r="HZ133" s="343">
        <v>3024</v>
      </c>
      <c r="IA133" s="343">
        <v>1008</v>
      </c>
      <c r="IB133" s="343">
        <v>0</v>
      </c>
      <c r="IC133" s="343">
        <v>0</v>
      </c>
      <c r="ID133" s="343">
        <v>0</v>
      </c>
      <c r="IE133" s="343">
        <v>0</v>
      </c>
      <c r="IF133" s="343">
        <v>0</v>
      </c>
      <c r="IG133" s="343">
        <v>0</v>
      </c>
      <c r="IH133" s="343">
        <v>0</v>
      </c>
      <c r="II133" s="343">
        <v>0</v>
      </c>
      <c r="IJ133" s="343">
        <v>0</v>
      </c>
      <c r="IK133" s="338">
        <v>773.91666666666663</v>
      </c>
      <c r="IL133" s="338">
        <v>773.91666666666663</v>
      </c>
      <c r="IM133" s="329">
        <v>93.833333333333286</v>
      </c>
      <c r="IN133" s="329">
        <v>0</v>
      </c>
      <c r="IO133" s="329">
        <v>0</v>
      </c>
      <c r="IP133" s="329">
        <v>0</v>
      </c>
      <c r="IQ133" s="329">
        <v>0</v>
      </c>
      <c r="IR133" s="329">
        <v>112.3333333333333</v>
      </c>
      <c r="IS133" s="329">
        <v>0</v>
      </c>
      <c r="IT133" s="329">
        <v>7.5</v>
      </c>
      <c r="IU133" s="329">
        <v>7.3333333333333321</v>
      </c>
      <c r="IV133" s="329">
        <v>0.25</v>
      </c>
      <c r="IW133" s="329">
        <v>0.66666666666666663</v>
      </c>
      <c r="IX133" s="329">
        <v>0.61666666666666692</v>
      </c>
      <c r="IY133" s="329">
        <v>0</v>
      </c>
      <c r="IZ133" s="329">
        <v>0</v>
      </c>
      <c r="JA133" s="329">
        <v>27.550000000000015</v>
      </c>
      <c r="JB133" s="329">
        <v>0</v>
      </c>
      <c r="JC133" s="329">
        <v>0</v>
      </c>
      <c r="JD133" s="329">
        <v>106.3333333333334</v>
      </c>
      <c r="JE133" s="329">
        <v>0</v>
      </c>
      <c r="JF133" s="329">
        <v>0.33333333333333331</v>
      </c>
      <c r="JG133" s="329">
        <v>0</v>
      </c>
      <c r="JH133" s="329">
        <v>0</v>
      </c>
      <c r="JI133" s="329">
        <v>0</v>
      </c>
      <c r="JJ133" s="329">
        <v>143.38333333333333</v>
      </c>
      <c r="JK133" s="329">
        <v>0</v>
      </c>
      <c r="JL133" s="329">
        <v>0</v>
      </c>
      <c r="JM133" s="329">
        <v>128.66666666666669</v>
      </c>
      <c r="JN133" s="329">
        <v>62.616666666666703</v>
      </c>
      <c r="JO133" s="329">
        <v>0</v>
      </c>
      <c r="JP133" s="329">
        <v>42.833333333333321</v>
      </c>
      <c r="JQ133" s="329">
        <v>11.666666666666668</v>
      </c>
      <c r="JR133" s="329">
        <v>21.000000000000014</v>
      </c>
      <c r="JS133" s="329">
        <v>6.9999999999999964</v>
      </c>
      <c r="JT133" s="329">
        <v>0</v>
      </c>
      <c r="JU133" s="329">
        <v>0</v>
      </c>
      <c r="JV133" s="329">
        <v>0</v>
      </c>
      <c r="JW133" s="329">
        <v>0</v>
      </c>
      <c r="JX133" s="329">
        <v>0</v>
      </c>
      <c r="JY133" s="329">
        <v>0</v>
      </c>
      <c r="JZ133" s="329">
        <v>0</v>
      </c>
      <c r="KA133" s="329">
        <v>0</v>
      </c>
      <c r="KB133" s="329">
        <v>0</v>
      </c>
      <c r="KC133" s="329">
        <v>780</v>
      </c>
      <c r="KD133" s="329">
        <v>782</v>
      </c>
      <c r="KE133" s="330">
        <v>1.0025641025641026</v>
      </c>
      <c r="KF133" s="338">
        <v>546</v>
      </c>
      <c r="KG133" s="338">
        <v>567</v>
      </c>
      <c r="KH133" s="338">
        <v>567</v>
      </c>
      <c r="KI133" s="330">
        <v>1.0384615384615385</v>
      </c>
      <c r="KJ133" s="338">
        <v>585</v>
      </c>
      <c r="KK133" s="338">
        <v>567</v>
      </c>
      <c r="KL133" s="333">
        <v>0.96923076923076923</v>
      </c>
      <c r="KM133" s="338">
        <v>390</v>
      </c>
      <c r="KN133" s="338">
        <v>0</v>
      </c>
      <c r="KO133" s="333">
        <v>0</v>
      </c>
      <c r="KP133" s="329">
        <v>551</v>
      </c>
      <c r="KQ133" s="329">
        <v>0</v>
      </c>
      <c r="KR133" s="329">
        <v>0</v>
      </c>
      <c r="KS133" s="329">
        <v>0</v>
      </c>
      <c r="KT133" s="329">
        <v>0</v>
      </c>
      <c r="KU133" s="329">
        <v>395</v>
      </c>
      <c r="KV133" s="329">
        <v>0</v>
      </c>
      <c r="KW133" s="329">
        <v>22</v>
      </c>
      <c r="KX133" s="329">
        <v>24</v>
      </c>
      <c r="KY133" s="329">
        <v>3</v>
      </c>
      <c r="KZ133" s="329">
        <v>3</v>
      </c>
      <c r="LA133" s="329">
        <v>25</v>
      </c>
      <c r="LB133" s="329">
        <v>0</v>
      </c>
      <c r="LC133" s="329">
        <v>0</v>
      </c>
      <c r="LD133" s="329">
        <v>551</v>
      </c>
      <c r="LE133" s="329">
        <v>0</v>
      </c>
      <c r="LF133" s="329">
        <v>0</v>
      </c>
      <c r="LG133" s="329">
        <v>43</v>
      </c>
      <c r="LH133" s="329">
        <v>0</v>
      </c>
      <c r="LI133" s="329">
        <v>8</v>
      </c>
      <c r="LJ133" s="329">
        <v>0</v>
      </c>
      <c r="LK133" s="329">
        <v>0</v>
      </c>
      <c r="LL133" s="329">
        <v>0</v>
      </c>
      <c r="LM133" s="329">
        <v>551</v>
      </c>
      <c r="LN133" s="329">
        <v>0</v>
      </c>
      <c r="LO133" s="329">
        <v>0</v>
      </c>
      <c r="LP133" s="329">
        <v>173</v>
      </c>
      <c r="LQ133" s="329">
        <v>567</v>
      </c>
      <c r="LR133" s="329">
        <v>0</v>
      </c>
      <c r="LS133" s="329">
        <v>257</v>
      </c>
      <c r="LT133" s="329">
        <v>294</v>
      </c>
      <c r="LU133" s="329">
        <v>462</v>
      </c>
      <c r="LV133" s="329">
        <v>84</v>
      </c>
      <c r="LW133" s="329">
        <v>0</v>
      </c>
      <c r="LX133" s="329">
        <v>0</v>
      </c>
      <c r="LY133" s="329">
        <v>0</v>
      </c>
      <c r="LZ133" s="329">
        <v>0</v>
      </c>
      <c r="MA133" s="329">
        <v>0</v>
      </c>
      <c r="MB133" s="329">
        <v>0</v>
      </c>
      <c r="MC133" s="329">
        <v>0</v>
      </c>
      <c r="MD133" s="329">
        <v>0</v>
      </c>
      <c r="ME133" s="329">
        <v>0</v>
      </c>
      <c r="MF133" s="332">
        <v>7</v>
      </c>
      <c r="MG133" s="332">
        <v>7.0776014109347445</v>
      </c>
      <c r="MH133" s="332">
        <v>7.0776014109347445</v>
      </c>
      <c r="MI133" s="330">
        <v>1.0110859158478207</v>
      </c>
      <c r="MJ133" s="331">
        <v>5</v>
      </c>
      <c r="MK133" s="332">
        <v>7.0776014109347445</v>
      </c>
      <c r="ML133" s="333">
        <v>1.4155202821869488</v>
      </c>
      <c r="MM133" s="331">
        <v>3</v>
      </c>
      <c r="MN133" s="332">
        <v>0</v>
      </c>
      <c r="MO133" s="333">
        <v>0</v>
      </c>
      <c r="MP133" s="329">
        <v>287.29123931623934</v>
      </c>
      <c r="MQ133" s="329">
        <v>320.01410934744268</v>
      </c>
      <c r="MR133" s="329">
        <v>320.01410934744268</v>
      </c>
      <c r="MS133" s="330">
        <v>1.1139013849119961</v>
      </c>
      <c r="MU133" s="329">
        <v>306</v>
      </c>
      <c r="MV133" s="329">
        <v>324</v>
      </c>
      <c r="MW133" s="344">
        <v>1.0588235294117647</v>
      </c>
      <c r="MY133" s="338">
        <v>181448</v>
      </c>
      <c r="MZ133" s="329">
        <v>11260</v>
      </c>
      <c r="NA133" s="329">
        <v>0</v>
      </c>
      <c r="NB133" s="329">
        <v>0</v>
      </c>
      <c r="NC133" s="329">
        <v>0</v>
      </c>
      <c r="ND133" s="329">
        <v>0</v>
      </c>
      <c r="NE133" s="329">
        <v>33700</v>
      </c>
      <c r="NF133" s="329">
        <v>0</v>
      </c>
      <c r="NG133" s="329">
        <v>3600</v>
      </c>
      <c r="NH133" s="329">
        <v>2200</v>
      </c>
      <c r="NI133" s="329">
        <v>59.999999999999993</v>
      </c>
      <c r="NJ133" s="329">
        <v>119.99999999999999</v>
      </c>
      <c r="NK133" s="329">
        <v>185</v>
      </c>
      <c r="NL133" s="329">
        <v>0</v>
      </c>
      <c r="NM133" s="329">
        <v>0</v>
      </c>
      <c r="NN133" s="329">
        <v>9367</v>
      </c>
      <c r="NO133" s="329">
        <v>0</v>
      </c>
      <c r="NP133" s="329">
        <v>0</v>
      </c>
      <c r="NQ133" s="329">
        <v>20416</v>
      </c>
      <c r="NR133" s="329">
        <v>0</v>
      </c>
      <c r="NS133" s="329">
        <v>100</v>
      </c>
      <c r="NT133" s="329">
        <v>0</v>
      </c>
      <c r="NU133" s="329">
        <v>0</v>
      </c>
      <c r="NV133" s="329">
        <v>0</v>
      </c>
      <c r="NW133" s="329">
        <v>43015</v>
      </c>
      <c r="NX133" s="329">
        <v>0</v>
      </c>
      <c r="NY133" s="329">
        <v>0</v>
      </c>
      <c r="NZ133" s="329">
        <v>24704</v>
      </c>
      <c r="OA133" s="329">
        <v>18785</v>
      </c>
      <c r="OB133" s="329">
        <v>0</v>
      </c>
      <c r="OC133" s="329">
        <v>8224</v>
      </c>
      <c r="OD133" s="329">
        <v>1680</v>
      </c>
      <c r="OE133" s="329">
        <v>3024</v>
      </c>
      <c r="OF133" s="329">
        <v>1007.9999999999999</v>
      </c>
      <c r="OG133" s="329">
        <v>0</v>
      </c>
      <c r="OH133" s="329">
        <v>0</v>
      </c>
      <c r="OI133" s="329">
        <v>0</v>
      </c>
      <c r="OJ133" s="329">
        <v>0</v>
      </c>
      <c r="OK133" s="329">
        <v>0</v>
      </c>
      <c r="OL133" s="329">
        <v>0</v>
      </c>
      <c r="OM133" s="329">
        <v>0</v>
      </c>
      <c r="ON133" s="329">
        <v>0</v>
      </c>
      <c r="OO133" s="329">
        <v>0</v>
      </c>
      <c r="OP133" s="338">
        <v>773.91666666666663</v>
      </c>
      <c r="OQ133" s="329">
        <v>93.833333333333286</v>
      </c>
      <c r="OR133" s="329">
        <v>0</v>
      </c>
      <c r="OS133" s="329">
        <v>0</v>
      </c>
      <c r="OT133" s="329">
        <v>0</v>
      </c>
      <c r="OU133" s="329">
        <v>0</v>
      </c>
      <c r="OV133" s="329">
        <v>112.3333333333333</v>
      </c>
      <c r="OW133" s="329">
        <v>0</v>
      </c>
      <c r="OX133" s="329">
        <v>7.4999999999999991</v>
      </c>
      <c r="OY133" s="329">
        <v>7.3333333333333321</v>
      </c>
      <c r="OZ133" s="329">
        <v>0.25</v>
      </c>
      <c r="PA133" s="329">
        <v>0.66666666666666663</v>
      </c>
      <c r="PB133" s="329">
        <v>0.61666666666666692</v>
      </c>
      <c r="PC133" s="329">
        <v>0</v>
      </c>
      <c r="PD133" s="329">
        <v>0</v>
      </c>
      <c r="PE133" s="329">
        <v>27.550000000000018</v>
      </c>
      <c r="PF133" s="329">
        <v>0</v>
      </c>
      <c r="PG133" s="329">
        <v>0</v>
      </c>
      <c r="PH133" s="329">
        <v>106.3333333333334</v>
      </c>
      <c r="PI133" s="329">
        <v>0</v>
      </c>
      <c r="PJ133" s="329">
        <v>0.33333333333333331</v>
      </c>
      <c r="PK133" s="329">
        <v>0</v>
      </c>
      <c r="PL133" s="329">
        <v>0</v>
      </c>
      <c r="PM133" s="329">
        <v>0</v>
      </c>
      <c r="PN133" s="329">
        <v>143.38333333333333</v>
      </c>
      <c r="PO133" s="329">
        <v>0</v>
      </c>
      <c r="PP133" s="329">
        <v>0</v>
      </c>
      <c r="PQ133" s="329">
        <v>128.66666666666669</v>
      </c>
      <c r="PR133" s="329">
        <v>62.616666666666696</v>
      </c>
      <c r="PS133" s="329">
        <v>0</v>
      </c>
      <c r="PT133" s="329">
        <v>42.833333333333321</v>
      </c>
      <c r="PU133" s="329">
        <v>11.666666666666668</v>
      </c>
      <c r="PV133" s="329">
        <v>21.000000000000014</v>
      </c>
      <c r="PW133" s="329">
        <v>6.9999999999999964</v>
      </c>
      <c r="PX133" s="329">
        <v>0</v>
      </c>
      <c r="PY133" s="329">
        <v>0</v>
      </c>
      <c r="PZ133" s="329">
        <v>0</v>
      </c>
      <c r="QA133" s="329">
        <v>0</v>
      </c>
      <c r="QB133" s="329">
        <v>0</v>
      </c>
      <c r="QC133" s="329">
        <v>0</v>
      </c>
      <c r="QD133" s="329">
        <v>0</v>
      </c>
      <c r="QE133" s="329">
        <v>0</v>
      </c>
      <c r="QF133" s="329">
        <v>0</v>
      </c>
      <c r="QH133" s="330">
        <v>1</v>
      </c>
      <c r="QI133" s="330">
        <v>1</v>
      </c>
      <c r="QJ133" s="330">
        <v>0.99795918367346936</v>
      </c>
      <c r="QK133" s="330">
        <v>0.98979591836734704</v>
      </c>
      <c r="QL133" s="330">
        <v>0.99591836734693873</v>
      </c>
      <c r="QM133" s="330">
        <v>0.99591836734693873</v>
      </c>
      <c r="QN133" s="330">
        <v>0.99591836734693873</v>
      </c>
      <c r="QO133" s="330">
        <v>0.99591836734693873</v>
      </c>
      <c r="QP133" s="330">
        <v>0.96530612244897962</v>
      </c>
      <c r="QQ133" s="330">
        <v>0.96530612244897962</v>
      </c>
      <c r="QR133" s="330">
        <v>1</v>
      </c>
      <c r="QS133" s="330">
        <v>1</v>
      </c>
      <c r="QT133" s="330">
        <v>1</v>
      </c>
      <c r="QU133" s="330">
        <v>1</v>
      </c>
      <c r="QV133" s="330">
        <v>1</v>
      </c>
      <c r="QW133" s="330">
        <v>1</v>
      </c>
      <c r="QX133" s="330">
        <v>1</v>
      </c>
      <c r="QY133" s="330">
        <v>1</v>
      </c>
      <c r="QZ133" s="330">
        <v>1</v>
      </c>
      <c r="RA133" s="330">
        <v>1</v>
      </c>
      <c r="RB133" s="330">
        <v>1</v>
      </c>
      <c r="RC133" s="330">
        <v>1</v>
      </c>
      <c r="RD133" s="330">
        <v>1</v>
      </c>
      <c r="RE133" s="330">
        <v>1</v>
      </c>
      <c r="RF133" s="330">
        <v>1</v>
      </c>
      <c r="RG133" s="330">
        <v>0.76265419037086013</v>
      </c>
      <c r="RH133" s="330">
        <v>1</v>
      </c>
      <c r="RI133" s="328"/>
      <c r="RJ133" s="328"/>
      <c r="RK133" s="328"/>
      <c r="RL133" s="328"/>
      <c r="RM133" s="328"/>
      <c r="RN133" s="328"/>
      <c r="RO133" s="328"/>
      <c r="RP133" s="328"/>
      <c r="RQ133" s="328"/>
      <c r="RT133" s="189"/>
    </row>
    <row r="134" spans="1:488" ht="15.75" x14ac:dyDescent="0.25">
      <c r="A134" s="184" t="s">
        <v>2973</v>
      </c>
      <c r="B134" s="184" t="s">
        <v>2961</v>
      </c>
      <c r="C134" s="324" t="s">
        <v>71</v>
      </c>
      <c r="D134" s="324" t="s">
        <v>654</v>
      </c>
      <c r="E134" s="325" t="s">
        <v>853</v>
      </c>
      <c r="F134" s="326" t="s">
        <v>73</v>
      </c>
      <c r="G134" s="327" t="s">
        <v>2438</v>
      </c>
      <c r="H134" s="327" t="s">
        <v>2439</v>
      </c>
      <c r="I134" s="327" t="s">
        <v>2971</v>
      </c>
      <c r="J134" s="328" t="s">
        <v>574</v>
      </c>
      <c r="K134" s="329">
        <v>1</v>
      </c>
      <c r="L134" s="329">
        <v>1</v>
      </c>
      <c r="M134" s="329">
        <v>1</v>
      </c>
      <c r="N134" s="329">
        <v>0</v>
      </c>
      <c r="O134" s="329"/>
      <c r="P134" s="330">
        <v>1</v>
      </c>
      <c r="Q134" s="329">
        <v>30</v>
      </c>
      <c r="R134" s="329">
        <v>30</v>
      </c>
      <c r="S134" s="330">
        <v>1</v>
      </c>
      <c r="T134" s="329">
        <v>21</v>
      </c>
      <c r="U134" s="329">
        <v>22</v>
      </c>
      <c r="V134" s="329">
        <v>22</v>
      </c>
      <c r="W134" s="330">
        <v>1.0476190476190477</v>
      </c>
      <c r="X134" s="329">
        <v>22.5</v>
      </c>
      <c r="Y134" s="329">
        <v>22</v>
      </c>
      <c r="Z134" s="330">
        <v>0.97777777777777775</v>
      </c>
      <c r="AA134" s="329">
        <v>15</v>
      </c>
      <c r="AB134" s="329">
        <v>0</v>
      </c>
      <c r="AC134" s="330">
        <v>0</v>
      </c>
      <c r="AD134" s="329">
        <v>22</v>
      </c>
      <c r="AE134" s="329">
        <v>0</v>
      </c>
      <c r="AF134" s="329">
        <v>0</v>
      </c>
      <c r="AG134" s="329">
        <v>0</v>
      </c>
      <c r="AH134" s="329">
        <v>0</v>
      </c>
      <c r="AI134" s="329">
        <v>22</v>
      </c>
      <c r="AJ134" s="329">
        <v>0</v>
      </c>
      <c r="AK134" s="329">
        <v>0</v>
      </c>
      <c r="AL134" s="329">
        <v>1</v>
      </c>
      <c r="AM134" s="329">
        <v>1</v>
      </c>
      <c r="AN134" s="329">
        <v>1</v>
      </c>
      <c r="AO134" s="329">
        <v>1</v>
      </c>
      <c r="AP134" s="329">
        <v>0</v>
      </c>
      <c r="AQ134" s="329">
        <v>0</v>
      </c>
      <c r="AR134" s="329">
        <v>22</v>
      </c>
      <c r="AS134" s="329">
        <v>0</v>
      </c>
      <c r="AT134" s="329">
        <v>0</v>
      </c>
      <c r="AU134" s="329">
        <v>1</v>
      </c>
      <c r="AV134" s="329">
        <v>0</v>
      </c>
      <c r="AW134" s="329">
        <v>0</v>
      </c>
      <c r="AX134" s="329">
        <v>0</v>
      </c>
      <c r="AY134" s="329">
        <v>0</v>
      </c>
      <c r="AZ134" s="329">
        <v>0</v>
      </c>
      <c r="BA134" s="329">
        <v>22</v>
      </c>
      <c r="BB134" s="329">
        <v>0</v>
      </c>
      <c r="BC134" s="329">
        <v>0</v>
      </c>
      <c r="BD134" s="329">
        <v>0</v>
      </c>
      <c r="BE134" s="329">
        <v>22</v>
      </c>
      <c r="BF134" s="329">
        <v>0</v>
      </c>
      <c r="BG134" s="329">
        <v>0</v>
      </c>
      <c r="BH134" s="329">
        <v>22</v>
      </c>
      <c r="BI134" s="329">
        <v>22</v>
      </c>
      <c r="BJ134" s="329">
        <v>0</v>
      </c>
      <c r="BK134" s="329">
        <v>0</v>
      </c>
      <c r="BL134" s="329">
        <v>0</v>
      </c>
      <c r="BM134" s="329">
        <v>0</v>
      </c>
      <c r="BN134" s="329">
        <v>0</v>
      </c>
      <c r="BO134" s="329">
        <v>0</v>
      </c>
      <c r="BP134" s="329">
        <v>0</v>
      </c>
      <c r="BQ134" s="329">
        <v>0</v>
      </c>
      <c r="BR134" s="329">
        <v>0</v>
      </c>
      <c r="BS134" s="329">
        <v>0</v>
      </c>
      <c r="BT134" s="331">
        <v>7</v>
      </c>
      <c r="BU134" s="332">
        <v>7.2272727272727275</v>
      </c>
      <c r="BV134" s="332">
        <v>7.2272727272727275</v>
      </c>
      <c r="BW134" s="330">
        <v>1.0324675324675325</v>
      </c>
      <c r="BX134" s="331">
        <v>5</v>
      </c>
      <c r="BY134" s="332">
        <v>7.2272727272727275</v>
      </c>
      <c r="BZ134" s="333">
        <v>1.4454545454545455</v>
      </c>
      <c r="CA134" s="331">
        <v>3</v>
      </c>
      <c r="CB134" s="332">
        <v>0</v>
      </c>
      <c r="CC134" s="333">
        <v>0</v>
      </c>
      <c r="CD134" s="329">
        <v>287.29123931623934</v>
      </c>
      <c r="CE134" s="332">
        <v>1405.5</v>
      </c>
      <c r="CF134" s="332">
        <v>1405.5</v>
      </c>
      <c r="CG134" s="330">
        <v>4.8922480314579966</v>
      </c>
      <c r="CH134" s="329">
        <v>6033.1160256410267</v>
      </c>
      <c r="CI134" s="329">
        <v>30921</v>
      </c>
      <c r="CJ134" s="329">
        <v>30921</v>
      </c>
      <c r="CK134" s="330">
        <v>5.125212223432186</v>
      </c>
      <c r="CL134" s="329">
        <v>0</v>
      </c>
      <c r="CM134" s="334">
        <v>0</v>
      </c>
      <c r="CN134" s="335">
        <v>6033.1160256410267</v>
      </c>
      <c r="CO134" s="335">
        <v>30921</v>
      </c>
      <c r="CP134" s="336">
        <v>5.125212223432186</v>
      </c>
      <c r="CQ134" s="335">
        <v>0</v>
      </c>
      <c r="CR134" s="335">
        <v>0</v>
      </c>
      <c r="CS134" s="336">
        <v>0</v>
      </c>
      <c r="CT134" s="337">
        <v>440</v>
      </c>
      <c r="CU134" s="329">
        <v>0</v>
      </c>
      <c r="CV134" s="329">
        <v>0</v>
      </c>
      <c r="CW134" s="329">
        <v>0</v>
      </c>
      <c r="CX134" s="329">
        <v>0</v>
      </c>
      <c r="CY134" s="329">
        <v>5505</v>
      </c>
      <c r="CZ134" s="329">
        <v>0</v>
      </c>
      <c r="DA134" s="329">
        <v>0</v>
      </c>
      <c r="DB134" s="329">
        <v>150</v>
      </c>
      <c r="DC134" s="329">
        <v>4</v>
      </c>
      <c r="DD134" s="329">
        <v>20</v>
      </c>
      <c r="DE134" s="329">
        <v>5</v>
      </c>
      <c r="DF134" s="329">
        <v>0</v>
      </c>
      <c r="DG134" s="329">
        <v>0</v>
      </c>
      <c r="DH134" s="329">
        <v>374</v>
      </c>
      <c r="DI134" s="329">
        <v>0</v>
      </c>
      <c r="DJ134" s="329">
        <v>0</v>
      </c>
      <c r="DK134" s="329">
        <v>32</v>
      </c>
      <c r="DL134" s="329">
        <v>0</v>
      </c>
      <c r="DM134" s="329">
        <v>0</v>
      </c>
      <c r="DN134" s="329">
        <v>0</v>
      </c>
      <c r="DO134" s="329">
        <v>0</v>
      </c>
      <c r="DP134" s="329">
        <v>0</v>
      </c>
      <c r="DQ134" s="329">
        <v>24105</v>
      </c>
      <c r="DR134" s="329">
        <v>0</v>
      </c>
      <c r="DS134" s="329">
        <v>0</v>
      </c>
      <c r="DT134" s="329">
        <v>0</v>
      </c>
      <c r="DU134" s="329">
        <v>110</v>
      </c>
      <c r="DV134" s="329">
        <v>0</v>
      </c>
      <c r="DW134" s="329">
        <v>0</v>
      </c>
      <c r="DX134" s="329">
        <v>88</v>
      </c>
      <c r="DY134" s="329">
        <v>88</v>
      </c>
      <c r="DZ134" s="329">
        <v>0</v>
      </c>
      <c r="EA134" s="329">
        <v>0</v>
      </c>
      <c r="EB134" s="329">
        <v>0</v>
      </c>
      <c r="EC134" s="329">
        <v>0</v>
      </c>
      <c r="ED134" s="329">
        <v>0</v>
      </c>
      <c r="EE134" s="329">
        <v>0</v>
      </c>
      <c r="EF134" s="329">
        <v>0</v>
      </c>
      <c r="EG134" s="329">
        <v>0</v>
      </c>
      <c r="EH134" s="329">
        <v>0</v>
      </c>
      <c r="EI134" s="329">
        <v>0</v>
      </c>
      <c r="EJ134" s="338">
        <v>105.86666666666666</v>
      </c>
      <c r="EK134" s="339">
        <v>105.86666666666666</v>
      </c>
      <c r="EL134" s="340">
        <v>3.6666666666666652</v>
      </c>
      <c r="EM134" s="340">
        <v>0</v>
      </c>
      <c r="EN134" s="340">
        <v>0</v>
      </c>
      <c r="EO134" s="340">
        <v>0</v>
      </c>
      <c r="EP134" s="340">
        <v>0</v>
      </c>
      <c r="EQ134" s="340">
        <v>18.350000000000001</v>
      </c>
      <c r="ER134" s="340">
        <v>0</v>
      </c>
      <c r="ES134" s="340">
        <v>0</v>
      </c>
      <c r="ET134" s="340">
        <v>0.5</v>
      </c>
      <c r="EU134" s="340">
        <v>1.6666666666666666E-2</v>
      </c>
      <c r="EV134" s="340">
        <v>0.1111111111111111</v>
      </c>
      <c r="EW134" s="340">
        <v>1.6666666666666666E-2</v>
      </c>
      <c r="EX134" s="340">
        <v>0</v>
      </c>
      <c r="EY134" s="340">
        <v>0</v>
      </c>
      <c r="EZ134" s="340">
        <v>1.1000000000000003</v>
      </c>
      <c r="FA134" s="340">
        <v>0</v>
      </c>
      <c r="FB134" s="340">
        <v>0</v>
      </c>
      <c r="FC134" s="340">
        <v>0.16666666666666666</v>
      </c>
      <c r="FD134" s="340">
        <v>0</v>
      </c>
      <c r="FE134" s="340">
        <v>0</v>
      </c>
      <c r="FF134" s="340">
        <v>0</v>
      </c>
      <c r="FG134" s="340">
        <v>0</v>
      </c>
      <c r="FH134" s="340">
        <v>0</v>
      </c>
      <c r="FI134" s="340">
        <v>80.349999999999994</v>
      </c>
      <c r="FJ134" s="340">
        <v>0</v>
      </c>
      <c r="FK134" s="340">
        <v>0</v>
      </c>
      <c r="FL134" s="340">
        <v>0</v>
      </c>
      <c r="FM134" s="340">
        <v>0.36666666666666664</v>
      </c>
      <c r="FN134" s="340">
        <v>0</v>
      </c>
      <c r="FO134" s="340">
        <v>0</v>
      </c>
      <c r="FP134" s="340">
        <v>0.61111111111111127</v>
      </c>
      <c r="FQ134" s="340">
        <v>0.61111111111111127</v>
      </c>
      <c r="FR134" s="340">
        <v>0</v>
      </c>
      <c r="FS134" s="340">
        <v>0</v>
      </c>
      <c r="FT134" s="340">
        <v>0</v>
      </c>
      <c r="FU134" s="340">
        <v>0</v>
      </c>
      <c r="FV134" s="340">
        <v>0</v>
      </c>
      <c r="FW134" s="340">
        <v>0</v>
      </c>
      <c r="FX134" s="340">
        <v>0</v>
      </c>
      <c r="FY134" s="340">
        <v>0</v>
      </c>
      <c r="FZ134" s="340">
        <v>0</v>
      </c>
      <c r="GA134" s="340">
        <v>0</v>
      </c>
      <c r="GB134" s="189">
        <v>156861.01666666669</v>
      </c>
      <c r="GC134" s="189">
        <v>156861.01666666669</v>
      </c>
      <c r="GD134" s="311"/>
      <c r="GE134" s="338">
        <v>156861.01666666669</v>
      </c>
      <c r="GF134" s="338">
        <v>255639</v>
      </c>
      <c r="GG134" s="338">
        <v>255639</v>
      </c>
      <c r="GH134" s="329">
        <v>-98777.983333333308</v>
      </c>
      <c r="GI134" s="330">
        <v>1.6297165824395925</v>
      </c>
      <c r="GJ134" s="330">
        <v>1.6297165824395925</v>
      </c>
      <c r="GK134" s="329">
        <v>0</v>
      </c>
      <c r="GL134" s="329">
        <v>0</v>
      </c>
      <c r="GM134" s="329">
        <v>9832.2692307692305</v>
      </c>
      <c r="GN134" s="329">
        <v>9832.2692307692305</v>
      </c>
      <c r="GO134" s="341">
        <v>156861.01666666669</v>
      </c>
      <c r="GP134" s="341">
        <v>255639</v>
      </c>
      <c r="GQ134" s="342">
        <v>1.6297165824395925</v>
      </c>
      <c r="GR134" s="341">
        <v>0</v>
      </c>
      <c r="GS134" s="341">
        <v>0</v>
      </c>
      <c r="GT134" s="342">
        <v>0</v>
      </c>
      <c r="GU134" s="343">
        <v>12180</v>
      </c>
      <c r="GV134" s="343">
        <v>0</v>
      </c>
      <c r="GW134" s="343">
        <v>0</v>
      </c>
      <c r="GX134" s="343">
        <v>0</v>
      </c>
      <c r="GY134" s="343">
        <v>0</v>
      </c>
      <c r="GZ134" s="343">
        <v>51810</v>
      </c>
      <c r="HA134" s="343">
        <v>0</v>
      </c>
      <c r="HB134" s="343">
        <v>3520</v>
      </c>
      <c r="HC134" s="343">
        <v>2600</v>
      </c>
      <c r="HD134" s="343">
        <v>2496</v>
      </c>
      <c r="HE134" s="343">
        <v>2100</v>
      </c>
      <c r="HF134" s="343">
        <v>190</v>
      </c>
      <c r="HG134" s="343">
        <v>0</v>
      </c>
      <c r="HH134" s="343">
        <v>0</v>
      </c>
      <c r="HI134" s="343">
        <v>10098</v>
      </c>
      <c r="HJ134" s="343">
        <v>0</v>
      </c>
      <c r="HK134" s="343">
        <v>0</v>
      </c>
      <c r="HL134" s="343">
        <v>22432</v>
      </c>
      <c r="HM134" s="343">
        <v>0</v>
      </c>
      <c r="HN134" s="343">
        <v>100</v>
      </c>
      <c r="HO134" s="343">
        <v>0</v>
      </c>
      <c r="HP134" s="343">
        <v>0</v>
      </c>
      <c r="HQ134" s="343">
        <v>0</v>
      </c>
      <c r="HR134" s="343">
        <v>91225</v>
      </c>
      <c r="HS134" s="343">
        <v>0</v>
      </c>
      <c r="HT134" s="343">
        <v>0</v>
      </c>
      <c r="HU134" s="343">
        <v>22816</v>
      </c>
      <c r="HV134" s="343">
        <v>18920</v>
      </c>
      <c r="HW134" s="343">
        <v>0</v>
      </c>
      <c r="HX134" s="343">
        <v>9152</v>
      </c>
      <c r="HY134" s="343">
        <v>1768</v>
      </c>
      <c r="HZ134" s="343">
        <v>3176</v>
      </c>
      <c r="IA134" s="343">
        <v>1056</v>
      </c>
      <c r="IB134" s="343">
        <v>0</v>
      </c>
      <c r="IC134" s="343">
        <v>0</v>
      </c>
      <c r="ID134" s="343">
        <v>0</v>
      </c>
      <c r="IE134" s="343">
        <v>0</v>
      </c>
      <c r="IF134" s="343">
        <v>0</v>
      </c>
      <c r="IG134" s="343">
        <v>0</v>
      </c>
      <c r="IH134" s="343">
        <v>0</v>
      </c>
      <c r="II134" s="343">
        <v>0</v>
      </c>
      <c r="IJ134" s="343">
        <v>0</v>
      </c>
      <c r="IK134" s="338">
        <v>1035.0833333333335</v>
      </c>
      <c r="IL134" s="338">
        <v>1035.0833333333335</v>
      </c>
      <c r="IM134" s="329">
        <v>101.50000000000004</v>
      </c>
      <c r="IN134" s="329">
        <v>0</v>
      </c>
      <c r="IO134" s="329">
        <v>0</v>
      </c>
      <c r="IP134" s="329">
        <v>0</v>
      </c>
      <c r="IQ134" s="329">
        <v>0</v>
      </c>
      <c r="IR134" s="329">
        <v>172.69999999999996</v>
      </c>
      <c r="IS134" s="329">
        <v>0</v>
      </c>
      <c r="IT134" s="329">
        <v>7.3333333333333321</v>
      </c>
      <c r="IU134" s="329">
        <v>8.6666666666666661</v>
      </c>
      <c r="IV134" s="329">
        <v>10.400000000000007</v>
      </c>
      <c r="IW134" s="329">
        <v>11.666666666666663</v>
      </c>
      <c r="IX134" s="329">
        <v>0.63333333333333364</v>
      </c>
      <c r="IY134" s="329">
        <v>0</v>
      </c>
      <c r="IZ134" s="329">
        <v>0</v>
      </c>
      <c r="JA134" s="329">
        <v>29.700000000000024</v>
      </c>
      <c r="JB134" s="329">
        <v>0</v>
      </c>
      <c r="JC134" s="329">
        <v>0</v>
      </c>
      <c r="JD134" s="329">
        <v>116.8333333333334</v>
      </c>
      <c r="JE134" s="329">
        <v>0</v>
      </c>
      <c r="JF134" s="329">
        <v>0.33333333333333331</v>
      </c>
      <c r="JG134" s="329">
        <v>0</v>
      </c>
      <c r="JH134" s="329">
        <v>0</v>
      </c>
      <c r="JI134" s="329">
        <v>0</v>
      </c>
      <c r="JJ134" s="329">
        <v>304.08333333333331</v>
      </c>
      <c r="JK134" s="329">
        <v>0</v>
      </c>
      <c r="JL134" s="329">
        <v>0</v>
      </c>
      <c r="JM134" s="329">
        <v>118.83333333333337</v>
      </c>
      <c r="JN134" s="329">
        <v>63.066666666666691</v>
      </c>
      <c r="JO134" s="329">
        <v>0</v>
      </c>
      <c r="JP134" s="329">
        <v>47.66666666666665</v>
      </c>
      <c r="JQ134" s="329">
        <v>12.277777777777786</v>
      </c>
      <c r="JR134" s="329">
        <v>22.055555555555554</v>
      </c>
      <c r="JS134" s="329">
        <v>7.3333333333333304</v>
      </c>
      <c r="JT134" s="329">
        <v>0</v>
      </c>
      <c r="JU134" s="329">
        <v>0</v>
      </c>
      <c r="JV134" s="329">
        <v>0</v>
      </c>
      <c r="JW134" s="329">
        <v>0</v>
      </c>
      <c r="JX134" s="329">
        <v>0</v>
      </c>
      <c r="JY134" s="329">
        <v>0</v>
      </c>
      <c r="JZ134" s="329">
        <v>0</v>
      </c>
      <c r="KA134" s="329">
        <v>0</v>
      </c>
      <c r="KB134" s="329">
        <v>0</v>
      </c>
      <c r="KC134" s="329">
        <v>780</v>
      </c>
      <c r="KD134" s="329">
        <v>796</v>
      </c>
      <c r="KE134" s="330">
        <v>1.0205128205128204</v>
      </c>
      <c r="KF134" s="338">
        <v>546</v>
      </c>
      <c r="KG134" s="338">
        <v>594</v>
      </c>
      <c r="KH134" s="338">
        <v>594</v>
      </c>
      <c r="KI134" s="330">
        <v>1.0879120879120878</v>
      </c>
      <c r="KJ134" s="338">
        <v>585</v>
      </c>
      <c r="KK134" s="338">
        <v>594</v>
      </c>
      <c r="KL134" s="333">
        <v>1.0153846153846153</v>
      </c>
      <c r="KM134" s="338">
        <v>390</v>
      </c>
      <c r="KN134" s="338">
        <v>0</v>
      </c>
      <c r="KO134" s="333">
        <v>0</v>
      </c>
      <c r="KP134" s="329">
        <v>594</v>
      </c>
      <c r="KQ134" s="329">
        <v>0</v>
      </c>
      <c r="KR134" s="329">
        <v>0</v>
      </c>
      <c r="KS134" s="329">
        <v>0</v>
      </c>
      <c r="KT134" s="329">
        <v>0</v>
      </c>
      <c r="KU134" s="329">
        <v>418</v>
      </c>
      <c r="KV134" s="329">
        <v>0</v>
      </c>
      <c r="KW134" s="329">
        <v>22</v>
      </c>
      <c r="KX134" s="329">
        <v>25</v>
      </c>
      <c r="KY134" s="329">
        <v>17</v>
      </c>
      <c r="KZ134" s="329">
        <v>17</v>
      </c>
      <c r="LA134" s="329">
        <v>26</v>
      </c>
      <c r="LB134" s="329">
        <v>0</v>
      </c>
      <c r="LC134" s="329">
        <v>0</v>
      </c>
      <c r="LD134" s="329">
        <v>594</v>
      </c>
      <c r="LE134" s="329">
        <v>0</v>
      </c>
      <c r="LF134" s="329">
        <v>0</v>
      </c>
      <c r="LG134" s="329">
        <v>106</v>
      </c>
      <c r="LH134" s="329">
        <v>0</v>
      </c>
      <c r="LI134" s="329">
        <v>8</v>
      </c>
      <c r="LJ134" s="329">
        <v>0</v>
      </c>
      <c r="LK134" s="329">
        <v>0</v>
      </c>
      <c r="LL134" s="329">
        <v>0</v>
      </c>
      <c r="LM134" s="329">
        <v>594</v>
      </c>
      <c r="LN134" s="329">
        <v>0</v>
      </c>
      <c r="LO134" s="329">
        <v>0</v>
      </c>
      <c r="LP134" s="329">
        <v>118</v>
      </c>
      <c r="LQ134" s="329">
        <v>594</v>
      </c>
      <c r="LR134" s="329">
        <v>0</v>
      </c>
      <c r="LS134" s="329">
        <v>286</v>
      </c>
      <c r="LT134" s="329">
        <v>308</v>
      </c>
      <c r="LU134" s="329">
        <v>484</v>
      </c>
      <c r="LV134" s="329">
        <v>88</v>
      </c>
      <c r="LW134" s="329">
        <v>0</v>
      </c>
      <c r="LX134" s="329">
        <v>0</v>
      </c>
      <c r="LY134" s="329">
        <v>0</v>
      </c>
      <c r="LZ134" s="329">
        <v>0</v>
      </c>
      <c r="MA134" s="329">
        <v>0</v>
      </c>
      <c r="MB134" s="329">
        <v>0</v>
      </c>
      <c r="MC134" s="329">
        <v>0</v>
      </c>
      <c r="MD134" s="329">
        <v>0</v>
      </c>
      <c r="ME134" s="329">
        <v>0</v>
      </c>
      <c r="MF134" s="332">
        <v>7</v>
      </c>
      <c r="MG134" s="332">
        <v>7.237373737373737</v>
      </c>
      <c r="MH134" s="332">
        <v>7.237373737373737</v>
      </c>
      <c r="MI134" s="330">
        <v>1.0339105339105339</v>
      </c>
      <c r="MJ134" s="331">
        <v>5</v>
      </c>
      <c r="MK134" s="332">
        <v>7.237373737373737</v>
      </c>
      <c r="ML134" s="333">
        <v>1.4474747474747474</v>
      </c>
      <c r="MM134" s="331">
        <v>3</v>
      </c>
      <c r="MN134" s="332">
        <v>0</v>
      </c>
      <c r="MO134" s="333">
        <v>0</v>
      </c>
      <c r="MP134" s="329">
        <v>287.29123931623934</v>
      </c>
      <c r="MQ134" s="329">
        <v>430.36868686868689</v>
      </c>
      <c r="MR134" s="329">
        <v>430.36868686868689</v>
      </c>
      <c r="MS134" s="330">
        <v>1.4980223131515449</v>
      </c>
      <c r="MU134" s="329">
        <v>306</v>
      </c>
      <c r="MV134" s="329">
        <v>324</v>
      </c>
      <c r="MW134" s="344">
        <v>1.0588235294117647</v>
      </c>
      <c r="MY134" s="338">
        <v>255639</v>
      </c>
      <c r="MZ134" s="329">
        <v>12180</v>
      </c>
      <c r="NA134" s="329">
        <v>0</v>
      </c>
      <c r="NB134" s="329">
        <v>0</v>
      </c>
      <c r="NC134" s="329">
        <v>0</v>
      </c>
      <c r="ND134" s="329">
        <v>0</v>
      </c>
      <c r="NE134" s="329">
        <v>51810</v>
      </c>
      <c r="NF134" s="329">
        <v>0</v>
      </c>
      <c r="NG134" s="329">
        <v>3520</v>
      </c>
      <c r="NH134" s="329">
        <v>2600</v>
      </c>
      <c r="NI134" s="329">
        <v>2496</v>
      </c>
      <c r="NJ134" s="329">
        <v>2100</v>
      </c>
      <c r="NK134" s="329">
        <v>190</v>
      </c>
      <c r="NL134" s="329">
        <v>0</v>
      </c>
      <c r="NM134" s="329">
        <v>0</v>
      </c>
      <c r="NN134" s="329">
        <v>10098</v>
      </c>
      <c r="NO134" s="329">
        <v>0</v>
      </c>
      <c r="NP134" s="329">
        <v>0</v>
      </c>
      <c r="NQ134" s="329">
        <v>22432</v>
      </c>
      <c r="NR134" s="329">
        <v>0</v>
      </c>
      <c r="NS134" s="329">
        <v>100</v>
      </c>
      <c r="NT134" s="329">
        <v>0</v>
      </c>
      <c r="NU134" s="329">
        <v>0</v>
      </c>
      <c r="NV134" s="329">
        <v>0</v>
      </c>
      <c r="NW134" s="329">
        <v>91225</v>
      </c>
      <c r="NX134" s="329">
        <v>0</v>
      </c>
      <c r="NY134" s="329">
        <v>0</v>
      </c>
      <c r="NZ134" s="329">
        <v>22816</v>
      </c>
      <c r="OA134" s="329">
        <v>18920</v>
      </c>
      <c r="OB134" s="329">
        <v>0</v>
      </c>
      <c r="OC134" s="329">
        <v>9152</v>
      </c>
      <c r="OD134" s="329">
        <v>1768</v>
      </c>
      <c r="OE134" s="329">
        <v>3176</v>
      </c>
      <c r="OF134" s="329">
        <v>1056</v>
      </c>
      <c r="OG134" s="329">
        <v>0</v>
      </c>
      <c r="OH134" s="329">
        <v>0</v>
      </c>
      <c r="OI134" s="329">
        <v>0</v>
      </c>
      <c r="OJ134" s="329">
        <v>0</v>
      </c>
      <c r="OK134" s="329">
        <v>0</v>
      </c>
      <c r="OL134" s="329">
        <v>0</v>
      </c>
      <c r="OM134" s="329">
        <v>0</v>
      </c>
      <c r="ON134" s="329">
        <v>0</v>
      </c>
      <c r="OO134" s="329">
        <v>0</v>
      </c>
      <c r="OP134" s="338">
        <v>1035.0833333333335</v>
      </c>
      <c r="OQ134" s="329">
        <v>101.50000000000004</v>
      </c>
      <c r="OR134" s="329">
        <v>0</v>
      </c>
      <c r="OS134" s="329">
        <v>0</v>
      </c>
      <c r="OT134" s="329">
        <v>0</v>
      </c>
      <c r="OU134" s="329">
        <v>0</v>
      </c>
      <c r="OV134" s="329">
        <v>172.69999999999996</v>
      </c>
      <c r="OW134" s="329">
        <v>0</v>
      </c>
      <c r="OX134" s="329">
        <v>7.3333333333333321</v>
      </c>
      <c r="OY134" s="329">
        <v>8.6666666666666661</v>
      </c>
      <c r="OZ134" s="329">
        <v>10.400000000000007</v>
      </c>
      <c r="PA134" s="329">
        <v>11.666666666666663</v>
      </c>
      <c r="PB134" s="329">
        <v>0.63333333333333364</v>
      </c>
      <c r="PC134" s="329">
        <v>0</v>
      </c>
      <c r="PD134" s="329">
        <v>0</v>
      </c>
      <c r="PE134" s="329">
        <v>29.700000000000021</v>
      </c>
      <c r="PF134" s="329">
        <v>0</v>
      </c>
      <c r="PG134" s="329">
        <v>0</v>
      </c>
      <c r="PH134" s="329">
        <v>116.8333333333334</v>
      </c>
      <c r="PI134" s="329">
        <v>0</v>
      </c>
      <c r="PJ134" s="329">
        <v>0.33333333333333331</v>
      </c>
      <c r="PK134" s="329">
        <v>0</v>
      </c>
      <c r="PL134" s="329">
        <v>0</v>
      </c>
      <c r="PM134" s="329">
        <v>0</v>
      </c>
      <c r="PN134" s="329">
        <v>304.08333333333331</v>
      </c>
      <c r="PO134" s="329">
        <v>0</v>
      </c>
      <c r="PP134" s="329">
        <v>0</v>
      </c>
      <c r="PQ134" s="329">
        <v>118.83333333333337</v>
      </c>
      <c r="PR134" s="329">
        <v>63.066666666666698</v>
      </c>
      <c r="PS134" s="329">
        <v>0</v>
      </c>
      <c r="PT134" s="329">
        <v>47.66666666666665</v>
      </c>
      <c r="PU134" s="329">
        <v>12.277777777777786</v>
      </c>
      <c r="PV134" s="329">
        <v>22.055555555555554</v>
      </c>
      <c r="PW134" s="329">
        <v>7.3333333333333304</v>
      </c>
      <c r="PX134" s="329">
        <v>0</v>
      </c>
      <c r="PY134" s="329">
        <v>0</v>
      </c>
      <c r="PZ134" s="329">
        <v>0</v>
      </c>
      <c r="QA134" s="329">
        <v>0</v>
      </c>
      <c r="QB134" s="329">
        <v>0</v>
      </c>
      <c r="QC134" s="329">
        <v>0</v>
      </c>
      <c r="QD134" s="329">
        <v>0</v>
      </c>
      <c r="QE134" s="329">
        <v>0</v>
      </c>
      <c r="QF134" s="329">
        <v>0</v>
      </c>
      <c r="QH134" s="330">
        <v>1</v>
      </c>
      <c r="QI134" s="330">
        <v>1</v>
      </c>
      <c r="QJ134" s="330">
        <v>1</v>
      </c>
      <c r="QK134" s="330">
        <v>1</v>
      </c>
      <c r="QL134" s="330">
        <v>1</v>
      </c>
      <c r="QM134" s="330">
        <v>1</v>
      </c>
      <c r="QN134" s="330">
        <v>1</v>
      </c>
      <c r="QO134" s="330">
        <v>1</v>
      </c>
      <c r="QP134" s="330">
        <v>0.96493506493506498</v>
      </c>
      <c r="QQ134" s="330">
        <v>0.96493506493506498</v>
      </c>
      <c r="QR134" s="330">
        <v>1</v>
      </c>
      <c r="QS134" s="330">
        <v>1</v>
      </c>
      <c r="QT134" s="330">
        <v>1</v>
      </c>
      <c r="QU134" s="330">
        <v>1</v>
      </c>
      <c r="QV134" s="330">
        <v>1</v>
      </c>
      <c r="QW134" s="330">
        <v>1</v>
      </c>
      <c r="QX134" s="330">
        <v>1</v>
      </c>
      <c r="QY134" s="330">
        <v>1</v>
      </c>
      <c r="QZ134" s="330">
        <v>1</v>
      </c>
      <c r="RA134" s="330">
        <v>1</v>
      </c>
      <c r="RB134" s="330">
        <v>1</v>
      </c>
      <c r="RC134" s="330">
        <v>1</v>
      </c>
      <c r="RD134" s="330">
        <v>1</v>
      </c>
      <c r="RE134" s="330">
        <v>1</v>
      </c>
      <c r="RF134" s="330">
        <v>1</v>
      </c>
      <c r="RG134" s="330">
        <v>1</v>
      </c>
      <c r="RH134" s="330">
        <v>1</v>
      </c>
      <c r="RI134" s="328"/>
      <c r="RJ134" s="328"/>
      <c r="RK134" s="328"/>
      <c r="RL134" s="328"/>
      <c r="RM134" s="328"/>
      <c r="RN134" s="328"/>
      <c r="RO134" s="328"/>
      <c r="RP134" s="328"/>
      <c r="RQ134" s="328"/>
      <c r="RT134" s="189"/>
    </row>
    <row r="135" spans="1:488" ht="15.75" x14ac:dyDescent="0.25">
      <c r="A135" s="184" t="s">
        <v>2973</v>
      </c>
      <c r="B135" s="184" t="s">
        <v>2961</v>
      </c>
      <c r="C135" s="324" t="s">
        <v>71</v>
      </c>
      <c r="D135" s="324" t="s">
        <v>654</v>
      </c>
      <c r="E135" s="325" t="s">
        <v>853</v>
      </c>
      <c r="F135" s="326" t="s">
        <v>73</v>
      </c>
      <c r="G135" s="327" t="s">
        <v>983</v>
      </c>
      <c r="H135" s="327" t="s">
        <v>984</v>
      </c>
      <c r="I135" s="327" t="s">
        <v>2971</v>
      </c>
      <c r="J135" s="328" t="s">
        <v>574</v>
      </c>
      <c r="K135" s="329">
        <v>1</v>
      </c>
      <c r="L135" s="329">
        <v>1</v>
      </c>
      <c r="M135" s="329">
        <v>1</v>
      </c>
      <c r="N135" s="329">
        <v>0</v>
      </c>
      <c r="O135" s="329"/>
      <c r="P135" s="330">
        <v>1</v>
      </c>
      <c r="Q135" s="329">
        <v>30</v>
      </c>
      <c r="R135" s="329">
        <v>30</v>
      </c>
      <c r="S135" s="330">
        <v>1</v>
      </c>
      <c r="T135" s="329">
        <v>21</v>
      </c>
      <c r="U135" s="329">
        <v>21</v>
      </c>
      <c r="V135" s="329">
        <v>21</v>
      </c>
      <c r="W135" s="330">
        <v>1</v>
      </c>
      <c r="X135" s="329">
        <v>22.5</v>
      </c>
      <c r="Y135" s="329">
        <v>21</v>
      </c>
      <c r="Z135" s="330">
        <v>0.93333333333333335</v>
      </c>
      <c r="AA135" s="329">
        <v>15</v>
      </c>
      <c r="AB135" s="329">
        <v>0</v>
      </c>
      <c r="AC135" s="330">
        <v>0</v>
      </c>
      <c r="AD135" s="329">
        <v>21</v>
      </c>
      <c r="AE135" s="329">
        <v>0</v>
      </c>
      <c r="AF135" s="329">
        <v>0</v>
      </c>
      <c r="AG135" s="329">
        <v>0</v>
      </c>
      <c r="AH135" s="329">
        <v>0</v>
      </c>
      <c r="AI135" s="329">
        <v>21</v>
      </c>
      <c r="AJ135" s="329">
        <v>0</v>
      </c>
      <c r="AK135" s="329">
        <v>0</v>
      </c>
      <c r="AL135" s="329">
        <v>0</v>
      </c>
      <c r="AM135" s="329">
        <v>0</v>
      </c>
      <c r="AN135" s="329">
        <v>0</v>
      </c>
      <c r="AO135" s="329">
        <v>0</v>
      </c>
      <c r="AP135" s="329">
        <v>0</v>
      </c>
      <c r="AQ135" s="329">
        <v>0</v>
      </c>
      <c r="AR135" s="329">
        <v>21</v>
      </c>
      <c r="AS135" s="329">
        <v>0</v>
      </c>
      <c r="AT135" s="329">
        <v>0</v>
      </c>
      <c r="AU135" s="329">
        <v>0</v>
      </c>
      <c r="AV135" s="329">
        <v>0</v>
      </c>
      <c r="AW135" s="329">
        <v>0</v>
      </c>
      <c r="AX135" s="329">
        <v>0</v>
      </c>
      <c r="AY135" s="329">
        <v>0</v>
      </c>
      <c r="AZ135" s="329">
        <v>0</v>
      </c>
      <c r="BA135" s="329">
        <v>21</v>
      </c>
      <c r="BB135" s="329">
        <v>0</v>
      </c>
      <c r="BC135" s="329">
        <v>0</v>
      </c>
      <c r="BD135" s="329">
        <v>0</v>
      </c>
      <c r="BE135" s="329">
        <v>21</v>
      </c>
      <c r="BF135" s="329">
        <v>0</v>
      </c>
      <c r="BG135" s="329">
        <v>0</v>
      </c>
      <c r="BH135" s="329">
        <v>21</v>
      </c>
      <c r="BI135" s="329">
        <v>21</v>
      </c>
      <c r="BJ135" s="329">
        <v>0</v>
      </c>
      <c r="BK135" s="329">
        <v>0</v>
      </c>
      <c r="BL135" s="329">
        <v>0</v>
      </c>
      <c r="BM135" s="329">
        <v>0</v>
      </c>
      <c r="BN135" s="329">
        <v>0</v>
      </c>
      <c r="BO135" s="329">
        <v>0</v>
      </c>
      <c r="BP135" s="329">
        <v>0</v>
      </c>
      <c r="BQ135" s="329">
        <v>0</v>
      </c>
      <c r="BR135" s="329">
        <v>0</v>
      </c>
      <c r="BS135" s="329">
        <v>0</v>
      </c>
      <c r="BT135" s="331">
        <v>7</v>
      </c>
      <c r="BU135" s="332">
        <v>7</v>
      </c>
      <c r="BV135" s="332">
        <v>7</v>
      </c>
      <c r="BW135" s="330">
        <v>1</v>
      </c>
      <c r="BX135" s="331">
        <v>5</v>
      </c>
      <c r="BY135" s="332">
        <v>7</v>
      </c>
      <c r="BZ135" s="333">
        <v>1.4</v>
      </c>
      <c r="CA135" s="331">
        <v>3</v>
      </c>
      <c r="CB135" s="332">
        <v>0</v>
      </c>
      <c r="CC135" s="333">
        <v>0</v>
      </c>
      <c r="CD135" s="329">
        <v>287.29123931623934</v>
      </c>
      <c r="CE135" s="332">
        <v>60</v>
      </c>
      <c r="CF135" s="332">
        <v>60</v>
      </c>
      <c r="CG135" s="330">
        <v>0.20884730123620049</v>
      </c>
      <c r="CH135" s="329">
        <v>6033.1160256410267</v>
      </c>
      <c r="CI135" s="329">
        <v>1260</v>
      </c>
      <c r="CJ135" s="329">
        <v>1260</v>
      </c>
      <c r="CK135" s="330">
        <v>0.20884730123620046</v>
      </c>
      <c r="CL135" s="329">
        <v>0</v>
      </c>
      <c r="CM135" s="334">
        <v>0</v>
      </c>
      <c r="CN135" s="335">
        <v>6033.1160256410267</v>
      </c>
      <c r="CO135" s="335">
        <v>1260</v>
      </c>
      <c r="CP135" s="336">
        <v>0.20884730123620046</v>
      </c>
      <c r="CQ135" s="335">
        <v>0</v>
      </c>
      <c r="CR135" s="335">
        <v>0</v>
      </c>
      <c r="CS135" s="336">
        <v>0</v>
      </c>
      <c r="CT135" s="337">
        <v>420</v>
      </c>
      <c r="CU135" s="329">
        <v>0</v>
      </c>
      <c r="CV135" s="329">
        <v>0</v>
      </c>
      <c r="CW135" s="329">
        <v>0</v>
      </c>
      <c r="CX135" s="329">
        <v>0</v>
      </c>
      <c r="CY135" s="329">
        <v>105</v>
      </c>
      <c r="CZ135" s="329">
        <v>0</v>
      </c>
      <c r="DA135" s="329">
        <v>0</v>
      </c>
      <c r="DB135" s="329">
        <v>0</v>
      </c>
      <c r="DC135" s="329">
        <v>0</v>
      </c>
      <c r="DD135" s="329">
        <v>0</v>
      </c>
      <c r="DE135" s="329">
        <v>0</v>
      </c>
      <c r="DF135" s="329">
        <v>0</v>
      </c>
      <c r="DG135" s="329">
        <v>0</v>
      </c>
      <c r="DH135" s="329">
        <v>357</v>
      </c>
      <c r="DI135" s="329">
        <v>0</v>
      </c>
      <c r="DJ135" s="329">
        <v>0</v>
      </c>
      <c r="DK135" s="329">
        <v>0</v>
      </c>
      <c r="DL135" s="329">
        <v>0</v>
      </c>
      <c r="DM135" s="329">
        <v>0</v>
      </c>
      <c r="DN135" s="329">
        <v>0</v>
      </c>
      <c r="DO135" s="329">
        <v>0</v>
      </c>
      <c r="DP135" s="329">
        <v>0</v>
      </c>
      <c r="DQ135" s="329">
        <v>105</v>
      </c>
      <c r="DR135" s="329">
        <v>0</v>
      </c>
      <c r="DS135" s="329">
        <v>0</v>
      </c>
      <c r="DT135" s="329">
        <v>0</v>
      </c>
      <c r="DU135" s="329">
        <v>105</v>
      </c>
      <c r="DV135" s="329">
        <v>0</v>
      </c>
      <c r="DW135" s="329">
        <v>0</v>
      </c>
      <c r="DX135" s="329">
        <v>84</v>
      </c>
      <c r="DY135" s="329">
        <v>84</v>
      </c>
      <c r="DZ135" s="329">
        <v>0</v>
      </c>
      <c r="EA135" s="329">
        <v>0</v>
      </c>
      <c r="EB135" s="329">
        <v>0</v>
      </c>
      <c r="EC135" s="329">
        <v>0</v>
      </c>
      <c r="ED135" s="329">
        <v>0</v>
      </c>
      <c r="EE135" s="329">
        <v>0</v>
      </c>
      <c r="EF135" s="329">
        <v>0</v>
      </c>
      <c r="EG135" s="329">
        <v>0</v>
      </c>
      <c r="EH135" s="329">
        <v>0</v>
      </c>
      <c r="EI135" s="329">
        <v>0</v>
      </c>
      <c r="EJ135" s="338">
        <v>6.7666666666666657</v>
      </c>
      <c r="EK135" s="339">
        <v>6.7666666666666657</v>
      </c>
      <c r="EL135" s="340">
        <v>3.4999999999999987</v>
      </c>
      <c r="EM135" s="340">
        <v>0</v>
      </c>
      <c r="EN135" s="340">
        <v>0</v>
      </c>
      <c r="EO135" s="340">
        <v>0</v>
      </c>
      <c r="EP135" s="340">
        <v>0</v>
      </c>
      <c r="EQ135" s="340">
        <v>0.35</v>
      </c>
      <c r="ER135" s="340">
        <v>0</v>
      </c>
      <c r="ES135" s="340">
        <v>0</v>
      </c>
      <c r="ET135" s="340">
        <v>0</v>
      </c>
      <c r="EU135" s="340">
        <v>0</v>
      </c>
      <c r="EV135" s="340">
        <v>0</v>
      </c>
      <c r="EW135" s="340">
        <v>0</v>
      </c>
      <c r="EX135" s="340">
        <v>0</v>
      </c>
      <c r="EY135" s="340">
        <v>0</v>
      </c>
      <c r="EZ135" s="340">
        <v>1.0500000000000003</v>
      </c>
      <c r="FA135" s="340">
        <v>0</v>
      </c>
      <c r="FB135" s="340">
        <v>0</v>
      </c>
      <c r="FC135" s="340">
        <v>0</v>
      </c>
      <c r="FD135" s="340">
        <v>0</v>
      </c>
      <c r="FE135" s="340">
        <v>0</v>
      </c>
      <c r="FF135" s="340">
        <v>0</v>
      </c>
      <c r="FG135" s="340">
        <v>0</v>
      </c>
      <c r="FH135" s="340">
        <v>0</v>
      </c>
      <c r="FI135" s="340">
        <v>0.35</v>
      </c>
      <c r="FJ135" s="340">
        <v>0</v>
      </c>
      <c r="FK135" s="340">
        <v>0</v>
      </c>
      <c r="FL135" s="340">
        <v>0</v>
      </c>
      <c r="FM135" s="340">
        <v>0.35</v>
      </c>
      <c r="FN135" s="340">
        <v>0</v>
      </c>
      <c r="FO135" s="340">
        <v>0</v>
      </c>
      <c r="FP135" s="340">
        <v>0.58333333333333348</v>
      </c>
      <c r="FQ135" s="340">
        <v>0.58333333333333348</v>
      </c>
      <c r="FR135" s="340">
        <v>0</v>
      </c>
      <c r="FS135" s="340">
        <v>0</v>
      </c>
      <c r="FT135" s="340">
        <v>0</v>
      </c>
      <c r="FU135" s="340">
        <v>0</v>
      </c>
      <c r="FV135" s="340">
        <v>0</v>
      </c>
      <c r="FW135" s="340">
        <v>0</v>
      </c>
      <c r="FX135" s="340">
        <v>0</v>
      </c>
      <c r="FY135" s="340">
        <v>0</v>
      </c>
      <c r="FZ135" s="340">
        <v>0</v>
      </c>
      <c r="GA135" s="340">
        <v>0</v>
      </c>
      <c r="GB135" s="189">
        <v>156861.01666666669</v>
      </c>
      <c r="GC135" s="189">
        <v>156861.01666666669</v>
      </c>
      <c r="GD135" s="311"/>
      <c r="GE135" s="338">
        <v>156861.01666666669</v>
      </c>
      <c r="GF135" s="338">
        <v>182708</v>
      </c>
      <c r="GG135" s="338">
        <v>182708</v>
      </c>
      <c r="GH135" s="329">
        <v>-25846.983333333308</v>
      </c>
      <c r="GI135" s="330">
        <v>1.1647763343792343</v>
      </c>
      <c r="GJ135" s="330">
        <v>1.1647763343792343</v>
      </c>
      <c r="GK135" s="329">
        <v>0</v>
      </c>
      <c r="GL135" s="329">
        <v>0</v>
      </c>
      <c r="GM135" s="329">
        <v>7027.2307692307695</v>
      </c>
      <c r="GN135" s="329">
        <v>7027.2307692307695</v>
      </c>
      <c r="GO135" s="341">
        <v>156861.01666666669</v>
      </c>
      <c r="GP135" s="341">
        <v>182708</v>
      </c>
      <c r="GQ135" s="342">
        <v>1.1647763343792343</v>
      </c>
      <c r="GR135" s="341">
        <v>0</v>
      </c>
      <c r="GS135" s="341">
        <v>0</v>
      </c>
      <c r="GT135" s="342">
        <v>0</v>
      </c>
      <c r="GU135" s="343">
        <v>11580</v>
      </c>
      <c r="GV135" s="343">
        <v>0</v>
      </c>
      <c r="GW135" s="343">
        <v>0</v>
      </c>
      <c r="GX135" s="343">
        <v>0</v>
      </c>
      <c r="GY135" s="343">
        <v>0</v>
      </c>
      <c r="GZ135" s="343">
        <v>33720</v>
      </c>
      <c r="HA135" s="343">
        <v>0</v>
      </c>
      <c r="HB135" s="343">
        <v>3680</v>
      </c>
      <c r="HC135" s="343">
        <v>2200</v>
      </c>
      <c r="HD135" s="343">
        <v>60</v>
      </c>
      <c r="HE135" s="343">
        <v>120</v>
      </c>
      <c r="HF135" s="343">
        <v>185</v>
      </c>
      <c r="HG135" s="343">
        <v>0</v>
      </c>
      <c r="HH135" s="343">
        <v>0</v>
      </c>
      <c r="HI135" s="343">
        <v>9639</v>
      </c>
      <c r="HJ135" s="343">
        <v>0</v>
      </c>
      <c r="HK135" s="343">
        <v>0</v>
      </c>
      <c r="HL135" s="343">
        <v>20480</v>
      </c>
      <c r="HM135" s="343">
        <v>0</v>
      </c>
      <c r="HN135" s="343">
        <v>95</v>
      </c>
      <c r="HO135" s="343">
        <v>0</v>
      </c>
      <c r="HP135" s="343">
        <v>0</v>
      </c>
      <c r="HQ135" s="343">
        <v>0</v>
      </c>
      <c r="HR135" s="343">
        <v>43140</v>
      </c>
      <c r="HS135" s="343">
        <v>0</v>
      </c>
      <c r="HT135" s="343">
        <v>0</v>
      </c>
      <c r="HU135" s="343">
        <v>24576</v>
      </c>
      <c r="HV135" s="343">
        <v>18785</v>
      </c>
      <c r="HW135" s="343">
        <v>0</v>
      </c>
      <c r="HX135" s="343">
        <v>8736</v>
      </c>
      <c r="HY135" s="343">
        <v>1680</v>
      </c>
      <c r="HZ135" s="343">
        <v>3024</v>
      </c>
      <c r="IA135" s="343">
        <v>1008</v>
      </c>
      <c r="IB135" s="343">
        <v>0</v>
      </c>
      <c r="IC135" s="343">
        <v>0</v>
      </c>
      <c r="ID135" s="343">
        <v>0</v>
      </c>
      <c r="IE135" s="343">
        <v>0</v>
      </c>
      <c r="IF135" s="343">
        <v>0</v>
      </c>
      <c r="IG135" s="343">
        <v>0</v>
      </c>
      <c r="IH135" s="343">
        <v>0</v>
      </c>
      <c r="II135" s="343">
        <v>0</v>
      </c>
      <c r="IJ135" s="343">
        <v>0</v>
      </c>
      <c r="IK135" s="338">
        <v>780.34999999999991</v>
      </c>
      <c r="IL135" s="338">
        <v>780.34999999999991</v>
      </c>
      <c r="IM135" s="329">
        <v>96.499999999999972</v>
      </c>
      <c r="IN135" s="329">
        <v>0</v>
      </c>
      <c r="IO135" s="329">
        <v>0</v>
      </c>
      <c r="IP135" s="329">
        <v>0</v>
      </c>
      <c r="IQ135" s="329">
        <v>0</v>
      </c>
      <c r="IR135" s="329">
        <v>112.39999999999996</v>
      </c>
      <c r="IS135" s="329">
        <v>0</v>
      </c>
      <c r="IT135" s="329">
        <v>7.6666666666666661</v>
      </c>
      <c r="IU135" s="329">
        <v>7.333333333333333</v>
      </c>
      <c r="IV135" s="329">
        <v>0.25</v>
      </c>
      <c r="IW135" s="329">
        <v>0.66666666666666663</v>
      </c>
      <c r="IX135" s="329">
        <v>0.61666666666666692</v>
      </c>
      <c r="IY135" s="329">
        <v>0</v>
      </c>
      <c r="IZ135" s="329">
        <v>0</v>
      </c>
      <c r="JA135" s="329">
        <v>28.350000000000016</v>
      </c>
      <c r="JB135" s="329">
        <v>0</v>
      </c>
      <c r="JC135" s="329">
        <v>0</v>
      </c>
      <c r="JD135" s="329">
        <v>106.66666666666673</v>
      </c>
      <c r="JE135" s="329">
        <v>0</v>
      </c>
      <c r="JF135" s="329">
        <v>0.31666666666666665</v>
      </c>
      <c r="JG135" s="329">
        <v>0</v>
      </c>
      <c r="JH135" s="329">
        <v>0</v>
      </c>
      <c r="JI135" s="329">
        <v>0</v>
      </c>
      <c r="JJ135" s="329">
        <v>143.79999999999998</v>
      </c>
      <c r="JK135" s="329">
        <v>0</v>
      </c>
      <c r="JL135" s="329">
        <v>0</v>
      </c>
      <c r="JM135" s="329">
        <v>128</v>
      </c>
      <c r="JN135" s="329">
        <v>62.616666666666703</v>
      </c>
      <c r="JO135" s="329">
        <v>0</v>
      </c>
      <c r="JP135" s="329">
        <v>45.499999999999993</v>
      </c>
      <c r="JQ135" s="329">
        <v>11.666666666666668</v>
      </c>
      <c r="JR135" s="329">
        <v>21.000000000000014</v>
      </c>
      <c r="JS135" s="329">
        <v>6.9999999999999964</v>
      </c>
      <c r="JT135" s="329">
        <v>0</v>
      </c>
      <c r="JU135" s="329">
        <v>0</v>
      </c>
      <c r="JV135" s="329">
        <v>0</v>
      </c>
      <c r="JW135" s="329">
        <v>0</v>
      </c>
      <c r="JX135" s="329">
        <v>0</v>
      </c>
      <c r="JY135" s="329">
        <v>0</v>
      </c>
      <c r="JZ135" s="329">
        <v>0</v>
      </c>
      <c r="KA135" s="329">
        <v>0</v>
      </c>
      <c r="KB135" s="329">
        <v>0</v>
      </c>
      <c r="KC135" s="329">
        <v>780</v>
      </c>
      <c r="KD135" s="329">
        <v>789</v>
      </c>
      <c r="KE135" s="330">
        <v>1.0115384615384615</v>
      </c>
      <c r="KF135" s="338">
        <v>546</v>
      </c>
      <c r="KG135" s="338">
        <v>567</v>
      </c>
      <c r="KH135" s="338">
        <v>567</v>
      </c>
      <c r="KI135" s="330">
        <v>1.0384615384615385</v>
      </c>
      <c r="KJ135" s="338">
        <v>585</v>
      </c>
      <c r="KK135" s="338">
        <v>567</v>
      </c>
      <c r="KL135" s="333">
        <v>0.96923076923076923</v>
      </c>
      <c r="KM135" s="338">
        <v>390</v>
      </c>
      <c r="KN135" s="338">
        <v>0</v>
      </c>
      <c r="KO135" s="333">
        <v>0</v>
      </c>
      <c r="KP135" s="329">
        <v>567</v>
      </c>
      <c r="KQ135" s="329">
        <v>0</v>
      </c>
      <c r="KR135" s="329">
        <v>0</v>
      </c>
      <c r="KS135" s="329">
        <v>0</v>
      </c>
      <c r="KT135" s="329">
        <v>0</v>
      </c>
      <c r="KU135" s="329">
        <v>399</v>
      </c>
      <c r="KV135" s="329">
        <v>0</v>
      </c>
      <c r="KW135" s="329">
        <v>22</v>
      </c>
      <c r="KX135" s="329">
        <v>24</v>
      </c>
      <c r="KY135" s="329">
        <v>3</v>
      </c>
      <c r="KZ135" s="329">
        <v>3</v>
      </c>
      <c r="LA135" s="329">
        <v>25</v>
      </c>
      <c r="LB135" s="329">
        <v>0</v>
      </c>
      <c r="LC135" s="329">
        <v>0</v>
      </c>
      <c r="LD135" s="329">
        <v>567</v>
      </c>
      <c r="LE135" s="329">
        <v>0</v>
      </c>
      <c r="LF135" s="329">
        <v>0</v>
      </c>
      <c r="LG135" s="329">
        <v>45</v>
      </c>
      <c r="LH135" s="329">
        <v>0</v>
      </c>
      <c r="LI135" s="329">
        <v>7</v>
      </c>
      <c r="LJ135" s="329">
        <v>0</v>
      </c>
      <c r="LK135" s="329">
        <v>0</v>
      </c>
      <c r="LL135" s="329">
        <v>0</v>
      </c>
      <c r="LM135" s="329">
        <v>567</v>
      </c>
      <c r="LN135" s="329">
        <v>0</v>
      </c>
      <c r="LO135" s="329">
        <v>0</v>
      </c>
      <c r="LP135" s="329">
        <v>173</v>
      </c>
      <c r="LQ135" s="329">
        <v>567</v>
      </c>
      <c r="LR135" s="329">
        <v>0</v>
      </c>
      <c r="LS135" s="329">
        <v>273</v>
      </c>
      <c r="LT135" s="329">
        <v>294</v>
      </c>
      <c r="LU135" s="329">
        <v>462</v>
      </c>
      <c r="LV135" s="329">
        <v>84</v>
      </c>
      <c r="LW135" s="329">
        <v>0</v>
      </c>
      <c r="LX135" s="329">
        <v>0</v>
      </c>
      <c r="LY135" s="329">
        <v>0</v>
      </c>
      <c r="LZ135" s="329">
        <v>0</v>
      </c>
      <c r="MA135" s="329">
        <v>0</v>
      </c>
      <c r="MB135" s="329">
        <v>0</v>
      </c>
      <c r="MC135" s="329">
        <v>0</v>
      </c>
      <c r="MD135" s="329">
        <v>0</v>
      </c>
      <c r="ME135" s="329">
        <v>0</v>
      </c>
      <c r="MF135" s="332">
        <v>7</v>
      </c>
      <c r="MG135" s="332">
        <v>7.1992945326278663</v>
      </c>
      <c r="MH135" s="332">
        <v>7.1992945326278663</v>
      </c>
      <c r="MI135" s="330">
        <v>1.0284706475182666</v>
      </c>
      <c r="MJ135" s="331">
        <v>5</v>
      </c>
      <c r="MK135" s="332">
        <v>7.1992945326278663</v>
      </c>
      <c r="ML135" s="333">
        <v>1.4398589065255734</v>
      </c>
      <c r="MM135" s="331">
        <v>3</v>
      </c>
      <c r="MN135" s="332">
        <v>0</v>
      </c>
      <c r="MO135" s="333">
        <v>0</v>
      </c>
      <c r="MP135" s="329">
        <v>287.29123931623934</v>
      </c>
      <c r="MQ135" s="329">
        <v>322.23633156966491</v>
      </c>
      <c r="MR135" s="329">
        <v>322.23633156966491</v>
      </c>
      <c r="MS135" s="330">
        <v>1.1216364701429664</v>
      </c>
      <c r="MU135" s="329">
        <v>306</v>
      </c>
      <c r="MV135" s="329">
        <v>324</v>
      </c>
      <c r="MW135" s="344">
        <v>1.0588235294117647</v>
      </c>
      <c r="MY135" s="338">
        <v>182708</v>
      </c>
      <c r="MZ135" s="329">
        <v>11580</v>
      </c>
      <c r="NA135" s="329">
        <v>0</v>
      </c>
      <c r="NB135" s="329">
        <v>0</v>
      </c>
      <c r="NC135" s="329">
        <v>0</v>
      </c>
      <c r="ND135" s="329">
        <v>0</v>
      </c>
      <c r="NE135" s="329">
        <v>33720</v>
      </c>
      <c r="NF135" s="329">
        <v>0</v>
      </c>
      <c r="NG135" s="329">
        <v>3680</v>
      </c>
      <c r="NH135" s="329">
        <v>2200</v>
      </c>
      <c r="NI135" s="329">
        <v>59.999999999999993</v>
      </c>
      <c r="NJ135" s="329">
        <v>119.99999999999999</v>
      </c>
      <c r="NK135" s="329">
        <v>185</v>
      </c>
      <c r="NL135" s="329">
        <v>0</v>
      </c>
      <c r="NM135" s="329">
        <v>0</v>
      </c>
      <c r="NN135" s="329">
        <v>9639</v>
      </c>
      <c r="NO135" s="329">
        <v>0</v>
      </c>
      <c r="NP135" s="329">
        <v>0</v>
      </c>
      <c r="NQ135" s="329">
        <v>20480</v>
      </c>
      <c r="NR135" s="329">
        <v>0</v>
      </c>
      <c r="NS135" s="329">
        <v>95</v>
      </c>
      <c r="NT135" s="329">
        <v>0</v>
      </c>
      <c r="NU135" s="329">
        <v>0</v>
      </c>
      <c r="NV135" s="329">
        <v>0</v>
      </c>
      <c r="NW135" s="329">
        <v>43140</v>
      </c>
      <c r="NX135" s="329">
        <v>0</v>
      </c>
      <c r="NY135" s="329">
        <v>0</v>
      </c>
      <c r="NZ135" s="329">
        <v>24576</v>
      </c>
      <c r="OA135" s="329">
        <v>18785</v>
      </c>
      <c r="OB135" s="329">
        <v>0</v>
      </c>
      <c r="OC135" s="329">
        <v>8736</v>
      </c>
      <c r="OD135" s="329">
        <v>1680</v>
      </c>
      <c r="OE135" s="329">
        <v>3024</v>
      </c>
      <c r="OF135" s="329">
        <v>1007.9999999999999</v>
      </c>
      <c r="OG135" s="329">
        <v>0</v>
      </c>
      <c r="OH135" s="329">
        <v>0</v>
      </c>
      <c r="OI135" s="329">
        <v>0</v>
      </c>
      <c r="OJ135" s="329">
        <v>0</v>
      </c>
      <c r="OK135" s="329">
        <v>0</v>
      </c>
      <c r="OL135" s="329">
        <v>0</v>
      </c>
      <c r="OM135" s="329">
        <v>0</v>
      </c>
      <c r="ON135" s="329">
        <v>0</v>
      </c>
      <c r="OO135" s="329">
        <v>0</v>
      </c>
      <c r="OP135" s="338">
        <v>780.35</v>
      </c>
      <c r="OQ135" s="329">
        <v>96.499999999999972</v>
      </c>
      <c r="OR135" s="329">
        <v>0</v>
      </c>
      <c r="OS135" s="329">
        <v>0</v>
      </c>
      <c r="OT135" s="329">
        <v>0</v>
      </c>
      <c r="OU135" s="329">
        <v>0</v>
      </c>
      <c r="OV135" s="329">
        <v>112.39999999999998</v>
      </c>
      <c r="OW135" s="329">
        <v>0</v>
      </c>
      <c r="OX135" s="329">
        <v>7.6666666666666652</v>
      </c>
      <c r="OY135" s="329">
        <v>7.333333333333333</v>
      </c>
      <c r="OZ135" s="329">
        <v>0.25</v>
      </c>
      <c r="PA135" s="329">
        <v>0.66666666666666663</v>
      </c>
      <c r="PB135" s="329">
        <v>0.61666666666666692</v>
      </c>
      <c r="PC135" s="329">
        <v>0</v>
      </c>
      <c r="PD135" s="329">
        <v>0</v>
      </c>
      <c r="PE135" s="329">
        <v>28.350000000000016</v>
      </c>
      <c r="PF135" s="329">
        <v>0</v>
      </c>
      <c r="PG135" s="329">
        <v>0</v>
      </c>
      <c r="PH135" s="329">
        <v>106.66666666666673</v>
      </c>
      <c r="PI135" s="329">
        <v>0</v>
      </c>
      <c r="PJ135" s="329">
        <v>0.31666666666666665</v>
      </c>
      <c r="PK135" s="329">
        <v>0</v>
      </c>
      <c r="PL135" s="329">
        <v>0</v>
      </c>
      <c r="PM135" s="329">
        <v>0</v>
      </c>
      <c r="PN135" s="329">
        <v>143.79999999999998</v>
      </c>
      <c r="PO135" s="329">
        <v>0</v>
      </c>
      <c r="PP135" s="329">
        <v>0</v>
      </c>
      <c r="PQ135" s="329">
        <v>128</v>
      </c>
      <c r="PR135" s="329">
        <v>62.616666666666696</v>
      </c>
      <c r="PS135" s="329">
        <v>0</v>
      </c>
      <c r="PT135" s="329">
        <v>45.499999999999993</v>
      </c>
      <c r="PU135" s="329">
        <v>11.666666666666668</v>
      </c>
      <c r="PV135" s="329">
        <v>21.000000000000014</v>
      </c>
      <c r="PW135" s="329">
        <v>6.9999999999999964</v>
      </c>
      <c r="PX135" s="329">
        <v>0</v>
      </c>
      <c r="PY135" s="329">
        <v>0</v>
      </c>
      <c r="PZ135" s="329">
        <v>0</v>
      </c>
      <c r="QA135" s="329">
        <v>0</v>
      </c>
      <c r="QB135" s="329">
        <v>0</v>
      </c>
      <c r="QC135" s="329">
        <v>0</v>
      </c>
      <c r="QD135" s="329">
        <v>0</v>
      </c>
      <c r="QE135" s="329">
        <v>0</v>
      </c>
      <c r="QF135" s="329">
        <v>0</v>
      </c>
      <c r="QH135" s="330">
        <v>1</v>
      </c>
      <c r="QI135" s="330">
        <v>1</v>
      </c>
      <c r="QJ135" s="330">
        <v>1</v>
      </c>
      <c r="QK135" s="330">
        <v>1</v>
      </c>
      <c r="QL135" s="330">
        <v>1</v>
      </c>
      <c r="QM135" s="330">
        <v>1</v>
      </c>
      <c r="QN135" s="330">
        <v>1</v>
      </c>
      <c r="QO135" s="330">
        <v>1</v>
      </c>
      <c r="QP135" s="330">
        <v>0.96530612244897962</v>
      </c>
      <c r="QQ135" s="330">
        <v>0.96530612244897962</v>
      </c>
      <c r="QR135" s="330">
        <v>1</v>
      </c>
      <c r="QS135" s="330">
        <v>1</v>
      </c>
      <c r="QT135" s="330">
        <v>1</v>
      </c>
      <c r="QU135" s="330">
        <v>1</v>
      </c>
      <c r="QV135" s="330">
        <v>1</v>
      </c>
      <c r="QW135" s="330">
        <v>1</v>
      </c>
      <c r="QX135" s="330">
        <v>1</v>
      </c>
      <c r="QY135" s="330">
        <v>1</v>
      </c>
      <c r="QZ135" s="330">
        <v>1</v>
      </c>
      <c r="RA135" s="330">
        <v>1</v>
      </c>
      <c r="RB135" s="330">
        <v>1</v>
      </c>
      <c r="RC135" s="330">
        <v>1</v>
      </c>
      <c r="RD135" s="330">
        <v>1</v>
      </c>
      <c r="RE135" s="330">
        <v>1</v>
      </c>
      <c r="RF135" s="330">
        <v>1</v>
      </c>
      <c r="RG135" s="330">
        <v>0.76265419037086013</v>
      </c>
      <c r="RH135" s="330">
        <v>1</v>
      </c>
      <c r="RI135" s="328"/>
      <c r="RJ135" s="328"/>
      <c r="RK135" s="328"/>
      <c r="RL135" s="328"/>
      <c r="RM135" s="328"/>
      <c r="RN135" s="328"/>
      <c r="RO135" s="328"/>
      <c r="RP135" s="328"/>
      <c r="RQ135" s="328"/>
      <c r="RT135" s="189"/>
    </row>
    <row r="136" spans="1:488" ht="15.75" x14ac:dyDescent="0.25">
      <c r="A136" s="184" t="s">
        <v>2973</v>
      </c>
      <c r="B136" s="184" t="s">
        <v>2961</v>
      </c>
      <c r="C136" s="324" t="s">
        <v>71</v>
      </c>
      <c r="D136" s="324" t="s">
        <v>654</v>
      </c>
      <c r="E136" s="325" t="s">
        <v>853</v>
      </c>
      <c r="F136" s="326" t="s">
        <v>73</v>
      </c>
      <c r="G136" s="327" t="s">
        <v>985</v>
      </c>
      <c r="H136" s="327" t="s">
        <v>986</v>
      </c>
      <c r="I136" s="327" t="s">
        <v>2971</v>
      </c>
      <c r="J136" s="328" t="s">
        <v>574</v>
      </c>
      <c r="K136" s="329">
        <v>1</v>
      </c>
      <c r="L136" s="329">
        <v>1</v>
      </c>
      <c r="M136" s="329">
        <v>1</v>
      </c>
      <c r="N136" s="329">
        <v>0</v>
      </c>
      <c r="O136" s="329"/>
      <c r="P136" s="330">
        <v>1</v>
      </c>
      <c r="Q136" s="329">
        <v>30</v>
      </c>
      <c r="R136" s="329">
        <v>30</v>
      </c>
      <c r="S136" s="330">
        <v>1</v>
      </c>
      <c r="T136" s="329">
        <v>21</v>
      </c>
      <c r="U136" s="329">
        <v>22</v>
      </c>
      <c r="V136" s="329">
        <v>22</v>
      </c>
      <c r="W136" s="330">
        <v>1.0476190476190477</v>
      </c>
      <c r="X136" s="329">
        <v>22.5</v>
      </c>
      <c r="Y136" s="329">
        <v>22</v>
      </c>
      <c r="Z136" s="330">
        <v>0.97777777777777775</v>
      </c>
      <c r="AA136" s="329">
        <v>15</v>
      </c>
      <c r="AB136" s="329">
        <v>0</v>
      </c>
      <c r="AC136" s="330">
        <v>0</v>
      </c>
      <c r="AD136" s="329">
        <v>22</v>
      </c>
      <c r="AE136" s="329">
        <v>0</v>
      </c>
      <c r="AF136" s="329">
        <v>0</v>
      </c>
      <c r="AG136" s="329">
        <v>0</v>
      </c>
      <c r="AH136" s="329">
        <v>0</v>
      </c>
      <c r="AI136" s="329">
        <v>22</v>
      </c>
      <c r="AJ136" s="329">
        <v>0</v>
      </c>
      <c r="AK136" s="329">
        <v>0</v>
      </c>
      <c r="AL136" s="329">
        <v>0</v>
      </c>
      <c r="AM136" s="329">
        <v>0</v>
      </c>
      <c r="AN136" s="329">
        <v>0</v>
      </c>
      <c r="AO136" s="329">
        <v>0</v>
      </c>
      <c r="AP136" s="329">
        <v>0</v>
      </c>
      <c r="AQ136" s="329">
        <v>0</v>
      </c>
      <c r="AR136" s="329">
        <v>22</v>
      </c>
      <c r="AS136" s="329">
        <v>0</v>
      </c>
      <c r="AT136" s="329">
        <v>0</v>
      </c>
      <c r="AU136" s="329">
        <v>0</v>
      </c>
      <c r="AV136" s="329">
        <v>0</v>
      </c>
      <c r="AW136" s="329">
        <v>0</v>
      </c>
      <c r="AX136" s="329">
        <v>0</v>
      </c>
      <c r="AY136" s="329">
        <v>0</v>
      </c>
      <c r="AZ136" s="329">
        <v>0</v>
      </c>
      <c r="BA136" s="329">
        <v>22</v>
      </c>
      <c r="BB136" s="329">
        <v>0</v>
      </c>
      <c r="BC136" s="329">
        <v>0</v>
      </c>
      <c r="BD136" s="329">
        <v>0</v>
      </c>
      <c r="BE136" s="329">
        <v>22</v>
      </c>
      <c r="BF136" s="329">
        <v>0</v>
      </c>
      <c r="BG136" s="329">
        <v>0</v>
      </c>
      <c r="BH136" s="329">
        <v>22</v>
      </c>
      <c r="BI136" s="329">
        <v>22</v>
      </c>
      <c r="BJ136" s="329">
        <v>0</v>
      </c>
      <c r="BK136" s="329">
        <v>0</v>
      </c>
      <c r="BL136" s="329">
        <v>0</v>
      </c>
      <c r="BM136" s="329">
        <v>0</v>
      </c>
      <c r="BN136" s="329">
        <v>0</v>
      </c>
      <c r="BO136" s="329">
        <v>0</v>
      </c>
      <c r="BP136" s="329">
        <v>0</v>
      </c>
      <c r="BQ136" s="329">
        <v>0</v>
      </c>
      <c r="BR136" s="329">
        <v>0</v>
      </c>
      <c r="BS136" s="329">
        <v>0</v>
      </c>
      <c r="BT136" s="331">
        <v>7</v>
      </c>
      <c r="BU136" s="332">
        <v>7</v>
      </c>
      <c r="BV136" s="332">
        <v>7</v>
      </c>
      <c r="BW136" s="330">
        <v>1</v>
      </c>
      <c r="BX136" s="331">
        <v>5</v>
      </c>
      <c r="BY136" s="332">
        <v>7</v>
      </c>
      <c r="BZ136" s="333">
        <v>1.4</v>
      </c>
      <c r="CA136" s="331">
        <v>3</v>
      </c>
      <c r="CB136" s="332">
        <v>0</v>
      </c>
      <c r="CC136" s="333">
        <v>0</v>
      </c>
      <c r="CD136" s="329">
        <v>287.29123931623934</v>
      </c>
      <c r="CE136" s="332">
        <v>114.31818181818181</v>
      </c>
      <c r="CF136" s="332">
        <v>114.31818181818181</v>
      </c>
      <c r="CG136" s="330">
        <v>0.39791739591594255</v>
      </c>
      <c r="CH136" s="329">
        <v>6033.1160256410267</v>
      </c>
      <c r="CI136" s="329">
        <v>2515</v>
      </c>
      <c r="CJ136" s="329">
        <v>2515</v>
      </c>
      <c r="CK136" s="330">
        <v>0.41686584334051124</v>
      </c>
      <c r="CL136" s="329">
        <v>0</v>
      </c>
      <c r="CM136" s="334">
        <v>0</v>
      </c>
      <c r="CN136" s="335">
        <v>6033.1160256410267</v>
      </c>
      <c r="CO136" s="335">
        <v>2515</v>
      </c>
      <c r="CP136" s="336">
        <v>0.41686584334051124</v>
      </c>
      <c r="CQ136" s="335">
        <v>0</v>
      </c>
      <c r="CR136" s="335">
        <v>0</v>
      </c>
      <c r="CS136" s="336">
        <v>0</v>
      </c>
      <c r="CT136" s="337">
        <v>440</v>
      </c>
      <c r="CU136" s="329">
        <v>0</v>
      </c>
      <c r="CV136" s="329">
        <v>0</v>
      </c>
      <c r="CW136" s="329">
        <v>0</v>
      </c>
      <c r="CX136" s="329">
        <v>0</v>
      </c>
      <c r="CY136" s="329">
        <v>1305</v>
      </c>
      <c r="CZ136" s="329">
        <v>0</v>
      </c>
      <c r="DA136" s="329">
        <v>0</v>
      </c>
      <c r="DB136" s="329">
        <v>0</v>
      </c>
      <c r="DC136" s="329">
        <v>0</v>
      </c>
      <c r="DD136" s="329">
        <v>0</v>
      </c>
      <c r="DE136" s="329">
        <v>0</v>
      </c>
      <c r="DF136" s="329">
        <v>0</v>
      </c>
      <c r="DG136" s="329">
        <v>0</v>
      </c>
      <c r="DH136" s="329">
        <v>374</v>
      </c>
      <c r="DI136" s="329">
        <v>0</v>
      </c>
      <c r="DJ136" s="329">
        <v>0</v>
      </c>
      <c r="DK136" s="329">
        <v>0</v>
      </c>
      <c r="DL136" s="329">
        <v>0</v>
      </c>
      <c r="DM136" s="329">
        <v>0</v>
      </c>
      <c r="DN136" s="329">
        <v>0</v>
      </c>
      <c r="DO136" s="329">
        <v>0</v>
      </c>
      <c r="DP136" s="329">
        <v>0</v>
      </c>
      <c r="DQ136" s="329">
        <v>110</v>
      </c>
      <c r="DR136" s="329">
        <v>0</v>
      </c>
      <c r="DS136" s="329">
        <v>0</v>
      </c>
      <c r="DT136" s="329">
        <v>0</v>
      </c>
      <c r="DU136" s="329">
        <v>110</v>
      </c>
      <c r="DV136" s="329">
        <v>0</v>
      </c>
      <c r="DW136" s="329">
        <v>0</v>
      </c>
      <c r="DX136" s="329">
        <v>88</v>
      </c>
      <c r="DY136" s="329">
        <v>88</v>
      </c>
      <c r="DZ136" s="329">
        <v>0</v>
      </c>
      <c r="EA136" s="329">
        <v>0</v>
      </c>
      <c r="EB136" s="329">
        <v>0</v>
      </c>
      <c r="EC136" s="329">
        <v>0</v>
      </c>
      <c r="ED136" s="329">
        <v>0</v>
      </c>
      <c r="EE136" s="329">
        <v>0</v>
      </c>
      <c r="EF136" s="329">
        <v>0</v>
      </c>
      <c r="EG136" s="329">
        <v>0</v>
      </c>
      <c r="EH136" s="329">
        <v>0</v>
      </c>
      <c r="EI136" s="329">
        <v>0</v>
      </c>
      <c r="EJ136" s="338">
        <v>11.072222222222219</v>
      </c>
      <c r="EK136" s="339">
        <v>11.072222222222219</v>
      </c>
      <c r="EL136" s="340">
        <v>3.6666666666666652</v>
      </c>
      <c r="EM136" s="340">
        <v>0</v>
      </c>
      <c r="EN136" s="340">
        <v>0</v>
      </c>
      <c r="EO136" s="340">
        <v>0</v>
      </c>
      <c r="EP136" s="340">
        <v>0</v>
      </c>
      <c r="EQ136" s="340">
        <v>4.3499999999999988</v>
      </c>
      <c r="ER136" s="340">
        <v>0</v>
      </c>
      <c r="ES136" s="340">
        <v>0</v>
      </c>
      <c r="ET136" s="340">
        <v>0</v>
      </c>
      <c r="EU136" s="340">
        <v>0</v>
      </c>
      <c r="EV136" s="340">
        <v>0</v>
      </c>
      <c r="EW136" s="340">
        <v>0</v>
      </c>
      <c r="EX136" s="340">
        <v>0</v>
      </c>
      <c r="EY136" s="340">
        <v>0</v>
      </c>
      <c r="EZ136" s="340">
        <v>1.1000000000000003</v>
      </c>
      <c r="FA136" s="340">
        <v>0</v>
      </c>
      <c r="FB136" s="340">
        <v>0</v>
      </c>
      <c r="FC136" s="340">
        <v>0</v>
      </c>
      <c r="FD136" s="340">
        <v>0</v>
      </c>
      <c r="FE136" s="340">
        <v>0</v>
      </c>
      <c r="FF136" s="340">
        <v>0</v>
      </c>
      <c r="FG136" s="340">
        <v>0</v>
      </c>
      <c r="FH136" s="340">
        <v>0</v>
      </c>
      <c r="FI136" s="340">
        <v>0.36666666666666664</v>
      </c>
      <c r="FJ136" s="340">
        <v>0</v>
      </c>
      <c r="FK136" s="340">
        <v>0</v>
      </c>
      <c r="FL136" s="340">
        <v>0</v>
      </c>
      <c r="FM136" s="340">
        <v>0.36666666666666664</v>
      </c>
      <c r="FN136" s="340">
        <v>0</v>
      </c>
      <c r="FO136" s="340">
        <v>0</v>
      </c>
      <c r="FP136" s="340">
        <v>0.61111111111111127</v>
      </c>
      <c r="FQ136" s="340">
        <v>0.61111111111111127</v>
      </c>
      <c r="FR136" s="340">
        <v>0</v>
      </c>
      <c r="FS136" s="340">
        <v>0</v>
      </c>
      <c r="FT136" s="340">
        <v>0</v>
      </c>
      <c r="FU136" s="340">
        <v>0</v>
      </c>
      <c r="FV136" s="340">
        <v>0</v>
      </c>
      <c r="FW136" s="340">
        <v>0</v>
      </c>
      <c r="FX136" s="340">
        <v>0</v>
      </c>
      <c r="FY136" s="340">
        <v>0</v>
      </c>
      <c r="FZ136" s="340">
        <v>0</v>
      </c>
      <c r="GA136" s="340">
        <v>0</v>
      </c>
      <c r="GB136" s="189">
        <v>156861.01666666669</v>
      </c>
      <c r="GC136" s="189">
        <v>156861.01666666669</v>
      </c>
      <c r="GD136" s="311"/>
      <c r="GE136" s="338">
        <v>156861.01666666669</v>
      </c>
      <c r="GF136" s="338">
        <v>186790</v>
      </c>
      <c r="GG136" s="338">
        <v>183046</v>
      </c>
      <c r="GH136" s="329">
        <v>-26184.983333333308</v>
      </c>
      <c r="GI136" s="330">
        <v>1.1907993711205704</v>
      </c>
      <c r="GJ136" s="330">
        <v>1.1907993711205704</v>
      </c>
      <c r="GK136" s="329">
        <v>0</v>
      </c>
      <c r="GL136" s="329">
        <v>0</v>
      </c>
      <c r="GM136" s="329">
        <v>7040.2307692307695</v>
      </c>
      <c r="GN136" s="329">
        <v>7040.2307692307695</v>
      </c>
      <c r="GO136" s="341">
        <v>156861.01666666669</v>
      </c>
      <c r="GP136" s="341">
        <v>186790</v>
      </c>
      <c r="GQ136" s="342">
        <v>1.1907993711205704</v>
      </c>
      <c r="GR136" s="341">
        <v>0</v>
      </c>
      <c r="GS136" s="341">
        <v>0</v>
      </c>
      <c r="GT136" s="342">
        <v>0</v>
      </c>
      <c r="GU136" s="343">
        <v>12120</v>
      </c>
      <c r="GV136" s="343">
        <v>0</v>
      </c>
      <c r="GW136" s="343">
        <v>0</v>
      </c>
      <c r="GX136" s="343">
        <v>0</v>
      </c>
      <c r="GY136" s="343">
        <v>0</v>
      </c>
      <c r="GZ136" s="343">
        <v>37415</v>
      </c>
      <c r="HA136" s="343">
        <v>0</v>
      </c>
      <c r="HB136" s="343">
        <v>3920</v>
      </c>
      <c r="HC136" s="343">
        <v>2350</v>
      </c>
      <c r="HD136" s="343">
        <v>2488</v>
      </c>
      <c r="HE136" s="343">
        <v>2060</v>
      </c>
      <c r="HF136" s="343">
        <v>180</v>
      </c>
      <c r="HG136" s="343">
        <v>0</v>
      </c>
      <c r="HH136" s="343">
        <v>0</v>
      </c>
      <c r="HI136" s="343">
        <v>10098</v>
      </c>
      <c r="HJ136" s="343">
        <v>0</v>
      </c>
      <c r="HK136" s="343">
        <v>0</v>
      </c>
      <c r="HL136" s="343">
        <v>20480</v>
      </c>
      <c r="HM136" s="343">
        <v>0</v>
      </c>
      <c r="HN136" s="343">
        <v>100</v>
      </c>
      <c r="HO136" s="343">
        <v>0</v>
      </c>
      <c r="HP136" s="343">
        <v>0</v>
      </c>
      <c r="HQ136" s="343">
        <v>0</v>
      </c>
      <c r="HR136" s="343">
        <v>33035</v>
      </c>
      <c r="HS136" s="343">
        <v>0</v>
      </c>
      <c r="HT136" s="343">
        <v>0</v>
      </c>
      <c r="HU136" s="343">
        <v>24832</v>
      </c>
      <c r="HV136" s="343">
        <v>18920</v>
      </c>
      <c r="HW136" s="343">
        <v>0</v>
      </c>
      <c r="HX136" s="343">
        <v>9152</v>
      </c>
      <c r="HY136" s="343">
        <v>1760</v>
      </c>
      <c r="HZ136" s="343">
        <v>3080</v>
      </c>
      <c r="IA136" s="343">
        <v>1056</v>
      </c>
      <c r="IB136" s="343">
        <v>0</v>
      </c>
      <c r="IC136" s="343">
        <v>0</v>
      </c>
      <c r="ID136" s="343">
        <v>0</v>
      </c>
      <c r="IE136" s="343">
        <v>0</v>
      </c>
      <c r="IF136" s="343">
        <v>0</v>
      </c>
      <c r="IG136" s="343">
        <v>0</v>
      </c>
      <c r="IH136" s="343">
        <v>2304</v>
      </c>
      <c r="II136" s="343">
        <v>0</v>
      </c>
      <c r="IJ136" s="343">
        <v>1440</v>
      </c>
      <c r="IK136" s="338">
        <v>816.35555555555561</v>
      </c>
      <c r="IL136" s="338">
        <v>791.95555555555563</v>
      </c>
      <c r="IM136" s="329">
        <v>100.99999999999999</v>
      </c>
      <c r="IN136" s="329">
        <v>0</v>
      </c>
      <c r="IO136" s="329">
        <v>0</v>
      </c>
      <c r="IP136" s="329">
        <v>0</v>
      </c>
      <c r="IQ136" s="329">
        <v>0</v>
      </c>
      <c r="IR136" s="329">
        <v>124.71666666666663</v>
      </c>
      <c r="IS136" s="329">
        <v>0</v>
      </c>
      <c r="IT136" s="329">
        <v>8.1666666666666661</v>
      </c>
      <c r="IU136" s="329">
        <v>7.8333333333333339</v>
      </c>
      <c r="IV136" s="329">
        <v>10.366666666666672</v>
      </c>
      <c r="IW136" s="329">
        <v>11.444444444444441</v>
      </c>
      <c r="IX136" s="329">
        <v>0.6000000000000002</v>
      </c>
      <c r="IY136" s="329">
        <v>0</v>
      </c>
      <c r="IZ136" s="329">
        <v>0</v>
      </c>
      <c r="JA136" s="329">
        <v>29.700000000000024</v>
      </c>
      <c r="JB136" s="329">
        <v>0</v>
      </c>
      <c r="JC136" s="329">
        <v>0</v>
      </c>
      <c r="JD136" s="329">
        <v>106.66666666666673</v>
      </c>
      <c r="JE136" s="329">
        <v>0</v>
      </c>
      <c r="JF136" s="329">
        <v>0.33333333333333331</v>
      </c>
      <c r="JG136" s="329">
        <v>0</v>
      </c>
      <c r="JH136" s="329">
        <v>0</v>
      </c>
      <c r="JI136" s="329">
        <v>0</v>
      </c>
      <c r="JJ136" s="329">
        <v>110.11666666666665</v>
      </c>
      <c r="JK136" s="329">
        <v>0</v>
      </c>
      <c r="JL136" s="329">
        <v>0</v>
      </c>
      <c r="JM136" s="329">
        <v>129.33333333333337</v>
      </c>
      <c r="JN136" s="329">
        <v>63.066666666666691</v>
      </c>
      <c r="JO136" s="329">
        <v>0</v>
      </c>
      <c r="JP136" s="329">
        <v>47.66666666666665</v>
      </c>
      <c r="JQ136" s="329">
        <v>12.222222222222225</v>
      </c>
      <c r="JR136" s="329">
        <v>21.388888888888889</v>
      </c>
      <c r="JS136" s="329">
        <v>7.3333333333333304</v>
      </c>
      <c r="JT136" s="329">
        <v>0</v>
      </c>
      <c r="JU136" s="329">
        <v>0</v>
      </c>
      <c r="JV136" s="329">
        <v>0</v>
      </c>
      <c r="JW136" s="329">
        <v>0</v>
      </c>
      <c r="JX136" s="329">
        <v>0</v>
      </c>
      <c r="JY136" s="329">
        <v>0</v>
      </c>
      <c r="JZ136" s="329">
        <v>14.399999999999993</v>
      </c>
      <c r="KA136" s="329">
        <v>0</v>
      </c>
      <c r="KB136" s="329">
        <v>10.000000000000002</v>
      </c>
      <c r="KC136" s="329">
        <v>780</v>
      </c>
      <c r="KD136" s="329">
        <v>782</v>
      </c>
      <c r="KE136" s="330">
        <v>1.0025641025641026</v>
      </c>
      <c r="KF136" s="338">
        <v>546</v>
      </c>
      <c r="KG136" s="338">
        <v>594</v>
      </c>
      <c r="KH136" s="338">
        <v>594</v>
      </c>
      <c r="KI136" s="330">
        <v>1.0879120879120878</v>
      </c>
      <c r="KJ136" s="338">
        <v>585</v>
      </c>
      <c r="KK136" s="338">
        <v>594</v>
      </c>
      <c r="KL136" s="333">
        <v>1.0153846153846153</v>
      </c>
      <c r="KM136" s="338">
        <v>390</v>
      </c>
      <c r="KN136" s="338">
        <v>0</v>
      </c>
      <c r="KO136" s="333">
        <v>0</v>
      </c>
      <c r="KP136" s="329">
        <v>594</v>
      </c>
      <c r="KQ136" s="329">
        <v>0</v>
      </c>
      <c r="KR136" s="329">
        <v>0</v>
      </c>
      <c r="KS136" s="329">
        <v>0</v>
      </c>
      <c r="KT136" s="329">
        <v>0</v>
      </c>
      <c r="KU136" s="329">
        <v>418</v>
      </c>
      <c r="KV136" s="329">
        <v>0</v>
      </c>
      <c r="KW136" s="329">
        <v>23</v>
      </c>
      <c r="KX136" s="329">
        <v>23</v>
      </c>
      <c r="KY136" s="329">
        <v>15</v>
      </c>
      <c r="KZ136" s="329">
        <v>15</v>
      </c>
      <c r="LA136" s="329">
        <v>24</v>
      </c>
      <c r="LB136" s="329">
        <v>0</v>
      </c>
      <c r="LC136" s="329">
        <v>0</v>
      </c>
      <c r="LD136" s="329">
        <v>594</v>
      </c>
      <c r="LE136" s="329">
        <v>0</v>
      </c>
      <c r="LF136" s="329">
        <v>0</v>
      </c>
      <c r="LG136" s="329">
        <v>45</v>
      </c>
      <c r="LH136" s="329">
        <v>0</v>
      </c>
      <c r="LI136" s="329">
        <v>8</v>
      </c>
      <c r="LJ136" s="329">
        <v>0</v>
      </c>
      <c r="LK136" s="329">
        <v>0</v>
      </c>
      <c r="LL136" s="329">
        <v>0</v>
      </c>
      <c r="LM136" s="329">
        <v>594</v>
      </c>
      <c r="LN136" s="329">
        <v>0</v>
      </c>
      <c r="LO136" s="329">
        <v>0</v>
      </c>
      <c r="LP136" s="329">
        <v>181</v>
      </c>
      <c r="LQ136" s="329">
        <v>594</v>
      </c>
      <c r="LR136" s="329">
        <v>0</v>
      </c>
      <c r="LS136" s="329">
        <v>286</v>
      </c>
      <c r="LT136" s="329">
        <v>308</v>
      </c>
      <c r="LU136" s="329">
        <v>462</v>
      </c>
      <c r="LV136" s="329">
        <v>88</v>
      </c>
      <c r="LW136" s="329">
        <v>0</v>
      </c>
      <c r="LX136" s="329">
        <v>0</v>
      </c>
      <c r="LY136" s="329">
        <v>0</v>
      </c>
      <c r="LZ136" s="329">
        <v>0</v>
      </c>
      <c r="MA136" s="329">
        <v>0</v>
      </c>
      <c r="MB136" s="329">
        <v>0</v>
      </c>
      <c r="MC136" s="329">
        <v>192</v>
      </c>
      <c r="MD136" s="329">
        <v>0</v>
      </c>
      <c r="ME136" s="329">
        <v>180</v>
      </c>
      <c r="MF136" s="332">
        <v>7</v>
      </c>
      <c r="MG136" s="332">
        <v>7.8181818181818183</v>
      </c>
      <c r="MH136" s="332">
        <v>7.191919191919192</v>
      </c>
      <c r="MI136" s="330">
        <v>1.1168831168831168</v>
      </c>
      <c r="MJ136" s="331">
        <v>5</v>
      </c>
      <c r="MK136" s="332">
        <v>7.8181818181818183</v>
      </c>
      <c r="ML136" s="333">
        <v>1.5636363636363637</v>
      </c>
      <c r="MM136" s="331">
        <v>3</v>
      </c>
      <c r="MN136" s="332">
        <v>0</v>
      </c>
      <c r="MO136" s="333">
        <v>0</v>
      </c>
      <c r="MP136" s="329">
        <v>287.29123931623934</v>
      </c>
      <c r="MQ136" s="329">
        <v>314.46127946127945</v>
      </c>
      <c r="MR136" s="329">
        <v>308.15824915824913</v>
      </c>
      <c r="MS136" s="330">
        <v>1.0945731593128476</v>
      </c>
      <c r="MU136" s="329">
        <v>306</v>
      </c>
      <c r="MV136" s="329">
        <v>324</v>
      </c>
      <c r="MW136" s="344">
        <v>1.0588235294117647</v>
      </c>
      <c r="MY136" s="338">
        <v>186790</v>
      </c>
      <c r="MZ136" s="329">
        <v>12120</v>
      </c>
      <c r="NA136" s="329">
        <v>0</v>
      </c>
      <c r="NB136" s="329">
        <v>0</v>
      </c>
      <c r="NC136" s="329">
        <v>0</v>
      </c>
      <c r="ND136" s="329">
        <v>0</v>
      </c>
      <c r="NE136" s="329">
        <v>37415</v>
      </c>
      <c r="NF136" s="329">
        <v>0</v>
      </c>
      <c r="NG136" s="329">
        <v>3920</v>
      </c>
      <c r="NH136" s="329">
        <v>2350</v>
      </c>
      <c r="NI136" s="329">
        <v>2488</v>
      </c>
      <c r="NJ136" s="329">
        <v>2060</v>
      </c>
      <c r="NK136" s="329">
        <v>180</v>
      </c>
      <c r="NL136" s="329">
        <v>0</v>
      </c>
      <c r="NM136" s="329">
        <v>0</v>
      </c>
      <c r="NN136" s="329">
        <v>10098</v>
      </c>
      <c r="NO136" s="329">
        <v>0</v>
      </c>
      <c r="NP136" s="329">
        <v>0</v>
      </c>
      <c r="NQ136" s="329">
        <v>20480</v>
      </c>
      <c r="NR136" s="329">
        <v>0</v>
      </c>
      <c r="NS136" s="329">
        <v>100</v>
      </c>
      <c r="NT136" s="329">
        <v>0</v>
      </c>
      <c r="NU136" s="329">
        <v>0</v>
      </c>
      <c r="NV136" s="329">
        <v>0</v>
      </c>
      <c r="NW136" s="329">
        <v>33035</v>
      </c>
      <c r="NX136" s="329">
        <v>0</v>
      </c>
      <c r="NY136" s="329">
        <v>0</v>
      </c>
      <c r="NZ136" s="329">
        <v>24832</v>
      </c>
      <c r="OA136" s="329">
        <v>18920</v>
      </c>
      <c r="OB136" s="329">
        <v>0</v>
      </c>
      <c r="OC136" s="329">
        <v>9152</v>
      </c>
      <c r="OD136" s="329">
        <v>1760</v>
      </c>
      <c r="OE136" s="329">
        <v>3080</v>
      </c>
      <c r="OF136" s="329">
        <v>1056</v>
      </c>
      <c r="OG136" s="329">
        <v>0</v>
      </c>
      <c r="OH136" s="329">
        <v>0</v>
      </c>
      <c r="OI136" s="329">
        <v>0</v>
      </c>
      <c r="OJ136" s="329">
        <v>0</v>
      </c>
      <c r="OK136" s="329">
        <v>0</v>
      </c>
      <c r="OL136" s="329">
        <v>0</v>
      </c>
      <c r="OM136" s="329">
        <v>2304</v>
      </c>
      <c r="ON136" s="329">
        <v>0</v>
      </c>
      <c r="OO136" s="329">
        <v>1440</v>
      </c>
      <c r="OP136" s="338">
        <v>816.35555555555561</v>
      </c>
      <c r="OQ136" s="329">
        <v>100.99999999999999</v>
      </c>
      <c r="OR136" s="329">
        <v>0</v>
      </c>
      <c r="OS136" s="329">
        <v>0</v>
      </c>
      <c r="OT136" s="329">
        <v>0</v>
      </c>
      <c r="OU136" s="329">
        <v>0</v>
      </c>
      <c r="OV136" s="329">
        <v>124.71666666666663</v>
      </c>
      <c r="OW136" s="329">
        <v>0</v>
      </c>
      <c r="OX136" s="329">
        <v>8.1666666666666661</v>
      </c>
      <c r="OY136" s="329">
        <v>7.8333333333333339</v>
      </c>
      <c r="OZ136" s="329">
        <v>10.366666666666672</v>
      </c>
      <c r="PA136" s="329">
        <v>11.444444444444441</v>
      </c>
      <c r="PB136" s="329">
        <v>0.6000000000000002</v>
      </c>
      <c r="PC136" s="329">
        <v>0</v>
      </c>
      <c r="PD136" s="329">
        <v>0</v>
      </c>
      <c r="PE136" s="329">
        <v>29.700000000000021</v>
      </c>
      <c r="PF136" s="329">
        <v>0</v>
      </c>
      <c r="PG136" s="329">
        <v>0</v>
      </c>
      <c r="PH136" s="329">
        <v>106.66666666666673</v>
      </c>
      <c r="PI136" s="329">
        <v>0</v>
      </c>
      <c r="PJ136" s="329">
        <v>0.33333333333333331</v>
      </c>
      <c r="PK136" s="329">
        <v>0</v>
      </c>
      <c r="PL136" s="329">
        <v>0</v>
      </c>
      <c r="PM136" s="329">
        <v>0</v>
      </c>
      <c r="PN136" s="329">
        <v>110.11666666666666</v>
      </c>
      <c r="PO136" s="329">
        <v>0</v>
      </c>
      <c r="PP136" s="329">
        <v>0</v>
      </c>
      <c r="PQ136" s="329">
        <v>129.33333333333337</v>
      </c>
      <c r="PR136" s="329">
        <v>63.066666666666698</v>
      </c>
      <c r="PS136" s="329">
        <v>0</v>
      </c>
      <c r="PT136" s="329">
        <v>47.66666666666665</v>
      </c>
      <c r="PU136" s="329">
        <v>12.222222222222225</v>
      </c>
      <c r="PV136" s="329">
        <v>21.388888888888889</v>
      </c>
      <c r="PW136" s="329">
        <v>7.3333333333333304</v>
      </c>
      <c r="PX136" s="329">
        <v>0</v>
      </c>
      <c r="PY136" s="329">
        <v>0</v>
      </c>
      <c r="PZ136" s="329">
        <v>0</v>
      </c>
      <c r="QA136" s="329">
        <v>0</v>
      </c>
      <c r="QB136" s="329">
        <v>0</v>
      </c>
      <c r="QC136" s="329">
        <v>0</v>
      </c>
      <c r="QD136" s="329">
        <v>14.399999999999991</v>
      </c>
      <c r="QE136" s="329">
        <v>0</v>
      </c>
      <c r="QF136" s="329">
        <v>10.000000000000002</v>
      </c>
      <c r="QH136" s="330">
        <v>1</v>
      </c>
      <c r="QI136" s="330">
        <v>1</v>
      </c>
      <c r="QJ136" s="330">
        <v>1</v>
      </c>
      <c r="QK136" s="330">
        <v>1</v>
      </c>
      <c r="QL136" s="330">
        <v>1</v>
      </c>
      <c r="QM136" s="330">
        <v>1</v>
      </c>
      <c r="QN136" s="330">
        <v>1</v>
      </c>
      <c r="QO136" s="330">
        <v>1</v>
      </c>
      <c r="QP136" s="330">
        <v>1</v>
      </c>
      <c r="QQ136" s="330">
        <v>1</v>
      </c>
      <c r="QR136" s="330">
        <v>1</v>
      </c>
      <c r="QS136" s="330">
        <v>1</v>
      </c>
      <c r="QT136" s="330">
        <v>1</v>
      </c>
      <c r="QU136" s="330">
        <v>1</v>
      </c>
      <c r="QV136" s="330">
        <v>1</v>
      </c>
      <c r="QW136" s="330">
        <v>1</v>
      </c>
      <c r="QX136" s="330">
        <v>1</v>
      </c>
      <c r="QY136" s="330">
        <v>1</v>
      </c>
      <c r="QZ136" s="330">
        <v>1</v>
      </c>
      <c r="RA136" s="330">
        <v>1</v>
      </c>
      <c r="RB136" s="330">
        <v>1</v>
      </c>
      <c r="RC136" s="330">
        <v>1</v>
      </c>
      <c r="RD136" s="330">
        <v>1</v>
      </c>
      <c r="RE136" s="330">
        <v>1</v>
      </c>
      <c r="RF136" s="330">
        <v>0.76563772324566293</v>
      </c>
      <c r="RG136" s="330">
        <v>0.82505975300215328</v>
      </c>
      <c r="RH136" s="330">
        <v>1</v>
      </c>
      <c r="RI136" s="328"/>
      <c r="RJ136" s="328"/>
      <c r="RK136" s="328"/>
      <c r="RL136" s="328"/>
      <c r="RM136" s="328"/>
      <c r="RN136" s="328"/>
      <c r="RO136" s="328"/>
      <c r="RP136" s="328"/>
      <c r="RQ136" s="328"/>
      <c r="RT136" s="189"/>
    </row>
    <row r="137" spans="1:488" ht="15.75" x14ac:dyDescent="0.25">
      <c r="A137" s="184" t="s">
        <v>2976</v>
      </c>
      <c r="B137" s="184" t="s">
        <v>2977</v>
      </c>
      <c r="C137" s="324" t="s">
        <v>71</v>
      </c>
      <c r="D137" s="324" t="s">
        <v>2588</v>
      </c>
      <c r="E137" s="325" t="s">
        <v>852</v>
      </c>
      <c r="F137" s="326" t="s">
        <v>546</v>
      </c>
      <c r="G137" s="327" t="s">
        <v>963</v>
      </c>
      <c r="H137" s="327" t="s">
        <v>964</v>
      </c>
      <c r="I137" s="327" t="s">
        <v>2978</v>
      </c>
      <c r="J137" s="328" t="s">
        <v>574</v>
      </c>
      <c r="K137" s="329">
        <v>1</v>
      </c>
      <c r="L137" s="329">
        <v>1</v>
      </c>
      <c r="M137" s="329">
        <v>1</v>
      </c>
      <c r="N137" s="329">
        <v>0</v>
      </c>
      <c r="O137" s="329"/>
      <c r="P137" s="330">
        <v>1</v>
      </c>
      <c r="Q137" s="329">
        <v>30</v>
      </c>
      <c r="R137" s="329">
        <v>30</v>
      </c>
      <c r="S137" s="330">
        <v>1</v>
      </c>
      <c r="T137" s="329">
        <v>21</v>
      </c>
      <c r="U137" s="329">
        <v>21</v>
      </c>
      <c r="V137" s="329">
        <v>21</v>
      </c>
      <c r="W137" s="330">
        <v>1</v>
      </c>
      <c r="X137" s="329">
        <v>22.5</v>
      </c>
      <c r="Y137" s="329">
        <v>21</v>
      </c>
      <c r="Z137" s="330">
        <v>0.93333333333333335</v>
      </c>
      <c r="AA137" s="329">
        <v>15</v>
      </c>
      <c r="AB137" s="329">
        <v>0</v>
      </c>
      <c r="AC137" s="330">
        <v>0</v>
      </c>
      <c r="AD137" s="329">
        <v>21</v>
      </c>
      <c r="AE137" s="329">
        <v>0</v>
      </c>
      <c r="AF137" s="329">
        <v>0</v>
      </c>
      <c r="AG137" s="329">
        <v>0</v>
      </c>
      <c r="AH137" s="329">
        <v>0</v>
      </c>
      <c r="AI137" s="329">
        <v>21</v>
      </c>
      <c r="AJ137" s="329">
        <v>0</v>
      </c>
      <c r="AK137" s="329">
        <v>0</v>
      </c>
      <c r="AL137" s="329">
        <v>1</v>
      </c>
      <c r="AM137" s="329">
        <v>5</v>
      </c>
      <c r="AN137" s="329">
        <v>0</v>
      </c>
      <c r="AO137" s="329">
        <v>0</v>
      </c>
      <c r="AP137" s="329">
        <v>0</v>
      </c>
      <c r="AQ137" s="329">
        <v>0</v>
      </c>
      <c r="AR137" s="329">
        <v>12</v>
      </c>
      <c r="AS137" s="329">
        <v>0</v>
      </c>
      <c r="AT137" s="329">
        <v>0</v>
      </c>
      <c r="AU137" s="329">
        <v>21</v>
      </c>
      <c r="AV137" s="329">
        <v>0</v>
      </c>
      <c r="AW137" s="329">
        <v>0</v>
      </c>
      <c r="AX137" s="329">
        <v>0</v>
      </c>
      <c r="AY137" s="329">
        <v>0</v>
      </c>
      <c r="AZ137" s="329">
        <v>0</v>
      </c>
      <c r="BA137" s="329">
        <v>21</v>
      </c>
      <c r="BB137" s="329">
        <v>0</v>
      </c>
      <c r="BC137" s="329">
        <v>0</v>
      </c>
      <c r="BD137" s="329">
        <v>0</v>
      </c>
      <c r="BE137" s="329">
        <v>0</v>
      </c>
      <c r="BF137" s="329">
        <v>0</v>
      </c>
      <c r="BG137" s="329">
        <v>6</v>
      </c>
      <c r="BH137" s="329">
        <v>14</v>
      </c>
      <c r="BI137" s="329">
        <v>0</v>
      </c>
      <c r="BJ137" s="329">
        <v>0</v>
      </c>
      <c r="BK137" s="329">
        <v>0</v>
      </c>
      <c r="BL137" s="329">
        <v>0</v>
      </c>
      <c r="BM137" s="329">
        <v>0</v>
      </c>
      <c r="BN137" s="329">
        <v>0</v>
      </c>
      <c r="BO137" s="329">
        <v>0</v>
      </c>
      <c r="BP137" s="329">
        <v>10</v>
      </c>
      <c r="BQ137" s="329">
        <v>13</v>
      </c>
      <c r="BR137" s="329">
        <v>0</v>
      </c>
      <c r="BS137" s="329">
        <v>0</v>
      </c>
      <c r="BT137" s="331">
        <v>7</v>
      </c>
      <c r="BU137" s="332">
        <v>6.9047619047619051</v>
      </c>
      <c r="BV137" s="332">
        <v>6.2857142857142856</v>
      </c>
      <c r="BW137" s="330">
        <v>0.98639455782312935</v>
      </c>
      <c r="BX137" s="331">
        <v>5</v>
      </c>
      <c r="BY137" s="332">
        <v>6.9047619047619051</v>
      </c>
      <c r="BZ137" s="333">
        <v>1.3809523809523809</v>
      </c>
      <c r="CA137" s="331">
        <v>3</v>
      </c>
      <c r="CB137" s="332">
        <v>0</v>
      </c>
      <c r="CC137" s="333">
        <v>0</v>
      </c>
      <c r="CD137" s="329">
        <v>298.48440448440454</v>
      </c>
      <c r="CE137" s="332">
        <v>384.61904761904759</v>
      </c>
      <c r="CF137" s="332">
        <v>377.1904761904762</v>
      </c>
      <c r="CG137" s="330">
        <v>1.2885733453425487</v>
      </c>
      <c r="CH137" s="329">
        <v>6268.1724941724951</v>
      </c>
      <c r="CI137" s="329">
        <v>8077</v>
      </c>
      <c r="CJ137" s="329">
        <v>7921</v>
      </c>
      <c r="CK137" s="330">
        <v>1.2885733453425487</v>
      </c>
      <c r="CL137" s="329">
        <v>0</v>
      </c>
      <c r="CM137" s="334">
        <v>0</v>
      </c>
      <c r="CN137" s="335">
        <v>6268.1724941724951</v>
      </c>
      <c r="CO137" s="335">
        <v>8077</v>
      </c>
      <c r="CP137" s="336">
        <v>1.2885733453425487</v>
      </c>
      <c r="CQ137" s="335">
        <v>0</v>
      </c>
      <c r="CR137" s="335">
        <v>0</v>
      </c>
      <c r="CS137" s="336">
        <v>0</v>
      </c>
      <c r="CT137" s="337">
        <v>460</v>
      </c>
      <c r="CU137" s="329">
        <v>0</v>
      </c>
      <c r="CV137" s="329">
        <v>0</v>
      </c>
      <c r="CW137" s="329">
        <v>0</v>
      </c>
      <c r="CX137" s="329">
        <v>0</v>
      </c>
      <c r="CY137" s="329">
        <v>2145</v>
      </c>
      <c r="CZ137" s="329">
        <v>0</v>
      </c>
      <c r="DA137" s="329">
        <v>0</v>
      </c>
      <c r="DB137" s="329">
        <v>50</v>
      </c>
      <c r="DC137" s="329">
        <v>20</v>
      </c>
      <c r="DD137" s="329">
        <v>0</v>
      </c>
      <c r="DE137" s="329">
        <v>0</v>
      </c>
      <c r="DF137" s="329">
        <v>0</v>
      </c>
      <c r="DG137" s="329">
        <v>0</v>
      </c>
      <c r="DH137" s="329">
        <v>204</v>
      </c>
      <c r="DI137" s="329">
        <v>0</v>
      </c>
      <c r="DJ137" s="329">
        <v>0</v>
      </c>
      <c r="DK137" s="329">
        <v>4064</v>
      </c>
      <c r="DL137" s="329">
        <v>0</v>
      </c>
      <c r="DM137" s="329">
        <v>0</v>
      </c>
      <c r="DN137" s="329">
        <v>0</v>
      </c>
      <c r="DO137" s="329">
        <v>0</v>
      </c>
      <c r="DP137" s="329">
        <v>0</v>
      </c>
      <c r="DQ137" s="329">
        <v>635</v>
      </c>
      <c r="DR137" s="329">
        <v>0</v>
      </c>
      <c r="DS137" s="329">
        <v>0</v>
      </c>
      <c r="DT137" s="329">
        <v>0</v>
      </c>
      <c r="DU137" s="329">
        <v>0</v>
      </c>
      <c r="DV137" s="329">
        <v>0</v>
      </c>
      <c r="DW137" s="329">
        <v>192</v>
      </c>
      <c r="DX137" s="329">
        <v>56</v>
      </c>
      <c r="DY137" s="329">
        <v>0</v>
      </c>
      <c r="DZ137" s="329">
        <v>0</v>
      </c>
      <c r="EA137" s="329">
        <v>0</v>
      </c>
      <c r="EB137" s="329">
        <v>0</v>
      </c>
      <c r="EC137" s="329">
        <v>0</v>
      </c>
      <c r="ED137" s="329">
        <v>0</v>
      </c>
      <c r="EE137" s="329">
        <v>0</v>
      </c>
      <c r="EF137" s="329">
        <v>95</v>
      </c>
      <c r="EG137" s="329">
        <v>156</v>
      </c>
      <c r="EH137" s="329">
        <v>0</v>
      </c>
      <c r="EI137" s="329">
        <v>0</v>
      </c>
      <c r="EJ137" s="338">
        <v>37.81388888888889</v>
      </c>
      <c r="EK137" s="339">
        <v>36.838888888888889</v>
      </c>
      <c r="EL137" s="340">
        <v>3.8333333333333317</v>
      </c>
      <c r="EM137" s="340">
        <v>0</v>
      </c>
      <c r="EN137" s="340">
        <v>0</v>
      </c>
      <c r="EO137" s="340">
        <v>0</v>
      </c>
      <c r="EP137" s="340">
        <v>0</v>
      </c>
      <c r="EQ137" s="340">
        <v>7.15</v>
      </c>
      <c r="ER137" s="340">
        <v>0</v>
      </c>
      <c r="ES137" s="340">
        <v>0</v>
      </c>
      <c r="ET137" s="340">
        <v>0.16666666666666666</v>
      </c>
      <c r="EU137" s="340">
        <v>8.3333333333333329E-2</v>
      </c>
      <c r="EV137" s="340">
        <v>0</v>
      </c>
      <c r="EW137" s="340">
        <v>0</v>
      </c>
      <c r="EX137" s="340">
        <v>0</v>
      </c>
      <c r="EY137" s="340">
        <v>0</v>
      </c>
      <c r="EZ137" s="340">
        <v>0.6</v>
      </c>
      <c r="FA137" s="340">
        <v>0</v>
      </c>
      <c r="FB137" s="340">
        <v>0</v>
      </c>
      <c r="FC137" s="340">
        <v>21.166666666666664</v>
      </c>
      <c r="FD137" s="340">
        <v>0</v>
      </c>
      <c r="FE137" s="340">
        <v>0</v>
      </c>
      <c r="FF137" s="340">
        <v>0</v>
      </c>
      <c r="FG137" s="340">
        <v>0</v>
      </c>
      <c r="FH137" s="340">
        <v>0</v>
      </c>
      <c r="FI137" s="340">
        <v>2.1166666666666667</v>
      </c>
      <c r="FJ137" s="340">
        <v>0</v>
      </c>
      <c r="FK137" s="340">
        <v>0</v>
      </c>
      <c r="FL137" s="340">
        <v>0</v>
      </c>
      <c r="FM137" s="340">
        <v>0</v>
      </c>
      <c r="FN137" s="340">
        <v>0</v>
      </c>
      <c r="FO137" s="340">
        <v>0.99999999999999989</v>
      </c>
      <c r="FP137" s="340">
        <v>0.38888888888888901</v>
      </c>
      <c r="FQ137" s="340">
        <v>0</v>
      </c>
      <c r="FR137" s="340">
        <v>0</v>
      </c>
      <c r="FS137" s="340">
        <v>0</v>
      </c>
      <c r="FT137" s="340">
        <v>0</v>
      </c>
      <c r="FU137" s="340">
        <v>0</v>
      </c>
      <c r="FV137" s="340">
        <v>0</v>
      </c>
      <c r="FW137" s="340">
        <v>0</v>
      </c>
      <c r="FX137" s="340">
        <v>0.33333333333333331</v>
      </c>
      <c r="FY137" s="340">
        <v>0.97499999999999976</v>
      </c>
      <c r="FZ137" s="340">
        <v>0</v>
      </c>
      <c r="GA137" s="340">
        <v>0</v>
      </c>
      <c r="GB137" s="189">
        <v>162972.48484848486</v>
      </c>
      <c r="GC137" s="189">
        <v>162972.48484848486</v>
      </c>
      <c r="GD137" s="311"/>
      <c r="GE137" s="338">
        <v>162972.48484848486</v>
      </c>
      <c r="GF137" s="338">
        <v>191901</v>
      </c>
      <c r="GG137" s="338">
        <v>191745</v>
      </c>
      <c r="GH137" s="329">
        <v>-28772.515151515137</v>
      </c>
      <c r="GI137" s="330">
        <v>1.1775055168264135</v>
      </c>
      <c r="GJ137" s="330">
        <v>1.1775055168264135</v>
      </c>
      <c r="GK137" s="329">
        <v>0</v>
      </c>
      <c r="GL137" s="329">
        <v>0</v>
      </c>
      <c r="GM137" s="329">
        <v>7374.8076923076924</v>
      </c>
      <c r="GN137" s="329">
        <v>7374.8076923076924</v>
      </c>
      <c r="GO137" s="341">
        <v>162972.48484848486</v>
      </c>
      <c r="GP137" s="341">
        <v>191901</v>
      </c>
      <c r="GQ137" s="342">
        <v>1.1775055168264135</v>
      </c>
      <c r="GR137" s="341">
        <v>0</v>
      </c>
      <c r="GS137" s="341">
        <v>0</v>
      </c>
      <c r="GT137" s="342">
        <v>0</v>
      </c>
      <c r="GU137" s="343">
        <v>11200</v>
      </c>
      <c r="GV137" s="343">
        <v>0</v>
      </c>
      <c r="GW137" s="343">
        <v>0</v>
      </c>
      <c r="GX137" s="343">
        <v>0</v>
      </c>
      <c r="GY137" s="343">
        <v>0</v>
      </c>
      <c r="GZ137" s="343">
        <v>31340</v>
      </c>
      <c r="HA137" s="343">
        <v>0</v>
      </c>
      <c r="HB137" s="343">
        <v>2080</v>
      </c>
      <c r="HC137" s="343">
        <v>1150</v>
      </c>
      <c r="HD137" s="343">
        <v>792</v>
      </c>
      <c r="HE137" s="343">
        <v>1000</v>
      </c>
      <c r="HF137" s="343">
        <v>0</v>
      </c>
      <c r="HG137" s="343">
        <v>0</v>
      </c>
      <c r="HH137" s="343">
        <v>0</v>
      </c>
      <c r="HI137" s="343">
        <v>2244</v>
      </c>
      <c r="HJ137" s="343">
        <v>0</v>
      </c>
      <c r="HK137" s="343">
        <v>0</v>
      </c>
      <c r="HL137" s="343">
        <v>61248</v>
      </c>
      <c r="HM137" s="343">
        <v>0</v>
      </c>
      <c r="HN137" s="343">
        <v>0</v>
      </c>
      <c r="HO137" s="343">
        <v>0</v>
      </c>
      <c r="HP137" s="343">
        <v>0</v>
      </c>
      <c r="HQ137" s="343">
        <v>0</v>
      </c>
      <c r="HR137" s="343">
        <v>11505</v>
      </c>
      <c r="HS137" s="343">
        <v>0</v>
      </c>
      <c r="HT137" s="343">
        <v>0</v>
      </c>
      <c r="HU137" s="343">
        <v>23904</v>
      </c>
      <c r="HV137" s="343">
        <v>41855</v>
      </c>
      <c r="HW137" s="343">
        <v>0</v>
      </c>
      <c r="HX137" s="343">
        <v>1248</v>
      </c>
      <c r="HY137" s="343">
        <v>704</v>
      </c>
      <c r="HZ137" s="343">
        <v>912</v>
      </c>
      <c r="IA137" s="343">
        <v>468</v>
      </c>
      <c r="IB137" s="343">
        <v>0</v>
      </c>
      <c r="IC137" s="343">
        <v>0</v>
      </c>
      <c r="ID137" s="343">
        <v>0</v>
      </c>
      <c r="IE137" s="343">
        <v>0</v>
      </c>
      <c r="IF137" s="343">
        <v>0</v>
      </c>
      <c r="IG137" s="343">
        <v>95</v>
      </c>
      <c r="IH137" s="343">
        <v>156</v>
      </c>
      <c r="II137" s="343">
        <v>0</v>
      </c>
      <c r="IJ137" s="343">
        <v>0</v>
      </c>
      <c r="IK137" s="338">
        <v>865.06944444444468</v>
      </c>
      <c r="IL137" s="338">
        <v>864.09444444444466</v>
      </c>
      <c r="IM137" s="329">
        <v>93.3333333333334</v>
      </c>
      <c r="IN137" s="329">
        <v>0</v>
      </c>
      <c r="IO137" s="329">
        <v>0</v>
      </c>
      <c r="IP137" s="329">
        <v>0</v>
      </c>
      <c r="IQ137" s="329">
        <v>0</v>
      </c>
      <c r="IR137" s="329">
        <v>104.46666666666668</v>
      </c>
      <c r="IS137" s="329">
        <v>0</v>
      </c>
      <c r="IT137" s="329">
        <v>4.3333333333333321</v>
      </c>
      <c r="IU137" s="329">
        <v>3.8333333333333317</v>
      </c>
      <c r="IV137" s="329">
        <v>3.3000000000000016</v>
      </c>
      <c r="IW137" s="329">
        <v>5.5555555555555545</v>
      </c>
      <c r="IX137" s="329">
        <v>0</v>
      </c>
      <c r="IY137" s="329">
        <v>0</v>
      </c>
      <c r="IZ137" s="329">
        <v>0</v>
      </c>
      <c r="JA137" s="329">
        <v>6.5999999999999988</v>
      </c>
      <c r="JB137" s="329">
        <v>0</v>
      </c>
      <c r="JC137" s="329">
        <v>0</v>
      </c>
      <c r="JD137" s="329">
        <v>319</v>
      </c>
      <c r="JE137" s="329">
        <v>0</v>
      </c>
      <c r="JF137" s="329">
        <v>0</v>
      </c>
      <c r="JG137" s="329">
        <v>0</v>
      </c>
      <c r="JH137" s="329">
        <v>0</v>
      </c>
      <c r="JI137" s="329">
        <v>0</v>
      </c>
      <c r="JJ137" s="329">
        <v>38.350000000000009</v>
      </c>
      <c r="JK137" s="329">
        <v>0</v>
      </c>
      <c r="JL137" s="329">
        <v>0</v>
      </c>
      <c r="JM137" s="329">
        <v>124.50000000000003</v>
      </c>
      <c r="JN137" s="329">
        <v>139.51666666666668</v>
      </c>
      <c r="JO137" s="329">
        <v>0</v>
      </c>
      <c r="JP137" s="329">
        <v>6.5</v>
      </c>
      <c r="JQ137" s="329">
        <v>4.8888888888888893</v>
      </c>
      <c r="JR137" s="329">
        <v>6.333333333333333</v>
      </c>
      <c r="JS137" s="329">
        <v>3.2500000000000004</v>
      </c>
      <c r="JT137" s="329">
        <v>0</v>
      </c>
      <c r="JU137" s="329">
        <v>0</v>
      </c>
      <c r="JV137" s="329">
        <v>0</v>
      </c>
      <c r="JW137" s="329">
        <v>0</v>
      </c>
      <c r="JX137" s="329">
        <v>0</v>
      </c>
      <c r="JY137" s="329">
        <v>0.33333333333333331</v>
      </c>
      <c r="JZ137" s="329">
        <v>0.97499999999999976</v>
      </c>
      <c r="KA137" s="329">
        <v>0</v>
      </c>
      <c r="KB137" s="329">
        <v>0</v>
      </c>
      <c r="KC137" s="329">
        <v>780</v>
      </c>
      <c r="KD137" s="329">
        <v>750</v>
      </c>
      <c r="KE137" s="330">
        <v>0.96153846153846156</v>
      </c>
      <c r="KF137" s="338">
        <v>546</v>
      </c>
      <c r="KG137" s="338">
        <v>546</v>
      </c>
      <c r="KH137" s="338">
        <v>546</v>
      </c>
      <c r="KI137" s="330">
        <v>1</v>
      </c>
      <c r="KJ137" s="338">
        <v>585</v>
      </c>
      <c r="KK137" s="338">
        <v>546</v>
      </c>
      <c r="KL137" s="333">
        <v>0.93333333333333335</v>
      </c>
      <c r="KM137" s="338">
        <v>390</v>
      </c>
      <c r="KN137" s="338">
        <v>0</v>
      </c>
      <c r="KO137" s="333">
        <v>0</v>
      </c>
      <c r="KP137" s="329">
        <v>546</v>
      </c>
      <c r="KQ137" s="329">
        <v>0</v>
      </c>
      <c r="KR137" s="329">
        <v>0</v>
      </c>
      <c r="KS137" s="329">
        <v>0</v>
      </c>
      <c r="KT137" s="329">
        <v>0</v>
      </c>
      <c r="KU137" s="329">
        <v>546</v>
      </c>
      <c r="KV137" s="329">
        <v>0</v>
      </c>
      <c r="KW137" s="329">
        <v>26</v>
      </c>
      <c r="KX137" s="329">
        <v>23</v>
      </c>
      <c r="KY137" s="329">
        <v>198</v>
      </c>
      <c r="KZ137" s="329">
        <v>50</v>
      </c>
      <c r="LA137" s="329">
        <v>0</v>
      </c>
      <c r="LB137" s="329">
        <v>0</v>
      </c>
      <c r="LC137" s="329">
        <v>0</v>
      </c>
      <c r="LD137" s="329">
        <v>132</v>
      </c>
      <c r="LE137" s="329">
        <v>0</v>
      </c>
      <c r="LF137" s="329">
        <v>0</v>
      </c>
      <c r="LG137" s="329">
        <v>324</v>
      </c>
      <c r="LH137" s="329">
        <v>0</v>
      </c>
      <c r="LI137" s="329">
        <v>0</v>
      </c>
      <c r="LJ137" s="329">
        <v>0</v>
      </c>
      <c r="LK137" s="329">
        <v>0</v>
      </c>
      <c r="LL137" s="329">
        <v>0</v>
      </c>
      <c r="LM137" s="329">
        <v>315</v>
      </c>
      <c r="LN137" s="329">
        <v>0</v>
      </c>
      <c r="LO137" s="329">
        <v>0</v>
      </c>
      <c r="LP137" s="329">
        <v>262</v>
      </c>
      <c r="LQ137" s="329">
        <v>221</v>
      </c>
      <c r="LR137" s="329">
        <v>0</v>
      </c>
      <c r="LS137" s="329">
        <v>39</v>
      </c>
      <c r="LT137" s="329">
        <v>176</v>
      </c>
      <c r="LU137" s="329">
        <v>228</v>
      </c>
      <c r="LV137" s="329">
        <v>117</v>
      </c>
      <c r="LW137" s="329">
        <v>0</v>
      </c>
      <c r="LX137" s="329">
        <v>0</v>
      </c>
      <c r="LY137" s="329">
        <v>0</v>
      </c>
      <c r="LZ137" s="329">
        <v>0</v>
      </c>
      <c r="MA137" s="329">
        <v>0</v>
      </c>
      <c r="MB137" s="329">
        <v>10</v>
      </c>
      <c r="MC137" s="329">
        <v>13</v>
      </c>
      <c r="MD137" s="329">
        <v>0</v>
      </c>
      <c r="ME137" s="329">
        <v>0</v>
      </c>
      <c r="MF137" s="332">
        <v>7</v>
      </c>
      <c r="MG137" s="332">
        <v>5.9084249084249088</v>
      </c>
      <c r="MH137" s="332">
        <v>5.884615384615385</v>
      </c>
      <c r="MI137" s="330">
        <v>0.84406070120355836</v>
      </c>
      <c r="MJ137" s="331">
        <v>5</v>
      </c>
      <c r="MK137" s="332">
        <v>5.9084249084249088</v>
      </c>
      <c r="ML137" s="333">
        <v>1.1816849816849817</v>
      </c>
      <c r="MM137" s="331">
        <v>3</v>
      </c>
      <c r="MN137" s="332">
        <v>0</v>
      </c>
      <c r="MO137" s="333">
        <v>0</v>
      </c>
      <c r="MP137" s="329">
        <v>298.48440448440454</v>
      </c>
      <c r="MQ137" s="329">
        <v>351.46703296703299</v>
      </c>
      <c r="MR137" s="329">
        <v>351.18131868131866</v>
      </c>
      <c r="MS137" s="330">
        <v>1.1775055168264135</v>
      </c>
      <c r="MU137" s="329">
        <v>306</v>
      </c>
      <c r="MV137" s="329">
        <v>324</v>
      </c>
      <c r="MW137" s="344">
        <v>1.0588235294117647</v>
      </c>
      <c r="MY137" s="338">
        <v>191901</v>
      </c>
      <c r="MZ137" s="329">
        <v>11200</v>
      </c>
      <c r="NA137" s="329">
        <v>0</v>
      </c>
      <c r="NB137" s="329">
        <v>0</v>
      </c>
      <c r="NC137" s="329">
        <v>0</v>
      </c>
      <c r="ND137" s="329">
        <v>0</v>
      </c>
      <c r="NE137" s="329">
        <v>31340.000000000004</v>
      </c>
      <c r="NF137" s="329">
        <v>0</v>
      </c>
      <c r="NG137" s="329">
        <v>2080</v>
      </c>
      <c r="NH137" s="329">
        <v>1150</v>
      </c>
      <c r="NI137" s="329">
        <v>792</v>
      </c>
      <c r="NJ137" s="329">
        <v>1000</v>
      </c>
      <c r="NK137" s="329">
        <v>0</v>
      </c>
      <c r="NL137" s="329">
        <v>0</v>
      </c>
      <c r="NM137" s="329">
        <v>0</v>
      </c>
      <c r="NN137" s="329">
        <v>2244</v>
      </c>
      <c r="NO137" s="329">
        <v>0</v>
      </c>
      <c r="NP137" s="329">
        <v>0</v>
      </c>
      <c r="NQ137" s="329">
        <v>61248</v>
      </c>
      <c r="NR137" s="329">
        <v>0</v>
      </c>
      <c r="NS137" s="329">
        <v>0</v>
      </c>
      <c r="NT137" s="329">
        <v>0</v>
      </c>
      <c r="NU137" s="329">
        <v>0</v>
      </c>
      <c r="NV137" s="329">
        <v>0</v>
      </c>
      <c r="NW137" s="329">
        <v>11505</v>
      </c>
      <c r="NX137" s="329">
        <v>0</v>
      </c>
      <c r="NY137" s="329">
        <v>0</v>
      </c>
      <c r="NZ137" s="329">
        <v>23904</v>
      </c>
      <c r="OA137" s="329">
        <v>41855</v>
      </c>
      <c r="OB137" s="329">
        <v>0</v>
      </c>
      <c r="OC137" s="329">
        <v>1248</v>
      </c>
      <c r="OD137" s="329">
        <v>704</v>
      </c>
      <c r="OE137" s="329">
        <v>912.00000000000011</v>
      </c>
      <c r="OF137" s="329">
        <v>468</v>
      </c>
      <c r="OG137" s="329">
        <v>0</v>
      </c>
      <c r="OH137" s="329">
        <v>0</v>
      </c>
      <c r="OI137" s="329">
        <v>0</v>
      </c>
      <c r="OJ137" s="329">
        <v>0</v>
      </c>
      <c r="OK137" s="329">
        <v>0</v>
      </c>
      <c r="OL137" s="329">
        <v>95</v>
      </c>
      <c r="OM137" s="329">
        <v>156</v>
      </c>
      <c r="ON137" s="329">
        <v>0</v>
      </c>
      <c r="OO137" s="329">
        <v>0</v>
      </c>
      <c r="OP137" s="338">
        <v>865.06944444444468</v>
      </c>
      <c r="OQ137" s="329">
        <v>93.3333333333334</v>
      </c>
      <c r="OR137" s="329">
        <v>0</v>
      </c>
      <c r="OS137" s="329">
        <v>0</v>
      </c>
      <c r="OT137" s="329">
        <v>0</v>
      </c>
      <c r="OU137" s="329">
        <v>0</v>
      </c>
      <c r="OV137" s="329">
        <v>104.46666666666668</v>
      </c>
      <c r="OW137" s="329">
        <v>0</v>
      </c>
      <c r="OX137" s="329">
        <v>4.3333333333333321</v>
      </c>
      <c r="OY137" s="329">
        <v>3.8333333333333321</v>
      </c>
      <c r="OZ137" s="329">
        <v>3.3000000000000012</v>
      </c>
      <c r="PA137" s="329">
        <v>5.5555555555555545</v>
      </c>
      <c r="PB137" s="329">
        <v>0</v>
      </c>
      <c r="PC137" s="329">
        <v>0</v>
      </c>
      <c r="PD137" s="329">
        <v>0</v>
      </c>
      <c r="PE137" s="329">
        <v>6.5999999999999979</v>
      </c>
      <c r="PF137" s="329">
        <v>0</v>
      </c>
      <c r="PG137" s="329">
        <v>0</v>
      </c>
      <c r="PH137" s="329">
        <v>319</v>
      </c>
      <c r="PI137" s="329">
        <v>0</v>
      </c>
      <c r="PJ137" s="329">
        <v>0</v>
      </c>
      <c r="PK137" s="329">
        <v>0</v>
      </c>
      <c r="PL137" s="329">
        <v>0</v>
      </c>
      <c r="PM137" s="329">
        <v>0</v>
      </c>
      <c r="PN137" s="329">
        <v>38.350000000000009</v>
      </c>
      <c r="PO137" s="329">
        <v>0</v>
      </c>
      <c r="PP137" s="329">
        <v>0</v>
      </c>
      <c r="PQ137" s="329">
        <v>124.50000000000001</v>
      </c>
      <c r="PR137" s="329">
        <v>139.51666666666668</v>
      </c>
      <c r="PS137" s="329">
        <v>0</v>
      </c>
      <c r="PT137" s="329">
        <v>6.5</v>
      </c>
      <c r="PU137" s="329">
        <v>4.8888888888888893</v>
      </c>
      <c r="PV137" s="329">
        <v>6.333333333333333</v>
      </c>
      <c r="PW137" s="329">
        <v>3.2500000000000009</v>
      </c>
      <c r="PX137" s="329">
        <v>0</v>
      </c>
      <c r="PY137" s="329">
        <v>0</v>
      </c>
      <c r="PZ137" s="329">
        <v>0</v>
      </c>
      <c r="QA137" s="329">
        <v>0</v>
      </c>
      <c r="QB137" s="329">
        <v>0</v>
      </c>
      <c r="QC137" s="329">
        <v>0.33333333333333331</v>
      </c>
      <c r="QD137" s="329">
        <v>0.97499999999999976</v>
      </c>
      <c r="QE137" s="329">
        <v>0</v>
      </c>
      <c r="QF137" s="329">
        <v>0</v>
      </c>
      <c r="QH137" s="330">
        <v>0.96530612244897962</v>
      </c>
      <c r="QI137" s="330">
        <v>0.82083216083901511</v>
      </c>
      <c r="QJ137" s="330">
        <v>0.96530612244897962</v>
      </c>
      <c r="QK137" s="330">
        <v>0.96530612244897962</v>
      </c>
      <c r="QL137" s="330">
        <v>0.96530612244897962</v>
      </c>
      <c r="QM137" s="330">
        <v>0.96530612244897962</v>
      </c>
      <c r="QN137" s="330">
        <v>0.96530612244897962</v>
      </c>
      <c r="QO137" s="330">
        <v>0.96530612244897962</v>
      </c>
      <c r="QP137" s="330">
        <v>0.93265306122448988</v>
      </c>
      <c r="QQ137" s="330">
        <v>0.93469387755102051</v>
      </c>
      <c r="QR137" s="330">
        <v>0.92448979591836733</v>
      </c>
      <c r="QS137" s="330">
        <v>0.90204081632653055</v>
      </c>
      <c r="QT137" s="330">
        <v>0.95918367346938771</v>
      </c>
      <c r="QU137" s="330">
        <v>0.95918367346938771</v>
      </c>
      <c r="QV137" s="330">
        <v>0.95918367346938771</v>
      </c>
      <c r="QW137" s="330">
        <v>0.95918367346938771</v>
      </c>
      <c r="QX137" s="330">
        <v>0.95918367346938771</v>
      </c>
      <c r="QY137" s="330">
        <v>0.93877551020408156</v>
      </c>
      <c r="QZ137" s="330">
        <v>0.94489795918367347</v>
      </c>
      <c r="RA137" s="330">
        <v>0.95510204081632666</v>
      </c>
      <c r="RB137" s="330">
        <v>0.95510204081632666</v>
      </c>
      <c r="RC137" s="330">
        <v>0.95714285714285707</v>
      </c>
      <c r="RD137" s="330">
        <v>0.95714285714285707</v>
      </c>
      <c r="RE137" s="330">
        <v>0.95510204081632666</v>
      </c>
      <c r="RF137" s="330">
        <v>0.95510204081632666</v>
      </c>
      <c r="RG137" s="330">
        <v>0.99591836734693873</v>
      </c>
      <c r="RH137" s="330">
        <v>0.95321821036106757</v>
      </c>
      <c r="RI137" s="328"/>
      <c r="RJ137" s="328"/>
      <c r="RK137" s="328"/>
      <c r="RL137" s="328"/>
      <c r="RM137" s="328"/>
      <c r="RN137" s="328"/>
      <c r="RO137" s="328"/>
      <c r="RP137" s="328"/>
      <c r="RQ137" s="328"/>
      <c r="RT137" s="189"/>
    </row>
    <row r="138" spans="1:488" ht="15.75" x14ac:dyDescent="0.25">
      <c r="A138" s="184" t="s">
        <v>2976</v>
      </c>
      <c r="B138" s="184" t="s">
        <v>2977</v>
      </c>
      <c r="C138" s="324" t="s">
        <v>71</v>
      </c>
      <c r="D138" s="324" t="s">
        <v>2588</v>
      </c>
      <c r="E138" s="325" t="s">
        <v>852</v>
      </c>
      <c r="F138" s="326" t="s">
        <v>546</v>
      </c>
      <c r="G138" s="327" t="s">
        <v>3494</v>
      </c>
      <c r="H138" s="327" t="s">
        <v>3495</v>
      </c>
      <c r="I138" s="327" t="s">
        <v>2978</v>
      </c>
      <c r="J138" s="328" t="s">
        <v>574</v>
      </c>
      <c r="K138" s="329">
        <v>1</v>
      </c>
      <c r="L138" s="329">
        <v>0</v>
      </c>
      <c r="M138" s="329">
        <v>0</v>
      </c>
      <c r="N138" s="329">
        <v>-1</v>
      </c>
      <c r="O138" s="329"/>
      <c r="P138" s="330">
        <v>0</v>
      </c>
      <c r="Q138" s="329">
        <v>0</v>
      </c>
      <c r="R138" s="329">
        <v>0</v>
      </c>
      <c r="S138" s="330">
        <v>0</v>
      </c>
      <c r="T138" s="329">
        <v>0</v>
      </c>
      <c r="U138" s="329">
        <v>0</v>
      </c>
      <c r="V138" s="329">
        <v>0</v>
      </c>
      <c r="W138" s="330">
        <v>0</v>
      </c>
      <c r="X138" s="329">
        <v>0</v>
      </c>
      <c r="Y138" s="329">
        <v>0</v>
      </c>
      <c r="Z138" s="330">
        <v>0</v>
      </c>
      <c r="AA138" s="329">
        <v>0</v>
      </c>
      <c r="AB138" s="329">
        <v>0</v>
      </c>
      <c r="AC138" s="330">
        <v>0</v>
      </c>
      <c r="AD138" s="329">
        <v>0</v>
      </c>
      <c r="AE138" s="329">
        <v>0</v>
      </c>
      <c r="AF138" s="329">
        <v>0</v>
      </c>
      <c r="AG138" s="329">
        <v>0</v>
      </c>
      <c r="AH138" s="329">
        <v>0</v>
      </c>
      <c r="AI138" s="329">
        <v>0</v>
      </c>
      <c r="AJ138" s="329">
        <v>0</v>
      </c>
      <c r="AK138" s="329">
        <v>0</v>
      </c>
      <c r="AL138" s="329">
        <v>0</v>
      </c>
      <c r="AM138" s="329">
        <v>0</v>
      </c>
      <c r="AN138" s="329">
        <v>0</v>
      </c>
      <c r="AO138" s="329">
        <v>0</v>
      </c>
      <c r="AP138" s="329">
        <v>0</v>
      </c>
      <c r="AQ138" s="329">
        <v>0</v>
      </c>
      <c r="AR138" s="329">
        <v>0</v>
      </c>
      <c r="AS138" s="329">
        <v>0</v>
      </c>
      <c r="AT138" s="329">
        <v>0</v>
      </c>
      <c r="AU138" s="329">
        <v>0</v>
      </c>
      <c r="AV138" s="329">
        <v>0</v>
      </c>
      <c r="AW138" s="329">
        <v>0</v>
      </c>
      <c r="AX138" s="329">
        <v>0</v>
      </c>
      <c r="AY138" s="329">
        <v>0</v>
      </c>
      <c r="AZ138" s="329">
        <v>0</v>
      </c>
      <c r="BA138" s="329">
        <v>0</v>
      </c>
      <c r="BB138" s="329">
        <v>0</v>
      </c>
      <c r="BC138" s="329">
        <v>0</v>
      </c>
      <c r="BD138" s="329">
        <v>0</v>
      </c>
      <c r="BE138" s="329">
        <v>0</v>
      </c>
      <c r="BF138" s="329">
        <v>0</v>
      </c>
      <c r="BG138" s="329">
        <v>0</v>
      </c>
      <c r="BH138" s="329">
        <v>0</v>
      </c>
      <c r="BI138" s="329">
        <v>0</v>
      </c>
      <c r="BJ138" s="329">
        <v>0</v>
      </c>
      <c r="BK138" s="329">
        <v>0</v>
      </c>
      <c r="BL138" s="329">
        <v>0</v>
      </c>
      <c r="BM138" s="329">
        <v>0</v>
      </c>
      <c r="BN138" s="329">
        <v>0</v>
      </c>
      <c r="BO138" s="329">
        <v>0</v>
      </c>
      <c r="BP138" s="329">
        <v>0</v>
      </c>
      <c r="BQ138" s="329">
        <v>0</v>
      </c>
      <c r="BR138" s="329">
        <v>0</v>
      </c>
      <c r="BS138" s="329">
        <v>0</v>
      </c>
      <c r="BT138" s="331">
        <v>7</v>
      </c>
      <c r="BU138" s="332">
        <v>0</v>
      </c>
      <c r="BV138" s="332">
        <v>0</v>
      </c>
      <c r="BW138" s="330">
        <v>0</v>
      </c>
      <c r="BX138" s="331">
        <v>5</v>
      </c>
      <c r="BY138" s="332">
        <v>0</v>
      </c>
      <c r="BZ138" s="333">
        <v>0</v>
      </c>
      <c r="CA138" s="331">
        <v>3</v>
      </c>
      <c r="CB138" s="332">
        <v>0</v>
      </c>
      <c r="CC138" s="333">
        <v>0</v>
      </c>
      <c r="CD138" s="329">
        <v>0</v>
      </c>
      <c r="CE138" s="332">
        <v>0</v>
      </c>
      <c r="CF138" s="332">
        <v>0</v>
      </c>
      <c r="CG138" s="330">
        <v>0</v>
      </c>
      <c r="CH138" s="329">
        <v>0</v>
      </c>
      <c r="CI138" s="329">
        <v>0</v>
      </c>
      <c r="CJ138" s="329">
        <v>0</v>
      </c>
      <c r="CK138" s="330">
        <v>0</v>
      </c>
      <c r="CL138" s="329">
        <v>0</v>
      </c>
      <c r="CM138" s="334">
        <v>0</v>
      </c>
      <c r="CN138" s="335">
        <v>0</v>
      </c>
      <c r="CO138" s="335">
        <v>0</v>
      </c>
      <c r="CP138" s="336">
        <v>0</v>
      </c>
      <c r="CQ138" s="335">
        <v>0</v>
      </c>
      <c r="CR138" s="335">
        <v>0</v>
      </c>
      <c r="CS138" s="336">
        <v>0</v>
      </c>
      <c r="CT138" s="337">
        <v>0</v>
      </c>
      <c r="CU138" s="329">
        <v>0</v>
      </c>
      <c r="CV138" s="329">
        <v>0</v>
      </c>
      <c r="CW138" s="329">
        <v>0</v>
      </c>
      <c r="CX138" s="329">
        <v>0</v>
      </c>
      <c r="CY138" s="329">
        <v>0</v>
      </c>
      <c r="CZ138" s="329">
        <v>0</v>
      </c>
      <c r="DA138" s="329">
        <v>0</v>
      </c>
      <c r="DB138" s="329">
        <v>0</v>
      </c>
      <c r="DC138" s="329">
        <v>0</v>
      </c>
      <c r="DD138" s="329">
        <v>0</v>
      </c>
      <c r="DE138" s="329">
        <v>0</v>
      </c>
      <c r="DF138" s="329">
        <v>0</v>
      </c>
      <c r="DG138" s="329">
        <v>0</v>
      </c>
      <c r="DH138" s="329">
        <v>0</v>
      </c>
      <c r="DI138" s="329">
        <v>0</v>
      </c>
      <c r="DJ138" s="329">
        <v>0</v>
      </c>
      <c r="DK138" s="329">
        <v>0</v>
      </c>
      <c r="DL138" s="329">
        <v>0</v>
      </c>
      <c r="DM138" s="329">
        <v>0</v>
      </c>
      <c r="DN138" s="329">
        <v>0</v>
      </c>
      <c r="DO138" s="329">
        <v>0</v>
      </c>
      <c r="DP138" s="329">
        <v>0</v>
      </c>
      <c r="DQ138" s="329">
        <v>0</v>
      </c>
      <c r="DR138" s="329">
        <v>0</v>
      </c>
      <c r="DS138" s="329">
        <v>0</v>
      </c>
      <c r="DT138" s="329">
        <v>0</v>
      </c>
      <c r="DU138" s="329">
        <v>0</v>
      </c>
      <c r="DV138" s="329">
        <v>0</v>
      </c>
      <c r="DW138" s="329">
        <v>0</v>
      </c>
      <c r="DX138" s="329">
        <v>0</v>
      </c>
      <c r="DY138" s="329">
        <v>0</v>
      </c>
      <c r="DZ138" s="329">
        <v>0</v>
      </c>
      <c r="EA138" s="329">
        <v>0</v>
      </c>
      <c r="EB138" s="329">
        <v>0</v>
      </c>
      <c r="EC138" s="329">
        <v>0</v>
      </c>
      <c r="ED138" s="329">
        <v>0</v>
      </c>
      <c r="EE138" s="329">
        <v>0</v>
      </c>
      <c r="EF138" s="329">
        <v>0</v>
      </c>
      <c r="EG138" s="329">
        <v>0</v>
      </c>
      <c r="EH138" s="329">
        <v>0</v>
      </c>
      <c r="EI138" s="329">
        <v>0</v>
      </c>
      <c r="EJ138" s="338">
        <v>0</v>
      </c>
      <c r="EK138" s="339">
        <v>0</v>
      </c>
      <c r="EL138" s="340">
        <v>0</v>
      </c>
      <c r="EM138" s="340">
        <v>0</v>
      </c>
      <c r="EN138" s="340">
        <v>0</v>
      </c>
      <c r="EO138" s="340">
        <v>0</v>
      </c>
      <c r="EP138" s="340">
        <v>0</v>
      </c>
      <c r="EQ138" s="340">
        <v>0</v>
      </c>
      <c r="ER138" s="340">
        <v>0</v>
      </c>
      <c r="ES138" s="340">
        <v>0</v>
      </c>
      <c r="ET138" s="340">
        <v>0</v>
      </c>
      <c r="EU138" s="340">
        <v>0</v>
      </c>
      <c r="EV138" s="340">
        <v>0</v>
      </c>
      <c r="EW138" s="340">
        <v>0</v>
      </c>
      <c r="EX138" s="340">
        <v>0</v>
      </c>
      <c r="EY138" s="340">
        <v>0</v>
      </c>
      <c r="EZ138" s="340">
        <v>0</v>
      </c>
      <c r="FA138" s="340">
        <v>0</v>
      </c>
      <c r="FB138" s="340">
        <v>0</v>
      </c>
      <c r="FC138" s="340">
        <v>0</v>
      </c>
      <c r="FD138" s="340">
        <v>0</v>
      </c>
      <c r="FE138" s="340">
        <v>0</v>
      </c>
      <c r="FF138" s="340">
        <v>0</v>
      </c>
      <c r="FG138" s="340">
        <v>0</v>
      </c>
      <c r="FH138" s="340">
        <v>0</v>
      </c>
      <c r="FI138" s="340">
        <v>0</v>
      </c>
      <c r="FJ138" s="340">
        <v>0</v>
      </c>
      <c r="FK138" s="340">
        <v>0</v>
      </c>
      <c r="FL138" s="340">
        <v>0</v>
      </c>
      <c r="FM138" s="340">
        <v>0</v>
      </c>
      <c r="FN138" s="340">
        <v>0</v>
      </c>
      <c r="FO138" s="340">
        <v>0</v>
      </c>
      <c r="FP138" s="340">
        <v>0</v>
      </c>
      <c r="FQ138" s="340">
        <v>0</v>
      </c>
      <c r="FR138" s="340">
        <v>0</v>
      </c>
      <c r="FS138" s="340">
        <v>0</v>
      </c>
      <c r="FT138" s="340">
        <v>0</v>
      </c>
      <c r="FU138" s="340">
        <v>0</v>
      </c>
      <c r="FV138" s="340">
        <v>0</v>
      </c>
      <c r="FW138" s="340">
        <v>0</v>
      </c>
      <c r="FX138" s="340">
        <v>0</v>
      </c>
      <c r="FY138" s="340">
        <v>0</v>
      </c>
      <c r="FZ138" s="340">
        <v>0</v>
      </c>
      <c r="GA138" s="340">
        <v>0</v>
      </c>
      <c r="GB138" s="189">
        <v>162972.48484848486</v>
      </c>
      <c r="GC138" s="189">
        <v>162972.48484848486</v>
      </c>
      <c r="GD138" s="311"/>
      <c r="GE138" s="338">
        <v>94022.587412587425</v>
      </c>
      <c r="GF138" s="338">
        <v>109320</v>
      </c>
      <c r="GG138" s="338">
        <v>109272</v>
      </c>
      <c r="GH138" s="329">
        <v>-15249.412587412575</v>
      </c>
      <c r="GI138" s="330">
        <v>1.1626993364933138</v>
      </c>
      <c r="GJ138" s="330">
        <v>1.1626993364933138</v>
      </c>
      <c r="GK138" s="329">
        <v>0</v>
      </c>
      <c r="GL138" s="329">
        <v>0</v>
      </c>
      <c r="GM138" s="329">
        <v>4202.7692307692305</v>
      </c>
      <c r="GN138" s="329">
        <v>0</v>
      </c>
      <c r="GO138" s="341">
        <v>94022.587412587425</v>
      </c>
      <c r="GP138" s="341">
        <v>109320</v>
      </c>
      <c r="GQ138" s="342">
        <v>1.1626993364933138</v>
      </c>
      <c r="GR138" s="341">
        <v>0</v>
      </c>
      <c r="GS138" s="341">
        <v>0</v>
      </c>
      <c r="GT138" s="342">
        <v>0</v>
      </c>
      <c r="GU138" s="343">
        <v>6300</v>
      </c>
      <c r="GV138" s="343">
        <v>0</v>
      </c>
      <c r="GW138" s="343">
        <v>0</v>
      </c>
      <c r="GX138" s="343">
        <v>0</v>
      </c>
      <c r="GY138" s="343">
        <v>0</v>
      </c>
      <c r="GZ138" s="343">
        <v>9245</v>
      </c>
      <c r="HA138" s="343">
        <v>0</v>
      </c>
      <c r="HB138" s="343">
        <v>1200</v>
      </c>
      <c r="HC138" s="343">
        <v>300</v>
      </c>
      <c r="HD138" s="343">
        <v>572</v>
      </c>
      <c r="HE138" s="343">
        <v>1000</v>
      </c>
      <c r="HF138" s="343">
        <v>0</v>
      </c>
      <c r="HG138" s="343">
        <v>0</v>
      </c>
      <c r="HH138" s="343">
        <v>0</v>
      </c>
      <c r="HI138" s="343">
        <v>1071</v>
      </c>
      <c r="HJ138" s="343">
        <v>0</v>
      </c>
      <c r="HK138" s="343">
        <v>0</v>
      </c>
      <c r="HL138" s="343">
        <v>16544</v>
      </c>
      <c r="HM138" s="343">
        <v>0</v>
      </c>
      <c r="HN138" s="343">
        <v>0</v>
      </c>
      <c r="HO138" s="343">
        <v>0</v>
      </c>
      <c r="HP138" s="343">
        <v>0</v>
      </c>
      <c r="HQ138" s="343">
        <v>0</v>
      </c>
      <c r="HR138" s="343">
        <v>7135</v>
      </c>
      <c r="HS138" s="343">
        <v>0</v>
      </c>
      <c r="HT138" s="343">
        <v>0</v>
      </c>
      <c r="HU138" s="343">
        <v>23552</v>
      </c>
      <c r="HV138" s="343">
        <v>41265</v>
      </c>
      <c r="HW138" s="343">
        <v>0</v>
      </c>
      <c r="HX138" s="343">
        <v>0</v>
      </c>
      <c r="HY138" s="343">
        <v>144</v>
      </c>
      <c r="HZ138" s="343">
        <v>836</v>
      </c>
      <c r="IA138" s="343">
        <v>108</v>
      </c>
      <c r="IB138" s="343">
        <v>0</v>
      </c>
      <c r="IC138" s="343">
        <v>0</v>
      </c>
      <c r="ID138" s="343">
        <v>0</v>
      </c>
      <c r="IE138" s="343">
        <v>0</v>
      </c>
      <c r="IF138" s="343">
        <v>0</v>
      </c>
      <c r="IG138" s="343">
        <v>0</v>
      </c>
      <c r="IH138" s="343">
        <v>0</v>
      </c>
      <c r="II138" s="343">
        <v>0</v>
      </c>
      <c r="IJ138" s="343">
        <v>48</v>
      </c>
      <c r="IK138" s="338">
        <v>475.96111111111111</v>
      </c>
      <c r="IL138" s="338">
        <v>475.62777777777779</v>
      </c>
      <c r="IM138" s="329">
        <v>52.499999999999993</v>
      </c>
      <c r="IN138" s="329">
        <v>0</v>
      </c>
      <c r="IO138" s="329">
        <v>0</v>
      </c>
      <c r="IP138" s="329">
        <v>0</v>
      </c>
      <c r="IQ138" s="329">
        <v>0</v>
      </c>
      <c r="IR138" s="329">
        <v>30.816666666666663</v>
      </c>
      <c r="IS138" s="329">
        <v>0</v>
      </c>
      <c r="IT138" s="329">
        <v>2.4999999999999996</v>
      </c>
      <c r="IU138" s="329">
        <v>0.99999999999999989</v>
      </c>
      <c r="IV138" s="329">
        <v>2.3833333333333333</v>
      </c>
      <c r="IW138" s="329">
        <v>5.5555555555555545</v>
      </c>
      <c r="IX138" s="329">
        <v>0</v>
      </c>
      <c r="IY138" s="329">
        <v>0</v>
      </c>
      <c r="IZ138" s="329">
        <v>0</v>
      </c>
      <c r="JA138" s="329">
        <v>3.15</v>
      </c>
      <c r="JB138" s="329">
        <v>0</v>
      </c>
      <c r="JC138" s="329">
        <v>0</v>
      </c>
      <c r="JD138" s="329">
        <v>86.166666666666643</v>
      </c>
      <c r="JE138" s="329">
        <v>0</v>
      </c>
      <c r="JF138" s="329">
        <v>0</v>
      </c>
      <c r="JG138" s="329">
        <v>0</v>
      </c>
      <c r="JH138" s="329">
        <v>0</v>
      </c>
      <c r="JI138" s="329">
        <v>0</v>
      </c>
      <c r="JJ138" s="329">
        <v>23.783333333333335</v>
      </c>
      <c r="JK138" s="329">
        <v>0</v>
      </c>
      <c r="JL138" s="329">
        <v>0</v>
      </c>
      <c r="JM138" s="329">
        <v>122.66666666666669</v>
      </c>
      <c r="JN138" s="329">
        <v>137.55000000000001</v>
      </c>
      <c r="JO138" s="329">
        <v>0</v>
      </c>
      <c r="JP138" s="329">
        <v>0</v>
      </c>
      <c r="JQ138" s="329">
        <v>1.0000000000000002</v>
      </c>
      <c r="JR138" s="329">
        <v>5.8055555555555554</v>
      </c>
      <c r="JS138" s="329">
        <v>0.75000000000000022</v>
      </c>
      <c r="JT138" s="329">
        <v>0</v>
      </c>
      <c r="JU138" s="329">
        <v>0</v>
      </c>
      <c r="JV138" s="329">
        <v>0</v>
      </c>
      <c r="JW138" s="329">
        <v>0</v>
      </c>
      <c r="JX138" s="329">
        <v>0</v>
      </c>
      <c r="JY138" s="329">
        <v>0</v>
      </c>
      <c r="JZ138" s="329">
        <v>0</v>
      </c>
      <c r="KA138" s="329">
        <v>0</v>
      </c>
      <c r="KB138" s="329">
        <v>0.33333333333333331</v>
      </c>
      <c r="KC138" s="329">
        <v>450</v>
      </c>
      <c r="KD138" s="329">
        <v>432</v>
      </c>
      <c r="KE138" s="330">
        <v>0.96</v>
      </c>
      <c r="KF138" s="338">
        <v>315</v>
      </c>
      <c r="KG138" s="338">
        <v>315</v>
      </c>
      <c r="KH138" s="338">
        <v>315</v>
      </c>
      <c r="KI138" s="330">
        <v>1</v>
      </c>
      <c r="KJ138" s="338">
        <v>337.5</v>
      </c>
      <c r="KK138" s="338">
        <v>315</v>
      </c>
      <c r="KL138" s="333">
        <v>0.93333333333333335</v>
      </c>
      <c r="KM138" s="338">
        <v>225</v>
      </c>
      <c r="KN138" s="338">
        <v>0</v>
      </c>
      <c r="KO138" s="333">
        <v>0</v>
      </c>
      <c r="KP138" s="329">
        <v>315</v>
      </c>
      <c r="KQ138" s="329">
        <v>0</v>
      </c>
      <c r="KR138" s="329">
        <v>0</v>
      </c>
      <c r="KS138" s="329">
        <v>0</v>
      </c>
      <c r="KT138" s="329">
        <v>0</v>
      </c>
      <c r="KU138" s="329">
        <v>315</v>
      </c>
      <c r="KV138" s="329">
        <v>0</v>
      </c>
      <c r="KW138" s="329">
        <v>15</v>
      </c>
      <c r="KX138" s="329">
        <v>6</v>
      </c>
      <c r="KY138" s="329">
        <v>143</v>
      </c>
      <c r="KZ138" s="329">
        <v>50</v>
      </c>
      <c r="LA138" s="329">
        <v>0</v>
      </c>
      <c r="LB138" s="329">
        <v>0</v>
      </c>
      <c r="LC138" s="329">
        <v>0</v>
      </c>
      <c r="LD138" s="329">
        <v>63</v>
      </c>
      <c r="LE138" s="329">
        <v>0</v>
      </c>
      <c r="LF138" s="329">
        <v>0</v>
      </c>
      <c r="LG138" s="329">
        <v>93</v>
      </c>
      <c r="LH138" s="329">
        <v>0</v>
      </c>
      <c r="LI138" s="329">
        <v>0</v>
      </c>
      <c r="LJ138" s="329">
        <v>0</v>
      </c>
      <c r="LK138" s="329">
        <v>0</v>
      </c>
      <c r="LL138" s="329">
        <v>0</v>
      </c>
      <c r="LM138" s="329">
        <v>105</v>
      </c>
      <c r="LN138" s="329">
        <v>0</v>
      </c>
      <c r="LO138" s="329">
        <v>0</v>
      </c>
      <c r="LP138" s="329">
        <v>251</v>
      </c>
      <c r="LQ138" s="329">
        <v>211</v>
      </c>
      <c r="LR138" s="329">
        <v>0</v>
      </c>
      <c r="LS138" s="329">
        <v>0</v>
      </c>
      <c r="LT138" s="329">
        <v>36</v>
      </c>
      <c r="LU138" s="329">
        <v>209</v>
      </c>
      <c r="LV138" s="329">
        <v>27</v>
      </c>
      <c r="LW138" s="329">
        <v>0</v>
      </c>
      <c r="LX138" s="329">
        <v>0</v>
      </c>
      <c r="LY138" s="329">
        <v>0</v>
      </c>
      <c r="LZ138" s="329">
        <v>0</v>
      </c>
      <c r="MA138" s="329">
        <v>0</v>
      </c>
      <c r="MB138" s="329">
        <v>0</v>
      </c>
      <c r="MC138" s="329">
        <v>0</v>
      </c>
      <c r="MD138" s="329">
        <v>0</v>
      </c>
      <c r="ME138" s="329">
        <v>12</v>
      </c>
      <c r="MF138" s="332">
        <v>7</v>
      </c>
      <c r="MG138" s="332">
        <v>5.8761904761904766</v>
      </c>
      <c r="MH138" s="332">
        <v>5.8380952380952378</v>
      </c>
      <c r="MI138" s="330">
        <v>0.83945578231292528</v>
      </c>
      <c r="MJ138" s="331">
        <v>5</v>
      </c>
      <c r="MK138" s="332">
        <v>5.8761904761904766</v>
      </c>
      <c r="ML138" s="333">
        <v>1.1752380952380954</v>
      </c>
      <c r="MM138" s="331">
        <v>3</v>
      </c>
      <c r="MN138" s="332">
        <v>0</v>
      </c>
      <c r="MO138" s="333">
        <v>0</v>
      </c>
      <c r="MP138" s="329">
        <v>298.48440448440454</v>
      </c>
      <c r="MQ138" s="329">
        <v>347.04761904761904</v>
      </c>
      <c r="MR138" s="329">
        <v>346.89523809523808</v>
      </c>
      <c r="MS138" s="330">
        <v>1.1626993364933138</v>
      </c>
      <c r="MU138" s="329">
        <v>306</v>
      </c>
      <c r="MV138" s="329">
        <v>0</v>
      </c>
      <c r="MW138" s="344">
        <v>0</v>
      </c>
      <c r="MY138" s="338">
        <v>109320</v>
      </c>
      <c r="MZ138" s="329">
        <v>6300</v>
      </c>
      <c r="NA138" s="329">
        <v>0</v>
      </c>
      <c r="NB138" s="329">
        <v>0</v>
      </c>
      <c r="NC138" s="329">
        <v>0</v>
      </c>
      <c r="ND138" s="329">
        <v>0</v>
      </c>
      <c r="NE138" s="329">
        <v>9245</v>
      </c>
      <c r="NF138" s="329">
        <v>0</v>
      </c>
      <c r="NG138" s="329">
        <v>1200</v>
      </c>
      <c r="NH138" s="329">
        <v>300</v>
      </c>
      <c r="NI138" s="329">
        <v>572</v>
      </c>
      <c r="NJ138" s="329">
        <v>1000</v>
      </c>
      <c r="NK138" s="329">
        <v>0</v>
      </c>
      <c r="NL138" s="329">
        <v>0</v>
      </c>
      <c r="NM138" s="329">
        <v>0</v>
      </c>
      <c r="NN138" s="329">
        <v>1071</v>
      </c>
      <c r="NO138" s="329">
        <v>0</v>
      </c>
      <c r="NP138" s="329">
        <v>0</v>
      </c>
      <c r="NQ138" s="329">
        <v>16544</v>
      </c>
      <c r="NR138" s="329">
        <v>0</v>
      </c>
      <c r="NS138" s="329">
        <v>0</v>
      </c>
      <c r="NT138" s="329">
        <v>0</v>
      </c>
      <c r="NU138" s="329">
        <v>0</v>
      </c>
      <c r="NV138" s="329">
        <v>0</v>
      </c>
      <c r="NW138" s="329">
        <v>7135</v>
      </c>
      <c r="NX138" s="329">
        <v>0</v>
      </c>
      <c r="NY138" s="329">
        <v>0</v>
      </c>
      <c r="NZ138" s="329">
        <v>23552</v>
      </c>
      <c r="OA138" s="329">
        <v>41265</v>
      </c>
      <c r="OB138" s="329">
        <v>0</v>
      </c>
      <c r="OC138" s="329">
        <v>0</v>
      </c>
      <c r="OD138" s="329">
        <v>144</v>
      </c>
      <c r="OE138" s="329">
        <v>836</v>
      </c>
      <c r="OF138" s="329">
        <v>108.00000000000001</v>
      </c>
      <c r="OG138" s="329">
        <v>0</v>
      </c>
      <c r="OH138" s="329">
        <v>0</v>
      </c>
      <c r="OI138" s="329">
        <v>0</v>
      </c>
      <c r="OJ138" s="329">
        <v>0</v>
      </c>
      <c r="OK138" s="329">
        <v>0</v>
      </c>
      <c r="OL138" s="329">
        <v>0</v>
      </c>
      <c r="OM138" s="329">
        <v>0</v>
      </c>
      <c r="ON138" s="329">
        <v>0</v>
      </c>
      <c r="OO138" s="329">
        <v>48</v>
      </c>
      <c r="OP138" s="338">
        <v>475.96111111111111</v>
      </c>
      <c r="OQ138" s="329">
        <v>52.5</v>
      </c>
      <c r="OR138" s="329">
        <v>0</v>
      </c>
      <c r="OS138" s="329">
        <v>0</v>
      </c>
      <c r="OT138" s="329">
        <v>0</v>
      </c>
      <c r="OU138" s="329">
        <v>0</v>
      </c>
      <c r="OV138" s="329">
        <v>30.816666666666663</v>
      </c>
      <c r="OW138" s="329">
        <v>0</v>
      </c>
      <c r="OX138" s="329">
        <v>2.4999999999999996</v>
      </c>
      <c r="OY138" s="329">
        <v>0.99999999999999989</v>
      </c>
      <c r="OZ138" s="329">
        <v>2.3833333333333333</v>
      </c>
      <c r="PA138" s="329">
        <v>5.5555555555555545</v>
      </c>
      <c r="PB138" s="329">
        <v>0</v>
      </c>
      <c r="PC138" s="329">
        <v>0</v>
      </c>
      <c r="PD138" s="329">
        <v>0</v>
      </c>
      <c r="PE138" s="329">
        <v>3.15</v>
      </c>
      <c r="PF138" s="329">
        <v>0</v>
      </c>
      <c r="PG138" s="329">
        <v>0</v>
      </c>
      <c r="PH138" s="329">
        <v>86.166666666666643</v>
      </c>
      <c r="PI138" s="329">
        <v>0</v>
      </c>
      <c r="PJ138" s="329">
        <v>0</v>
      </c>
      <c r="PK138" s="329">
        <v>0</v>
      </c>
      <c r="PL138" s="329">
        <v>0</v>
      </c>
      <c r="PM138" s="329">
        <v>0</v>
      </c>
      <c r="PN138" s="329">
        <v>23.783333333333335</v>
      </c>
      <c r="PO138" s="329">
        <v>0</v>
      </c>
      <c r="PP138" s="329">
        <v>0</v>
      </c>
      <c r="PQ138" s="329">
        <v>122.66666666666669</v>
      </c>
      <c r="PR138" s="329">
        <v>137.55000000000001</v>
      </c>
      <c r="PS138" s="329">
        <v>0</v>
      </c>
      <c r="PT138" s="329">
        <v>0</v>
      </c>
      <c r="PU138" s="329">
        <v>1.0000000000000002</v>
      </c>
      <c r="PV138" s="329">
        <v>5.8055555555555554</v>
      </c>
      <c r="PW138" s="329">
        <v>0.75000000000000022</v>
      </c>
      <c r="PX138" s="329">
        <v>0</v>
      </c>
      <c r="PY138" s="329">
        <v>0</v>
      </c>
      <c r="PZ138" s="329">
        <v>0</v>
      </c>
      <c r="QA138" s="329">
        <v>0</v>
      </c>
      <c r="QB138" s="329">
        <v>0</v>
      </c>
      <c r="QC138" s="329">
        <v>0</v>
      </c>
      <c r="QD138" s="329">
        <v>0</v>
      </c>
      <c r="QE138" s="329">
        <v>0</v>
      </c>
      <c r="QF138" s="329">
        <v>0.33333333333333331</v>
      </c>
      <c r="QH138" s="330">
        <v>0.96530612244897962</v>
      </c>
      <c r="QI138" s="330">
        <v>0.96530612244897962</v>
      </c>
      <c r="QJ138" s="330">
        <v>0.96530612244897962</v>
      </c>
      <c r="QK138" s="330">
        <v>0.96530612244897962</v>
      </c>
      <c r="QL138" s="330">
        <v>0.96530612244897962</v>
      </c>
      <c r="QM138" s="330">
        <v>0.96530612244897962</v>
      </c>
      <c r="QN138" s="330">
        <v>0.96530612244897962</v>
      </c>
      <c r="QO138" s="330">
        <v>0.96530612244897962</v>
      </c>
      <c r="QP138" s="330">
        <v>0.93265306122448988</v>
      </c>
      <c r="QQ138" s="330">
        <v>0.93469387755102051</v>
      </c>
      <c r="QR138" s="330">
        <v>0.92448979591836733</v>
      </c>
      <c r="QS138" s="330">
        <v>0.86122448979591848</v>
      </c>
      <c r="QT138" s="330">
        <v>0.96734693877551026</v>
      </c>
      <c r="QU138" s="330">
        <v>0.96734693877551026</v>
      </c>
      <c r="QV138" s="330">
        <v>0.96734693877551026</v>
      </c>
      <c r="QW138" s="330">
        <v>0</v>
      </c>
      <c r="QX138" s="330">
        <v>0</v>
      </c>
      <c r="QY138" s="330">
        <v>0</v>
      </c>
      <c r="QZ138" s="330">
        <v>0</v>
      </c>
      <c r="RA138" s="330">
        <v>0</v>
      </c>
      <c r="RB138" s="330">
        <v>0</v>
      </c>
      <c r="RC138" s="330">
        <v>0</v>
      </c>
      <c r="RD138" s="330">
        <v>0</v>
      </c>
      <c r="RE138" s="330">
        <v>0</v>
      </c>
      <c r="RF138" s="330">
        <v>0</v>
      </c>
      <c r="RG138" s="330">
        <v>0</v>
      </c>
      <c r="RH138" s="330">
        <v>0.95183673469387764</v>
      </c>
      <c r="RI138" s="328"/>
      <c r="RJ138" s="328"/>
      <c r="RK138" s="328"/>
      <c r="RL138" s="328"/>
      <c r="RM138" s="328"/>
      <c r="RN138" s="328"/>
      <c r="RO138" s="328"/>
      <c r="RP138" s="328">
        <v>15</v>
      </c>
      <c r="RQ138" s="328" t="s">
        <v>2920</v>
      </c>
      <c r="RT138" s="189"/>
    </row>
    <row r="139" spans="1:488" ht="13.5" customHeight="1" x14ac:dyDescent="0.25">
      <c r="A139" s="184" t="s">
        <v>2979</v>
      </c>
      <c r="B139" s="184" t="s">
        <v>2977</v>
      </c>
      <c r="C139" s="324" t="s">
        <v>71</v>
      </c>
      <c r="D139" s="324" t="s">
        <v>2588</v>
      </c>
      <c r="E139" s="325" t="s">
        <v>852</v>
      </c>
      <c r="F139" s="326" t="s">
        <v>546</v>
      </c>
      <c r="G139" s="327" t="s">
        <v>2360</v>
      </c>
      <c r="H139" s="327" t="s">
        <v>2361</v>
      </c>
      <c r="I139" s="327" t="s">
        <v>2978</v>
      </c>
      <c r="J139" s="328" t="s">
        <v>574</v>
      </c>
      <c r="K139" s="329">
        <v>1</v>
      </c>
      <c r="L139" s="329">
        <v>1</v>
      </c>
      <c r="M139" s="329">
        <v>1</v>
      </c>
      <c r="N139" s="329">
        <v>0</v>
      </c>
      <c r="O139" s="329"/>
      <c r="P139" s="330">
        <v>1</v>
      </c>
      <c r="Q139" s="329">
        <v>30</v>
      </c>
      <c r="R139" s="329">
        <v>30</v>
      </c>
      <c r="S139" s="330">
        <v>1</v>
      </c>
      <c r="T139" s="329">
        <v>21</v>
      </c>
      <c r="U139" s="329">
        <v>21</v>
      </c>
      <c r="V139" s="329">
        <v>21</v>
      </c>
      <c r="W139" s="330">
        <v>1</v>
      </c>
      <c r="X139" s="329">
        <v>22.5</v>
      </c>
      <c r="Y139" s="329">
        <v>21</v>
      </c>
      <c r="Z139" s="330">
        <v>0.93333333333333335</v>
      </c>
      <c r="AA139" s="329">
        <v>15</v>
      </c>
      <c r="AB139" s="329">
        <v>0</v>
      </c>
      <c r="AC139" s="330">
        <v>0</v>
      </c>
      <c r="AD139" s="329">
        <v>21</v>
      </c>
      <c r="AE139" s="329">
        <v>0</v>
      </c>
      <c r="AF139" s="329">
        <v>0</v>
      </c>
      <c r="AG139" s="329">
        <v>0</v>
      </c>
      <c r="AH139" s="329">
        <v>0</v>
      </c>
      <c r="AI139" s="329">
        <v>21</v>
      </c>
      <c r="AJ139" s="329">
        <v>0</v>
      </c>
      <c r="AK139" s="329">
        <v>0</v>
      </c>
      <c r="AL139" s="329">
        <v>1</v>
      </c>
      <c r="AM139" s="329">
        <v>5</v>
      </c>
      <c r="AN139" s="329">
        <v>0</v>
      </c>
      <c r="AO139" s="329">
        <v>0</v>
      </c>
      <c r="AP139" s="329">
        <v>0</v>
      </c>
      <c r="AQ139" s="329">
        <v>0</v>
      </c>
      <c r="AR139" s="329">
        <v>12</v>
      </c>
      <c r="AS139" s="329">
        <v>0</v>
      </c>
      <c r="AT139" s="329">
        <v>0</v>
      </c>
      <c r="AU139" s="329">
        <v>21</v>
      </c>
      <c r="AV139" s="329">
        <v>0</v>
      </c>
      <c r="AW139" s="329">
        <v>0</v>
      </c>
      <c r="AX139" s="329">
        <v>0</v>
      </c>
      <c r="AY139" s="329">
        <v>0</v>
      </c>
      <c r="AZ139" s="329">
        <v>0</v>
      </c>
      <c r="BA139" s="329">
        <v>21</v>
      </c>
      <c r="BB139" s="329">
        <v>0</v>
      </c>
      <c r="BC139" s="329">
        <v>0</v>
      </c>
      <c r="BD139" s="329">
        <v>0</v>
      </c>
      <c r="BE139" s="329">
        <v>0</v>
      </c>
      <c r="BF139" s="329">
        <v>0</v>
      </c>
      <c r="BG139" s="329">
        <v>6</v>
      </c>
      <c r="BH139" s="329">
        <v>14</v>
      </c>
      <c r="BI139" s="329">
        <v>0</v>
      </c>
      <c r="BJ139" s="329">
        <v>5</v>
      </c>
      <c r="BK139" s="329">
        <v>0</v>
      </c>
      <c r="BL139" s="329">
        <v>0</v>
      </c>
      <c r="BM139" s="329">
        <v>0</v>
      </c>
      <c r="BN139" s="329">
        <v>0</v>
      </c>
      <c r="BO139" s="329">
        <v>0</v>
      </c>
      <c r="BP139" s="329">
        <v>10</v>
      </c>
      <c r="BQ139" s="329">
        <v>13</v>
      </c>
      <c r="BR139" s="329">
        <v>0</v>
      </c>
      <c r="BS139" s="329">
        <v>0</v>
      </c>
      <c r="BT139" s="331">
        <v>7</v>
      </c>
      <c r="BU139" s="332">
        <v>7.1428571428571432</v>
      </c>
      <c r="BV139" s="332">
        <v>6.5238095238095237</v>
      </c>
      <c r="BW139" s="330">
        <v>1.0204081632653061</v>
      </c>
      <c r="BX139" s="331">
        <v>5</v>
      </c>
      <c r="BY139" s="332">
        <v>7.1428571428571432</v>
      </c>
      <c r="BZ139" s="333">
        <v>1.4285714285714286</v>
      </c>
      <c r="CA139" s="331">
        <v>3</v>
      </c>
      <c r="CB139" s="332">
        <v>0</v>
      </c>
      <c r="CC139" s="333">
        <v>0</v>
      </c>
      <c r="CD139" s="329">
        <v>298.48440448440454</v>
      </c>
      <c r="CE139" s="332">
        <v>149.28571428571428</v>
      </c>
      <c r="CF139" s="332">
        <v>141.85714285714286</v>
      </c>
      <c r="CG139" s="330">
        <v>0.5001457766062759</v>
      </c>
      <c r="CH139" s="329">
        <v>6268.1724941724951</v>
      </c>
      <c r="CI139" s="329">
        <v>3135</v>
      </c>
      <c r="CJ139" s="329">
        <v>2979</v>
      </c>
      <c r="CK139" s="330">
        <v>0.5001457766062759</v>
      </c>
      <c r="CL139" s="329">
        <v>0</v>
      </c>
      <c r="CM139" s="334">
        <v>0</v>
      </c>
      <c r="CN139" s="335">
        <v>6268.1724941724951</v>
      </c>
      <c r="CO139" s="335">
        <v>3135</v>
      </c>
      <c r="CP139" s="336">
        <v>0.5001457766062759</v>
      </c>
      <c r="CQ139" s="335">
        <v>0</v>
      </c>
      <c r="CR139" s="335">
        <v>0</v>
      </c>
      <c r="CS139" s="336">
        <v>0</v>
      </c>
      <c r="CT139" s="337">
        <v>460</v>
      </c>
      <c r="CU139" s="329">
        <v>0</v>
      </c>
      <c r="CV139" s="329">
        <v>0</v>
      </c>
      <c r="CW139" s="329">
        <v>0</v>
      </c>
      <c r="CX139" s="329">
        <v>0</v>
      </c>
      <c r="CY139" s="329">
        <v>1105</v>
      </c>
      <c r="CZ139" s="329">
        <v>0</v>
      </c>
      <c r="DA139" s="329">
        <v>0</v>
      </c>
      <c r="DB139" s="329">
        <v>50</v>
      </c>
      <c r="DC139" s="329">
        <v>20</v>
      </c>
      <c r="DD139" s="329">
        <v>0</v>
      </c>
      <c r="DE139" s="329">
        <v>0</v>
      </c>
      <c r="DF139" s="329">
        <v>0</v>
      </c>
      <c r="DG139" s="329">
        <v>0</v>
      </c>
      <c r="DH139" s="329">
        <v>204</v>
      </c>
      <c r="DI139" s="329">
        <v>0</v>
      </c>
      <c r="DJ139" s="329">
        <v>0</v>
      </c>
      <c r="DK139" s="329">
        <v>672</v>
      </c>
      <c r="DL139" s="329">
        <v>0</v>
      </c>
      <c r="DM139" s="329">
        <v>0</v>
      </c>
      <c r="DN139" s="329">
        <v>0</v>
      </c>
      <c r="DO139" s="329">
        <v>0</v>
      </c>
      <c r="DP139" s="329">
        <v>0</v>
      </c>
      <c r="DQ139" s="329">
        <v>105</v>
      </c>
      <c r="DR139" s="329">
        <v>0</v>
      </c>
      <c r="DS139" s="329">
        <v>0</v>
      </c>
      <c r="DT139" s="329">
        <v>0</v>
      </c>
      <c r="DU139" s="329">
        <v>0</v>
      </c>
      <c r="DV139" s="329">
        <v>0</v>
      </c>
      <c r="DW139" s="329">
        <v>192</v>
      </c>
      <c r="DX139" s="329">
        <v>56</v>
      </c>
      <c r="DY139" s="329">
        <v>0</v>
      </c>
      <c r="DZ139" s="329">
        <v>20</v>
      </c>
      <c r="EA139" s="329">
        <v>0</v>
      </c>
      <c r="EB139" s="329">
        <v>0</v>
      </c>
      <c r="EC139" s="329">
        <v>0</v>
      </c>
      <c r="ED139" s="329">
        <v>0</v>
      </c>
      <c r="EE139" s="329">
        <v>0</v>
      </c>
      <c r="EF139" s="329">
        <v>95</v>
      </c>
      <c r="EG139" s="329">
        <v>156</v>
      </c>
      <c r="EH139" s="329">
        <v>0</v>
      </c>
      <c r="EI139" s="329">
        <v>0</v>
      </c>
      <c r="EJ139" s="338">
        <v>15.052777777777774</v>
      </c>
      <c r="EK139" s="339">
        <v>14.077777777777774</v>
      </c>
      <c r="EL139" s="340">
        <v>3.8333333333333317</v>
      </c>
      <c r="EM139" s="340">
        <v>0</v>
      </c>
      <c r="EN139" s="340">
        <v>0</v>
      </c>
      <c r="EO139" s="340">
        <v>0</v>
      </c>
      <c r="EP139" s="340">
        <v>0</v>
      </c>
      <c r="EQ139" s="340">
        <v>3.6833333333333327</v>
      </c>
      <c r="ER139" s="340">
        <v>0</v>
      </c>
      <c r="ES139" s="340">
        <v>0</v>
      </c>
      <c r="ET139" s="340">
        <v>0.16666666666666666</v>
      </c>
      <c r="EU139" s="340">
        <v>8.3333333333333329E-2</v>
      </c>
      <c r="EV139" s="340">
        <v>0</v>
      </c>
      <c r="EW139" s="340">
        <v>0</v>
      </c>
      <c r="EX139" s="340">
        <v>0</v>
      </c>
      <c r="EY139" s="340">
        <v>0</v>
      </c>
      <c r="EZ139" s="340">
        <v>0.6</v>
      </c>
      <c r="FA139" s="340">
        <v>0</v>
      </c>
      <c r="FB139" s="340">
        <v>0</v>
      </c>
      <c r="FC139" s="340">
        <v>3.4999999999999987</v>
      </c>
      <c r="FD139" s="340">
        <v>0</v>
      </c>
      <c r="FE139" s="340">
        <v>0</v>
      </c>
      <c r="FF139" s="340">
        <v>0</v>
      </c>
      <c r="FG139" s="340">
        <v>0</v>
      </c>
      <c r="FH139" s="340">
        <v>0</v>
      </c>
      <c r="FI139" s="340">
        <v>0.35</v>
      </c>
      <c r="FJ139" s="340">
        <v>0</v>
      </c>
      <c r="FK139" s="340">
        <v>0</v>
      </c>
      <c r="FL139" s="340">
        <v>0</v>
      </c>
      <c r="FM139" s="340">
        <v>0</v>
      </c>
      <c r="FN139" s="340">
        <v>0</v>
      </c>
      <c r="FO139" s="340">
        <v>0.99999999999999989</v>
      </c>
      <c r="FP139" s="340">
        <v>0.38888888888888901</v>
      </c>
      <c r="FQ139" s="340">
        <v>0</v>
      </c>
      <c r="FR139" s="340">
        <v>0.1388888888888889</v>
      </c>
      <c r="FS139" s="340">
        <v>0</v>
      </c>
      <c r="FT139" s="340">
        <v>0</v>
      </c>
      <c r="FU139" s="340">
        <v>0</v>
      </c>
      <c r="FV139" s="340">
        <v>0</v>
      </c>
      <c r="FW139" s="340">
        <v>0</v>
      </c>
      <c r="FX139" s="340">
        <v>0.33333333333333331</v>
      </c>
      <c r="FY139" s="340">
        <v>0.97499999999999976</v>
      </c>
      <c r="FZ139" s="340">
        <v>0</v>
      </c>
      <c r="GA139" s="340">
        <v>0</v>
      </c>
      <c r="GB139" s="189">
        <v>162972.48484848486</v>
      </c>
      <c r="GC139" s="189">
        <v>162972.48484848486</v>
      </c>
      <c r="GD139" s="311"/>
      <c r="GE139" s="338">
        <v>162972.48484848486</v>
      </c>
      <c r="GF139" s="338">
        <v>189097</v>
      </c>
      <c r="GG139" s="338">
        <v>188733</v>
      </c>
      <c r="GH139" s="329">
        <v>-25760.515151515137</v>
      </c>
      <c r="GI139" s="330">
        <v>1.1603001584948713</v>
      </c>
      <c r="GJ139" s="330">
        <v>1.1603001584948713</v>
      </c>
      <c r="GK139" s="329">
        <v>0</v>
      </c>
      <c r="GL139" s="329">
        <v>0</v>
      </c>
      <c r="GM139" s="329">
        <v>7258.9615384615381</v>
      </c>
      <c r="GN139" s="329">
        <v>7258.9615384615381</v>
      </c>
      <c r="GO139" s="341">
        <v>162972.48484848486</v>
      </c>
      <c r="GP139" s="341">
        <v>189097</v>
      </c>
      <c r="GQ139" s="342">
        <v>1.1603001584948713</v>
      </c>
      <c r="GR139" s="341">
        <v>0</v>
      </c>
      <c r="GS139" s="341">
        <v>0</v>
      </c>
      <c r="GT139" s="342">
        <v>0</v>
      </c>
      <c r="GU139" s="343">
        <v>11200</v>
      </c>
      <c r="GV139" s="343">
        <v>0</v>
      </c>
      <c r="GW139" s="343">
        <v>0</v>
      </c>
      <c r="GX139" s="343">
        <v>0</v>
      </c>
      <c r="GY139" s="343">
        <v>0</v>
      </c>
      <c r="GZ139" s="343">
        <v>30360</v>
      </c>
      <c r="HA139" s="343">
        <v>0</v>
      </c>
      <c r="HB139" s="343">
        <v>2000</v>
      </c>
      <c r="HC139" s="343">
        <v>1150</v>
      </c>
      <c r="HD139" s="343">
        <v>792</v>
      </c>
      <c r="HE139" s="343">
        <v>1000</v>
      </c>
      <c r="HF139" s="343">
        <v>0</v>
      </c>
      <c r="HG139" s="343">
        <v>0</v>
      </c>
      <c r="HH139" s="343">
        <v>0</v>
      </c>
      <c r="HI139" s="343">
        <v>2244</v>
      </c>
      <c r="HJ139" s="343">
        <v>0</v>
      </c>
      <c r="HK139" s="343">
        <v>0</v>
      </c>
      <c r="HL139" s="343">
        <v>57856</v>
      </c>
      <c r="HM139" s="343">
        <v>0</v>
      </c>
      <c r="HN139" s="343">
        <v>0</v>
      </c>
      <c r="HO139" s="343">
        <v>0</v>
      </c>
      <c r="HP139" s="343">
        <v>0</v>
      </c>
      <c r="HQ139" s="343">
        <v>0</v>
      </c>
      <c r="HR139" s="343">
        <v>13590</v>
      </c>
      <c r="HS139" s="343">
        <v>0</v>
      </c>
      <c r="HT139" s="343">
        <v>0</v>
      </c>
      <c r="HU139" s="343">
        <v>23904</v>
      </c>
      <c r="HV139" s="343">
        <v>41650</v>
      </c>
      <c r="HW139" s="343">
        <v>0</v>
      </c>
      <c r="HX139" s="343">
        <v>800</v>
      </c>
      <c r="HY139" s="343">
        <v>704</v>
      </c>
      <c r="HZ139" s="343">
        <v>900</v>
      </c>
      <c r="IA139" s="343">
        <v>488</v>
      </c>
      <c r="IB139" s="343">
        <v>0</v>
      </c>
      <c r="IC139" s="343">
        <v>0</v>
      </c>
      <c r="ID139" s="343">
        <v>0</v>
      </c>
      <c r="IE139" s="343">
        <v>0</v>
      </c>
      <c r="IF139" s="343">
        <v>0</v>
      </c>
      <c r="IG139" s="343">
        <v>95</v>
      </c>
      <c r="IH139" s="343">
        <v>156</v>
      </c>
      <c r="II139" s="343">
        <v>0</v>
      </c>
      <c r="IJ139" s="343">
        <v>208</v>
      </c>
      <c r="IK139" s="338">
        <v>849.40277777777794</v>
      </c>
      <c r="IL139" s="338">
        <v>846.98333333333346</v>
      </c>
      <c r="IM139" s="329">
        <v>93.333333333333385</v>
      </c>
      <c r="IN139" s="329">
        <v>0</v>
      </c>
      <c r="IO139" s="329">
        <v>0</v>
      </c>
      <c r="IP139" s="329">
        <v>0</v>
      </c>
      <c r="IQ139" s="329">
        <v>0</v>
      </c>
      <c r="IR139" s="329">
        <v>101.20000000000005</v>
      </c>
      <c r="IS139" s="329">
        <v>0</v>
      </c>
      <c r="IT139" s="329">
        <v>4.1666666666666652</v>
      </c>
      <c r="IU139" s="329">
        <v>3.8333333333333317</v>
      </c>
      <c r="IV139" s="329">
        <v>3.3000000000000016</v>
      </c>
      <c r="IW139" s="329">
        <v>5.5555555555555545</v>
      </c>
      <c r="IX139" s="329">
        <v>0</v>
      </c>
      <c r="IY139" s="329">
        <v>0</v>
      </c>
      <c r="IZ139" s="329">
        <v>0</v>
      </c>
      <c r="JA139" s="329">
        <v>6.5999999999999988</v>
      </c>
      <c r="JB139" s="329">
        <v>0</v>
      </c>
      <c r="JC139" s="329">
        <v>0</v>
      </c>
      <c r="JD139" s="329">
        <v>301.33333333333337</v>
      </c>
      <c r="JE139" s="329">
        <v>0</v>
      </c>
      <c r="JF139" s="329">
        <v>0</v>
      </c>
      <c r="JG139" s="329">
        <v>0</v>
      </c>
      <c r="JH139" s="329">
        <v>0</v>
      </c>
      <c r="JI139" s="329">
        <v>0</v>
      </c>
      <c r="JJ139" s="329">
        <v>45.300000000000004</v>
      </c>
      <c r="JK139" s="329">
        <v>0</v>
      </c>
      <c r="JL139" s="329">
        <v>0</v>
      </c>
      <c r="JM139" s="329">
        <v>124.50000000000004</v>
      </c>
      <c r="JN139" s="329">
        <v>138.83333333333337</v>
      </c>
      <c r="JO139" s="329">
        <v>0</v>
      </c>
      <c r="JP139" s="329">
        <v>4.1666666666666661</v>
      </c>
      <c r="JQ139" s="329">
        <v>4.8888888888888893</v>
      </c>
      <c r="JR139" s="329">
        <v>6.25</v>
      </c>
      <c r="JS139" s="329">
        <v>3.3888888888888893</v>
      </c>
      <c r="JT139" s="329">
        <v>0</v>
      </c>
      <c r="JU139" s="329">
        <v>0</v>
      </c>
      <c r="JV139" s="329">
        <v>0</v>
      </c>
      <c r="JW139" s="329">
        <v>0</v>
      </c>
      <c r="JX139" s="329">
        <v>0</v>
      </c>
      <c r="JY139" s="329">
        <v>0.33333333333333331</v>
      </c>
      <c r="JZ139" s="329">
        <v>0.97499999999999976</v>
      </c>
      <c r="KA139" s="329">
        <v>0</v>
      </c>
      <c r="KB139" s="329">
        <v>1.4444444444444449</v>
      </c>
      <c r="KC139" s="329">
        <v>780</v>
      </c>
      <c r="KD139" s="329">
        <v>750</v>
      </c>
      <c r="KE139" s="330">
        <v>0.96153846153846156</v>
      </c>
      <c r="KF139" s="338">
        <v>546</v>
      </c>
      <c r="KG139" s="338">
        <v>546</v>
      </c>
      <c r="KH139" s="338">
        <v>546</v>
      </c>
      <c r="KI139" s="330">
        <v>1</v>
      </c>
      <c r="KJ139" s="338">
        <v>585</v>
      </c>
      <c r="KK139" s="338">
        <v>546</v>
      </c>
      <c r="KL139" s="333">
        <v>0.93333333333333335</v>
      </c>
      <c r="KM139" s="338">
        <v>390</v>
      </c>
      <c r="KN139" s="338">
        <v>0</v>
      </c>
      <c r="KO139" s="333">
        <v>0</v>
      </c>
      <c r="KP139" s="329">
        <v>546</v>
      </c>
      <c r="KQ139" s="329">
        <v>0</v>
      </c>
      <c r="KR139" s="329">
        <v>0</v>
      </c>
      <c r="KS139" s="329">
        <v>0</v>
      </c>
      <c r="KT139" s="329">
        <v>0</v>
      </c>
      <c r="KU139" s="329">
        <v>546</v>
      </c>
      <c r="KV139" s="329">
        <v>0</v>
      </c>
      <c r="KW139" s="329">
        <v>25</v>
      </c>
      <c r="KX139" s="329">
        <v>23</v>
      </c>
      <c r="KY139" s="329">
        <v>198</v>
      </c>
      <c r="KZ139" s="329">
        <v>50</v>
      </c>
      <c r="LA139" s="329">
        <v>0</v>
      </c>
      <c r="LB139" s="329">
        <v>0</v>
      </c>
      <c r="LC139" s="329">
        <v>0</v>
      </c>
      <c r="LD139" s="329">
        <v>132</v>
      </c>
      <c r="LE139" s="329">
        <v>0</v>
      </c>
      <c r="LF139" s="329">
        <v>0</v>
      </c>
      <c r="LG139" s="329">
        <v>324</v>
      </c>
      <c r="LH139" s="329">
        <v>0</v>
      </c>
      <c r="LI139" s="329">
        <v>0</v>
      </c>
      <c r="LJ139" s="329">
        <v>0</v>
      </c>
      <c r="LK139" s="329">
        <v>0</v>
      </c>
      <c r="LL139" s="329">
        <v>0</v>
      </c>
      <c r="LM139" s="329">
        <v>336</v>
      </c>
      <c r="LN139" s="329">
        <v>0</v>
      </c>
      <c r="LO139" s="329">
        <v>0</v>
      </c>
      <c r="LP139" s="329">
        <v>262</v>
      </c>
      <c r="LQ139" s="329">
        <v>226</v>
      </c>
      <c r="LR139" s="329">
        <v>0</v>
      </c>
      <c r="LS139" s="329">
        <v>25</v>
      </c>
      <c r="LT139" s="329">
        <v>176</v>
      </c>
      <c r="LU139" s="329">
        <v>225</v>
      </c>
      <c r="LV139" s="329">
        <v>122</v>
      </c>
      <c r="LW139" s="329">
        <v>0</v>
      </c>
      <c r="LX139" s="329">
        <v>0</v>
      </c>
      <c r="LY139" s="329">
        <v>0</v>
      </c>
      <c r="LZ139" s="329">
        <v>0</v>
      </c>
      <c r="MA139" s="329">
        <v>0</v>
      </c>
      <c r="MB139" s="329">
        <v>10</v>
      </c>
      <c r="MC139" s="329">
        <v>13</v>
      </c>
      <c r="MD139" s="329">
        <v>0</v>
      </c>
      <c r="ME139" s="329">
        <v>52</v>
      </c>
      <c r="MF139" s="332">
        <v>7</v>
      </c>
      <c r="MG139" s="332">
        <v>6.0274725274725274</v>
      </c>
      <c r="MH139" s="332">
        <v>5.9084249084249088</v>
      </c>
      <c r="MI139" s="330">
        <v>0.86106750392464682</v>
      </c>
      <c r="MJ139" s="331">
        <v>5</v>
      </c>
      <c r="MK139" s="332">
        <v>6.0274725274725274</v>
      </c>
      <c r="ML139" s="333">
        <v>1.2054945054945054</v>
      </c>
      <c r="MM139" s="331">
        <v>3</v>
      </c>
      <c r="MN139" s="332">
        <v>0</v>
      </c>
      <c r="MO139" s="333">
        <v>0</v>
      </c>
      <c r="MP139" s="329">
        <v>298.48440448440454</v>
      </c>
      <c r="MQ139" s="329">
        <v>346.33150183150184</v>
      </c>
      <c r="MR139" s="329">
        <v>345.66483516483515</v>
      </c>
      <c r="MS139" s="330">
        <v>1.1603001584948713</v>
      </c>
      <c r="MU139" s="329">
        <v>306</v>
      </c>
      <c r="MV139" s="329">
        <v>324</v>
      </c>
      <c r="MW139" s="344">
        <v>1.0588235294117647</v>
      </c>
      <c r="MY139" s="338">
        <v>189097</v>
      </c>
      <c r="MZ139" s="329">
        <v>11200</v>
      </c>
      <c r="NA139" s="329">
        <v>0</v>
      </c>
      <c r="NB139" s="329">
        <v>0</v>
      </c>
      <c r="NC139" s="329">
        <v>0</v>
      </c>
      <c r="ND139" s="329">
        <v>0</v>
      </c>
      <c r="NE139" s="329">
        <v>30360</v>
      </c>
      <c r="NF139" s="329">
        <v>0</v>
      </c>
      <c r="NG139" s="329">
        <v>2000</v>
      </c>
      <c r="NH139" s="329">
        <v>1150</v>
      </c>
      <c r="NI139" s="329">
        <v>792</v>
      </c>
      <c r="NJ139" s="329">
        <v>1000</v>
      </c>
      <c r="NK139" s="329">
        <v>0</v>
      </c>
      <c r="NL139" s="329">
        <v>0</v>
      </c>
      <c r="NM139" s="329">
        <v>0</v>
      </c>
      <c r="NN139" s="329">
        <v>2244</v>
      </c>
      <c r="NO139" s="329">
        <v>0</v>
      </c>
      <c r="NP139" s="329">
        <v>0</v>
      </c>
      <c r="NQ139" s="329">
        <v>57855.999999999993</v>
      </c>
      <c r="NR139" s="329">
        <v>0</v>
      </c>
      <c r="NS139" s="329">
        <v>0</v>
      </c>
      <c r="NT139" s="329">
        <v>0</v>
      </c>
      <c r="NU139" s="329">
        <v>0</v>
      </c>
      <c r="NV139" s="329">
        <v>0</v>
      </c>
      <c r="NW139" s="329">
        <v>13590.000000000002</v>
      </c>
      <c r="NX139" s="329">
        <v>0</v>
      </c>
      <c r="NY139" s="329">
        <v>0</v>
      </c>
      <c r="NZ139" s="329">
        <v>23904</v>
      </c>
      <c r="OA139" s="329">
        <v>41650</v>
      </c>
      <c r="OB139" s="329">
        <v>0</v>
      </c>
      <c r="OC139" s="329">
        <v>800</v>
      </c>
      <c r="OD139" s="329">
        <v>704</v>
      </c>
      <c r="OE139" s="329">
        <v>900</v>
      </c>
      <c r="OF139" s="329">
        <v>488</v>
      </c>
      <c r="OG139" s="329">
        <v>0</v>
      </c>
      <c r="OH139" s="329">
        <v>0</v>
      </c>
      <c r="OI139" s="329">
        <v>0</v>
      </c>
      <c r="OJ139" s="329">
        <v>0</v>
      </c>
      <c r="OK139" s="329">
        <v>0</v>
      </c>
      <c r="OL139" s="329">
        <v>95</v>
      </c>
      <c r="OM139" s="329">
        <v>156</v>
      </c>
      <c r="ON139" s="329">
        <v>0</v>
      </c>
      <c r="OO139" s="329">
        <v>208</v>
      </c>
      <c r="OP139" s="338">
        <v>849.40277777777794</v>
      </c>
      <c r="OQ139" s="329">
        <v>93.333333333333385</v>
      </c>
      <c r="OR139" s="329">
        <v>0</v>
      </c>
      <c r="OS139" s="329">
        <v>0</v>
      </c>
      <c r="OT139" s="329">
        <v>0</v>
      </c>
      <c r="OU139" s="329">
        <v>0</v>
      </c>
      <c r="OV139" s="329">
        <v>101.20000000000005</v>
      </c>
      <c r="OW139" s="329">
        <v>0</v>
      </c>
      <c r="OX139" s="329">
        <v>4.1666666666666652</v>
      </c>
      <c r="OY139" s="329">
        <v>3.8333333333333321</v>
      </c>
      <c r="OZ139" s="329">
        <v>3.3000000000000012</v>
      </c>
      <c r="PA139" s="329">
        <v>5.5555555555555545</v>
      </c>
      <c r="PB139" s="329">
        <v>0</v>
      </c>
      <c r="PC139" s="329">
        <v>0</v>
      </c>
      <c r="PD139" s="329">
        <v>0</v>
      </c>
      <c r="PE139" s="329">
        <v>6.5999999999999979</v>
      </c>
      <c r="PF139" s="329">
        <v>0</v>
      </c>
      <c r="PG139" s="329">
        <v>0</v>
      </c>
      <c r="PH139" s="329">
        <v>301.33333333333337</v>
      </c>
      <c r="PI139" s="329">
        <v>0</v>
      </c>
      <c r="PJ139" s="329">
        <v>0</v>
      </c>
      <c r="PK139" s="329">
        <v>0</v>
      </c>
      <c r="PL139" s="329">
        <v>0</v>
      </c>
      <c r="PM139" s="329">
        <v>0</v>
      </c>
      <c r="PN139" s="329">
        <v>45.300000000000004</v>
      </c>
      <c r="PO139" s="329">
        <v>0</v>
      </c>
      <c r="PP139" s="329">
        <v>0</v>
      </c>
      <c r="PQ139" s="329">
        <v>124.50000000000004</v>
      </c>
      <c r="PR139" s="329">
        <v>138.83333333333337</v>
      </c>
      <c r="PS139" s="329">
        <v>0</v>
      </c>
      <c r="PT139" s="329">
        <v>4.1666666666666661</v>
      </c>
      <c r="PU139" s="329">
        <v>4.8888888888888893</v>
      </c>
      <c r="PV139" s="329">
        <v>6.25</v>
      </c>
      <c r="PW139" s="329">
        <v>3.3888888888888893</v>
      </c>
      <c r="PX139" s="329">
        <v>0</v>
      </c>
      <c r="PY139" s="329">
        <v>0</v>
      </c>
      <c r="PZ139" s="329">
        <v>0</v>
      </c>
      <c r="QA139" s="329">
        <v>0</v>
      </c>
      <c r="QB139" s="329">
        <v>0</v>
      </c>
      <c r="QC139" s="329">
        <v>0.33333333333333331</v>
      </c>
      <c r="QD139" s="329">
        <v>0.97499999999999976</v>
      </c>
      <c r="QE139" s="329">
        <v>0</v>
      </c>
      <c r="QF139" s="329">
        <v>1.4444444444444449</v>
      </c>
      <c r="QH139" s="330">
        <v>0.96530612244897962</v>
      </c>
      <c r="QI139" s="330">
        <v>0.96530612244897962</v>
      </c>
      <c r="QJ139" s="330">
        <v>0.96530612244897962</v>
      </c>
      <c r="QK139" s="330">
        <v>0.96530612244897962</v>
      </c>
      <c r="QL139" s="330">
        <v>0.96530612244897962</v>
      </c>
      <c r="QM139" s="330">
        <v>0.96530612244897962</v>
      </c>
      <c r="QN139" s="330">
        <v>0.96530612244897962</v>
      </c>
      <c r="QO139" s="330">
        <v>0.96530612244897962</v>
      </c>
      <c r="QP139" s="330">
        <v>0.93265306122448988</v>
      </c>
      <c r="QQ139" s="330">
        <v>0.93469387755102051</v>
      </c>
      <c r="QR139" s="330">
        <v>0.92448979591836733</v>
      </c>
      <c r="QS139" s="330">
        <v>0.89387755102040822</v>
      </c>
      <c r="QT139" s="330">
        <v>0.96734693877551026</v>
      </c>
      <c r="QU139" s="330">
        <v>0.96734693877551026</v>
      </c>
      <c r="QV139" s="330">
        <v>0.96734693877551026</v>
      </c>
      <c r="QW139" s="330">
        <v>0.96734693877551026</v>
      </c>
      <c r="QX139" s="330">
        <v>0.96734693877551026</v>
      </c>
      <c r="QY139" s="330">
        <v>0.95918367346938771</v>
      </c>
      <c r="QZ139" s="330">
        <v>0.95306122448979602</v>
      </c>
      <c r="RA139" s="330">
        <v>0.95918367346938771</v>
      </c>
      <c r="RB139" s="330">
        <v>0.95918367346938771</v>
      </c>
      <c r="RC139" s="330">
        <v>0.96122448979591835</v>
      </c>
      <c r="RD139" s="330">
        <v>0.95918367346938771</v>
      </c>
      <c r="RE139" s="330">
        <v>0.95714285714285707</v>
      </c>
      <c r="RF139" s="330">
        <v>0.95714285714285707</v>
      </c>
      <c r="RG139" s="330">
        <v>0.85004373298188274</v>
      </c>
      <c r="RH139" s="330">
        <v>0.95832025117739406</v>
      </c>
      <c r="RI139" s="328"/>
      <c r="RJ139" s="328"/>
      <c r="RK139" s="328"/>
      <c r="RL139" s="328"/>
      <c r="RM139" s="328"/>
      <c r="RN139" s="328"/>
      <c r="RO139" s="328"/>
      <c r="RP139" s="328"/>
      <c r="RQ139" s="328"/>
      <c r="RT139" s="189"/>
    </row>
    <row r="140" spans="1:488" ht="15.75" x14ac:dyDescent="0.25">
      <c r="A140" s="184" t="s">
        <v>2979</v>
      </c>
      <c r="B140" s="184" t="s">
        <v>2977</v>
      </c>
      <c r="C140" s="324" t="s">
        <v>71</v>
      </c>
      <c r="D140" s="324" t="s">
        <v>2588</v>
      </c>
      <c r="E140" s="325" t="s">
        <v>852</v>
      </c>
      <c r="F140" s="326" t="s">
        <v>546</v>
      </c>
      <c r="G140" s="327" t="s">
        <v>2362</v>
      </c>
      <c r="H140" s="327" t="s">
        <v>2363</v>
      </c>
      <c r="I140" s="327" t="s">
        <v>2978</v>
      </c>
      <c r="J140" s="328" t="s">
        <v>574</v>
      </c>
      <c r="K140" s="329">
        <v>1</v>
      </c>
      <c r="L140" s="329">
        <v>1</v>
      </c>
      <c r="M140" s="329">
        <v>1</v>
      </c>
      <c r="N140" s="329">
        <v>0</v>
      </c>
      <c r="O140" s="329"/>
      <c r="P140" s="330">
        <v>1</v>
      </c>
      <c r="Q140" s="329">
        <v>30</v>
      </c>
      <c r="R140" s="329">
        <v>30</v>
      </c>
      <c r="S140" s="330">
        <v>1</v>
      </c>
      <c r="T140" s="329">
        <v>21</v>
      </c>
      <c r="U140" s="329">
        <v>21</v>
      </c>
      <c r="V140" s="329">
        <v>21</v>
      </c>
      <c r="W140" s="330">
        <v>1</v>
      </c>
      <c r="X140" s="329">
        <v>22.5</v>
      </c>
      <c r="Y140" s="329">
        <v>21</v>
      </c>
      <c r="Z140" s="330">
        <v>0.93333333333333335</v>
      </c>
      <c r="AA140" s="329">
        <v>15</v>
      </c>
      <c r="AB140" s="329">
        <v>0</v>
      </c>
      <c r="AC140" s="330">
        <v>0</v>
      </c>
      <c r="AD140" s="329">
        <v>21</v>
      </c>
      <c r="AE140" s="329">
        <v>0</v>
      </c>
      <c r="AF140" s="329">
        <v>0</v>
      </c>
      <c r="AG140" s="329">
        <v>0</v>
      </c>
      <c r="AH140" s="329">
        <v>0</v>
      </c>
      <c r="AI140" s="329">
        <v>21</v>
      </c>
      <c r="AJ140" s="329">
        <v>0</v>
      </c>
      <c r="AK140" s="329">
        <v>0</v>
      </c>
      <c r="AL140" s="329">
        <v>1</v>
      </c>
      <c r="AM140" s="329">
        <v>5</v>
      </c>
      <c r="AN140" s="329">
        <v>0</v>
      </c>
      <c r="AO140" s="329">
        <v>0</v>
      </c>
      <c r="AP140" s="329">
        <v>0</v>
      </c>
      <c r="AQ140" s="329">
        <v>0</v>
      </c>
      <c r="AR140" s="329">
        <v>12</v>
      </c>
      <c r="AS140" s="329">
        <v>0</v>
      </c>
      <c r="AT140" s="329">
        <v>0</v>
      </c>
      <c r="AU140" s="329">
        <v>21</v>
      </c>
      <c r="AV140" s="329">
        <v>0</v>
      </c>
      <c r="AW140" s="329">
        <v>0</v>
      </c>
      <c r="AX140" s="329">
        <v>0</v>
      </c>
      <c r="AY140" s="329">
        <v>0</v>
      </c>
      <c r="AZ140" s="329">
        <v>0</v>
      </c>
      <c r="BA140" s="329">
        <v>21</v>
      </c>
      <c r="BB140" s="329">
        <v>0</v>
      </c>
      <c r="BC140" s="329">
        <v>0</v>
      </c>
      <c r="BD140" s="329">
        <v>0</v>
      </c>
      <c r="BE140" s="329">
        <v>0</v>
      </c>
      <c r="BF140" s="329">
        <v>0</v>
      </c>
      <c r="BG140" s="329">
        <v>6</v>
      </c>
      <c r="BH140" s="329">
        <v>14</v>
      </c>
      <c r="BI140" s="329">
        <v>0</v>
      </c>
      <c r="BJ140" s="329">
        <v>4</v>
      </c>
      <c r="BK140" s="329">
        <v>0</v>
      </c>
      <c r="BL140" s="329">
        <v>0</v>
      </c>
      <c r="BM140" s="329">
        <v>0</v>
      </c>
      <c r="BN140" s="329">
        <v>0</v>
      </c>
      <c r="BO140" s="329">
        <v>0</v>
      </c>
      <c r="BP140" s="329">
        <v>10</v>
      </c>
      <c r="BQ140" s="329">
        <v>13</v>
      </c>
      <c r="BR140" s="329">
        <v>0</v>
      </c>
      <c r="BS140" s="329">
        <v>0</v>
      </c>
      <c r="BT140" s="331">
        <v>7</v>
      </c>
      <c r="BU140" s="332">
        <v>7.0952380952380949</v>
      </c>
      <c r="BV140" s="332">
        <v>6.4761904761904763</v>
      </c>
      <c r="BW140" s="330">
        <v>1.0136054421768708</v>
      </c>
      <c r="BX140" s="331">
        <v>5</v>
      </c>
      <c r="BY140" s="332">
        <v>7.0952380952380949</v>
      </c>
      <c r="BZ140" s="333">
        <v>1.4190476190476189</v>
      </c>
      <c r="CA140" s="331">
        <v>3</v>
      </c>
      <c r="CB140" s="332">
        <v>0</v>
      </c>
      <c r="CC140" s="333">
        <v>0</v>
      </c>
      <c r="CD140" s="329">
        <v>298.48440448440454</v>
      </c>
      <c r="CE140" s="332">
        <v>148.61904761904762</v>
      </c>
      <c r="CF140" s="332">
        <v>141.1904761904762</v>
      </c>
      <c r="CG140" s="330">
        <v>0.49791227074583322</v>
      </c>
      <c r="CH140" s="329">
        <v>6268.1724941724951</v>
      </c>
      <c r="CI140" s="329">
        <v>3121</v>
      </c>
      <c r="CJ140" s="329">
        <v>2965</v>
      </c>
      <c r="CK140" s="330">
        <v>0.49791227074583322</v>
      </c>
      <c r="CL140" s="329">
        <v>0</v>
      </c>
      <c r="CM140" s="334">
        <v>0</v>
      </c>
      <c r="CN140" s="335">
        <v>6268.1724941724951</v>
      </c>
      <c r="CO140" s="335">
        <v>3121</v>
      </c>
      <c r="CP140" s="336">
        <v>0.49791227074583322</v>
      </c>
      <c r="CQ140" s="335">
        <v>0</v>
      </c>
      <c r="CR140" s="335">
        <v>0</v>
      </c>
      <c r="CS140" s="336">
        <v>0</v>
      </c>
      <c r="CT140" s="337">
        <v>460</v>
      </c>
      <c r="CU140" s="329">
        <v>0</v>
      </c>
      <c r="CV140" s="329">
        <v>0</v>
      </c>
      <c r="CW140" s="329">
        <v>0</v>
      </c>
      <c r="CX140" s="329">
        <v>0</v>
      </c>
      <c r="CY140" s="329">
        <v>1095</v>
      </c>
      <c r="CZ140" s="329">
        <v>0</v>
      </c>
      <c r="DA140" s="329">
        <v>0</v>
      </c>
      <c r="DB140" s="329">
        <v>50</v>
      </c>
      <c r="DC140" s="329">
        <v>20</v>
      </c>
      <c r="DD140" s="329">
        <v>0</v>
      </c>
      <c r="DE140" s="329">
        <v>0</v>
      </c>
      <c r="DF140" s="329">
        <v>0</v>
      </c>
      <c r="DG140" s="329">
        <v>0</v>
      </c>
      <c r="DH140" s="329">
        <v>204</v>
      </c>
      <c r="DI140" s="329">
        <v>0</v>
      </c>
      <c r="DJ140" s="329">
        <v>0</v>
      </c>
      <c r="DK140" s="329">
        <v>672</v>
      </c>
      <c r="DL140" s="329">
        <v>0</v>
      </c>
      <c r="DM140" s="329">
        <v>0</v>
      </c>
      <c r="DN140" s="329">
        <v>0</v>
      </c>
      <c r="DO140" s="329">
        <v>0</v>
      </c>
      <c r="DP140" s="329">
        <v>0</v>
      </c>
      <c r="DQ140" s="329">
        <v>105</v>
      </c>
      <c r="DR140" s="329">
        <v>0</v>
      </c>
      <c r="DS140" s="329">
        <v>0</v>
      </c>
      <c r="DT140" s="329">
        <v>0</v>
      </c>
      <c r="DU140" s="329">
        <v>0</v>
      </c>
      <c r="DV140" s="329">
        <v>0</v>
      </c>
      <c r="DW140" s="329">
        <v>192</v>
      </c>
      <c r="DX140" s="329">
        <v>56</v>
      </c>
      <c r="DY140" s="329">
        <v>0</v>
      </c>
      <c r="DZ140" s="329">
        <v>16</v>
      </c>
      <c r="EA140" s="329">
        <v>0</v>
      </c>
      <c r="EB140" s="329">
        <v>0</v>
      </c>
      <c r="EC140" s="329">
        <v>0</v>
      </c>
      <c r="ED140" s="329">
        <v>0</v>
      </c>
      <c r="EE140" s="329">
        <v>0</v>
      </c>
      <c r="EF140" s="329">
        <v>95</v>
      </c>
      <c r="EG140" s="329">
        <v>156</v>
      </c>
      <c r="EH140" s="329">
        <v>0</v>
      </c>
      <c r="EI140" s="329">
        <v>0</v>
      </c>
      <c r="EJ140" s="338">
        <v>14.991666666666662</v>
      </c>
      <c r="EK140" s="339">
        <v>14.016666666666662</v>
      </c>
      <c r="EL140" s="340">
        <v>3.8333333333333317</v>
      </c>
      <c r="EM140" s="340">
        <v>0</v>
      </c>
      <c r="EN140" s="340">
        <v>0</v>
      </c>
      <c r="EO140" s="340">
        <v>0</v>
      </c>
      <c r="EP140" s="340">
        <v>0</v>
      </c>
      <c r="EQ140" s="340">
        <v>3.6499999999999995</v>
      </c>
      <c r="ER140" s="340">
        <v>0</v>
      </c>
      <c r="ES140" s="340">
        <v>0</v>
      </c>
      <c r="ET140" s="340">
        <v>0.16666666666666666</v>
      </c>
      <c r="EU140" s="340">
        <v>8.3333333333333329E-2</v>
      </c>
      <c r="EV140" s="340">
        <v>0</v>
      </c>
      <c r="EW140" s="340">
        <v>0</v>
      </c>
      <c r="EX140" s="340">
        <v>0</v>
      </c>
      <c r="EY140" s="340">
        <v>0</v>
      </c>
      <c r="EZ140" s="340">
        <v>0.6</v>
      </c>
      <c r="FA140" s="340">
        <v>0</v>
      </c>
      <c r="FB140" s="340">
        <v>0</v>
      </c>
      <c r="FC140" s="340">
        <v>3.4999999999999987</v>
      </c>
      <c r="FD140" s="340">
        <v>0</v>
      </c>
      <c r="FE140" s="340">
        <v>0</v>
      </c>
      <c r="FF140" s="340">
        <v>0</v>
      </c>
      <c r="FG140" s="340">
        <v>0</v>
      </c>
      <c r="FH140" s="340">
        <v>0</v>
      </c>
      <c r="FI140" s="340">
        <v>0.35</v>
      </c>
      <c r="FJ140" s="340">
        <v>0</v>
      </c>
      <c r="FK140" s="340">
        <v>0</v>
      </c>
      <c r="FL140" s="340">
        <v>0</v>
      </c>
      <c r="FM140" s="340">
        <v>0</v>
      </c>
      <c r="FN140" s="340">
        <v>0</v>
      </c>
      <c r="FO140" s="340">
        <v>0.99999999999999989</v>
      </c>
      <c r="FP140" s="340">
        <v>0.38888888888888901</v>
      </c>
      <c r="FQ140" s="340">
        <v>0</v>
      </c>
      <c r="FR140" s="340">
        <v>0.1111111111111111</v>
      </c>
      <c r="FS140" s="340">
        <v>0</v>
      </c>
      <c r="FT140" s="340">
        <v>0</v>
      </c>
      <c r="FU140" s="340">
        <v>0</v>
      </c>
      <c r="FV140" s="340">
        <v>0</v>
      </c>
      <c r="FW140" s="340">
        <v>0</v>
      </c>
      <c r="FX140" s="340">
        <v>0.33333333333333331</v>
      </c>
      <c r="FY140" s="340">
        <v>0.97499999999999976</v>
      </c>
      <c r="FZ140" s="340">
        <v>0</v>
      </c>
      <c r="GA140" s="340">
        <v>0</v>
      </c>
      <c r="GB140" s="189">
        <v>162972.48484848486</v>
      </c>
      <c r="GC140" s="189">
        <v>162972.48484848486</v>
      </c>
      <c r="GD140" s="311"/>
      <c r="GE140" s="338">
        <v>162972.48484848486</v>
      </c>
      <c r="GF140" s="338">
        <v>187767</v>
      </c>
      <c r="GG140" s="338">
        <v>187611</v>
      </c>
      <c r="GH140" s="329">
        <v>-24638.515151515137</v>
      </c>
      <c r="GI140" s="330">
        <v>1.1521392716971</v>
      </c>
      <c r="GJ140" s="330">
        <v>1.1521392716971</v>
      </c>
      <c r="GK140" s="329">
        <v>0</v>
      </c>
      <c r="GL140" s="329">
        <v>0</v>
      </c>
      <c r="GM140" s="329">
        <v>7215.8076923076924</v>
      </c>
      <c r="GN140" s="329">
        <v>7215.8076923076924</v>
      </c>
      <c r="GO140" s="341">
        <v>162972.48484848486</v>
      </c>
      <c r="GP140" s="341">
        <v>187767</v>
      </c>
      <c r="GQ140" s="342">
        <v>1.1521392716971</v>
      </c>
      <c r="GR140" s="341">
        <v>0</v>
      </c>
      <c r="GS140" s="341">
        <v>0</v>
      </c>
      <c r="GT140" s="342">
        <v>0</v>
      </c>
      <c r="GU140" s="343">
        <v>11200</v>
      </c>
      <c r="GV140" s="343">
        <v>0</v>
      </c>
      <c r="GW140" s="343">
        <v>0</v>
      </c>
      <c r="GX140" s="343">
        <v>0</v>
      </c>
      <c r="GY140" s="343">
        <v>0</v>
      </c>
      <c r="GZ140" s="343">
        <v>30350</v>
      </c>
      <c r="HA140" s="343">
        <v>0</v>
      </c>
      <c r="HB140" s="343">
        <v>2080</v>
      </c>
      <c r="HC140" s="343">
        <v>1150</v>
      </c>
      <c r="HD140" s="343">
        <v>792</v>
      </c>
      <c r="HE140" s="343">
        <v>1000</v>
      </c>
      <c r="HF140" s="343">
        <v>0</v>
      </c>
      <c r="HG140" s="343">
        <v>0</v>
      </c>
      <c r="HH140" s="343">
        <v>0</v>
      </c>
      <c r="HI140" s="343">
        <v>2346</v>
      </c>
      <c r="HJ140" s="343">
        <v>0</v>
      </c>
      <c r="HK140" s="343">
        <v>0</v>
      </c>
      <c r="HL140" s="343">
        <v>57856</v>
      </c>
      <c r="HM140" s="343">
        <v>0</v>
      </c>
      <c r="HN140" s="343">
        <v>0</v>
      </c>
      <c r="HO140" s="343">
        <v>0</v>
      </c>
      <c r="HP140" s="343">
        <v>0</v>
      </c>
      <c r="HQ140" s="343">
        <v>0</v>
      </c>
      <c r="HR140" s="343">
        <v>12070</v>
      </c>
      <c r="HS140" s="343">
        <v>0</v>
      </c>
      <c r="HT140" s="343">
        <v>0</v>
      </c>
      <c r="HU140" s="343">
        <v>23904</v>
      </c>
      <c r="HV140" s="343">
        <v>41700</v>
      </c>
      <c r="HW140" s="343">
        <v>0</v>
      </c>
      <c r="HX140" s="343">
        <v>992</v>
      </c>
      <c r="HY140" s="343">
        <v>680</v>
      </c>
      <c r="HZ140" s="343">
        <v>912</v>
      </c>
      <c r="IA140" s="343">
        <v>484</v>
      </c>
      <c r="IB140" s="343">
        <v>0</v>
      </c>
      <c r="IC140" s="343">
        <v>0</v>
      </c>
      <c r="ID140" s="343">
        <v>0</v>
      </c>
      <c r="IE140" s="343">
        <v>0</v>
      </c>
      <c r="IF140" s="343">
        <v>0</v>
      </c>
      <c r="IG140" s="343">
        <v>95</v>
      </c>
      <c r="IH140" s="343">
        <v>156</v>
      </c>
      <c r="II140" s="343">
        <v>0</v>
      </c>
      <c r="IJ140" s="343">
        <v>0</v>
      </c>
      <c r="IK140" s="338">
        <v>844.3805555555557</v>
      </c>
      <c r="IL140" s="338">
        <v>843.40555555555568</v>
      </c>
      <c r="IM140" s="329">
        <v>93.333333333333385</v>
      </c>
      <c r="IN140" s="329">
        <v>0</v>
      </c>
      <c r="IO140" s="329">
        <v>0</v>
      </c>
      <c r="IP140" s="329">
        <v>0</v>
      </c>
      <c r="IQ140" s="329">
        <v>0</v>
      </c>
      <c r="IR140" s="329">
        <v>101.16666666666667</v>
      </c>
      <c r="IS140" s="329">
        <v>0</v>
      </c>
      <c r="IT140" s="329">
        <v>4.3333333333333321</v>
      </c>
      <c r="IU140" s="329">
        <v>3.8333333333333317</v>
      </c>
      <c r="IV140" s="329">
        <v>3.3000000000000016</v>
      </c>
      <c r="IW140" s="329">
        <v>5.5555555555555545</v>
      </c>
      <c r="IX140" s="329">
        <v>0</v>
      </c>
      <c r="IY140" s="329">
        <v>0</v>
      </c>
      <c r="IZ140" s="329">
        <v>0</v>
      </c>
      <c r="JA140" s="329">
        <v>6.8999999999999977</v>
      </c>
      <c r="JB140" s="329">
        <v>0</v>
      </c>
      <c r="JC140" s="329">
        <v>0</v>
      </c>
      <c r="JD140" s="329">
        <v>301.33333333333337</v>
      </c>
      <c r="JE140" s="329">
        <v>0</v>
      </c>
      <c r="JF140" s="329">
        <v>0</v>
      </c>
      <c r="JG140" s="329">
        <v>0</v>
      </c>
      <c r="JH140" s="329">
        <v>0</v>
      </c>
      <c r="JI140" s="329">
        <v>0</v>
      </c>
      <c r="JJ140" s="329">
        <v>40.233333333333341</v>
      </c>
      <c r="JK140" s="329">
        <v>0</v>
      </c>
      <c r="JL140" s="329">
        <v>0</v>
      </c>
      <c r="JM140" s="329">
        <v>124.50000000000003</v>
      </c>
      <c r="JN140" s="329">
        <v>139.00000000000003</v>
      </c>
      <c r="JO140" s="329">
        <v>0</v>
      </c>
      <c r="JP140" s="329">
        <v>5.1666666666666661</v>
      </c>
      <c r="JQ140" s="329">
        <v>4.7222222222222232</v>
      </c>
      <c r="JR140" s="329">
        <v>6.333333333333333</v>
      </c>
      <c r="JS140" s="329">
        <v>3.3611111111111116</v>
      </c>
      <c r="JT140" s="329">
        <v>0</v>
      </c>
      <c r="JU140" s="329">
        <v>0</v>
      </c>
      <c r="JV140" s="329">
        <v>0</v>
      </c>
      <c r="JW140" s="329">
        <v>0</v>
      </c>
      <c r="JX140" s="329">
        <v>0</v>
      </c>
      <c r="JY140" s="329">
        <v>0.33333333333333331</v>
      </c>
      <c r="JZ140" s="329">
        <v>0.97499999999999976</v>
      </c>
      <c r="KA140" s="329">
        <v>0</v>
      </c>
      <c r="KB140" s="329">
        <v>0</v>
      </c>
      <c r="KC140" s="329">
        <v>780</v>
      </c>
      <c r="KD140" s="329">
        <v>755</v>
      </c>
      <c r="KE140" s="330">
        <v>0.96794871794871795</v>
      </c>
      <c r="KF140" s="338">
        <v>546</v>
      </c>
      <c r="KG140" s="338">
        <v>546</v>
      </c>
      <c r="KH140" s="338">
        <v>546</v>
      </c>
      <c r="KI140" s="330">
        <v>1</v>
      </c>
      <c r="KJ140" s="338">
        <v>585</v>
      </c>
      <c r="KK140" s="338">
        <v>546</v>
      </c>
      <c r="KL140" s="333">
        <v>0.93333333333333335</v>
      </c>
      <c r="KM140" s="338">
        <v>390</v>
      </c>
      <c r="KN140" s="338">
        <v>0</v>
      </c>
      <c r="KO140" s="333">
        <v>0</v>
      </c>
      <c r="KP140" s="329">
        <v>546</v>
      </c>
      <c r="KQ140" s="329">
        <v>0</v>
      </c>
      <c r="KR140" s="329">
        <v>0</v>
      </c>
      <c r="KS140" s="329">
        <v>0</v>
      </c>
      <c r="KT140" s="329">
        <v>0</v>
      </c>
      <c r="KU140" s="329">
        <v>546</v>
      </c>
      <c r="KV140" s="329">
        <v>0</v>
      </c>
      <c r="KW140" s="329">
        <v>26</v>
      </c>
      <c r="KX140" s="329">
        <v>23</v>
      </c>
      <c r="KY140" s="329">
        <v>198</v>
      </c>
      <c r="KZ140" s="329">
        <v>50</v>
      </c>
      <c r="LA140" s="329">
        <v>0</v>
      </c>
      <c r="LB140" s="329">
        <v>0</v>
      </c>
      <c r="LC140" s="329">
        <v>0</v>
      </c>
      <c r="LD140" s="329">
        <v>138</v>
      </c>
      <c r="LE140" s="329">
        <v>0</v>
      </c>
      <c r="LF140" s="329">
        <v>0</v>
      </c>
      <c r="LG140" s="329">
        <v>324</v>
      </c>
      <c r="LH140" s="329">
        <v>0</v>
      </c>
      <c r="LI140" s="329">
        <v>0</v>
      </c>
      <c r="LJ140" s="329">
        <v>0</v>
      </c>
      <c r="LK140" s="329">
        <v>0</v>
      </c>
      <c r="LL140" s="329">
        <v>0</v>
      </c>
      <c r="LM140" s="329">
        <v>328</v>
      </c>
      <c r="LN140" s="329">
        <v>0</v>
      </c>
      <c r="LO140" s="329">
        <v>0</v>
      </c>
      <c r="LP140" s="329">
        <v>262</v>
      </c>
      <c r="LQ140" s="329">
        <v>221</v>
      </c>
      <c r="LR140" s="329">
        <v>0</v>
      </c>
      <c r="LS140" s="329">
        <v>31</v>
      </c>
      <c r="LT140" s="329">
        <v>170</v>
      </c>
      <c r="LU140" s="329">
        <v>228</v>
      </c>
      <c r="LV140" s="329">
        <v>121</v>
      </c>
      <c r="LW140" s="329">
        <v>0</v>
      </c>
      <c r="LX140" s="329">
        <v>0</v>
      </c>
      <c r="LY140" s="329">
        <v>0</v>
      </c>
      <c r="LZ140" s="329">
        <v>0</v>
      </c>
      <c r="MA140" s="329">
        <v>0</v>
      </c>
      <c r="MB140" s="329">
        <v>10</v>
      </c>
      <c r="MC140" s="329">
        <v>13</v>
      </c>
      <c r="MD140" s="329">
        <v>0</v>
      </c>
      <c r="ME140" s="329">
        <v>0</v>
      </c>
      <c r="MF140" s="332">
        <v>7</v>
      </c>
      <c r="MG140" s="332">
        <v>5.9249084249084252</v>
      </c>
      <c r="MH140" s="332">
        <v>5.9010989010989015</v>
      </c>
      <c r="MI140" s="330">
        <v>0.84641548927263222</v>
      </c>
      <c r="MJ140" s="331">
        <v>5</v>
      </c>
      <c r="MK140" s="332">
        <v>5.9249084249084252</v>
      </c>
      <c r="ML140" s="333">
        <v>1.184981684981685</v>
      </c>
      <c r="MM140" s="331">
        <v>3</v>
      </c>
      <c r="MN140" s="332">
        <v>0</v>
      </c>
      <c r="MO140" s="333">
        <v>0</v>
      </c>
      <c r="MP140" s="329">
        <v>298.48440448440454</v>
      </c>
      <c r="MQ140" s="329">
        <v>343.89560439560438</v>
      </c>
      <c r="MR140" s="329">
        <v>343.6098901098901</v>
      </c>
      <c r="MS140" s="330">
        <v>1.1521392716970997</v>
      </c>
      <c r="MU140" s="329">
        <v>306</v>
      </c>
      <c r="MV140" s="329">
        <v>324</v>
      </c>
      <c r="MW140" s="344">
        <v>1.0588235294117647</v>
      </c>
      <c r="MY140" s="338">
        <v>187767</v>
      </c>
      <c r="MZ140" s="329">
        <v>11200</v>
      </c>
      <c r="NA140" s="329">
        <v>0</v>
      </c>
      <c r="NB140" s="329">
        <v>0</v>
      </c>
      <c r="NC140" s="329">
        <v>0</v>
      </c>
      <c r="ND140" s="329">
        <v>0</v>
      </c>
      <c r="NE140" s="329">
        <v>30350</v>
      </c>
      <c r="NF140" s="329">
        <v>0</v>
      </c>
      <c r="NG140" s="329">
        <v>2080</v>
      </c>
      <c r="NH140" s="329">
        <v>1150</v>
      </c>
      <c r="NI140" s="329">
        <v>792</v>
      </c>
      <c r="NJ140" s="329">
        <v>1000</v>
      </c>
      <c r="NK140" s="329">
        <v>0</v>
      </c>
      <c r="NL140" s="329">
        <v>0</v>
      </c>
      <c r="NM140" s="329">
        <v>0</v>
      </c>
      <c r="NN140" s="329">
        <v>2346</v>
      </c>
      <c r="NO140" s="329">
        <v>0</v>
      </c>
      <c r="NP140" s="329">
        <v>0</v>
      </c>
      <c r="NQ140" s="329">
        <v>57855.999999999993</v>
      </c>
      <c r="NR140" s="329">
        <v>0</v>
      </c>
      <c r="NS140" s="329">
        <v>0</v>
      </c>
      <c r="NT140" s="329">
        <v>0</v>
      </c>
      <c r="NU140" s="329">
        <v>0</v>
      </c>
      <c r="NV140" s="329">
        <v>0</v>
      </c>
      <c r="NW140" s="329">
        <v>12070</v>
      </c>
      <c r="NX140" s="329">
        <v>0</v>
      </c>
      <c r="NY140" s="329">
        <v>0</v>
      </c>
      <c r="NZ140" s="329">
        <v>23904</v>
      </c>
      <c r="OA140" s="329">
        <v>41700</v>
      </c>
      <c r="OB140" s="329">
        <v>0</v>
      </c>
      <c r="OC140" s="329">
        <v>992</v>
      </c>
      <c r="OD140" s="329">
        <v>680</v>
      </c>
      <c r="OE140" s="329">
        <v>912.00000000000011</v>
      </c>
      <c r="OF140" s="329">
        <v>484.00000000000006</v>
      </c>
      <c r="OG140" s="329">
        <v>0</v>
      </c>
      <c r="OH140" s="329">
        <v>0</v>
      </c>
      <c r="OI140" s="329">
        <v>0</v>
      </c>
      <c r="OJ140" s="329">
        <v>0</v>
      </c>
      <c r="OK140" s="329">
        <v>0</v>
      </c>
      <c r="OL140" s="329">
        <v>95</v>
      </c>
      <c r="OM140" s="329">
        <v>156</v>
      </c>
      <c r="ON140" s="329">
        <v>0</v>
      </c>
      <c r="OO140" s="329">
        <v>0</v>
      </c>
      <c r="OP140" s="338">
        <v>844.3805555555557</v>
      </c>
      <c r="OQ140" s="329">
        <v>93.333333333333385</v>
      </c>
      <c r="OR140" s="329">
        <v>0</v>
      </c>
      <c r="OS140" s="329">
        <v>0</v>
      </c>
      <c r="OT140" s="329">
        <v>0</v>
      </c>
      <c r="OU140" s="329">
        <v>0</v>
      </c>
      <c r="OV140" s="329">
        <v>101.16666666666667</v>
      </c>
      <c r="OW140" s="329">
        <v>0</v>
      </c>
      <c r="OX140" s="329">
        <v>4.3333333333333321</v>
      </c>
      <c r="OY140" s="329">
        <v>3.8333333333333321</v>
      </c>
      <c r="OZ140" s="329">
        <v>3.3000000000000012</v>
      </c>
      <c r="PA140" s="329">
        <v>5.5555555555555545</v>
      </c>
      <c r="PB140" s="329">
        <v>0</v>
      </c>
      <c r="PC140" s="329">
        <v>0</v>
      </c>
      <c r="PD140" s="329">
        <v>0</v>
      </c>
      <c r="PE140" s="329">
        <v>6.8999999999999968</v>
      </c>
      <c r="PF140" s="329">
        <v>0</v>
      </c>
      <c r="PG140" s="329">
        <v>0</v>
      </c>
      <c r="PH140" s="329">
        <v>301.33333333333337</v>
      </c>
      <c r="PI140" s="329">
        <v>0</v>
      </c>
      <c r="PJ140" s="329">
        <v>0</v>
      </c>
      <c r="PK140" s="329">
        <v>0</v>
      </c>
      <c r="PL140" s="329">
        <v>0</v>
      </c>
      <c r="PM140" s="329">
        <v>0</v>
      </c>
      <c r="PN140" s="329">
        <v>40.233333333333341</v>
      </c>
      <c r="PO140" s="329">
        <v>0</v>
      </c>
      <c r="PP140" s="329">
        <v>0</v>
      </c>
      <c r="PQ140" s="329">
        <v>124.50000000000001</v>
      </c>
      <c r="PR140" s="329">
        <v>139.00000000000003</v>
      </c>
      <c r="PS140" s="329">
        <v>0</v>
      </c>
      <c r="PT140" s="329">
        <v>5.1666666666666661</v>
      </c>
      <c r="PU140" s="329">
        <v>4.7222222222222232</v>
      </c>
      <c r="PV140" s="329">
        <v>6.333333333333333</v>
      </c>
      <c r="PW140" s="329">
        <v>3.3611111111111116</v>
      </c>
      <c r="PX140" s="329">
        <v>0</v>
      </c>
      <c r="PY140" s="329">
        <v>0</v>
      </c>
      <c r="PZ140" s="329">
        <v>0</v>
      </c>
      <c r="QA140" s="329">
        <v>0</v>
      </c>
      <c r="QB140" s="329">
        <v>0</v>
      </c>
      <c r="QC140" s="329">
        <v>0.33333333333333331</v>
      </c>
      <c r="QD140" s="329">
        <v>0.97499999999999976</v>
      </c>
      <c r="QE140" s="329">
        <v>0</v>
      </c>
      <c r="QF140" s="329">
        <v>0</v>
      </c>
      <c r="QH140" s="330">
        <v>0.96530612244897962</v>
      </c>
      <c r="QI140" s="330">
        <v>0.89737735074454061</v>
      </c>
      <c r="QJ140" s="330">
        <v>0.96530612244897962</v>
      </c>
      <c r="QK140" s="330">
        <v>0.96530612244897962</v>
      </c>
      <c r="QL140" s="330">
        <v>0.96530612244897962</v>
      </c>
      <c r="QM140" s="330">
        <v>0.96530612244897962</v>
      </c>
      <c r="QN140" s="330">
        <v>0.96530612244897962</v>
      </c>
      <c r="QO140" s="330">
        <v>0.96530612244897962</v>
      </c>
      <c r="QP140" s="330">
        <v>0.93265306122448988</v>
      </c>
      <c r="QQ140" s="330">
        <v>0.93469387755102051</v>
      </c>
      <c r="QR140" s="330">
        <v>0.92448979591836733</v>
      </c>
      <c r="QS140" s="330">
        <v>0.90204081632653055</v>
      </c>
      <c r="QT140" s="330">
        <v>0.95918367346938771</v>
      </c>
      <c r="QU140" s="330">
        <v>0.95918367346938771</v>
      </c>
      <c r="QV140" s="330">
        <v>0.95918367346938771</v>
      </c>
      <c r="QW140" s="330">
        <v>0.95918367346938771</v>
      </c>
      <c r="QX140" s="330">
        <v>0.95918367346938771</v>
      </c>
      <c r="QY140" s="330">
        <v>0.93877551020408156</v>
      </c>
      <c r="QZ140" s="330">
        <v>0.94489795918367347</v>
      </c>
      <c r="RA140" s="330">
        <v>0.95306122448979602</v>
      </c>
      <c r="RB140" s="330">
        <v>0.95306122448979602</v>
      </c>
      <c r="RC140" s="330">
        <v>0.95510204081632666</v>
      </c>
      <c r="RD140" s="330">
        <v>0.95510204081632666</v>
      </c>
      <c r="RE140" s="330">
        <v>0.95102040816326538</v>
      </c>
      <c r="RF140" s="330">
        <v>0.95102040816326538</v>
      </c>
      <c r="RG140" s="330">
        <v>0.8493736812237499</v>
      </c>
      <c r="RH140" s="330">
        <v>0.95392464678178968</v>
      </c>
      <c r="RI140" s="328"/>
      <c r="RJ140" s="328"/>
      <c r="RK140" s="328"/>
      <c r="RL140" s="328"/>
      <c r="RM140" s="328"/>
      <c r="RN140" s="328"/>
      <c r="RO140" s="328"/>
      <c r="RP140" s="328"/>
      <c r="RQ140" s="328"/>
      <c r="RT140" s="189"/>
    </row>
    <row r="141" spans="1:488" ht="15.75" x14ac:dyDescent="0.25">
      <c r="A141" s="184" t="s">
        <v>2979</v>
      </c>
      <c r="B141" s="184" t="s">
        <v>2977</v>
      </c>
      <c r="C141" s="324" t="s">
        <v>71</v>
      </c>
      <c r="D141" s="324" t="s">
        <v>2588</v>
      </c>
      <c r="E141" s="325" t="s">
        <v>852</v>
      </c>
      <c r="F141" s="326" t="s">
        <v>546</v>
      </c>
      <c r="G141" s="327" t="s">
        <v>2432</v>
      </c>
      <c r="H141" s="327" t="s">
        <v>2433</v>
      </c>
      <c r="I141" s="327" t="s">
        <v>2978</v>
      </c>
      <c r="J141" s="328" t="s">
        <v>574</v>
      </c>
      <c r="K141" s="329">
        <v>1</v>
      </c>
      <c r="L141" s="329">
        <v>1</v>
      </c>
      <c r="M141" s="329">
        <v>1</v>
      </c>
      <c r="N141" s="329">
        <v>0</v>
      </c>
      <c r="O141" s="329"/>
      <c r="P141" s="330">
        <v>1</v>
      </c>
      <c r="Q141" s="329">
        <v>30</v>
      </c>
      <c r="R141" s="329">
        <v>30</v>
      </c>
      <c r="S141" s="330">
        <v>1</v>
      </c>
      <c r="T141" s="329">
        <v>21</v>
      </c>
      <c r="U141" s="329">
        <v>21</v>
      </c>
      <c r="V141" s="329">
        <v>21</v>
      </c>
      <c r="W141" s="330">
        <v>1</v>
      </c>
      <c r="X141" s="329">
        <v>22.5</v>
      </c>
      <c r="Y141" s="329">
        <v>21</v>
      </c>
      <c r="Z141" s="330">
        <v>0.93333333333333335</v>
      </c>
      <c r="AA141" s="329">
        <v>15</v>
      </c>
      <c r="AB141" s="329">
        <v>0</v>
      </c>
      <c r="AC141" s="330">
        <v>0</v>
      </c>
      <c r="AD141" s="329">
        <v>21</v>
      </c>
      <c r="AE141" s="329">
        <v>0</v>
      </c>
      <c r="AF141" s="329">
        <v>0</v>
      </c>
      <c r="AG141" s="329">
        <v>0</v>
      </c>
      <c r="AH141" s="329">
        <v>0</v>
      </c>
      <c r="AI141" s="329">
        <v>21</v>
      </c>
      <c r="AJ141" s="329">
        <v>0</v>
      </c>
      <c r="AK141" s="329">
        <v>0</v>
      </c>
      <c r="AL141" s="329">
        <v>1</v>
      </c>
      <c r="AM141" s="329">
        <v>5</v>
      </c>
      <c r="AN141" s="329">
        <v>0</v>
      </c>
      <c r="AO141" s="329">
        <v>0</v>
      </c>
      <c r="AP141" s="329">
        <v>0</v>
      </c>
      <c r="AQ141" s="329">
        <v>0</v>
      </c>
      <c r="AR141" s="329">
        <v>12</v>
      </c>
      <c r="AS141" s="329">
        <v>0</v>
      </c>
      <c r="AT141" s="329">
        <v>0</v>
      </c>
      <c r="AU141" s="329">
        <v>21</v>
      </c>
      <c r="AV141" s="329">
        <v>0</v>
      </c>
      <c r="AW141" s="329">
        <v>0</v>
      </c>
      <c r="AX141" s="329">
        <v>0</v>
      </c>
      <c r="AY141" s="329">
        <v>0</v>
      </c>
      <c r="AZ141" s="329">
        <v>0</v>
      </c>
      <c r="BA141" s="329">
        <v>21</v>
      </c>
      <c r="BB141" s="329">
        <v>0</v>
      </c>
      <c r="BC141" s="329">
        <v>0</v>
      </c>
      <c r="BD141" s="329">
        <v>0</v>
      </c>
      <c r="BE141" s="329">
        <v>0</v>
      </c>
      <c r="BF141" s="329">
        <v>0</v>
      </c>
      <c r="BG141" s="329">
        <v>6</v>
      </c>
      <c r="BH141" s="329">
        <v>14</v>
      </c>
      <c r="BI141" s="329">
        <v>0</v>
      </c>
      <c r="BJ141" s="329">
        <v>1</v>
      </c>
      <c r="BK141" s="329">
        <v>0</v>
      </c>
      <c r="BL141" s="329">
        <v>0</v>
      </c>
      <c r="BM141" s="329">
        <v>0</v>
      </c>
      <c r="BN141" s="329">
        <v>0</v>
      </c>
      <c r="BO141" s="329">
        <v>0</v>
      </c>
      <c r="BP141" s="329">
        <v>10</v>
      </c>
      <c r="BQ141" s="329">
        <v>13</v>
      </c>
      <c r="BR141" s="329">
        <v>0</v>
      </c>
      <c r="BS141" s="329">
        <v>0</v>
      </c>
      <c r="BT141" s="331">
        <v>7</v>
      </c>
      <c r="BU141" s="332">
        <v>6.9523809523809526</v>
      </c>
      <c r="BV141" s="332">
        <v>6.333333333333333</v>
      </c>
      <c r="BW141" s="330">
        <v>0.99319727891156462</v>
      </c>
      <c r="BX141" s="331">
        <v>5</v>
      </c>
      <c r="BY141" s="332">
        <v>6.9523809523809526</v>
      </c>
      <c r="BZ141" s="333">
        <v>1.3904761904761904</v>
      </c>
      <c r="CA141" s="331">
        <v>3</v>
      </c>
      <c r="CB141" s="332">
        <v>0</v>
      </c>
      <c r="CC141" s="333">
        <v>0</v>
      </c>
      <c r="CD141" s="329">
        <v>298.48440448440454</v>
      </c>
      <c r="CE141" s="332">
        <v>148.52380952380952</v>
      </c>
      <c r="CF141" s="332">
        <v>141.0952380952381</v>
      </c>
      <c r="CG141" s="330">
        <v>0.49759319848005568</v>
      </c>
      <c r="CH141" s="329">
        <v>6268.1724941724951</v>
      </c>
      <c r="CI141" s="329">
        <v>3119</v>
      </c>
      <c r="CJ141" s="329">
        <v>2963</v>
      </c>
      <c r="CK141" s="330">
        <v>0.49759319848005568</v>
      </c>
      <c r="CL141" s="329">
        <v>0</v>
      </c>
      <c r="CM141" s="334">
        <v>0</v>
      </c>
      <c r="CN141" s="335">
        <v>6268.1724941724951</v>
      </c>
      <c r="CO141" s="335">
        <v>3119</v>
      </c>
      <c r="CP141" s="336">
        <v>0.49759319848005568</v>
      </c>
      <c r="CQ141" s="335">
        <v>0</v>
      </c>
      <c r="CR141" s="335">
        <v>0</v>
      </c>
      <c r="CS141" s="336">
        <v>0</v>
      </c>
      <c r="CT141" s="337">
        <v>460</v>
      </c>
      <c r="CU141" s="329">
        <v>0</v>
      </c>
      <c r="CV141" s="329">
        <v>0</v>
      </c>
      <c r="CW141" s="329">
        <v>0</v>
      </c>
      <c r="CX141" s="329">
        <v>0</v>
      </c>
      <c r="CY141" s="329">
        <v>1105</v>
      </c>
      <c r="CZ141" s="329">
        <v>0</v>
      </c>
      <c r="DA141" s="329">
        <v>0</v>
      </c>
      <c r="DB141" s="329">
        <v>50</v>
      </c>
      <c r="DC141" s="329">
        <v>20</v>
      </c>
      <c r="DD141" s="329">
        <v>0</v>
      </c>
      <c r="DE141" s="329">
        <v>0</v>
      </c>
      <c r="DF141" s="329">
        <v>0</v>
      </c>
      <c r="DG141" s="329">
        <v>0</v>
      </c>
      <c r="DH141" s="329">
        <v>204</v>
      </c>
      <c r="DI141" s="329">
        <v>0</v>
      </c>
      <c r="DJ141" s="329">
        <v>0</v>
      </c>
      <c r="DK141" s="329">
        <v>672</v>
      </c>
      <c r="DL141" s="329">
        <v>0</v>
      </c>
      <c r="DM141" s="329">
        <v>0</v>
      </c>
      <c r="DN141" s="329">
        <v>0</v>
      </c>
      <c r="DO141" s="329">
        <v>0</v>
      </c>
      <c r="DP141" s="329">
        <v>0</v>
      </c>
      <c r="DQ141" s="329">
        <v>105</v>
      </c>
      <c r="DR141" s="329">
        <v>0</v>
      </c>
      <c r="DS141" s="329">
        <v>0</v>
      </c>
      <c r="DT141" s="329">
        <v>0</v>
      </c>
      <c r="DU141" s="329">
        <v>0</v>
      </c>
      <c r="DV141" s="329">
        <v>0</v>
      </c>
      <c r="DW141" s="329">
        <v>192</v>
      </c>
      <c r="DX141" s="329">
        <v>56</v>
      </c>
      <c r="DY141" s="329">
        <v>0</v>
      </c>
      <c r="DZ141" s="329">
        <v>4</v>
      </c>
      <c r="EA141" s="329">
        <v>0</v>
      </c>
      <c r="EB141" s="329">
        <v>0</v>
      </c>
      <c r="EC141" s="329">
        <v>0</v>
      </c>
      <c r="ED141" s="329">
        <v>0</v>
      </c>
      <c r="EE141" s="329">
        <v>0</v>
      </c>
      <c r="EF141" s="329">
        <v>95</v>
      </c>
      <c r="EG141" s="329">
        <v>156</v>
      </c>
      <c r="EH141" s="329">
        <v>0</v>
      </c>
      <c r="EI141" s="329">
        <v>0</v>
      </c>
      <c r="EJ141" s="338">
        <v>14.941666666666663</v>
      </c>
      <c r="EK141" s="339">
        <v>13.966666666666663</v>
      </c>
      <c r="EL141" s="340">
        <v>3.8333333333333317</v>
      </c>
      <c r="EM141" s="340">
        <v>0</v>
      </c>
      <c r="EN141" s="340">
        <v>0</v>
      </c>
      <c r="EO141" s="340">
        <v>0</v>
      </c>
      <c r="EP141" s="340">
        <v>0</v>
      </c>
      <c r="EQ141" s="340">
        <v>3.6833333333333327</v>
      </c>
      <c r="ER141" s="340">
        <v>0</v>
      </c>
      <c r="ES141" s="340">
        <v>0</v>
      </c>
      <c r="ET141" s="340">
        <v>0.16666666666666666</v>
      </c>
      <c r="EU141" s="340">
        <v>8.3333333333333329E-2</v>
      </c>
      <c r="EV141" s="340">
        <v>0</v>
      </c>
      <c r="EW141" s="340">
        <v>0</v>
      </c>
      <c r="EX141" s="340">
        <v>0</v>
      </c>
      <c r="EY141" s="340">
        <v>0</v>
      </c>
      <c r="EZ141" s="340">
        <v>0.6</v>
      </c>
      <c r="FA141" s="340">
        <v>0</v>
      </c>
      <c r="FB141" s="340">
        <v>0</v>
      </c>
      <c r="FC141" s="340">
        <v>3.4999999999999987</v>
      </c>
      <c r="FD141" s="340">
        <v>0</v>
      </c>
      <c r="FE141" s="340">
        <v>0</v>
      </c>
      <c r="FF141" s="340">
        <v>0</v>
      </c>
      <c r="FG141" s="340">
        <v>0</v>
      </c>
      <c r="FH141" s="340">
        <v>0</v>
      </c>
      <c r="FI141" s="340">
        <v>0.35</v>
      </c>
      <c r="FJ141" s="340">
        <v>0</v>
      </c>
      <c r="FK141" s="340">
        <v>0</v>
      </c>
      <c r="FL141" s="340">
        <v>0</v>
      </c>
      <c r="FM141" s="340">
        <v>0</v>
      </c>
      <c r="FN141" s="340">
        <v>0</v>
      </c>
      <c r="FO141" s="340">
        <v>0.99999999999999989</v>
      </c>
      <c r="FP141" s="340">
        <v>0.38888888888888901</v>
      </c>
      <c r="FQ141" s="340">
        <v>0</v>
      </c>
      <c r="FR141" s="340">
        <v>2.7777777777777776E-2</v>
      </c>
      <c r="FS141" s="340">
        <v>0</v>
      </c>
      <c r="FT141" s="340">
        <v>0</v>
      </c>
      <c r="FU141" s="340">
        <v>0</v>
      </c>
      <c r="FV141" s="340">
        <v>0</v>
      </c>
      <c r="FW141" s="340">
        <v>0</v>
      </c>
      <c r="FX141" s="340">
        <v>0.33333333333333331</v>
      </c>
      <c r="FY141" s="340">
        <v>0.97499999999999976</v>
      </c>
      <c r="FZ141" s="340">
        <v>0</v>
      </c>
      <c r="GA141" s="340">
        <v>0</v>
      </c>
      <c r="GB141" s="189">
        <v>162972.48484848486</v>
      </c>
      <c r="GC141" s="189">
        <v>162972.48484848486</v>
      </c>
      <c r="GD141" s="311"/>
      <c r="GE141" s="338">
        <v>162972.48484848486</v>
      </c>
      <c r="GF141" s="338">
        <v>189636</v>
      </c>
      <c r="GG141" s="338">
        <v>187452</v>
      </c>
      <c r="GH141" s="329">
        <v>-24479.515151515137</v>
      </c>
      <c r="GI141" s="330">
        <v>1.1636074652497577</v>
      </c>
      <c r="GJ141" s="330">
        <v>1.1636074652497577</v>
      </c>
      <c r="GK141" s="329">
        <v>0</v>
      </c>
      <c r="GL141" s="329">
        <v>0</v>
      </c>
      <c r="GM141" s="329">
        <v>7209.6923076923076</v>
      </c>
      <c r="GN141" s="329">
        <v>7209.6923076923076</v>
      </c>
      <c r="GO141" s="341">
        <v>162972.48484848486</v>
      </c>
      <c r="GP141" s="341">
        <v>189636</v>
      </c>
      <c r="GQ141" s="342">
        <v>1.1636074652497577</v>
      </c>
      <c r="GR141" s="341">
        <v>0</v>
      </c>
      <c r="GS141" s="341">
        <v>0</v>
      </c>
      <c r="GT141" s="342">
        <v>0</v>
      </c>
      <c r="GU141" s="343">
        <v>11200</v>
      </c>
      <c r="GV141" s="343">
        <v>0</v>
      </c>
      <c r="GW141" s="343">
        <v>0</v>
      </c>
      <c r="GX141" s="343">
        <v>0</v>
      </c>
      <c r="GY141" s="343">
        <v>0</v>
      </c>
      <c r="GZ141" s="343">
        <v>30325</v>
      </c>
      <c r="HA141" s="343">
        <v>0</v>
      </c>
      <c r="HB141" s="343">
        <v>2880</v>
      </c>
      <c r="HC141" s="343">
        <v>950</v>
      </c>
      <c r="HD141" s="343">
        <v>856</v>
      </c>
      <c r="HE141" s="343">
        <v>1000</v>
      </c>
      <c r="HF141" s="343">
        <v>0</v>
      </c>
      <c r="HG141" s="343">
        <v>0</v>
      </c>
      <c r="HH141" s="343">
        <v>0</v>
      </c>
      <c r="HI141" s="343">
        <v>2312</v>
      </c>
      <c r="HJ141" s="343">
        <v>0</v>
      </c>
      <c r="HK141" s="343">
        <v>0</v>
      </c>
      <c r="HL141" s="343">
        <v>57856</v>
      </c>
      <c r="HM141" s="343">
        <v>0</v>
      </c>
      <c r="HN141" s="343">
        <v>0</v>
      </c>
      <c r="HO141" s="343">
        <v>0</v>
      </c>
      <c r="HP141" s="343">
        <v>0</v>
      </c>
      <c r="HQ141" s="343">
        <v>0</v>
      </c>
      <c r="HR141" s="343">
        <v>10975</v>
      </c>
      <c r="HS141" s="343">
        <v>0</v>
      </c>
      <c r="HT141" s="343">
        <v>0</v>
      </c>
      <c r="HU141" s="343">
        <v>23872</v>
      </c>
      <c r="HV141" s="343">
        <v>41695</v>
      </c>
      <c r="HW141" s="343">
        <v>0</v>
      </c>
      <c r="HX141" s="343">
        <v>1248</v>
      </c>
      <c r="HY141" s="343">
        <v>768</v>
      </c>
      <c r="HZ141" s="343">
        <v>904</v>
      </c>
      <c r="IA141" s="343">
        <v>516</v>
      </c>
      <c r="IB141" s="343">
        <v>0</v>
      </c>
      <c r="IC141" s="343">
        <v>0</v>
      </c>
      <c r="ID141" s="343">
        <v>0</v>
      </c>
      <c r="IE141" s="343">
        <v>0</v>
      </c>
      <c r="IF141" s="343">
        <v>0</v>
      </c>
      <c r="IG141" s="343">
        <v>95</v>
      </c>
      <c r="IH141" s="343">
        <v>2184</v>
      </c>
      <c r="II141" s="343">
        <v>0</v>
      </c>
      <c r="IJ141" s="343">
        <v>0</v>
      </c>
      <c r="IK141" s="338">
        <v>856.41666666666697</v>
      </c>
      <c r="IL141" s="338">
        <v>842.76666666666699</v>
      </c>
      <c r="IM141" s="329">
        <v>93.333333333333385</v>
      </c>
      <c r="IN141" s="329">
        <v>0</v>
      </c>
      <c r="IO141" s="329">
        <v>0</v>
      </c>
      <c r="IP141" s="329">
        <v>0</v>
      </c>
      <c r="IQ141" s="329">
        <v>0</v>
      </c>
      <c r="IR141" s="329">
        <v>101.08333333333334</v>
      </c>
      <c r="IS141" s="329">
        <v>0</v>
      </c>
      <c r="IT141" s="329">
        <v>6</v>
      </c>
      <c r="IU141" s="329">
        <v>3.1666666666666656</v>
      </c>
      <c r="IV141" s="329">
        <v>3.5666666666666682</v>
      </c>
      <c r="IW141" s="329">
        <v>5.5555555555555545</v>
      </c>
      <c r="IX141" s="329">
        <v>0</v>
      </c>
      <c r="IY141" s="329">
        <v>0</v>
      </c>
      <c r="IZ141" s="329">
        <v>0</v>
      </c>
      <c r="JA141" s="329">
        <v>6.799999999999998</v>
      </c>
      <c r="JB141" s="329">
        <v>0</v>
      </c>
      <c r="JC141" s="329">
        <v>0</v>
      </c>
      <c r="JD141" s="329">
        <v>301.33333333333337</v>
      </c>
      <c r="JE141" s="329">
        <v>0</v>
      </c>
      <c r="JF141" s="329">
        <v>0</v>
      </c>
      <c r="JG141" s="329">
        <v>0</v>
      </c>
      <c r="JH141" s="329">
        <v>0</v>
      </c>
      <c r="JI141" s="329">
        <v>0</v>
      </c>
      <c r="JJ141" s="329">
        <v>36.583333333333343</v>
      </c>
      <c r="JK141" s="329">
        <v>0</v>
      </c>
      <c r="JL141" s="329">
        <v>0</v>
      </c>
      <c r="JM141" s="329">
        <v>124.33333333333337</v>
      </c>
      <c r="JN141" s="329">
        <v>138.98333333333338</v>
      </c>
      <c r="JO141" s="329">
        <v>0</v>
      </c>
      <c r="JP141" s="329">
        <v>6.5</v>
      </c>
      <c r="JQ141" s="329">
        <v>5.3333333333333348</v>
      </c>
      <c r="JR141" s="329">
        <v>6.2777777777777777</v>
      </c>
      <c r="JS141" s="329">
        <v>3.5833333333333335</v>
      </c>
      <c r="JT141" s="329">
        <v>0</v>
      </c>
      <c r="JU141" s="329">
        <v>0</v>
      </c>
      <c r="JV141" s="329">
        <v>0</v>
      </c>
      <c r="JW141" s="329">
        <v>0</v>
      </c>
      <c r="JX141" s="329">
        <v>0</v>
      </c>
      <c r="JY141" s="329">
        <v>0.33333333333333331</v>
      </c>
      <c r="JZ141" s="329">
        <v>13.649999999999997</v>
      </c>
      <c r="KA141" s="329">
        <v>0</v>
      </c>
      <c r="KB141" s="329">
        <v>0</v>
      </c>
      <c r="KC141" s="329">
        <v>780</v>
      </c>
      <c r="KD141" s="329">
        <v>730</v>
      </c>
      <c r="KE141" s="330">
        <v>0.9358974358974359</v>
      </c>
      <c r="KF141" s="338">
        <v>546</v>
      </c>
      <c r="KG141" s="338">
        <v>546</v>
      </c>
      <c r="KH141" s="338">
        <v>546</v>
      </c>
      <c r="KI141" s="330">
        <v>1</v>
      </c>
      <c r="KJ141" s="338">
        <v>585</v>
      </c>
      <c r="KK141" s="338">
        <v>546</v>
      </c>
      <c r="KL141" s="333">
        <v>0.93333333333333335</v>
      </c>
      <c r="KM141" s="338">
        <v>390</v>
      </c>
      <c r="KN141" s="338">
        <v>0</v>
      </c>
      <c r="KO141" s="333">
        <v>0</v>
      </c>
      <c r="KP141" s="329">
        <v>546</v>
      </c>
      <c r="KQ141" s="329">
        <v>0</v>
      </c>
      <c r="KR141" s="329">
        <v>0</v>
      </c>
      <c r="KS141" s="329">
        <v>0</v>
      </c>
      <c r="KT141" s="329">
        <v>0</v>
      </c>
      <c r="KU141" s="329">
        <v>546</v>
      </c>
      <c r="KV141" s="329">
        <v>0</v>
      </c>
      <c r="KW141" s="329">
        <v>36</v>
      </c>
      <c r="KX141" s="329">
        <v>19</v>
      </c>
      <c r="KY141" s="329">
        <v>214</v>
      </c>
      <c r="KZ141" s="329">
        <v>50</v>
      </c>
      <c r="LA141" s="329">
        <v>0</v>
      </c>
      <c r="LB141" s="329">
        <v>0</v>
      </c>
      <c r="LC141" s="329">
        <v>0</v>
      </c>
      <c r="LD141" s="329">
        <v>136</v>
      </c>
      <c r="LE141" s="329">
        <v>0</v>
      </c>
      <c r="LF141" s="329">
        <v>0</v>
      </c>
      <c r="LG141" s="329">
        <v>324</v>
      </c>
      <c r="LH141" s="329">
        <v>0</v>
      </c>
      <c r="LI141" s="329">
        <v>0</v>
      </c>
      <c r="LJ141" s="329">
        <v>0</v>
      </c>
      <c r="LK141" s="329">
        <v>0</v>
      </c>
      <c r="LL141" s="329">
        <v>0</v>
      </c>
      <c r="LM141" s="329">
        <v>315</v>
      </c>
      <c r="LN141" s="329">
        <v>0</v>
      </c>
      <c r="LO141" s="329">
        <v>0</v>
      </c>
      <c r="LP141" s="329">
        <v>261</v>
      </c>
      <c r="LQ141" s="329">
        <v>221</v>
      </c>
      <c r="LR141" s="329">
        <v>0</v>
      </c>
      <c r="LS141" s="329">
        <v>39</v>
      </c>
      <c r="LT141" s="329">
        <v>192</v>
      </c>
      <c r="LU141" s="329">
        <v>226</v>
      </c>
      <c r="LV141" s="329">
        <v>129</v>
      </c>
      <c r="LW141" s="329">
        <v>0</v>
      </c>
      <c r="LX141" s="329">
        <v>0</v>
      </c>
      <c r="LY141" s="329">
        <v>0</v>
      </c>
      <c r="LZ141" s="329">
        <v>0</v>
      </c>
      <c r="MA141" s="329">
        <v>0</v>
      </c>
      <c r="MB141" s="329">
        <v>10</v>
      </c>
      <c r="MC141" s="329">
        <v>182</v>
      </c>
      <c r="MD141" s="329">
        <v>0</v>
      </c>
      <c r="ME141" s="329">
        <v>0</v>
      </c>
      <c r="MF141" s="332">
        <v>7</v>
      </c>
      <c r="MG141" s="332">
        <v>6.3113553113553111</v>
      </c>
      <c r="MH141" s="332">
        <v>5.9780219780219781</v>
      </c>
      <c r="MI141" s="330">
        <v>0.90162218733647304</v>
      </c>
      <c r="MJ141" s="331">
        <v>5</v>
      </c>
      <c r="MK141" s="332">
        <v>6.3113553113553111</v>
      </c>
      <c r="ML141" s="333">
        <v>1.2622710622710622</v>
      </c>
      <c r="MM141" s="331">
        <v>3</v>
      </c>
      <c r="MN141" s="332">
        <v>0</v>
      </c>
      <c r="MO141" s="333">
        <v>0</v>
      </c>
      <c r="MP141" s="329">
        <v>298.48440448440454</v>
      </c>
      <c r="MQ141" s="329">
        <v>347.31868131868134</v>
      </c>
      <c r="MR141" s="329">
        <v>343.31868131868134</v>
      </c>
      <c r="MS141" s="330">
        <v>1.1636074652497577</v>
      </c>
      <c r="MU141" s="329">
        <v>306</v>
      </c>
      <c r="MV141" s="329">
        <v>324</v>
      </c>
      <c r="MW141" s="344">
        <v>1.0588235294117647</v>
      </c>
      <c r="MY141" s="338">
        <v>189636</v>
      </c>
      <c r="MZ141" s="329">
        <v>11200</v>
      </c>
      <c r="NA141" s="329">
        <v>0</v>
      </c>
      <c r="NB141" s="329">
        <v>0</v>
      </c>
      <c r="NC141" s="329">
        <v>0</v>
      </c>
      <c r="ND141" s="329">
        <v>0</v>
      </c>
      <c r="NE141" s="329">
        <v>30325</v>
      </c>
      <c r="NF141" s="329">
        <v>0</v>
      </c>
      <c r="NG141" s="329">
        <v>2880</v>
      </c>
      <c r="NH141" s="329">
        <v>950</v>
      </c>
      <c r="NI141" s="329">
        <v>855.99999999999989</v>
      </c>
      <c r="NJ141" s="329">
        <v>1000</v>
      </c>
      <c r="NK141" s="329">
        <v>0</v>
      </c>
      <c r="NL141" s="329">
        <v>0</v>
      </c>
      <c r="NM141" s="329">
        <v>0</v>
      </c>
      <c r="NN141" s="329">
        <v>2312</v>
      </c>
      <c r="NO141" s="329">
        <v>0</v>
      </c>
      <c r="NP141" s="329">
        <v>0</v>
      </c>
      <c r="NQ141" s="329">
        <v>57855.999999999993</v>
      </c>
      <c r="NR141" s="329">
        <v>0</v>
      </c>
      <c r="NS141" s="329">
        <v>0</v>
      </c>
      <c r="NT141" s="329">
        <v>0</v>
      </c>
      <c r="NU141" s="329">
        <v>0</v>
      </c>
      <c r="NV141" s="329">
        <v>0</v>
      </c>
      <c r="NW141" s="329">
        <v>10975</v>
      </c>
      <c r="NX141" s="329">
        <v>0</v>
      </c>
      <c r="NY141" s="329">
        <v>0</v>
      </c>
      <c r="NZ141" s="329">
        <v>23872</v>
      </c>
      <c r="OA141" s="329">
        <v>41695</v>
      </c>
      <c r="OB141" s="329">
        <v>0</v>
      </c>
      <c r="OC141" s="329">
        <v>1248</v>
      </c>
      <c r="OD141" s="329">
        <v>768</v>
      </c>
      <c r="OE141" s="329">
        <v>903.99999999999989</v>
      </c>
      <c r="OF141" s="329">
        <v>516</v>
      </c>
      <c r="OG141" s="329">
        <v>0</v>
      </c>
      <c r="OH141" s="329">
        <v>0</v>
      </c>
      <c r="OI141" s="329">
        <v>0</v>
      </c>
      <c r="OJ141" s="329">
        <v>0</v>
      </c>
      <c r="OK141" s="329">
        <v>0</v>
      </c>
      <c r="OL141" s="329">
        <v>95</v>
      </c>
      <c r="OM141" s="329">
        <v>2184</v>
      </c>
      <c r="ON141" s="329">
        <v>0</v>
      </c>
      <c r="OO141" s="329">
        <v>0</v>
      </c>
      <c r="OP141" s="338">
        <v>856.41666666666697</v>
      </c>
      <c r="OQ141" s="329">
        <v>93.333333333333385</v>
      </c>
      <c r="OR141" s="329">
        <v>0</v>
      </c>
      <c r="OS141" s="329">
        <v>0</v>
      </c>
      <c r="OT141" s="329">
        <v>0</v>
      </c>
      <c r="OU141" s="329">
        <v>0</v>
      </c>
      <c r="OV141" s="329">
        <v>101.08333333333334</v>
      </c>
      <c r="OW141" s="329">
        <v>0</v>
      </c>
      <c r="OX141" s="329">
        <v>6</v>
      </c>
      <c r="OY141" s="329">
        <v>3.1666666666666656</v>
      </c>
      <c r="OZ141" s="329">
        <v>3.5666666666666682</v>
      </c>
      <c r="PA141" s="329">
        <v>5.5555555555555545</v>
      </c>
      <c r="PB141" s="329">
        <v>0</v>
      </c>
      <c r="PC141" s="329">
        <v>0</v>
      </c>
      <c r="PD141" s="329">
        <v>0</v>
      </c>
      <c r="PE141" s="329">
        <v>6.7999999999999972</v>
      </c>
      <c r="PF141" s="329">
        <v>0</v>
      </c>
      <c r="PG141" s="329">
        <v>0</v>
      </c>
      <c r="PH141" s="329">
        <v>301.33333333333337</v>
      </c>
      <c r="PI141" s="329">
        <v>0</v>
      </c>
      <c r="PJ141" s="329">
        <v>0</v>
      </c>
      <c r="PK141" s="329">
        <v>0</v>
      </c>
      <c r="PL141" s="329">
        <v>0</v>
      </c>
      <c r="PM141" s="329">
        <v>0</v>
      </c>
      <c r="PN141" s="329">
        <v>36.583333333333343</v>
      </c>
      <c r="PO141" s="329">
        <v>0</v>
      </c>
      <c r="PP141" s="329">
        <v>0</v>
      </c>
      <c r="PQ141" s="329">
        <v>124.33333333333337</v>
      </c>
      <c r="PR141" s="329">
        <v>138.98333333333338</v>
      </c>
      <c r="PS141" s="329">
        <v>0</v>
      </c>
      <c r="PT141" s="329">
        <v>6.5</v>
      </c>
      <c r="PU141" s="329">
        <v>5.3333333333333348</v>
      </c>
      <c r="PV141" s="329">
        <v>6.2777777777777777</v>
      </c>
      <c r="PW141" s="329">
        <v>3.5833333333333335</v>
      </c>
      <c r="PX141" s="329">
        <v>0</v>
      </c>
      <c r="PY141" s="329">
        <v>0</v>
      </c>
      <c r="PZ141" s="329">
        <v>0</v>
      </c>
      <c r="QA141" s="329">
        <v>0</v>
      </c>
      <c r="QB141" s="329">
        <v>0</v>
      </c>
      <c r="QC141" s="329">
        <v>0.33333333333333331</v>
      </c>
      <c r="QD141" s="329">
        <v>13.649999999999999</v>
      </c>
      <c r="QE141" s="329">
        <v>0</v>
      </c>
      <c r="QF141" s="329">
        <v>0</v>
      </c>
      <c r="QH141" s="330">
        <v>0.97142857142857153</v>
      </c>
      <c r="QI141" s="330">
        <v>0.83834548970686473</v>
      </c>
      <c r="QJ141" s="330">
        <v>0.96530612244897962</v>
      </c>
      <c r="QK141" s="330">
        <v>0.96530612244897962</v>
      </c>
      <c r="QL141" s="330">
        <v>0.96530612244897962</v>
      </c>
      <c r="QM141" s="330">
        <v>0.96530612244897962</v>
      </c>
      <c r="QN141" s="330">
        <v>0.96530612244897962</v>
      </c>
      <c r="QO141" s="330">
        <v>0.96530612244897962</v>
      </c>
      <c r="QP141" s="330">
        <v>0.96530612244897962</v>
      </c>
      <c r="QQ141" s="330">
        <v>0.93469387755102051</v>
      </c>
      <c r="QR141" s="330">
        <v>0.92448979591836733</v>
      </c>
      <c r="QS141" s="330">
        <v>0.90000000000000013</v>
      </c>
      <c r="QT141" s="330">
        <v>0.98571428571428577</v>
      </c>
      <c r="QU141" s="330">
        <v>0.98571428571428577</v>
      </c>
      <c r="QV141" s="330">
        <v>0.99183673469387768</v>
      </c>
      <c r="QW141" s="330">
        <v>0.99183673469387768</v>
      </c>
      <c r="QX141" s="330">
        <v>0.99183673469387768</v>
      </c>
      <c r="QY141" s="330">
        <v>0.97142857142857153</v>
      </c>
      <c r="QZ141" s="330">
        <v>0.97755102040816322</v>
      </c>
      <c r="RA141" s="330">
        <v>0.98571428571428577</v>
      </c>
      <c r="RB141" s="330">
        <v>0.98571428571428577</v>
      </c>
      <c r="RC141" s="330">
        <v>0.98979591836734704</v>
      </c>
      <c r="RD141" s="330">
        <v>0.98979591836734704</v>
      </c>
      <c r="RE141" s="330">
        <v>0.98571428571428577</v>
      </c>
      <c r="RF141" s="330">
        <v>0.98571428571428577</v>
      </c>
      <c r="RG141" s="330">
        <v>0.847237143217486</v>
      </c>
      <c r="RH141" s="330">
        <v>0.97048665620094199</v>
      </c>
      <c r="RI141" s="328"/>
      <c r="RJ141" s="328"/>
      <c r="RK141" s="328"/>
      <c r="RL141" s="328"/>
      <c r="RM141" s="328"/>
      <c r="RN141" s="328"/>
      <c r="RO141" s="328"/>
      <c r="RP141" s="328"/>
      <c r="RQ141" s="328"/>
      <c r="RT141" s="189"/>
    </row>
    <row r="142" spans="1:488" ht="15.75" x14ac:dyDescent="0.25">
      <c r="A142" s="184" t="s">
        <v>2979</v>
      </c>
      <c r="B142" s="184" t="s">
        <v>2977</v>
      </c>
      <c r="C142" s="324" t="s">
        <v>71</v>
      </c>
      <c r="D142" s="324" t="s">
        <v>2588</v>
      </c>
      <c r="E142" s="325" t="s">
        <v>852</v>
      </c>
      <c r="F142" s="326" t="s">
        <v>546</v>
      </c>
      <c r="G142" s="327" t="s">
        <v>2604</v>
      </c>
      <c r="H142" s="327" t="s">
        <v>61</v>
      </c>
      <c r="I142" s="327" t="s">
        <v>2978</v>
      </c>
      <c r="J142" s="328" t="s">
        <v>574</v>
      </c>
      <c r="K142" s="329">
        <v>1</v>
      </c>
      <c r="L142" s="329">
        <v>1</v>
      </c>
      <c r="M142" s="329">
        <v>1</v>
      </c>
      <c r="N142" s="329">
        <v>0</v>
      </c>
      <c r="O142" s="329"/>
      <c r="P142" s="330">
        <v>1</v>
      </c>
      <c r="Q142" s="329">
        <v>30</v>
      </c>
      <c r="R142" s="329">
        <v>30</v>
      </c>
      <c r="S142" s="330">
        <v>1</v>
      </c>
      <c r="T142" s="329">
        <v>21</v>
      </c>
      <c r="U142" s="329">
        <v>21</v>
      </c>
      <c r="V142" s="329">
        <v>21</v>
      </c>
      <c r="W142" s="330">
        <v>1</v>
      </c>
      <c r="X142" s="329">
        <v>22.5</v>
      </c>
      <c r="Y142" s="329">
        <v>21</v>
      </c>
      <c r="Z142" s="330">
        <v>0.93333333333333335</v>
      </c>
      <c r="AA142" s="329">
        <v>15</v>
      </c>
      <c r="AB142" s="329">
        <v>0</v>
      </c>
      <c r="AC142" s="330">
        <v>0</v>
      </c>
      <c r="AD142" s="329">
        <v>21</v>
      </c>
      <c r="AE142" s="329">
        <v>0</v>
      </c>
      <c r="AF142" s="329">
        <v>0</v>
      </c>
      <c r="AG142" s="329">
        <v>0</v>
      </c>
      <c r="AH142" s="329">
        <v>0</v>
      </c>
      <c r="AI142" s="329">
        <v>21</v>
      </c>
      <c r="AJ142" s="329">
        <v>0</v>
      </c>
      <c r="AK142" s="329">
        <v>0</v>
      </c>
      <c r="AL142" s="329">
        <v>1</v>
      </c>
      <c r="AM142" s="329">
        <v>5</v>
      </c>
      <c r="AN142" s="329">
        <v>0</v>
      </c>
      <c r="AO142" s="329">
        <v>0</v>
      </c>
      <c r="AP142" s="329">
        <v>0</v>
      </c>
      <c r="AQ142" s="329">
        <v>0</v>
      </c>
      <c r="AR142" s="329">
        <v>12</v>
      </c>
      <c r="AS142" s="329">
        <v>0</v>
      </c>
      <c r="AT142" s="329">
        <v>0</v>
      </c>
      <c r="AU142" s="329">
        <v>21</v>
      </c>
      <c r="AV142" s="329">
        <v>0</v>
      </c>
      <c r="AW142" s="329">
        <v>0</v>
      </c>
      <c r="AX142" s="329">
        <v>0</v>
      </c>
      <c r="AY142" s="329">
        <v>0</v>
      </c>
      <c r="AZ142" s="329">
        <v>0</v>
      </c>
      <c r="BA142" s="329">
        <v>21</v>
      </c>
      <c r="BB142" s="329">
        <v>0</v>
      </c>
      <c r="BC142" s="329">
        <v>0</v>
      </c>
      <c r="BD142" s="329">
        <v>0</v>
      </c>
      <c r="BE142" s="329">
        <v>0</v>
      </c>
      <c r="BF142" s="329">
        <v>0</v>
      </c>
      <c r="BG142" s="329">
        <v>6</v>
      </c>
      <c r="BH142" s="329">
        <v>14</v>
      </c>
      <c r="BI142" s="329">
        <v>0</v>
      </c>
      <c r="BJ142" s="329">
        <v>5</v>
      </c>
      <c r="BK142" s="329">
        <v>0</v>
      </c>
      <c r="BL142" s="329">
        <v>0</v>
      </c>
      <c r="BM142" s="329">
        <v>0</v>
      </c>
      <c r="BN142" s="329">
        <v>0</v>
      </c>
      <c r="BO142" s="329">
        <v>0</v>
      </c>
      <c r="BP142" s="329">
        <v>10</v>
      </c>
      <c r="BQ142" s="329">
        <v>13</v>
      </c>
      <c r="BR142" s="329">
        <v>0</v>
      </c>
      <c r="BS142" s="329">
        <v>0</v>
      </c>
      <c r="BT142" s="331">
        <v>7</v>
      </c>
      <c r="BU142" s="332">
        <v>7.1428571428571432</v>
      </c>
      <c r="BV142" s="332">
        <v>6.5238095238095237</v>
      </c>
      <c r="BW142" s="330">
        <v>1.0204081632653061</v>
      </c>
      <c r="BX142" s="331">
        <v>5</v>
      </c>
      <c r="BY142" s="332">
        <v>7.1428571428571432</v>
      </c>
      <c r="BZ142" s="333">
        <v>1.4285714285714286</v>
      </c>
      <c r="CA142" s="331">
        <v>3</v>
      </c>
      <c r="CB142" s="332">
        <v>0</v>
      </c>
      <c r="CC142" s="333">
        <v>0</v>
      </c>
      <c r="CD142" s="329">
        <v>298.48440448440454</v>
      </c>
      <c r="CE142" s="332">
        <v>149.04761904761904</v>
      </c>
      <c r="CF142" s="332">
        <v>141.61904761904762</v>
      </c>
      <c r="CG142" s="330">
        <v>0.49934809594183205</v>
      </c>
      <c r="CH142" s="329">
        <v>6268.1724941724951</v>
      </c>
      <c r="CI142" s="329">
        <v>3130</v>
      </c>
      <c r="CJ142" s="329">
        <v>2974</v>
      </c>
      <c r="CK142" s="330">
        <v>0.4993480959418321</v>
      </c>
      <c r="CL142" s="329">
        <v>0</v>
      </c>
      <c r="CM142" s="334">
        <v>0</v>
      </c>
      <c r="CN142" s="335">
        <v>6268.1724941724951</v>
      </c>
      <c r="CO142" s="335">
        <v>3130</v>
      </c>
      <c r="CP142" s="336">
        <v>0.4993480959418321</v>
      </c>
      <c r="CQ142" s="335">
        <v>0</v>
      </c>
      <c r="CR142" s="335">
        <v>0</v>
      </c>
      <c r="CS142" s="336">
        <v>0</v>
      </c>
      <c r="CT142" s="337">
        <v>460</v>
      </c>
      <c r="CU142" s="329">
        <v>0</v>
      </c>
      <c r="CV142" s="329">
        <v>0</v>
      </c>
      <c r="CW142" s="329">
        <v>0</v>
      </c>
      <c r="CX142" s="329">
        <v>0</v>
      </c>
      <c r="CY142" s="329">
        <v>1100</v>
      </c>
      <c r="CZ142" s="329">
        <v>0</v>
      </c>
      <c r="DA142" s="329">
        <v>0</v>
      </c>
      <c r="DB142" s="329">
        <v>50</v>
      </c>
      <c r="DC142" s="329">
        <v>20</v>
      </c>
      <c r="DD142" s="329">
        <v>0</v>
      </c>
      <c r="DE142" s="329">
        <v>0</v>
      </c>
      <c r="DF142" s="329">
        <v>0</v>
      </c>
      <c r="DG142" s="329">
        <v>0</v>
      </c>
      <c r="DH142" s="329">
        <v>204</v>
      </c>
      <c r="DI142" s="329">
        <v>0</v>
      </c>
      <c r="DJ142" s="329">
        <v>0</v>
      </c>
      <c r="DK142" s="329">
        <v>672</v>
      </c>
      <c r="DL142" s="329">
        <v>0</v>
      </c>
      <c r="DM142" s="329">
        <v>0</v>
      </c>
      <c r="DN142" s="329">
        <v>0</v>
      </c>
      <c r="DO142" s="329">
        <v>0</v>
      </c>
      <c r="DP142" s="329">
        <v>0</v>
      </c>
      <c r="DQ142" s="329">
        <v>105</v>
      </c>
      <c r="DR142" s="329">
        <v>0</v>
      </c>
      <c r="DS142" s="329">
        <v>0</v>
      </c>
      <c r="DT142" s="329">
        <v>0</v>
      </c>
      <c r="DU142" s="329">
        <v>0</v>
      </c>
      <c r="DV142" s="329">
        <v>0</v>
      </c>
      <c r="DW142" s="329">
        <v>192</v>
      </c>
      <c r="DX142" s="329">
        <v>56</v>
      </c>
      <c r="DY142" s="329">
        <v>0</v>
      </c>
      <c r="DZ142" s="329">
        <v>20</v>
      </c>
      <c r="EA142" s="329">
        <v>0</v>
      </c>
      <c r="EB142" s="329">
        <v>0</v>
      </c>
      <c r="EC142" s="329">
        <v>0</v>
      </c>
      <c r="ED142" s="329">
        <v>0</v>
      </c>
      <c r="EE142" s="329">
        <v>0</v>
      </c>
      <c r="EF142" s="329">
        <v>95</v>
      </c>
      <c r="EG142" s="329">
        <v>156</v>
      </c>
      <c r="EH142" s="329">
        <v>0</v>
      </c>
      <c r="EI142" s="329">
        <v>0</v>
      </c>
      <c r="EJ142" s="338">
        <v>15.036111111111108</v>
      </c>
      <c r="EK142" s="339">
        <v>14.061111111111108</v>
      </c>
      <c r="EL142" s="340">
        <v>3.8333333333333317</v>
      </c>
      <c r="EM142" s="340">
        <v>0</v>
      </c>
      <c r="EN142" s="340">
        <v>0</v>
      </c>
      <c r="EO142" s="340">
        <v>0</v>
      </c>
      <c r="EP142" s="340">
        <v>0</v>
      </c>
      <c r="EQ142" s="340">
        <v>3.6666666666666661</v>
      </c>
      <c r="ER142" s="340">
        <v>0</v>
      </c>
      <c r="ES142" s="340">
        <v>0</v>
      </c>
      <c r="ET142" s="340">
        <v>0.16666666666666666</v>
      </c>
      <c r="EU142" s="340">
        <v>8.3333333333333329E-2</v>
      </c>
      <c r="EV142" s="340">
        <v>0</v>
      </c>
      <c r="EW142" s="340">
        <v>0</v>
      </c>
      <c r="EX142" s="340">
        <v>0</v>
      </c>
      <c r="EY142" s="340">
        <v>0</v>
      </c>
      <c r="EZ142" s="340">
        <v>0.6</v>
      </c>
      <c r="FA142" s="340">
        <v>0</v>
      </c>
      <c r="FB142" s="340">
        <v>0</v>
      </c>
      <c r="FC142" s="340">
        <v>3.4999999999999987</v>
      </c>
      <c r="FD142" s="340">
        <v>0</v>
      </c>
      <c r="FE142" s="340">
        <v>0</v>
      </c>
      <c r="FF142" s="340">
        <v>0</v>
      </c>
      <c r="FG142" s="340">
        <v>0</v>
      </c>
      <c r="FH142" s="340">
        <v>0</v>
      </c>
      <c r="FI142" s="340">
        <v>0.35</v>
      </c>
      <c r="FJ142" s="340">
        <v>0</v>
      </c>
      <c r="FK142" s="340">
        <v>0</v>
      </c>
      <c r="FL142" s="340">
        <v>0</v>
      </c>
      <c r="FM142" s="340">
        <v>0</v>
      </c>
      <c r="FN142" s="340">
        <v>0</v>
      </c>
      <c r="FO142" s="340">
        <v>0.99999999999999989</v>
      </c>
      <c r="FP142" s="340">
        <v>0.38888888888888901</v>
      </c>
      <c r="FQ142" s="340">
        <v>0</v>
      </c>
      <c r="FR142" s="340">
        <v>0.1388888888888889</v>
      </c>
      <c r="FS142" s="340">
        <v>0</v>
      </c>
      <c r="FT142" s="340">
        <v>0</v>
      </c>
      <c r="FU142" s="340">
        <v>0</v>
      </c>
      <c r="FV142" s="340">
        <v>0</v>
      </c>
      <c r="FW142" s="340">
        <v>0</v>
      </c>
      <c r="FX142" s="340">
        <v>0.33333333333333331</v>
      </c>
      <c r="FY142" s="340">
        <v>0.97499999999999976</v>
      </c>
      <c r="FZ142" s="340">
        <v>0</v>
      </c>
      <c r="GA142" s="340">
        <v>0</v>
      </c>
      <c r="GB142" s="189">
        <v>162972.48484848486</v>
      </c>
      <c r="GC142" s="189">
        <v>162972.48484848486</v>
      </c>
      <c r="GD142" s="311"/>
      <c r="GE142" s="338">
        <v>162972.48484848486</v>
      </c>
      <c r="GF142" s="338">
        <v>189510</v>
      </c>
      <c r="GG142" s="338">
        <v>189146</v>
      </c>
      <c r="GH142" s="329">
        <v>-26173.515151515137</v>
      </c>
      <c r="GI142" s="330">
        <v>1.1628343286057583</v>
      </c>
      <c r="GJ142" s="330">
        <v>1.1628343286057583</v>
      </c>
      <c r="GK142" s="329">
        <v>0</v>
      </c>
      <c r="GL142" s="329">
        <v>0</v>
      </c>
      <c r="GM142" s="329">
        <v>7274.8461538461543</v>
      </c>
      <c r="GN142" s="329">
        <v>7274.8461538461543</v>
      </c>
      <c r="GO142" s="341">
        <v>162972.48484848486</v>
      </c>
      <c r="GP142" s="341">
        <v>189510</v>
      </c>
      <c r="GQ142" s="342">
        <v>1.1628343286057583</v>
      </c>
      <c r="GR142" s="341">
        <v>0</v>
      </c>
      <c r="GS142" s="341">
        <v>0</v>
      </c>
      <c r="GT142" s="342">
        <v>0</v>
      </c>
      <c r="GU142" s="343">
        <v>11200</v>
      </c>
      <c r="GV142" s="343">
        <v>0</v>
      </c>
      <c r="GW142" s="343">
        <v>0</v>
      </c>
      <c r="GX142" s="343">
        <v>0</v>
      </c>
      <c r="GY142" s="343">
        <v>0</v>
      </c>
      <c r="GZ142" s="343">
        <v>30655</v>
      </c>
      <c r="HA142" s="343">
        <v>0</v>
      </c>
      <c r="HB142" s="343">
        <v>1920</v>
      </c>
      <c r="HC142" s="343">
        <v>1150</v>
      </c>
      <c r="HD142" s="343">
        <v>792</v>
      </c>
      <c r="HE142" s="343">
        <v>1000</v>
      </c>
      <c r="HF142" s="343">
        <v>0</v>
      </c>
      <c r="HG142" s="343">
        <v>0</v>
      </c>
      <c r="HH142" s="343">
        <v>0</v>
      </c>
      <c r="HI142" s="343">
        <v>2244</v>
      </c>
      <c r="HJ142" s="343">
        <v>0</v>
      </c>
      <c r="HK142" s="343">
        <v>0</v>
      </c>
      <c r="HL142" s="343">
        <v>57856</v>
      </c>
      <c r="HM142" s="343">
        <v>0</v>
      </c>
      <c r="HN142" s="343">
        <v>0</v>
      </c>
      <c r="HO142" s="343">
        <v>0</v>
      </c>
      <c r="HP142" s="343">
        <v>0</v>
      </c>
      <c r="HQ142" s="343">
        <v>0</v>
      </c>
      <c r="HR142" s="343">
        <v>13590</v>
      </c>
      <c r="HS142" s="343">
        <v>0</v>
      </c>
      <c r="HT142" s="343">
        <v>0</v>
      </c>
      <c r="HU142" s="343">
        <v>24032</v>
      </c>
      <c r="HV142" s="343">
        <v>41540</v>
      </c>
      <c r="HW142" s="343">
        <v>0</v>
      </c>
      <c r="HX142" s="343">
        <v>992</v>
      </c>
      <c r="HY142" s="343">
        <v>680</v>
      </c>
      <c r="HZ142" s="343">
        <v>912</v>
      </c>
      <c r="IA142" s="343">
        <v>488</v>
      </c>
      <c r="IB142" s="343">
        <v>0</v>
      </c>
      <c r="IC142" s="343">
        <v>0</v>
      </c>
      <c r="ID142" s="343">
        <v>0</v>
      </c>
      <c r="IE142" s="343">
        <v>0</v>
      </c>
      <c r="IF142" s="343">
        <v>0</v>
      </c>
      <c r="IG142" s="343">
        <v>95</v>
      </c>
      <c r="IH142" s="343">
        <v>156</v>
      </c>
      <c r="II142" s="343">
        <v>0</v>
      </c>
      <c r="IJ142" s="343">
        <v>208</v>
      </c>
      <c r="IK142" s="338">
        <v>851.43611111111147</v>
      </c>
      <c r="IL142" s="338">
        <v>849.01666666666699</v>
      </c>
      <c r="IM142" s="329">
        <v>93.333333333333385</v>
      </c>
      <c r="IN142" s="329">
        <v>0</v>
      </c>
      <c r="IO142" s="329">
        <v>0</v>
      </c>
      <c r="IP142" s="329">
        <v>0</v>
      </c>
      <c r="IQ142" s="329">
        <v>0</v>
      </c>
      <c r="IR142" s="329">
        <v>102.18333333333337</v>
      </c>
      <c r="IS142" s="329">
        <v>0</v>
      </c>
      <c r="IT142" s="329">
        <v>3.9999999999999982</v>
      </c>
      <c r="IU142" s="329">
        <v>3.8333333333333317</v>
      </c>
      <c r="IV142" s="329">
        <v>3.3000000000000016</v>
      </c>
      <c r="IW142" s="329">
        <v>5.5555555555555545</v>
      </c>
      <c r="IX142" s="329">
        <v>0</v>
      </c>
      <c r="IY142" s="329">
        <v>0</v>
      </c>
      <c r="IZ142" s="329">
        <v>0</v>
      </c>
      <c r="JA142" s="329">
        <v>6.5999999999999988</v>
      </c>
      <c r="JB142" s="329">
        <v>0</v>
      </c>
      <c r="JC142" s="329">
        <v>0</v>
      </c>
      <c r="JD142" s="329">
        <v>301.33333333333337</v>
      </c>
      <c r="JE142" s="329">
        <v>0</v>
      </c>
      <c r="JF142" s="329">
        <v>0</v>
      </c>
      <c r="JG142" s="329">
        <v>0</v>
      </c>
      <c r="JH142" s="329">
        <v>0</v>
      </c>
      <c r="JI142" s="329">
        <v>0</v>
      </c>
      <c r="JJ142" s="329">
        <v>45.300000000000004</v>
      </c>
      <c r="JK142" s="329">
        <v>0</v>
      </c>
      <c r="JL142" s="329">
        <v>0</v>
      </c>
      <c r="JM142" s="329">
        <v>125.16666666666671</v>
      </c>
      <c r="JN142" s="329">
        <v>138.46666666666675</v>
      </c>
      <c r="JO142" s="329">
        <v>0</v>
      </c>
      <c r="JP142" s="329">
        <v>5.1666666666666661</v>
      </c>
      <c r="JQ142" s="329">
        <v>4.7222222222222232</v>
      </c>
      <c r="JR142" s="329">
        <v>6.333333333333333</v>
      </c>
      <c r="JS142" s="329">
        <v>3.3888888888888893</v>
      </c>
      <c r="JT142" s="329">
        <v>0</v>
      </c>
      <c r="JU142" s="329">
        <v>0</v>
      </c>
      <c r="JV142" s="329">
        <v>0</v>
      </c>
      <c r="JW142" s="329">
        <v>0</v>
      </c>
      <c r="JX142" s="329">
        <v>0</v>
      </c>
      <c r="JY142" s="329">
        <v>0.33333333333333331</v>
      </c>
      <c r="JZ142" s="329">
        <v>0.97499999999999976</v>
      </c>
      <c r="KA142" s="329">
        <v>0</v>
      </c>
      <c r="KB142" s="329">
        <v>1.4444444444444449</v>
      </c>
      <c r="KC142" s="329">
        <v>780</v>
      </c>
      <c r="KD142" s="329">
        <v>755</v>
      </c>
      <c r="KE142" s="330">
        <v>0.96794871794871795</v>
      </c>
      <c r="KF142" s="338">
        <v>546</v>
      </c>
      <c r="KG142" s="338">
        <v>546</v>
      </c>
      <c r="KH142" s="338">
        <v>546</v>
      </c>
      <c r="KI142" s="330">
        <v>1</v>
      </c>
      <c r="KJ142" s="338">
        <v>585</v>
      </c>
      <c r="KK142" s="338">
        <v>546</v>
      </c>
      <c r="KL142" s="333">
        <v>0.93333333333333335</v>
      </c>
      <c r="KM142" s="338">
        <v>390</v>
      </c>
      <c r="KN142" s="338">
        <v>0</v>
      </c>
      <c r="KO142" s="333">
        <v>0</v>
      </c>
      <c r="KP142" s="329">
        <v>546</v>
      </c>
      <c r="KQ142" s="329">
        <v>0</v>
      </c>
      <c r="KR142" s="329">
        <v>0</v>
      </c>
      <c r="KS142" s="329">
        <v>0</v>
      </c>
      <c r="KT142" s="329">
        <v>0</v>
      </c>
      <c r="KU142" s="329">
        <v>546</v>
      </c>
      <c r="KV142" s="329">
        <v>0</v>
      </c>
      <c r="KW142" s="329">
        <v>24</v>
      </c>
      <c r="KX142" s="329">
        <v>23</v>
      </c>
      <c r="KY142" s="329">
        <v>198</v>
      </c>
      <c r="KZ142" s="329">
        <v>50</v>
      </c>
      <c r="LA142" s="329">
        <v>0</v>
      </c>
      <c r="LB142" s="329">
        <v>0</v>
      </c>
      <c r="LC142" s="329">
        <v>0</v>
      </c>
      <c r="LD142" s="329">
        <v>132</v>
      </c>
      <c r="LE142" s="329">
        <v>0</v>
      </c>
      <c r="LF142" s="329">
        <v>0</v>
      </c>
      <c r="LG142" s="329">
        <v>324</v>
      </c>
      <c r="LH142" s="329">
        <v>0</v>
      </c>
      <c r="LI142" s="329">
        <v>0</v>
      </c>
      <c r="LJ142" s="329">
        <v>0</v>
      </c>
      <c r="LK142" s="329">
        <v>0</v>
      </c>
      <c r="LL142" s="329">
        <v>0</v>
      </c>
      <c r="LM142" s="329">
        <v>336</v>
      </c>
      <c r="LN142" s="329">
        <v>0</v>
      </c>
      <c r="LO142" s="329">
        <v>0</v>
      </c>
      <c r="LP142" s="329">
        <v>266</v>
      </c>
      <c r="LQ142" s="329">
        <v>226</v>
      </c>
      <c r="LR142" s="329">
        <v>0</v>
      </c>
      <c r="LS142" s="329">
        <v>31</v>
      </c>
      <c r="LT142" s="329">
        <v>170</v>
      </c>
      <c r="LU142" s="329">
        <v>228</v>
      </c>
      <c r="LV142" s="329">
        <v>122</v>
      </c>
      <c r="LW142" s="329">
        <v>0</v>
      </c>
      <c r="LX142" s="329">
        <v>0</v>
      </c>
      <c r="LY142" s="329">
        <v>0</v>
      </c>
      <c r="LZ142" s="329">
        <v>0</v>
      </c>
      <c r="MA142" s="329">
        <v>0</v>
      </c>
      <c r="MB142" s="329">
        <v>10</v>
      </c>
      <c r="MC142" s="329">
        <v>13</v>
      </c>
      <c r="MD142" s="329">
        <v>0</v>
      </c>
      <c r="ME142" s="329">
        <v>52</v>
      </c>
      <c r="MF142" s="332">
        <v>7</v>
      </c>
      <c r="MG142" s="332">
        <v>6.0384615384615383</v>
      </c>
      <c r="MH142" s="332">
        <v>5.9194139194139197</v>
      </c>
      <c r="MI142" s="330">
        <v>0.86263736263736257</v>
      </c>
      <c r="MJ142" s="331">
        <v>5</v>
      </c>
      <c r="MK142" s="332">
        <v>6.0384615384615383</v>
      </c>
      <c r="ML142" s="333">
        <v>1.2076923076923076</v>
      </c>
      <c r="MM142" s="331">
        <v>3</v>
      </c>
      <c r="MN142" s="332">
        <v>0</v>
      </c>
      <c r="MO142" s="333">
        <v>0</v>
      </c>
      <c r="MP142" s="329">
        <v>298.48440448440454</v>
      </c>
      <c r="MQ142" s="329">
        <v>347.08791208791212</v>
      </c>
      <c r="MR142" s="329">
        <v>346.42124542124543</v>
      </c>
      <c r="MS142" s="330">
        <v>1.1628343286057583</v>
      </c>
      <c r="MU142" s="329">
        <v>306</v>
      </c>
      <c r="MV142" s="329">
        <v>324</v>
      </c>
      <c r="MW142" s="344">
        <v>1.0588235294117647</v>
      </c>
      <c r="MY142" s="338">
        <v>189510</v>
      </c>
      <c r="MZ142" s="329">
        <v>11200</v>
      </c>
      <c r="NA142" s="329">
        <v>0</v>
      </c>
      <c r="NB142" s="329">
        <v>0</v>
      </c>
      <c r="NC142" s="329">
        <v>0</v>
      </c>
      <c r="ND142" s="329">
        <v>0</v>
      </c>
      <c r="NE142" s="329">
        <v>30654.999999999996</v>
      </c>
      <c r="NF142" s="329">
        <v>0</v>
      </c>
      <c r="NG142" s="329">
        <v>1919.9999999999998</v>
      </c>
      <c r="NH142" s="329">
        <v>1150</v>
      </c>
      <c r="NI142" s="329">
        <v>792</v>
      </c>
      <c r="NJ142" s="329">
        <v>1000</v>
      </c>
      <c r="NK142" s="329">
        <v>0</v>
      </c>
      <c r="NL142" s="329">
        <v>0</v>
      </c>
      <c r="NM142" s="329">
        <v>0</v>
      </c>
      <c r="NN142" s="329">
        <v>2244</v>
      </c>
      <c r="NO142" s="329">
        <v>0</v>
      </c>
      <c r="NP142" s="329">
        <v>0</v>
      </c>
      <c r="NQ142" s="329">
        <v>57855.999999999993</v>
      </c>
      <c r="NR142" s="329">
        <v>0</v>
      </c>
      <c r="NS142" s="329">
        <v>0</v>
      </c>
      <c r="NT142" s="329">
        <v>0</v>
      </c>
      <c r="NU142" s="329">
        <v>0</v>
      </c>
      <c r="NV142" s="329">
        <v>0</v>
      </c>
      <c r="NW142" s="329">
        <v>13590.000000000002</v>
      </c>
      <c r="NX142" s="329">
        <v>0</v>
      </c>
      <c r="NY142" s="329">
        <v>0</v>
      </c>
      <c r="NZ142" s="329">
        <v>24032</v>
      </c>
      <c r="OA142" s="329">
        <v>41540</v>
      </c>
      <c r="OB142" s="329">
        <v>0</v>
      </c>
      <c r="OC142" s="329">
        <v>992</v>
      </c>
      <c r="OD142" s="329">
        <v>680</v>
      </c>
      <c r="OE142" s="329">
        <v>912.00000000000011</v>
      </c>
      <c r="OF142" s="329">
        <v>488</v>
      </c>
      <c r="OG142" s="329">
        <v>0</v>
      </c>
      <c r="OH142" s="329">
        <v>0</v>
      </c>
      <c r="OI142" s="329">
        <v>0</v>
      </c>
      <c r="OJ142" s="329">
        <v>0</v>
      </c>
      <c r="OK142" s="329">
        <v>0</v>
      </c>
      <c r="OL142" s="329">
        <v>95</v>
      </c>
      <c r="OM142" s="329">
        <v>156</v>
      </c>
      <c r="ON142" s="329">
        <v>0</v>
      </c>
      <c r="OO142" s="329">
        <v>208</v>
      </c>
      <c r="OP142" s="338">
        <v>851.43611111111147</v>
      </c>
      <c r="OQ142" s="329">
        <v>93.333333333333385</v>
      </c>
      <c r="OR142" s="329">
        <v>0</v>
      </c>
      <c r="OS142" s="329">
        <v>0</v>
      </c>
      <c r="OT142" s="329">
        <v>0</v>
      </c>
      <c r="OU142" s="329">
        <v>0</v>
      </c>
      <c r="OV142" s="329">
        <v>102.18333333333337</v>
      </c>
      <c r="OW142" s="329">
        <v>0</v>
      </c>
      <c r="OX142" s="329">
        <v>3.9999999999999982</v>
      </c>
      <c r="OY142" s="329">
        <v>3.8333333333333321</v>
      </c>
      <c r="OZ142" s="329">
        <v>3.3000000000000012</v>
      </c>
      <c r="PA142" s="329">
        <v>5.5555555555555545</v>
      </c>
      <c r="PB142" s="329">
        <v>0</v>
      </c>
      <c r="PC142" s="329">
        <v>0</v>
      </c>
      <c r="PD142" s="329">
        <v>0</v>
      </c>
      <c r="PE142" s="329">
        <v>6.5999999999999979</v>
      </c>
      <c r="PF142" s="329">
        <v>0</v>
      </c>
      <c r="PG142" s="329">
        <v>0</v>
      </c>
      <c r="PH142" s="329">
        <v>301.33333333333337</v>
      </c>
      <c r="PI142" s="329">
        <v>0</v>
      </c>
      <c r="PJ142" s="329">
        <v>0</v>
      </c>
      <c r="PK142" s="329">
        <v>0</v>
      </c>
      <c r="PL142" s="329">
        <v>0</v>
      </c>
      <c r="PM142" s="329">
        <v>0</v>
      </c>
      <c r="PN142" s="329">
        <v>45.300000000000004</v>
      </c>
      <c r="PO142" s="329">
        <v>0</v>
      </c>
      <c r="PP142" s="329">
        <v>0</v>
      </c>
      <c r="PQ142" s="329">
        <v>125.16666666666671</v>
      </c>
      <c r="PR142" s="329">
        <v>138.46666666666675</v>
      </c>
      <c r="PS142" s="329">
        <v>0</v>
      </c>
      <c r="PT142" s="329">
        <v>5.1666666666666661</v>
      </c>
      <c r="PU142" s="329">
        <v>4.7222222222222232</v>
      </c>
      <c r="PV142" s="329">
        <v>6.333333333333333</v>
      </c>
      <c r="PW142" s="329">
        <v>3.3888888888888893</v>
      </c>
      <c r="PX142" s="329">
        <v>0</v>
      </c>
      <c r="PY142" s="329">
        <v>0</v>
      </c>
      <c r="PZ142" s="329">
        <v>0</v>
      </c>
      <c r="QA142" s="329">
        <v>0</v>
      </c>
      <c r="QB142" s="329">
        <v>0</v>
      </c>
      <c r="QC142" s="329">
        <v>0.33333333333333331</v>
      </c>
      <c r="QD142" s="329">
        <v>0.97499999999999976</v>
      </c>
      <c r="QE142" s="329">
        <v>0</v>
      </c>
      <c r="QF142" s="329">
        <v>1.4444444444444449</v>
      </c>
      <c r="QH142" s="330">
        <v>0.96530612244897962</v>
      </c>
      <c r="QI142" s="330">
        <v>0.96530612244897962</v>
      </c>
      <c r="QJ142" s="330">
        <v>0.96530612244897962</v>
      </c>
      <c r="QK142" s="330">
        <v>0.96530612244897962</v>
      </c>
      <c r="QL142" s="330">
        <v>0.96530612244897962</v>
      </c>
      <c r="QM142" s="330">
        <v>0.96530612244897962</v>
      </c>
      <c r="QN142" s="330">
        <v>0.96530612244897962</v>
      </c>
      <c r="QO142" s="330">
        <v>0.96530612244897962</v>
      </c>
      <c r="QP142" s="330">
        <v>0.93265306122448988</v>
      </c>
      <c r="QQ142" s="330">
        <v>0.93469387755102051</v>
      </c>
      <c r="QR142" s="330">
        <v>0.92448979591836733</v>
      </c>
      <c r="QS142" s="330">
        <v>0.90000000000000013</v>
      </c>
      <c r="QT142" s="330">
        <v>0.96734693877551026</v>
      </c>
      <c r="QU142" s="330">
        <v>0.96734693877551026</v>
      </c>
      <c r="QV142" s="330">
        <v>0.96734693877551026</v>
      </c>
      <c r="QW142" s="330">
        <v>0.96734693877551026</v>
      </c>
      <c r="QX142" s="330">
        <v>0.96734693877551026</v>
      </c>
      <c r="QY142" s="330">
        <v>0.96734693877551026</v>
      </c>
      <c r="QZ142" s="330">
        <v>0.95306122448979602</v>
      </c>
      <c r="RA142" s="330">
        <v>0.95918367346938771</v>
      </c>
      <c r="RB142" s="330">
        <v>0.95918367346938771</v>
      </c>
      <c r="RC142" s="330">
        <v>0.96122448979591835</v>
      </c>
      <c r="RD142" s="330">
        <v>0.95714285714285707</v>
      </c>
      <c r="RE142" s="330">
        <v>0.95714285714285707</v>
      </c>
      <c r="RF142" s="330">
        <v>0.95714285714285707</v>
      </c>
      <c r="RG142" s="330">
        <v>0.84980442878254958</v>
      </c>
      <c r="RH142" s="330">
        <v>0.95879120879120872</v>
      </c>
      <c r="RI142" s="328"/>
      <c r="RJ142" s="328"/>
      <c r="RK142" s="328"/>
      <c r="RL142" s="328"/>
      <c r="RM142" s="328"/>
      <c r="RN142" s="328"/>
      <c r="RO142" s="328"/>
      <c r="RP142" s="328"/>
      <c r="RQ142" s="328"/>
      <c r="RT142" s="189"/>
    </row>
    <row r="143" spans="1:488" ht="15.75" x14ac:dyDescent="0.25">
      <c r="A143" s="184" t="s">
        <v>2979</v>
      </c>
      <c r="B143" s="184" t="s">
        <v>2977</v>
      </c>
      <c r="C143" s="324" t="s">
        <v>71</v>
      </c>
      <c r="D143" s="324" t="s">
        <v>2588</v>
      </c>
      <c r="E143" s="325" t="s">
        <v>852</v>
      </c>
      <c r="F143" s="326" t="s">
        <v>546</v>
      </c>
      <c r="G143" s="327" t="s">
        <v>2602</v>
      </c>
      <c r="H143" s="327" t="s">
        <v>2603</v>
      </c>
      <c r="I143" s="327" t="s">
        <v>2978</v>
      </c>
      <c r="J143" s="328" t="s">
        <v>574</v>
      </c>
      <c r="K143" s="329">
        <v>1</v>
      </c>
      <c r="L143" s="329">
        <v>1</v>
      </c>
      <c r="M143" s="329">
        <v>1</v>
      </c>
      <c r="N143" s="329">
        <v>0</v>
      </c>
      <c r="O143" s="329"/>
      <c r="P143" s="330">
        <v>1</v>
      </c>
      <c r="Q143" s="329">
        <v>30</v>
      </c>
      <c r="R143" s="329">
        <v>30</v>
      </c>
      <c r="S143" s="330">
        <v>1</v>
      </c>
      <c r="T143" s="329">
        <v>21</v>
      </c>
      <c r="U143" s="329">
        <v>21</v>
      </c>
      <c r="V143" s="329">
        <v>21</v>
      </c>
      <c r="W143" s="330">
        <v>1</v>
      </c>
      <c r="X143" s="329">
        <v>22.5</v>
      </c>
      <c r="Y143" s="329">
        <v>21</v>
      </c>
      <c r="Z143" s="330">
        <v>0.93333333333333335</v>
      </c>
      <c r="AA143" s="329">
        <v>15</v>
      </c>
      <c r="AB143" s="329">
        <v>0</v>
      </c>
      <c r="AC143" s="330">
        <v>0</v>
      </c>
      <c r="AD143" s="329">
        <v>21</v>
      </c>
      <c r="AE143" s="329">
        <v>0</v>
      </c>
      <c r="AF143" s="329">
        <v>0</v>
      </c>
      <c r="AG143" s="329">
        <v>0</v>
      </c>
      <c r="AH143" s="329">
        <v>0</v>
      </c>
      <c r="AI143" s="329">
        <v>21</v>
      </c>
      <c r="AJ143" s="329">
        <v>0</v>
      </c>
      <c r="AK143" s="329">
        <v>0</v>
      </c>
      <c r="AL143" s="329">
        <v>1</v>
      </c>
      <c r="AM143" s="329">
        <v>5</v>
      </c>
      <c r="AN143" s="329">
        <v>0</v>
      </c>
      <c r="AO143" s="329">
        <v>0</v>
      </c>
      <c r="AP143" s="329">
        <v>0</v>
      </c>
      <c r="AQ143" s="329">
        <v>0</v>
      </c>
      <c r="AR143" s="329">
        <v>12</v>
      </c>
      <c r="AS143" s="329">
        <v>0</v>
      </c>
      <c r="AT143" s="329">
        <v>0</v>
      </c>
      <c r="AU143" s="329">
        <v>21</v>
      </c>
      <c r="AV143" s="329">
        <v>0</v>
      </c>
      <c r="AW143" s="329">
        <v>0</v>
      </c>
      <c r="AX143" s="329">
        <v>0</v>
      </c>
      <c r="AY143" s="329">
        <v>0</v>
      </c>
      <c r="AZ143" s="329">
        <v>0</v>
      </c>
      <c r="BA143" s="329">
        <v>21</v>
      </c>
      <c r="BB143" s="329">
        <v>0</v>
      </c>
      <c r="BC143" s="329">
        <v>0</v>
      </c>
      <c r="BD143" s="329">
        <v>0</v>
      </c>
      <c r="BE143" s="329">
        <v>0</v>
      </c>
      <c r="BF143" s="329">
        <v>0</v>
      </c>
      <c r="BG143" s="329">
        <v>6</v>
      </c>
      <c r="BH143" s="329">
        <v>14</v>
      </c>
      <c r="BI143" s="329">
        <v>0</v>
      </c>
      <c r="BJ143" s="329">
        <v>6</v>
      </c>
      <c r="BK143" s="329">
        <v>0</v>
      </c>
      <c r="BL143" s="329">
        <v>0</v>
      </c>
      <c r="BM143" s="329">
        <v>0</v>
      </c>
      <c r="BN143" s="329">
        <v>0</v>
      </c>
      <c r="BO143" s="329">
        <v>0</v>
      </c>
      <c r="BP143" s="329">
        <v>10</v>
      </c>
      <c r="BQ143" s="329">
        <v>13</v>
      </c>
      <c r="BR143" s="329">
        <v>0</v>
      </c>
      <c r="BS143" s="329">
        <v>0</v>
      </c>
      <c r="BT143" s="331">
        <v>7</v>
      </c>
      <c r="BU143" s="332">
        <v>7.1904761904761907</v>
      </c>
      <c r="BV143" s="332">
        <v>6.5714285714285712</v>
      </c>
      <c r="BW143" s="330">
        <v>1.0272108843537415</v>
      </c>
      <c r="BX143" s="331">
        <v>5</v>
      </c>
      <c r="BY143" s="332">
        <v>7.1904761904761907</v>
      </c>
      <c r="BZ143" s="333">
        <v>1.4380952380952381</v>
      </c>
      <c r="CA143" s="331">
        <v>3</v>
      </c>
      <c r="CB143" s="332">
        <v>0</v>
      </c>
      <c r="CC143" s="333">
        <v>0</v>
      </c>
      <c r="CD143" s="329">
        <v>298.48440448440454</v>
      </c>
      <c r="CE143" s="332">
        <v>149.23809523809524</v>
      </c>
      <c r="CF143" s="332">
        <v>141.8095238095238</v>
      </c>
      <c r="CG143" s="330">
        <v>0.49998624047338713</v>
      </c>
      <c r="CH143" s="329">
        <v>6268.1724941724951</v>
      </c>
      <c r="CI143" s="329">
        <v>3134</v>
      </c>
      <c r="CJ143" s="329">
        <v>2978</v>
      </c>
      <c r="CK143" s="330">
        <v>0.49998624047338713</v>
      </c>
      <c r="CL143" s="329">
        <v>0</v>
      </c>
      <c r="CM143" s="334">
        <v>0</v>
      </c>
      <c r="CN143" s="335">
        <v>6268.1724941724951</v>
      </c>
      <c r="CO143" s="335">
        <v>3134</v>
      </c>
      <c r="CP143" s="336">
        <v>0.49998624047338713</v>
      </c>
      <c r="CQ143" s="335">
        <v>0</v>
      </c>
      <c r="CR143" s="335">
        <v>0</v>
      </c>
      <c r="CS143" s="336">
        <v>0</v>
      </c>
      <c r="CT143" s="337">
        <v>460</v>
      </c>
      <c r="CU143" s="329">
        <v>0</v>
      </c>
      <c r="CV143" s="329">
        <v>0</v>
      </c>
      <c r="CW143" s="329">
        <v>0</v>
      </c>
      <c r="CX143" s="329">
        <v>0</v>
      </c>
      <c r="CY143" s="329">
        <v>1100</v>
      </c>
      <c r="CZ143" s="329">
        <v>0</v>
      </c>
      <c r="DA143" s="329">
        <v>0</v>
      </c>
      <c r="DB143" s="329">
        <v>50</v>
      </c>
      <c r="DC143" s="329">
        <v>20</v>
      </c>
      <c r="DD143" s="329">
        <v>0</v>
      </c>
      <c r="DE143" s="329">
        <v>0</v>
      </c>
      <c r="DF143" s="329">
        <v>0</v>
      </c>
      <c r="DG143" s="329">
        <v>0</v>
      </c>
      <c r="DH143" s="329">
        <v>204</v>
      </c>
      <c r="DI143" s="329">
        <v>0</v>
      </c>
      <c r="DJ143" s="329">
        <v>0</v>
      </c>
      <c r="DK143" s="329">
        <v>672</v>
      </c>
      <c r="DL143" s="329">
        <v>0</v>
      </c>
      <c r="DM143" s="329">
        <v>0</v>
      </c>
      <c r="DN143" s="329">
        <v>0</v>
      </c>
      <c r="DO143" s="329">
        <v>0</v>
      </c>
      <c r="DP143" s="329">
        <v>0</v>
      </c>
      <c r="DQ143" s="329">
        <v>105</v>
      </c>
      <c r="DR143" s="329">
        <v>0</v>
      </c>
      <c r="DS143" s="329">
        <v>0</v>
      </c>
      <c r="DT143" s="329">
        <v>0</v>
      </c>
      <c r="DU143" s="329">
        <v>0</v>
      </c>
      <c r="DV143" s="329">
        <v>0</v>
      </c>
      <c r="DW143" s="329">
        <v>192</v>
      </c>
      <c r="DX143" s="329">
        <v>56</v>
      </c>
      <c r="DY143" s="329">
        <v>0</v>
      </c>
      <c r="DZ143" s="329">
        <v>24</v>
      </c>
      <c r="EA143" s="329">
        <v>0</v>
      </c>
      <c r="EB143" s="329">
        <v>0</v>
      </c>
      <c r="EC143" s="329">
        <v>0</v>
      </c>
      <c r="ED143" s="329">
        <v>0</v>
      </c>
      <c r="EE143" s="329">
        <v>0</v>
      </c>
      <c r="EF143" s="329">
        <v>95</v>
      </c>
      <c r="EG143" s="329">
        <v>156</v>
      </c>
      <c r="EH143" s="329">
        <v>0</v>
      </c>
      <c r="EI143" s="329">
        <v>0</v>
      </c>
      <c r="EJ143" s="338">
        <v>15.063888888888885</v>
      </c>
      <c r="EK143" s="339">
        <v>14.088888888888885</v>
      </c>
      <c r="EL143" s="340">
        <v>3.8333333333333317</v>
      </c>
      <c r="EM143" s="340">
        <v>0</v>
      </c>
      <c r="EN143" s="340">
        <v>0</v>
      </c>
      <c r="EO143" s="340">
        <v>0</v>
      </c>
      <c r="EP143" s="340">
        <v>0</v>
      </c>
      <c r="EQ143" s="340">
        <v>3.6666666666666661</v>
      </c>
      <c r="ER143" s="340">
        <v>0</v>
      </c>
      <c r="ES143" s="340">
        <v>0</v>
      </c>
      <c r="ET143" s="340">
        <v>0.16666666666666666</v>
      </c>
      <c r="EU143" s="340">
        <v>8.3333333333333329E-2</v>
      </c>
      <c r="EV143" s="340">
        <v>0</v>
      </c>
      <c r="EW143" s="340">
        <v>0</v>
      </c>
      <c r="EX143" s="340">
        <v>0</v>
      </c>
      <c r="EY143" s="340">
        <v>0</v>
      </c>
      <c r="EZ143" s="340">
        <v>0.6</v>
      </c>
      <c r="FA143" s="340">
        <v>0</v>
      </c>
      <c r="FB143" s="340">
        <v>0</v>
      </c>
      <c r="FC143" s="340">
        <v>3.4999999999999987</v>
      </c>
      <c r="FD143" s="340">
        <v>0</v>
      </c>
      <c r="FE143" s="340">
        <v>0</v>
      </c>
      <c r="FF143" s="340">
        <v>0</v>
      </c>
      <c r="FG143" s="340">
        <v>0</v>
      </c>
      <c r="FH143" s="340">
        <v>0</v>
      </c>
      <c r="FI143" s="340">
        <v>0.35</v>
      </c>
      <c r="FJ143" s="340">
        <v>0</v>
      </c>
      <c r="FK143" s="340">
        <v>0</v>
      </c>
      <c r="FL143" s="340">
        <v>0</v>
      </c>
      <c r="FM143" s="340">
        <v>0</v>
      </c>
      <c r="FN143" s="340">
        <v>0</v>
      </c>
      <c r="FO143" s="340">
        <v>0.99999999999999989</v>
      </c>
      <c r="FP143" s="340">
        <v>0.38888888888888901</v>
      </c>
      <c r="FQ143" s="340">
        <v>0</v>
      </c>
      <c r="FR143" s="340">
        <v>0.16666666666666669</v>
      </c>
      <c r="FS143" s="340">
        <v>0</v>
      </c>
      <c r="FT143" s="340">
        <v>0</v>
      </c>
      <c r="FU143" s="340">
        <v>0</v>
      </c>
      <c r="FV143" s="340">
        <v>0</v>
      </c>
      <c r="FW143" s="340">
        <v>0</v>
      </c>
      <c r="FX143" s="340">
        <v>0.33333333333333331</v>
      </c>
      <c r="FY143" s="340">
        <v>0.97499999999999976</v>
      </c>
      <c r="FZ143" s="340">
        <v>0</v>
      </c>
      <c r="GA143" s="340">
        <v>0</v>
      </c>
      <c r="GB143" s="189">
        <v>162972.48484848486</v>
      </c>
      <c r="GC143" s="189">
        <v>162972.48484848486</v>
      </c>
      <c r="GD143" s="311"/>
      <c r="GE143" s="338">
        <v>162972.48484848486</v>
      </c>
      <c r="GF143" s="338">
        <v>191608</v>
      </c>
      <c r="GG143" s="338">
        <v>190012</v>
      </c>
      <c r="GH143" s="329">
        <v>-27039.515151515137</v>
      </c>
      <c r="GI143" s="330">
        <v>1.1757076673288593</v>
      </c>
      <c r="GJ143" s="330">
        <v>1.1757076673288593</v>
      </c>
      <c r="GK143" s="329">
        <v>0</v>
      </c>
      <c r="GL143" s="329">
        <v>0</v>
      </c>
      <c r="GM143" s="329">
        <v>7308.1538461538457</v>
      </c>
      <c r="GN143" s="329">
        <v>7308.1538461538457</v>
      </c>
      <c r="GO143" s="341">
        <v>162972.48484848486</v>
      </c>
      <c r="GP143" s="341">
        <v>191608</v>
      </c>
      <c r="GQ143" s="342">
        <v>1.1757076673288593</v>
      </c>
      <c r="GR143" s="341">
        <v>0</v>
      </c>
      <c r="GS143" s="341">
        <v>0</v>
      </c>
      <c r="GT143" s="342">
        <v>0</v>
      </c>
      <c r="GU143" s="343">
        <v>11200</v>
      </c>
      <c r="GV143" s="343">
        <v>0</v>
      </c>
      <c r="GW143" s="343">
        <v>0</v>
      </c>
      <c r="GX143" s="343">
        <v>0</v>
      </c>
      <c r="GY143" s="343">
        <v>0</v>
      </c>
      <c r="GZ143" s="343">
        <v>29835</v>
      </c>
      <c r="HA143" s="343">
        <v>0</v>
      </c>
      <c r="HB143" s="343">
        <v>2320</v>
      </c>
      <c r="HC143" s="343">
        <v>1150</v>
      </c>
      <c r="HD143" s="343">
        <v>792</v>
      </c>
      <c r="HE143" s="343">
        <v>1000</v>
      </c>
      <c r="HF143" s="343">
        <v>0</v>
      </c>
      <c r="HG143" s="343">
        <v>0</v>
      </c>
      <c r="HH143" s="343">
        <v>0</v>
      </c>
      <c r="HI143" s="343">
        <v>2244</v>
      </c>
      <c r="HJ143" s="343">
        <v>0</v>
      </c>
      <c r="HK143" s="343">
        <v>0</v>
      </c>
      <c r="HL143" s="343">
        <v>57856</v>
      </c>
      <c r="HM143" s="343">
        <v>0</v>
      </c>
      <c r="HN143" s="343">
        <v>0</v>
      </c>
      <c r="HO143" s="343">
        <v>0</v>
      </c>
      <c r="HP143" s="343">
        <v>0</v>
      </c>
      <c r="HQ143" s="343">
        <v>0</v>
      </c>
      <c r="HR143" s="343">
        <v>13590</v>
      </c>
      <c r="HS143" s="343">
        <v>0</v>
      </c>
      <c r="HT143" s="343">
        <v>0</v>
      </c>
      <c r="HU143" s="343">
        <v>24032</v>
      </c>
      <c r="HV143" s="343">
        <v>41490</v>
      </c>
      <c r="HW143" s="343">
        <v>0</v>
      </c>
      <c r="HX143" s="343">
        <v>416</v>
      </c>
      <c r="HY143" s="343">
        <v>1732</v>
      </c>
      <c r="HZ143" s="343">
        <v>912</v>
      </c>
      <c r="IA143" s="343">
        <v>1348</v>
      </c>
      <c r="IB143" s="343">
        <v>0</v>
      </c>
      <c r="IC143" s="343">
        <v>0</v>
      </c>
      <c r="ID143" s="343">
        <v>0</v>
      </c>
      <c r="IE143" s="343">
        <v>0</v>
      </c>
      <c r="IF143" s="343">
        <v>0</v>
      </c>
      <c r="IG143" s="343">
        <v>95</v>
      </c>
      <c r="IH143" s="343">
        <v>156</v>
      </c>
      <c r="II143" s="343">
        <v>0</v>
      </c>
      <c r="IJ143" s="343">
        <v>1440</v>
      </c>
      <c r="IK143" s="338">
        <v>868.20277777777812</v>
      </c>
      <c r="IL143" s="338">
        <v>857.2277777777781</v>
      </c>
      <c r="IM143" s="329">
        <v>93.333333333333385</v>
      </c>
      <c r="IN143" s="329">
        <v>0</v>
      </c>
      <c r="IO143" s="329">
        <v>0</v>
      </c>
      <c r="IP143" s="329">
        <v>0</v>
      </c>
      <c r="IQ143" s="329">
        <v>0</v>
      </c>
      <c r="IR143" s="329">
        <v>99.45</v>
      </c>
      <c r="IS143" s="329">
        <v>0</v>
      </c>
      <c r="IT143" s="329">
        <v>4.833333333333333</v>
      </c>
      <c r="IU143" s="329">
        <v>3.8333333333333317</v>
      </c>
      <c r="IV143" s="329">
        <v>3.3000000000000016</v>
      </c>
      <c r="IW143" s="329">
        <v>5.5555555555555545</v>
      </c>
      <c r="IX143" s="329">
        <v>0</v>
      </c>
      <c r="IY143" s="329">
        <v>0</v>
      </c>
      <c r="IZ143" s="329">
        <v>0</v>
      </c>
      <c r="JA143" s="329">
        <v>6.5999999999999988</v>
      </c>
      <c r="JB143" s="329">
        <v>0</v>
      </c>
      <c r="JC143" s="329">
        <v>0</v>
      </c>
      <c r="JD143" s="329">
        <v>301.33333333333337</v>
      </c>
      <c r="JE143" s="329">
        <v>0</v>
      </c>
      <c r="JF143" s="329">
        <v>0</v>
      </c>
      <c r="JG143" s="329">
        <v>0</v>
      </c>
      <c r="JH143" s="329">
        <v>0</v>
      </c>
      <c r="JI143" s="329">
        <v>0</v>
      </c>
      <c r="JJ143" s="329">
        <v>45.300000000000004</v>
      </c>
      <c r="JK143" s="329">
        <v>0</v>
      </c>
      <c r="JL143" s="329">
        <v>0</v>
      </c>
      <c r="JM143" s="329">
        <v>125.16666666666671</v>
      </c>
      <c r="JN143" s="329">
        <v>138.30000000000007</v>
      </c>
      <c r="JO143" s="329">
        <v>0</v>
      </c>
      <c r="JP143" s="329">
        <v>2.1666666666666665</v>
      </c>
      <c r="JQ143" s="329">
        <v>12.027777777777773</v>
      </c>
      <c r="JR143" s="329">
        <v>6.333333333333333</v>
      </c>
      <c r="JS143" s="329">
        <v>9.3611111111111125</v>
      </c>
      <c r="JT143" s="329">
        <v>0</v>
      </c>
      <c r="JU143" s="329">
        <v>0</v>
      </c>
      <c r="JV143" s="329">
        <v>0</v>
      </c>
      <c r="JW143" s="329">
        <v>0</v>
      </c>
      <c r="JX143" s="329">
        <v>0</v>
      </c>
      <c r="JY143" s="329">
        <v>0.33333333333333331</v>
      </c>
      <c r="JZ143" s="329">
        <v>0.97499999999999976</v>
      </c>
      <c r="KA143" s="329">
        <v>0</v>
      </c>
      <c r="KB143" s="329">
        <v>10.000000000000002</v>
      </c>
      <c r="KC143" s="329">
        <v>780</v>
      </c>
      <c r="KD143" s="329">
        <v>755</v>
      </c>
      <c r="KE143" s="330">
        <v>0.96794871794871795</v>
      </c>
      <c r="KF143" s="338">
        <v>546</v>
      </c>
      <c r="KG143" s="338">
        <v>546</v>
      </c>
      <c r="KH143" s="338">
        <v>546</v>
      </c>
      <c r="KI143" s="330">
        <v>1</v>
      </c>
      <c r="KJ143" s="338">
        <v>585</v>
      </c>
      <c r="KK143" s="338">
        <v>546</v>
      </c>
      <c r="KL143" s="333">
        <v>0.93333333333333335</v>
      </c>
      <c r="KM143" s="338">
        <v>390</v>
      </c>
      <c r="KN143" s="338">
        <v>0</v>
      </c>
      <c r="KO143" s="333">
        <v>0</v>
      </c>
      <c r="KP143" s="329">
        <v>546</v>
      </c>
      <c r="KQ143" s="329">
        <v>0</v>
      </c>
      <c r="KR143" s="329">
        <v>0</v>
      </c>
      <c r="KS143" s="329">
        <v>0</v>
      </c>
      <c r="KT143" s="329">
        <v>0</v>
      </c>
      <c r="KU143" s="329">
        <v>546</v>
      </c>
      <c r="KV143" s="329">
        <v>0</v>
      </c>
      <c r="KW143" s="329">
        <v>29</v>
      </c>
      <c r="KX143" s="329">
        <v>23</v>
      </c>
      <c r="KY143" s="329">
        <v>198</v>
      </c>
      <c r="KZ143" s="329">
        <v>50</v>
      </c>
      <c r="LA143" s="329">
        <v>0</v>
      </c>
      <c r="LB143" s="329">
        <v>0</v>
      </c>
      <c r="LC143" s="329">
        <v>0</v>
      </c>
      <c r="LD143" s="329">
        <v>132</v>
      </c>
      <c r="LE143" s="329">
        <v>0</v>
      </c>
      <c r="LF143" s="329">
        <v>0</v>
      </c>
      <c r="LG143" s="329">
        <v>324</v>
      </c>
      <c r="LH143" s="329">
        <v>0</v>
      </c>
      <c r="LI143" s="329">
        <v>0</v>
      </c>
      <c r="LJ143" s="329">
        <v>0</v>
      </c>
      <c r="LK143" s="329">
        <v>0</v>
      </c>
      <c r="LL143" s="329">
        <v>0</v>
      </c>
      <c r="LM143" s="329">
        <v>336</v>
      </c>
      <c r="LN143" s="329">
        <v>0</v>
      </c>
      <c r="LO143" s="329">
        <v>0</v>
      </c>
      <c r="LP143" s="329">
        <v>266</v>
      </c>
      <c r="LQ143" s="329">
        <v>230</v>
      </c>
      <c r="LR143" s="329">
        <v>0</v>
      </c>
      <c r="LS143" s="329">
        <v>13</v>
      </c>
      <c r="LT143" s="329">
        <v>251</v>
      </c>
      <c r="LU143" s="329">
        <v>228</v>
      </c>
      <c r="LV143" s="329">
        <v>155</v>
      </c>
      <c r="LW143" s="329">
        <v>0</v>
      </c>
      <c r="LX143" s="329">
        <v>0</v>
      </c>
      <c r="LY143" s="329">
        <v>0</v>
      </c>
      <c r="LZ143" s="329">
        <v>0</v>
      </c>
      <c r="MA143" s="329">
        <v>0</v>
      </c>
      <c r="MB143" s="329">
        <v>10</v>
      </c>
      <c r="MC143" s="329">
        <v>13</v>
      </c>
      <c r="MD143" s="329">
        <v>0</v>
      </c>
      <c r="ME143" s="329">
        <v>184</v>
      </c>
      <c r="MF143" s="332">
        <v>7</v>
      </c>
      <c r="MG143" s="332">
        <v>6.4725274725274726</v>
      </c>
      <c r="MH143" s="332">
        <v>6.1117216117216113</v>
      </c>
      <c r="MI143" s="330">
        <v>0.92464678178963899</v>
      </c>
      <c r="MJ143" s="331">
        <v>5</v>
      </c>
      <c r="MK143" s="332">
        <v>6.4725274725274726</v>
      </c>
      <c r="ML143" s="333">
        <v>1.2945054945054946</v>
      </c>
      <c r="MM143" s="331">
        <v>3</v>
      </c>
      <c r="MN143" s="332">
        <v>0</v>
      </c>
      <c r="MO143" s="333">
        <v>0</v>
      </c>
      <c r="MP143" s="329">
        <v>298.48440448440454</v>
      </c>
      <c r="MQ143" s="329">
        <v>350.93040293040292</v>
      </c>
      <c r="MR143" s="329">
        <v>348.00732600732601</v>
      </c>
      <c r="MS143" s="330">
        <v>1.1757076673288591</v>
      </c>
      <c r="MU143" s="329">
        <v>306</v>
      </c>
      <c r="MV143" s="329">
        <v>324</v>
      </c>
      <c r="MW143" s="344">
        <v>1.0588235294117647</v>
      </c>
      <c r="MY143" s="338">
        <v>191608</v>
      </c>
      <c r="MZ143" s="329">
        <v>11200</v>
      </c>
      <c r="NA143" s="329">
        <v>0</v>
      </c>
      <c r="NB143" s="329">
        <v>0</v>
      </c>
      <c r="NC143" s="329">
        <v>0</v>
      </c>
      <c r="ND143" s="329">
        <v>0</v>
      </c>
      <c r="NE143" s="329">
        <v>29835</v>
      </c>
      <c r="NF143" s="329">
        <v>0</v>
      </c>
      <c r="NG143" s="329">
        <v>2320</v>
      </c>
      <c r="NH143" s="329">
        <v>1150</v>
      </c>
      <c r="NI143" s="329">
        <v>792</v>
      </c>
      <c r="NJ143" s="329">
        <v>1000</v>
      </c>
      <c r="NK143" s="329">
        <v>0</v>
      </c>
      <c r="NL143" s="329">
        <v>0</v>
      </c>
      <c r="NM143" s="329">
        <v>0</v>
      </c>
      <c r="NN143" s="329">
        <v>2244</v>
      </c>
      <c r="NO143" s="329">
        <v>0</v>
      </c>
      <c r="NP143" s="329">
        <v>0</v>
      </c>
      <c r="NQ143" s="329">
        <v>57855.999999999993</v>
      </c>
      <c r="NR143" s="329">
        <v>0</v>
      </c>
      <c r="NS143" s="329">
        <v>0</v>
      </c>
      <c r="NT143" s="329">
        <v>0</v>
      </c>
      <c r="NU143" s="329">
        <v>0</v>
      </c>
      <c r="NV143" s="329">
        <v>0</v>
      </c>
      <c r="NW143" s="329">
        <v>13590.000000000002</v>
      </c>
      <c r="NX143" s="329">
        <v>0</v>
      </c>
      <c r="NY143" s="329">
        <v>0</v>
      </c>
      <c r="NZ143" s="329">
        <v>24032</v>
      </c>
      <c r="OA143" s="329">
        <v>41490</v>
      </c>
      <c r="OB143" s="329">
        <v>0</v>
      </c>
      <c r="OC143" s="329">
        <v>416</v>
      </c>
      <c r="OD143" s="329">
        <v>1732</v>
      </c>
      <c r="OE143" s="329">
        <v>912.00000000000011</v>
      </c>
      <c r="OF143" s="329">
        <v>1348</v>
      </c>
      <c r="OG143" s="329">
        <v>0</v>
      </c>
      <c r="OH143" s="329">
        <v>0</v>
      </c>
      <c r="OI143" s="329">
        <v>0</v>
      </c>
      <c r="OJ143" s="329">
        <v>0</v>
      </c>
      <c r="OK143" s="329">
        <v>0</v>
      </c>
      <c r="OL143" s="329">
        <v>95</v>
      </c>
      <c r="OM143" s="329">
        <v>156</v>
      </c>
      <c r="ON143" s="329">
        <v>0</v>
      </c>
      <c r="OO143" s="329">
        <v>1440</v>
      </c>
      <c r="OP143" s="338">
        <v>868.20277777777812</v>
      </c>
      <c r="OQ143" s="329">
        <v>93.333333333333385</v>
      </c>
      <c r="OR143" s="329">
        <v>0</v>
      </c>
      <c r="OS143" s="329">
        <v>0</v>
      </c>
      <c r="OT143" s="329">
        <v>0</v>
      </c>
      <c r="OU143" s="329">
        <v>0</v>
      </c>
      <c r="OV143" s="329">
        <v>99.45</v>
      </c>
      <c r="OW143" s="329">
        <v>0</v>
      </c>
      <c r="OX143" s="329">
        <v>4.833333333333333</v>
      </c>
      <c r="OY143" s="329">
        <v>3.8333333333333321</v>
      </c>
      <c r="OZ143" s="329">
        <v>3.3000000000000012</v>
      </c>
      <c r="PA143" s="329">
        <v>5.5555555555555545</v>
      </c>
      <c r="PB143" s="329">
        <v>0</v>
      </c>
      <c r="PC143" s="329">
        <v>0</v>
      </c>
      <c r="PD143" s="329">
        <v>0</v>
      </c>
      <c r="PE143" s="329">
        <v>6.5999999999999979</v>
      </c>
      <c r="PF143" s="329">
        <v>0</v>
      </c>
      <c r="PG143" s="329">
        <v>0</v>
      </c>
      <c r="PH143" s="329">
        <v>301.33333333333337</v>
      </c>
      <c r="PI143" s="329">
        <v>0</v>
      </c>
      <c r="PJ143" s="329">
        <v>0</v>
      </c>
      <c r="PK143" s="329">
        <v>0</v>
      </c>
      <c r="PL143" s="329">
        <v>0</v>
      </c>
      <c r="PM143" s="329">
        <v>0</v>
      </c>
      <c r="PN143" s="329">
        <v>45.300000000000004</v>
      </c>
      <c r="PO143" s="329">
        <v>0</v>
      </c>
      <c r="PP143" s="329">
        <v>0</v>
      </c>
      <c r="PQ143" s="329">
        <v>125.16666666666671</v>
      </c>
      <c r="PR143" s="329">
        <v>138.30000000000007</v>
      </c>
      <c r="PS143" s="329">
        <v>0</v>
      </c>
      <c r="PT143" s="329">
        <v>2.1666666666666665</v>
      </c>
      <c r="PU143" s="329">
        <v>12.027777777777773</v>
      </c>
      <c r="PV143" s="329">
        <v>6.333333333333333</v>
      </c>
      <c r="PW143" s="329">
        <v>9.3611111111111125</v>
      </c>
      <c r="PX143" s="329">
        <v>0</v>
      </c>
      <c r="PY143" s="329">
        <v>0</v>
      </c>
      <c r="PZ143" s="329">
        <v>0</v>
      </c>
      <c r="QA143" s="329">
        <v>0</v>
      </c>
      <c r="QB143" s="329">
        <v>0</v>
      </c>
      <c r="QC143" s="329">
        <v>0.33333333333333331</v>
      </c>
      <c r="QD143" s="329">
        <v>0.97499999999999976</v>
      </c>
      <c r="QE143" s="329">
        <v>0</v>
      </c>
      <c r="QF143" s="329">
        <v>10.000000000000002</v>
      </c>
      <c r="QH143" s="330">
        <v>0.96530612244897962</v>
      </c>
      <c r="QI143" s="330">
        <v>0.96530612244897962</v>
      </c>
      <c r="QJ143" s="330">
        <v>0.96530612244897962</v>
      </c>
      <c r="QK143" s="330">
        <v>0.96530612244897962</v>
      </c>
      <c r="QL143" s="330">
        <v>0.96530612244897962</v>
      </c>
      <c r="QM143" s="330">
        <v>0.96530612244897962</v>
      </c>
      <c r="QN143" s="330">
        <v>0.96530612244897962</v>
      </c>
      <c r="QO143" s="330">
        <v>0.96530612244897962</v>
      </c>
      <c r="QP143" s="330">
        <v>0.93469387755102051</v>
      </c>
      <c r="QQ143" s="330">
        <v>0.93469387755102051</v>
      </c>
      <c r="QR143" s="330">
        <v>0.92448979591836733</v>
      </c>
      <c r="QS143" s="330">
        <v>0.90000000000000013</v>
      </c>
      <c r="QT143" s="330">
        <v>0.97346938775510217</v>
      </c>
      <c r="QU143" s="330">
        <v>0.97346938775510217</v>
      </c>
      <c r="QV143" s="330">
        <v>0.99795918367346936</v>
      </c>
      <c r="QW143" s="330">
        <v>0.99795918367346936</v>
      </c>
      <c r="QX143" s="330">
        <v>0.99795918367346936</v>
      </c>
      <c r="QY143" s="330">
        <v>0.97755102040816322</v>
      </c>
      <c r="QZ143" s="330">
        <v>0.98979591836734704</v>
      </c>
      <c r="RA143" s="330">
        <v>1</v>
      </c>
      <c r="RB143" s="330">
        <v>1</v>
      </c>
      <c r="RC143" s="330">
        <v>1</v>
      </c>
      <c r="RD143" s="330">
        <v>1</v>
      </c>
      <c r="RE143" s="330">
        <v>1</v>
      </c>
      <c r="RF143" s="330">
        <v>1</v>
      </c>
      <c r="RG143" s="330">
        <v>0.84999587214201611</v>
      </c>
      <c r="RH143" s="330">
        <v>0.97739403453689166</v>
      </c>
      <c r="RI143" s="328"/>
      <c r="RJ143" s="328"/>
      <c r="RK143" s="328"/>
      <c r="RL143" s="328"/>
      <c r="RM143" s="328"/>
      <c r="RN143" s="328"/>
      <c r="RO143" s="328"/>
      <c r="RP143" s="328"/>
      <c r="RQ143" s="328"/>
      <c r="RT143" s="189"/>
    </row>
    <row r="144" spans="1:488" ht="15.75" x14ac:dyDescent="0.25">
      <c r="A144" s="184" t="s">
        <v>2979</v>
      </c>
      <c r="B144" s="184" t="s">
        <v>2977</v>
      </c>
      <c r="C144" s="324" t="s">
        <v>71</v>
      </c>
      <c r="D144" s="324" t="s">
        <v>2588</v>
      </c>
      <c r="E144" s="325" t="s">
        <v>852</v>
      </c>
      <c r="F144" s="326" t="s">
        <v>546</v>
      </c>
      <c r="G144" s="327" t="s">
        <v>3398</v>
      </c>
      <c r="H144" s="327" t="s">
        <v>1699</v>
      </c>
      <c r="I144" s="327" t="s">
        <v>2978</v>
      </c>
      <c r="J144" s="328" t="s">
        <v>574</v>
      </c>
      <c r="K144" s="329">
        <v>1</v>
      </c>
      <c r="L144" s="329">
        <v>1</v>
      </c>
      <c r="M144" s="329">
        <v>1</v>
      </c>
      <c r="N144" s="329">
        <v>0</v>
      </c>
      <c r="O144" s="329"/>
      <c r="P144" s="330">
        <v>1</v>
      </c>
      <c r="Q144" s="329">
        <v>30</v>
      </c>
      <c r="R144" s="329">
        <v>30</v>
      </c>
      <c r="S144" s="330">
        <v>1</v>
      </c>
      <c r="T144" s="329">
        <v>21</v>
      </c>
      <c r="U144" s="329">
        <v>21</v>
      </c>
      <c r="V144" s="329">
        <v>21</v>
      </c>
      <c r="W144" s="330">
        <v>1</v>
      </c>
      <c r="X144" s="329">
        <v>22.5</v>
      </c>
      <c r="Y144" s="329">
        <v>21</v>
      </c>
      <c r="Z144" s="330">
        <v>0.93333333333333335</v>
      </c>
      <c r="AA144" s="329">
        <v>15</v>
      </c>
      <c r="AB144" s="329">
        <v>0</v>
      </c>
      <c r="AC144" s="330">
        <v>0</v>
      </c>
      <c r="AD144" s="329">
        <v>21</v>
      </c>
      <c r="AE144" s="329">
        <v>0</v>
      </c>
      <c r="AF144" s="329">
        <v>0</v>
      </c>
      <c r="AG144" s="329">
        <v>0</v>
      </c>
      <c r="AH144" s="329">
        <v>0</v>
      </c>
      <c r="AI144" s="329">
        <v>21</v>
      </c>
      <c r="AJ144" s="329">
        <v>0</v>
      </c>
      <c r="AK144" s="329">
        <v>0</v>
      </c>
      <c r="AL144" s="329">
        <v>1</v>
      </c>
      <c r="AM144" s="329">
        <v>5</v>
      </c>
      <c r="AN144" s="329">
        <v>0</v>
      </c>
      <c r="AO144" s="329">
        <v>0</v>
      </c>
      <c r="AP144" s="329">
        <v>0</v>
      </c>
      <c r="AQ144" s="329">
        <v>0</v>
      </c>
      <c r="AR144" s="329">
        <v>12</v>
      </c>
      <c r="AS144" s="329">
        <v>0</v>
      </c>
      <c r="AT144" s="329">
        <v>0</v>
      </c>
      <c r="AU144" s="329">
        <v>21</v>
      </c>
      <c r="AV144" s="329">
        <v>0</v>
      </c>
      <c r="AW144" s="329">
        <v>0</v>
      </c>
      <c r="AX144" s="329">
        <v>0</v>
      </c>
      <c r="AY144" s="329">
        <v>0</v>
      </c>
      <c r="AZ144" s="329">
        <v>0</v>
      </c>
      <c r="BA144" s="329">
        <v>21</v>
      </c>
      <c r="BB144" s="329">
        <v>0</v>
      </c>
      <c r="BC144" s="329">
        <v>0</v>
      </c>
      <c r="BD144" s="329">
        <v>0</v>
      </c>
      <c r="BE144" s="329">
        <v>0</v>
      </c>
      <c r="BF144" s="329">
        <v>0</v>
      </c>
      <c r="BG144" s="329">
        <v>6</v>
      </c>
      <c r="BH144" s="329">
        <v>14</v>
      </c>
      <c r="BI144" s="329">
        <v>0</v>
      </c>
      <c r="BJ144" s="329">
        <v>10</v>
      </c>
      <c r="BK144" s="329">
        <v>0</v>
      </c>
      <c r="BL144" s="329">
        <v>0</v>
      </c>
      <c r="BM144" s="329">
        <v>0</v>
      </c>
      <c r="BN144" s="329">
        <v>0</v>
      </c>
      <c r="BO144" s="329">
        <v>0</v>
      </c>
      <c r="BP144" s="329">
        <v>10</v>
      </c>
      <c r="BQ144" s="329">
        <v>13</v>
      </c>
      <c r="BR144" s="329">
        <v>0</v>
      </c>
      <c r="BS144" s="329">
        <v>0</v>
      </c>
      <c r="BT144" s="331">
        <v>7</v>
      </c>
      <c r="BU144" s="332">
        <v>7.3809523809523814</v>
      </c>
      <c r="BV144" s="332">
        <v>6.7619047619047619</v>
      </c>
      <c r="BW144" s="330">
        <v>1.0544217687074831</v>
      </c>
      <c r="BX144" s="331">
        <v>5</v>
      </c>
      <c r="BY144" s="332">
        <v>7.3809523809523814</v>
      </c>
      <c r="BZ144" s="333">
        <v>1.4761904761904763</v>
      </c>
      <c r="CA144" s="331">
        <v>3</v>
      </c>
      <c r="CB144" s="332">
        <v>0</v>
      </c>
      <c r="CC144" s="333">
        <v>0</v>
      </c>
      <c r="CD144" s="329">
        <v>208.93908313908312</v>
      </c>
      <c r="CE144" s="332">
        <v>149.76190476190476</v>
      </c>
      <c r="CF144" s="332">
        <v>142.33333333333334</v>
      </c>
      <c r="CG144" s="330">
        <v>0.7167730541930909</v>
      </c>
      <c r="CH144" s="329">
        <v>4387.7207459207457</v>
      </c>
      <c r="CI144" s="329">
        <v>3145</v>
      </c>
      <c r="CJ144" s="329">
        <v>2989</v>
      </c>
      <c r="CK144" s="330">
        <v>0.7167730541930909</v>
      </c>
      <c r="CL144" s="329">
        <v>0</v>
      </c>
      <c r="CM144" s="334">
        <v>0</v>
      </c>
      <c r="CN144" s="335">
        <v>4387.7207459207457</v>
      </c>
      <c r="CO144" s="335">
        <v>3145</v>
      </c>
      <c r="CP144" s="336">
        <v>0.7167730541930909</v>
      </c>
      <c r="CQ144" s="335">
        <v>0</v>
      </c>
      <c r="CR144" s="335">
        <v>0</v>
      </c>
      <c r="CS144" s="336">
        <v>0</v>
      </c>
      <c r="CT144" s="337">
        <v>460</v>
      </c>
      <c r="CU144" s="329">
        <v>0</v>
      </c>
      <c r="CV144" s="329">
        <v>0</v>
      </c>
      <c r="CW144" s="329">
        <v>0</v>
      </c>
      <c r="CX144" s="329">
        <v>0</v>
      </c>
      <c r="CY144" s="329">
        <v>1095</v>
      </c>
      <c r="CZ144" s="329">
        <v>0</v>
      </c>
      <c r="DA144" s="329">
        <v>0</v>
      </c>
      <c r="DB144" s="329">
        <v>50</v>
      </c>
      <c r="DC144" s="329">
        <v>20</v>
      </c>
      <c r="DD144" s="329">
        <v>0</v>
      </c>
      <c r="DE144" s="329">
        <v>0</v>
      </c>
      <c r="DF144" s="329">
        <v>0</v>
      </c>
      <c r="DG144" s="329">
        <v>0</v>
      </c>
      <c r="DH144" s="329">
        <v>204</v>
      </c>
      <c r="DI144" s="329">
        <v>0</v>
      </c>
      <c r="DJ144" s="329">
        <v>0</v>
      </c>
      <c r="DK144" s="329">
        <v>672</v>
      </c>
      <c r="DL144" s="329">
        <v>0</v>
      </c>
      <c r="DM144" s="329">
        <v>0</v>
      </c>
      <c r="DN144" s="329">
        <v>0</v>
      </c>
      <c r="DO144" s="329">
        <v>0</v>
      </c>
      <c r="DP144" s="329">
        <v>0</v>
      </c>
      <c r="DQ144" s="329">
        <v>105</v>
      </c>
      <c r="DR144" s="329">
        <v>0</v>
      </c>
      <c r="DS144" s="329">
        <v>0</v>
      </c>
      <c r="DT144" s="329">
        <v>0</v>
      </c>
      <c r="DU144" s="329">
        <v>0</v>
      </c>
      <c r="DV144" s="329">
        <v>0</v>
      </c>
      <c r="DW144" s="329">
        <v>192</v>
      </c>
      <c r="DX144" s="329">
        <v>56</v>
      </c>
      <c r="DY144" s="329">
        <v>0</v>
      </c>
      <c r="DZ144" s="329">
        <v>40</v>
      </c>
      <c r="EA144" s="329">
        <v>0</v>
      </c>
      <c r="EB144" s="329">
        <v>0</v>
      </c>
      <c r="EC144" s="329">
        <v>0</v>
      </c>
      <c r="ED144" s="329">
        <v>0</v>
      </c>
      <c r="EE144" s="329">
        <v>0</v>
      </c>
      <c r="EF144" s="329">
        <v>95</v>
      </c>
      <c r="EG144" s="329">
        <v>156</v>
      </c>
      <c r="EH144" s="329">
        <v>0</v>
      </c>
      <c r="EI144" s="329">
        <v>0</v>
      </c>
      <c r="EJ144" s="338">
        <v>15.15833333333333</v>
      </c>
      <c r="EK144" s="339">
        <v>14.18333333333333</v>
      </c>
      <c r="EL144" s="340">
        <v>3.8333333333333317</v>
      </c>
      <c r="EM144" s="340">
        <v>0</v>
      </c>
      <c r="EN144" s="340">
        <v>0</v>
      </c>
      <c r="EO144" s="340">
        <v>0</v>
      </c>
      <c r="EP144" s="340">
        <v>0</v>
      </c>
      <c r="EQ144" s="340">
        <v>3.6499999999999995</v>
      </c>
      <c r="ER144" s="340">
        <v>0</v>
      </c>
      <c r="ES144" s="340">
        <v>0</v>
      </c>
      <c r="ET144" s="340">
        <v>0.16666666666666666</v>
      </c>
      <c r="EU144" s="340">
        <v>8.3333333333333329E-2</v>
      </c>
      <c r="EV144" s="340">
        <v>0</v>
      </c>
      <c r="EW144" s="340">
        <v>0</v>
      </c>
      <c r="EX144" s="340">
        <v>0</v>
      </c>
      <c r="EY144" s="340">
        <v>0</v>
      </c>
      <c r="EZ144" s="340">
        <v>0.6</v>
      </c>
      <c r="FA144" s="340">
        <v>0</v>
      </c>
      <c r="FB144" s="340">
        <v>0</v>
      </c>
      <c r="FC144" s="340">
        <v>3.4999999999999987</v>
      </c>
      <c r="FD144" s="340">
        <v>0</v>
      </c>
      <c r="FE144" s="340">
        <v>0</v>
      </c>
      <c r="FF144" s="340">
        <v>0</v>
      </c>
      <c r="FG144" s="340">
        <v>0</v>
      </c>
      <c r="FH144" s="340">
        <v>0</v>
      </c>
      <c r="FI144" s="340">
        <v>0.35</v>
      </c>
      <c r="FJ144" s="340">
        <v>0</v>
      </c>
      <c r="FK144" s="340">
        <v>0</v>
      </c>
      <c r="FL144" s="340">
        <v>0</v>
      </c>
      <c r="FM144" s="340">
        <v>0</v>
      </c>
      <c r="FN144" s="340">
        <v>0</v>
      </c>
      <c r="FO144" s="340">
        <v>0.99999999999999989</v>
      </c>
      <c r="FP144" s="340">
        <v>0.38888888888888901</v>
      </c>
      <c r="FQ144" s="340">
        <v>0</v>
      </c>
      <c r="FR144" s="340">
        <v>0.27777777777777785</v>
      </c>
      <c r="FS144" s="340">
        <v>0</v>
      </c>
      <c r="FT144" s="340">
        <v>0</v>
      </c>
      <c r="FU144" s="340">
        <v>0</v>
      </c>
      <c r="FV144" s="340">
        <v>0</v>
      </c>
      <c r="FW144" s="340">
        <v>0</v>
      </c>
      <c r="FX144" s="340">
        <v>0.33333333333333331</v>
      </c>
      <c r="FY144" s="340">
        <v>0.97499999999999976</v>
      </c>
      <c r="FZ144" s="340">
        <v>0</v>
      </c>
      <c r="GA144" s="340">
        <v>0</v>
      </c>
      <c r="GB144" s="189">
        <v>114080.7393939394</v>
      </c>
      <c r="GC144" s="189">
        <v>114080.7393939394</v>
      </c>
      <c r="GD144" s="311"/>
      <c r="GE144" s="338">
        <v>114080.7393939394</v>
      </c>
      <c r="GF144" s="338">
        <v>154345</v>
      </c>
      <c r="GG144" s="338">
        <v>150577</v>
      </c>
      <c r="GH144" s="329">
        <v>-36496.260606060605</v>
      </c>
      <c r="GI144" s="330">
        <v>1.3529452983910066</v>
      </c>
      <c r="GJ144" s="330">
        <v>1.3529452983910069</v>
      </c>
      <c r="GK144" s="329">
        <v>0</v>
      </c>
      <c r="GL144" s="329">
        <v>0</v>
      </c>
      <c r="GM144" s="329">
        <v>5791.4230769230771</v>
      </c>
      <c r="GN144" s="329">
        <v>5791.4230769230771</v>
      </c>
      <c r="GO144" s="341">
        <v>114080.7393939394</v>
      </c>
      <c r="GP144" s="341">
        <v>154345</v>
      </c>
      <c r="GQ144" s="342">
        <v>1.3529452983910066</v>
      </c>
      <c r="GR144" s="341">
        <v>0</v>
      </c>
      <c r="GS144" s="341">
        <v>0</v>
      </c>
      <c r="GT144" s="342">
        <v>0</v>
      </c>
      <c r="GU144" s="343">
        <v>11200</v>
      </c>
      <c r="GV144" s="343">
        <v>0</v>
      </c>
      <c r="GW144" s="343">
        <v>0</v>
      </c>
      <c r="GX144" s="343">
        <v>0</v>
      </c>
      <c r="GY144" s="343">
        <v>0</v>
      </c>
      <c r="GZ144" s="343">
        <v>22130</v>
      </c>
      <c r="HA144" s="343">
        <v>0</v>
      </c>
      <c r="HB144" s="343">
        <v>2240</v>
      </c>
      <c r="HC144" s="343">
        <v>1150</v>
      </c>
      <c r="HD144" s="343">
        <v>856</v>
      </c>
      <c r="HE144" s="343">
        <v>1000</v>
      </c>
      <c r="HF144" s="343">
        <v>0</v>
      </c>
      <c r="HG144" s="343">
        <v>0</v>
      </c>
      <c r="HH144" s="343">
        <v>0</v>
      </c>
      <c r="HI144" s="343">
        <v>2125</v>
      </c>
      <c r="HJ144" s="343">
        <v>0</v>
      </c>
      <c r="HK144" s="343">
        <v>0</v>
      </c>
      <c r="HL144" s="343">
        <v>30720</v>
      </c>
      <c r="HM144" s="343">
        <v>0</v>
      </c>
      <c r="HN144" s="343">
        <v>0</v>
      </c>
      <c r="HO144" s="343">
        <v>0</v>
      </c>
      <c r="HP144" s="343">
        <v>0</v>
      </c>
      <c r="HQ144" s="343">
        <v>0</v>
      </c>
      <c r="HR144" s="343">
        <v>9350</v>
      </c>
      <c r="HS144" s="343">
        <v>0</v>
      </c>
      <c r="HT144" s="343">
        <v>0</v>
      </c>
      <c r="HU144" s="343">
        <v>24064</v>
      </c>
      <c r="HV144" s="343">
        <v>41345</v>
      </c>
      <c r="HW144" s="343">
        <v>0</v>
      </c>
      <c r="HX144" s="343">
        <v>192</v>
      </c>
      <c r="HY144" s="343">
        <v>1660</v>
      </c>
      <c r="HZ144" s="343">
        <v>912</v>
      </c>
      <c r="IA144" s="343">
        <v>1348</v>
      </c>
      <c r="IB144" s="343">
        <v>0</v>
      </c>
      <c r="IC144" s="343">
        <v>0</v>
      </c>
      <c r="ID144" s="343">
        <v>0</v>
      </c>
      <c r="IE144" s="343">
        <v>0</v>
      </c>
      <c r="IF144" s="343">
        <v>0</v>
      </c>
      <c r="IG144" s="343">
        <v>285</v>
      </c>
      <c r="IH144" s="343">
        <v>2352</v>
      </c>
      <c r="II144" s="343">
        <v>0</v>
      </c>
      <c r="IJ144" s="343">
        <v>1416</v>
      </c>
      <c r="IK144" s="338">
        <v>699.04444444444471</v>
      </c>
      <c r="IL144" s="338">
        <v>674.51111111111129</v>
      </c>
      <c r="IM144" s="329">
        <v>93.333333333333286</v>
      </c>
      <c r="IN144" s="329">
        <v>0</v>
      </c>
      <c r="IO144" s="329">
        <v>0</v>
      </c>
      <c r="IP144" s="329">
        <v>0</v>
      </c>
      <c r="IQ144" s="329">
        <v>0</v>
      </c>
      <c r="IR144" s="329">
        <v>73.76666666666668</v>
      </c>
      <c r="IS144" s="329">
        <v>0</v>
      </c>
      <c r="IT144" s="329">
        <v>4.6666666666666652</v>
      </c>
      <c r="IU144" s="329">
        <v>3.8333333333333339</v>
      </c>
      <c r="IV144" s="329">
        <v>3.5666666666666682</v>
      </c>
      <c r="IW144" s="329">
        <v>5.5555555555555545</v>
      </c>
      <c r="IX144" s="329">
        <v>0</v>
      </c>
      <c r="IY144" s="329">
        <v>0</v>
      </c>
      <c r="IZ144" s="329">
        <v>0</v>
      </c>
      <c r="JA144" s="329">
        <v>6.25</v>
      </c>
      <c r="JB144" s="329">
        <v>0</v>
      </c>
      <c r="JC144" s="329">
        <v>0</v>
      </c>
      <c r="JD144" s="329">
        <v>159.99999999999997</v>
      </c>
      <c r="JE144" s="329">
        <v>0</v>
      </c>
      <c r="JF144" s="329">
        <v>0</v>
      </c>
      <c r="JG144" s="329">
        <v>0</v>
      </c>
      <c r="JH144" s="329">
        <v>0</v>
      </c>
      <c r="JI144" s="329">
        <v>0</v>
      </c>
      <c r="JJ144" s="329">
        <v>31.166666666666682</v>
      </c>
      <c r="JK144" s="329">
        <v>0</v>
      </c>
      <c r="JL144" s="329">
        <v>0</v>
      </c>
      <c r="JM144" s="329">
        <v>125.33333333333336</v>
      </c>
      <c r="JN144" s="329">
        <v>137.81666666666672</v>
      </c>
      <c r="JO144" s="329">
        <v>0</v>
      </c>
      <c r="JP144" s="329">
        <v>0.99999999999999989</v>
      </c>
      <c r="JQ144" s="329">
        <v>11.527777777777773</v>
      </c>
      <c r="JR144" s="329">
        <v>6.333333333333333</v>
      </c>
      <c r="JS144" s="329">
        <v>9.3611111111111107</v>
      </c>
      <c r="JT144" s="329">
        <v>0</v>
      </c>
      <c r="JU144" s="329">
        <v>0</v>
      </c>
      <c r="JV144" s="329">
        <v>0</v>
      </c>
      <c r="JW144" s="329">
        <v>0</v>
      </c>
      <c r="JX144" s="329">
        <v>0</v>
      </c>
      <c r="JY144" s="329">
        <v>1</v>
      </c>
      <c r="JZ144" s="329">
        <v>14.699999999999996</v>
      </c>
      <c r="KA144" s="329">
        <v>0</v>
      </c>
      <c r="KB144" s="329">
        <v>9.8333333333333375</v>
      </c>
      <c r="KC144" s="329">
        <v>780</v>
      </c>
      <c r="KD144" s="329">
        <v>755</v>
      </c>
      <c r="KE144" s="330">
        <v>0.96794871794871795</v>
      </c>
      <c r="KF144" s="338">
        <v>546</v>
      </c>
      <c r="KG144" s="338">
        <v>546</v>
      </c>
      <c r="KH144" s="338">
        <v>546</v>
      </c>
      <c r="KI144" s="330">
        <v>1</v>
      </c>
      <c r="KJ144" s="338">
        <v>585</v>
      </c>
      <c r="KK144" s="338">
        <v>546</v>
      </c>
      <c r="KL144" s="333">
        <v>0.93333333333333335</v>
      </c>
      <c r="KM144" s="338">
        <v>390</v>
      </c>
      <c r="KN144" s="338">
        <v>0</v>
      </c>
      <c r="KO144" s="333">
        <v>0</v>
      </c>
      <c r="KP144" s="329">
        <v>546</v>
      </c>
      <c r="KQ144" s="329">
        <v>0</v>
      </c>
      <c r="KR144" s="329">
        <v>0</v>
      </c>
      <c r="KS144" s="329">
        <v>0</v>
      </c>
      <c r="KT144" s="329">
        <v>0</v>
      </c>
      <c r="KU144" s="329">
        <v>546</v>
      </c>
      <c r="KV144" s="329">
        <v>0</v>
      </c>
      <c r="KW144" s="329">
        <v>28</v>
      </c>
      <c r="KX144" s="329">
        <v>23</v>
      </c>
      <c r="KY144" s="329">
        <v>214</v>
      </c>
      <c r="KZ144" s="329">
        <v>50</v>
      </c>
      <c r="LA144" s="329">
        <v>0</v>
      </c>
      <c r="LB144" s="329">
        <v>0</v>
      </c>
      <c r="LC144" s="329">
        <v>0</v>
      </c>
      <c r="LD144" s="329">
        <v>125</v>
      </c>
      <c r="LE144" s="329">
        <v>0</v>
      </c>
      <c r="LF144" s="329">
        <v>0</v>
      </c>
      <c r="LG144" s="329">
        <v>324</v>
      </c>
      <c r="LH144" s="329">
        <v>0</v>
      </c>
      <c r="LI144" s="329">
        <v>0</v>
      </c>
      <c r="LJ144" s="329">
        <v>0</v>
      </c>
      <c r="LK144" s="329">
        <v>0</v>
      </c>
      <c r="LL144" s="329">
        <v>0</v>
      </c>
      <c r="LM144" s="329">
        <v>336</v>
      </c>
      <c r="LN144" s="329">
        <v>0</v>
      </c>
      <c r="LO144" s="329">
        <v>0</v>
      </c>
      <c r="LP144" s="329">
        <v>267</v>
      </c>
      <c r="LQ144" s="329">
        <v>231</v>
      </c>
      <c r="LR144" s="329">
        <v>0</v>
      </c>
      <c r="LS144" s="329">
        <v>6</v>
      </c>
      <c r="LT144" s="329">
        <v>233</v>
      </c>
      <c r="LU144" s="329">
        <v>228</v>
      </c>
      <c r="LV144" s="329">
        <v>155</v>
      </c>
      <c r="LW144" s="329">
        <v>0</v>
      </c>
      <c r="LX144" s="329">
        <v>0</v>
      </c>
      <c r="LY144" s="329">
        <v>0</v>
      </c>
      <c r="LZ144" s="329">
        <v>0</v>
      </c>
      <c r="MA144" s="329">
        <v>0</v>
      </c>
      <c r="MB144" s="329">
        <v>20</v>
      </c>
      <c r="MC144" s="329">
        <v>196</v>
      </c>
      <c r="MD144" s="329">
        <v>0</v>
      </c>
      <c r="ME144" s="329">
        <v>177</v>
      </c>
      <c r="MF144" s="332">
        <v>7</v>
      </c>
      <c r="MG144" s="332">
        <v>6.7857142857142856</v>
      </c>
      <c r="MH144" s="332">
        <v>6.1025641025641022</v>
      </c>
      <c r="MI144" s="330">
        <v>0.96938775510204078</v>
      </c>
      <c r="MJ144" s="331">
        <v>5</v>
      </c>
      <c r="MK144" s="332">
        <v>6.7857142857142856</v>
      </c>
      <c r="ML144" s="333">
        <v>1.3571428571428572</v>
      </c>
      <c r="MM144" s="331">
        <v>3</v>
      </c>
      <c r="MN144" s="332">
        <v>0</v>
      </c>
      <c r="MO144" s="333">
        <v>0</v>
      </c>
      <c r="MP144" s="329">
        <v>208.93908313908315</v>
      </c>
      <c r="MQ144" s="329">
        <v>282.68315018315019</v>
      </c>
      <c r="MR144" s="329">
        <v>275.78205128205127</v>
      </c>
      <c r="MS144" s="330">
        <v>1.3529452983910066</v>
      </c>
      <c r="MU144" s="329">
        <v>306</v>
      </c>
      <c r="MV144" s="329">
        <v>324</v>
      </c>
      <c r="MW144" s="344">
        <v>1.0588235294117647</v>
      </c>
      <c r="MY144" s="338">
        <v>154345</v>
      </c>
      <c r="MZ144" s="329">
        <v>11200</v>
      </c>
      <c r="NA144" s="329">
        <v>0</v>
      </c>
      <c r="NB144" s="329">
        <v>0</v>
      </c>
      <c r="NC144" s="329">
        <v>0</v>
      </c>
      <c r="ND144" s="329">
        <v>0</v>
      </c>
      <c r="NE144" s="329">
        <v>22130</v>
      </c>
      <c r="NF144" s="329">
        <v>0</v>
      </c>
      <c r="NG144" s="329">
        <v>2240</v>
      </c>
      <c r="NH144" s="329">
        <v>1150</v>
      </c>
      <c r="NI144" s="329">
        <v>855.99999999999989</v>
      </c>
      <c r="NJ144" s="329">
        <v>1000</v>
      </c>
      <c r="NK144" s="329">
        <v>0</v>
      </c>
      <c r="NL144" s="329">
        <v>0</v>
      </c>
      <c r="NM144" s="329">
        <v>0</v>
      </c>
      <c r="NN144" s="329">
        <v>2125</v>
      </c>
      <c r="NO144" s="329">
        <v>0</v>
      </c>
      <c r="NP144" s="329">
        <v>0</v>
      </c>
      <c r="NQ144" s="329">
        <v>30719.999999999996</v>
      </c>
      <c r="NR144" s="329">
        <v>0</v>
      </c>
      <c r="NS144" s="329">
        <v>0</v>
      </c>
      <c r="NT144" s="329">
        <v>0</v>
      </c>
      <c r="NU144" s="329">
        <v>0</v>
      </c>
      <c r="NV144" s="329">
        <v>0</v>
      </c>
      <c r="NW144" s="329">
        <v>9350</v>
      </c>
      <c r="NX144" s="329">
        <v>0</v>
      </c>
      <c r="NY144" s="329">
        <v>0</v>
      </c>
      <c r="NZ144" s="329">
        <v>24064</v>
      </c>
      <c r="OA144" s="329">
        <v>41345</v>
      </c>
      <c r="OB144" s="329">
        <v>0</v>
      </c>
      <c r="OC144" s="329">
        <v>192</v>
      </c>
      <c r="OD144" s="329">
        <v>1660</v>
      </c>
      <c r="OE144" s="329">
        <v>912.00000000000011</v>
      </c>
      <c r="OF144" s="329">
        <v>1348</v>
      </c>
      <c r="OG144" s="329">
        <v>0</v>
      </c>
      <c r="OH144" s="329">
        <v>0</v>
      </c>
      <c r="OI144" s="329">
        <v>0</v>
      </c>
      <c r="OJ144" s="329">
        <v>0</v>
      </c>
      <c r="OK144" s="329">
        <v>0</v>
      </c>
      <c r="OL144" s="329">
        <v>285</v>
      </c>
      <c r="OM144" s="329">
        <v>2352</v>
      </c>
      <c r="ON144" s="329">
        <v>0</v>
      </c>
      <c r="OO144" s="329">
        <v>1416</v>
      </c>
      <c r="OP144" s="338">
        <v>699.04444444444459</v>
      </c>
      <c r="OQ144" s="329">
        <v>93.333333333333286</v>
      </c>
      <c r="OR144" s="329">
        <v>0</v>
      </c>
      <c r="OS144" s="329">
        <v>0</v>
      </c>
      <c r="OT144" s="329">
        <v>0</v>
      </c>
      <c r="OU144" s="329">
        <v>0</v>
      </c>
      <c r="OV144" s="329">
        <v>73.76666666666668</v>
      </c>
      <c r="OW144" s="329">
        <v>0</v>
      </c>
      <c r="OX144" s="329">
        <v>4.6666666666666652</v>
      </c>
      <c r="OY144" s="329">
        <v>3.8333333333333339</v>
      </c>
      <c r="OZ144" s="329">
        <v>3.5666666666666682</v>
      </c>
      <c r="PA144" s="329">
        <v>5.5555555555555545</v>
      </c>
      <c r="PB144" s="329">
        <v>0</v>
      </c>
      <c r="PC144" s="329">
        <v>0</v>
      </c>
      <c r="PD144" s="329">
        <v>0</v>
      </c>
      <c r="PE144" s="329">
        <v>6.25</v>
      </c>
      <c r="PF144" s="329">
        <v>0</v>
      </c>
      <c r="PG144" s="329">
        <v>0</v>
      </c>
      <c r="PH144" s="329">
        <v>159.99999999999997</v>
      </c>
      <c r="PI144" s="329">
        <v>0</v>
      </c>
      <c r="PJ144" s="329">
        <v>0</v>
      </c>
      <c r="PK144" s="329">
        <v>0</v>
      </c>
      <c r="PL144" s="329">
        <v>0</v>
      </c>
      <c r="PM144" s="329">
        <v>0</v>
      </c>
      <c r="PN144" s="329">
        <v>31.166666666666682</v>
      </c>
      <c r="PO144" s="329">
        <v>0</v>
      </c>
      <c r="PP144" s="329">
        <v>0</v>
      </c>
      <c r="PQ144" s="329">
        <v>125.33333333333334</v>
      </c>
      <c r="PR144" s="329">
        <v>137.81666666666672</v>
      </c>
      <c r="PS144" s="329">
        <v>0</v>
      </c>
      <c r="PT144" s="329">
        <v>0.99999999999999989</v>
      </c>
      <c r="PU144" s="329">
        <v>11.527777777777773</v>
      </c>
      <c r="PV144" s="329">
        <v>6.333333333333333</v>
      </c>
      <c r="PW144" s="329">
        <v>9.3611111111111107</v>
      </c>
      <c r="PX144" s="329">
        <v>0</v>
      </c>
      <c r="PY144" s="329">
        <v>0</v>
      </c>
      <c r="PZ144" s="329">
        <v>0</v>
      </c>
      <c r="QA144" s="329">
        <v>0</v>
      </c>
      <c r="QB144" s="329">
        <v>0</v>
      </c>
      <c r="QC144" s="329">
        <v>1</v>
      </c>
      <c r="QD144" s="329">
        <v>14.699999999999998</v>
      </c>
      <c r="QE144" s="329">
        <v>0</v>
      </c>
      <c r="QF144" s="329">
        <v>9.8333333333333375</v>
      </c>
      <c r="QH144" s="330">
        <v>1</v>
      </c>
      <c r="QI144" s="330">
        <v>1</v>
      </c>
      <c r="QJ144" s="330">
        <v>0.96530612244897962</v>
      </c>
      <c r="QK144" s="330">
        <v>0.96530612244897962</v>
      </c>
      <c r="QL144" s="330">
        <v>0.96530612244897962</v>
      </c>
      <c r="QM144" s="330">
        <v>0.96530612244897962</v>
      </c>
      <c r="QN144" s="330">
        <v>0.96530612244897962</v>
      </c>
      <c r="QO144" s="330">
        <v>0.96530612244897962</v>
      </c>
      <c r="QP144" s="330">
        <v>0.96734693877551026</v>
      </c>
      <c r="QQ144" s="330">
        <v>0.93469387755102051</v>
      </c>
      <c r="QR144" s="330">
        <v>0.92448979591836733</v>
      </c>
      <c r="QS144" s="330">
        <v>0.90204081632653055</v>
      </c>
      <c r="QT144" s="330">
        <v>0.98571428571428577</v>
      </c>
      <c r="QU144" s="330">
        <v>0.98571428571428577</v>
      </c>
      <c r="QV144" s="330">
        <v>1</v>
      </c>
      <c r="QW144" s="330">
        <v>1</v>
      </c>
      <c r="QX144" s="330">
        <v>1</v>
      </c>
      <c r="QY144" s="330">
        <v>0.89704991499375075</v>
      </c>
      <c r="QZ144" s="330">
        <v>0.90388717783184069</v>
      </c>
      <c r="RA144" s="330">
        <v>0.92542455577182392</v>
      </c>
      <c r="RB144" s="330">
        <v>0.92542455577182392</v>
      </c>
      <c r="RC144" s="330">
        <v>0.92029660864325646</v>
      </c>
      <c r="RD144" s="330">
        <v>0.92029660864325646</v>
      </c>
      <c r="RE144" s="330">
        <v>0.91380120894707106</v>
      </c>
      <c r="RF144" s="330">
        <v>0.91270724689297666</v>
      </c>
      <c r="RG144" s="330">
        <v>0.91503191625792724</v>
      </c>
      <c r="RH144" s="330">
        <v>0.99081632653061225</v>
      </c>
      <c r="RI144" s="328"/>
      <c r="RJ144" s="328"/>
      <c r="RK144" s="328"/>
      <c r="RL144" s="328"/>
      <c r="RM144" s="328"/>
      <c r="RN144" s="328"/>
      <c r="RO144" s="328"/>
      <c r="RP144" s="328"/>
      <c r="RQ144" s="328"/>
      <c r="RT144" s="189"/>
    </row>
    <row r="145" spans="1:488" ht="15.75" x14ac:dyDescent="0.25">
      <c r="A145" s="184" t="s">
        <v>2980</v>
      </c>
      <c r="B145" s="184" t="s">
        <v>2981</v>
      </c>
      <c r="C145" s="324" t="s">
        <v>74</v>
      </c>
      <c r="D145" s="324" t="s">
        <v>657</v>
      </c>
      <c r="E145" s="325" t="s">
        <v>860</v>
      </c>
      <c r="F145" s="326" t="s">
        <v>80</v>
      </c>
      <c r="G145" s="327" t="s">
        <v>1898</v>
      </c>
      <c r="H145" s="327" t="s">
        <v>1899</v>
      </c>
      <c r="I145" s="327" t="s">
        <v>2982</v>
      </c>
      <c r="J145" s="328" t="s">
        <v>574</v>
      </c>
      <c r="K145" s="329">
        <v>1</v>
      </c>
      <c r="L145" s="329">
        <v>1</v>
      </c>
      <c r="M145" s="329">
        <v>1</v>
      </c>
      <c r="N145" s="329">
        <v>0</v>
      </c>
      <c r="O145" s="329"/>
      <c r="P145" s="330">
        <v>1</v>
      </c>
      <c r="Q145" s="329">
        <v>30</v>
      </c>
      <c r="R145" s="329">
        <v>30</v>
      </c>
      <c r="S145" s="330">
        <v>1</v>
      </c>
      <c r="T145" s="329">
        <v>21</v>
      </c>
      <c r="U145" s="329">
        <v>21</v>
      </c>
      <c r="V145" s="329">
        <v>21</v>
      </c>
      <c r="W145" s="330">
        <v>1</v>
      </c>
      <c r="X145" s="329">
        <v>22.5</v>
      </c>
      <c r="Y145" s="329">
        <v>21</v>
      </c>
      <c r="Z145" s="330">
        <v>0.93333333333333335</v>
      </c>
      <c r="AA145" s="329">
        <v>15</v>
      </c>
      <c r="AB145" s="329">
        <v>0</v>
      </c>
      <c r="AC145" s="330">
        <v>0</v>
      </c>
      <c r="AD145" s="329">
        <v>1</v>
      </c>
      <c r="AE145" s="329">
        <v>0</v>
      </c>
      <c r="AF145" s="329">
        <v>0</v>
      </c>
      <c r="AG145" s="329">
        <v>0</v>
      </c>
      <c r="AH145" s="329">
        <v>0</v>
      </c>
      <c r="AI145" s="329">
        <v>21</v>
      </c>
      <c r="AJ145" s="329">
        <v>0</v>
      </c>
      <c r="AK145" s="329">
        <v>0</v>
      </c>
      <c r="AL145" s="329">
        <v>1</v>
      </c>
      <c r="AM145" s="329">
        <v>17</v>
      </c>
      <c r="AN145" s="329">
        <v>1</v>
      </c>
      <c r="AO145" s="329">
        <v>1</v>
      </c>
      <c r="AP145" s="329">
        <v>0</v>
      </c>
      <c r="AQ145" s="329">
        <v>0</v>
      </c>
      <c r="AR145" s="329">
        <v>21</v>
      </c>
      <c r="AS145" s="329">
        <v>0</v>
      </c>
      <c r="AT145" s="329">
        <v>0</v>
      </c>
      <c r="AU145" s="329">
        <v>1</v>
      </c>
      <c r="AV145" s="329">
        <v>0</v>
      </c>
      <c r="AW145" s="329">
        <v>1</v>
      </c>
      <c r="AX145" s="329">
        <v>0</v>
      </c>
      <c r="AY145" s="329">
        <v>0</v>
      </c>
      <c r="AZ145" s="329">
        <v>0</v>
      </c>
      <c r="BA145" s="329">
        <v>21</v>
      </c>
      <c r="BB145" s="329">
        <v>0</v>
      </c>
      <c r="BC145" s="329">
        <v>0</v>
      </c>
      <c r="BD145" s="329">
        <v>0</v>
      </c>
      <c r="BE145" s="329">
        <v>21</v>
      </c>
      <c r="BF145" s="329">
        <v>0</v>
      </c>
      <c r="BG145" s="329">
        <v>1</v>
      </c>
      <c r="BH145" s="329">
        <v>21</v>
      </c>
      <c r="BI145" s="329">
        <v>0</v>
      </c>
      <c r="BJ145" s="329">
        <v>0</v>
      </c>
      <c r="BK145" s="329">
        <v>0</v>
      </c>
      <c r="BL145" s="329">
        <v>0</v>
      </c>
      <c r="BM145" s="329">
        <v>0</v>
      </c>
      <c r="BN145" s="329">
        <v>0</v>
      </c>
      <c r="BO145" s="329">
        <v>0</v>
      </c>
      <c r="BP145" s="329">
        <v>21</v>
      </c>
      <c r="BQ145" s="329">
        <v>3</v>
      </c>
      <c r="BR145" s="329">
        <v>0</v>
      </c>
      <c r="BS145" s="329">
        <v>7</v>
      </c>
      <c r="BT145" s="331">
        <v>7</v>
      </c>
      <c r="BU145" s="332">
        <v>7.6190476190476186</v>
      </c>
      <c r="BV145" s="332">
        <v>7.1428571428571432</v>
      </c>
      <c r="BW145" s="330">
        <v>1.0884353741496597</v>
      </c>
      <c r="BX145" s="331">
        <v>5</v>
      </c>
      <c r="BY145" s="332">
        <v>7.6190476190476186</v>
      </c>
      <c r="BZ145" s="333">
        <v>1.5238095238095237</v>
      </c>
      <c r="CA145" s="331">
        <v>3</v>
      </c>
      <c r="CB145" s="332">
        <v>0</v>
      </c>
      <c r="CC145" s="333">
        <v>0</v>
      </c>
      <c r="CD145" s="329">
        <v>418.80341880341888</v>
      </c>
      <c r="CE145" s="332">
        <v>1431.8809523809523</v>
      </c>
      <c r="CF145" s="332">
        <v>1427.5</v>
      </c>
      <c r="CG145" s="330">
        <v>3.4189810495626816</v>
      </c>
      <c r="CH145" s="329">
        <v>8794.8717948717967</v>
      </c>
      <c r="CI145" s="329">
        <v>30069.5</v>
      </c>
      <c r="CJ145" s="329">
        <v>29977.5</v>
      </c>
      <c r="CK145" s="330">
        <v>3.4189810495626816</v>
      </c>
      <c r="CL145" s="329">
        <v>0</v>
      </c>
      <c r="CM145" s="334">
        <v>0</v>
      </c>
      <c r="CN145" s="335">
        <v>8794.8717948717967</v>
      </c>
      <c r="CO145" s="335">
        <v>30069.5</v>
      </c>
      <c r="CP145" s="336">
        <v>3.4189810495626816</v>
      </c>
      <c r="CQ145" s="335">
        <v>0</v>
      </c>
      <c r="CR145" s="335">
        <v>0</v>
      </c>
      <c r="CS145" s="336">
        <v>0</v>
      </c>
      <c r="CT145" s="337">
        <v>20</v>
      </c>
      <c r="CU145" s="329">
        <v>0</v>
      </c>
      <c r="CV145" s="329">
        <v>0</v>
      </c>
      <c r="CW145" s="329">
        <v>0</v>
      </c>
      <c r="CX145" s="329">
        <v>0</v>
      </c>
      <c r="CY145" s="329">
        <v>12400</v>
      </c>
      <c r="CZ145" s="329">
        <v>0</v>
      </c>
      <c r="DA145" s="329">
        <v>0</v>
      </c>
      <c r="DB145" s="329">
        <v>50</v>
      </c>
      <c r="DC145" s="329">
        <v>68</v>
      </c>
      <c r="DD145" s="329">
        <v>20</v>
      </c>
      <c r="DE145" s="329">
        <v>5</v>
      </c>
      <c r="DF145" s="329">
        <v>0</v>
      </c>
      <c r="DG145" s="329">
        <v>0</v>
      </c>
      <c r="DH145" s="329">
        <v>357</v>
      </c>
      <c r="DI145" s="329">
        <v>0</v>
      </c>
      <c r="DJ145" s="329">
        <v>0</v>
      </c>
      <c r="DK145" s="329">
        <v>32</v>
      </c>
      <c r="DL145" s="329">
        <v>0</v>
      </c>
      <c r="DM145" s="329">
        <v>5</v>
      </c>
      <c r="DN145" s="329">
        <v>0</v>
      </c>
      <c r="DO145" s="329">
        <v>0</v>
      </c>
      <c r="DP145" s="329">
        <v>0</v>
      </c>
      <c r="DQ145" s="329">
        <v>16600</v>
      </c>
      <c r="DR145" s="329">
        <v>0</v>
      </c>
      <c r="DS145" s="329">
        <v>0</v>
      </c>
      <c r="DT145" s="329">
        <v>0</v>
      </c>
      <c r="DU145" s="329">
        <v>105</v>
      </c>
      <c r="DV145" s="329">
        <v>0</v>
      </c>
      <c r="DW145" s="329">
        <v>32</v>
      </c>
      <c r="DX145" s="329">
        <v>84</v>
      </c>
      <c r="DY145" s="329">
        <v>0</v>
      </c>
      <c r="DZ145" s="329">
        <v>0</v>
      </c>
      <c r="EA145" s="329">
        <v>0</v>
      </c>
      <c r="EB145" s="329">
        <v>0</v>
      </c>
      <c r="EC145" s="329">
        <v>0</v>
      </c>
      <c r="ED145" s="329">
        <v>0</v>
      </c>
      <c r="EE145" s="329">
        <v>0</v>
      </c>
      <c r="EF145" s="329">
        <v>199.5</v>
      </c>
      <c r="EG145" s="329">
        <v>36</v>
      </c>
      <c r="EH145" s="329">
        <v>0</v>
      </c>
      <c r="EI145" s="329">
        <v>56</v>
      </c>
      <c r="EJ145" s="338">
        <v>101.05833333333332</v>
      </c>
      <c r="EK145" s="339">
        <v>100.44444444444444</v>
      </c>
      <c r="EL145" s="340">
        <v>0.16666666666666666</v>
      </c>
      <c r="EM145" s="340">
        <v>0</v>
      </c>
      <c r="EN145" s="340">
        <v>0</v>
      </c>
      <c r="EO145" s="340">
        <v>0</v>
      </c>
      <c r="EP145" s="340">
        <v>0</v>
      </c>
      <c r="EQ145" s="340">
        <v>41.333333333333336</v>
      </c>
      <c r="ER145" s="340">
        <v>0</v>
      </c>
      <c r="ES145" s="340">
        <v>0</v>
      </c>
      <c r="ET145" s="340">
        <v>0.16666666666666666</v>
      </c>
      <c r="EU145" s="340">
        <v>0.28333333333333333</v>
      </c>
      <c r="EV145" s="340">
        <v>0.1111111111111111</v>
      </c>
      <c r="EW145" s="340">
        <v>1.6666666666666666E-2</v>
      </c>
      <c r="EX145" s="340">
        <v>0</v>
      </c>
      <c r="EY145" s="340">
        <v>0</v>
      </c>
      <c r="EZ145" s="340">
        <v>1.0500000000000003</v>
      </c>
      <c r="FA145" s="340">
        <v>0</v>
      </c>
      <c r="FB145" s="340">
        <v>0</v>
      </c>
      <c r="FC145" s="340">
        <v>0.16666666666666666</v>
      </c>
      <c r="FD145" s="340">
        <v>0</v>
      </c>
      <c r="FE145" s="340">
        <v>1.6666666666666666E-2</v>
      </c>
      <c r="FF145" s="340">
        <v>0</v>
      </c>
      <c r="FG145" s="340">
        <v>0</v>
      </c>
      <c r="FH145" s="340">
        <v>0</v>
      </c>
      <c r="FI145" s="340">
        <v>55.333333333333336</v>
      </c>
      <c r="FJ145" s="340">
        <v>0</v>
      </c>
      <c r="FK145" s="340">
        <v>0</v>
      </c>
      <c r="FL145" s="340">
        <v>0</v>
      </c>
      <c r="FM145" s="340">
        <v>0.35</v>
      </c>
      <c r="FN145" s="340">
        <v>0</v>
      </c>
      <c r="FO145" s="340">
        <v>0.16666666666666666</v>
      </c>
      <c r="FP145" s="340">
        <v>0.58333333333333348</v>
      </c>
      <c r="FQ145" s="340">
        <v>0</v>
      </c>
      <c r="FR145" s="340">
        <v>0</v>
      </c>
      <c r="FS145" s="340">
        <v>0</v>
      </c>
      <c r="FT145" s="340">
        <v>0</v>
      </c>
      <c r="FU145" s="340">
        <v>0</v>
      </c>
      <c r="FV145" s="340">
        <v>0</v>
      </c>
      <c r="FW145" s="340">
        <v>0</v>
      </c>
      <c r="FX145" s="340">
        <v>0.7</v>
      </c>
      <c r="FY145" s="340">
        <v>0.22499999999999998</v>
      </c>
      <c r="FZ145" s="340">
        <v>0</v>
      </c>
      <c r="GA145" s="340">
        <v>0.38888888888888895</v>
      </c>
      <c r="GB145" s="189">
        <v>228666.66666666672</v>
      </c>
      <c r="GC145" s="189">
        <v>228666.66666666672</v>
      </c>
      <c r="GD145" s="311"/>
      <c r="GE145" s="338">
        <v>228666.66666666672</v>
      </c>
      <c r="GF145" s="338">
        <v>264561.5</v>
      </c>
      <c r="GG145" s="338">
        <v>263601.5</v>
      </c>
      <c r="GH145" s="329">
        <v>-34934.833333333285</v>
      </c>
      <c r="GI145" s="330">
        <v>1.1569744897959182</v>
      </c>
      <c r="GJ145" s="330">
        <v>1.1569744897959182</v>
      </c>
      <c r="GK145" s="329">
        <v>0</v>
      </c>
      <c r="GL145" s="329">
        <v>0</v>
      </c>
      <c r="GM145" s="329">
        <v>10138.51923076923</v>
      </c>
      <c r="GN145" s="329">
        <v>10138.51923076923</v>
      </c>
      <c r="GO145" s="341">
        <v>228666.66666666672</v>
      </c>
      <c r="GP145" s="341">
        <v>264561.5</v>
      </c>
      <c r="GQ145" s="342">
        <v>1.1569744897959182</v>
      </c>
      <c r="GR145" s="341">
        <v>0</v>
      </c>
      <c r="GS145" s="341">
        <v>0</v>
      </c>
      <c r="GT145" s="342">
        <v>0</v>
      </c>
      <c r="GU145" s="343">
        <v>39840</v>
      </c>
      <c r="GV145" s="343">
        <v>0</v>
      </c>
      <c r="GW145" s="343">
        <v>0</v>
      </c>
      <c r="GX145" s="343">
        <v>0</v>
      </c>
      <c r="GY145" s="343">
        <v>0</v>
      </c>
      <c r="GZ145" s="343">
        <v>82330</v>
      </c>
      <c r="HA145" s="343">
        <v>0</v>
      </c>
      <c r="HB145" s="343">
        <v>3760</v>
      </c>
      <c r="HC145" s="343">
        <v>150</v>
      </c>
      <c r="HD145" s="343">
        <v>256</v>
      </c>
      <c r="HE145" s="343">
        <v>580</v>
      </c>
      <c r="HF145" s="343">
        <v>215</v>
      </c>
      <c r="HG145" s="343">
        <v>0</v>
      </c>
      <c r="HH145" s="343">
        <v>0</v>
      </c>
      <c r="HI145" s="343">
        <v>7854</v>
      </c>
      <c r="HJ145" s="343">
        <v>0</v>
      </c>
      <c r="HK145" s="343">
        <v>0</v>
      </c>
      <c r="HL145" s="343">
        <v>56288</v>
      </c>
      <c r="HM145" s="343">
        <v>0</v>
      </c>
      <c r="HN145" s="343">
        <v>265</v>
      </c>
      <c r="HO145" s="343">
        <v>0</v>
      </c>
      <c r="HP145" s="343">
        <v>0</v>
      </c>
      <c r="HQ145" s="343">
        <v>0</v>
      </c>
      <c r="HR145" s="343">
        <v>52715</v>
      </c>
      <c r="HS145" s="343">
        <v>0</v>
      </c>
      <c r="HT145" s="343">
        <v>0</v>
      </c>
      <c r="HU145" s="343">
        <v>7456</v>
      </c>
      <c r="HV145" s="343">
        <v>3665</v>
      </c>
      <c r="HW145" s="343">
        <v>0</v>
      </c>
      <c r="HX145" s="343">
        <v>4128</v>
      </c>
      <c r="HY145" s="343">
        <v>1008</v>
      </c>
      <c r="HZ145" s="343">
        <v>816</v>
      </c>
      <c r="IA145" s="343">
        <v>252</v>
      </c>
      <c r="IB145" s="343">
        <v>0</v>
      </c>
      <c r="IC145" s="343">
        <v>0</v>
      </c>
      <c r="ID145" s="343">
        <v>0</v>
      </c>
      <c r="IE145" s="343">
        <v>0</v>
      </c>
      <c r="IF145" s="343">
        <v>0</v>
      </c>
      <c r="IG145" s="343">
        <v>2023.5</v>
      </c>
      <c r="IH145" s="343">
        <v>624</v>
      </c>
      <c r="II145" s="343">
        <v>0</v>
      </c>
      <c r="IJ145" s="343">
        <v>336</v>
      </c>
      <c r="IK145" s="338">
        <v>1212.9388888888891</v>
      </c>
      <c r="IL145" s="338">
        <v>1206.7055555555557</v>
      </c>
      <c r="IM145" s="329">
        <v>332</v>
      </c>
      <c r="IN145" s="329">
        <v>0</v>
      </c>
      <c r="IO145" s="329">
        <v>0</v>
      </c>
      <c r="IP145" s="329">
        <v>0</v>
      </c>
      <c r="IQ145" s="329">
        <v>0</v>
      </c>
      <c r="IR145" s="329">
        <v>274.43333333333334</v>
      </c>
      <c r="IS145" s="329">
        <v>0</v>
      </c>
      <c r="IT145" s="329">
        <v>7.8333333333333348</v>
      </c>
      <c r="IU145" s="329">
        <v>0.5</v>
      </c>
      <c r="IV145" s="329">
        <v>1.0666666666666667</v>
      </c>
      <c r="IW145" s="329">
        <v>3.2222222222222232</v>
      </c>
      <c r="IX145" s="329">
        <v>0.71666666666666712</v>
      </c>
      <c r="IY145" s="329">
        <v>0</v>
      </c>
      <c r="IZ145" s="329">
        <v>0</v>
      </c>
      <c r="JA145" s="329">
        <v>23.100000000000012</v>
      </c>
      <c r="JB145" s="329">
        <v>0</v>
      </c>
      <c r="JC145" s="329">
        <v>0</v>
      </c>
      <c r="JD145" s="329">
        <v>293.16666666666691</v>
      </c>
      <c r="JE145" s="329">
        <v>0</v>
      </c>
      <c r="JF145" s="329">
        <v>0.88333333333333375</v>
      </c>
      <c r="JG145" s="329">
        <v>0</v>
      </c>
      <c r="JH145" s="329">
        <v>0</v>
      </c>
      <c r="JI145" s="329">
        <v>0</v>
      </c>
      <c r="JJ145" s="329">
        <v>175.71666666666667</v>
      </c>
      <c r="JK145" s="329">
        <v>0</v>
      </c>
      <c r="JL145" s="329">
        <v>0</v>
      </c>
      <c r="JM145" s="329">
        <v>38.833333333333321</v>
      </c>
      <c r="JN145" s="329">
        <v>12.216666666666683</v>
      </c>
      <c r="JO145" s="329">
        <v>0</v>
      </c>
      <c r="JP145" s="329">
        <v>21.500000000000007</v>
      </c>
      <c r="JQ145" s="329">
        <v>6.9999999999999982</v>
      </c>
      <c r="JR145" s="329">
        <v>5.666666666666667</v>
      </c>
      <c r="JS145" s="329">
        <v>1.75</v>
      </c>
      <c r="JT145" s="329">
        <v>0</v>
      </c>
      <c r="JU145" s="329">
        <v>0</v>
      </c>
      <c r="JV145" s="329">
        <v>0</v>
      </c>
      <c r="JW145" s="329">
        <v>0</v>
      </c>
      <c r="JX145" s="329">
        <v>0</v>
      </c>
      <c r="JY145" s="329">
        <v>7.1000000000000005</v>
      </c>
      <c r="JZ145" s="329">
        <v>3.8999999999999995</v>
      </c>
      <c r="KA145" s="329">
        <v>0</v>
      </c>
      <c r="KB145" s="329">
        <v>2.3333333333333335</v>
      </c>
      <c r="KC145" s="329">
        <v>780</v>
      </c>
      <c r="KD145" s="329">
        <v>742</v>
      </c>
      <c r="KE145" s="330">
        <v>0.95128205128205123</v>
      </c>
      <c r="KF145" s="338">
        <v>546</v>
      </c>
      <c r="KG145" s="338">
        <v>546</v>
      </c>
      <c r="KH145" s="338">
        <v>546</v>
      </c>
      <c r="KI145" s="330">
        <v>1</v>
      </c>
      <c r="KJ145" s="338">
        <v>585</v>
      </c>
      <c r="KK145" s="338">
        <v>546</v>
      </c>
      <c r="KL145" s="333">
        <v>0.93333333333333335</v>
      </c>
      <c r="KM145" s="338">
        <v>390</v>
      </c>
      <c r="KN145" s="338">
        <v>0</v>
      </c>
      <c r="KO145" s="333">
        <v>0</v>
      </c>
      <c r="KP145" s="329">
        <v>446</v>
      </c>
      <c r="KQ145" s="329">
        <v>0</v>
      </c>
      <c r="KR145" s="329">
        <v>0</v>
      </c>
      <c r="KS145" s="329">
        <v>0</v>
      </c>
      <c r="KT145" s="329">
        <v>0</v>
      </c>
      <c r="KU145" s="329">
        <v>315</v>
      </c>
      <c r="KV145" s="329">
        <v>0</v>
      </c>
      <c r="KW145" s="329">
        <v>22</v>
      </c>
      <c r="KX145" s="329">
        <v>3</v>
      </c>
      <c r="KY145" s="329">
        <v>64</v>
      </c>
      <c r="KZ145" s="329">
        <v>29</v>
      </c>
      <c r="LA145" s="329">
        <v>43</v>
      </c>
      <c r="LB145" s="329">
        <v>0</v>
      </c>
      <c r="LC145" s="329">
        <v>0</v>
      </c>
      <c r="LD145" s="329">
        <v>441</v>
      </c>
      <c r="LE145" s="329">
        <v>0</v>
      </c>
      <c r="LF145" s="329">
        <v>0</v>
      </c>
      <c r="LG145" s="329">
        <v>247</v>
      </c>
      <c r="LH145" s="329">
        <v>0</v>
      </c>
      <c r="LI145" s="329">
        <v>53</v>
      </c>
      <c r="LJ145" s="329">
        <v>0</v>
      </c>
      <c r="LK145" s="329">
        <v>0</v>
      </c>
      <c r="LL145" s="329">
        <v>0</v>
      </c>
      <c r="LM145" s="329">
        <v>546</v>
      </c>
      <c r="LN145" s="329">
        <v>0</v>
      </c>
      <c r="LO145" s="329">
        <v>0</v>
      </c>
      <c r="LP145" s="329">
        <v>233</v>
      </c>
      <c r="LQ145" s="329">
        <v>490</v>
      </c>
      <c r="LR145" s="329">
        <v>0</v>
      </c>
      <c r="LS145" s="329">
        <v>129</v>
      </c>
      <c r="LT145" s="329">
        <v>210</v>
      </c>
      <c r="LU145" s="329">
        <v>204</v>
      </c>
      <c r="LV145" s="329">
        <v>35</v>
      </c>
      <c r="LW145" s="329">
        <v>0</v>
      </c>
      <c r="LX145" s="329">
        <v>0</v>
      </c>
      <c r="LY145" s="329">
        <v>0</v>
      </c>
      <c r="LZ145" s="329">
        <v>0</v>
      </c>
      <c r="MA145" s="329">
        <v>0</v>
      </c>
      <c r="MB145" s="329">
        <v>213</v>
      </c>
      <c r="MC145" s="329">
        <v>52</v>
      </c>
      <c r="MD145" s="329">
        <v>0</v>
      </c>
      <c r="ME145" s="329">
        <v>49</v>
      </c>
      <c r="MF145" s="332">
        <v>7</v>
      </c>
      <c r="MG145" s="332">
        <v>7.0036630036630036</v>
      </c>
      <c r="MH145" s="332">
        <v>6.8186813186813184</v>
      </c>
      <c r="MI145" s="330">
        <v>1.0005232862375719</v>
      </c>
      <c r="MJ145" s="331">
        <v>5</v>
      </c>
      <c r="MK145" s="332">
        <v>7.0036630036630036</v>
      </c>
      <c r="ML145" s="333">
        <v>1.4007326007326006</v>
      </c>
      <c r="MM145" s="331">
        <v>3</v>
      </c>
      <c r="MN145" s="332">
        <v>0</v>
      </c>
      <c r="MO145" s="333">
        <v>0</v>
      </c>
      <c r="MP145" s="329">
        <v>418.80341880341888</v>
      </c>
      <c r="MQ145" s="329">
        <v>484.54487179487177</v>
      </c>
      <c r="MR145" s="329">
        <v>482.78663003663002</v>
      </c>
      <c r="MS145" s="330">
        <v>1.156974489795918</v>
      </c>
      <c r="MU145" s="329">
        <v>306</v>
      </c>
      <c r="MV145" s="329">
        <v>324</v>
      </c>
      <c r="MW145" s="344">
        <v>1.0588235294117647</v>
      </c>
      <c r="MY145" s="338">
        <v>264561.5</v>
      </c>
      <c r="MZ145" s="329">
        <v>39840</v>
      </c>
      <c r="NA145" s="329">
        <v>0</v>
      </c>
      <c r="NB145" s="329">
        <v>0</v>
      </c>
      <c r="NC145" s="329">
        <v>0</v>
      </c>
      <c r="ND145" s="329">
        <v>0</v>
      </c>
      <c r="NE145" s="329">
        <v>82330</v>
      </c>
      <c r="NF145" s="329">
        <v>0</v>
      </c>
      <c r="NG145" s="329">
        <v>3760</v>
      </c>
      <c r="NH145" s="329">
        <v>150</v>
      </c>
      <c r="NI145" s="329">
        <v>256</v>
      </c>
      <c r="NJ145" s="329">
        <v>580</v>
      </c>
      <c r="NK145" s="329">
        <v>215.00000000000003</v>
      </c>
      <c r="NL145" s="329">
        <v>0</v>
      </c>
      <c r="NM145" s="329">
        <v>0</v>
      </c>
      <c r="NN145" s="329">
        <v>7854</v>
      </c>
      <c r="NO145" s="329">
        <v>0</v>
      </c>
      <c r="NP145" s="329">
        <v>0</v>
      </c>
      <c r="NQ145" s="329">
        <v>56288.000000000007</v>
      </c>
      <c r="NR145" s="329">
        <v>0</v>
      </c>
      <c r="NS145" s="329">
        <v>265</v>
      </c>
      <c r="NT145" s="329">
        <v>0</v>
      </c>
      <c r="NU145" s="329">
        <v>0</v>
      </c>
      <c r="NV145" s="329">
        <v>0</v>
      </c>
      <c r="NW145" s="329">
        <v>52715</v>
      </c>
      <c r="NX145" s="329">
        <v>0</v>
      </c>
      <c r="NY145" s="329">
        <v>0</v>
      </c>
      <c r="NZ145" s="329">
        <v>7456</v>
      </c>
      <c r="OA145" s="329">
        <v>3665</v>
      </c>
      <c r="OB145" s="329">
        <v>0</v>
      </c>
      <c r="OC145" s="329">
        <v>4128</v>
      </c>
      <c r="OD145" s="329">
        <v>1007.9999999999999</v>
      </c>
      <c r="OE145" s="329">
        <v>816</v>
      </c>
      <c r="OF145" s="329">
        <v>251.99999999999997</v>
      </c>
      <c r="OG145" s="329">
        <v>0</v>
      </c>
      <c r="OH145" s="329">
        <v>0</v>
      </c>
      <c r="OI145" s="329">
        <v>0</v>
      </c>
      <c r="OJ145" s="329">
        <v>0</v>
      </c>
      <c r="OK145" s="329">
        <v>0</v>
      </c>
      <c r="OL145" s="329">
        <v>2023.5</v>
      </c>
      <c r="OM145" s="329">
        <v>624</v>
      </c>
      <c r="ON145" s="329">
        <v>0</v>
      </c>
      <c r="OO145" s="329">
        <v>336</v>
      </c>
      <c r="OP145" s="338">
        <v>1212.9388888888891</v>
      </c>
      <c r="OQ145" s="329">
        <v>332</v>
      </c>
      <c r="OR145" s="329">
        <v>0</v>
      </c>
      <c r="OS145" s="329">
        <v>0</v>
      </c>
      <c r="OT145" s="329">
        <v>0</v>
      </c>
      <c r="OU145" s="329">
        <v>0</v>
      </c>
      <c r="OV145" s="329">
        <v>274.43333333333334</v>
      </c>
      <c r="OW145" s="329">
        <v>0</v>
      </c>
      <c r="OX145" s="329">
        <v>7.8333333333333339</v>
      </c>
      <c r="OY145" s="329">
        <v>0.5</v>
      </c>
      <c r="OZ145" s="329">
        <v>1.0666666666666667</v>
      </c>
      <c r="PA145" s="329">
        <v>3.2222222222222232</v>
      </c>
      <c r="PB145" s="329">
        <v>0.71666666666666712</v>
      </c>
      <c r="PC145" s="329">
        <v>0</v>
      </c>
      <c r="PD145" s="329">
        <v>0</v>
      </c>
      <c r="PE145" s="329">
        <v>23.100000000000012</v>
      </c>
      <c r="PF145" s="329">
        <v>0</v>
      </c>
      <c r="PG145" s="329">
        <v>0</v>
      </c>
      <c r="PH145" s="329">
        <v>293.16666666666691</v>
      </c>
      <c r="PI145" s="329">
        <v>0</v>
      </c>
      <c r="PJ145" s="329">
        <v>0.88333333333333375</v>
      </c>
      <c r="PK145" s="329">
        <v>0</v>
      </c>
      <c r="PL145" s="329">
        <v>0</v>
      </c>
      <c r="PM145" s="329">
        <v>0</v>
      </c>
      <c r="PN145" s="329">
        <v>175.71666666666667</v>
      </c>
      <c r="PO145" s="329">
        <v>0</v>
      </c>
      <c r="PP145" s="329">
        <v>0</v>
      </c>
      <c r="PQ145" s="329">
        <v>38.833333333333321</v>
      </c>
      <c r="PR145" s="329">
        <v>12.216666666666683</v>
      </c>
      <c r="PS145" s="329">
        <v>0</v>
      </c>
      <c r="PT145" s="329">
        <v>21.500000000000007</v>
      </c>
      <c r="PU145" s="329">
        <v>6.9999999999999982</v>
      </c>
      <c r="PV145" s="329">
        <v>5.666666666666667</v>
      </c>
      <c r="PW145" s="329">
        <v>1.75</v>
      </c>
      <c r="PX145" s="329">
        <v>0</v>
      </c>
      <c r="PY145" s="329">
        <v>0</v>
      </c>
      <c r="PZ145" s="329">
        <v>0</v>
      </c>
      <c r="QA145" s="329">
        <v>0</v>
      </c>
      <c r="QB145" s="329">
        <v>0</v>
      </c>
      <c r="QC145" s="329">
        <v>7.1000000000000005</v>
      </c>
      <c r="QD145" s="329">
        <v>3.899999999999999</v>
      </c>
      <c r="QE145" s="329">
        <v>0</v>
      </c>
      <c r="QF145" s="329">
        <v>2.3333333333333335</v>
      </c>
      <c r="QH145" s="330">
        <v>1</v>
      </c>
      <c r="QI145" s="330">
        <v>1</v>
      </c>
      <c r="QJ145" s="330">
        <v>1</v>
      </c>
      <c r="QK145" s="330">
        <v>1</v>
      </c>
      <c r="QL145" s="330">
        <v>1</v>
      </c>
      <c r="QM145" s="330">
        <v>1</v>
      </c>
      <c r="QN145" s="330">
        <v>1</v>
      </c>
      <c r="QO145" s="330">
        <v>1</v>
      </c>
      <c r="QP145" s="330">
        <v>1</v>
      </c>
      <c r="QQ145" s="330">
        <v>0.99795918367346936</v>
      </c>
      <c r="QR145" s="330">
        <v>0.77679446064139945</v>
      </c>
      <c r="QS145" s="330">
        <v>1</v>
      </c>
      <c r="QT145" s="330">
        <v>0.95918367346938771</v>
      </c>
      <c r="QU145" s="330">
        <v>0.916326530612245</v>
      </c>
      <c r="QV145" s="330">
        <v>0.76797244897959183</v>
      </c>
      <c r="QW145" s="330">
        <v>0.9647679300291544</v>
      </c>
      <c r="QX145" s="330">
        <v>0.96833250728862963</v>
      </c>
      <c r="QY145" s="330">
        <v>1</v>
      </c>
      <c r="QZ145" s="330">
        <v>1</v>
      </c>
      <c r="RA145" s="330">
        <v>1</v>
      </c>
      <c r="RB145" s="330">
        <v>0.99795918367346936</v>
      </c>
      <c r="RC145" s="330">
        <v>1</v>
      </c>
      <c r="RD145" s="330">
        <v>1</v>
      </c>
      <c r="RE145" s="330">
        <v>1</v>
      </c>
      <c r="RF145" s="330">
        <v>1</v>
      </c>
      <c r="RG145" s="330">
        <v>1</v>
      </c>
      <c r="RH145" s="330">
        <v>1</v>
      </c>
      <c r="RI145" s="328"/>
      <c r="RJ145" s="328"/>
      <c r="RK145" s="328"/>
      <c r="RL145" s="328"/>
      <c r="RM145" s="328"/>
      <c r="RN145" s="328"/>
      <c r="RO145" s="328"/>
      <c r="RP145" s="328"/>
      <c r="RQ145" s="328"/>
      <c r="RT145" s="189"/>
    </row>
    <row r="146" spans="1:488" ht="15.75" x14ac:dyDescent="0.25">
      <c r="A146" s="184" t="s">
        <v>2983</v>
      </c>
      <c r="B146" s="184" t="s">
        <v>2981</v>
      </c>
      <c r="C146" s="324" t="s">
        <v>74</v>
      </c>
      <c r="D146" s="324" t="s">
        <v>657</v>
      </c>
      <c r="E146" s="325" t="s">
        <v>860</v>
      </c>
      <c r="F146" s="326" t="s">
        <v>80</v>
      </c>
      <c r="G146" s="327" t="s">
        <v>1527</v>
      </c>
      <c r="H146" s="327" t="s">
        <v>1528</v>
      </c>
      <c r="I146" s="327" t="s">
        <v>2982</v>
      </c>
      <c r="J146" s="328" t="s">
        <v>574</v>
      </c>
      <c r="K146" s="329">
        <v>1</v>
      </c>
      <c r="L146" s="329">
        <v>1</v>
      </c>
      <c r="M146" s="329">
        <v>1</v>
      </c>
      <c r="N146" s="329">
        <v>0</v>
      </c>
      <c r="O146" s="329"/>
      <c r="P146" s="330">
        <v>1</v>
      </c>
      <c r="Q146" s="329">
        <v>30</v>
      </c>
      <c r="R146" s="329">
        <v>30</v>
      </c>
      <c r="S146" s="330">
        <v>1</v>
      </c>
      <c r="T146" s="329">
        <v>21</v>
      </c>
      <c r="U146" s="329">
        <v>21</v>
      </c>
      <c r="V146" s="329">
        <v>21</v>
      </c>
      <c r="W146" s="330">
        <v>1</v>
      </c>
      <c r="X146" s="329">
        <v>22.5</v>
      </c>
      <c r="Y146" s="329">
        <v>21</v>
      </c>
      <c r="Z146" s="330">
        <v>0.93333333333333335</v>
      </c>
      <c r="AA146" s="329">
        <v>15</v>
      </c>
      <c r="AB146" s="329">
        <v>0</v>
      </c>
      <c r="AC146" s="330">
        <v>0</v>
      </c>
      <c r="AD146" s="329">
        <v>1</v>
      </c>
      <c r="AE146" s="329">
        <v>0</v>
      </c>
      <c r="AF146" s="329">
        <v>0</v>
      </c>
      <c r="AG146" s="329">
        <v>0</v>
      </c>
      <c r="AH146" s="329">
        <v>0</v>
      </c>
      <c r="AI146" s="329">
        <v>21</v>
      </c>
      <c r="AJ146" s="329">
        <v>0</v>
      </c>
      <c r="AK146" s="329">
        <v>0</v>
      </c>
      <c r="AL146" s="329">
        <v>1</v>
      </c>
      <c r="AM146" s="329">
        <v>19</v>
      </c>
      <c r="AN146" s="329">
        <v>1</v>
      </c>
      <c r="AO146" s="329">
        <v>1</v>
      </c>
      <c r="AP146" s="329">
        <v>0</v>
      </c>
      <c r="AQ146" s="329">
        <v>0</v>
      </c>
      <c r="AR146" s="329">
        <v>21</v>
      </c>
      <c r="AS146" s="329">
        <v>0</v>
      </c>
      <c r="AT146" s="329">
        <v>0</v>
      </c>
      <c r="AU146" s="329">
        <v>1</v>
      </c>
      <c r="AV146" s="329">
        <v>0</v>
      </c>
      <c r="AW146" s="329">
        <v>1</v>
      </c>
      <c r="AX146" s="329">
        <v>0</v>
      </c>
      <c r="AY146" s="329">
        <v>0</v>
      </c>
      <c r="AZ146" s="329">
        <v>0</v>
      </c>
      <c r="BA146" s="329">
        <v>21</v>
      </c>
      <c r="BB146" s="329">
        <v>0</v>
      </c>
      <c r="BC146" s="329">
        <v>0</v>
      </c>
      <c r="BD146" s="329">
        <v>0</v>
      </c>
      <c r="BE146" s="329">
        <v>21</v>
      </c>
      <c r="BF146" s="329">
        <v>0</v>
      </c>
      <c r="BG146" s="329">
        <v>1</v>
      </c>
      <c r="BH146" s="329">
        <v>21</v>
      </c>
      <c r="BI146" s="329">
        <v>0</v>
      </c>
      <c r="BJ146" s="329">
        <v>0</v>
      </c>
      <c r="BK146" s="329">
        <v>0</v>
      </c>
      <c r="BL146" s="329">
        <v>0</v>
      </c>
      <c r="BM146" s="329">
        <v>0</v>
      </c>
      <c r="BN146" s="329">
        <v>0</v>
      </c>
      <c r="BO146" s="329">
        <v>0</v>
      </c>
      <c r="BP146" s="329">
        <v>21</v>
      </c>
      <c r="BQ146" s="329">
        <v>2</v>
      </c>
      <c r="BR146" s="329">
        <v>0</v>
      </c>
      <c r="BS146" s="329">
        <v>7</v>
      </c>
      <c r="BT146" s="331">
        <v>7</v>
      </c>
      <c r="BU146" s="332">
        <v>7.666666666666667</v>
      </c>
      <c r="BV146" s="332">
        <v>7.2380952380952381</v>
      </c>
      <c r="BW146" s="330">
        <v>1.0952380952380953</v>
      </c>
      <c r="BX146" s="331">
        <v>5</v>
      </c>
      <c r="BY146" s="332">
        <v>7.666666666666667</v>
      </c>
      <c r="BZ146" s="333">
        <v>1.5333333333333334</v>
      </c>
      <c r="CA146" s="331">
        <v>3</v>
      </c>
      <c r="CB146" s="332">
        <v>0</v>
      </c>
      <c r="CC146" s="333">
        <v>0</v>
      </c>
      <c r="CD146" s="329">
        <v>418.80341880341888</v>
      </c>
      <c r="CE146" s="332">
        <v>1398.7380952380952</v>
      </c>
      <c r="CF146" s="332">
        <v>1394.9285714285713</v>
      </c>
      <c r="CG146" s="330">
        <v>3.3398440233236144</v>
      </c>
      <c r="CH146" s="329">
        <v>8794.8717948717967</v>
      </c>
      <c r="CI146" s="329">
        <v>29373.5</v>
      </c>
      <c r="CJ146" s="329">
        <v>29293.5</v>
      </c>
      <c r="CK146" s="330">
        <v>3.3398440233236144</v>
      </c>
      <c r="CL146" s="329">
        <v>0</v>
      </c>
      <c r="CM146" s="334">
        <v>0</v>
      </c>
      <c r="CN146" s="335">
        <v>8794.8717948717967</v>
      </c>
      <c r="CO146" s="335">
        <v>29373.5</v>
      </c>
      <c r="CP146" s="336">
        <v>3.3398440233236144</v>
      </c>
      <c r="CQ146" s="335">
        <v>0</v>
      </c>
      <c r="CR146" s="335">
        <v>0</v>
      </c>
      <c r="CS146" s="336">
        <v>0</v>
      </c>
      <c r="CT146" s="337">
        <v>20</v>
      </c>
      <c r="CU146" s="329">
        <v>0</v>
      </c>
      <c r="CV146" s="329">
        <v>0</v>
      </c>
      <c r="CW146" s="329">
        <v>0</v>
      </c>
      <c r="CX146" s="329">
        <v>0</v>
      </c>
      <c r="CY146" s="329">
        <v>12100</v>
      </c>
      <c r="CZ146" s="329">
        <v>0</v>
      </c>
      <c r="DA146" s="329">
        <v>0</v>
      </c>
      <c r="DB146" s="329">
        <v>50</v>
      </c>
      <c r="DC146" s="329">
        <v>76</v>
      </c>
      <c r="DD146" s="329">
        <v>20</v>
      </c>
      <c r="DE146" s="329">
        <v>5</v>
      </c>
      <c r="DF146" s="329">
        <v>0</v>
      </c>
      <c r="DG146" s="329">
        <v>0</v>
      </c>
      <c r="DH146" s="329">
        <v>357</v>
      </c>
      <c r="DI146" s="329">
        <v>0</v>
      </c>
      <c r="DJ146" s="329">
        <v>0</v>
      </c>
      <c r="DK146" s="329">
        <v>32</v>
      </c>
      <c r="DL146" s="329">
        <v>0</v>
      </c>
      <c r="DM146" s="329">
        <v>5</v>
      </c>
      <c r="DN146" s="329">
        <v>0</v>
      </c>
      <c r="DO146" s="329">
        <v>0</v>
      </c>
      <c r="DP146" s="329">
        <v>0</v>
      </c>
      <c r="DQ146" s="329">
        <v>16200</v>
      </c>
      <c r="DR146" s="329">
        <v>0</v>
      </c>
      <c r="DS146" s="329">
        <v>0</v>
      </c>
      <c r="DT146" s="329">
        <v>0</v>
      </c>
      <c r="DU146" s="329">
        <v>105</v>
      </c>
      <c r="DV146" s="329">
        <v>0</v>
      </c>
      <c r="DW146" s="329">
        <v>32</v>
      </c>
      <c r="DX146" s="329">
        <v>92</v>
      </c>
      <c r="DY146" s="329">
        <v>0</v>
      </c>
      <c r="DZ146" s="329">
        <v>0</v>
      </c>
      <c r="EA146" s="329">
        <v>0</v>
      </c>
      <c r="EB146" s="329">
        <v>0</v>
      </c>
      <c r="EC146" s="329">
        <v>0</v>
      </c>
      <c r="ED146" s="329">
        <v>0</v>
      </c>
      <c r="EE146" s="329">
        <v>0</v>
      </c>
      <c r="EF146" s="329">
        <v>199.5</v>
      </c>
      <c r="EG146" s="329">
        <v>24</v>
      </c>
      <c r="EH146" s="329">
        <v>0</v>
      </c>
      <c r="EI146" s="329">
        <v>56</v>
      </c>
      <c r="EJ146" s="338">
        <v>98.73888888888888</v>
      </c>
      <c r="EK146" s="339">
        <v>98.199999999999989</v>
      </c>
      <c r="EL146" s="340">
        <v>0.16666666666666666</v>
      </c>
      <c r="EM146" s="340">
        <v>0</v>
      </c>
      <c r="EN146" s="340">
        <v>0</v>
      </c>
      <c r="EO146" s="340">
        <v>0</v>
      </c>
      <c r="EP146" s="340">
        <v>0</v>
      </c>
      <c r="EQ146" s="340">
        <v>40.333333333333336</v>
      </c>
      <c r="ER146" s="340">
        <v>0</v>
      </c>
      <c r="ES146" s="340">
        <v>0</v>
      </c>
      <c r="ET146" s="340">
        <v>0.16666666666666666</v>
      </c>
      <c r="EU146" s="340">
        <v>0.31666666666666665</v>
      </c>
      <c r="EV146" s="340">
        <v>0.1111111111111111</v>
      </c>
      <c r="EW146" s="340">
        <v>1.6666666666666666E-2</v>
      </c>
      <c r="EX146" s="340">
        <v>0</v>
      </c>
      <c r="EY146" s="340">
        <v>0</v>
      </c>
      <c r="EZ146" s="340">
        <v>1.0500000000000003</v>
      </c>
      <c r="FA146" s="340">
        <v>0</v>
      </c>
      <c r="FB146" s="340">
        <v>0</v>
      </c>
      <c r="FC146" s="340">
        <v>0.16666666666666666</v>
      </c>
      <c r="FD146" s="340">
        <v>0</v>
      </c>
      <c r="FE146" s="340">
        <v>1.6666666666666666E-2</v>
      </c>
      <c r="FF146" s="340">
        <v>0</v>
      </c>
      <c r="FG146" s="340">
        <v>0</v>
      </c>
      <c r="FH146" s="340">
        <v>0</v>
      </c>
      <c r="FI146" s="340">
        <v>54</v>
      </c>
      <c r="FJ146" s="340">
        <v>0</v>
      </c>
      <c r="FK146" s="340">
        <v>0</v>
      </c>
      <c r="FL146" s="340">
        <v>0</v>
      </c>
      <c r="FM146" s="340">
        <v>0.35</v>
      </c>
      <c r="FN146" s="340">
        <v>0</v>
      </c>
      <c r="FO146" s="340">
        <v>0.16666666666666666</v>
      </c>
      <c r="FP146" s="340">
        <v>0.63888888888888906</v>
      </c>
      <c r="FQ146" s="340">
        <v>0</v>
      </c>
      <c r="FR146" s="340">
        <v>0</v>
      </c>
      <c r="FS146" s="340">
        <v>0</v>
      </c>
      <c r="FT146" s="340">
        <v>0</v>
      </c>
      <c r="FU146" s="340">
        <v>0</v>
      </c>
      <c r="FV146" s="340">
        <v>0</v>
      </c>
      <c r="FW146" s="340">
        <v>0</v>
      </c>
      <c r="FX146" s="340">
        <v>0.7</v>
      </c>
      <c r="FY146" s="340">
        <v>0.15</v>
      </c>
      <c r="FZ146" s="340">
        <v>0</v>
      </c>
      <c r="GA146" s="340">
        <v>0.38888888888888895</v>
      </c>
      <c r="GB146" s="189">
        <v>228666.66666666672</v>
      </c>
      <c r="GC146" s="189">
        <v>228666.66666666672</v>
      </c>
      <c r="GD146" s="311"/>
      <c r="GE146" s="338">
        <v>228666.66666666672</v>
      </c>
      <c r="GF146" s="338">
        <v>264618.5</v>
      </c>
      <c r="GG146" s="338">
        <v>263646.5</v>
      </c>
      <c r="GH146" s="329">
        <v>-34979.833333333285</v>
      </c>
      <c r="GI146" s="330">
        <v>1.1572237609329443</v>
      </c>
      <c r="GJ146" s="330">
        <v>1.1572237609329443</v>
      </c>
      <c r="GK146" s="329">
        <v>0</v>
      </c>
      <c r="GL146" s="329">
        <v>0</v>
      </c>
      <c r="GM146" s="329">
        <v>10140.25</v>
      </c>
      <c r="GN146" s="329">
        <v>10140.25</v>
      </c>
      <c r="GO146" s="341">
        <v>228666.66666666672</v>
      </c>
      <c r="GP146" s="341">
        <v>264618.5</v>
      </c>
      <c r="GQ146" s="342">
        <v>1.1572237609329443</v>
      </c>
      <c r="GR146" s="341">
        <v>0</v>
      </c>
      <c r="GS146" s="341">
        <v>0</v>
      </c>
      <c r="GT146" s="342">
        <v>0</v>
      </c>
      <c r="GU146" s="343">
        <v>40920</v>
      </c>
      <c r="GV146" s="343">
        <v>0</v>
      </c>
      <c r="GW146" s="343">
        <v>0</v>
      </c>
      <c r="GX146" s="343">
        <v>0</v>
      </c>
      <c r="GY146" s="343">
        <v>0</v>
      </c>
      <c r="GZ146" s="343">
        <v>80830</v>
      </c>
      <c r="HA146" s="343">
        <v>0</v>
      </c>
      <c r="HB146" s="343">
        <v>3360</v>
      </c>
      <c r="HC146" s="343">
        <v>150</v>
      </c>
      <c r="HD146" s="343">
        <v>244</v>
      </c>
      <c r="HE146" s="343">
        <v>580</v>
      </c>
      <c r="HF146" s="343">
        <v>215</v>
      </c>
      <c r="HG146" s="343">
        <v>0</v>
      </c>
      <c r="HH146" s="343">
        <v>0</v>
      </c>
      <c r="HI146" s="343">
        <v>7854</v>
      </c>
      <c r="HJ146" s="343">
        <v>0</v>
      </c>
      <c r="HK146" s="343">
        <v>0</v>
      </c>
      <c r="HL146" s="343">
        <v>57632</v>
      </c>
      <c r="HM146" s="343">
        <v>0</v>
      </c>
      <c r="HN146" s="343">
        <v>265</v>
      </c>
      <c r="HO146" s="343">
        <v>0</v>
      </c>
      <c r="HP146" s="343">
        <v>0</v>
      </c>
      <c r="HQ146" s="343">
        <v>0</v>
      </c>
      <c r="HR146" s="343">
        <v>52285</v>
      </c>
      <c r="HS146" s="343">
        <v>0</v>
      </c>
      <c r="HT146" s="343">
        <v>0</v>
      </c>
      <c r="HU146" s="343">
        <v>6816</v>
      </c>
      <c r="HV146" s="343">
        <v>3620</v>
      </c>
      <c r="HW146" s="343">
        <v>0</v>
      </c>
      <c r="HX146" s="343">
        <v>4736</v>
      </c>
      <c r="HY146" s="343">
        <v>1032</v>
      </c>
      <c r="HZ146" s="343">
        <v>820</v>
      </c>
      <c r="IA146" s="343">
        <v>264</v>
      </c>
      <c r="IB146" s="343">
        <v>0</v>
      </c>
      <c r="IC146" s="343">
        <v>0</v>
      </c>
      <c r="ID146" s="343">
        <v>0</v>
      </c>
      <c r="IE146" s="343">
        <v>0</v>
      </c>
      <c r="IF146" s="343">
        <v>0</v>
      </c>
      <c r="IG146" s="343">
        <v>2023.5</v>
      </c>
      <c r="IH146" s="343">
        <v>636</v>
      </c>
      <c r="II146" s="343">
        <v>0</v>
      </c>
      <c r="IJ146" s="343">
        <v>336</v>
      </c>
      <c r="IK146" s="338">
        <v>1221.6583333333333</v>
      </c>
      <c r="IL146" s="338">
        <v>1215.3500000000001</v>
      </c>
      <c r="IM146" s="329">
        <v>341</v>
      </c>
      <c r="IN146" s="329">
        <v>0</v>
      </c>
      <c r="IO146" s="329">
        <v>0</v>
      </c>
      <c r="IP146" s="329">
        <v>0</v>
      </c>
      <c r="IQ146" s="329">
        <v>0</v>
      </c>
      <c r="IR146" s="329">
        <v>269.43333333333334</v>
      </c>
      <c r="IS146" s="329">
        <v>0</v>
      </c>
      <c r="IT146" s="329">
        <v>7</v>
      </c>
      <c r="IU146" s="329">
        <v>0.5</v>
      </c>
      <c r="IV146" s="329">
        <v>1.0166666666666666</v>
      </c>
      <c r="IW146" s="329">
        <v>3.2222222222222232</v>
      </c>
      <c r="IX146" s="329">
        <v>0.71666666666666712</v>
      </c>
      <c r="IY146" s="329">
        <v>0</v>
      </c>
      <c r="IZ146" s="329">
        <v>0</v>
      </c>
      <c r="JA146" s="329">
        <v>23.100000000000012</v>
      </c>
      <c r="JB146" s="329">
        <v>0</v>
      </c>
      <c r="JC146" s="329">
        <v>0</v>
      </c>
      <c r="JD146" s="329">
        <v>300.16666666666691</v>
      </c>
      <c r="JE146" s="329">
        <v>0</v>
      </c>
      <c r="JF146" s="329">
        <v>0.88333333333333375</v>
      </c>
      <c r="JG146" s="329">
        <v>0</v>
      </c>
      <c r="JH146" s="329">
        <v>0</v>
      </c>
      <c r="JI146" s="329">
        <v>0</v>
      </c>
      <c r="JJ146" s="329">
        <v>174.2833333333333</v>
      </c>
      <c r="JK146" s="329">
        <v>0</v>
      </c>
      <c r="JL146" s="329">
        <v>0</v>
      </c>
      <c r="JM146" s="329">
        <v>35.499999999999986</v>
      </c>
      <c r="JN146" s="329">
        <v>12.066666666666684</v>
      </c>
      <c r="JO146" s="329">
        <v>0</v>
      </c>
      <c r="JP146" s="329">
        <v>24.666666666666671</v>
      </c>
      <c r="JQ146" s="329">
        <v>7.1666666666666643</v>
      </c>
      <c r="JR146" s="329">
        <v>5.6944444444444446</v>
      </c>
      <c r="JS146" s="329">
        <v>1.8333333333333333</v>
      </c>
      <c r="JT146" s="329">
        <v>0</v>
      </c>
      <c r="JU146" s="329">
        <v>0</v>
      </c>
      <c r="JV146" s="329">
        <v>0</v>
      </c>
      <c r="JW146" s="329">
        <v>0</v>
      </c>
      <c r="JX146" s="329">
        <v>0</v>
      </c>
      <c r="JY146" s="329">
        <v>7.1000000000000005</v>
      </c>
      <c r="JZ146" s="329">
        <v>3.9750000000000001</v>
      </c>
      <c r="KA146" s="329">
        <v>0</v>
      </c>
      <c r="KB146" s="329">
        <v>2.3333333333333335</v>
      </c>
      <c r="KC146" s="329">
        <v>780</v>
      </c>
      <c r="KD146" s="329">
        <v>742</v>
      </c>
      <c r="KE146" s="330">
        <v>0.95128205128205123</v>
      </c>
      <c r="KF146" s="338">
        <v>546</v>
      </c>
      <c r="KG146" s="338">
        <v>546</v>
      </c>
      <c r="KH146" s="338">
        <v>546</v>
      </c>
      <c r="KI146" s="330">
        <v>1</v>
      </c>
      <c r="KJ146" s="338">
        <v>585</v>
      </c>
      <c r="KK146" s="338">
        <v>546</v>
      </c>
      <c r="KL146" s="333">
        <v>0.93333333333333335</v>
      </c>
      <c r="KM146" s="338">
        <v>390</v>
      </c>
      <c r="KN146" s="338">
        <v>0</v>
      </c>
      <c r="KO146" s="333">
        <v>0</v>
      </c>
      <c r="KP146" s="329">
        <v>446</v>
      </c>
      <c r="KQ146" s="329">
        <v>0</v>
      </c>
      <c r="KR146" s="329">
        <v>0</v>
      </c>
      <c r="KS146" s="329">
        <v>0</v>
      </c>
      <c r="KT146" s="329">
        <v>0</v>
      </c>
      <c r="KU146" s="329">
        <v>315</v>
      </c>
      <c r="KV146" s="329">
        <v>0</v>
      </c>
      <c r="KW146" s="329">
        <v>22</v>
      </c>
      <c r="KX146" s="329">
        <v>3</v>
      </c>
      <c r="KY146" s="329">
        <v>61</v>
      </c>
      <c r="KZ146" s="329">
        <v>29</v>
      </c>
      <c r="LA146" s="329">
        <v>43</v>
      </c>
      <c r="LB146" s="329">
        <v>0</v>
      </c>
      <c r="LC146" s="329">
        <v>0</v>
      </c>
      <c r="LD146" s="329">
        <v>441</v>
      </c>
      <c r="LE146" s="329">
        <v>0</v>
      </c>
      <c r="LF146" s="329">
        <v>0</v>
      </c>
      <c r="LG146" s="329">
        <v>247</v>
      </c>
      <c r="LH146" s="329">
        <v>0</v>
      </c>
      <c r="LI146" s="329">
        <v>53</v>
      </c>
      <c r="LJ146" s="329">
        <v>0</v>
      </c>
      <c r="LK146" s="329">
        <v>0</v>
      </c>
      <c r="LL146" s="329">
        <v>0</v>
      </c>
      <c r="LM146" s="329">
        <v>546</v>
      </c>
      <c r="LN146" s="329">
        <v>0</v>
      </c>
      <c r="LO146" s="329">
        <v>0</v>
      </c>
      <c r="LP146" s="329">
        <v>213</v>
      </c>
      <c r="LQ146" s="329">
        <v>490</v>
      </c>
      <c r="LR146" s="329">
        <v>0</v>
      </c>
      <c r="LS146" s="329">
        <v>148</v>
      </c>
      <c r="LT146" s="329">
        <v>210</v>
      </c>
      <c r="LU146" s="329">
        <v>205</v>
      </c>
      <c r="LV146" s="329">
        <v>36</v>
      </c>
      <c r="LW146" s="329">
        <v>0</v>
      </c>
      <c r="LX146" s="329">
        <v>0</v>
      </c>
      <c r="LY146" s="329">
        <v>0</v>
      </c>
      <c r="LZ146" s="329">
        <v>0</v>
      </c>
      <c r="MA146" s="329">
        <v>0</v>
      </c>
      <c r="MB146" s="329">
        <v>213</v>
      </c>
      <c r="MC146" s="329">
        <v>53</v>
      </c>
      <c r="MD146" s="329">
        <v>0</v>
      </c>
      <c r="ME146" s="329">
        <v>49</v>
      </c>
      <c r="MF146" s="332">
        <v>7</v>
      </c>
      <c r="MG146" s="332">
        <v>7.0018315018315018</v>
      </c>
      <c r="MH146" s="332">
        <v>6.8150183150183148</v>
      </c>
      <c r="MI146" s="330">
        <v>1.0002616431187861</v>
      </c>
      <c r="MJ146" s="331">
        <v>5</v>
      </c>
      <c r="MK146" s="332">
        <v>7.0018315018315018</v>
      </c>
      <c r="ML146" s="333">
        <v>1.4003663003663003</v>
      </c>
      <c r="MM146" s="331">
        <v>3</v>
      </c>
      <c r="MN146" s="332">
        <v>0</v>
      </c>
      <c r="MO146" s="333">
        <v>0</v>
      </c>
      <c r="MP146" s="329">
        <v>418.80341880341888</v>
      </c>
      <c r="MQ146" s="329">
        <v>484.64926739926739</v>
      </c>
      <c r="MR146" s="329">
        <v>482.86904761904759</v>
      </c>
      <c r="MS146" s="330">
        <v>1.1572237609329443</v>
      </c>
      <c r="MU146" s="329">
        <v>306</v>
      </c>
      <c r="MV146" s="329">
        <v>324</v>
      </c>
      <c r="MW146" s="344">
        <v>1.0588235294117647</v>
      </c>
      <c r="MY146" s="338">
        <v>264618.5</v>
      </c>
      <c r="MZ146" s="329">
        <v>40920</v>
      </c>
      <c r="NA146" s="329">
        <v>0</v>
      </c>
      <c r="NB146" s="329">
        <v>0</v>
      </c>
      <c r="NC146" s="329">
        <v>0</v>
      </c>
      <c r="ND146" s="329">
        <v>0</v>
      </c>
      <c r="NE146" s="329">
        <v>80830</v>
      </c>
      <c r="NF146" s="329">
        <v>0</v>
      </c>
      <c r="NG146" s="329">
        <v>3360</v>
      </c>
      <c r="NH146" s="329">
        <v>150</v>
      </c>
      <c r="NI146" s="329">
        <v>244</v>
      </c>
      <c r="NJ146" s="329">
        <v>580</v>
      </c>
      <c r="NK146" s="329">
        <v>215.00000000000003</v>
      </c>
      <c r="NL146" s="329">
        <v>0</v>
      </c>
      <c r="NM146" s="329">
        <v>0</v>
      </c>
      <c r="NN146" s="329">
        <v>7854</v>
      </c>
      <c r="NO146" s="329">
        <v>0</v>
      </c>
      <c r="NP146" s="329">
        <v>0</v>
      </c>
      <c r="NQ146" s="329">
        <v>57632</v>
      </c>
      <c r="NR146" s="329">
        <v>0</v>
      </c>
      <c r="NS146" s="329">
        <v>265</v>
      </c>
      <c r="NT146" s="329">
        <v>0</v>
      </c>
      <c r="NU146" s="329">
        <v>0</v>
      </c>
      <c r="NV146" s="329">
        <v>0</v>
      </c>
      <c r="NW146" s="329">
        <v>52285</v>
      </c>
      <c r="NX146" s="329">
        <v>0</v>
      </c>
      <c r="NY146" s="329">
        <v>0</v>
      </c>
      <c r="NZ146" s="329">
        <v>6815.9999999999991</v>
      </c>
      <c r="OA146" s="329">
        <v>3620</v>
      </c>
      <c r="OB146" s="329">
        <v>0</v>
      </c>
      <c r="OC146" s="329">
        <v>4736</v>
      </c>
      <c r="OD146" s="329">
        <v>1032</v>
      </c>
      <c r="OE146" s="329">
        <v>820</v>
      </c>
      <c r="OF146" s="329">
        <v>264</v>
      </c>
      <c r="OG146" s="329">
        <v>0</v>
      </c>
      <c r="OH146" s="329">
        <v>0</v>
      </c>
      <c r="OI146" s="329">
        <v>0</v>
      </c>
      <c r="OJ146" s="329">
        <v>0</v>
      </c>
      <c r="OK146" s="329">
        <v>0</v>
      </c>
      <c r="OL146" s="329">
        <v>2023.5</v>
      </c>
      <c r="OM146" s="329">
        <v>636</v>
      </c>
      <c r="ON146" s="329">
        <v>0</v>
      </c>
      <c r="OO146" s="329">
        <v>336</v>
      </c>
      <c r="OP146" s="338">
        <v>1221.6583333333333</v>
      </c>
      <c r="OQ146" s="329">
        <v>341</v>
      </c>
      <c r="OR146" s="329">
        <v>0</v>
      </c>
      <c r="OS146" s="329">
        <v>0</v>
      </c>
      <c r="OT146" s="329">
        <v>0</v>
      </c>
      <c r="OU146" s="329">
        <v>0</v>
      </c>
      <c r="OV146" s="329">
        <v>269.43333333333334</v>
      </c>
      <c r="OW146" s="329">
        <v>0</v>
      </c>
      <c r="OX146" s="329">
        <v>7</v>
      </c>
      <c r="OY146" s="329">
        <v>0.5</v>
      </c>
      <c r="OZ146" s="329">
        <v>1.0166666666666666</v>
      </c>
      <c r="PA146" s="329">
        <v>3.2222222222222232</v>
      </c>
      <c r="PB146" s="329">
        <v>0.71666666666666712</v>
      </c>
      <c r="PC146" s="329">
        <v>0</v>
      </c>
      <c r="PD146" s="329">
        <v>0</v>
      </c>
      <c r="PE146" s="329">
        <v>23.100000000000012</v>
      </c>
      <c r="PF146" s="329">
        <v>0</v>
      </c>
      <c r="PG146" s="329">
        <v>0</v>
      </c>
      <c r="PH146" s="329">
        <v>300.16666666666691</v>
      </c>
      <c r="PI146" s="329">
        <v>0</v>
      </c>
      <c r="PJ146" s="329">
        <v>0.88333333333333375</v>
      </c>
      <c r="PK146" s="329">
        <v>0</v>
      </c>
      <c r="PL146" s="329">
        <v>0</v>
      </c>
      <c r="PM146" s="329">
        <v>0</v>
      </c>
      <c r="PN146" s="329">
        <v>174.2833333333333</v>
      </c>
      <c r="PO146" s="329">
        <v>0</v>
      </c>
      <c r="PP146" s="329">
        <v>0</v>
      </c>
      <c r="PQ146" s="329">
        <v>35.499999999999986</v>
      </c>
      <c r="PR146" s="329">
        <v>12.066666666666684</v>
      </c>
      <c r="PS146" s="329">
        <v>0</v>
      </c>
      <c r="PT146" s="329">
        <v>24.666666666666671</v>
      </c>
      <c r="PU146" s="329">
        <v>7.1666666666666643</v>
      </c>
      <c r="PV146" s="329">
        <v>5.6944444444444446</v>
      </c>
      <c r="PW146" s="329">
        <v>1.8333333333333333</v>
      </c>
      <c r="PX146" s="329">
        <v>0</v>
      </c>
      <c r="PY146" s="329">
        <v>0</v>
      </c>
      <c r="PZ146" s="329">
        <v>0</v>
      </c>
      <c r="QA146" s="329">
        <v>0</v>
      </c>
      <c r="QB146" s="329">
        <v>0</v>
      </c>
      <c r="QC146" s="329">
        <v>7.1000000000000005</v>
      </c>
      <c r="QD146" s="329">
        <v>3.9750000000000005</v>
      </c>
      <c r="QE146" s="329">
        <v>0</v>
      </c>
      <c r="QF146" s="329">
        <v>2.3333333333333335</v>
      </c>
      <c r="QH146" s="330">
        <v>1</v>
      </c>
      <c r="QI146" s="330">
        <v>1</v>
      </c>
      <c r="QJ146" s="330">
        <v>1</v>
      </c>
      <c r="QK146" s="330">
        <v>1</v>
      </c>
      <c r="QL146" s="330">
        <v>1</v>
      </c>
      <c r="QM146" s="330">
        <v>1</v>
      </c>
      <c r="QN146" s="330">
        <v>1</v>
      </c>
      <c r="QO146" s="330">
        <v>1</v>
      </c>
      <c r="QP146" s="330">
        <v>1</v>
      </c>
      <c r="QQ146" s="330">
        <v>0.99795918367346936</v>
      </c>
      <c r="QR146" s="330">
        <v>0.76673177842565599</v>
      </c>
      <c r="QS146" s="330">
        <v>1</v>
      </c>
      <c r="QT146" s="330">
        <v>0.95918367346938771</v>
      </c>
      <c r="QU146" s="330">
        <v>0.916326530612245</v>
      </c>
      <c r="QV146" s="330">
        <v>0.76797244897959183</v>
      </c>
      <c r="QW146" s="330">
        <v>0.96545014577259458</v>
      </c>
      <c r="QX146" s="330">
        <v>0.96901472303206981</v>
      </c>
      <c r="QY146" s="330">
        <v>1</v>
      </c>
      <c r="QZ146" s="330">
        <v>1</v>
      </c>
      <c r="RA146" s="330">
        <v>1</v>
      </c>
      <c r="RB146" s="330">
        <v>0.99591836734693873</v>
      </c>
      <c r="RC146" s="330">
        <v>1</v>
      </c>
      <c r="RD146" s="330">
        <v>1</v>
      </c>
      <c r="RE146" s="330">
        <v>1</v>
      </c>
      <c r="RF146" s="330">
        <v>1</v>
      </c>
      <c r="RG146" s="330">
        <v>1</v>
      </c>
      <c r="RH146" s="330">
        <v>1</v>
      </c>
      <c r="RI146" s="328"/>
      <c r="RJ146" s="328"/>
      <c r="RK146" s="328"/>
      <c r="RL146" s="328"/>
      <c r="RM146" s="328"/>
      <c r="RN146" s="328"/>
      <c r="RO146" s="328"/>
      <c r="RP146" s="328"/>
      <c r="RQ146" s="328"/>
      <c r="RT146" s="189"/>
    </row>
    <row r="147" spans="1:488" ht="15.75" x14ac:dyDescent="0.25">
      <c r="A147" s="184" t="s">
        <v>2983</v>
      </c>
      <c r="B147" s="184" t="s">
        <v>2981</v>
      </c>
      <c r="C147" s="324" t="s">
        <v>74</v>
      </c>
      <c r="D147" s="324" t="s">
        <v>657</v>
      </c>
      <c r="E147" s="325" t="s">
        <v>860</v>
      </c>
      <c r="F147" s="326" t="s">
        <v>80</v>
      </c>
      <c r="G147" s="327" t="s">
        <v>1011</v>
      </c>
      <c r="H147" s="327" t="s">
        <v>1012</v>
      </c>
      <c r="I147" s="327" t="s">
        <v>2982</v>
      </c>
      <c r="J147" s="328" t="s">
        <v>574</v>
      </c>
      <c r="K147" s="329">
        <v>1</v>
      </c>
      <c r="L147" s="329">
        <v>1</v>
      </c>
      <c r="M147" s="329">
        <v>1</v>
      </c>
      <c r="N147" s="329">
        <v>0</v>
      </c>
      <c r="O147" s="329"/>
      <c r="P147" s="330">
        <v>1</v>
      </c>
      <c r="Q147" s="329">
        <v>30</v>
      </c>
      <c r="R147" s="329">
        <v>30</v>
      </c>
      <c r="S147" s="330">
        <v>1</v>
      </c>
      <c r="T147" s="329">
        <v>21</v>
      </c>
      <c r="U147" s="329">
        <v>23</v>
      </c>
      <c r="V147" s="329">
        <v>23</v>
      </c>
      <c r="W147" s="330">
        <v>1.0952380952380953</v>
      </c>
      <c r="X147" s="329">
        <v>22.5</v>
      </c>
      <c r="Y147" s="329">
        <v>23</v>
      </c>
      <c r="Z147" s="330">
        <v>1.0222222222222221</v>
      </c>
      <c r="AA147" s="329">
        <v>15</v>
      </c>
      <c r="AB147" s="329">
        <v>0</v>
      </c>
      <c r="AC147" s="330">
        <v>0</v>
      </c>
      <c r="AD147" s="329">
        <v>1</v>
      </c>
      <c r="AE147" s="329">
        <v>0</v>
      </c>
      <c r="AF147" s="329">
        <v>0</v>
      </c>
      <c r="AG147" s="329">
        <v>0</v>
      </c>
      <c r="AH147" s="329">
        <v>0</v>
      </c>
      <c r="AI147" s="329">
        <v>23</v>
      </c>
      <c r="AJ147" s="329">
        <v>0</v>
      </c>
      <c r="AK147" s="329">
        <v>0</v>
      </c>
      <c r="AL147" s="329">
        <v>1</v>
      </c>
      <c r="AM147" s="329">
        <v>5</v>
      </c>
      <c r="AN147" s="329">
        <v>1</v>
      </c>
      <c r="AO147" s="329">
        <v>1</v>
      </c>
      <c r="AP147" s="329">
        <v>0</v>
      </c>
      <c r="AQ147" s="329">
        <v>0</v>
      </c>
      <c r="AR147" s="329">
        <v>23</v>
      </c>
      <c r="AS147" s="329">
        <v>0</v>
      </c>
      <c r="AT147" s="329">
        <v>0</v>
      </c>
      <c r="AU147" s="329">
        <v>1</v>
      </c>
      <c r="AV147" s="329">
        <v>0</v>
      </c>
      <c r="AW147" s="329">
        <v>1</v>
      </c>
      <c r="AX147" s="329">
        <v>0</v>
      </c>
      <c r="AY147" s="329">
        <v>0</v>
      </c>
      <c r="AZ147" s="329">
        <v>0</v>
      </c>
      <c r="BA147" s="329">
        <v>23</v>
      </c>
      <c r="BB147" s="329">
        <v>0</v>
      </c>
      <c r="BC147" s="329">
        <v>0</v>
      </c>
      <c r="BD147" s="329">
        <v>0</v>
      </c>
      <c r="BE147" s="329">
        <v>23</v>
      </c>
      <c r="BF147" s="329">
        <v>0</v>
      </c>
      <c r="BG147" s="329">
        <v>1</v>
      </c>
      <c r="BH147" s="329">
        <v>23</v>
      </c>
      <c r="BI147" s="329">
        <v>0</v>
      </c>
      <c r="BJ147" s="329">
        <v>0</v>
      </c>
      <c r="BK147" s="329">
        <v>0</v>
      </c>
      <c r="BL147" s="329">
        <v>0</v>
      </c>
      <c r="BM147" s="329">
        <v>0</v>
      </c>
      <c r="BN147" s="329">
        <v>0</v>
      </c>
      <c r="BO147" s="329">
        <v>0</v>
      </c>
      <c r="BP147" s="329">
        <v>23</v>
      </c>
      <c r="BQ147" s="329">
        <v>0</v>
      </c>
      <c r="BR147" s="329">
        <v>0</v>
      </c>
      <c r="BS147" s="329">
        <v>7</v>
      </c>
      <c r="BT147" s="331">
        <v>7</v>
      </c>
      <c r="BU147" s="332">
        <v>6.8260869565217392</v>
      </c>
      <c r="BV147" s="332">
        <v>6.5217391304347823</v>
      </c>
      <c r="BW147" s="330">
        <v>0.97515527950310565</v>
      </c>
      <c r="BX147" s="331">
        <v>5</v>
      </c>
      <c r="BY147" s="332">
        <v>6.8260869565217392</v>
      </c>
      <c r="BZ147" s="333">
        <v>1.3652173913043479</v>
      </c>
      <c r="CA147" s="331">
        <v>3</v>
      </c>
      <c r="CB147" s="332">
        <v>0</v>
      </c>
      <c r="CC147" s="333">
        <v>0</v>
      </c>
      <c r="CD147" s="329">
        <v>418.80341880341888</v>
      </c>
      <c r="CE147" s="332">
        <v>1229.7608695652175</v>
      </c>
      <c r="CF147" s="332">
        <v>1227.3260869565217</v>
      </c>
      <c r="CG147" s="330">
        <v>2.9363677905944985</v>
      </c>
      <c r="CH147" s="329">
        <v>8794.8717948717967</v>
      </c>
      <c r="CI147" s="329">
        <v>28284.5</v>
      </c>
      <c r="CJ147" s="329">
        <v>28228.5</v>
      </c>
      <c r="CK147" s="330">
        <v>3.2160218658892123</v>
      </c>
      <c r="CL147" s="329">
        <v>0</v>
      </c>
      <c r="CM147" s="334">
        <v>0</v>
      </c>
      <c r="CN147" s="335">
        <v>8794.8717948717967</v>
      </c>
      <c r="CO147" s="335">
        <v>28284.5</v>
      </c>
      <c r="CP147" s="336">
        <v>3.2160218658892123</v>
      </c>
      <c r="CQ147" s="335">
        <v>0</v>
      </c>
      <c r="CR147" s="335">
        <v>0</v>
      </c>
      <c r="CS147" s="336">
        <v>0</v>
      </c>
      <c r="CT147" s="337">
        <v>20</v>
      </c>
      <c r="CU147" s="329">
        <v>0</v>
      </c>
      <c r="CV147" s="329">
        <v>0</v>
      </c>
      <c r="CW147" s="329">
        <v>0</v>
      </c>
      <c r="CX147" s="329">
        <v>0</v>
      </c>
      <c r="CY147" s="329">
        <v>12110</v>
      </c>
      <c r="CZ147" s="329">
        <v>0</v>
      </c>
      <c r="DA147" s="329">
        <v>0</v>
      </c>
      <c r="DB147" s="329">
        <v>50</v>
      </c>
      <c r="DC147" s="329">
        <v>20</v>
      </c>
      <c r="DD147" s="329">
        <v>20</v>
      </c>
      <c r="DE147" s="329">
        <v>5</v>
      </c>
      <c r="DF147" s="329">
        <v>0</v>
      </c>
      <c r="DG147" s="329">
        <v>0</v>
      </c>
      <c r="DH147" s="329">
        <v>391</v>
      </c>
      <c r="DI147" s="329">
        <v>0</v>
      </c>
      <c r="DJ147" s="329">
        <v>0</v>
      </c>
      <c r="DK147" s="329">
        <v>32</v>
      </c>
      <c r="DL147" s="329">
        <v>0</v>
      </c>
      <c r="DM147" s="329">
        <v>5</v>
      </c>
      <c r="DN147" s="329">
        <v>0</v>
      </c>
      <c r="DO147" s="329">
        <v>0</v>
      </c>
      <c r="DP147" s="329">
        <v>0</v>
      </c>
      <c r="DQ147" s="329">
        <v>15110</v>
      </c>
      <c r="DR147" s="329">
        <v>0</v>
      </c>
      <c r="DS147" s="329">
        <v>0</v>
      </c>
      <c r="DT147" s="329">
        <v>0</v>
      </c>
      <c r="DU147" s="329">
        <v>115</v>
      </c>
      <c r="DV147" s="329">
        <v>0</v>
      </c>
      <c r="DW147" s="329">
        <v>32</v>
      </c>
      <c r="DX147" s="329">
        <v>100</v>
      </c>
      <c r="DY147" s="329">
        <v>0</v>
      </c>
      <c r="DZ147" s="329">
        <v>0</v>
      </c>
      <c r="EA147" s="329">
        <v>0</v>
      </c>
      <c r="EB147" s="329">
        <v>0</v>
      </c>
      <c r="EC147" s="329">
        <v>0</v>
      </c>
      <c r="ED147" s="329">
        <v>0</v>
      </c>
      <c r="EE147" s="329">
        <v>0</v>
      </c>
      <c r="EF147" s="329">
        <v>218.5</v>
      </c>
      <c r="EG147" s="329">
        <v>0</v>
      </c>
      <c r="EH147" s="329">
        <v>0</v>
      </c>
      <c r="EI147" s="329">
        <v>56</v>
      </c>
      <c r="EJ147" s="338">
        <v>95.01111111111112</v>
      </c>
      <c r="EK147" s="339">
        <v>94.622222222222234</v>
      </c>
      <c r="EL147" s="340">
        <v>0.16666666666666666</v>
      </c>
      <c r="EM147" s="340">
        <v>0</v>
      </c>
      <c r="EN147" s="340">
        <v>0</v>
      </c>
      <c r="EO147" s="340">
        <v>0</v>
      </c>
      <c r="EP147" s="340">
        <v>0</v>
      </c>
      <c r="EQ147" s="340">
        <v>40.366666666666667</v>
      </c>
      <c r="ER147" s="340">
        <v>0</v>
      </c>
      <c r="ES147" s="340">
        <v>0</v>
      </c>
      <c r="ET147" s="340">
        <v>0.16666666666666666</v>
      </c>
      <c r="EU147" s="340">
        <v>8.3333333333333329E-2</v>
      </c>
      <c r="EV147" s="340">
        <v>0.1111111111111111</v>
      </c>
      <c r="EW147" s="340">
        <v>1.6666666666666666E-2</v>
      </c>
      <c r="EX147" s="340">
        <v>0</v>
      </c>
      <c r="EY147" s="340">
        <v>0</v>
      </c>
      <c r="EZ147" s="340">
        <v>1.1500000000000004</v>
      </c>
      <c r="FA147" s="340">
        <v>0</v>
      </c>
      <c r="FB147" s="340">
        <v>0</v>
      </c>
      <c r="FC147" s="340">
        <v>0.16666666666666666</v>
      </c>
      <c r="FD147" s="340">
        <v>0</v>
      </c>
      <c r="FE147" s="340">
        <v>1.6666666666666666E-2</v>
      </c>
      <c r="FF147" s="340">
        <v>0</v>
      </c>
      <c r="FG147" s="340">
        <v>0</v>
      </c>
      <c r="FH147" s="340">
        <v>0</v>
      </c>
      <c r="FI147" s="340">
        <v>50.366666666666667</v>
      </c>
      <c r="FJ147" s="340">
        <v>0</v>
      </c>
      <c r="FK147" s="340">
        <v>0</v>
      </c>
      <c r="FL147" s="340">
        <v>0</v>
      </c>
      <c r="FM147" s="340">
        <v>0.3833333333333333</v>
      </c>
      <c r="FN147" s="340">
        <v>0</v>
      </c>
      <c r="FO147" s="340">
        <v>0.16666666666666666</v>
      </c>
      <c r="FP147" s="340">
        <v>0.69444444444444464</v>
      </c>
      <c r="FQ147" s="340">
        <v>0</v>
      </c>
      <c r="FR147" s="340">
        <v>0</v>
      </c>
      <c r="FS147" s="340">
        <v>0</v>
      </c>
      <c r="FT147" s="340">
        <v>0</v>
      </c>
      <c r="FU147" s="340">
        <v>0</v>
      </c>
      <c r="FV147" s="340">
        <v>0</v>
      </c>
      <c r="FW147" s="340">
        <v>0</v>
      </c>
      <c r="FX147" s="340">
        <v>0.76666666666666661</v>
      </c>
      <c r="FY147" s="340">
        <v>0</v>
      </c>
      <c r="FZ147" s="340">
        <v>0</v>
      </c>
      <c r="GA147" s="340">
        <v>0.38888888888888895</v>
      </c>
      <c r="GB147" s="189">
        <v>228666.66666666672</v>
      </c>
      <c r="GC147" s="189">
        <v>228666.66666666672</v>
      </c>
      <c r="GD147" s="311"/>
      <c r="GE147" s="338">
        <v>228666.66666666672</v>
      </c>
      <c r="GF147" s="338">
        <v>264736.5</v>
      </c>
      <c r="GG147" s="338">
        <v>263788.5</v>
      </c>
      <c r="GH147" s="329">
        <v>-35121.833333333285</v>
      </c>
      <c r="GI147" s="330">
        <v>1.1577397959183671</v>
      </c>
      <c r="GJ147" s="330">
        <v>1.1577397959183671</v>
      </c>
      <c r="GK147" s="329">
        <v>0</v>
      </c>
      <c r="GL147" s="329">
        <v>0</v>
      </c>
      <c r="GM147" s="329">
        <v>10145.711538461539</v>
      </c>
      <c r="GN147" s="329">
        <v>10145.711538461539</v>
      </c>
      <c r="GO147" s="341">
        <v>228666.66666666672</v>
      </c>
      <c r="GP147" s="341">
        <v>264736.5</v>
      </c>
      <c r="GQ147" s="342">
        <v>1.1577397959183671</v>
      </c>
      <c r="GR147" s="341">
        <v>0</v>
      </c>
      <c r="GS147" s="341">
        <v>0</v>
      </c>
      <c r="GT147" s="342">
        <v>0</v>
      </c>
      <c r="GU147" s="343">
        <v>40080</v>
      </c>
      <c r="GV147" s="343">
        <v>0</v>
      </c>
      <c r="GW147" s="343">
        <v>0</v>
      </c>
      <c r="GX147" s="343">
        <v>0</v>
      </c>
      <c r="GY147" s="343">
        <v>0</v>
      </c>
      <c r="GZ147" s="343">
        <v>82840</v>
      </c>
      <c r="HA147" s="343">
        <v>0</v>
      </c>
      <c r="HB147" s="343">
        <v>3360</v>
      </c>
      <c r="HC147" s="343">
        <v>150</v>
      </c>
      <c r="HD147" s="343">
        <v>188</v>
      </c>
      <c r="HE147" s="343">
        <v>580</v>
      </c>
      <c r="HF147" s="343">
        <v>215</v>
      </c>
      <c r="HG147" s="343">
        <v>0</v>
      </c>
      <c r="HH147" s="343">
        <v>0</v>
      </c>
      <c r="HI147" s="343">
        <v>7531</v>
      </c>
      <c r="HJ147" s="343">
        <v>0</v>
      </c>
      <c r="HK147" s="343">
        <v>0</v>
      </c>
      <c r="HL147" s="343">
        <v>57632</v>
      </c>
      <c r="HM147" s="343">
        <v>0</v>
      </c>
      <c r="HN147" s="343">
        <v>305</v>
      </c>
      <c r="HO147" s="343">
        <v>0</v>
      </c>
      <c r="HP147" s="343">
        <v>0</v>
      </c>
      <c r="HQ147" s="343">
        <v>0</v>
      </c>
      <c r="HR147" s="343">
        <v>50045</v>
      </c>
      <c r="HS147" s="343">
        <v>0</v>
      </c>
      <c r="HT147" s="343">
        <v>0</v>
      </c>
      <c r="HU147" s="343">
        <v>6816</v>
      </c>
      <c r="HV147" s="343">
        <v>3800</v>
      </c>
      <c r="HW147" s="343">
        <v>0</v>
      </c>
      <c r="HX147" s="343">
        <v>6080</v>
      </c>
      <c r="HY147" s="343">
        <v>1040</v>
      </c>
      <c r="HZ147" s="343">
        <v>828</v>
      </c>
      <c r="IA147" s="343">
        <v>256</v>
      </c>
      <c r="IB147" s="343">
        <v>0</v>
      </c>
      <c r="IC147" s="343">
        <v>0</v>
      </c>
      <c r="ID147" s="343">
        <v>0</v>
      </c>
      <c r="IE147" s="343">
        <v>0</v>
      </c>
      <c r="IF147" s="343">
        <v>0</v>
      </c>
      <c r="IG147" s="343">
        <v>2042.5</v>
      </c>
      <c r="IH147" s="343">
        <v>612</v>
      </c>
      <c r="II147" s="343">
        <v>0</v>
      </c>
      <c r="IJ147" s="343">
        <v>336</v>
      </c>
      <c r="IK147" s="338">
        <v>1220.4138888888892</v>
      </c>
      <c r="IL147" s="338">
        <v>1214.2555555555559</v>
      </c>
      <c r="IM147" s="329">
        <v>334</v>
      </c>
      <c r="IN147" s="329">
        <v>0</v>
      </c>
      <c r="IO147" s="329">
        <v>0</v>
      </c>
      <c r="IP147" s="329">
        <v>0</v>
      </c>
      <c r="IQ147" s="329">
        <v>0</v>
      </c>
      <c r="IR147" s="329">
        <v>276.13333333333333</v>
      </c>
      <c r="IS147" s="329">
        <v>0</v>
      </c>
      <c r="IT147" s="329">
        <v>7</v>
      </c>
      <c r="IU147" s="329">
        <v>0.5</v>
      </c>
      <c r="IV147" s="329">
        <v>0.78333333333333344</v>
      </c>
      <c r="IW147" s="329">
        <v>3.2222222222222232</v>
      </c>
      <c r="IX147" s="329">
        <v>0.71666666666666712</v>
      </c>
      <c r="IY147" s="329">
        <v>0</v>
      </c>
      <c r="IZ147" s="329">
        <v>0</v>
      </c>
      <c r="JA147" s="329">
        <v>22.150000000000013</v>
      </c>
      <c r="JB147" s="329">
        <v>0</v>
      </c>
      <c r="JC147" s="329">
        <v>0</v>
      </c>
      <c r="JD147" s="329">
        <v>300.16666666666691</v>
      </c>
      <c r="JE147" s="329">
        <v>0</v>
      </c>
      <c r="JF147" s="329">
        <v>1.0166666666666671</v>
      </c>
      <c r="JG147" s="329">
        <v>0</v>
      </c>
      <c r="JH147" s="329">
        <v>0</v>
      </c>
      <c r="JI147" s="329">
        <v>0</v>
      </c>
      <c r="JJ147" s="329">
        <v>166.81666666666661</v>
      </c>
      <c r="JK147" s="329">
        <v>0</v>
      </c>
      <c r="JL147" s="329">
        <v>0</v>
      </c>
      <c r="JM147" s="329">
        <v>35.499999999999986</v>
      </c>
      <c r="JN147" s="329">
        <v>12.666666666666686</v>
      </c>
      <c r="JO147" s="329">
        <v>0</v>
      </c>
      <c r="JP147" s="329">
        <v>31.666666666666671</v>
      </c>
      <c r="JQ147" s="329">
        <v>7.2222222222222205</v>
      </c>
      <c r="JR147" s="329">
        <v>5.75</v>
      </c>
      <c r="JS147" s="329">
        <v>1.7777777777777777</v>
      </c>
      <c r="JT147" s="329">
        <v>0</v>
      </c>
      <c r="JU147" s="329">
        <v>0</v>
      </c>
      <c r="JV147" s="329">
        <v>0</v>
      </c>
      <c r="JW147" s="329">
        <v>0</v>
      </c>
      <c r="JX147" s="329">
        <v>0</v>
      </c>
      <c r="JY147" s="329">
        <v>7.166666666666667</v>
      </c>
      <c r="JZ147" s="329">
        <v>3.8249999999999997</v>
      </c>
      <c r="KA147" s="329">
        <v>0</v>
      </c>
      <c r="KB147" s="329">
        <v>2.3333333333333335</v>
      </c>
      <c r="KC147" s="329">
        <v>780</v>
      </c>
      <c r="KD147" s="329">
        <v>737</v>
      </c>
      <c r="KE147" s="330">
        <v>0.94487179487179485</v>
      </c>
      <c r="KF147" s="338">
        <v>546</v>
      </c>
      <c r="KG147" s="338">
        <v>548</v>
      </c>
      <c r="KH147" s="338">
        <v>548</v>
      </c>
      <c r="KI147" s="330">
        <v>1.0036630036630036</v>
      </c>
      <c r="KJ147" s="338">
        <v>585</v>
      </c>
      <c r="KK147" s="338">
        <v>548</v>
      </c>
      <c r="KL147" s="333">
        <v>0.93675213675213675</v>
      </c>
      <c r="KM147" s="338">
        <v>390</v>
      </c>
      <c r="KN147" s="338">
        <v>0</v>
      </c>
      <c r="KO147" s="333">
        <v>0</v>
      </c>
      <c r="KP147" s="329">
        <v>446</v>
      </c>
      <c r="KQ147" s="329">
        <v>0</v>
      </c>
      <c r="KR147" s="329">
        <v>0</v>
      </c>
      <c r="KS147" s="329">
        <v>0</v>
      </c>
      <c r="KT147" s="329">
        <v>0</v>
      </c>
      <c r="KU147" s="329">
        <v>317</v>
      </c>
      <c r="KV147" s="329">
        <v>0</v>
      </c>
      <c r="KW147" s="329">
        <v>22</v>
      </c>
      <c r="KX147" s="329">
        <v>3</v>
      </c>
      <c r="KY147" s="329">
        <v>47</v>
      </c>
      <c r="KZ147" s="329">
        <v>29</v>
      </c>
      <c r="LA147" s="329">
        <v>43</v>
      </c>
      <c r="LB147" s="329">
        <v>0</v>
      </c>
      <c r="LC147" s="329">
        <v>0</v>
      </c>
      <c r="LD147" s="329">
        <v>422</v>
      </c>
      <c r="LE147" s="329">
        <v>0</v>
      </c>
      <c r="LF147" s="329">
        <v>0</v>
      </c>
      <c r="LG147" s="329">
        <v>247</v>
      </c>
      <c r="LH147" s="329">
        <v>0</v>
      </c>
      <c r="LI147" s="329">
        <v>61</v>
      </c>
      <c r="LJ147" s="329">
        <v>0</v>
      </c>
      <c r="LK147" s="329">
        <v>0</v>
      </c>
      <c r="LL147" s="329">
        <v>0</v>
      </c>
      <c r="LM147" s="329">
        <v>548</v>
      </c>
      <c r="LN147" s="329">
        <v>0</v>
      </c>
      <c r="LO147" s="329">
        <v>0</v>
      </c>
      <c r="LP147" s="329">
        <v>213</v>
      </c>
      <c r="LQ147" s="329">
        <v>534</v>
      </c>
      <c r="LR147" s="329">
        <v>0</v>
      </c>
      <c r="LS147" s="329">
        <v>148</v>
      </c>
      <c r="LT147" s="329">
        <v>212</v>
      </c>
      <c r="LU147" s="329">
        <v>205</v>
      </c>
      <c r="LV147" s="329">
        <v>36</v>
      </c>
      <c r="LW147" s="329">
        <v>0</v>
      </c>
      <c r="LX147" s="329">
        <v>0</v>
      </c>
      <c r="LY147" s="329">
        <v>0</v>
      </c>
      <c r="LZ147" s="329">
        <v>0</v>
      </c>
      <c r="MA147" s="329">
        <v>0</v>
      </c>
      <c r="MB147" s="329">
        <v>215</v>
      </c>
      <c r="MC147" s="329">
        <v>51</v>
      </c>
      <c r="MD147" s="329">
        <v>0</v>
      </c>
      <c r="ME147" s="329">
        <v>49</v>
      </c>
      <c r="MF147" s="332">
        <v>7</v>
      </c>
      <c r="MG147" s="332">
        <v>7.0218978102189782</v>
      </c>
      <c r="MH147" s="332">
        <v>6.8394160583941606</v>
      </c>
      <c r="MI147" s="330">
        <v>1.0031282586027113</v>
      </c>
      <c r="MJ147" s="331">
        <v>5</v>
      </c>
      <c r="MK147" s="332">
        <v>7.0218978102189782</v>
      </c>
      <c r="ML147" s="333">
        <v>1.4043795620437955</v>
      </c>
      <c r="MM147" s="331">
        <v>3</v>
      </c>
      <c r="MN147" s="332">
        <v>0</v>
      </c>
      <c r="MO147" s="333">
        <v>0</v>
      </c>
      <c r="MP147" s="329">
        <v>418.80341880341888</v>
      </c>
      <c r="MQ147" s="329">
        <v>483.09580291970804</v>
      </c>
      <c r="MR147" s="329">
        <v>481.36587591240874</v>
      </c>
      <c r="MS147" s="330">
        <v>1.1535144681960374</v>
      </c>
      <c r="MU147" s="329">
        <v>306</v>
      </c>
      <c r="MV147" s="329">
        <v>324</v>
      </c>
      <c r="MW147" s="344">
        <v>1.0588235294117647</v>
      </c>
      <c r="MY147" s="338">
        <v>264736.5</v>
      </c>
      <c r="MZ147" s="329">
        <v>40080</v>
      </c>
      <c r="NA147" s="329">
        <v>0</v>
      </c>
      <c r="NB147" s="329">
        <v>0</v>
      </c>
      <c r="NC147" s="329">
        <v>0</v>
      </c>
      <c r="ND147" s="329">
        <v>0</v>
      </c>
      <c r="NE147" s="329">
        <v>82840</v>
      </c>
      <c r="NF147" s="329">
        <v>0</v>
      </c>
      <c r="NG147" s="329">
        <v>3360</v>
      </c>
      <c r="NH147" s="329">
        <v>150</v>
      </c>
      <c r="NI147" s="329">
        <v>188</v>
      </c>
      <c r="NJ147" s="329">
        <v>580</v>
      </c>
      <c r="NK147" s="329">
        <v>215.00000000000003</v>
      </c>
      <c r="NL147" s="329">
        <v>0</v>
      </c>
      <c r="NM147" s="329">
        <v>0</v>
      </c>
      <c r="NN147" s="329">
        <v>7530.9999999999991</v>
      </c>
      <c r="NO147" s="329">
        <v>0</v>
      </c>
      <c r="NP147" s="329">
        <v>0</v>
      </c>
      <c r="NQ147" s="329">
        <v>57632</v>
      </c>
      <c r="NR147" s="329">
        <v>0</v>
      </c>
      <c r="NS147" s="329">
        <v>305</v>
      </c>
      <c r="NT147" s="329">
        <v>0</v>
      </c>
      <c r="NU147" s="329">
        <v>0</v>
      </c>
      <c r="NV147" s="329">
        <v>0</v>
      </c>
      <c r="NW147" s="329">
        <v>50045</v>
      </c>
      <c r="NX147" s="329">
        <v>0</v>
      </c>
      <c r="NY147" s="329">
        <v>0</v>
      </c>
      <c r="NZ147" s="329">
        <v>6815.9999999999991</v>
      </c>
      <c r="OA147" s="329">
        <v>3800</v>
      </c>
      <c r="OB147" s="329">
        <v>0</v>
      </c>
      <c r="OC147" s="329">
        <v>6080</v>
      </c>
      <c r="OD147" s="329">
        <v>1040</v>
      </c>
      <c r="OE147" s="329">
        <v>828</v>
      </c>
      <c r="OF147" s="329">
        <v>256</v>
      </c>
      <c r="OG147" s="329">
        <v>0</v>
      </c>
      <c r="OH147" s="329">
        <v>0</v>
      </c>
      <c r="OI147" s="329">
        <v>0</v>
      </c>
      <c r="OJ147" s="329">
        <v>0</v>
      </c>
      <c r="OK147" s="329">
        <v>0</v>
      </c>
      <c r="OL147" s="329">
        <v>2042.5</v>
      </c>
      <c r="OM147" s="329">
        <v>612</v>
      </c>
      <c r="ON147" s="329">
        <v>0</v>
      </c>
      <c r="OO147" s="329">
        <v>336</v>
      </c>
      <c r="OP147" s="338">
        <v>1220.4138888888892</v>
      </c>
      <c r="OQ147" s="329">
        <v>334</v>
      </c>
      <c r="OR147" s="329">
        <v>0</v>
      </c>
      <c r="OS147" s="329">
        <v>0</v>
      </c>
      <c r="OT147" s="329">
        <v>0</v>
      </c>
      <c r="OU147" s="329">
        <v>0</v>
      </c>
      <c r="OV147" s="329">
        <v>276.13333333333333</v>
      </c>
      <c r="OW147" s="329">
        <v>0</v>
      </c>
      <c r="OX147" s="329">
        <v>7</v>
      </c>
      <c r="OY147" s="329">
        <v>0.5</v>
      </c>
      <c r="OZ147" s="329">
        <v>0.78333333333333344</v>
      </c>
      <c r="PA147" s="329">
        <v>3.2222222222222232</v>
      </c>
      <c r="PB147" s="329">
        <v>0.71666666666666712</v>
      </c>
      <c r="PC147" s="329">
        <v>0</v>
      </c>
      <c r="PD147" s="329">
        <v>0</v>
      </c>
      <c r="PE147" s="329">
        <v>22.150000000000013</v>
      </c>
      <c r="PF147" s="329">
        <v>0</v>
      </c>
      <c r="PG147" s="329">
        <v>0</v>
      </c>
      <c r="PH147" s="329">
        <v>300.16666666666691</v>
      </c>
      <c r="PI147" s="329">
        <v>0</v>
      </c>
      <c r="PJ147" s="329">
        <v>1.0166666666666671</v>
      </c>
      <c r="PK147" s="329">
        <v>0</v>
      </c>
      <c r="PL147" s="329">
        <v>0</v>
      </c>
      <c r="PM147" s="329">
        <v>0</v>
      </c>
      <c r="PN147" s="329">
        <v>166.81666666666661</v>
      </c>
      <c r="PO147" s="329">
        <v>0</v>
      </c>
      <c r="PP147" s="329">
        <v>0</v>
      </c>
      <c r="PQ147" s="329">
        <v>35.499999999999986</v>
      </c>
      <c r="PR147" s="329">
        <v>12.666666666666686</v>
      </c>
      <c r="PS147" s="329">
        <v>0</v>
      </c>
      <c r="PT147" s="329">
        <v>31.666666666666671</v>
      </c>
      <c r="PU147" s="329">
        <v>7.2222222222222214</v>
      </c>
      <c r="PV147" s="329">
        <v>5.75</v>
      </c>
      <c r="PW147" s="329">
        <v>1.7777777777777777</v>
      </c>
      <c r="PX147" s="329">
        <v>0</v>
      </c>
      <c r="PY147" s="329">
        <v>0</v>
      </c>
      <c r="PZ147" s="329">
        <v>0</v>
      </c>
      <c r="QA147" s="329">
        <v>0</v>
      </c>
      <c r="QB147" s="329">
        <v>0</v>
      </c>
      <c r="QC147" s="329">
        <v>7.166666666666667</v>
      </c>
      <c r="QD147" s="329">
        <v>3.8249999999999993</v>
      </c>
      <c r="QE147" s="329">
        <v>0</v>
      </c>
      <c r="QF147" s="329">
        <v>2.3333333333333335</v>
      </c>
      <c r="QH147" s="330">
        <v>1</v>
      </c>
      <c r="QI147" s="330">
        <v>1</v>
      </c>
      <c r="QJ147" s="330">
        <v>1</v>
      </c>
      <c r="QK147" s="330">
        <v>1</v>
      </c>
      <c r="QL147" s="330">
        <v>1</v>
      </c>
      <c r="QM147" s="330">
        <v>1</v>
      </c>
      <c r="QN147" s="330">
        <v>1</v>
      </c>
      <c r="QO147" s="330">
        <v>1</v>
      </c>
      <c r="QP147" s="330">
        <v>1</v>
      </c>
      <c r="QQ147" s="330">
        <v>1</v>
      </c>
      <c r="QR147" s="330">
        <v>0.76877259475218651</v>
      </c>
      <c r="QS147" s="330">
        <v>1</v>
      </c>
      <c r="QT147" s="330">
        <v>0.95918367346938771</v>
      </c>
      <c r="QU147" s="330">
        <v>0.95918367346938771</v>
      </c>
      <c r="QV147" s="330">
        <v>0.76797244897959183</v>
      </c>
      <c r="QW147" s="330">
        <v>0.94464256559766757</v>
      </c>
      <c r="QX147" s="330">
        <v>0.9482071428571428</v>
      </c>
      <c r="QY147" s="330">
        <v>1</v>
      </c>
      <c r="QZ147" s="330">
        <v>1</v>
      </c>
      <c r="RA147" s="330">
        <v>1</v>
      </c>
      <c r="RB147" s="330">
        <v>0.99591836734693873</v>
      </c>
      <c r="RC147" s="330">
        <v>1</v>
      </c>
      <c r="RD147" s="330">
        <v>1</v>
      </c>
      <c r="RE147" s="330">
        <v>1</v>
      </c>
      <c r="RF147" s="330">
        <v>1</v>
      </c>
      <c r="RG147" s="330">
        <v>0.99254658385093175</v>
      </c>
      <c r="RH147" s="330">
        <v>1</v>
      </c>
      <c r="RI147" s="328"/>
      <c r="RJ147" s="328"/>
      <c r="RK147" s="328"/>
      <c r="RL147" s="328"/>
      <c r="RM147" s="328"/>
      <c r="RN147" s="328"/>
      <c r="RO147" s="328"/>
      <c r="RP147" s="328"/>
      <c r="RQ147" s="328"/>
      <c r="RT147" s="189"/>
    </row>
    <row r="148" spans="1:488" ht="15.75" x14ac:dyDescent="0.25">
      <c r="A148" s="184" t="s">
        <v>2983</v>
      </c>
      <c r="B148" s="184" t="s">
        <v>2981</v>
      </c>
      <c r="C148" s="324" t="s">
        <v>74</v>
      </c>
      <c r="D148" s="324" t="s">
        <v>657</v>
      </c>
      <c r="E148" s="325" t="s">
        <v>860</v>
      </c>
      <c r="F148" s="326" t="s">
        <v>80</v>
      </c>
      <c r="G148" s="327" t="s">
        <v>1667</v>
      </c>
      <c r="H148" s="327" t="s">
        <v>1668</v>
      </c>
      <c r="I148" s="327" t="s">
        <v>2982</v>
      </c>
      <c r="J148" s="328" t="s">
        <v>574</v>
      </c>
      <c r="K148" s="329">
        <v>1</v>
      </c>
      <c r="L148" s="329">
        <v>1</v>
      </c>
      <c r="M148" s="329">
        <v>1</v>
      </c>
      <c r="N148" s="329">
        <v>0</v>
      </c>
      <c r="O148" s="329"/>
      <c r="P148" s="330">
        <v>1</v>
      </c>
      <c r="Q148" s="329">
        <v>30</v>
      </c>
      <c r="R148" s="329">
        <v>30</v>
      </c>
      <c r="S148" s="330">
        <v>1</v>
      </c>
      <c r="T148" s="329">
        <v>21</v>
      </c>
      <c r="U148" s="329">
        <v>21</v>
      </c>
      <c r="V148" s="329">
        <v>21</v>
      </c>
      <c r="W148" s="330">
        <v>1</v>
      </c>
      <c r="X148" s="329">
        <v>22.5</v>
      </c>
      <c r="Y148" s="329">
        <v>21</v>
      </c>
      <c r="Z148" s="330">
        <v>0.93333333333333335</v>
      </c>
      <c r="AA148" s="329">
        <v>15</v>
      </c>
      <c r="AB148" s="329">
        <v>0</v>
      </c>
      <c r="AC148" s="330">
        <v>0</v>
      </c>
      <c r="AD148" s="329">
        <v>1</v>
      </c>
      <c r="AE148" s="329">
        <v>0</v>
      </c>
      <c r="AF148" s="329">
        <v>0</v>
      </c>
      <c r="AG148" s="329">
        <v>0</v>
      </c>
      <c r="AH148" s="329">
        <v>0</v>
      </c>
      <c r="AI148" s="329">
        <v>21</v>
      </c>
      <c r="AJ148" s="329">
        <v>0</v>
      </c>
      <c r="AK148" s="329">
        <v>0</v>
      </c>
      <c r="AL148" s="329">
        <v>1</v>
      </c>
      <c r="AM148" s="329">
        <v>19</v>
      </c>
      <c r="AN148" s="329">
        <v>1</v>
      </c>
      <c r="AO148" s="329">
        <v>1</v>
      </c>
      <c r="AP148" s="329">
        <v>0</v>
      </c>
      <c r="AQ148" s="329">
        <v>0</v>
      </c>
      <c r="AR148" s="329">
        <v>21</v>
      </c>
      <c r="AS148" s="329">
        <v>0</v>
      </c>
      <c r="AT148" s="329">
        <v>0</v>
      </c>
      <c r="AU148" s="329">
        <v>1</v>
      </c>
      <c r="AV148" s="329">
        <v>0</v>
      </c>
      <c r="AW148" s="329">
        <v>1</v>
      </c>
      <c r="AX148" s="329">
        <v>0</v>
      </c>
      <c r="AY148" s="329">
        <v>0</v>
      </c>
      <c r="AZ148" s="329">
        <v>0</v>
      </c>
      <c r="BA148" s="329">
        <v>21</v>
      </c>
      <c r="BB148" s="329">
        <v>0</v>
      </c>
      <c r="BC148" s="329">
        <v>0</v>
      </c>
      <c r="BD148" s="329">
        <v>0</v>
      </c>
      <c r="BE148" s="329">
        <v>21</v>
      </c>
      <c r="BF148" s="329">
        <v>0</v>
      </c>
      <c r="BG148" s="329">
        <v>1</v>
      </c>
      <c r="BH148" s="329">
        <v>21</v>
      </c>
      <c r="BI148" s="329">
        <v>0</v>
      </c>
      <c r="BJ148" s="329">
        <v>0</v>
      </c>
      <c r="BK148" s="329">
        <v>0</v>
      </c>
      <c r="BL148" s="329">
        <v>0</v>
      </c>
      <c r="BM148" s="329">
        <v>0</v>
      </c>
      <c r="BN148" s="329">
        <v>0</v>
      </c>
      <c r="BO148" s="329">
        <v>0</v>
      </c>
      <c r="BP148" s="329">
        <v>21</v>
      </c>
      <c r="BQ148" s="329">
        <v>0</v>
      </c>
      <c r="BR148" s="329">
        <v>0</v>
      </c>
      <c r="BS148" s="329">
        <v>7</v>
      </c>
      <c r="BT148" s="331">
        <v>7</v>
      </c>
      <c r="BU148" s="332">
        <v>7.5714285714285712</v>
      </c>
      <c r="BV148" s="332">
        <v>7.2380952380952381</v>
      </c>
      <c r="BW148" s="330">
        <v>1.0816326530612244</v>
      </c>
      <c r="BX148" s="331">
        <v>5</v>
      </c>
      <c r="BY148" s="332">
        <v>7.5714285714285712</v>
      </c>
      <c r="BZ148" s="333">
        <v>1.5142857142857142</v>
      </c>
      <c r="CA148" s="331">
        <v>3</v>
      </c>
      <c r="CB148" s="332">
        <v>0</v>
      </c>
      <c r="CC148" s="333">
        <v>0</v>
      </c>
      <c r="CD148" s="329">
        <v>418.80341880341888</v>
      </c>
      <c r="CE148" s="332">
        <v>1359.1190476190477</v>
      </c>
      <c r="CF148" s="332">
        <v>1356.452380952381</v>
      </c>
      <c r="CG148" s="330">
        <v>3.245243440233236</v>
      </c>
      <c r="CH148" s="329">
        <v>8794.8717948717967</v>
      </c>
      <c r="CI148" s="329">
        <v>28541.5</v>
      </c>
      <c r="CJ148" s="329">
        <v>28485.5</v>
      </c>
      <c r="CK148" s="330">
        <v>3.2452434402332355</v>
      </c>
      <c r="CL148" s="329">
        <v>0</v>
      </c>
      <c r="CM148" s="334">
        <v>0</v>
      </c>
      <c r="CN148" s="335">
        <v>8794.8717948717967</v>
      </c>
      <c r="CO148" s="335">
        <v>28541.5</v>
      </c>
      <c r="CP148" s="336">
        <v>3.2452434402332355</v>
      </c>
      <c r="CQ148" s="335">
        <v>0</v>
      </c>
      <c r="CR148" s="335">
        <v>0</v>
      </c>
      <c r="CS148" s="336">
        <v>0</v>
      </c>
      <c r="CT148" s="337">
        <v>20</v>
      </c>
      <c r="CU148" s="329">
        <v>0</v>
      </c>
      <c r="CV148" s="329">
        <v>0</v>
      </c>
      <c r="CW148" s="329">
        <v>0</v>
      </c>
      <c r="CX148" s="329">
        <v>0</v>
      </c>
      <c r="CY148" s="329">
        <v>12400</v>
      </c>
      <c r="CZ148" s="329">
        <v>0</v>
      </c>
      <c r="DA148" s="329">
        <v>0</v>
      </c>
      <c r="DB148" s="329">
        <v>50</v>
      </c>
      <c r="DC148" s="329">
        <v>76</v>
      </c>
      <c r="DD148" s="329">
        <v>20</v>
      </c>
      <c r="DE148" s="329">
        <v>5</v>
      </c>
      <c r="DF148" s="329">
        <v>0</v>
      </c>
      <c r="DG148" s="329">
        <v>0</v>
      </c>
      <c r="DH148" s="329">
        <v>357</v>
      </c>
      <c r="DI148" s="329">
        <v>0</v>
      </c>
      <c r="DJ148" s="329">
        <v>0</v>
      </c>
      <c r="DK148" s="329">
        <v>32</v>
      </c>
      <c r="DL148" s="329">
        <v>0</v>
      </c>
      <c r="DM148" s="329">
        <v>5</v>
      </c>
      <c r="DN148" s="329">
        <v>0</v>
      </c>
      <c r="DO148" s="329">
        <v>0</v>
      </c>
      <c r="DP148" s="329">
        <v>0</v>
      </c>
      <c r="DQ148" s="329">
        <v>15100</v>
      </c>
      <c r="DR148" s="329">
        <v>0</v>
      </c>
      <c r="DS148" s="329">
        <v>0</v>
      </c>
      <c r="DT148" s="329">
        <v>0</v>
      </c>
      <c r="DU148" s="329">
        <v>105</v>
      </c>
      <c r="DV148" s="329">
        <v>0</v>
      </c>
      <c r="DW148" s="329">
        <v>32</v>
      </c>
      <c r="DX148" s="329">
        <v>84</v>
      </c>
      <c r="DY148" s="329">
        <v>0</v>
      </c>
      <c r="DZ148" s="329">
        <v>0</v>
      </c>
      <c r="EA148" s="329">
        <v>0</v>
      </c>
      <c r="EB148" s="329">
        <v>0</v>
      </c>
      <c r="EC148" s="329">
        <v>0</v>
      </c>
      <c r="ED148" s="329">
        <v>0</v>
      </c>
      <c r="EE148" s="329">
        <v>0</v>
      </c>
      <c r="EF148" s="329">
        <v>199.5</v>
      </c>
      <c r="EG148" s="329">
        <v>0</v>
      </c>
      <c r="EH148" s="329">
        <v>0</v>
      </c>
      <c r="EI148" s="329">
        <v>56</v>
      </c>
      <c r="EJ148" s="338">
        <v>95.86666666666666</v>
      </c>
      <c r="EK148" s="339">
        <v>95.477777777777774</v>
      </c>
      <c r="EL148" s="340">
        <v>0.16666666666666666</v>
      </c>
      <c r="EM148" s="340">
        <v>0</v>
      </c>
      <c r="EN148" s="340">
        <v>0</v>
      </c>
      <c r="EO148" s="340">
        <v>0</v>
      </c>
      <c r="EP148" s="340">
        <v>0</v>
      </c>
      <c r="EQ148" s="340">
        <v>41.333333333333336</v>
      </c>
      <c r="ER148" s="340">
        <v>0</v>
      </c>
      <c r="ES148" s="340">
        <v>0</v>
      </c>
      <c r="ET148" s="340">
        <v>0.16666666666666666</v>
      </c>
      <c r="EU148" s="340">
        <v>0.31666666666666665</v>
      </c>
      <c r="EV148" s="340">
        <v>0.1111111111111111</v>
      </c>
      <c r="EW148" s="340">
        <v>1.6666666666666666E-2</v>
      </c>
      <c r="EX148" s="340">
        <v>0</v>
      </c>
      <c r="EY148" s="340">
        <v>0</v>
      </c>
      <c r="EZ148" s="340">
        <v>1.0500000000000003</v>
      </c>
      <c r="FA148" s="340">
        <v>0</v>
      </c>
      <c r="FB148" s="340">
        <v>0</v>
      </c>
      <c r="FC148" s="340">
        <v>0.16666666666666666</v>
      </c>
      <c r="FD148" s="340">
        <v>0</v>
      </c>
      <c r="FE148" s="340">
        <v>1.6666666666666666E-2</v>
      </c>
      <c r="FF148" s="340">
        <v>0</v>
      </c>
      <c r="FG148" s="340">
        <v>0</v>
      </c>
      <c r="FH148" s="340">
        <v>0</v>
      </c>
      <c r="FI148" s="340">
        <v>50.333333333333336</v>
      </c>
      <c r="FJ148" s="340">
        <v>0</v>
      </c>
      <c r="FK148" s="340">
        <v>0</v>
      </c>
      <c r="FL148" s="340">
        <v>0</v>
      </c>
      <c r="FM148" s="340">
        <v>0.35</v>
      </c>
      <c r="FN148" s="340">
        <v>0</v>
      </c>
      <c r="FO148" s="340">
        <v>0.16666666666666666</v>
      </c>
      <c r="FP148" s="340">
        <v>0.58333333333333348</v>
      </c>
      <c r="FQ148" s="340">
        <v>0</v>
      </c>
      <c r="FR148" s="340">
        <v>0</v>
      </c>
      <c r="FS148" s="340">
        <v>0</v>
      </c>
      <c r="FT148" s="340">
        <v>0</v>
      </c>
      <c r="FU148" s="340">
        <v>0</v>
      </c>
      <c r="FV148" s="340">
        <v>0</v>
      </c>
      <c r="FW148" s="340">
        <v>0</v>
      </c>
      <c r="FX148" s="340">
        <v>0.7</v>
      </c>
      <c r="FY148" s="340">
        <v>0</v>
      </c>
      <c r="FZ148" s="340">
        <v>0</v>
      </c>
      <c r="GA148" s="340">
        <v>0.38888888888888895</v>
      </c>
      <c r="GB148" s="189">
        <v>228666.66666666672</v>
      </c>
      <c r="GC148" s="189">
        <v>228666.66666666672</v>
      </c>
      <c r="GD148" s="311"/>
      <c r="GE148" s="338">
        <v>228666.66666666672</v>
      </c>
      <c r="GF148" s="338">
        <v>264458.5</v>
      </c>
      <c r="GG148" s="338">
        <v>263534.5</v>
      </c>
      <c r="GH148" s="329">
        <v>-34867.833333333285</v>
      </c>
      <c r="GI148" s="330">
        <v>1.1565240524781339</v>
      </c>
      <c r="GJ148" s="330">
        <v>1.1565240524781339</v>
      </c>
      <c r="GK148" s="329">
        <v>0</v>
      </c>
      <c r="GL148" s="329">
        <v>0</v>
      </c>
      <c r="GM148" s="329">
        <v>10135.942307692309</v>
      </c>
      <c r="GN148" s="329">
        <v>10135.942307692309</v>
      </c>
      <c r="GO148" s="341">
        <v>228666.66666666672</v>
      </c>
      <c r="GP148" s="341">
        <v>264458.5</v>
      </c>
      <c r="GQ148" s="342">
        <v>1.1565240524781339</v>
      </c>
      <c r="GR148" s="341">
        <v>0</v>
      </c>
      <c r="GS148" s="341">
        <v>0</v>
      </c>
      <c r="GT148" s="342">
        <v>0</v>
      </c>
      <c r="GU148" s="343">
        <v>40920</v>
      </c>
      <c r="GV148" s="343">
        <v>0</v>
      </c>
      <c r="GW148" s="343">
        <v>0</v>
      </c>
      <c r="GX148" s="343">
        <v>0</v>
      </c>
      <c r="GY148" s="343">
        <v>0</v>
      </c>
      <c r="GZ148" s="343">
        <v>83130</v>
      </c>
      <c r="HA148" s="343">
        <v>0</v>
      </c>
      <c r="HB148" s="343">
        <v>3280</v>
      </c>
      <c r="HC148" s="343">
        <v>150</v>
      </c>
      <c r="HD148" s="343">
        <v>264</v>
      </c>
      <c r="HE148" s="343">
        <v>580</v>
      </c>
      <c r="HF148" s="343">
        <v>215</v>
      </c>
      <c r="HG148" s="343">
        <v>0</v>
      </c>
      <c r="HH148" s="343">
        <v>0</v>
      </c>
      <c r="HI148" s="343">
        <v>7854</v>
      </c>
      <c r="HJ148" s="343">
        <v>0</v>
      </c>
      <c r="HK148" s="343">
        <v>0</v>
      </c>
      <c r="HL148" s="343">
        <v>56288</v>
      </c>
      <c r="HM148" s="343">
        <v>0</v>
      </c>
      <c r="HN148" s="343">
        <v>265</v>
      </c>
      <c r="HO148" s="343">
        <v>0</v>
      </c>
      <c r="HP148" s="343">
        <v>0</v>
      </c>
      <c r="HQ148" s="343">
        <v>0</v>
      </c>
      <c r="HR148" s="343">
        <v>51235</v>
      </c>
      <c r="HS148" s="343">
        <v>0</v>
      </c>
      <c r="HT148" s="343">
        <v>0</v>
      </c>
      <c r="HU148" s="343">
        <v>7456</v>
      </c>
      <c r="HV148" s="343">
        <v>3670</v>
      </c>
      <c r="HW148" s="343">
        <v>0</v>
      </c>
      <c r="HX148" s="343">
        <v>4128</v>
      </c>
      <c r="HY148" s="343">
        <v>1008</v>
      </c>
      <c r="HZ148" s="343">
        <v>816</v>
      </c>
      <c r="IA148" s="343">
        <v>252</v>
      </c>
      <c r="IB148" s="343">
        <v>0</v>
      </c>
      <c r="IC148" s="343">
        <v>0</v>
      </c>
      <c r="ID148" s="343">
        <v>0</v>
      </c>
      <c r="IE148" s="343">
        <v>0</v>
      </c>
      <c r="IF148" s="343">
        <v>0</v>
      </c>
      <c r="IG148" s="343">
        <v>2023.5</v>
      </c>
      <c r="IH148" s="343">
        <v>588</v>
      </c>
      <c r="II148" s="343">
        <v>0</v>
      </c>
      <c r="IJ148" s="343">
        <v>336</v>
      </c>
      <c r="IK148" s="338">
        <v>1218.4972222222225</v>
      </c>
      <c r="IL148" s="338">
        <v>1212.4888888888893</v>
      </c>
      <c r="IM148" s="329">
        <v>341</v>
      </c>
      <c r="IN148" s="329">
        <v>0</v>
      </c>
      <c r="IO148" s="329">
        <v>0</v>
      </c>
      <c r="IP148" s="329">
        <v>0</v>
      </c>
      <c r="IQ148" s="329">
        <v>0</v>
      </c>
      <c r="IR148" s="329">
        <v>277.10000000000002</v>
      </c>
      <c r="IS148" s="329">
        <v>0</v>
      </c>
      <c r="IT148" s="329">
        <v>6.833333333333333</v>
      </c>
      <c r="IU148" s="329">
        <v>0.5</v>
      </c>
      <c r="IV148" s="329">
        <v>1.1000000000000001</v>
      </c>
      <c r="IW148" s="329">
        <v>3.2222222222222232</v>
      </c>
      <c r="IX148" s="329">
        <v>0.71666666666666712</v>
      </c>
      <c r="IY148" s="329">
        <v>0</v>
      </c>
      <c r="IZ148" s="329">
        <v>0</v>
      </c>
      <c r="JA148" s="329">
        <v>23.100000000000012</v>
      </c>
      <c r="JB148" s="329">
        <v>0</v>
      </c>
      <c r="JC148" s="329">
        <v>0</v>
      </c>
      <c r="JD148" s="329">
        <v>293.16666666666691</v>
      </c>
      <c r="JE148" s="329">
        <v>0</v>
      </c>
      <c r="JF148" s="329">
        <v>0.88333333333333375</v>
      </c>
      <c r="JG148" s="329">
        <v>0</v>
      </c>
      <c r="JH148" s="329">
        <v>0</v>
      </c>
      <c r="JI148" s="329">
        <v>0</v>
      </c>
      <c r="JJ148" s="329">
        <v>170.78333333333333</v>
      </c>
      <c r="JK148" s="329">
        <v>0</v>
      </c>
      <c r="JL148" s="329">
        <v>0</v>
      </c>
      <c r="JM148" s="329">
        <v>38.833333333333321</v>
      </c>
      <c r="JN148" s="329">
        <v>12.23333333333335</v>
      </c>
      <c r="JO148" s="329">
        <v>0</v>
      </c>
      <c r="JP148" s="329">
        <v>21.500000000000007</v>
      </c>
      <c r="JQ148" s="329">
        <v>6.9999999999999982</v>
      </c>
      <c r="JR148" s="329">
        <v>5.666666666666667</v>
      </c>
      <c r="JS148" s="329">
        <v>1.75</v>
      </c>
      <c r="JT148" s="329">
        <v>0</v>
      </c>
      <c r="JU148" s="329">
        <v>0</v>
      </c>
      <c r="JV148" s="329">
        <v>0</v>
      </c>
      <c r="JW148" s="329">
        <v>0</v>
      </c>
      <c r="JX148" s="329">
        <v>0</v>
      </c>
      <c r="JY148" s="329">
        <v>7.1000000000000005</v>
      </c>
      <c r="JZ148" s="329">
        <v>3.6749999999999994</v>
      </c>
      <c r="KA148" s="329">
        <v>0</v>
      </c>
      <c r="KB148" s="329">
        <v>2.3333333333333335</v>
      </c>
      <c r="KC148" s="329">
        <v>780</v>
      </c>
      <c r="KD148" s="329">
        <v>737</v>
      </c>
      <c r="KE148" s="330">
        <v>0.94487179487179485</v>
      </c>
      <c r="KF148" s="338">
        <v>546</v>
      </c>
      <c r="KG148" s="338">
        <v>546</v>
      </c>
      <c r="KH148" s="338">
        <v>546</v>
      </c>
      <c r="KI148" s="330">
        <v>1</v>
      </c>
      <c r="KJ148" s="338">
        <v>585</v>
      </c>
      <c r="KK148" s="338">
        <v>546</v>
      </c>
      <c r="KL148" s="333">
        <v>0.93333333333333335</v>
      </c>
      <c r="KM148" s="338">
        <v>390</v>
      </c>
      <c r="KN148" s="338">
        <v>0</v>
      </c>
      <c r="KO148" s="333">
        <v>0</v>
      </c>
      <c r="KP148" s="329">
        <v>446</v>
      </c>
      <c r="KQ148" s="329">
        <v>0</v>
      </c>
      <c r="KR148" s="329">
        <v>0</v>
      </c>
      <c r="KS148" s="329">
        <v>0</v>
      </c>
      <c r="KT148" s="329">
        <v>0</v>
      </c>
      <c r="KU148" s="329">
        <v>315</v>
      </c>
      <c r="KV148" s="329">
        <v>0</v>
      </c>
      <c r="KW148" s="329">
        <v>22</v>
      </c>
      <c r="KX148" s="329">
        <v>3</v>
      </c>
      <c r="KY148" s="329">
        <v>66</v>
      </c>
      <c r="KZ148" s="329">
        <v>29</v>
      </c>
      <c r="LA148" s="329">
        <v>43</v>
      </c>
      <c r="LB148" s="329">
        <v>0</v>
      </c>
      <c r="LC148" s="329">
        <v>0</v>
      </c>
      <c r="LD148" s="329">
        <v>441</v>
      </c>
      <c r="LE148" s="329">
        <v>0</v>
      </c>
      <c r="LF148" s="329">
        <v>0</v>
      </c>
      <c r="LG148" s="329">
        <v>247</v>
      </c>
      <c r="LH148" s="329">
        <v>0</v>
      </c>
      <c r="LI148" s="329">
        <v>53</v>
      </c>
      <c r="LJ148" s="329">
        <v>0</v>
      </c>
      <c r="LK148" s="329">
        <v>0</v>
      </c>
      <c r="LL148" s="329">
        <v>0</v>
      </c>
      <c r="LM148" s="329">
        <v>546</v>
      </c>
      <c r="LN148" s="329">
        <v>0</v>
      </c>
      <c r="LO148" s="329">
        <v>0</v>
      </c>
      <c r="LP148" s="329">
        <v>233</v>
      </c>
      <c r="LQ148" s="329">
        <v>490</v>
      </c>
      <c r="LR148" s="329">
        <v>0</v>
      </c>
      <c r="LS148" s="329">
        <v>129</v>
      </c>
      <c r="LT148" s="329">
        <v>210</v>
      </c>
      <c r="LU148" s="329">
        <v>204</v>
      </c>
      <c r="LV148" s="329">
        <v>35</v>
      </c>
      <c r="LW148" s="329">
        <v>0</v>
      </c>
      <c r="LX148" s="329">
        <v>0</v>
      </c>
      <c r="LY148" s="329">
        <v>0</v>
      </c>
      <c r="LZ148" s="329">
        <v>0</v>
      </c>
      <c r="MA148" s="329">
        <v>0</v>
      </c>
      <c r="MB148" s="329">
        <v>213</v>
      </c>
      <c r="MC148" s="329">
        <v>49</v>
      </c>
      <c r="MD148" s="329">
        <v>0</v>
      </c>
      <c r="ME148" s="329">
        <v>49</v>
      </c>
      <c r="MF148" s="332">
        <v>7</v>
      </c>
      <c r="MG148" s="332">
        <v>7.0018315018315018</v>
      </c>
      <c r="MH148" s="332">
        <v>6.8223443223443221</v>
      </c>
      <c r="MI148" s="330">
        <v>1.0002616431187861</v>
      </c>
      <c r="MJ148" s="331">
        <v>5</v>
      </c>
      <c r="MK148" s="332">
        <v>7.0018315018315018</v>
      </c>
      <c r="ML148" s="333">
        <v>1.4003663003663003</v>
      </c>
      <c r="MM148" s="331">
        <v>3</v>
      </c>
      <c r="MN148" s="332">
        <v>0</v>
      </c>
      <c r="MO148" s="333">
        <v>0</v>
      </c>
      <c r="MP148" s="329">
        <v>418.80341880341888</v>
      </c>
      <c r="MQ148" s="329">
        <v>484.3562271062271</v>
      </c>
      <c r="MR148" s="329">
        <v>482.66391941391942</v>
      </c>
      <c r="MS148" s="330">
        <v>1.1565240524781339</v>
      </c>
      <c r="MU148" s="329">
        <v>306</v>
      </c>
      <c r="MV148" s="329">
        <v>324</v>
      </c>
      <c r="MW148" s="344">
        <v>1.0588235294117647</v>
      </c>
      <c r="MY148" s="338">
        <v>264458.5</v>
      </c>
      <c r="MZ148" s="329">
        <v>40920</v>
      </c>
      <c r="NA148" s="329">
        <v>0</v>
      </c>
      <c r="NB148" s="329">
        <v>0</v>
      </c>
      <c r="NC148" s="329">
        <v>0</v>
      </c>
      <c r="ND148" s="329">
        <v>0</v>
      </c>
      <c r="NE148" s="329">
        <v>83130</v>
      </c>
      <c r="NF148" s="329">
        <v>0</v>
      </c>
      <c r="NG148" s="329">
        <v>3280</v>
      </c>
      <c r="NH148" s="329">
        <v>150</v>
      </c>
      <c r="NI148" s="329">
        <v>264</v>
      </c>
      <c r="NJ148" s="329">
        <v>580</v>
      </c>
      <c r="NK148" s="329">
        <v>215.00000000000003</v>
      </c>
      <c r="NL148" s="329">
        <v>0</v>
      </c>
      <c r="NM148" s="329">
        <v>0</v>
      </c>
      <c r="NN148" s="329">
        <v>7854</v>
      </c>
      <c r="NO148" s="329">
        <v>0</v>
      </c>
      <c r="NP148" s="329">
        <v>0</v>
      </c>
      <c r="NQ148" s="329">
        <v>56288.000000000007</v>
      </c>
      <c r="NR148" s="329">
        <v>0</v>
      </c>
      <c r="NS148" s="329">
        <v>265</v>
      </c>
      <c r="NT148" s="329">
        <v>0</v>
      </c>
      <c r="NU148" s="329">
        <v>0</v>
      </c>
      <c r="NV148" s="329">
        <v>0</v>
      </c>
      <c r="NW148" s="329">
        <v>51235</v>
      </c>
      <c r="NX148" s="329">
        <v>0</v>
      </c>
      <c r="NY148" s="329">
        <v>0</v>
      </c>
      <c r="NZ148" s="329">
        <v>7456</v>
      </c>
      <c r="OA148" s="329">
        <v>3670</v>
      </c>
      <c r="OB148" s="329">
        <v>0</v>
      </c>
      <c r="OC148" s="329">
        <v>4128</v>
      </c>
      <c r="OD148" s="329">
        <v>1007.9999999999999</v>
      </c>
      <c r="OE148" s="329">
        <v>816</v>
      </c>
      <c r="OF148" s="329">
        <v>251.99999999999997</v>
      </c>
      <c r="OG148" s="329">
        <v>0</v>
      </c>
      <c r="OH148" s="329">
        <v>0</v>
      </c>
      <c r="OI148" s="329">
        <v>0</v>
      </c>
      <c r="OJ148" s="329">
        <v>0</v>
      </c>
      <c r="OK148" s="329">
        <v>0</v>
      </c>
      <c r="OL148" s="329">
        <v>2023.5</v>
      </c>
      <c r="OM148" s="329">
        <v>588</v>
      </c>
      <c r="ON148" s="329">
        <v>0</v>
      </c>
      <c r="OO148" s="329">
        <v>336</v>
      </c>
      <c r="OP148" s="338">
        <v>1218.4972222222225</v>
      </c>
      <c r="OQ148" s="329">
        <v>341</v>
      </c>
      <c r="OR148" s="329">
        <v>0</v>
      </c>
      <c r="OS148" s="329">
        <v>0</v>
      </c>
      <c r="OT148" s="329">
        <v>0</v>
      </c>
      <c r="OU148" s="329">
        <v>0</v>
      </c>
      <c r="OV148" s="329">
        <v>277.10000000000002</v>
      </c>
      <c r="OW148" s="329">
        <v>0</v>
      </c>
      <c r="OX148" s="329">
        <v>6.8333333333333339</v>
      </c>
      <c r="OY148" s="329">
        <v>0.5</v>
      </c>
      <c r="OZ148" s="329">
        <v>1.1000000000000001</v>
      </c>
      <c r="PA148" s="329">
        <v>3.2222222222222232</v>
      </c>
      <c r="PB148" s="329">
        <v>0.71666666666666712</v>
      </c>
      <c r="PC148" s="329">
        <v>0</v>
      </c>
      <c r="PD148" s="329">
        <v>0</v>
      </c>
      <c r="PE148" s="329">
        <v>23.100000000000012</v>
      </c>
      <c r="PF148" s="329">
        <v>0</v>
      </c>
      <c r="PG148" s="329">
        <v>0</v>
      </c>
      <c r="PH148" s="329">
        <v>293.16666666666691</v>
      </c>
      <c r="PI148" s="329">
        <v>0</v>
      </c>
      <c r="PJ148" s="329">
        <v>0.88333333333333375</v>
      </c>
      <c r="PK148" s="329">
        <v>0</v>
      </c>
      <c r="PL148" s="329">
        <v>0</v>
      </c>
      <c r="PM148" s="329">
        <v>0</v>
      </c>
      <c r="PN148" s="329">
        <v>170.78333333333333</v>
      </c>
      <c r="PO148" s="329">
        <v>0</v>
      </c>
      <c r="PP148" s="329">
        <v>0</v>
      </c>
      <c r="PQ148" s="329">
        <v>38.833333333333321</v>
      </c>
      <c r="PR148" s="329">
        <v>12.23333333333335</v>
      </c>
      <c r="PS148" s="329">
        <v>0</v>
      </c>
      <c r="PT148" s="329">
        <v>21.500000000000007</v>
      </c>
      <c r="PU148" s="329">
        <v>6.9999999999999982</v>
      </c>
      <c r="PV148" s="329">
        <v>5.666666666666667</v>
      </c>
      <c r="PW148" s="329">
        <v>1.75</v>
      </c>
      <c r="PX148" s="329">
        <v>0</v>
      </c>
      <c r="PY148" s="329">
        <v>0</v>
      </c>
      <c r="PZ148" s="329">
        <v>0</v>
      </c>
      <c r="QA148" s="329">
        <v>0</v>
      </c>
      <c r="QB148" s="329">
        <v>0</v>
      </c>
      <c r="QC148" s="329">
        <v>7.1000000000000005</v>
      </c>
      <c r="QD148" s="329">
        <v>3.6749999999999994</v>
      </c>
      <c r="QE148" s="329">
        <v>0</v>
      </c>
      <c r="QF148" s="329">
        <v>2.3333333333333335</v>
      </c>
      <c r="QH148" s="330">
        <v>1</v>
      </c>
      <c r="QI148" s="330">
        <v>1</v>
      </c>
      <c r="QJ148" s="330">
        <v>1</v>
      </c>
      <c r="QK148" s="330">
        <v>1</v>
      </c>
      <c r="QL148" s="330">
        <v>1</v>
      </c>
      <c r="QM148" s="330">
        <v>1</v>
      </c>
      <c r="QN148" s="330">
        <v>1</v>
      </c>
      <c r="QO148" s="330">
        <v>1</v>
      </c>
      <c r="QP148" s="330">
        <v>1</v>
      </c>
      <c r="QQ148" s="330">
        <v>0.99795918367346936</v>
      </c>
      <c r="QR148" s="330">
        <v>0.76741399416909628</v>
      </c>
      <c r="QS148" s="330">
        <v>1</v>
      </c>
      <c r="QT148" s="330">
        <v>0.95918367346938771</v>
      </c>
      <c r="QU148" s="330">
        <v>0.916326530612245</v>
      </c>
      <c r="QV148" s="330">
        <v>0.76797244897959183</v>
      </c>
      <c r="QW148" s="330">
        <v>0.96493848396501447</v>
      </c>
      <c r="QX148" s="330">
        <v>0.9685030612244897</v>
      </c>
      <c r="QY148" s="330">
        <v>1</v>
      </c>
      <c r="QZ148" s="330">
        <v>1</v>
      </c>
      <c r="RA148" s="330">
        <v>1</v>
      </c>
      <c r="RB148" s="330">
        <v>0.99795918367346936</v>
      </c>
      <c r="RC148" s="330">
        <v>1</v>
      </c>
      <c r="RD148" s="330">
        <v>1</v>
      </c>
      <c r="RE148" s="330">
        <v>1</v>
      </c>
      <c r="RF148" s="330">
        <v>1</v>
      </c>
      <c r="RG148" s="330">
        <v>1</v>
      </c>
      <c r="RH148" s="330">
        <v>1</v>
      </c>
      <c r="RI148" s="328"/>
      <c r="RJ148" s="328"/>
      <c r="RK148" s="328"/>
      <c r="RL148" s="328"/>
      <c r="RM148" s="328"/>
      <c r="RN148" s="328"/>
      <c r="RO148" s="328"/>
      <c r="RP148" s="328"/>
      <c r="RQ148" s="328"/>
      <c r="RT148" s="189"/>
    </row>
    <row r="149" spans="1:488" ht="15.75" x14ac:dyDescent="0.25">
      <c r="A149" s="184" t="s">
        <v>2983</v>
      </c>
      <c r="B149" s="184" t="s">
        <v>2981</v>
      </c>
      <c r="C149" s="324" t="s">
        <v>74</v>
      </c>
      <c r="D149" s="324" t="s">
        <v>657</v>
      </c>
      <c r="E149" s="325" t="s">
        <v>860</v>
      </c>
      <c r="F149" s="326" t="s">
        <v>80</v>
      </c>
      <c r="G149" s="327" t="s">
        <v>1013</v>
      </c>
      <c r="H149" s="327" t="s">
        <v>1014</v>
      </c>
      <c r="I149" s="327" t="s">
        <v>2982</v>
      </c>
      <c r="J149" s="328" t="s">
        <v>574</v>
      </c>
      <c r="K149" s="329">
        <v>1</v>
      </c>
      <c r="L149" s="329">
        <v>1</v>
      </c>
      <c r="M149" s="329">
        <v>1</v>
      </c>
      <c r="N149" s="329">
        <v>0</v>
      </c>
      <c r="O149" s="329"/>
      <c r="P149" s="330">
        <v>1</v>
      </c>
      <c r="Q149" s="329">
        <v>30</v>
      </c>
      <c r="R149" s="329">
        <v>30</v>
      </c>
      <c r="S149" s="330">
        <v>1</v>
      </c>
      <c r="T149" s="329">
        <v>21</v>
      </c>
      <c r="U149" s="329">
        <v>22</v>
      </c>
      <c r="V149" s="329">
        <v>22</v>
      </c>
      <c r="W149" s="330">
        <v>1.0476190476190477</v>
      </c>
      <c r="X149" s="329">
        <v>22.5</v>
      </c>
      <c r="Y149" s="329">
        <v>22</v>
      </c>
      <c r="Z149" s="330">
        <v>0.97777777777777775</v>
      </c>
      <c r="AA149" s="329">
        <v>15</v>
      </c>
      <c r="AB149" s="329">
        <v>0</v>
      </c>
      <c r="AC149" s="330">
        <v>0</v>
      </c>
      <c r="AD149" s="329">
        <v>1</v>
      </c>
      <c r="AE149" s="329">
        <v>0</v>
      </c>
      <c r="AF149" s="329">
        <v>0</v>
      </c>
      <c r="AG149" s="329">
        <v>0</v>
      </c>
      <c r="AH149" s="329">
        <v>0</v>
      </c>
      <c r="AI149" s="329">
        <v>22</v>
      </c>
      <c r="AJ149" s="329">
        <v>0</v>
      </c>
      <c r="AK149" s="329">
        <v>0</v>
      </c>
      <c r="AL149" s="329">
        <v>1</v>
      </c>
      <c r="AM149" s="329">
        <v>13</v>
      </c>
      <c r="AN149" s="329">
        <v>1</v>
      </c>
      <c r="AO149" s="329">
        <v>7</v>
      </c>
      <c r="AP149" s="329">
        <v>0</v>
      </c>
      <c r="AQ149" s="329">
        <v>0</v>
      </c>
      <c r="AR149" s="329">
        <v>22</v>
      </c>
      <c r="AS149" s="329">
        <v>0</v>
      </c>
      <c r="AT149" s="329">
        <v>0</v>
      </c>
      <c r="AU149" s="329">
        <v>1</v>
      </c>
      <c r="AV149" s="329">
        <v>0</v>
      </c>
      <c r="AW149" s="329">
        <v>1</v>
      </c>
      <c r="AX149" s="329">
        <v>0</v>
      </c>
      <c r="AY149" s="329">
        <v>0</v>
      </c>
      <c r="AZ149" s="329">
        <v>0</v>
      </c>
      <c r="BA149" s="329">
        <v>22</v>
      </c>
      <c r="BB149" s="329">
        <v>0</v>
      </c>
      <c r="BC149" s="329">
        <v>0</v>
      </c>
      <c r="BD149" s="329">
        <v>0</v>
      </c>
      <c r="BE149" s="329">
        <v>22</v>
      </c>
      <c r="BF149" s="329">
        <v>0</v>
      </c>
      <c r="BG149" s="329">
        <v>1</v>
      </c>
      <c r="BH149" s="329">
        <v>22</v>
      </c>
      <c r="BI149" s="329">
        <v>0</v>
      </c>
      <c r="BJ149" s="329">
        <v>0</v>
      </c>
      <c r="BK149" s="329">
        <v>0</v>
      </c>
      <c r="BL149" s="329">
        <v>0</v>
      </c>
      <c r="BM149" s="329">
        <v>0</v>
      </c>
      <c r="BN149" s="329">
        <v>0</v>
      </c>
      <c r="BO149" s="329">
        <v>0</v>
      </c>
      <c r="BP149" s="329">
        <v>22</v>
      </c>
      <c r="BQ149" s="329">
        <v>1</v>
      </c>
      <c r="BR149" s="329">
        <v>0</v>
      </c>
      <c r="BS149" s="329">
        <v>7</v>
      </c>
      <c r="BT149" s="331">
        <v>7</v>
      </c>
      <c r="BU149" s="332">
        <v>7.5454545454545459</v>
      </c>
      <c r="BV149" s="332">
        <v>7.1818181818181817</v>
      </c>
      <c r="BW149" s="330">
        <v>1.0779220779220779</v>
      </c>
      <c r="BX149" s="331">
        <v>5</v>
      </c>
      <c r="BY149" s="332">
        <v>7.5454545454545459</v>
      </c>
      <c r="BZ149" s="333">
        <v>1.5090909090909093</v>
      </c>
      <c r="CA149" s="331">
        <v>3</v>
      </c>
      <c r="CB149" s="332">
        <v>0</v>
      </c>
      <c r="CC149" s="333">
        <v>0</v>
      </c>
      <c r="CD149" s="329">
        <v>418.80341880341888</v>
      </c>
      <c r="CE149" s="332">
        <v>1332.0454545454545</v>
      </c>
      <c r="CF149" s="332">
        <v>1328.9545454545455</v>
      </c>
      <c r="CG149" s="330">
        <v>3.1805983302411867</v>
      </c>
      <c r="CH149" s="329">
        <v>8794.8717948717967</v>
      </c>
      <c r="CI149" s="329">
        <v>29305</v>
      </c>
      <c r="CJ149" s="329">
        <v>29237</v>
      </c>
      <c r="CK149" s="330">
        <v>3.3320553935860051</v>
      </c>
      <c r="CL149" s="329">
        <v>0</v>
      </c>
      <c r="CM149" s="334">
        <v>0</v>
      </c>
      <c r="CN149" s="335">
        <v>8794.8717948717967</v>
      </c>
      <c r="CO149" s="335">
        <v>29305</v>
      </c>
      <c r="CP149" s="336">
        <v>3.3320553935860051</v>
      </c>
      <c r="CQ149" s="335">
        <v>0</v>
      </c>
      <c r="CR149" s="335">
        <v>0</v>
      </c>
      <c r="CS149" s="336">
        <v>0</v>
      </c>
      <c r="CT149" s="337">
        <v>20</v>
      </c>
      <c r="CU149" s="329">
        <v>0</v>
      </c>
      <c r="CV149" s="329">
        <v>0</v>
      </c>
      <c r="CW149" s="329">
        <v>0</v>
      </c>
      <c r="CX149" s="329">
        <v>0</v>
      </c>
      <c r="CY149" s="329">
        <v>13105</v>
      </c>
      <c r="CZ149" s="329">
        <v>0</v>
      </c>
      <c r="DA149" s="329">
        <v>0</v>
      </c>
      <c r="DB149" s="329">
        <v>50</v>
      </c>
      <c r="DC149" s="329">
        <v>52</v>
      </c>
      <c r="DD149" s="329">
        <v>20</v>
      </c>
      <c r="DE149" s="329">
        <v>35</v>
      </c>
      <c r="DF149" s="329">
        <v>0</v>
      </c>
      <c r="DG149" s="329">
        <v>0</v>
      </c>
      <c r="DH149" s="329">
        <v>374</v>
      </c>
      <c r="DI149" s="329">
        <v>0</v>
      </c>
      <c r="DJ149" s="329">
        <v>0</v>
      </c>
      <c r="DK149" s="329">
        <v>32</v>
      </c>
      <c r="DL149" s="329">
        <v>0</v>
      </c>
      <c r="DM149" s="329">
        <v>5</v>
      </c>
      <c r="DN149" s="329">
        <v>0</v>
      </c>
      <c r="DO149" s="329">
        <v>0</v>
      </c>
      <c r="DP149" s="329">
        <v>0</v>
      </c>
      <c r="DQ149" s="329">
        <v>15105</v>
      </c>
      <c r="DR149" s="329">
        <v>0</v>
      </c>
      <c r="DS149" s="329">
        <v>0</v>
      </c>
      <c r="DT149" s="329">
        <v>0</v>
      </c>
      <c r="DU149" s="329">
        <v>110</v>
      </c>
      <c r="DV149" s="329">
        <v>0</v>
      </c>
      <c r="DW149" s="329">
        <v>32</v>
      </c>
      <c r="DX149" s="329">
        <v>88</v>
      </c>
      <c r="DY149" s="329">
        <v>0</v>
      </c>
      <c r="DZ149" s="329">
        <v>0</v>
      </c>
      <c r="EA149" s="329">
        <v>0</v>
      </c>
      <c r="EB149" s="329">
        <v>0</v>
      </c>
      <c r="EC149" s="329">
        <v>0</v>
      </c>
      <c r="ED149" s="329">
        <v>0</v>
      </c>
      <c r="EE149" s="329">
        <v>0</v>
      </c>
      <c r="EF149" s="329">
        <v>209</v>
      </c>
      <c r="EG149" s="329">
        <v>12</v>
      </c>
      <c r="EH149" s="329">
        <v>0</v>
      </c>
      <c r="EI149" s="329">
        <v>56</v>
      </c>
      <c r="EJ149" s="338">
        <v>98.436111111111117</v>
      </c>
      <c r="EK149" s="339">
        <v>97.972222222222229</v>
      </c>
      <c r="EL149" s="340">
        <v>0.16666666666666666</v>
      </c>
      <c r="EM149" s="340">
        <v>0</v>
      </c>
      <c r="EN149" s="340">
        <v>0</v>
      </c>
      <c r="EO149" s="340">
        <v>0</v>
      </c>
      <c r="EP149" s="340">
        <v>0</v>
      </c>
      <c r="EQ149" s="340">
        <v>43.683333333333337</v>
      </c>
      <c r="ER149" s="340">
        <v>0</v>
      </c>
      <c r="ES149" s="340">
        <v>0</v>
      </c>
      <c r="ET149" s="340">
        <v>0.16666666666666666</v>
      </c>
      <c r="EU149" s="340">
        <v>0.21666666666666665</v>
      </c>
      <c r="EV149" s="340">
        <v>0.1111111111111111</v>
      </c>
      <c r="EW149" s="340">
        <v>0.11666666666666665</v>
      </c>
      <c r="EX149" s="340">
        <v>0</v>
      </c>
      <c r="EY149" s="340">
        <v>0</v>
      </c>
      <c r="EZ149" s="340">
        <v>1.1000000000000003</v>
      </c>
      <c r="FA149" s="340">
        <v>0</v>
      </c>
      <c r="FB149" s="340">
        <v>0</v>
      </c>
      <c r="FC149" s="340">
        <v>0.16666666666666666</v>
      </c>
      <c r="FD149" s="340">
        <v>0</v>
      </c>
      <c r="FE149" s="340">
        <v>1.6666666666666666E-2</v>
      </c>
      <c r="FF149" s="340">
        <v>0</v>
      </c>
      <c r="FG149" s="340">
        <v>0</v>
      </c>
      <c r="FH149" s="340">
        <v>0</v>
      </c>
      <c r="FI149" s="340">
        <v>50.35</v>
      </c>
      <c r="FJ149" s="340">
        <v>0</v>
      </c>
      <c r="FK149" s="340">
        <v>0</v>
      </c>
      <c r="FL149" s="340">
        <v>0</v>
      </c>
      <c r="FM149" s="340">
        <v>0.36666666666666664</v>
      </c>
      <c r="FN149" s="340">
        <v>0</v>
      </c>
      <c r="FO149" s="340">
        <v>0.16666666666666666</v>
      </c>
      <c r="FP149" s="340">
        <v>0.61111111111111127</v>
      </c>
      <c r="FQ149" s="340">
        <v>0</v>
      </c>
      <c r="FR149" s="340">
        <v>0</v>
      </c>
      <c r="FS149" s="340">
        <v>0</v>
      </c>
      <c r="FT149" s="340">
        <v>0</v>
      </c>
      <c r="FU149" s="340">
        <v>0</v>
      </c>
      <c r="FV149" s="340">
        <v>0</v>
      </c>
      <c r="FW149" s="340">
        <v>0</v>
      </c>
      <c r="FX149" s="340">
        <v>0.73333333333333328</v>
      </c>
      <c r="FY149" s="340">
        <v>7.4999999999999997E-2</v>
      </c>
      <c r="FZ149" s="340">
        <v>0</v>
      </c>
      <c r="GA149" s="340">
        <v>0.38888888888888895</v>
      </c>
      <c r="GB149" s="189">
        <v>228666.66666666672</v>
      </c>
      <c r="GC149" s="189">
        <v>228666.66666666672</v>
      </c>
      <c r="GD149" s="311"/>
      <c r="GE149" s="338">
        <v>228666.66666666672</v>
      </c>
      <c r="GF149" s="338">
        <v>264661</v>
      </c>
      <c r="GG149" s="338">
        <v>263725</v>
      </c>
      <c r="GH149" s="329">
        <v>-35058.333333333285</v>
      </c>
      <c r="GI149" s="330">
        <v>1.1574096209912534</v>
      </c>
      <c r="GJ149" s="330">
        <v>1.1574096209912534</v>
      </c>
      <c r="GK149" s="329">
        <v>0</v>
      </c>
      <c r="GL149" s="329">
        <v>0</v>
      </c>
      <c r="GM149" s="329">
        <v>10143.26923076923</v>
      </c>
      <c r="GN149" s="329">
        <v>10143.26923076923</v>
      </c>
      <c r="GO149" s="341">
        <v>228666.66666666672</v>
      </c>
      <c r="GP149" s="341">
        <v>264661</v>
      </c>
      <c r="GQ149" s="342">
        <v>1.1574096209912534</v>
      </c>
      <c r="GR149" s="341">
        <v>0</v>
      </c>
      <c r="GS149" s="341">
        <v>0</v>
      </c>
      <c r="GT149" s="342">
        <v>0</v>
      </c>
      <c r="GU149" s="343">
        <v>40920</v>
      </c>
      <c r="GV149" s="343">
        <v>0</v>
      </c>
      <c r="GW149" s="343">
        <v>0</v>
      </c>
      <c r="GX149" s="343">
        <v>0</v>
      </c>
      <c r="GY149" s="343">
        <v>0</v>
      </c>
      <c r="GZ149" s="343">
        <v>81835</v>
      </c>
      <c r="HA149" s="343">
        <v>0</v>
      </c>
      <c r="HB149" s="343">
        <v>3360</v>
      </c>
      <c r="HC149" s="343">
        <v>150</v>
      </c>
      <c r="HD149" s="343">
        <v>240</v>
      </c>
      <c r="HE149" s="343">
        <v>580</v>
      </c>
      <c r="HF149" s="343">
        <v>245</v>
      </c>
      <c r="HG149" s="343">
        <v>0</v>
      </c>
      <c r="HH149" s="343">
        <v>0</v>
      </c>
      <c r="HI149" s="343">
        <v>7871</v>
      </c>
      <c r="HJ149" s="343">
        <v>0</v>
      </c>
      <c r="HK149" s="343">
        <v>0</v>
      </c>
      <c r="HL149" s="343">
        <v>57632</v>
      </c>
      <c r="HM149" s="343">
        <v>0</v>
      </c>
      <c r="HN149" s="343">
        <v>265</v>
      </c>
      <c r="HO149" s="343">
        <v>0</v>
      </c>
      <c r="HP149" s="343">
        <v>0</v>
      </c>
      <c r="HQ149" s="343">
        <v>0</v>
      </c>
      <c r="HR149" s="343">
        <v>51305</v>
      </c>
      <c r="HS149" s="343">
        <v>0</v>
      </c>
      <c r="HT149" s="343">
        <v>0</v>
      </c>
      <c r="HU149" s="343">
        <v>7456</v>
      </c>
      <c r="HV149" s="343">
        <v>3625</v>
      </c>
      <c r="HW149" s="343">
        <v>0</v>
      </c>
      <c r="HX149" s="343">
        <v>4128</v>
      </c>
      <c r="HY149" s="343">
        <v>1012</v>
      </c>
      <c r="HZ149" s="343">
        <v>816</v>
      </c>
      <c r="IA149" s="343">
        <v>252</v>
      </c>
      <c r="IB149" s="343">
        <v>0</v>
      </c>
      <c r="IC149" s="343">
        <v>0</v>
      </c>
      <c r="ID149" s="343">
        <v>0</v>
      </c>
      <c r="IE149" s="343">
        <v>0</v>
      </c>
      <c r="IF149" s="343">
        <v>0</v>
      </c>
      <c r="IG149" s="343">
        <v>2033</v>
      </c>
      <c r="IH149" s="343">
        <v>600</v>
      </c>
      <c r="II149" s="343">
        <v>0</v>
      </c>
      <c r="IJ149" s="343">
        <v>336</v>
      </c>
      <c r="IK149" s="338">
        <v>1221.6166666666668</v>
      </c>
      <c r="IL149" s="338">
        <v>1215.5333333333335</v>
      </c>
      <c r="IM149" s="329">
        <v>341</v>
      </c>
      <c r="IN149" s="329">
        <v>0</v>
      </c>
      <c r="IO149" s="329">
        <v>0</v>
      </c>
      <c r="IP149" s="329">
        <v>0</v>
      </c>
      <c r="IQ149" s="329">
        <v>0</v>
      </c>
      <c r="IR149" s="329">
        <v>272.7833333333333</v>
      </c>
      <c r="IS149" s="329">
        <v>0</v>
      </c>
      <c r="IT149" s="329">
        <v>7</v>
      </c>
      <c r="IU149" s="329">
        <v>0.5</v>
      </c>
      <c r="IV149" s="329">
        <v>1</v>
      </c>
      <c r="IW149" s="329">
        <v>3.2222222222222232</v>
      </c>
      <c r="IX149" s="329">
        <v>0.8166666666666671</v>
      </c>
      <c r="IY149" s="329">
        <v>0</v>
      </c>
      <c r="IZ149" s="329">
        <v>0</v>
      </c>
      <c r="JA149" s="329">
        <v>23.150000000000013</v>
      </c>
      <c r="JB149" s="329">
        <v>0</v>
      </c>
      <c r="JC149" s="329">
        <v>0</v>
      </c>
      <c r="JD149" s="329">
        <v>300.16666666666691</v>
      </c>
      <c r="JE149" s="329">
        <v>0</v>
      </c>
      <c r="JF149" s="329">
        <v>0.88333333333333375</v>
      </c>
      <c r="JG149" s="329">
        <v>0</v>
      </c>
      <c r="JH149" s="329">
        <v>0</v>
      </c>
      <c r="JI149" s="329">
        <v>0</v>
      </c>
      <c r="JJ149" s="329">
        <v>171.01666666666662</v>
      </c>
      <c r="JK149" s="329">
        <v>0</v>
      </c>
      <c r="JL149" s="329">
        <v>0</v>
      </c>
      <c r="JM149" s="329">
        <v>38.833333333333321</v>
      </c>
      <c r="JN149" s="329">
        <v>12.08333333333335</v>
      </c>
      <c r="JO149" s="329">
        <v>0</v>
      </c>
      <c r="JP149" s="329">
        <v>21.500000000000007</v>
      </c>
      <c r="JQ149" s="329">
        <v>7.0277777777777759</v>
      </c>
      <c r="JR149" s="329">
        <v>5.666666666666667</v>
      </c>
      <c r="JS149" s="329">
        <v>1.75</v>
      </c>
      <c r="JT149" s="329">
        <v>0</v>
      </c>
      <c r="JU149" s="329">
        <v>0</v>
      </c>
      <c r="JV149" s="329">
        <v>0</v>
      </c>
      <c r="JW149" s="329">
        <v>0</v>
      </c>
      <c r="JX149" s="329">
        <v>0</v>
      </c>
      <c r="JY149" s="329">
        <v>7.1333333333333337</v>
      </c>
      <c r="JZ149" s="329">
        <v>3.7499999999999996</v>
      </c>
      <c r="KA149" s="329">
        <v>0</v>
      </c>
      <c r="KB149" s="329">
        <v>2.3333333333333335</v>
      </c>
      <c r="KC149" s="329">
        <v>780</v>
      </c>
      <c r="KD149" s="329">
        <v>742</v>
      </c>
      <c r="KE149" s="330">
        <v>0.95128205128205123</v>
      </c>
      <c r="KF149" s="338">
        <v>546</v>
      </c>
      <c r="KG149" s="338">
        <v>547</v>
      </c>
      <c r="KH149" s="338">
        <v>547</v>
      </c>
      <c r="KI149" s="330">
        <v>1.0018315018315018</v>
      </c>
      <c r="KJ149" s="338">
        <v>585</v>
      </c>
      <c r="KK149" s="338">
        <v>547</v>
      </c>
      <c r="KL149" s="333">
        <v>0.93504273504273505</v>
      </c>
      <c r="KM149" s="338">
        <v>390</v>
      </c>
      <c r="KN149" s="338">
        <v>0</v>
      </c>
      <c r="KO149" s="333">
        <v>0</v>
      </c>
      <c r="KP149" s="329">
        <v>446</v>
      </c>
      <c r="KQ149" s="329">
        <v>0</v>
      </c>
      <c r="KR149" s="329">
        <v>0</v>
      </c>
      <c r="KS149" s="329">
        <v>0</v>
      </c>
      <c r="KT149" s="329">
        <v>0</v>
      </c>
      <c r="KU149" s="329">
        <v>316</v>
      </c>
      <c r="KV149" s="329">
        <v>0</v>
      </c>
      <c r="KW149" s="329">
        <v>22</v>
      </c>
      <c r="KX149" s="329">
        <v>3</v>
      </c>
      <c r="KY149" s="329">
        <v>60</v>
      </c>
      <c r="KZ149" s="329">
        <v>29</v>
      </c>
      <c r="LA149" s="329">
        <v>49</v>
      </c>
      <c r="LB149" s="329">
        <v>0</v>
      </c>
      <c r="LC149" s="329">
        <v>0</v>
      </c>
      <c r="LD149" s="329">
        <v>442</v>
      </c>
      <c r="LE149" s="329">
        <v>0</v>
      </c>
      <c r="LF149" s="329">
        <v>0</v>
      </c>
      <c r="LG149" s="329">
        <v>247</v>
      </c>
      <c r="LH149" s="329">
        <v>0</v>
      </c>
      <c r="LI149" s="329">
        <v>53</v>
      </c>
      <c r="LJ149" s="329">
        <v>0</v>
      </c>
      <c r="LK149" s="329">
        <v>0</v>
      </c>
      <c r="LL149" s="329">
        <v>0</v>
      </c>
      <c r="LM149" s="329">
        <v>547</v>
      </c>
      <c r="LN149" s="329">
        <v>0</v>
      </c>
      <c r="LO149" s="329">
        <v>0</v>
      </c>
      <c r="LP149" s="329">
        <v>233</v>
      </c>
      <c r="LQ149" s="329">
        <v>491</v>
      </c>
      <c r="LR149" s="329">
        <v>0</v>
      </c>
      <c r="LS149" s="329">
        <v>129</v>
      </c>
      <c r="LT149" s="329">
        <v>211</v>
      </c>
      <c r="LU149" s="329">
        <v>204</v>
      </c>
      <c r="LV149" s="329">
        <v>35</v>
      </c>
      <c r="LW149" s="329">
        <v>0</v>
      </c>
      <c r="LX149" s="329">
        <v>0</v>
      </c>
      <c r="LY149" s="329">
        <v>0</v>
      </c>
      <c r="LZ149" s="329">
        <v>0</v>
      </c>
      <c r="MA149" s="329">
        <v>0</v>
      </c>
      <c r="MB149" s="329">
        <v>214</v>
      </c>
      <c r="MC149" s="329">
        <v>50</v>
      </c>
      <c r="MD149" s="329">
        <v>0</v>
      </c>
      <c r="ME149" s="329">
        <v>49</v>
      </c>
      <c r="MF149" s="332">
        <v>7</v>
      </c>
      <c r="MG149" s="332">
        <v>7.0018281535648992</v>
      </c>
      <c r="MH149" s="332">
        <v>6.8208409506398535</v>
      </c>
      <c r="MI149" s="330">
        <v>1.0002611647949855</v>
      </c>
      <c r="MJ149" s="331">
        <v>5</v>
      </c>
      <c r="MK149" s="332">
        <v>7.0018281535648992</v>
      </c>
      <c r="ML149" s="333">
        <v>1.4003656307129799</v>
      </c>
      <c r="MM149" s="331">
        <v>3</v>
      </c>
      <c r="MN149" s="332">
        <v>0</v>
      </c>
      <c r="MO149" s="333">
        <v>0</v>
      </c>
      <c r="MP149" s="329">
        <v>418.80341880341888</v>
      </c>
      <c r="MQ149" s="329">
        <v>483.84095063985376</v>
      </c>
      <c r="MR149" s="329">
        <v>482.12979890310788</v>
      </c>
      <c r="MS149" s="330">
        <v>1.1552936984665894</v>
      </c>
      <c r="MU149" s="329">
        <v>306</v>
      </c>
      <c r="MV149" s="329">
        <v>324</v>
      </c>
      <c r="MW149" s="344">
        <v>1.0588235294117647</v>
      </c>
      <c r="MY149" s="338">
        <v>264661</v>
      </c>
      <c r="MZ149" s="329">
        <v>40920</v>
      </c>
      <c r="NA149" s="329">
        <v>0</v>
      </c>
      <c r="NB149" s="329">
        <v>0</v>
      </c>
      <c r="NC149" s="329">
        <v>0</v>
      </c>
      <c r="ND149" s="329">
        <v>0</v>
      </c>
      <c r="NE149" s="329">
        <v>81835</v>
      </c>
      <c r="NF149" s="329">
        <v>0</v>
      </c>
      <c r="NG149" s="329">
        <v>3360</v>
      </c>
      <c r="NH149" s="329">
        <v>150</v>
      </c>
      <c r="NI149" s="329">
        <v>239.99999999999997</v>
      </c>
      <c r="NJ149" s="329">
        <v>580</v>
      </c>
      <c r="NK149" s="329">
        <v>245</v>
      </c>
      <c r="NL149" s="329">
        <v>0</v>
      </c>
      <c r="NM149" s="329">
        <v>0</v>
      </c>
      <c r="NN149" s="329">
        <v>7871</v>
      </c>
      <c r="NO149" s="329">
        <v>0</v>
      </c>
      <c r="NP149" s="329">
        <v>0</v>
      </c>
      <c r="NQ149" s="329">
        <v>57632</v>
      </c>
      <c r="NR149" s="329">
        <v>0</v>
      </c>
      <c r="NS149" s="329">
        <v>265</v>
      </c>
      <c r="NT149" s="329">
        <v>0</v>
      </c>
      <c r="NU149" s="329">
        <v>0</v>
      </c>
      <c r="NV149" s="329">
        <v>0</v>
      </c>
      <c r="NW149" s="329">
        <v>51305</v>
      </c>
      <c r="NX149" s="329">
        <v>0</v>
      </c>
      <c r="NY149" s="329">
        <v>0</v>
      </c>
      <c r="NZ149" s="329">
        <v>7456</v>
      </c>
      <c r="OA149" s="329">
        <v>3625.0000000000005</v>
      </c>
      <c r="OB149" s="329">
        <v>0</v>
      </c>
      <c r="OC149" s="329">
        <v>4128</v>
      </c>
      <c r="OD149" s="329">
        <v>1011.9999999999999</v>
      </c>
      <c r="OE149" s="329">
        <v>816</v>
      </c>
      <c r="OF149" s="329">
        <v>251.99999999999997</v>
      </c>
      <c r="OG149" s="329">
        <v>0</v>
      </c>
      <c r="OH149" s="329">
        <v>0</v>
      </c>
      <c r="OI149" s="329">
        <v>0</v>
      </c>
      <c r="OJ149" s="329">
        <v>0</v>
      </c>
      <c r="OK149" s="329">
        <v>0</v>
      </c>
      <c r="OL149" s="329">
        <v>2033</v>
      </c>
      <c r="OM149" s="329">
        <v>600</v>
      </c>
      <c r="ON149" s="329">
        <v>0</v>
      </c>
      <c r="OO149" s="329">
        <v>336</v>
      </c>
      <c r="OP149" s="338">
        <v>1221.6166666666668</v>
      </c>
      <c r="OQ149" s="329">
        <v>341</v>
      </c>
      <c r="OR149" s="329">
        <v>0</v>
      </c>
      <c r="OS149" s="329">
        <v>0</v>
      </c>
      <c r="OT149" s="329">
        <v>0</v>
      </c>
      <c r="OU149" s="329">
        <v>0</v>
      </c>
      <c r="OV149" s="329">
        <v>272.7833333333333</v>
      </c>
      <c r="OW149" s="329">
        <v>0</v>
      </c>
      <c r="OX149" s="329">
        <v>7</v>
      </c>
      <c r="OY149" s="329">
        <v>0.5</v>
      </c>
      <c r="OZ149" s="329">
        <v>1</v>
      </c>
      <c r="PA149" s="329">
        <v>3.2222222222222232</v>
      </c>
      <c r="PB149" s="329">
        <v>0.81666666666666698</v>
      </c>
      <c r="PC149" s="329">
        <v>0</v>
      </c>
      <c r="PD149" s="329">
        <v>0</v>
      </c>
      <c r="PE149" s="329">
        <v>23.150000000000013</v>
      </c>
      <c r="PF149" s="329">
        <v>0</v>
      </c>
      <c r="PG149" s="329">
        <v>0</v>
      </c>
      <c r="PH149" s="329">
        <v>300.16666666666691</v>
      </c>
      <c r="PI149" s="329">
        <v>0</v>
      </c>
      <c r="PJ149" s="329">
        <v>0.88333333333333375</v>
      </c>
      <c r="PK149" s="329">
        <v>0</v>
      </c>
      <c r="PL149" s="329">
        <v>0</v>
      </c>
      <c r="PM149" s="329">
        <v>0</v>
      </c>
      <c r="PN149" s="329">
        <v>171.01666666666662</v>
      </c>
      <c r="PO149" s="329">
        <v>0</v>
      </c>
      <c r="PP149" s="329">
        <v>0</v>
      </c>
      <c r="PQ149" s="329">
        <v>38.833333333333321</v>
      </c>
      <c r="PR149" s="329">
        <v>12.08333333333335</v>
      </c>
      <c r="PS149" s="329">
        <v>0</v>
      </c>
      <c r="PT149" s="329">
        <v>21.500000000000007</v>
      </c>
      <c r="PU149" s="329">
        <v>7.0277777777777759</v>
      </c>
      <c r="PV149" s="329">
        <v>5.666666666666667</v>
      </c>
      <c r="PW149" s="329">
        <v>1.75</v>
      </c>
      <c r="PX149" s="329">
        <v>0</v>
      </c>
      <c r="PY149" s="329">
        <v>0</v>
      </c>
      <c r="PZ149" s="329">
        <v>0</v>
      </c>
      <c r="QA149" s="329">
        <v>0</v>
      </c>
      <c r="QB149" s="329">
        <v>0</v>
      </c>
      <c r="QC149" s="329">
        <v>7.1333333333333337</v>
      </c>
      <c r="QD149" s="329">
        <v>3.7499999999999996</v>
      </c>
      <c r="QE149" s="329">
        <v>0</v>
      </c>
      <c r="QF149" s="329">
        <v>2.3333333333333335</v>
      </c>
      <c r="QH149" s="330">
        <v>1</v>
      </c>
      <c r="QI149" s="330">
        <v>1</v>
      </c>
      <c r="QJ149" s="330">
        <v>1</v>
      </c>
      <c r="QK149" s="330">
        <v>1</v>
      </c>
      <c r="QL149" s="330">
        <v>1</v>
      </c>
      <c r="QM149" s="330">
        <v>1</v>
      </c>
      <c r="QN149" s="330">
        <v>1</v>
      </c>
      <c r="QO149" s="330">
        <v>1</v>
      </c>
      <c r="QP149" s="330">
        <v>1</v>
      </c>
      <c r="QQ149" s="330">
        <v>0.99795918367346936</v>
      </c>
      <c r="QR149" s="330">
        <v>0.76724344023323621</v>
      </c>
      <c r="QS149" s="330">
        <v>1</v>
      </c>
      <c r="QT149" s="330">
        <v>0.95918367346938771</v>
      </c>
      <c r="QU149" s="330">
        <v>0.916326530612245</v>
      </c>
      <c r="QV149" s="330">
        <v>0.76797244897959183</v>
      </c>
      <c r="QW149" s="330">
        <v>0.96527959183673451</v>
      </c>
      <c r="QX149" s="330">
        <v>0.96884416909620974</v>
      </c>
      <c r="QY149" s="330">
        <v>1</v>
      </c>
      <c r="QZ149" s="330">
        <v>1</v>
      </c>
      <c r="RA149" s="330">
        <v>1</v>
      </c>
      <c r="RB149" s="330">
        <v>0.99795918367346936</v>
      </c>
      <c r="RC149" s="330">
        <v>1</v>
      </c>
      <c r="RD149" s="330">
        <v>1</v>
      </c>
      <c r="RE149" s="330">
        <v>1</v>
      </c>
      <c r="RF149" s="330">
        <v>1</v>
      </c>
      <c r="RG149" s="330">
        <v>1</v>
      </c>
      <c r="RH149" s="330">
        <v>1</v>
      </c>
      <c r="RI149" s="328"/>
      <c r="RJ149" s="328"/>
      <c r="RK149" s="328"/>
      <c r="RL149" s="328"/>
      <c r="RM149" s="328"/>
      <c r="RN149" s="328"/>
      <c r="RO149" s="328"/>
      <c r="RP149" s="328"/>
      <c r="RQ149" s="328"/>
      <c r="RT149" s="189"/>
    </row>
    <row r="150" spans="1:488" ht="15.75" x14ac:dyDescent="0.25">
      <c r="A150" s="184" t="s">
        <v>2983</v>
      </c>
      <c r="B150" s="184" t="s">
        <v>2981</v>
      </c>
      <c r="C150" s="324" t="s">
        <v>74</v>
      </c>
      <c r="D150" s="324" t="s">
        <v>657</v>
      </c>
      <c r="E150" s="325" t="s">
        <v>860</v>
      </c>
      <c r="F150" s="326" t="s">
        <v>80</v>
      </c>
      <c r="G150" s="327" t="s">
        <v>2116</v>
      </c>
      <c r="H150" s="327" t="s">
        <v>2117</v>
      </c>
      <c r="I150" s="327" t="s">
        <v>2982</v>
      </c>
      <c r="J150" s="328" t="s">
        <v>574</v>
      </c>
      <c r="K150" s="329">
        <v>1</v>
      </c>
      <c r="L150" s="329">
        <v>1</v>
      </c>
      <c r="M150" s="329">
        <v>1</v>
      </c>
      <c r="N150" s="329">
        <v>0</v>
      </c>
      <c r="O150" s="329"/>
      <c r="P150" s="330">
        <v>1</v>
      </c>
      <c r="Q150" s="329">
        <v>30</v>
      </c>
      <c r="R150" s="329">
        <v>30</v>
      </c>
      <c r="S150" s="330">
        <v>1</v>
      </c>
      <c r="T150" s="329">
        <v>21</v>
      </c>
      <c r="U150" s="329">
        <v>25</v>
      </c>
      <c r="V150" s="329">
        <v>25</v>
      </c>
      <c r="W150" s="330">
        <v>1.1904761904761905</v>
      </c>
      <c r="X150" s="329">
        <v>22.5</v>
      </c>
      <c r="Y150" s="329">
        <v>25</v>
      </c>
      <c r="Z150" s="330">
        <v>1.1111111111111112</v>
      </c>
      <c r="AA150" s="329">
        <v>15</v>
      </c>
      <c r="AB150" s="329">
        <v>0</v>
      </c>
      <c r="AC150" s="330">
        <v>0</v>
      </c>
      <c r="AD150" s="329">
        <v>1</v>
      </c>
      <c r="AE150" s="329">
        <v>0</v>
      </c>
      <c r="AF150" s="329">
        <v>0</v>
      </c>
      <c r="AG150" s="329">
        <v>0</v>
      </c>
      <c r="AH150" s="329">
        <v>0</v>
      </c>
      <c r="AI150" s="329">
        <v>25</v>
      </c>
      <c r="AJ150" s="329">
        <v>0</v>
      </c>
      <c r="AK150" s="329">
        <v>0</v>
      </c>
      <c r="AL150" s="329">
        <v>1</v>
      </c>
      <c r="AM150" s="329">
        <v>1</v>
      </c>
      <c r="AN150" s="329">
        <v>1</v>
      </c>
      <c r="AO150" s="329">
        <v>1</v>
      </c>
      <c r="AP150" s="329">
        <v>0</v>
      </c>
      <c r="AQ150" s="329">
        <v>0</v>
      </c>
      <c r="AR150" s="329">
        <v>21</v>
      </c>
      <c r="AS150" s="329">
        <v>0</v>
      </c>
      <c r="AT150" s="329">
        <v>0</v>
      </c>
      <c r="AU150" s="329">
        <v>1</v>
      </c>
      <c r="AV150" s="329">
        <v>0</v>
      </c>
      <c r="AW150" s="329">
        <v>1</v>
      </c>
      <c r="AX150" s="329">
        <v>0</v>
      </c>
      <c r="AY150" s="329">
        <v>0</v>
      </c>
      <c r="AZ150" s="329">
        <v>0</v>
      </c>
      <c r="BA150" s="329">
        <v>25</v>
      </c>
      <c r="BB150" s="329">
        <v>0</v>
      </c>
      <c r="BC150" s="329">
        <v>0</v>
      </c>
      <c r="BD150" s="329">
        <v>0</v>
      </c>
      <c r="BE150" s="329">
        <v>25</v>
      </c>
      <c r="BF150" s="329">
        <v>0</v>
      </c>
      <c r="BG150" s="329">
        <v>1</v>
      </c>
      <c r="BH150" s="329">
        <v>25</v>
      </c>
      <c r="BI150" s="329">
        <v>0</v>
      </c>
      <c r="BJ150" s="329">
        <v>0</v>
      </c>
      <c r="BK150" s="329">
        <v>0</v>
      </c>
      <c r="BL150" s="329">
        <v>0</v>
      </c>
      <c r="BM150" s="329">
        <v>0</v>
      </c>
      <c r="BN150" s="329">
        <v>0</v>
      </c>
      <c r="BO150" s="329">
        <v>0</v>
      </c>
      <c r="BP150" s="329">
        <v>25</v>
      </c>
      <c r="BQ150" s="329">
        <v>25</v>
      </c>
      <c r="BR150" s="329">
        <v>0</v>
      </c>
      <c r="BS150" s="329">
        <v>7</v>
      </c>
      <c r="BT150" s="331">
        <v>7</v>
      </c>
      <c r="BU150" s="332">
        <v>7.44</v>
      </c>
      <c r="BV150" s="332">
        <v>6.16</v>
      </c>
      <c r="BW150" s="330">
        <v>1.0628571428571429</v>
      </c>
      <c r="BX150" s="331">
        <v>5</v>
      </c>
      <c r="BY150" s="332">
        <v>7.44</v>
      </c>
      <c r="BZ150" s="333">
        <v>1.488</v>
      </c>
      <c r="CA150" s="331">
        <v>3</v>
      </c>
      <c r="CB150" s="332">
        <v>0</v>
      </c>
      <c r="CC150" s="333">
        <v>0</v>
      </c>
      <c r="CD150" s="329">
        <v>418.80341880341888</v>
      </c>
      <c r="CE150" s="332">
        <v>1229.74</v>
      </c>
      <c r="CF150" s="332">
        <v>1189.0999999999999</v>
      </c>
      <c r="CG150" s="330">
        <v>2.9363179591836728</v>
      </c>
      <c r="CH150" s="329">
        <v>8794.8717948717967</v>
      </c>
      <c r="CI150" s="329">
        <v>30743.5</v>
      </c>
      <c r="CJ150" s="329">
        <v>29727.5</v>
      </c>
      <c r="CK150" s="330">
        <v>3.4956166180758008</v>
      </c>
      <c r="CL150" s="329">
        <v>0</v>
      </c>
      <c r="CM150" s="334">
        <v>0</v>
      </c>
      <c r="CN150" s="335">
        <v>8794.8717948717967</v>
      </c>
      <c r="CO150" s="335">
        <v>30743.5</v>
      </c>
      <c r="CP150" s="336">
        <v>3.4956166180758008</v>
      </c>
      <c r="CQ150" s="335">
        <v>0</v>
      </c>
      <c r="CR150" s="335">
        <v>0</v>
      </c>
      <c r="CS150" s="336">
        <v>0</v>
      </c>
      <c r="CT150" s="337">
        <v>20</v>
      </c>
      <c r="CU150" s="329">
        <v>0</v>
      </c>
      <c r="CV150" s="329">
        <v>0</v>
      </c>
      <c r="CW150" s="329">
        <v>0</v>
      </c>
      <c r="CX150" s="329">
        <v>0</v>
      </c>
      <c r="CY150" s="329">
        <v>13620</v>
      </c>
      <c r="CZ150" s="329">
        <v>0</v>
      </c>
      <c r="DA150" s="329">
        <v>0</v>
      </c>
      <c r="DB150" s="329">
        <v>50</v>
      </c>
      <c r="DC150" s="329">
        <v>4</v>
      </c>
      <c r="DD150" s="329">
        <v>20</v>
      </c>
      <c r="DE150" s="329">
        <v>5</v>
      </c>
      <c r="DF150" s="329">
        <v>0</v>
      </c>
      <c r="DG150" s="329">
        <v>0</v>
      </c>
      <c r="DH150" s="329">
        <v>357</v>
      </c>
      <c r="DI150" s="329">
        <v>0</v>
      </c>
      <c r="DJ150" s="329">
        <v>0</v>
      </c>
      <c r="DK150" s="329">
        <v>32</v>
      </c>
      <c r="DL150" s="329">
        <v>0</v>
      </c>
      <c r="DM150" s="329">
        <v>5</v>
      </c>
      <c r="DN150" s="329">
        <v>0</v>
      </c>
      <c r="DO150" s="329">
        <v>0</v>
      </c>
      <c r="DP150" s="329">
        <v>0</v>
      </c>
      <c r="DQ150" s="329">
        <v>15120</v>
      </c>
      <c r="DR150" s="329">
        <v>0</v>
      </c>
      <c r="DS150" s="329">
        <v>0</v>
      </c>
      <c r="DT150" s="329">
        <v>0</v>
      </c>
      <c r="DU150" s="329">
        <v>125</v>
      </c>
      <c r="DV150" s="329">
        <v>0</v>
      </c>
      <c r="DW150" s="329">
        <v>32</v>
      </c>
      <c r="DX150" s="329">
        <v>100</v>
      </c>
      <c r="DY150" s="329">
        <v>0</v>
      </c>
      <c r="DZ150" s="329">
        <v>0</v>
      </c>
      <c r="EA150" s="329">
        <v>0</v>
      </c>
      <c r="EB150" s="329">
        <v>0</v>
      </c>
      <c r="EC150" s="329">
        <v>0</v>
      </c>
      <c r="ED150" s="329">
        <v>0</v>
      </c>
      <c r="EE150" s="329">
        <v>0</v>
      </c>
      <c r="EF150" s="329">
        <v>237.5</v>
      </c>
      <c r="EG150" s="329">
        <v>960</v>
      </c>
      <c r="EH150" s="329">
        <v>0</v>
      </c>
      <c r="EI150" s="329">
        <v>56</v>
      </c>
      <c r="EJ150" s="338">
        <v>106.01111111111109</v>
      </c>
      <c r="EK150" s="339">
        <v>99.622222222222206</v>
      </c>
      <c r="EL150" s="340">
        <v>0.16666666666666666</v>
      </c>
      <c r="EM150" s="340">
        <v>0</v>
      </c>
      <c r="EN150" s="340">
        <v>0</v>
      </c>
      <c r="EO150" s="340">
        <v>0</v>
      </c>
      <c r="EP150" s="340">
        <v>0</v>
      </c>
      <c r="EQ150" s="340">
        <v>45.4</v>
      </c>
      <c r="ER150" s="340">
        <v>0</v>
      </c>
      <c r="ES150" s="340">
        <v>0</v>
      </c>
      <c r="ET150" s="340">
        <v>0.16666666666666666</v>
      </c>
      <c r="EU150" s="340">
        <v>1.6666666666666666E-2</v>
      </c>
      <c r="EV150" s="340">
        <v>0.1111111111111111</v>
      </c>
      <c r="EW150" s="340">
        <v>1.6666666666666666E-2</v>
      </c>
      <c r="EX150" s="340">
        <v>0</v>
      </c>
      <c r="EY150" s="340">
        <v>0</v>
      </c>
      <c r="EZ150" s="340">
        <v>1.0500000000000003</v>
      </c>
      <c r="FA150" s="340">
        <v>0</v>
      </c>
      <c r="FB150" s="340">
        <v>0</v>
      </c>
      <c r="FC150" s="340">
        <v>0.16666666666666666</v>
      </c>
      <c r="FD150" s="340">
        <v>0</v>
      </c>
      <c r="FE150" s="340">
        <v>1.6666666666666666E-2</v>
      </c>
      <c r="FF150" s="340">
        <v>0</v>
      </c>
      <c r="FG150" s="340">
        <v>0</v>
      </c>
      <c r="FH150" s="340">
        <v>0</v>
      </c>
      <c r="FI150" s="340">
        <v>50.4</v>
      </c>
      <c r="FJ150" s="340">
        <v>0</v>
      </c>
      <c r="FK150" s="340">
        <v>0</v>
      </c>
      <c r="FL150" s="340">
        <v>0</v>
      </c>
      <c r="FM150" s="340">
        <v>0.41666666666666663</v>
      </c>
      <c r="FN150" s="340">
        <v>0</v>
      </c>
      <c r="FO150" s="340">
        <v>0.16666666666666666</v>
      </c>
      <c r="FP150" s="340">
        <v>0.69444444444444464</v>
      </c>
      <c r="FQ150" s="340">
        <v>0</v>
      </c>
      <c r="FR150" s="340">
        <v>0</v>
      </c>
      <c r="FS150" s="340">
        <v>0</v>
      </c>
      <c r="FT150" s="340">
        <v>0</v>
      </c>
      <c r="FU150" s="340">
        <v>0</v>
      </c>
      <c r="FV150" s="340">
        <v>0</v>
      </c>
      <c r="FW150" s="340">
        <v>0</v>
      </c>
      <c r="FX150" s="340">
        <v>0.83333333333333326</v>
      </c>
      <c r="FY150" s="340">
        <v>6</v>
      </c>
      <c r="FZ150" s="340">
        <v>0</v>
      </c>
      <c r="GA150" s="340">
        <v>0.38888888888888895</v>
      </c>
      <c r="GB150" s="189">
        <v>228666.66666666672</v>
      </c>
      <c r="GC150" s="189">
        <v>228666.66666666672</v>
      </c>
      <c r="GD150" s="311"/>
      <c r="GE150" s="338">
        <v>228666.66666666672</v>
      </c>
      <c r="GF150" s="338">
        <v>266243.5</v>
      </c>
      <c r="GG150" s="338">
        <v>263739.5</v>
      </c>
      <c r="GH150" s="329">
        <v>-35072.833333333285</v>
      </c>
      <c r="GI150" s="330">
        <v>1.1643301749271135</v>
      </c>
      <c r="GJ150" s="330">
        <v>1.1643301749271135</v>
      </c>
      <c r="GK150" s="329">
        <v>0</v>
      </c>
      <c r="GL150" s="329">
        <v>0</v>
      </c>
      <c r="GM150" s="329">
        <v>10143.826923076924</v>
      </c>
      <c r="GN150" s="329">
        <v>10143.826923076924</v>
      </c>
      <c r="GO150" s="341">
        <v>228666.66666666672</v>
      </c>
      <c r="GP150" s="341">
        <v>266243.5</v>
      </c>
      <c r="GQ150" s="342">
        <v>1.1643301749271135</v>
      </c>
      <c r="GR150" s="341">
        <v>0</v>
      </c>
      <c r="GS150" s="341">
        <v>0</v>
      </c>
      <c r="GT150" s="342">
        <v>0</v>
      </c>
      <c r="GU150" s="343">
        <v>39840</v>
      </c>
      <c r="GV150" s="343">
        <v>0</v>
      </c>
      <c r="GW150" s="343">
        <v>0</v>
      </c>
      <c r="GX150" s="343">
        <v>0</v>
      </c>
      <c r="GY150" s="343">
        <v>0</v>
      </c>
      <c r="GZ150" s="343">
        <v>83725</v>
      </c>
      <c r="HA150" s="343">
        <v>0</v>
      </c>
      <c r="HB150" s="343">
        <v>3760</v>
      </c>
      <c r="HC150" s="343">
        <v>150</v>
      </c>
      <c r="HD150" s="343">
        <v>144</v>
      </c>
      <c r="HE150" s="343">
        <v>580</v>
      </c>
      <c r="HF150" s="343">
        <v>215</v>
      </c>
      <c r="HG150" s="343">
        <v>0</v>
      </c>
      <c r="HH150" s="343">
        <v>0</v>
      </c>
      <c r="HI150" s="343">
        <v>7854</v>
      </c>
      <c r="HJ150" s="343">
        <v>0</v>
      </c>
      <c r="HK150" s="343">
        <v>0</v>
      </c>
      <c r="HL150" s="343">
        <v>56672</v>
      </c>
      <c r="HM150" s="343">
        <v>0</v>
      </c>
      <c r="HN150" s="343">
        <v>265</v>
      </c>
      <c r="HO150" s="343">
        <v>0</v>
      </c>
      <c r="HP150" s="343">
        <v>0</v>
      </c>
      <c r="HQ150" s="343">
        <v>0</v>
      </c>
      <c r="HR150" s="343">
        <v>51215</v>
      </c>
      <c r="HS150" s="343">
        <v>0</v>
      </c>
      <c r="HT150" s="343">
        <v>0</v>
      </c>
      <c r="HU150" s="343">
        <v>7488</v>
      </c>
      <c r="HV150" s="343">
        <v>3690</v>
      </c>
      <c r="HW150" s="343">
        <v>0</v>
      </c>
      <c r="HX150" s="343">
        <v>4096</v>
      </c>
      <c r="HY150" s="343">
        <v>964</v>
      </c>
      <c r="HZ150" s="343">
        <v>840</v>
      </c>
      <c r="IA150" s="343">
        <v>180</v>
      </c>
      <c r="IB150" s="343">
        <v>0</v>
      </c>
      <c r="IC150" s="343">
        <v>0</v>
      </c>
      <c r="ID150" s="343">
        <v>0</v>
      </c>
      <c r="IE150" s="343">
        <v>0</v>
      </c>
      <c r="IF150" s="343">
        <v>0</v>
      </c>
      <c r="IG150" s="343">
        <v>2061.5</v>
      </c>
      <c r="IH150" s="343">
        <v>2160</v>
      </c>
      <c r="II150" s="343">
        <v>0</v>
      </c>
      <c r="IJ150" s="343">
        <v>344</v>
      </c>
      <c r="IK150" s="338">
        <v>1223.3555555555556</v>
      </c>
      <c r="IL150" s="338">
        <v>1207.4666666666667</v>
      </c>
      <c r="IM150" s="329">
        <v>332</v>
      </c>
      <c r="IN150" s="329">
        <v>0</v>
      </c>
      <c r="IO150" s="329">
        <v>0</v>
      </c>
      <c r="IP150" s="329">
        <v>0</v>
      </c>
      <c r="IQ150" s="329">
        <v>0</v>
      </c>
      <c r="IR150" s="329">
        <v>279.08333333333337</v>
      </c>
      <c r="IS150" s="329">
        <v>0</v>
      </c>
      <c r="IT150" s="329">
        <v>7.8333333333333348</v>
      </c>
      <c r="IU150" s="329">
        <v>0.5</v>
      </c>
      <c r="IV150" s="329">
        <v>0.6000000000000002</v>
      </c>
      <c r="IW150" s="329">
        <v>3.2222222222222232</v>
      </c>
      <c r="IX150" s="329">
        <v>0.71666666666666712</v>
      </c>
      <c r="IY150" s="329">
        <v>0</v>
      </c>
      <c r="IZ150" s="329">
        <v>0</v>
      </c>
      <c r="JA150" s="329">
        <v>23.100000000000012</v>
      </c>
      <c r="JB150" s="329">
        <v>0</v>
      </c>
      <c r="JC150" s="329">
        <v>0</v>
      </c>
      <c r="JD150" s="329">
        <v>295.16666666666691</v>
      </c>
      <c r="JE150" s="329">
        <v>0</v>
      </c>
      <c r="JF150" s="329">
        <v>0.88333333333333375</v>
      </c>
      <c r="JG150" s="329">
        <v>0</v>
      </c>
      <c r="JH150" s="329">
        <v>0</v>
      </c>
      <c r="JI150" s="329">
        <v>0</v>
      </c>
      <c r="JJ150" s="329">
        <v>170.7166666666667</v>
      </c>
      <c r="JK150" s="329">
        <v>0</v>
      </c>
      <c r="JL150" s="329">
        <v>0</v>
      </c>
      <c r="JM150" s="329">
        <v>38.999999999999986</v>
      </c>
      <c r="JN150" s="329">
        <v>12.300000000000017</v>
      </c>
      <c r="JO150" s="329">
        <v>0</v>
      </c>
      <c r="JP150" s="329">
        <v>21.333333333333339</v>
      </c>
      <c r="JQ150" s="329">
        <v>6.6944444444444446</v>
      </c>
      <c r="JR150" s="329">
        <v>5.833333333333333</v>
      </c>
      <c r="JS150" s="329">
        <v>1.25</v>
      </c>
      <c r="JT150" s="329">
        <v>0</v>
      </c>
      <c r="JU150" s="329">
        <v>0</v>
      </c>
      <c r="JV150" s="329">
        <v>0</v>
      </c>
      <c r="JW150" s="329">
        <v>0</v>
      </c>
      <c r="JX150" s="329">
        <v>0</v>
      </c>
      <c r="JY150" s="329">
        <v>7.2333333333333334</v>
      </c>
      <c r="JZ150" s="329">
        <v>13.499999999999996</v>
      </c>
      <c r="KA150" s="329">
        <v>0</v>
      </c>
      <c r="KB150" s="329">
        <v>2.3888888888888888</v>
      </c>
      <c r="KC150" s="329">
        <v>780</v>
      </c>
      <c r="KD150" s="329">
        <v>747</v>
      </c>
      <c r="KE150" s="330">
        <v>0.95769230769230773</v>
      </c>
      <c r="KF150" s="338">
        <v>546</v>
      </c>
      <c r="KG150" s="338">
        <v>550</v>
      </c>
      <c r="KH150" s="338">
        <v>550</v>
      </c>
      <c r="KI150" s="330">
        <v>1.0073260073260073</v>
      </c>
      <c r="KJ150" s="338">
        <v>585</v>
      </c>
      <c r="KK150" s="338">
        <v>550</v>
      </c>
      <c r="KL150" s="333">
        <v>0.94017094017094016</v>
      </c>
      <c r="KM150" s="338">
        <v>390</v>
      </c>
      <c r="KN150" s="338">
        <v>0</v>
      </c>
      <c r="KO150" s="333">
        <v>0</v>
      </c>
      <c r="KP150" s="329">
        <v>446</v>
      </c>
      <c r="KQ150" s="329">
        <v>0</v>
      </c>
      <c r="KR150" s="329">
        <v>0</v>
      </c>
      <c r="KS150" s="329">
        <v>0</v>
      </c>
      <c r="KT150" s="329">
        <v>0</v>
      </c>
      <c r="KU150" s="329">
        <v>319</v>
      </c>
      <c r="KV150" s="329">
        <v>0</v>
      </c>
      <c r="KW150" s="329">
        <v>22</v>
      </c>
      <c r="KX150" s="329">
        <v>3</v>
      </c>
      <c r="KY150" s="329">
        <v>36</v>
      </c>
      <c r="KZ150" s="329">
        <v>29</v>
      </c>
      <c r="LA150" s="329">
        <v>43</v>
      </c>
      <c r="LB150" s="329">
        <v>0</v>
      </c>
      <c r="LC150" s="329">
        <v>0</v>
      </c>
      <c r="LD150" s="329">
        <v>441</v>
      </c>
      <c r="LE150" s="329">
        <v>0</v>
      </c>
      <c r="LF150" s="329">
        <v>0</v>
      </c>
      <c r="LG150" s="329">
        <v>247</v>
      </c>
      <c r="LH150" s="329">
        <v>0</v>
      </c>
      <c r="LI150" s="329">
        <v>53</v>
      </c>
      <c r="LJ150" s="329">
        <v>0</v>
      </c>
      <c r="LK150" s="329">
        <v>0</v>
      </c>
      <c r="LL150" s="329">
        <v>0</v>
      </c>
      <c r="LM150" s="329">
        <v>550</v>
      </c>
      <c r="LN150" s="329">
        <v>0</v>
      </c>
      <c r="LO150" s="329">
        <v>0</v>
      </c>
      <c r="LP150" s="329">
        <v>234</v>
      </c>
      <c r="LQ150" s="329">
        <v>494</v>
      </c>
      <c r="LR150" s="329">
        <v>0</v>
      </c>
      <c r="LS150" s="329">
        <v>128</v>
      </c>
      <c r="LT150" s="329">
        <v>209</v>
      </c>
      <c r="LU150" s="329">
        <v>210</v>
      </c>
      <c r="LV150" s="329">
        <v>29</v>
      </c>
      <c r="LW150" s="329">
        <v>0</v>
      </c>
      <c r="LX150" s="329">
        <v>0</v>
      </c>
      <c r="LY150" s="329">
        <v>0</v>
      </c>
      <c r="LZ150" s="329">
        <v>0</v>
      </c>
      <c r="MA150" s="329">
        <v>0</v>
      </c>
      <c r="MB150" s="329">
        <v>217</v>
      </c>
      <c r="MC150" s="329">
        <v>125</v>
      </c>
      <c r="MD150" s="329">
        <v>0</v>
      </c>
      <c r="ME150" s="329">
        <v>51</v>
      </c>
      <c r="MF150" s="332">
        <v>7</v>
      </c>
      <c r="MG150" s="332">
        <v>7.0654545454545454</v>
      </c>
      <c r="MH150" s="332">
        <v>6.7454545454545451</v>
      </c>
      <c r="MI150" s="330">
        <v>1.0093506493506494</v>
      </c>
      <c r="MJ150" s="331">
        <v>5</v>
      </c>
      <c r="MK150" s="332">
        <v>7.0654545454545454</v>
      </c>
      <c r="ML150" s="333">
        <v>1.4130909090909092</v>
      </c>
      <c r="MM150" s="331">
        <v>3</v>
      </c>
      <c r="MN150" s="332">
        <v>0</v>
      </c>
      <c r="MO150" s="333">
        <v>0</v>
      </c>
      <c r="MP150" s="329">
        <v>418.80341880341888</v>
      </c>
      <c r="MQ150" s="329">
        <v>484.07909090909089</v>
      </c>
      <c r="MR150" s="329">
        <v>479.52636363636361</v>
      </c>
      <c r="MS150" s="330">
        <v>1.1558623191094617</v>
      </c>
      <c r="MU150" s="329">
        <v>306</v>
      </c>
      <c r="MV150" s="329">
        <v>324</v>
      </c>
      <c r="MW150" s="344">
        <v>1.0588235294117647</v>
      </c>
      <c r="MY150" s="338">
        <v>266243.5</v>
      </c>
      <c r="MZ150" s="329">
        <v>39840</v>
      </c>
      <c r="NA150" s="329">
        <v>0</v>
      </c>
      <c r="NB150" s="329">
        <v>0</v>
      </c>
      <c r="NC150" s="329">
        <v>0</v>
      </c>
      <c r="ND150" s="329">
        <v>0</v>
      </c>
      <c r="NE150" s="329">
        <v>83725</v>
      </c>
      <c r="NF150" s="329">
        <v>0</v>
      </c>
      <c r="NG150" s="329">
        <v>3760</v>
      </c>
      <c r="NH150" s="329">
        <v>150</v>
      </c>
      <c r="NI150" s="329">
        <v>144</v>
      </c>
      <c r="NJ150" s="329">
        <v>580</v>
      </c>
      <c r="NK150" s="329">
        <v>215.00000000000003</v>
      </c>
      <c r="NL150" s="329">
        <v>0</v>
      </c>
      <c r="NM150" s="329">
        <v>0</v>
      </c>
      <c r="NN150" s="329">
        <v>7854</v>
      </c>
      <c r="NO150" s="329">
        <v>0</v>
      </c>
      <c r="NP150" s="329">
        <v>0</v>
      </c>
      <c r="NQ150" s="329">
        <v>56672</v>
      </c>
      <c r="NR150" s="329">
        <v>0</v>
      </c>
      <c r="NS150" s="329">
        <v>265</v>
      </c>
      <c r="NT150" s="329">
        <v>0</v>
      </c>
      <c r="NU150" s="329">
        <v>0</v>
      </c>
      <c r="NV150" s="329">
        <v>0</v>
      </c>
      <c r="NW150" s="329">
        <v>51215</v>
      </c>
      <c r="NX150" s="329">
        <v>0</v>
      </c>
      <c r="NY150" s="329">
        <v>0</v>
      </c>
      <c r="NZ150" s="329">
        <v>7488</v>
      </c>
      <c r="OA150" s="329">
        <v>3690.0000000000005</v>
      </c>
      <c r="OB150" s="329">
        <v>0</v>
      </c>
      <c r="OC150" s="329">
        <v>4096</v>
      </c>
      <c r="OD150" s="329">
        <v>964.00000000000011</v>
      </c>
      <c r="OE150" s="329">
        <v>840</v>
      </c>
      <c r="OF150" s="329">
        <v>180</v>
      </c>
      <c r="OG150" s="329">
        <v>0</v>
      </c>
      <c r="OH150" s="329">
        <v>0</v>
      </c>
      <c r="OI150" s="329">
        <v>0</v>
      </c>
      <c r="OJ150" s="329">
        <v>0</v>
      </c>
      <c r="OK150" s="329">
        <v>0</v>
      </c>
      <c r="OL150" s="329">
        <v>2061.5</v>
      </c>
      <c r="OM150" s="329">
        <v>2160</v>
      </c>
      <c r="ON150" s="329">
        <v>0</v>
      </c>
      <c r="OO150" s="329">
        <v>344</v>
      </c>
      <c r="OP150" s="338">
        <v>1223.3555555555556</v>
      </c>
      <c r="OQ150" s="329">
        <v>332</v>
      </c>
      <c r="OR150" s="329">
        <v>0</v>
      </c>
      <c r="OS150" s="329">
        <v>0</v>
      </c>
      <c r="OT150" s="329">
        <v>0</v>
      </c>
      <c r="OU150" s="329">
        <v>0</v>
      </c>
      <c r="OV150" s="329">
        <v>279.08333333333337</v>
      </c>
      <c r="OW150" s="329">
        <v>0</v>
      </c>
      <c r="OX150" s="329">
        <v>7.8333333333333339</v>
      </c>
      <c r="OY150" s="329">
        <v>0.5</v>
      </c>
      <c r="OZ150" s="329">
        <v>0.6000000000000002</v>
      </c>
      <c r="PA150" s="329">
        <v>3.2222222222222232</v>
      </c>
      <c r="PB150" s="329">
        <v>0.71666666666666712</v>
      </c>
      <c r="PC150" s="329">
        <v>0</v>
      </c>
      <c r="PD150" s="329">
        <v>0</v>
      </c>
      <c r="PE150" s="329">
        <v>23.100000000000012</v>
      </c>
      <c r="PF150" s="329">
        <v>0</v>
      </c>
      <c r="PG150" s="329">
        <v>0</v>
      </c>
      <c r="PH150" s="329">
        <v>295.16666666666691</v>
      </c>
      <c r="PI150" s="329">
        <v>0</v>
      </c>
      <c r="PJ150" s="329">
        <v>0.88333333333333375</v>
      </c>
      <c r="PK150" s="329">
        <v>0</v>
      </c>
      <c r="PL150" s="329">
        <v>0</v>
      </c>
      <c r="PM150" s="329">
        <v>0</v>
      </c>
      <c r="PN150" s="329">
        <v>170.7166666666667</v>
      </c>
      <c r="PO150" s="329">
        <v>0</v>
      </c>
      <c r="PP150" s="329">
        <v>0</v>
      </c>
      <c r="PQ150" s="329">
        <v>38.999999999999986</v>
      </c>
      <c r="PR150" s="329">
        <v>12.300000000000017</v>
      </c>
      <c r="PS150" s="329">
        <v>0</v>
      </c>
      <c r="PT150" s="329">
        <v>21.333333333333339</v>
      </c>
      <c r="PU150" s="329">
        <v>6.6944444444444455</v>
      </c>
      <c r="PV150" s="329">
        <v>5.833333333333333</v>
      </c>
      <c r="PW150" s="329">
        <v>1.25</v>
      </c>
      <c r="PX150" s="329">
        <v>0</v>
      </c>
      <c r="PY150" s="329">
        <v>0</v>
      </c>
      <c r="PZ150" s="329">
        <v>0</v>
      </c>
      <c r="QA150" s="329">
        <v>0</v>
      </c>
      <c r="QB150" s="329">
        <v>0</v>
      </c>
      <c r="QC150" s="329">
        <v>7.2333333333333334</v>
      </c>
      <c r="QD150" s="329">
        <v>13.499999999999995</v>
      </c>
      <c r="QE150" s="329">
        <v>0</v>
      </c>
      <c r="QF150" s="329">
        <v>2.3888888888888888</v>
      </c>
      <c r="QH150" s="330">
        <v>1</v>
      </c>
      <c r="QI150" s="330">
        <v>1</v>
      </c>
      <c r="QJ150" s="330">
        <v>1</v>
      </c>
      <c r="QK150" s="330">
        <v>1</v>
      </c>
      <c r="QL150" s="330">
        <v>1</v>
      </c>
      <c r="QM150" s="330">
        <v>1</v>
      </c>
      <c r="QN150" s="330">
        <v>1</v>
      </c>
      <c r="QO150" s="330">
        <v>1</v>
      </c>
      <c r="QP150" s="330">
        <v>1</v>
      </c>
      <c r="QQ150" s="330">
        <v>1</v>
      </c>
      <c r="QR150" s="330">
        <v>0.77662390670553938</v>
      </c>
      <c r="QS150" s="330">
        <v>1</v>
      </c>
      <c r="QT150" s="330">
        <v>0.95918367346938771</v>
      </c>
      <c r="QU150" s="330">
        <v>0.916326530612245</v>
      </c>
      <c r="QV150" s="330">
        <v>0.76797244897959183</v>
      </c>
      <c r="QW150" s="330">
        <v>0.96510903790087454</v>
      </c>
      <c r="QX150" s="330">
        <v>0.96867361516034967</v>
      </c>
      <c r="QY150" s="330">
        <v>1</v>
      </c>
      <c r="QZ150" s="330">
        <v>1</v>
      </c>
      <c r="RA150" s="330">
        <v>1</v>
      </c>
      <c r="RB150" s="330">
        <v>1</v>
      </c>
      <c r="RC150" s="330">
        <v>1</v>
      </c>
      <c r="RD150" s="330">
        <v>1</v>
      </c>
      <c r="RE150" s="330">
        <v>1</v>
      </c>
      <c r="RF150" s="330">
        <v>1</v>
      </c>
      <c r="RG150" s="330">
        <v>1</v>
      </c>
      <c r="RH150" s="330">
        <v>1</v>
      </c>
      <c r="RI150" s="328"/>
      <c r="RJ150" s="328"/>
      <c r="RK150" s="328"/>
      <c r="RL150" s="328"/>
      <c r="RM150" s="328"/>
      <c r="RN150" s="328"/>
      <c r="RO150" s="328"/>
      <c r="RP150" s="328"/>
      <c r="RQ150" s="328"/>
      <c r="RT150" s="189"/>
    </row>
    <row r="151" spans="1:488" ht="15.75" x14ac:dyDescent="0.25">
      <c r="A151" s="184" t="s">
        <v>2984</v>
      </c>
      <c r="B151" s="184" t="s">
        <v>2985</v>
      </c>
      <c r="C151" s="324" t="s">
        <v>74</v>
      </c>
      <c r="D151" s="324" t="s">
        <v>2589</v>
      </c>
      <c r="E151" s="325" t="s">
        <v>855</v>
      </c>
      <c r="F151" s="326" t="s">
        <v>75</v>
      </c>
      <c r="G151" s="327" t="s">
        <v>2114</v>
      </c>
      <c r="H151" s="327" t="s">
        <v>2115</v>
      </c>
      <c r="I151" s="327" t="s">
        <v>2986</v>
      </c>
      <c r="J151" s="328" t="s">
        <v>574</v>
      </c>
      <c r="K151" s="329">
        <v>1</v>
      </c>
      <c r="L151" s="329">
        <v>1</v>
      </c>
      <c r="M151" s="329">
        <v>1</v>
      </c>
      <c r="N151" s="329">
        <v>0</v>
      </c>
      <c r="O151" s="329"/>
      <c r="P151" s="330">
        <v>1</v>
      </c>
      <c r="Q151" s="329">
        <v>30</v>
      </c>
      <c r="R151" s="329">
        <v>30</v>
      </c>
      <c r="S151" s="330">
        <v>1</v>
      </c>
      <c r="T151" s="329">
        <v>21</v>
      </c>
      <c r="U151" s="329">
        <v>21</v>
      </c>
      <c r="V151" s="329">
        <v>21</v>
      </c>
      <c r="W151" s="330">
        <v>1</v>
      </c>
      <c r="X151" s="329">
        <v>22.5</v>
      </c>
      <c r="Y151" s="329">
        <v>21</v>
      </c>
      <c r="Z151" s="330">
        <v>0.93333333333333335</v>
      </c>
      <c r="AA151" s="329">
        <v>15</v>
      </c>
      <c r="AB151" s="329">
        <v>0</v>
      </c>
      <c r="AC151" s="330">
        <v>0</v>
      </c>
      <c r="AD151" s="329">
        <v>0</v>
      </c>
      <c r="AE151" s="329">
        <v>0</v>
      </c>
      <c r="AF151" s="329">
        <v>0</v>
      </c>
      <c r="AG151" s="329">
        <v>0</v>
      </c>
      <c r="AH151" s="329">
        <v>0</v>
      </c>
      <c r="AI151" s="329">
        <v>21</v>
      </c>
      <c r="AJ151" s="329">
        <v>0</v>
      </c>
      <c r="AK151" s="329">
        <v>0</v>
      </c>
      <c r="AL151" s="329">
        <v>0</v>
      </c>
      <c r="AM151" s="329">
        <v>21</v>
      </c>
      <c r="AN151" s="329">
        <v>0</v>
      </c>
      <c r="AO151" s="329">
        <v>0</v>
      </c>
      <c r="AP151" s="329">
        <v>0</v>
      </c>
      <c r="AQ151" s="329">
        <v>0</v>
      </c>
      <c r="AR151" s="329">
        <v>0</v>
      </c>
      <c r="AS151" s="329">
        <v>0</v>
      </c>
      <c r="AT151" s="329">
        <v>0</v>
      </c>
      <c r="AU151" s="329">
        <v>0</v>
      </c>
      <c r="AV151" s="329">
        <v>0</v>
      </c>
      <c r="AW151" s="329">
        <v>0</v>
      </c>
      <c r="AX151" s="329">
        <v>0</v>
      </c>
      <c r="AY151" s="329">
        <v>0</v>
      </c>
      <c r="AZ151" s="329">
        <v>0</v>
      </c>
      <c r="BA151" s="329">
        <v>21</v>
      </c>
      <c r="BB151" s="329">
        <v>0</v>
      </c>
      <c r="BC151" s="329">
        <v>0</v>
      </c>
      <c r="BD151" s="329">
        <v>0</v>
      </c>
      <c r="BE151" s="329">
        <v>21</v>
      </c>
      <c r="BF151" s="329">
        <v>0</v>
      </c>
      <c r="BG151" s="329">
        <v>0</v>
      </c>
      <c r="BH151" s="329">
        <v>21</v>
      </c>
      <c r="BI151" s="329">
        <v>0</v>
      </c>
      <c r="BJ151" s="329">
        <v>21</v>
      </c>
      <c r="BK151" s="329">
        <v>0</v>
      </c>
      <c r="BL151" s="329">
        <v>0</v>
      </c>
      <c r="BM151" s="329">
        <v>0</v>
      </c>
      <c r="BN151" s="329">
        <v>0</v>
      </c>
      <c r="BO151" s="329">
        <v>0</v>
      </c>
      <c r="BP151" s="329">
        <v>0</v>
      </c>
      <c r="BQ151" s="329">
        <v>21</v>
      </c>
      <c r="BR151" s="329">
        <v>0</v>
      </c>
      <c r="BS151" s="329">
        <v>0</v>
      </c>
      <c r="BT151" s="331">
        <v>7</v>
      </c>
      <c r="BU151" s="332">
        <v>7</v>
      </c>
      <c r="BV151" s="332">
        <v>6</v>
      </c>
      <c r="BW151" s="330">
        <v>1</v>
      </c>
      <c r="BX151" s="331">
        <v>5</v>
      </c>
      <c r="BY151" s="332">
        <v>7</v>
      </c>
      <c r="BZ151" s="333">
        <v>1.4</v>
      </c>
      <c r="CA151" s="331">
        <v>3</v>
      </c>
      <c r="CB151" s="332">
        <v>0</v>
      </c>
      <c r="CC151" s="333">
        <v>0</v>
      </c>
      <c r="CD151" s="329">
        <v>311.96581196581201</v>
      </c>
      <c r="CE151" s="332">
        <v>1185.047619047619</v>
      </c>
      <c r="CF151" s="332">
        <v>1181.047619047619</v>
      </c>
      <c r="CG151" s="330">
        <v>3.7986457925636001</v>
      </c>
      <c r="CH151" s="329">
        <v>6551.2820512820517</v>
      </c>
      <c r="CI151" s="329">
        <v>24886</v>
      </c>
      <c r="CJ151" s="329">
        <v>24802</v>
      </c>
      <c r="CK151" s="330">
        <v>3.7986457925636006</v>
      </c>
      <c r="CL151" s="329">
        <v>0</v>
      </c>
      <c r="CM151" s="334">
        <v>0</v>
      </c>
      <c r="CN151" s="335">
        <v>6551.2820512820517</v>
      </c>
      <c r="CO151" s="335">
        <v>24886</v>
      </c>
      <c r="CP151" s="336">
        <v>3.7986457925636006</v>
      </c>
      <c r="CQ151" s="335">
        <v>0</v>
      </c>
      <c r="CR151" s="335">
        <v>0</v>
      </c>
      <c r="CS151" s="336">
        <v>0</v>
      </c>
      <c r="CT151" s="337">
        <v>0</v>
      </c>
      <c r="CU151" s="329">
        <v>0</v>
      </c>
      <c r="CV151" s="329">
        <v>0</v>
      </c>
      <c r="CW151" s="329">
        <v>0</v>
      </c>
      <c r="CX151" s="329">
        <v>0</v>
      </c>
      <c r="CY151" s="329">
        <v>24340</v>
      </c>
      <c r="CZ151" s="329">
        <v>0</v>
      </c>
      <c r="DA151" s="329">
        <v>0</v>
      </c>
      <c r="DB151" s="329">
        <v>0</v>
      </c>
      <c r="DC151" s="329">
        <v>84</v>
      </c>
      <c r="DD151" s="329">
        <v>0</v>
      </c>
      <c r="DE151" s="329">
        <v>0</v>
      </c>
      <c r="DF151" s="329">
        <v>0</v>
      </c>
      <c r="DG151" s="329">
        <v>0</v>
      </c>
      <c r="DH151" s="329">
        <v>0</v>
      </c>
      <c r="DI151" s="329">
        <v>0</v>
      </c>
      <c r="DJ151" s="329">
        <v>0</v>
      </c>
      <c r="DK151" s="329">
        <v>0</v>
      </c>
      <c r="DL151" s="329">
        <v>0</v>
      </c>
      <c r="DM151" s="329">
        <v>0</v>
      </c>
      <c r="DN151" s="329">
        <v>0</v>
      </c>
      <c r="DO151" s="329">
        <v>0</v>
      </c>
      <c r="DP151" s="329">
        <v>0</v>
      </c>
      <c r="DQ151" s="329">
        <v>105</v>
      </c>
      <c r="DR151" s="329">
        <v>0</v>
      </c>
      <c r="DS151" s="329">
        <v>0</v>
      </c>
      <c r="DT151" s="329">
        <v>0</v>
      </c>
      <c r="DU151" s="329">
        <v>105</v>
      </c>
      <c r="DV151" s="329">
        <v>0</v>
      </c>
      <c r="DW151" s="329">
        <v>0</v>
      </c>
      <c r="DX151" s="329">
        <v>84</v>
      </c>
      <c r="DY151" s="329">
        <v>0</v>
      </c>
      <c r="DZ151" s="329">
        <v>84</v>
      </c>
      <c r="EA151" s="329">
        <v>0</v>
      </c>
      <c r="EB151" s="329">
        <v>0</v>
      </c>
      <c r="EC151" s="329">
        <v>0</v>
      </c>
      <c r="ED151" s="329">
        <v>0</v>
      </c>
      <c r="EE151" s="329">
        <v>0</v>
      </c>
      <c r="EF151" s="329">
        <v>0</v>
      </c>
      <c r="EG151" s="329">
        <v>84</v>
      </c>
      <c r="EH151" s="329">
        <v>0</v>
      </c>
      <c r="EI151" s="329">
        <v>0</v>
      </c>
      <c r="EJ151" s="338">
        <v>83.874999999999986</v>
      </c>
      <c r="EK151" s="339">
        <v>83.34999999999998</v>
      </c>
      <c r="EL151" s="340">
        <v>0</v>
      </c>
      <c r="EM151" s="340">
        <v>0</v>
      </c>
      <c r="EN151" s="340">
        <v>0</v>
      </c>
      <c r="EO151" s="340">
        <v>0</v>
      </c>
      <c r="EP151" s="340">
        <v>0</v>
      </c>
      <c r="EQ151" s="340">
        <v>81.13333333333334</v>
      </c>
      <c r="ER151" s="340">
        <v>0</v>
      </c>
      <c r="ES151" s="340">
        <v>0</v>
      </c>
      <c r="ET151" s="340">
        <v>0</v>
      </c>
      <c r="EU151" s="340">
        <v>0.35</v>
      </c>
      <c r="EV151" s="340">
        <v>0</v>
      </c>
      <c r="EW151" s="340">
        <v>0</v>
      </c>
      <c r="EX151" s="340">
        <v>0</v>
      </c>
      <c r="EY151" s="340">
        <v>0</v>
      </c>
      <c r="EZ151" s="340">
        <v>0</v>
      </c>
      <c r="FA151" s="340">
        <v>0</v>
      </c>
      <c r="FB151" s="340">
        <v>0</v>
      </c>
      <c r="FC151" s="340">
        <v>0</v>
      </c>
      <c r="FD151" s="340">
        <v>0</v>
      </c>
      <c r="FE151" s="340">
        <v>0</v>
      </c>
      <c r="FF151" s="340">
        <v>0</v>
      </c>
      <c r="FG151" s="340">
        <v>0</v>
      </c>
      <c r="FH151" s="340">
        <v>0</v>
      </c>
      <c r="FI151" s="340">
        <v>0.35</v>
      </c>
      <c r="FJ151" s="340">
        <v>0</v>
      </c>
      <c r="FK151" s="340">
        <v>0</v>
      </c>
      <c r="FL151" s="340">
        <v>0</v>
      </c>
      <c r="FM151" s="340">
        <v>0.35</v>
      </c>
      <c r="FN151" s="340">
        <v>0</v>
      </c>
      <c r="FO151" s="340">
        <v>0</v>
      </c>
      <c r="FP151" s="340">
        <v>0.58333333333333348</v>
      </c>
      <c r="FQ151" s="340">
        <v>0</v>
      </c>
      <c r="FR151" s="340">
        <v>0.58333333333333348</v>
      </c>
      <c r="FS151" s="340">
        <v>0</v>
      </c>
      <c r="FT151" s="340">
        <v>0</v>
      </c>
      <c r="FU151" s="340">
        <v>0</v>
      </c>
      <c r="FV151" s="340">
        <v>0</v>
      </c>
      <c r="FW151" s="340">
        <v>0</v>
      </c>
      <c r="FX151" s="340">
        <v>0</v>
      </c>
      <c r="FY151" s="340">
        <v>0.52500000000000013</v>
      </c>
      <c r="FZ151" s="340">
        <v>0</v>
      </c>
      <c r="GA151" s="340">
        <v>0</v>
      </c>
      <c r="GB151" s="189">
        <v>170333.33333333334</v>
      </c>
      <c r="GC151" s="189">
        <v>170333.33333333334</v>
      </c>
      <c r="GD151" s="311"/>
      <c r="GE151" s="338">
        <v>170333.33333333334</v>
      </c>
      <c r="GF151" s="338">
        <v>197344</v>
      </c>
      <c r="GG151" s="338">
        <v>196168</v>
      </c>
      <c r="GH151" s="329">
        <v>-25834.666666666657</v>
      </c>
      <c r="GI151" s="330">
        <v>1.1585753424657534</v>
      </c>
      <c r="GJ151" s="330">
        <v>1.1585753424657534</v>
      </c>
      <c r="GK151" s="329">
        <v>0</v>
      </c>
      <c r="GL151" s="329">
        <v>0</v>
      </c>
      <c r="GM151" s="329">
        <v>7544.9230769230771</v>
      </c>
      <c r="GN151" s="329">
        <v>7544.9230769230771</v>
      </c>
      <c r="GO151" s="341">
        <v>170333.33333333334</v>
      </c>
      <c r="GP151" s="341">
        <v>197344</v>
      </c>
      <c r="GQ151" s="342">
        <v>1.1585753424657534</v>
      </c>
      <c r="GR151" s="341">
        <v>0</v>
      </c>
      <c r="GS151" s="341">
        <v>0</v>
      </c>
      <c r="GT151" s="342">
        <v>0</v>
      </c>
      <c r="GU151" s="343">
        <v>16280</v>
      </c>
      <c r="GV151" s="343">
        <v>0</v>
      </c>
      <c r="GW151" s="343">
        <v>0</v>
      </c>
      <c r="GX151" s="343">
        <v>0</v>
      </c>
      <c r="GY151" s="343">
        <v>0</v>
      </c>
      <c r="GZ151" s="343">
        <v>82500</v>
      </c>
      <c r="HA151" s="343">
        <v>0</v>
      </c>
      <c r="HB151" s="343">
        <v>0</v>
      </c>
      <c r="HC151" s="343">
        <v>600</v>
      </c>
      <c r="HD151" s="343">
        <v>2184</v>
      </c>
      <c r="HE151" s="343">
        <v>0</v>
      </c>
      <c r="HF151" s="343">
        <v>0</v>
      </c>
      <c r="HG151" s="343">
        <v>0</v>
      </c>
      <c r="HH151" s="343">
        <v>0</v>
      </c>
      <c r="HI151" s="343">
        <v>21556</v>
      </c>
      <c r="HJ151" s="343">
        <v>0</v>
      </c>
      <c r="HK151" s="343">
        <v>0</v>
      </c>
      <c r="HL151" s="343">
        <v>20416</v>
      </c>
      <c r="HM151" s="343">
        <v>0</v>
      </c>
      <c r="HN151" s="343">
        <v>0</v>
      </c>
      <c r="HO151" s="343">
        <v>0</v>
      </c>
      <c r="HP151" s="343">
        <v>0</v>
      </c>
      <c r="HQ151" s="343">
        <v>0</v>
      </c>
      <c r="HR151" s="343">
        <v>18970</v>
      </c>
      <c r="HS151" s="343">
        <v>0</v>
      </c>
      <c r="HT151" s="343">
        <v>0</v>
      </c>
      <c r="HU151" s="343">
        <v>0</v>
      </c>
      <c r="HV151" s="343">
        <v>21090</v>
      </c>
      <c r="HW151" s="343">
        <v>0</v>
      </c>
      <c r="HX151" s="343">
        <v>8288</v>
      </c>
      <c r="HY151" s="343">
        <v>840</v>
      </c>
      <c r="HZ151" s="343">
        <v>0</v>
      </c>
      <c r="IA151" s="343">
        <v>1848</v>
      </c>
      <c r="IB151" s="343">
        <v>0</v>
      </c>
      <c r="IC151" s="343">
        <v>0</v>
      </c>
      <c r="ID151" s="343">
        <v>0</v>
      </c>
      <c r="IE151" s="343">
        <v>0</v>
      </c>
      <c r="IF151" s="343">
        <v>0</v>
      </c>
      <c r="IG151" s="343">
        <v>1596</v>
      </c>
      <c r="IH151" s="343">
        <v>1176</v>
      </c>
      <c r="II151" s="343">
        <v>0</v>
      </c>
      <c r="IJ151" s="343">
        <v>0</v>
      </c>
      <c r="IK151" s="338">
        <v>799.81666666666672</v>
      </c>
      <c r="IL151" s="338">
        <v>792.4666666666667</v>
      </c>
      <c r="IM151" s="329">
        <v>135.66666666666666</v>
      </c>
      <c r="IN151" s="329">
        <v>0</v>
      </c>
      <c r="IO151" s="329">
        <v>0</v>
      </c>
      <c r="IP151" s="329">
        <v>0</v>
      </c>
      <c r="IQ151" s="329">
        <v>0</v>
      </c>
      <c r="IR151" s="329">
        <v>275</v>
      </c>
      <c r="IS151" s="329">
        <v>0</v>
      </c>
      <c r="IT151" s="329">
        <v>0</v>
      </c>
      <c r="IU151" s="329">
        <v>2</v>
      </c>
      <c r="IV151" s="329">
        <v>9.1</v>
      </c>
      <c r="IW151" s="329">
        <v>0</v>
      </c>
      <c r="IX151" s="329">
        <v>0</v>
      </c>
      <c r="IY151" s="329">
        <v>0</v>
      </c>
      <c r="IZ151" s="329">
        <v>0</v>
      </c>
      <c r="JA151" s="329">
        <v>63.400000000000006</v>
      </c>
      <c r="JB151" s="329">
        <v>0</v>
      </c>
      <c r="JC151" s="329">
        <v>0</v>
      </c>
      <c r="JD151" s="329">
        <v>106.33333333333334</v>
      </c>
      <c r="JE151" s="329">
        <v>0</v>
      </c>
      <c r="JF151" s="329">
        <v>0</v>
      </c>
      <c r="JG151" s="329">
        <v>0</v>
      </c>
      <c r="JH151" s="329">
        <v>0</v>
      </c>
      <c r="JI151" s="329">
        <v>0</v>
      </c>
      <c r="JJ151" s="329">
        <v>63.233333333333356</v>
      </c>
      <c r="JK151" s="329">
        <v>0</v>
      </c>
      <c r="JL151" s="329">
        <v>0</v>
      </c>
      <c r="JM151" s="329">
        <v>0</v>
      </c>
      <c r="JN151" s="329">
        <v>70.299999999999926</v>
      </c>
      <c r="JO151" s="329">
        <v>0</v>
      </c>
      <c r="JP151" s="329">
        <v>43.166666666666664</v>
      </c>
      <c r="JQ151" s="329">
        <v>5.833333333333333</v>
      </c>
      <c r="JR151" s="329">
        <v>0</v>
      </c>
      <c r="JS151" s="329">
        <v>12.833333333333339</v>
      </c>
      <c r="JT151" s="329">
        <v>0</v>
      </c>
      <c r="JU151" s="329">
        <v>0</v>
      </c>
      <c r="JV151" s="329">
        <v>0</v>
      </c>
      <c r="JW151" s="329">
        <v>0</v>
      </c>
      <c r="JX151" s="329">
        <v>0</v>
      </c>
      <c r="JY151" s="329">
        <v>5.6</v>
      </c>
      <c r="JZ151" s="329">
        <v>7.3500000000000023</v>
      </c>
      <c r="KA151" s="329">
        <v>0</v>
      </c>
      <c r="KB151" s="329">
        <v>0</v>
      </c>
      <c r="KC151" s="329">
        <v>780</v>
      </c>
      <c r="KD151" s="329">
        <v>780</v>
      </c>
      <c r="KE151" s="330">
        <v>1</v>
      </c>
      <c r="KF151" s="338">
        <v>546</v>
      </c>
      <c r="KG151" s="338">
        <v>546</v>
      </c>
      <c r="KH151" s="338">
        <v>546</v>
      </c>
      <c r="KI151" s="330">
        <v>1</v>
      </c>
      <c r="KJ151" s="338">
        <v>585</v>
      </c>
      <c r="KK151" s="338">
        <v>546</v>
      </c>
      <c r="KL151" s="333">
        <v>0.93333333333333335</v>
      </c>
      <c r="KM151" s="338">
        <v>390</v>
      </c>
      <c r="KN151" s="338">
        <v>0</v>
      </c>
      <c r="KO151" s="333">
        <v>0</v>
      </c>
      <c r="KP151" s="329">
        <v>210</v>
      </c>
      <c r="KQ151" s="329">
        <v>0</v>
      </c>
      <c r="KR151" s="329">
        <v>0</v>
      </c>
      <c r="KS151" s="329">
        <v>0</v>
      </c>
      <c r="KT151" s="329">
        <v>0</v>
      </c>
      <c r="KU151" s="329">
        <v>546</v>
      </c>
      <c r="KV151" s="329">
        <v>0</v>
      </c>
      <c r="KW151" s="329">
        <v>0</v>
      </c>
      <c r="KX151" s="329">
        <v>2</v>
      </c>
      <c r="KY151" s="329">
        <v>546</v>
      </c>
      <c r="KZ151" s="329">
        <v>0</v>
      </c>
      <c r="LA151" s="329">
        <v>0</v>
      </c>
      <c r="LB151" s="329">
        <v>0</v>
      </c>
      <c r="LC151" s="329">
        <v>0</v>
      </c>
      <c r="LD151" s="329">
        <v>176</v>
      </c>
      <c r="LE151" s="329">
        <v>0</v>
      </c>
      <c r="LF151" s="329">
        <v>0</v>
      </c>
      <c r="LG151" s="329">
        <v>86</v>
      </c>
      <c r="LH151" s="329">
        <v>0</v>
      </c>
      <c r="LI151" s="329">
        <v>0</v>
      </c>
      <c r="LJ151" s="329">
        <v>0</v>
      </c>
      <c r="LK151" s="329">
        <v>0</v>
      </c>
      <c r="LL151" s="329">
        <v>0</v>
      </c>
      <c r="LM151" s="329">
        <v>462</v>
      </c>
      <c r="LN151" s="329">
        <v>0</v>
      </c>
      <c r="LO151" s="329">
        <v>0</v>
      </c>
      <c r="LP151" s="329">
        <v>0</v>
      </c>
      <c r="LQ151" s="329">
        <v>546</v>
      </c>
      <c r="LR151" s="329">
        <v>0</v>
      </c>
      <c r="LS151" s="329">
        <v>105</v>
      </c>
      <c r="LT151" s="329">
        <v>210</v>
      </c>
      <c r="LU151" s="329">
        <v>0</v>
      </c>
      <c r="LV151" s="329">
        <v>462</v>
      </c>
      <c r="LW151" s="329">
        <v>0</v>
      </c>
      <c r="LX151" s="329">
        <v>0</v>
      </c>
      <c r="LY151" s="329">
        <v>0</v>
      </c>
      <c r="LZ151" s="329">
        <v>0</v>
      </c>
      <c r="MA151" s="329">
        <v>0</v>
      </c>
      <c r="MB151" s="329">
        <v>168</v>
      </c>
      <c r="MC151" s="329">
        <v>294</v>
      </c>
      <c r="MD151" s="329">
        <v>0</v>
      </c>
      <c r="ME151" s="329">
        <v>0</v>
      </c>
      <c r="MF151" s="332">
        <v>7</v>
      </c>
      <c r="MG151" s="332">
        <v>6.9835164835164836</v>
      </c>
      <c r="MH151" s="332">
        <v>6.4450549450549453</v>
      </c>
      <c r="MI151" s="330">
        <v>0.99764521193092626</v>
      </c>
      <c r="MJ151" s="331">
        <v>5</v>
      </c>
      <c r="MK151" s="332">
        <v>6.9835164835164836</v>
      </c>
      <c r="ML151" s="333">
        <v>1.3967032967032966</v>
      </c>
      <c r="MM151" s="331">
        <v>3</v>
      </c>
      <c r="MN151" s="332">
        <v>0</v>
      </c>
      <c r="MO151" s="333">
        <v>0</v>
      </c>
      <c r="MP151" s="329">
        <v>311.96581196581201</v>
      </c>
      <c r="MQ151" s="329">
        <v>361.43589743589746</v>
      </c>
      <c r="MR151" s="329">
        <v>359.28205128205127</v>
      </c>
      <c r="MS151" s="330">
        <v>1.1585753424657534</v>
      </c>
      <c r="MU151" s="329">
        <v>306</v>
      </c>
      <c r="MV151" s="329">
        <v>264</v>
      </c>
      <c r="MW151" s="344">
        <v>0.86274509803921573</v>
      </c>
      <c r="MY151" s="338">
        <v>197344</v>
      </c>
      <c r="MZ151" s="329">
        <v>16280</v>
      </c>
      <c r="NA151" s="329">
        <v>0</v>
      </c>
      <c r="NB151" s="329">
        <v>0</v>
      </c>
      <c r="NC151" s="329">
        <v>0</v>
      </c>
      <c r="ND151" s="329">
        <v>0</v>
      </c>
      <c r="NE151" s="329">
        <v>82500</v>
      </c>
      <c r="NF151" s="329">
        <v>0</v>
      </c>
      <c r="NG151" s="329">
        <v>0</v>
      </c>
      <c r="NH151" s="329">
        <v>600</v>
      </c>
      <c r="NI151" s="329">
        <v>2184</v>
      </c>
      <c r="NJ151" s="329">
        <v>0</v>
      </c>
      <c r="NK151" s="329">
        <v>0</v>
      </c>
      <c r="NL151" s="329">
        <v>0</v>
      </c>
      <c r="NM151" s="329">
        <v>0</v>
      </c>
      <c r="NN151" s="329">
        <v>21556</v>
      </c>
      <c r="NO151" s="329">
        <v>0</v>
      </c>
      <c r="NP151" s="329">
        <v>0</v>
      </c>
      <c r="NQ151" s="329">
        <v>20416</v>
      </c>
      <c r="NR151" s="329">
        <v>0</v>
      </c>
      <c r="NS151" s="329">
        <v>0</v>
      </c>
      <c r="NT151" s="329">
        <v>0</v>
      </c>
      <c r="NU151" s="329">
        <v>0</v>
      </c>
      <c r="NV151" s="329">
        <v>0</v>
      </c>
      <c r="NW151" s="329">
        <v>18970</v>
      </c>
      <c r="NX151" s="329">
        <v>0</v>
      </c>
      <c r="NY151" s="329">
        <v>0</v>
      </c>
      <c r="NZ151" s="329">
        <v>0</v>
      </c>
      <c r="OA151" s="329">
        <v>21090</v>
      </c>
      <c r="OB151" s="329">
        <v>0</v>
      </c>
      <c r="OC151" s="329">
        <v>8288</v>
      </c>
      <c r="OD151" s="329">
        <v>840</v>
      </c>
      <c r="OE151" s="329">
        <v>0</v>
      </c>
      <c r="OF151" s="329">
        <v>1848</v>
      </c>
      <c r="OG151" s="329">
        <v>0</v>
      </c>
      <c r="OH151" s="329">
        <v>0</v>
      </c>
      <c r="OI151" s="329">
        <v>0</v>
      </c>
      <c r="OJ151" s="329">
        <v>0</v>
      </c>
      <c r="OK151" s="329">
        <v>0</v>
      </c>
      <c r="OL151" s="329">
        <v>1596</v>
      </c>
      <c r="OM151" s="329">
        <v>1176</v>
      </c>
      <c r="ON151" s="329">
        <v>0</v>
      </c>
      <c r="OO151" s="329">
        <v>0</v>
      </c>
      <c r="OP151" s="338">
        <v>799.81666666666672</v>
      </c>
      <c r="OQ151" s="329">
        <v>135.66666666666666</v>
      </c>
      <c r="OR151" s="329">
        <v>0</v>
      </c>
      <c r="OS151" s="329">
        <v>0</v>
      </c>
      <c r="OT151" s="329">
        <v>0</v>
      </c>
      <c r="OU151" s="329">
        <v>0</v>
      </c>
      <c r="OV151" s="329">
        <v>275</v>
      </c>
      <c r="OW151" s="329">
        <v>0</v>
      </c>
      <c r="OX151" s="329">
        <v>0</v>
      </c>
      <c r="OY151" s="329">
        <v>2</v>
      </c>
      <c r="OZ151" s="329">
        <v>9.1</v>
      </c>
      <c r="PA151" s="329">
        <v>0</v>
      </c>
      <c r="PB151" s="329">
        <v>0</v>
      </c>
      <c r="PC151" s="329">
        <v>0</v>
      </c>
      <c r="PD151" s="329">
        <v>0</v>
      </c>
      <c r="PE151" s="329">
        <v>63.400000000000006</v>
      </c>
      <c r="PF151" s="329">
        <v>0</v>
      </c>
      <c r="PG151" s="329">
        <v>0</v>
      </c>
      <c r="PH151" s="329">
        <v>106.33333333333334</v>
      </c>
      <c r="PI151" s="329">
        <v>0</v>
      </c>
      <c r="PJ151" s="329">
        <v>0</v>
      </c>
      <c r="PK151" s="329">
        <v>0</v>
      </c>
      <c r="PL151" s="329">
        <v>0</v>
      </c>
      <c r="PM151" s="329">
        <v>0</v>
      </c>
      <c r="PN151" s="329">
        <v>63.233333333333348</v>
      </c>
      <c r="PO151" s="329">
        <v>0</v>
      </c>
      <c r="PP151" s="329">
        <v>0</v>
      </c>
      <c r="PQ151" s="329">
        <v>0</v>
      </c>
      <c r="PR151" s="329">
        <v>70.299999999999926</v>
      </c>
      <c r="PS151" s="329">
        <v>0</v>
      </c>
      <c r="PT151" s="329">
        <v>43.166666666666664</v>
      </c>
      <c r="PU151" s="329">
        <v>5.833333333333333</v>
      </c>
      <c r="PV151" s="329">
        <v>0</v>
      </c>
      <c r="PW151" s="329">
        <v>12.833333333333339</v>
      </c>
      <c r="PX151" s="329">
        <v>0</v>
      </c>
      <c r="PY151" s="329">
        <v>0</v>
      </c>
      <c r="PZ151" s="329">
        <v>0</v>
      </c>
      <c r="QA151" s="329">
        <v>0</v>
      </c>
      <c r="QB151" s="329">
        <v>0</v>
      </c>
      <c r="QC151" s="329">
        <v>5.6</v>
      </c>
      <c r="QD151" s="329">
        <v>7.3500000000000032</v>
      </c>
      <c r="QE151" s="329">
        <v>0</v>
      </c>
      <c r="QF151" s="329">
        <v>0</v>
      </c>
      <c r="QH151" s="330">
        <v>0.95714285714285707</v>
      </c>
      <c r="QI151" s="330">
        <v>0.95714285714285707</v>
      </c>
      <c r="QJ151" s="330">
        <v>0.95714285714285707</v>
      </c>
      <c r="QK151" s="330">
        <v>0.9062590998043053</v>
      </c>
      <c r="QL151" s="330">
        <v>1</v>
      </c>
      <c r="QM151" s="330">
        <v>1</v>
      </c>
      <c r="QN151" s="330">
        <v>1</v>
      </c>
      <c r="QO151" s="330">
        <v>0.97965518590998035</v>
      </c>
      <c r="QP151" s="330">
        <v>0.97736555772994116</v>
      </c>
      <c r="QQ151" s="330">
        <v>0.97736555772994116</v>
      </c>
      <c r="QR151" s="330">
        <v>0.74231232876712328</v>
      </c>
      <c r="QS151" s="330">
        <v>0.74231232876712328</v>
      </c>
      <c r="QT151" s="330">
        <v>0.74231232876712328</v>
      </c>
      <c r="QU151" s="330">
        <v>0.9710461839530331</v>
      </c>
      <c r="QV151" s="330">
        <v>0.9710461839530331</v>
      </c>
      <c r="QW151" s="330">
        <v>0.9710461839530331</v>
      </c>
      <c r="QX151" s="330">
        <v>0.73509999999999998</v>
      </c>
      <c r="QY151" s="330">
        <v>0.73509999999999998</v>
      </c>
      <c r="QZ151" s="330">
        <v>1</v>
      </c>
      <c r="RA151" s="330">
        <v>1</v>
      </c>
      <c r="RB151" s="330">
        <v>1</v>
      </c>
      <c r="RC151" s="330">
        <v>1</v>
      </c>
      <c r="RD151" s="330">
        <v>1</v>
      </c>
      <c r="RE151" s="330">
        <v>1</v>
      </c>
      <c r="RF151" s="330">
        <v>1</v>
      </c>
      <c r="RG151" s="330">
        <v>1</v>
      </c>
      <c r="RH151" s="330">
        <v>0.9992935635792779</v>
      </c>
      <c r="RI151" s="328"/>
      <c r="RJ151" s="328"/>
      <c r="RK151" s="328"/>
      <c r="RL151" s="328"/>
      <c r="RM151" s="328"/>
      <c r="RN151" s="328"/>
      <c r="RO151" s="328"/>
      <c r="RP151" s="328"/>
      <c r="RQ151" s="328"/>
      <c r="RT151" s="189"/>
    </row>
    <row r="152" spans="1:488" ht="15.75" x14ac:dyDescent="0.25">
      <c r="A152" s="184" t="s">
        <v>2987</v>
      </c>
      <c r="B152" s="184" t="s">
        <v>2985</v>
      </c>
      <c r="C152" s="324" t="s">
        <v>74</v>
      </c>
      <c r="D152" s="324" t="s">
        <v>2589</v>
      </c>
      <c r="E152" s="325" t="s">
        <v>855</v>
      </c>
      <c r="F152" s="326" t="s">
        <v>75</v>
      </c>
      <c r="G152" s="327" t="s">
        <v>991</v>
      </c>
      <c r="H152" s="327" t="s">
        <v>992</v>
      </c>
      <c r="I152" s="327" t="s">
        <v>2986</v>
      </c>
      <c r="J152" s="328" t="s">
        <v>574</v>
      </c>
      <c r="K152" s="329">
        <v>1</v>
      </c>
      <c r="L152" s="329">
        <v>1</v>
      </c>
      <c r="M152" s="329">
        <v>1</v>
      </c>
      <c r="N152" s="329">
        <v>0</v>
      </c>
      <c r="O152" s="329"/>
      <c r="P152" s="330">
        <v>1</v>
      </c>
      <c r="Q152" s="329">
        <v>30</v>
      </c>
      <c r="R152" s="329">
        <v>30</v>
      </c>
      <c r="S152" s="330">
        <v>1</v>
      </c>
      <c r="T152" s="329">
        <v>21</v>
      </c>
      <c r="U152" s="329">
        <v>21</v>
      </c>
      <c r="V152" s="329">
        <v>21</v>
      </c>
      <c r="W152" s="330">
        <v>1</v>
      </c>
      <c r="X152" s="329">
        <v>22.5</v>
      </c>
      <c r="Y152" s="329">
        <v>21</v>
      </c>
      <c r="Z152" s="330">
        <v>0.93333333333333335</v>
      </c>
      <c r="AA152" s="329">
        <v>15</v>
      </c>
      <c r="AB152" s="329">
        <v>0</v>
      </c>
      <c r="AC152" s="330">
        <v>0</v>
      </c>
      <c r="AD152" s="329">
        <v>0</v>
      </c>
      <c r="AE152" s="329">
        <v>0</v>
      </c>
      <c r="AF152" s="329">
        <v>0</v>
      </c>
      <c r="AG152" s="329">
        <v>0</v>
      </c>
      <c r="AH152" s="329">
        <v>0</v>
      </c>
      <c r="AI152" s="329">
        <v>21</v>
      </c>
      <c r="AJ152" s="329">
        <v>0</v>
      </c>
      <c r="AK152" s="329">
        <v>0</v>
      </c>
      <c r="AL152" s="329">
        <v>0</v>
      </c>
      <c r="AM152" s="329">
        <v>21</v>
      </c>
      <c r="AN152" s="329">
        <v>0</v>
      </c>
      <c r="AO152" s="329">
        <v>0</v>
      </c>
      <c r="AP152" s="329">
        <v>0</v>
      </c>
      <c r="AQ152" s="329">
        <v>0</v>
      </c>
      <c r="AR152" s="329">
        <v>1</v>
      </c>
      <c r="AS152" s="329">
        <v>0</v>
      </c>
      <c r="AT152" s="329">
        <v>0</v>
      </c>
      <c r="AU152" s="329">
        <v>1</v>
      </c>
      <c r="AV152" s="329">
        <v>0</v>
      </c>
      <c r="AW152" s="329">
        <v>0</v>
      </c>
      <c r="AX152" s="329">
        <v>0</v>
      </c>
      <c r="AY152" s="329">
        <v>0</v>
      </c>
      <c r="AZ152" s="329">
        <v>0</v>
      </c>
      <c r="BA152" s="329">
        <v>21</v>
      </c>
      <c r="BB152" s="329">
        <v>0</v>
      </c>
      <c r="BC152" s="329">
        <v>0</v>
      </c>
      <c r="BD152" s="329">
        <v>0</v>
      </c>
      <c r="BE152" s="329">
        <v>21</v>
      </c>
      <c r="BF152" s="329">
        <v>0</v>
      </c>
      <c r="BG152" s="329">
        <v>0</v>
      </c>
      <c r="BH152" s="329">
        <v>21</v>
      </c>
      <c r="BI152" s="329">
        <v>0</v>
      </c>
      <c r="BJ152" s="329">
        <v>21</v>
      </c>
      <c r="BK152" s="329">
        <v>0</v>
      </c>
      <c r="BL152" s="329">
        <v>0</v>
      </c>
      <c r="BM152" s="329">
        <v>0</v>
      </c>
      <c r="BN152" s="329">
        <v>0</v>
      </c>
      <c r="BO152" s="329">
        <v>0</v>
      </c>
      <c r="BP152" s="329">
        <v>0</v>
      </c>
      <c r="BQ152" s="329">
        <v>21</v>
      </c>
      <c r="BR152" s="329">
        <v>0</v>
      </c>
      <c r="BS152" s="329">
        <v>0</v>
      </c>
      <c r="BT152" s="331">
        <v>7</v>
      </c>
      <c r="BU152" s="332">
        <v>7.0952380952380949</v>
      </c>
      <c r="BV152" s="332">
        <v>6.0952380952380949</v>
      </c>
      <c r="BW152" s="330">
        <v>1.0136054421768708</v>
      </c>
      <c r="BX152" s="331">
        <v>5</v>
      </c>
      <c r="BY152" s="332">
        <v>7.0952380952380949</v>
      </c>
      <c r="BZ152" s="333">
        <v>1.4190476190476189</v>
      </c>
      <c r="CA152" s="331">
        <v>3</v>
      </c>
      <c r="CB152" s="332">
        <v>0</v>
      </c>
      <c r="CC152" s="333">
        <v>0</v>
      </c>
      <c r="CD152" s="329">
        <v>311.96581196581201</v>
      </c>
      <c r="CE152" s="332">
        <v>840.28571428571433</v>
      </c>
      <c r="CF152" s="332">
        <v>836.28571428571433</v>
      </c>
      <c r="CG152" s="330">
        <v>2.693518590998043</v>
      </c>
      <c r="CH152" s="329">
        <v>6551.2820512820517</v>
      </c>
      <c r="CI152" s="329">
        <v>17646</v>
      </c>
      <c r="CJ152" s="329">
        <v>17562</v>
      </c>
      <c r="CK152" s="330">
        <v>2.693518590998043</v>
      </c>
      <c r="CL152" s="329">
        <v>0</v>
      </c>
      <c r="CM152" s="334">
        <v>0</v>
      </c>
      <c r="CN152" s="335">
        <v>6551.2820512820517</v>
      </c>
      <c r="CO152" s="335">
        <v>17646</v>
      </c>
      <c r="CP152" s="336">
        <v>2.693518590998043</v>
      </c>
      <c r="CQ152" s="335">
        <v>0</v>
      </c>
      <c r="CR152" s="335">
        <v>0</v>
      </c>
      <c r="CS152" s="336">
        <v>0</v>
      </c>
      <c r="CT152" s="337">
        <v>0</v>
      </c>
      <c r="CU152" s="329">
        <v>0</v>
      </c>
      <c r="CV152" s="329">
        <v>0</v>
      </c>
      <c r="CW152" s="329">
        <v>0</v>
      </c>
      <c r="CX152" s="329">
        <v>0</v>
      </c>
      <c r="CY152" s="329">
        <v>4100</v>
      </c>
      <c r="CZ152" s="329">
        <v>0</v>
      </c>
      <c r="DA152" s="329">
        <v>0</v>
      </c>
      <c r="DB152" s="329">
        <v>0</v>
      </c>
      <c r="DC152" s="329">
        <v>84</v>
      </c>
      <c r="DD152" s="329">
        <v>0</v>
      </c>
      <c r="DE152" s="329">
        <v>0</v>
      </c>
      <c r="DF152" s="329">
        <v>0</v>
      </c>
      <c r="DG152" s="329">
        <v>0</v>
      </c>
      <c r="DH152" s="329">
        <v>3400</v>
      </c>
      <c r="DI152" s="329">
        <v>0</v>
      </c>
      <c r="DJ152" s="329">
        <v>0</v>
      </c>
      <c r="DK152" s="329">
        <v>9600</v>
      </c>
      <c r="DL152" s="329">
        <v>0</v>
      </c>
      <c r="DM152" s="329">
        <v>0</v>
      </c>
      <c r="DN152" s="329">
        <v>0</v>
      </c>
      <c r="DO152" s="329">
        <v>0</v>
      </c>
      <c r="DP152" s="329">
        <v>0</v>
      </c>
      <c r="DQ152" s="329">
        <v>105</v>
      </c>
      <c r="DR152" s="329">
        <v>0</v>
      </c>
      <c r="DS152" s="329">
        <v>0</v>
      </c>
      <c r="DT152" s="329">
        <v>0</v>
      </c>
      <c r="DU152" s="329">
        <v>105</v>
      </c>
      <c r="DV152" s="329">
        <v>0</v>
      </c>
      <c r="DW152" s="329">
        <v>0</v>
      </c>
      <c r="DX152" s="329">
        <v>84</v>
      </c>
      <c r="DY152" s="329">
        <v>0</v>
      </c>
      <c r="DZ152" s="329">
        <v>84</v>
      </c>
      <c r="EA152" s="329">
        <v>0</v>
      </c>
      <c r="EB152" s="329">
        <v>0</v>
      </c>
      <c r="EC152" s="329">
        <v>0</v>
      </c>
      <c r="ED152" s="329">
        <v>0</v>
      </c>
      <c r="EE152" s="329">
        <v>0</v>
      </c>
      <c r="EF152" s="329">
        <v>0</v>
      </c>
      <c r="EG152" s="329">
        <v>84</v>
      </c>
      <c r="EH152" s="329">
        <v>0</v>
      </c>
      <c r="EI152" s="329">
        <v>0</v>
      </c>
      <c r="EJ152" s="338">
        <v>76.408333333333317</v>
      </c>
      <c r="EK152" s="339">
        <v>75.883333333333312</v>
      </c>
      <c r="EL152" s="340">
        <v>0</v>
      </c>
      <c r="EM152" s="340">
        <v>0</v>
      </c>
      <c r="EN152" s="340">
        <v>0</v>
      </c>
      <c r="EO152" s="340">
        <v>0</v>
      </c>
      <c r="EP152" s="340">
        <v>0</v>
      </c>
      <c r="EQ152" s="340">
        <v>13.666666666666668</v>
      </c>
      <c r="ER152" s="340">
        <v>0</v>
      </c>
      <c r="ES152" s="340">
        <v>0</v>
      </c>
      <c r="ET152" s="340">
        <v>0</v>
      </c>
      <c r="EU152" s="340">
        <v>0.35</v>
      </c>
      <c r="EV152" s="340">
        <v>0</v>
      </c>
      <c r="EW152" s="340">
        <v>0</v>
      </c>
      <c r="EX152" s="340">
        <v>0</v>
      </c>
      <c r="EY152" s="340">
        <v>0</v>
      </c>
      <c r="EZ152" s="340">
        <v>10</v>
      </c>
      <c r="FA152" s="340">
        <v>0</v>
      </c>
      <c r="FB152" s="340">
        <v>0</v>
      </c>
      <c r="FC152" s="340">
        <v>50</v>
      </c>
      <c r="FD152" s="340">
        <v>0</v>
      </c>
      <c r="FE152" s="340">
        <v>0</v>
      </c>
      <c r="FF152" s="340">
        <v>0</v>
      </c>
      <c r="FG152" s="340">
        <v>0</v>
      </c>
      <c r="FH152" s="340">
        <v>0</v>
      </c>
      <c r="FI152" s="340">
        <v>0.35</v>
      </c>
      <c r="FJ152" s="340">
        <v>0</v>
      </c>
      <c r="FK152" s="340">
        <v>0</v>
      </c>
      <c r="FL152" s="340">
        <v>0</v>
      </c>
      <c r="FM152" s="340">
        <v>0.35</v>
      </c>
      <c r="FN152" s="340">
        <v>0</v>
      </c>
      <c r="FO152" s="340">
        <v>0</v>
      </c>
      <c r="FP152" s="340">
        <v>0.58333333333333348</v>
      </c>
      <c r="FQ152" s="340">
        <v>0</v>
      </c>
      <c r="FR152" s="340">
        <v>0.58333333333333348</v>
      </c>
      <c r="FS152" s="340">
        <v>0</v>
      </c>
      <c r="FT152" s="340">
        <v>0</v>
      </c>
      <c r="FU152" s="340">
        <v>0</v>
      </c>
      <c r="FV152" s="340">
        <v>0</v>
      </c>
      <c r="FW152" s="340">
        <v>0</v>
      </c>
      <c r="FX152" s="340">
        <v>0</v>
      </c>
      <c r="FY152" s="340">
        <v>0.52500000000000013</v>
      </c>
      <c r="FZ152" s="340">
        <v>0</v>
      </c>
      <c r="GA152" s="340">
        <v>0</v>
      </c>
      <c r="GB152" s="189">
        <v>170333.33333333334</v>
      </c>
      <c r="GC152" s="189">
        <v>170333.33333333334</v>
      </c>
      <c r="GD152" s="311"/>
      <c r="GE152" s="338">
        <v>170333.33333333334</v>
      </c>
      <c r="GF152" s="338">
        <v>197497</v>
      </c>
      <c r="GG152" s="338">
        <v>196321</v>
      </c>
      <c r="GH152" s="329">
        <v>-25987.666666666657</v>
      </c>
      <c r="GI152" s="330">
        <v>1.1594735812133072</v>
      </c>
      <c r="GJ152" s="330">
        <v>1.1594735812133072</v>
      </c>
      <c r="GK152" s="329">
        <v>0</v>
      </c>
      <c r="GL152" s="329">
        <v>0</v>
      </c>
      <c r="GM152" s="329">
        <v>7550.8076923076924</v>
      </c>
      <c r="GN152" s="329">
        <v>7550.8076923076924</v>
      </c>
      <c r="GO152" s="341">
        <v>170333.33333333334</v>
      </c>
      <c r="GP152" s="341">
        <v>197497</v>
      </c>
      <c r="GQ152" s="342">
        <v>1.1594735812133072</v>
      </c>
      <c r="GR152" s="341">
        <v>0</v>
      </c>
      <c r="GS152" s="341">
        <v>0</v>
      </c>
      <c r="GT152" s="342">
        <v>0</v>
      </c>
      <c r="GU152" s="343">
        <v>18180</v>
      </c>
      <c r="GV152" s="343">
        <v>0</v>
      </c>
      <c r="GW152" s="343">
        <v>0</v>
      </c>
      <c r="GX152" s="343">
        <v>0</v>
      </c>
      <c r="GY152" s="343">
        <v>0</v>
      </c>
      <c r="GZ152" s="343">
        <v>38250</v>
      </c>
      <c r="HA152" s="343">
        <v>0</v>
      </c>
      <c r="HB152" s="343">
        <v>0</v>
      </c>
      <c r="HC152" s="343">
        <v>600</v>
      </c>
      <c r="HD152" s="343">
        <v>2184</v>
      </c>
      <c r="HE152" s="343">
        <v>0</v>
      </c>
      <c r="HF152" s="343">
        <v>0</v>
      </c>
      <c r="HG152" s="343">
        <v>0</v>
      </c>
      <c r="HH152" s="343">
        <v>0</v>
      </c>
      <c r="HI152" s="343">
        <v>41089</v>
      </c>
      <c r="HJ152" s="343">
        <v>0</v>
      </c>
      <c r="HK152" s="343">
        <v>0</v>
      </c>
      <c r="HL152" s="343">
        <v>36416</v>
      </c>
      <c r="HM152" s="343">
        <v>0</v>
      </c>
      <c r="HN152" s="343">
        <v>0</v>
      </c>
      <c r="HO152" s="343">
        <v>0</v>
      </c>
      <c r="HP152" s="343">
        <v>0</v>
      </c>
      <c r="HQ152" s="343">
        <v>0</v>
      </c>
      <c r="HR152" s="343">
        <v>25455</v>
      </c>
      <c r="HS152" s="343">
        <v>0</v>
      </c>
      <c r="HT152" s="343">
        <v>0</v>
      </c>
      <c r="HU152" s="343">
        <v>0</v>
      </c>
      <c r="HV152" s="343">
        <v>21575</v>
      </c>
      <c r="HW152" s="343">
        <v>0</v>
      </c>
      <c r="HX152" s="343">
        <v>8288</v>
      </c>
      <c r="HY152" s="343">
        <v>840</v>
      </c>
      <c r="HZ152" s="343">
        <v>0</v>
      </c>
      <c r="IA152" s="343">
        <v>1848</v>
      </c>
      <c r="IB152" s="343">
        <v>0</v>
      </c>
      <c r="IC152" s="343">
        <v>0</v>
      </c>
      <c r="ID152" s="343">
        <v>0</v>
      </c>
      <c r="IE152" s="343">
        <v>0</v>
      </c>
      <c r="IF152" s="343">
        <v>0</v>
      </c>
      <c r="IG152" s="343">
        <v>1596</v>
      </c>
      <c r="IH152" s="343">
        <v>1176</v>
      </c>
      <c r="II152" s="343">
        <v>0</v>
      </c>
      <c r="IJ152" s="343">
        <v>0</v>
      </c>
      <c r="IK152" s="338">
        <v>832.16666666666686</v>
      </c>
      <c r="IL152" s="338">
        <v>824.81666666666683</v>
      </c>
      <c r="IM152" s="329">
        <v>151.50000000000003</v>
      </c>
      <c r="IN152" s="329">
        <v>0</v>
      </c>
      <c r="IO152" s="329">
        <v>0</v>
      </c>
      <c r="IP152" s="329">
        <v>0</v>
      </c>
      <c r="IQ152" s="329">
        <v>0</v>
      </c>
      <c r="IR152" s="329">
        <v>127.49999999999997</v>
      </c>
      <c r="IS152" s="329">
        <v>0</v>
      </c>
      <c r="IT152" s="329">
        <v>0</v>
      </c>
      <c r="IU152" s="329">
        <v>2</v>
      </c>
      <c r="IV152" s="329">
        <v>9.1000000000000014</v>
      </c>
      <c r="IW152" s="329">
        <v>0</v>
      </c>
      <c r="IX152" s="329">
        <v>0</v>
      </c>
      <c r="IY152" s="329">
        <v>0</v>
      </c>
      <c r="IZ152" s="329">
        <v>0</v>
      </c>
      <c r="JA152" s="329">
        <v>120.85000000000001</v>
      </c>
      <c r="JB152" s="329">
        <v>0</v>
      </c>
      <c r="JC152" s="329">
        <v>0</v>
      </c>
      <c r="JD152" s="329">
        <v>189.66666666666669</v>
      </c>
      <c r="JE152" s="329">
        <v>0</v>
      </c>
      <c r="JF152" s="329">
        <v>0</v>
      </c>
      <c r="JG152" s="329">
        <v>0</v>
      </c>
      <c r="JH152" s="329">
        <v>0</v>
      </c>
      <c r="JI152" s="329">
        <v>0</v>
      </c>
      <c r="JJ152" s="329">
        <v>84.850000000000009</v>
      </c>
      <c r="JK152" s="329">
        <v>0</v>
      </c>
      <c r="JL152" s="329">
        <v>0</v>
      </c>
      <c r="JM152" s="329">
        <v>0</v>
      </c>
      <c r="JN152" s="329">
        <v>71.916666666666586</v>
      </c>
      <c r="JO152" s="329">
        <v>0</v>
      </c>
      <c r="JP152" s="329">
        <v>43.166666666666664</v>
      </c>
      <c r="JQ152" s="329">
        <v>5.833333333333333</v>
      </c>
      <c r="JR152" s="329">
        <v>0</v>
      </c>
      <c r="JS152" s="329">
        <v>12.833333333333341</v>
      </c>
      <c r="JT152" s="329">
        <v>0</v>
      </c>
      <c r="JU152" s="329">
        <v>0</v>
      </c>
      <c r="JV152" s="329">
        <v>0</v>
      </c>
      <c r="JW152" s="329">
        <v>0</v>
      </c>
      <c r="JX152" s="329">
        <v>0</v>
      </c>
      <c r="JY152" s="329">
        <v>5.6</v>
      </c>
      <c r="JZ152" s="329">
        <v>7.3500000000000023</v>
      </c>
      <c r="KA152" s="329">
        <v>0</v>
      </c>
      <c r="KB152" s="329">
        <v>0</v>
      </c>
      <c r="KC152" s="329">
        <v>780</v>
      </c>
      <c r="KD152" s="329">
        <v>780</v>
      </c>
      <c r="KE152" s="330">
        <v>1</v>
      </c>
      <c r="KF152" s="338">
        <v>546</v>
      </c>
      <c r="KG152" s="338">
        <v>546</v>
      </c>
      <c r="KH152" s="338">
        <v>546</v>
      </c>
      <c r="KI152" s="330">
        <v>1</v>
      </c>
      <c r="KJ152" s="338">
        <v>585</v>
      </c>
      <c r="KK152" s="338">
        <v>546</v>
      </c>
      <c r="KL152" s="333">
        <v>0.93333333333333335</v>
      </c>
      <c r="KM152" s="338">
        <v>390</v>
      </c>
      <c r="KN152" s="338">
        <v>0</v>
      </c>
      <c r="KO152" s="333">
        <v>0</v>
      </c>
      <c r="KP152" s="329">
        <v>210</v>
      </c>
      <c r="KQ152" s="329">
        <v>0</v>
      </c>
      <c r="KR152" s="329">
        <v>0</v>
      </c>
      <c r="KS152" s="329">
        <v>0</v>
      </c>
      <c r="KT152" s="329">
        <v>0</v>
      </c>
      <c r="KU152" s="329">
        <v>545</v>
      </c>
      <c r="KV152" s="329">
        <v>0</v>
      </c>
      <c r="KW152" s="329">
        <v>0</v>
      </c>
      <c r="KX152" s="329">
        <v>2</v>
      </c>
      <c r="KY152" s="329">
        <v>546</v>
      </c>
      <c r="KZ152" s="329">
        <v>0</v>
      </c>
      <c r="LA152" s="329">
        <v>0</v>
      </c>
      <c r="LB152" s="329">
        <v>0</v>
      </c>
      <c r="LC152" s="329">
        <v>0</v>
      </c>
      <c r="LD152" s="329">
        <v>179</v>
      </c>
      <c r="LE152" s="329">
        <v>0</v>
      </c>
      <c r="LF152" s="329">
        <v>0</v>
      </c>
      <c r="LG152" s="329">
        <v>88</v>
      </c>
      <c r="LH152" s="329">
        <v>0</v>
      </c>
      <c r="LI152" s="329">
        <v>0</v>
      </c>
      <c r="LJ152" s="329">
        <v>0</v>
      </c>
      <c r="LK152" s="329">
        <v>0</v>
      </c>
      <c r="LL152" s="329">
        <v>0</v>
      </c>
      <c r="LM152" s="329">
        <v>462</v>
      </c>
      <c r="LN152" s="329">
        <v>0</v>
      </c>
      <c r="LO152" s="329">
        <v>0</v>
      </c>
      <c r="LP152" s="329">
        <v>0</v>
      </c>
      <c r="LQ152" s="329">
        <v>546</v>
      </c>
      <c r="LR152" s="329">
        <v>0</v>
      </c>
      <c r="LS152" s="329">
        <v>105</v>
      </c>
      <c r="LT152" s="329">
        <v>210</v>
      </c>
      <c r="LU152" s="329">
        <v>0</v>
      </c>
      <c r="LV152" s="329">
        <v>462</v>
      </c>
      <c r="LW152" s="329">
        <v>0</v>
      </c>
      <c r="LX152" s="329">
        <v>0</v>
      </c>
      <c r="LY152" s="329">
        <v>0</v>
      </c>
      <c r="LZ152" s="329">
        <v>0</v>
      </c>
      <c r="MA152" s="329">
        <v>0</v>
      </c>
      <c r="MB152" s="329">
        <v>168</v>
      </c>
      <c r="MC152" s="329">
        <v>294</v>
      </c>
      <c r="MD152" s="329">
        <v>0</v>
      </c>
      <c r="ME152" s="329">
        <v>0</v>
      </c>
      <c r="MF152" s="332">
        <v>7</v>
      </c>
      <c r="MG152" s="332">
        <v>6.9908424908424909</v>
      </c>
      <c r="MH152" s="332">
        <v>6.4523809523809526</v>
      </c>
      <c r="MI152" s="330">
        <v>0.99869178440607009</v>
      </c>
      <c r="MJ152" s="331">
        <v>5</v>
      </c>
      <c r="MK152" s="332">
        <v>6.9908424908424909</v>
      </c>
      <c r="ML152" s="333">
        <v>1.3981684981684981</v>
      </c>
      <c r="MM152" s="331">
        <v>3</v>
      </c>
      <c r="MN152" s="332">
        <v>0</v>
      </c>
      <c r="MO152" s="333">
        <v>0</v>
      </c>
      <c r="MP152" s="329">
        <v>311.96581196581201</v>
      </c>
      <c r="MQ152" s="329">
        <v>361.7161172161172</v>
      </c>
      <c r="MR152" s="329">
        <v>359.56227106227107</v>
      </c>
      <c r="MS152" s="330">
        <v>1.159473581213307</v>
      </c>
      <c r="MU152" s="329">
        <v>306</v>
      </c>
      <c r="MV152" s="329">
        <v>265</v>
      </c>
      <c r="MW152" s="344">
        <v>0.86601307189542487</v>
      </c>
      <c r="MY152" s="338">
        <v>197497</v>
      </c>
      <c r="MZ152" s="329">
        <v>18180</v>
      </c>
      <c r="NA152" s="329">
        <v>0</v>
      </c>
      <c r="NB152" s="329">
        <v>0</v>
      </c>
      <c r="NC152" s="329">
        <v>0</v>
      </c>
      <c r="ND152" s="329">
        <v>0</v>
      </c>
      <c r="NE152" s="329">
        <v>38250</v>
      </c>
      <c r="NF152" s="329">
        <v>0</v>
      </c>
      <c r="NG152" s="329">
        <v>0</v>
      </c>
      <c r="NH152" s="329">
        <v>600</v>
      </c>
      <c r="NI152" s="329">
        <v>2184</v>
      </c>
      <c r="NJ152" s="329">
        <v>0</v>
      </c>
      <c r="NK152" s="329">
        <v>0</v>
      </c>
      <c r="NL152" s="329">
        <v>0</v>
      </c>
      <c r="NM152" s="329">
        <v>0</v>
      </c>
      <c r="NN152" s="329">
        <v>41089</v>
      </c>
      <c r="NO152" s="329">
        <v>0</v>
      </c>
      <c r="NP152" s="329">
        <v>0</v>
      </c>
      <c r="NQ152" s="329">
        <v>36416</v>
      </c>
      <c r="NR152" s="329">
        <v>0</v>
      </c>
      <c r="NS152" s="329">
        <v>0</v>
      </c>
      <c r="NT152" s="329">
        <v>0</v>
      </c>
      <c r="NU152" s="329">
        <v>0</v>
      </c>
      <c r="NV152" s="329">
        <v>0</v>
      </c>
      <c r="NW152" s="329">
        <v>25455</v>
      </c>
      <c r="NX152" s="329">
        <v>0</v>
      </c>
      <c r="NY152" s="329">
        <v>0</v>
      </c>
      <c r="NZ152" s="329">
        <v>0</v>
      </c>
      <c r="OA152" s="329">
        <v>21575</v>
      </c>
      <c r="OB152" s="329">
        <v>0</v>
      </c>
      <c r="OC152" s="329">
        <v>8288</v>
      </c>
      <c r="OD152" s="329">
        <v>840</v>
      </c>
      <c r="OE152" s="329">
        <v>0</v>
      </c>
      <c r="OF152" s="329">
        <v>1848</v>
      </c>
      <c r="OG152" s="329">
        <v>0</v>
      </c>
      <c r="OH152" s="329">
        <v>0</v>
      </c>
      <c r="OI152" s="329">
        <v>0</v>
      </c>
      <c r="OJ152" s="329">
        <v>0</v>
      </c>
      <c r="OK152" s="329">
        <v>0</v>
      </c>
      <c r="OL152" s="329">
        <v>1596</v>
      </c>
      <c r="OM152" s="329">
        <v>1176</v>
      </c>
      <c r="ON152" s="329">
        <v>0</v>
      </c>
      <c r="OO152" s="329">
        <v>0</v>
      </c>
      <c r="OP152" s="338">
        <v>832.16666666666686</v>
      </c>
      <c r="OQ152" s="329">
        <v>151.50000000000003</v>
      </c>
      <c r="OR152" s="329">
        <v>0</v>
      </c>
      <c r="OS152" s="329">
        <v>0</v>
      </c>
      <c r="OT152" s="329">
        <v>0</v>
      </c>
      <c r="OU152" s="329">
        <v>0</v>
      </c>
      <c r="OV152" s="329">
        <v>127.49999999999996</v>
      </c>
      <c r="OW152" s="329">
        <v>0</v>
      </c>
      <c r="OX152" s="329">
        <v>0</v>
      </c>
      <c r="OY152" s="329">
        <v>2</v>
      </c>
      <c r="OZ152" s="329">
        <v>9.1000000000000014</v>
      </c>
      <c r="PA152" s="329">
        <v>0</v>
      </c>
      <c r="PB152" s="329">
        <v>0</v>
      </c>
      <c r="PC152" s="329">
        <v>0</v>
      </c>
      <c r="PD152" s="329">
        <v>0</v>
      </c>
      <c r="PE152" s="329">
        <v>120.85</v>
      </c>
      <c r="PF152" s="329">
        <v>0</v>
      </c>
      <c r="PG152" s="329">
        <v>0</v>
      </c>
      <c r="PH152" s="329">
        <v>189.66666666666669</v>
      </c>
      <c r="PI152" s="329">
        <v>0</v>
      </c>
      <c r="PJ152" s="329">
        <v>0</v>
      </c>
      <c r="PK152" s="329">
        <v>0</v>
      </c>
      <c r="PL152" s="329">
        <v>0</v>
      </c>
      <c r="PM152" s="329">
        <v>0</v>
      </c>
      <c r="PN152" s="329">
        <v>84.850000000000009</v>
      </c>
      <c r="PO152" s="329">
        <v>0</v>
      </c>
      <c r="PP152" s="329">
        <v>0</v>
      </c>
      <c r="PQ152" s="329">
        <v>0</v>
      </c>
      <c r="PR152" s="329">
        <v>71.916666666666586</v>
      </c>
      <c r="PS152" s="329">
        <v>0</v>
      </c>
      <c r="PT152" s="329">
        <v>43.166666666666664</v>
      </c>
      <c r="PU152" s="329">
        <v>5.833333333333333</v>
      </c>
      <c r="PV152" s="329">
        <v>0</v>
      </c>
      <c r="PW152" s="329">
        <v>12.833333333333341</v>
      </c>
      <c r="PX152" s="329">
        <v>0</v>
      </c>
      <c r="PY152" s="329">
        <v>0</v>
      </c>
      <c r="PZ152" s="329">
        <v>0</v>
      </c>
      <c r="QA152" s="329">
        <v>0</v>
      </c>
      <c r="QB152" s="329">
        <v>0</v>
      </c>
      <c r="QC152" s="329">
        <v>5.6</v>
      </c>
      <c r="QD152" s="329">
        <v>7.3500000000000032</v>
      </c>
      <c r="QE152" s="329">
        <v>0</v>
      </c>
      <c r="QF152" s="329">
        <v>0</v>
      </c>
      <c r="QH152" s="330">
        <v>0.95714285714285707</v>
      </c>
      <c r="QI152" s="330">
        <v>0.95714285714285707</v>
      </c>
      <c r="QJ152" s="330">
        <v>0.95714285714285707</v>
      </c>
      <c r="QK152" s="330">
        <v>0.9062590998043053</v>
      </c>
      <c r="QL152" s="330">
        <v>1</v>
      </c>
      <c r="QM152" s="330">
        <v>1</v>
      </c>
      <c r="QN152" s="330">
        <v>1</v>
      </c>
      <c r="QO152" s="330">
        <v>0.97965518590998035</v>
      </c>
      <c r="QP152" s="330">
        <v>0.97736555772994116</v>
      </c>
      <c r="QQ152" s="330">
        <v>0.97736555772994116</v>
      </c>
      <c r="QR152" s="330">
        <v>0.74231232876712328</v>
      </c>
      <c r="QS152" s="330">
        <v>0.74231232876712328</v>
      </c>
      <c r="QT152" s="330">
        <v>0.74231232876712328</v>
      </c>
      <c r="QU152" s="330">
        <v>0.74231232876712328</v>
      </c>
      <c r="QV152" s="330">
        <v>0.74231232876712328</v>
      </c>
      <c r="QW152" s="330">
        <v>1</v>
      </c>
      <c r="QX152" s="330">
        <v>0.73509999999999998</v>
      </c>
      <c r="QY152" s="330">
        <v>0.73509999999999998</v>
      </c>
      <c r="QZ152" s="330">
        <v>1</v>
      </c>
      <c r="RA152" s="330">
        <v>1</v>
      </c>
      <c r="RB152" s="330">
        <v>1</v>
      </c>
      <c r="RC152" s="330">
        <v>1</v>
      </c>
      <c r="RD152" s="330">
        <v>1</v>
      </c>
      <c r="RE152" s="330">
        <v>1</v>
      </c>
      <c r="RF152" s="330">
        <v>1</v>
      </c>
      <c r="RG152" s="330">
        <v>1</v>
      </c>
      <c r="RH152" s="330">
        <v>0.99960753532182101</v>
      </c>
      <c r="RI152" s="328"/>
      <c r="RJ152" s="328"/>
      <c r="RK152" s="328"/>
      <c r="RL152" s="328"/>
      <c r="RM152" s="328"/>
      <c r="RN152" s="328"/>
      <c r="RO152" s="328"/>
      <c r="RP152" s="328"/>
      <c r="RQ152" s="328"/>
      <c r="RT152" s="189"/>
    </row>
    <row r="153" spans="1:488" ht="15.75" x14ac:dyDescent="0.25">
      <c r="A153" s="184" t="s">
        <v>2987</v>
      </c>
      <c r="B153" s="184" t="s">
        <v>2985</v>
      </c>
      <c r="C153" s="324" t="s">
        <v>74</v>
      </c>
      <c r="D153" s="324" t="s">
        <v>2589</v>
      </c>
      <c r="E153" s="325" t="s">
        <v>855</v>
      </c>
      <c r="F153" s="326" t="s">
        <v>75</v>
      </c>
      <c r="G153" s="327" t="s">
        <v>993</v>
      </c>
      <c r="H153" s="327" t="s">
        <v>994</v>
      </c>
      <c r="I153" s="327" t="s">
        <v>2986</v>
      </c>
      <c r="J153" s="328" t="s">
        <v>574</v>
      </c>
      <c r="K153" s="329">
        <v>1</v>
      </c>
      <c r="L153" s="329">
        <v>1</v>
      </c>
      <c r="M153" s="329">
        <v>1</v>
      </c>
      <c r="N153" s="329">
        <v>0</v>
      </c>
      <c r="O153" s="329"/>
      <c r="P153" s="330">
        <v>1</v>
      </c>
      <c r="Q153" s="329">
        <v>30</v>
      </c>
      <c r="R153" s="329">
        <v>30</v>
      </c>
      <c r="S153" s="330">
        <v>1</v>
      </c>
      <c r="T153" s="329">
        <v>21</v>
      </c>
      <c r="U153" s="329">
        <v>21</v>
      </c>
      <c r="V153" s="329">
        <v>21</v>
      </c>
      <c r="W153" s="330">
        <v>1</v>
      </c>
      <c r="X153" s="329">
        <v>22.5</v>
      </c>
      <c r="Y153" s="329">
        <v>21</v>
      </c>
      <c r="Z153" s="330">
        <v>0.93333333333333335</v>
      </c>
      <c r="AA153" s="329">
        <v>15</v>
      </c>
      <c r="AB153" s="329">
        <v>0</v>
      </c>
      <c r="AC153" s="330">
        <v>0</v>
      </c>
      <c r="AD153" s="329">
        <v>4</v>
      </c>
      <c r="AE153" s="329">
        <v>0</v>
      </c>
      <c r="AF153" s="329">
        <v>0</v>
      </c>
      <c r="AG153" s="329">
        <v>0</v>
      </c>
      <c r="AH153" s="329">
        <v>0</v>
      </c>
      <c r="AI153" s="329">
        <v>21</v>
      </c>
      <c r="AJ153" s="329">
        <v>0</v>
      </c>
      <c r="AK153" s="329">
        <v>0</v>
      </c>
      <c r="AL153" s="329">
        <v>0</v>
      </c>
      <c r="AM153" s="329">
        <v>17</v>
      </c>
      <c r="AN153" s="329">
        <v>0</v>
      </c>
      <c r="AO153" s="329">
        <v>0</v>
      </c>
      <c r="AP153" s="329">
        <v>0</v>
      </c>
      <c r="AQ153" s="329">
        <v>0</v>
      </c>
      <c r="AR153" s="329">
        <v>2</v>
      </c>
      <c r="AS153" s="329">
        <v>0</v>
      </c>
      <c r="AT153" s="329">
        <v>0</v>
      </c>
      <c r="AU153" s="329">
        <v>2</v>
      </c>
      <c r="AV153" s="329">
        <v>0</v>
      </c>
      <c r="AW153" s="329">
        <v>0</v>
      </c>
      <c r="AX153" s="329">
        <v>0</v>
      </c>
      <c r="AY153" s="329">
        <v>0</v>
      </c>
      <c r="AZ153" s="329">
        <v>0</v>
      </c>
      <c r="BA153" s="329">
        <v>21</v>
      </c>
      <c r="BB153" s="329">
        <v>0</v>
      </c>
      <c r="BC153" s="329">
        <v>0</v>
      </c>
      <c r="BD153" s="329">
        <v>0</v>
      </c>
      <c r="BE153" s="329">
        <v>21</v>
      </c>
      <c r="BF153" s="329">
        <v>0</v>
      </c>
      <c r="BG153" s="329">
        <v>0</v>
      </c>
      <c r="BH153" s="329">
        <v>21</v>
      </c>
      <c r="BI153" s="329">
        <v>0</v>
      </c>
      <c r="BJ153" s="329">
        <v>21</v>
      </c>
      <c r="BK153" s="329">
        <v>0</v>
      </c>
      <c r="BL153" s="329">
        <v>0</v>
      </c>
      <c r="BM153" s="329">
        <v>0</v>
      </c>
      <c r="BN153" s="329">
        <v>0</v>
      </c>
      <c r="BO153" s="329">
        <v>0</v>
      </c>
      <c r="BP153" s="329">
        <v>0</v>
      </c>
      <c r="BQ153" s="329">
        <v>21</v>
      </c>
      <c r="BR153" s="329">
        <v>0</v>
      </c>
      <c r="BS153" s="329">
        <v>0</v>
      </c>
      <c r="BT153" s="331">
        <v>7</v>
      </c>
      <c r="BU153" s="332">
        <v>7.1904761904761907</v>
      </c>
      <c r="BV153" s="332">
        <v>6.1904761904761907</v>
      </c>
      <c r="BW153" s="330">
        <v>1.0272108843537415</v>
      </c>
      <c r="BX153" s="331">
        <v>5</v>
      </c>
      <c r="BY153" s="332">
        <v>7.1904761904761907</v>
      </c>
      <c r="BZ153" s="333">
        <v>1.4380952380952381</v>
      </c>
      <c r="CA153" s="331">
        <v>3</v>
      </c>
      <c r="CB153" s="332">
        <v>0</v>
      </c>
      <c r="CC153" s="333">
        <v>0</v>
      </c>
      <c r="CD153" s="329">
        <v>311.96581196581201</v>
      </c>
      <c r="CE153" s="332">
        <v>986.42857142857144</v>
      </c>
      <c r="CF153" s="332">
        <v>982.42857142857144</v>
      </c>
      <c r="CG153" s="330">
        <v>3.1619765166340503</v>
      </c>
      <c r="CH153" s="329">
        <v>6551.2820512820517</v>
      </c>
      <c r="CI153" s="329">
        <v>20715</v>
      </c>
      <c r="CJ153" s="329">
        <v>20631</v>
      </c>
      <c r="CK153" s="330">
        <v>3.1619765166340508</v>
      </c>
      <c r="CL153" s="329">
        <v>0</v>
      </c>
      <c r="CM153" s="334">
        <v>0</v>
      </c>
      <c r="CN153" s="335">
        <v>6551.2820512820517</v>
      </c>
      <c r="CO153" s="335">
        <v>20715</v>
      </c>
      <c r="CP153" s="336">
        <v>3.1619765166340508</v>
      </c>
      <c r="CQ153" s="335">
        <v>0</v>
      </c>
      <c r="CR153" s="335">
        <v>0</v>
      </c>
      <c r="CS153" s="336">
        <v>0</v>
      </c>
      <c r="CT153" s="337">
        <v>80</v>
      </c>
      <c r="CU153" s="329">
        <v>0</v>
      </c>
      <c r="CV153" s="329">
        <v>0</v>
      </c>
      <c r="CW153" s="329">
        <v>0</v>
      </c>
      <c r="CX153" s="329">
        <v>0</v>
      </c>
      <c r="CY153" s="329">
        <v>105</v>
      </c>
      <c r="CZ153" s="329">
        <v>0</v>
      </c>
      <c r="DA153" s="329">
        <v>0</v>
      </c>
      <c r="DB153" s="329">
        <v>0</v>
      </c>
      <c r="DC153" s="329">
        <v>68</v>
      </c>
      <c r="DD153" s="329">
        <v>0</v>
      </c>
      <c r="DE153" s="329">
        <v>0</v>
      </c>
      <c r="DF153" s="329">
        <v>0</v>
      </c>
      <c r="DG153" s="329">
        <v>0</v>
      </c>
      <c r="DH153" s="329">
        <v>13600</v>
      </c>
      <c r="DI153" s="329">
        <v>0</v>
      </c>
      <c r="DJ153" s="329">
        <v>0</v>
      </c>
      <c r="DK153" s="329">
        <v>6400</v>
      </c>
      <c r="DL153" s="329">
        <v>0</v>
      </c>
      <c r="DM153" s="329">
        <v>0</v>
      </c>
      <c r="DN153" s="329">
        <v>0</v>
      </c>
      <c r="DO153" s="329">
        <v>0</v>
      </c>
      <c r="DP153" s="329">
        <v>0</v>
      </c>
      <c r="DQ153" s="329">
        <v>105</v>
      </c>
      <c r="DR153" s="329">
        <v>0</v>
      </c>
      <c r="DS153" s="329">
        <v>0</v>
      </c>
      <c r="DT153" s="329">
        <v>0</v>
      </c>
      <c r="DU153" s="329">
        <v>105</v>
      </c>
      <c r="DV153" s="329">
        <v>0</v>
      </c>
      <c r="DW153" s="329">
        <v>0</v>
      </c>
      <c r="DX153" s="329">
        <v>84</v>
      </c>
      <c r="DY153" s="329">
        <v>0</v>
      </c>
      <c r="DZ153" s="329">
        <v>84</v>
      </c>
      <c r="EA153" s="329">
        <v>0</v>
      </c>
      <c r="EB153" s="329">
        <v>0</v>
      </c>
      <c r="EC153" s="329">
        <v>0</v>
      </c>
      <c r="ED153" s="329">
        <v>0</v>
      </c>
      <c r="EE153" s="329">
        <v>0</v>
      </c>
      <c r="EF153" s="329">
        <v>0</v>
      </c>
      <c r="EG153" s="329">
        <v>84</v>
      </c>
      <c r="EH153" s="329">
        <v>0</v>
      </c>
      <c r="EI153" s="329">
        <v>0</v>
      </c>
      <c r="EJ153" s="338">
        <v>77.024999999999977</v>
      </c>
      <c r="EK153" s="339">
        <v>76.499999999999972</v>
      </c>
      <c r="EL153" s="340">
        <v>0.66666666666666663</v>
      </c>
      <c r="EM153" s="340">
        <v>0</v>
      </c>
      <c r="EN153" s="340">
        <v>0</v>
      </c>
      <c r="EO153" s="340">
        <v>0</v>
      </c>
      <c r="EP153" s="340">
        <v>0</v>
      </c>
      <c r="EQ153" s="340">
        <v>0.35</v>
      </c>
      <c r="ER153" s="340">
        <v>0</v>
      </c>
      <c r="ES153" s="340">
        <v>0</v>
      </c>
      <c r="ET153" s="340">
        <v>0</v>
      </c>
      <c r="EU153" s="340">
        <v>0.28333333333333333</v>
      </c>
      <c r="EV153" s="340">
        <v>0</v>
      </c>
      <c r="EW153" s="340">
        <v>0</v>
      </c>
      <c r="EX153" s="340">
        <v>0</v>
      </c>
      <c r="EY153" s="340">
        <v>0</v>
      </c>
      <c r="EZ153" s="340">
        <v>40</v>
      </c>
      <c r="FA153" s="340">
        <v>0</v>
      </c>
      <c r="FB153" s="340">
        <v>0</v>
      </c>
      <c r="FC153" s="340">
        <v>33.333333333333336</v>
      </c>
      <c r="FD153" s="340">
        <v>0</v>
      </c>
      <c r="FE153" s="340">
        <v>0</v>
      </c>
      <c r="FF153" s="340">
        <v>0</v>
      </c>
      <c r="FG153" s="340">
        <v>0</v>
      </c>
      <c r="FH153" s="340">
        <v>0</v>
      </c>
      <c r="FI153" s="340">
        <v>0.35</v>
      </c>
      <c r="FJ153" s="340">
        <v>0</v>
      </c>
      <c r="FK153" s="340">
        <v>0</v>
      </c>
      <c r="FL153" s="340">
        <v>0</v>
      </c>
      <c r="FM153" s="340">
        <v>0.35</v>
      </c>
      <c r="FN153" s="340">
        <v>0</v>
      </c>
      <c r="FO153" s="340">
        <v>0</v>
      </c>
      <c r="FP153" s="340">
        <v>0.58333333333333348</v>
      </c>
      <c r="FQ153" s="340">
        <v>0</v>
      </c>
      <c r="FR153" s="340">
        <v>0.58333333333333348</v>
      </c>
      <c r="FS153" s="340">
        <v>0</v>
      </c>
      <c r="FT153" s="340">
        <v>0</v>
      </c>
      <c r="FU153" s="340">
        <v>0</v>
      </c>
      <c r="FV153" s="340">
        <v>0</v>
      </c>
      <c r="FW153" s="340">
        <v>0</v>
      </c>
      <c r="FX153" s="340">
        <v>0</v>
      </c>
      <c r="FY153" s="340">
        <v>0.52500000000000013</v>
      </c>
      <c r="FZ153" s="340">
        <v>0</v>
      </c>
      <c r="GA153" s="340">
        <v>0</v>
      </c>
      <c r="GB153" s="189">
        <v>170333.33333333334</v>
      </c>
      <c r="GC153" s="189">
        <v>170333.33333333334</v>
      </c>
      <c r="GD153" s="311"/>
      <c r="GE153" s="338">
        <v>170333.33333333334</v>
      </c>
      <c r="GF153" s="338">
        <v>197281</v>
      </c>
      <c r="GG153" s="338">
        <v>196105</v>
      </c>
      <c r="GH153" s="329">
        <v>-25771.666666666657</v>
      </c>
      <c r="GI153" s="330">
        <v>1.1582054794520547</v>
      </c>
      <c r="GJ153" s="330">
        <v>1.1582054794520547</v>
      </c>
      <c r="GK153" s="329">
        <v>0</v>
      </c>
      <c r="GL153" s="329">
        <v>0</v>
      </c>
      <c r="GM153" s="329">
        <v>7542.5</v>
      </c>
      <c r="GN153" s="329">
        <v>7542.5</v>
      </c>
      <c r="GO153" s="341">
        <v>170333.33333333334</v>
      </c>
      <c r="GP153" s="341">
        <v>197281</v>
      </c>
      <c r="GQ153" s="342">
        <v>1.1582054794520547</v>
      </c>
      <c r="GR153" s="341">
        <v>0</v>
      </c>
      <c r="GS153" s="341">
        <v>0</v>
      </c>
      <c r="GT153" s="342">
        <v>0</v>
      </c>
      <c r="GU153" s="343">
        <v>14460</v>
      </c>
      <c r="GV153" s="343">
        <v>0</v>
      </c>
      <c r="GW153" s="343">
        <v>0</v>
      </c>
      <c r="GX153" s="343">
        <v>0</v>
      </c>
      <c r="GY153" s="343">
        <v>0</v>
      </c>
      <c r="GZ153" s="343">
        <v>21315</v>
      </c>
      <c r="HA153" s="343">
        <v>0</v>
      </c>
      <c r="HB153" s="343">
        <v>0</v>
      </c>
      <c r="HC153" s="343">
        <v>600</v>
      </c>
      <c r="HD153" s="343">
        <v>2168</v>
      </c>
      <c r="HE153" s="343">
        <v>0</v>
      </c>
      <c r="HF153" s="343">
        <v>0</v>
      </c>
      <c r="HG153" s="343">
        <v>0</v>
      </c>
      <c r="HH153" s="343">
        <v>0</v>
      </c>
      <c r="HI153" s="343">
        <v>41599</v>
      </c>
      <c r="HJ153" s="343">
        <v>0</v>
      </c>
      <c r="HK153" s="343">
        <v>0</v>
      </c>
      <c r="HL153" s="343">
        <v>31744</v>
      </c>
      <c r="HM153" s="343">
        <v>0</v>
      </c>
      <c r="HN153" s="343">
        <v>0</v>
      </c>
      <c r="HO153" s="343">
        <v>0</v>
      </c>
      <c r="HP153" s="343">
        <v>0</v>
      </c>
      <c r="HQ153" s="343">
        <v>0</v>
      </c>
      <c r="HR153" s="343">
        <v>59965</v>
      </c>
      <c r="HS153" s="343">
        <v>0</v>
      </c>
      <c r="HT153" s="343">
        <v>0</v>
      </c>
      <c r="HU153" s="343">
        <v>0</v>
      </c>
      <c r="HV153" s="343">
        <v>16610</v>
      </c>
      <c r="HW153" s="343">
        <v>0</v>
      </c>
      <c r="HX153" s="343">
        <v>3360</v>
      </c>
      <c r="HY153" s="343">
        <v>840</v>
      </c>
      <c r="HZ153" s="343">
        <v>0</v>
      </c>
      <c r="IA153" s="343">
        <v>1848</v>
      </c>
      <c r="IB153" s="343">
        <v>0</v>
      </c>
      <c r="IC153" s="343">
        <v>0</v>
      </c>
      <c r="ID153" s="343">
        <v>0</v>
      </c>
      <c r="IE153" s="343">
        <v>0</v>
      </c>
      <c r="IF153" s="343">
        <v>0</v>
      </c>
      <c r="IG153" s="343">
        <v>1596</v>
      </c>
      <c r="IH153" s="343">
        <v>1176</v>
      </c>
      <c r="II153" s="343">
        <v>0</v>
      </c>
      <c r="IJ153" s="343">
        <v>0</v>
      </c>
      <c r="IK153" s="338">
        <v>794.63333333333344</v>
      </c>
      <c r="IL153" s="338">
        <v>787.28333333333342</v>
      </c>
      <c r="IM153" s="329">
        <v>120.49999999999997</v>
      </c>
      <c r="IN153" s="329">
        <v>0</v>
      </c>
      <c r="IO153" s="329">
        <v>0</v>
      </c>
      <c r="IP153" s="329">
        <v>0</v>
      </c>
      <c r="IQ153" s="329">
        <v>0</v>
      </c>
      <c r="IR153" s="329">
        <v>71.05</v>
      </c>
      <c r="IS153" s="329">
        <v>0</v>
      </c>
      <c r="IT153" s="329">
        <v>0</v>
      </c>
      <c r="IU153" s="329">
        <v>2</v>
      </c>
      <c r="IV153" s="329">
        <v>9.0333333333333332</v>
      </c>
      <c r="IW153" s="329">
        <v>0</v>
      </c>
      <c r="IX153" s="329">
        <v>0</v>
      </c>
      <c r="IY153" s="329">
        <v>0</v>
      </c>
      <c r="IZ153" s="329">
        <v>0</v>
      </c>
      <c r="JA153" s="329">
        <v>122.35000000000001</v>
      </c>
      <c r="JB153" s="329">
        <v>0</v>
      </c>
      <c r="JC153" s="329">
        <v>0</v>
      </c>
      <c r="JD153" s="329">
        <v>165.33333333333334</v>
      </c>
      <c r="JE153" s="329">
        <v>0</v>
      </c>
      <c r="JF153" s="329">
        <v>0</v>
      </c>
      <c r="JG153" s="329">
        <v>0</v>
      </c>
      <c r="JH153" s="329">
        <v>0</v>
      </c>
      <c r="JI153" s="329">
        <v>0</v>
      </c>
      <c r="JJ153" s="329">
        <v>199.88333333333335</v>
      </c>
      <c r="JK153" s="329">
        <v>0</v>
      </c>
      <c r="JL153" s="329">
        <v>0</v>
      </c>
      <c r="JM153" s="329">
        <v>0</v>
      </c>
      <c r="JN153" s="329">
        <v>55.366666666666696</v>
      </c>
      <c r="JO153" s="329">
        <v>0</v>
      </c>
      <c r="JP153" s="329">
        <v>17.499999999999993</v>
      </c>
      <c r="JQ153" s="329">
        <v>5.833333333333333</v>
      </c>
      <c r="JR153" s="329">
        <v>0</v>
      </c>
      <c r="JS153" s="329">
        <v>12.833333333333341</v>
      </c>
      <c r="JT153" s="329">
        <v>0</v>
      </c>
      <c r="JU153" s="329">
        <v>0</v>
      </c>
      <c r="JV153" s="329">
        <v>0</v>
      </c>
      <c r="JW153" s="329">
        <v>0</v>
      </c>
      <c r="JX153" s="329">
        <v>0</v>
      </c>
      <c r="JY153" s="329">
        <v>5.6</v>
      </c>
      <c r="JZ153" s="329">
        <v>7.3500000000000023</v>
      </c>
      <c r="KA153" s="329">
        <v>0</v>
      </c>
      <c r="KB153" s="329">
        <v>0</v>
      </c>
      <c r="KC153" s="329">
        <v>780</v>
      </c>
      <c r="KD153" s="329">
        <v>780</v>
      </c>
      <c r="KE153" s="330">
        <v>1</v>
      </c>
      <c r="KF153" s="338">
        <v>546</v>
      </c>
      <c r="KG153" s="338">
        <v>546</v>
      </c>
      <c r="KH153" s="338">
        <v>546</v>
      </c>
      <c r="KI153" s="330">
        <v>1</v>
      </c>
      <c r="KJ153" s="338">
        <v>585</v>
      </c>
      <c r="KK153" s="338">
        <v>546</v>
      </c>
      <c r="KL153" s="333">
        <v>0.93333333333333335</v>
      </c>
      <c r="KM153" s="338">
        <v>390</v>
      </c>
      <c r="KN153" s="338">
        <v>0</v>
      </c>
      <c r="KO153" s="333">
        <v>0</v>
      </c>
      <c r="KP153" s="329">
        <v>214</v>
      </c>
      <c r="KQ153" s="329">
        <v>0</v>
      </c>
      <c r="KR153" s="329">
        <v>0</v>
      </c>
      <c r="KS153" s="329">
        <v>0</v>
      </c>
      <c r="KT153" s="329">
        <v>0</v>
      </c>
      <c r="KU153" s="329">
        <v>546</v>
      </c>
      <c r="KV153" s="329">
        <v>0</v>
      </c>
      <c r="KW153" s="329">
        <v>0</v>
      </c>
      <c r="KX153" s="329">
        <v>2</v>
      </c>
      <c r="KY153" s="329">
        <v>542</v>
      </c>
      <c r="KZ153" s="329">
        <v>0</v>
      </c>
      <c r="LA153" s="329">
        <v>0</v>
      </c>
      <c r="LB153" s="329">
        <v>0</v>
      </c>
      <c r="LC153" s="329">
        <v>0</v>
      </c>
      <c r="LD153" s="329">
        <v>179</v>
      </c>
      <c r="LE153" s="329">
        <v>0</v>
      </c>
      <c r="LF153" s="329">
        <v>0</v>
      </c>
      <c r="LG153" s="329">
        <v>88</v>
      </c>
      <c r="LH153" s="329">
        <v>0</v>
      </c>
      <c r="LI153" s="329">
        <v>0</v>
      </c>
      <c r="LJ153" s="329">
        <v>0</v>
      </c>
      <c r="LK153" s="329">
        <v>0</v>
      </c>
      <c r="LL153" s="329">
        <v>0</v>
      </c>
      <c r="LM153" s="329">
        <v>462</v>
      </c>
      <c r="LN153" s="329">
        <v>0</v>
      </c>
      <c r="LO153" s="329">
        <v>0</v>
      </c>
      <c r="LP153" s="329">
        <v>0</v>
      </c>
      <c r="LQ153" s="329">
        <v>546</v>
      </c>
      <c r="LR153" s="329">
        <v>0</v>
      </c>
      <c r="LS153" s="329">
        <v>105</v>
      </c>
      <c r="LT153" s="329">
        <v>210</v>
      </c>
      <c r="LU153" s="329">
        <v>0</v>
      </c>
      <c r="LV153" s="329">
        <v>462</v>
      </c>
      <c r="LW153" s="329">
        <v>0</v>
      </c>
      <c r="LX153" s="329">
        <v>0</v>
      </c>
      <c r="LY153" s="329">
        <v>0</v>
      </c>
      <c r="LZ153" s="329">
        <v>0</v>
      </c>
      <c r="MA153" s="329">
        <v>0</v>
      </c>
      <c r="MB153" s="329">
        <v>168</v>
      </c>
      <c r="MC153" s="329">
        <v>294</v>
      </c>
      <c r="MD153" s="329">
        <v>0</v>
      </c>
      <c r="ME153" s="329">
        <v>0</v>
      </c>
      <c r="MF153" s="332">
        <v>7</v>
      </c>
      <c r="MG153" s="332">
        <v>6.9926739926739927</v>
      </c>
      <c r="MH153" s="332">
        <v>6.4542124542124544</v>
      </c>
      <c r="MI153" s="330">
        <v>0.99895342752485605</v>
      </c>
      <c r="MJ153" s="331">
        <v>5</v>
      </c>
      <c r="MK153" s="332">
        <v>6.9926739926739927</v>
      </c>
      <c r="ML153" s="333">
        <v>1.3985347985347985</v>
      </c>
      <c r="MM153" s="331">
        <v>3</v>
      </c>
      <c r="MN153" s="332">
        <v>0</v>
      </c>
      <c r="MO153" s="333">
        <v>0</v>
      </c>
      <c r="MP153" s="329">
        <v>311.96581196581201</v>
      </c>
      <c r="MQ153" s="329">
        <v>361.32051282051282</v>
      </c>
      <c r="MR153" s="329">
        <v>359.16666666666669</v>
      </c>
      <c r="MS153" s="330">
        <v>1.1582054794520547</v>
      </c>
      <c r="MU153" s="329">
        <v>306</v>
      </c>
      <c r="MV153" s="329">
        <v>272</v>
      </c>
      <c r="MW153" s="344">
        <v>0.88888888888888884</v>
      </c>
      <c r="MY153" s="338">
        <v>197281</v>
      </c>
      <c r="MZ153" s="329">
        <v>14460</v>
      </c>
      <c r="NA153" s="329">
        <v>0</v>
      </c>
      <c r="NB153" s="329">
        <v>0</v>
      </c>
      <c r="NC153" s="329">
        <v>0</v>
      </c>
      <c r="ND153" s="329">
        <v>0</v>
      </c>
      <c r="NE153" s="329">
        <v>21315</v>
      </c>
      <c r="NF153" s="329">
        <v>0</v>
      </c>
      <c r="NG153" s="329">
        <v>0</v>
      </c>
      <c r="NH153" s="329">
        <v>600</v>
      </c>
      <c r="NI153" s="329">
        <v>2168</v>
      </c>
      <c r="NJ153" s="329">
        <v>0</v>
      </c>
      <c r="NK153" s="329">
        <v>0</v>
      </c>
      <c r="NL153" s="329">
        <v>0</v>
      </c>
      <c r="NM153" s="329">
        <v>0</v>
      </c>
      <c r="NN153" s="329">
        <v>41599</v>
      </c>
      <c r="NO153" s="329">
        <v>0</v>
      </c>
      <c r="NP153" s="329">
        <v>0</v>
      </c>
      <c r="NQ153" s="329">
        <v>31744</v>
      </c>
      <c r="NR153" s="329">
        <v>0</v>
      </c>
      <c r="NS153" s="329">
        <v>0</v>
      </c>
      <c r="NT153" s="329">
        <v>0</v>
      </c>
      <c r="NU153" s="329">
        <v>0</v>
      </c>
      <c r="NV153" s="329">
        <v>0</v>
      </c>
      <c r="NW153" s="329">
        <v>59965</v>
      </c>
      <c r="NX153" s="329">
        <v>0</v>
      </c>
      <c r="NY153" s="329">
        <v>0</v>
      </c>
      <c r="NZ153" s="329">
        <v>0</v>
      </c>
      <c r="OA153" s="329">
        <v>16610</v>
      </c>
      <c r="OB153" s="329">
        <v>0</v>
      </c>
      <c r="OC153" s="329">
        <v>3360</v>
      </c>
      <c r="OD153" s="329">
        <v>840</v>
      </c>
      <c r="OE153" s="329">
        <v>0</v>
      </c>
      <c r="OF153" s="329">
        <v>1848</v>
      </c>
      <c r="OG153" s="329">
        <v>0</v>
      </c>
      <c r="OH153" s="329">
        <v>0</v>
      </c>
      <c r="OI153" s="329">
        <v>0</v>
      </c>
      <c r="OJ153" s="329">
        <v>0</v>
      </c>
      <c r="OK153" s="329">
        <v>0</v>
      </c>
      <c r="OL153" s="329">
        <v>1596</v>
      </c>
      <c r="OM153" s="329">
        <v>1176</v>
      </c>
      <c r="ON153" s="329">
        <v>0</v>
      </c>
      <c r="OO153" s="329">
        <v>0</v>
      </c>
      <c r="OP153" s="338">
        <v>794.63333333333344</v>
      </c>
      <c r="OQ153" s="329">
        <v>120.49999999999997</v>
      </c>
      <c r="OR153" s="329">
        <v>0</v>
      </c>
      <c r="OS153" s="329">
        <v>0</v>
      </c>
      <c r="OT153" s="329">
        <v>0</v>
      </c>
      <c r="OU153" s="329">
        <v>0</v>
      </c>
      <c r="OV153" s="329">
        <v>71.05</v>
      </c>
      <c r="OW153" s="329">
        <v>0</v>
      </c>
      <c r="OX153" s="329">
        <v>0</v>
      </c>
      <c r="OY153" s="329">
        <v>2</v>
      </c>
      <c r="OZ153" s="329">
        <v>9.0333333333333332</v>
      </c>
      <c r="PA153" s="329">
        <v>0</v>
      </c>
      <c r="PB153" s="329">
        <v>0</v>
      </c>
      <c r="PC153" s="329">
        <v>0</v>
      </c>
      <c r="PD153" s="329">
        <v>0</v>
      </c>
      <c r="PE153" s="329">
        <v>122.35000000000002</v>
      </c>
      <c r="PF153" s="329">
        <v>0</v>
      </c>
      <c r="PG153" s="329">
        <v>0</v>
      </c>
      <c r="PH153" s="329">
        <v>165.33333333333334</v>
      </c>
      <c r="PI153" s="329">
        <v>0</v>
      </c>
      <c r="PJ153" s="329">
        <v>0</v>
      </c>
      <c r="PK153" s="329">
        <v>0</v>
      </c>
      <c r="PL153" s="329">
        <v>0</v>
      </c>
      <c r="PM153" s="329">
        <v>0</v>
      </c>
      <c r="PN153" s="329">
        <v>199.88333333333335</v>
      </c>
      <c r="PO153" s="329">
        <v>0</v>
      </c>
      <c r="PP153" s="329">
        <v>0</v>
      </c>
      <c r="PQ153" s="329">
        <v>0</v>
      </c>
      <c r="PR153" s="329">
        <v>55.366666666666703</v>
      </c>
      <c r="PS153" s="329">
        <v>0</v>
      </c>
      <c r="PT153" s="329">
        <v>17.499999999999993</v>
      </c>
      <c r="PU153" s="329">
        <v>5.833333333333333</v>
      </c>
      <c r="PV153" s="329">
        <v>0</v>
      </c>
      <c r="PW153" s="329">
        <v>12.833333333333341</v>
      </c>
      <c r="PX153" s="329">
        <v>0</v>
      </c>
      <c r="PY153" s="329">
        <v>0</v>
      </c>
      <c r="PZ153" s="329">
        <v>0</v>
      </c>
      <c r="QA153" s="329">
        <v>0</v>
      </c>
      <c r="QB153" s="329">
        <v>0</v>
      </c>
      <c r="QC153" s="329">
        <v>5.6</v>
      </c>
      <c r="QD153" s="329">
        <v>7.3500000000000032</v>
      </c>
      <c r="QE153" s="329">
        <v>0</v>
      </c>
      <c r="QF153" s="329">
        <v>0</v>
      </c>
      <c r="QH153" s="330">
        <v>0.95714285714285707</v>
      </c>
      <c r="QI153" s="330">
        <v>0.95714285714285707</v>
      </c>
      <c r="QJ153" s="330">
        <v>0.7513839530332681</v>
      </c>
      <c r="QK153" s="330">
        <v>0.9062590998043053</v>
      </c>
      <c r="QL153" s="330">
        <v>1</v>
      </c>
      <c r="QM153" s="330">
        <v>0.89809863013698621</v>
      </c>
      <c r="QN153" s="330">
        <v>1</v>
      </c>
      <c r="QO153" s="330">
        <v>0.97965518590998035</v>
      </c>
      <c r="QP153" s="330">
        <v>0.97736555772994116</v>
      </c>
      <c r="QQ153" s="330">
        <v>0.97736555772994116</v>
      </c>
      <c r="QR153" s="330">
        <v>0.74231232876712328</v>
      </c>
      <c r="QS153" s="330">
        <v>0.74231232876712328</v>
      </c>
      <c r="QT153" s="330">
        <v>0.74231232876712328</v>
      </c>
      <c r="QU153" s="330">
        <v>0.74231232876712328</v>
      </c>
      <c r="QV153" s="330">
        <v>0.74231232876712328</v>
      </c>
      <c r="QW153" s="330">
        <v>1</v>
      </c>
      <c r="QX153" s="330">
        <v>0.73509999999999998</v>
      </c>
      <c r="QY153" s="330">
        <v>0.73509999999999998</v>
      </c>
      <c r="QZ153" s="330">
        <v>1</v>
      </c>
      <c r="RA153" s="330">
        <v>1</v>
      </c>
      <c r="RB153" s="330">
        <v>1</v>
      </c>
      <c r="RC153" s="330">
        <v>1</v>
      </c>
      <c r="RD153" s="330">
        <v>1</v>
      </c>
      <c r="RE153" s="330">
        <v>1</v>
      </c>
      <c r="RF153" s="330">
        <v>1</v>
      </c>
      <c r="RG153" s="330">
        <v>1</v>
      </c>
      <c r="RH153" s="330">
        <v>0.99968602825745689</v>
      </c>
      <c r="RI153" s="328"/>
      <c r="RJ153" s="328"/>
      <c r="RK153" s="328"/>
      <c r="RL153" s="328"/>
      <c r="RM153" s="328"/>
      <c r="RN153" s="328"/>
      <c r="RO153" s="328"/>
      <c r="RP153" s="328"/>
      <c r="RQ153" s="328"/>
      <c r="RT153" s="189"/>
    </row>
    <row r="154" spans="1:488" ht="15.75" x14ac:dyDescent="0.25">
      <c r="A154" s="184" t="s">
        <v>2988</v>
      </c>
      <c r="B154" s="184" t="s">
        <v>2989</v>
      </c>
      <c r="C154" s="324" t="s">
        <v>74</v>
      </c>
      <c r="D154" s="324" t="s">
        <v>2589</v>
      </c>
      <c r="E154" s="325" t="s">
        <v>857</v>
      </c>
      <c r="F154" s="326" t="s">
        <v>77</v>
      </c>
      <c r="G154" s="327" t="s">
        <v>1896</v>
      </c>
      <c r="H154" s="327" t="s">
        <v>1897</v>
      </c>
      <c r="I154" s="327" t="s">
        <v>2990</v>
      </c>
      <c r="J154" s="328" t="s">
        <v>574</v>
      </c>
      <c r="K154" s="329">
        <v>1</v>
      </c>
      <c r="L154" s="329">
        <v>1</v>
      </c>
      <c r="M154" s="329">
        <v>1</v>
      </c>
      <c r="N154" s="329">
        <v>0</v>
      </c>
      <c r="O154" s="329"/>
      <c r="P154" s="330">
        <v>1</v>
      </c>
      <c r="Q154" s="329">
        <v>30</v>
      </c>
      <c r="R154" s="329">
        <v>30</v>
      </c>
      <c r="S154" s="330">
        <v>1</v>
      </c>
      <c r="T154" s="329">
        <v>21</v>
      </c>
      <c r="U154" s="329">
        <v>21</v>
      </c>
      <c r="V154" s="329">
        <v>21</v>
      </c>
      <c r="W154" s="330">
        <v>1</v>
      </c>
      <c r="X154" s="329">
        <v>22.5</v>
      </c>
      <c r="Y154" s="329">
        <v>21</v>
      </c>
      <c r="Z154" s="330">
        <v>0.93333333333333335</v>
      </c>
      <c r="AA154" s="329">
        <v>15</v>
      </c>
      <c r="AB154" s="329">
        <v>0</v>
      </c>
      <c r="AC154" s="330">
        <v>0</v>
      </c>
      <c r="AD154" s="329">
        <v>21</v>
      </c>
      <c r="AE154" s="329">
        <v>0</v>
      </c>
      <c r="AF154" s="329">
        <v>0</v>
      </c>
      <c r="AG154" s="329">
        <v>0</v>
      </c>
      <c r="AH154" s="329">
        <v>0</v>
      </c>
      <c r="AI154" s="329">
        <v>21</v>
      </c>
      <c r="AJ154" s="329">
        <v>0</v>
      </c>
      <c r="AK154" s="329">
        <v>0</v>
      </c>
      <c r="AL154" s="329">
        <v>0</v>
      </c>
      <c r="AM154" s="329">
        <v>21</v>
      </c>
      <c r="AN154" s="329">
        <v>0</v>
      </c>
      <c r="AO154" s="329">
        <v>21</v>
      </c>
      <c r="AP154" s="329">
        <v>0</v>
      </c>
      <c r="AQ154" s="329">
        <v>0</v>
      </c>
      <c r="AR154" s="329">
        <v>21</v>
      </c>
      <c r="AS154" s="329">
        <v>0</v>
      </c>
      <c r="AT154" s="329">
        <v>0</v>
      </c>
      <c r="AU154" s="329">
        <v>0</v>
      </c>
      <c r="AV154" s="329">
        <v>0</v>
      </c>
      <c r="AW154" s="329">
        <v>0</v>
      </c>
      <c r="AX154" s="329">
        <v>0</v>
      </c>
      <c r="AY154" s="329">
        <v>0</v>
      </c>
      <c r="AZ154" s="329">
        <v>0</v>
      </c>
      <c r="BA154" s="329">
        <v>21</v>
      </c>
      <c r="BB154" s="329">
        <v>0</v>
      </c>
      <c r="BC154" s="329">
        <v>0</v>
      </c>
      <c r="BD154" s="329">
        <v>0</v>
      </c>
      <c r="BE154" s="329">
        <v>0</v>
      </c>
      <c r="BF154" s="329">
        <v>0</v>
      </c>
      <c r="BG154" s="329">
        <v>0</v>
      </c>
      <c r="BH154" s="329">
        <v>21</v>
      </c>
      <c r="BI154" s="329">
        <v>0</v>
      </c>
      <c r="BJ154" s="329">
        <v>0</v>
      </c>
      <c r="BK154" s="329">
        <v>0</v>
      </c>
      <c r="BL154" s="329">
        <v>0</v>
      </c>
      <c r="BM154" s="329">
        <v>0</v>
      </c>
      <c r="BN154" s="329">
        <v>0</v>
      </c>
      <c r="BO154" s="329">
        <v>0</v>
      </c>
      <c r="BP154" s="329">
        <v>0</v>
      </c>
      <c r="BQ154" s="329">
        <v>0</v>
      </c>
      <c r="BR154" s="329">
        <v>0</v>
      </c>
      <c r="BS154" s="329">
        <v>0</v>
      </c>
      <c r="BT154" s="331">
        <v>7</v>
      </c>
      <c r="BU154" s="332">
        <v>7</v>
      </c>
      <c r="BV154" s="332">
        <v>7</v>
      </c>
      <c r="BW154" s="330">
        <v>1</v>
      </c>
      <c r="BX154" s="331">
        <v>5</v>
      </c>
      <c r="BY154" s="332">
        <v>7</v>
      </c>
      <c r="BZ154" s="333">
        <v>1.4</v>
      </c>
      <c r="CA154" s="331">
        <v>3</v>
      </c>
      <c r="CB154" s="332">
        <v>0</v>
      </c>
      <c r="CC154" s="333">
        <v>0</v>
      </c>
      <c r="CD154" s="329">
        <v>375.45787545787545</v>
      </c>
      <c r="CE154" s="332">
        <v>60</v>
      </c>
      <c r="CF154" s="332">
        <v>60</v>
      </c>
      <c r="CG154" s="330">
        <v>0.15980487804878049</v>
      </c>
      <c r="CH154" s="329">
        <v>7884.6153846153848</v>
      </c>
      <c r="CI154" s="329">
        <v>1260</v>
      </c>
      <c r="CJ154" s="329">
        <v>1260</v>
      </c>
      <c r="CK154" s="330">
        <v>0.15980487804878049</v>
      </c>
      <c r="CL154" s="329">
        <v>0</v>
      </c>
      <c r="CM154" s="334">
        <v>0</v>
      </c>
      <c r="CN154" s="335">
        <v>7884.6153846153848</v>
      </c>
      <c r="CO154" s="335">
        <v>1260</v>
      </c>
      <c r="CP154" s="336">
        <v>0.15980487804878049</v>
      </c>
      <c r="CQ154" s="335">
        <v>0</v>
      </c>
      <c r="CR154" s="335">
        <v>0</v>
      </c>
      <c r="CS154" s="336">
        <v>0</v>
      </c>
      <c r="CT154" s="337">
        <v>420</v>
      </c>
      <c r="CU154" s="329">
        <v>0</v>
      </c>
      <c r="CV154" s="329">
        <v>0</v>
      </c>
      <c r="CW154" s="329">
        <v>0</v>
      </c>
      <c r="CX154" s="329">
        <v>0</v>
      </c>
      <c r="CY154" s="329">
        <v>105</v>
      </c>
      <c r="CZ154" s="329">
        <v>0</v>
      </c>
      <c r="DA154" s="329">
        <v>0</v>
      </c>
      <c r="DB154" s="329">
        <v>0</v>
      </c>
      <c r="DC154" s="329">
        <v>84</v>
      </c>
      <c r="DD154" s="329">
        <v>0</v>
      </c>
      <c r="DE154" s="329">
        <v>105</v>
      </c>
      <c r="DF154" s="329">
        <v>0</v>
      </c>
      <c r="DG154" s="329">
        <v>0</v>
      </c>
      <c r="DH154" s="329">
        <v>357</v>
      </c>
      <c r="DI154" s="329">
        <v>0</v>
      </c>
      <c r="DJ154" s="329">
        <v>0</v>
      </c>
      <c r="DK154" s="329">
        <v>0</v>
      </c>
      <c r="DL154" s="329">
        <v>0</v>
      </c>
      <c r="DM154" s="329">
        <v>0</v>
      </c>
      <c r="DN154" s="329">
        <v>0</v>
      </c>
      <c r="DO154" s="329">
        <v>0</v>
      </c>
      <c r="DP154" s="329">
        <v>0</v>
      </c>
      <c r="DQ154" s="329">
        <v>105</v>
      </c>
      <c r="DR154" s="329">
        <v>0</v>
      </c>
      <c r="DS154" s="329">
        <v>0</v>
      </c>
      <c r="DT154" s="329">
        <v>0</v>
      </c>
      <c r="DU154" s="329">
        <v>0</v>
      </c>
      <c r="DV154" s="329">
        <v>0</v>
      </c>
      <c r="DW154" s="329">
        <v>0</v>
      </c>
      <c r="DX154" s="329">
        <v>84</v>
      </c>
      <c r="DY154" s="329">
        <v>0</v>
      </c>
      <c r="DZ154" s="329">
        <v>0</v>
      </c>
      <c r="EA154" s="329">
        <v>0</v>
      </c>
      <c r="EB154" s="329">
        <v>0</v>
      </c>
      <c r="EC154" s="329">
        <v>0</v>
      </c>
      <c r="ED154" s="329">
        <v>0</v>
      </c>
      <c r="EE154" s="329">
        <v>0</v>
      </c>
      <c r="EF154" s="329">
        <v>0</v>
      </c>
      <c r="EG154" s="329">
        <v>0</v>
      </c>
      <c r="EH154" s="329">
        <v>0</v>
      </c>
      <c r="EI154" s="329">
        <v>0</v>
      </c>
      <c r="EJ154" s="338">
        <v>6.5333333333333314</v>
      </c>
      <c r="EK154" s="339">
        <v>6.5333333333333314</v>
      </c>
      <c r="EL154" s="340">
        <v>3.4999999999999987</v>
      </c>
      <c r="EM154" s="340">
        <v>0</v>
      </c>
      <c r="EN154" s="340">
        <v>0</v>
      </c>
      <c r="EO154" s="340">
        <v>0</v>
      </c>
      <c r="EP154" s="340">
        <v>0</v>
      </c>
      <c r="EQ154" s="340">
        <v>0.35</v>
      </c>
      <c r="ER154" s="340">
        <v>0</v>
      </c>
      <c r="ES154" s="340">
        <v>0</v>
      </c>
      <c r="ET154" s="340">
        <v>0</v>
      </c>
      <c r="EU154" s="340">
        <v>0.35</v>
      </c>
      <c r="EV154" s="340">
        <v>0</v>
      </c>
      <c r="EW154" s="340">
        <v>0.35</v>
      </c>
      <c r="EX154" s="340">
        <v>0</v>
      </c>
      <c r="EY154" s="340">
        <v>0</v>
      </c>
      <c r="EZ154" s="340">
        <v>1.0500000000000003</v>
      </c>
      <c r="FA154" s="340">
        <v>0</v>
      </c>
      <c r="FB154" s="340">
        <v>0</v>
      </c>
      <c r="FC154" s="340">
        <v>0</v>
      </c>
      <c r="FD154" s="340">
        <v>0</v>
      </c>
      <c r="FE154" s="340">
        <v>0</v>
      </c>
      <c r="FF154" s="340">
        <v>0</v>
      </c>
      <c r="FG154" s="340">
        <v>0</v>
      </c>
      <c r="FH154" s="340">
        <v>0</v>
      </c>
      <c r="FI154" s="340">
        <v>0.35</v>
      </c>
      <c r="FJ154" s="340">
        <v>0</v>
      </c>
      <c r="FK154" s="340">
        <v>0</v>
      </c>
      <c r="FL154" s="340">
        <v>0</v>
      </c>
      <c r="FM154" s="340">
        <v>0</v>
      </c>
      <c r="FN154" s="340">
        <v>0</v>
      </c>
      <c r="FO154" s="340">
        <v>0</v>
      </c>
      <c r="FP154" s="340">
        <v>0.58333333333333348</v>
      </c>
      <c r="FQ154" s="340">
        <v>0</v>
      </c>
      <c r="FR154" s="340">
        <v>0</v>
      </c>
      <c r="FS154" s="340">
        <v>0</v>
      </c>
      <c r="FT154" s="340">
        <v>0</v>
      </c>
      <c r="FU154" s="340">
        <v>0</v>
      </c>
      <c r="FV154" s="340">
        <v>0</v>
      </c>
      <c r="FW154" s="340">
        <v>0</v>
      </c>
      <c r="FX154" s="340">
        <v>0</v>
      </c>
      <c r="FY154" s="340">
        <v>0</v>
      </c>
      <c r="FZ154" s="340">
        <v>0</v>
      </c>
      <c r="GA154" s="340">
        <v>0</v>
      </c>
      <c r="GB154" s="189">
        <v>205000</v>
      </c>
      <c r="GC154" s="189">
        <v>205000</v>
      </c>
      <c r="GD154" s="311"/>
      <c r="GE154" s="338">
        <v>205000</v>
      </c>
      <c r="GF154" s="338">
        <v>237510.5</v>
      </c>
      <c r="GG154" s="338">
        <v>236166.5</v>
      </c>
      <c r="GH154" s="329">
        <v>-31166.5</v>
      </c>
      <c r="GI154" s="330">
        <v>1.1585878048780487</v>
      </c>
      <c r="GJ154" s="330">
        <v>1.1585878048780487</v>
      </c>
      <c r="GK154" s="329">
        <v>0</v>
      </c>
      <c r="GL154" s="329">
        <v>0</v>
      </c>
      <c r="GM154" s="329">
        <v>9083.3269230769238</v>
      </c>
      <c r="GN154" s="329">
        <v>9083.3269230769238</v>
      </c>
      <c r="GO154" s="341">
        <v>205000</v>
      </c>
      <c r="GP154" s="341">
        <v>237510.5</v>
      </c>
      <c r="GQ154" s="342">
        <v>1.1585878048780487</v>
      </c>
      <c r="GR154" s="341">
        <v>0</v>
      </c>
      <c r="GS154" s="341">
        <v>0</v>
      </c>
      <c r="GT154" s="342">
        <v>0</v>
      </c>
      <c r="GU154" s="343">
        <v>21320</v>
      </c>
      <c r="GV154" s="343">
        <v>0</v>
      </c>
      <c r="GW154" s="343">
        <v>0</v>
      </c>
      <c r="GX154" s="343">
        <v>0</v>
      </c>
      <c r="GY154" s="343">
        <v>0</v>
      </c>
      <c r="GZ154" s="343">
        <v>81155</v>
      </c>
      <c r="HA154" s="343">
        <v>0</v>
      </c>
      <c r="HB154" s="343">
        <v>0</v>
      </c>
      <c r="HC154" s="343">
        <v>0</v>
      </c>
      <c r="HD154" s="343">
        <v>1176</v>
      </c>
      <c r="HE154" s="343">
        <v>2100</v>
      </c>
      <c r="HF154" s="343">
        <v>2310</v>
      </c>
      <c r="HG154" s="343">
        <v>0</v>
      </c>
      <c r="HH154" s="343">
        <v>0</v>
      </c>
      <c r="HI154" s="343">
        <v>5049</v>
      </c>
      <c r="HJ154" s="343">
        <v>0</v>
      </c>
      <c r="HK154" s="343">
        <v>0</v>
      </c>
      <c r="HL154" s="343">
        <v>39552</v>
      </c>
      <c r="HM154" s="343">
        <v>0</v>
      </c>
      <c r="HN154" s="343">
        <v>420</v>
      </c>
      <c r="HO154" s="343">
        <v>0</v>
      </c>
      <c r="HP154" s="343">
        <v>0</v>
      </c>
      <c r="HQ154" s="343">
        <v>0</v>
      </c>
      <c r="HR154" s="343">
        <v>51410</v>
      </c>
      <c r="HS154" s="343">
        <v>0</v>
      </c>
      <c r="HT154" s="343">
        <v>0</v>
      </c>
      <c r="HU154" s="343">
        <v>0</v>
      </c>
      <c r="HV154" s="343">
        <v>19375</v>
      </c>
      <c r="HW154" s="343">
        <v>0</v>
      </c>
      <c r="HX154" s="343">
        <v>8992</v>
      </c>
      <c r="HY154" s="343">
        <v>1344</v>
      </c>
      <c r="HZ154" s="343">
        <v>0</v>
      </c>
      <c r="IA154" s="343">
        <v>168</v>
      </c>
      <c r="IB154" s="343">
        <v>0</v>
      </c>
      <c r="IC154" s="343">
        <v>0</v>
      </c>
      <c r="ID154" s="343">
        <v>0</v>
      </c>
      <c r="IE154" s="343">
        <v>0</v>
      </c>
      <c r="IF154" s="343">
        <v>0</v>
      </c>
      <c r="IG154" s="343">
        <v>1795.5</v>
      </c>
      <c r="IH154" s="343">
        <v>1008</v>
      </c>
      <c r="II154" s="343">
        <v>0</v>
      </c>
      <c r="IJ154" s="343">
        <v>336</v>
      </c>
      <c r="IK154" s="338">
        <v>1002.9166666666667</v>
      </c>
      <c r="IL154" s="338">
        <v>994.28333333333342</v>
      </c>
      <c r="IM154" s="329">
        <v>177.66666666666663</v>
      </c>
      <c r="IN154" s="329">
        <v>0</v>
      </c>
      <c r="IO154" s="329">
        <v>0</v>
      </c>
      <c r="IP154" s="329">
        <v>0</v>
      </c>
      <c r="IQ154" s="329">
        <v>0</v>
      </c>
      <c r="IR154" s="329">
        <v>270.51666666666677</v>
      </c>
      <c r="IS154" s="329">
        <v>0</v>
      </c>
      <c r="IT154" s="329">
        <v>0</v>
      </c>
      <c r="IU154" s="329">
        <v>0</v>
      </c>
      <c r="IV154" s="329">
        <v>4.8999999999999995</v>
      </c>
      <c r="IW154" s="329">
        <v>11.66666666666667</v>
      </c>
      <c r="IX154" s="329">
        <v>7.6999999999999966</v>
      </c>
      <c r="IY154" s="329">
        <v>0</v>
      </c>
      <c r="IZ154" s="329">
        <v>0</v>
      </c>
      <c r="JA154" s="329">
        <v>14.850000000000003</v>
      </c>
      <c r="JB154" s="329">
        <v>0</v>
      </c>
      <c r="JC154" s="329">
        <v>0</v>
      </c>
      <c r="JD154" s="329">
        <v>205.99999999999997</v>
      </c>
      <c r="JE154" s="329">
        <v>0</v>
      </c>
      <c r="JF154" s="329">
        <v>1.4</v>
      </c>
      <c r="JG154" s="329">
        <v>0</v>
      </c>
      <c r="JH154" s="329">
        <v>0</v>
      </c>
      <c r="JI154" s="329">
        <v>0</v>
      </c>
      <c r="JJ154" s="329">
        <v>171.36666666666667</v>
      </c>
      <c r="JK154" s="329">
        <v>0</v>
      </c>
      <c r="JL154" s="329">
        <v>0</v>
      </c>
      <c r="JM154" s="329">
        <v>0</v>
      </c>
      <c r="JN154" s="329">
        <v>64.583333333333343</v>
      </c>
      <c r="JO154" s="329">
        <v>0</v>
      </c>
      <c r="JP154" s="329">
        <v>46.833333333333321</v>
      </c>
      <c r="JQ154" s="329">
        <v>9.3333333333333339</v>
      </c>
      <c r="JR154" s="329">
        <v>0</v>
      </c>
      <c r="JS154" s="329">
        <v>1.166666666666667</v>
      </c>
      <c r="JT154" s="329">
        <v>0</v>
      </c>
      <c r="JU154" s="329">
        <v>0</v>
      </c>
      <c r="JV154" s="329">
        <v>0</v>
      </c>
      <c r="JW154" s="329">
        <v>0</v>
      </c>
      <c r="JX154" s="329">
        <v>0</v>
      </c>
      <c r="JY154" s="329">
        <v>6.3000000000000007</v>
      </c>
      <c r="JZ154" s="329">
        <v>6.3000000000000025</v>
      </c>
      <c r="KA154" s="329">
        <v>0</v>
      </c>
      <c r="KB154" s="329">
        <v>2.3333333333333339</v>
      </c>
      <c r="KC154" s="329">
        <v>780</v>
      </c>
      <c r="KD154" s="329">
        <v>780</v>
      </c>
      <c r="KE154" s="330">
        <v>1</v>
      </c>
      <c r="KF154" s="338">
        <v>546</v>
      </c>
      <c r="KG154" s="338">
        <v>546</v>
      </c>
      <c r="KH154" s="338">
        <v>546</v>
      </c>
      <c r="KI154" s="330">
        <v>1</v>
      </c>
      <c r="KJ154" s="338">
        <v>585</v>
      </c>
      <c r="KK154" s="338">
        <v>546</v>
      </c>
      <c r="KL154" s="333">
        <v>0.93333333333333335</v>
      </c>
      <c r="KM154" s="338">
        <v>390</v>
      </c>
      <c r="KN154" s="338">
        <v>0</v>
      </c>
      <c r="KO154" s="333">
        <v>0</v>
      </c>
      <c r="KP154" s="329">
        <v>420</v>
      </c>
      <c r="KQ154" s="329">
        <v>0</v>
      </c>
      <c r="KR154" s="329">
        <v>0</v>
      </c>
      <c r="KS154" s="329">
        <v>0</v>
      </c>
      <c r="KT154" s="329">
        <v>0</v>
      </c>
      <c r="KU154" s="329">
        <v>546</v>
      </c>
      <c r="KV154" s="329">
        <v>0</v>
      </c>
      <c r="KW154" s="329">
        <v>0</v>
      </c>
      <c r="KX154" s="329">
        <v>0</v>
      </c>
      <c r="KY154" s="329">
        <v>294</v>
      </c>
      <c r="KZ154" s="329">
        <v>105</v>
      </c>
      <c r="LA154" s="329">
        <v>462</v>
      </c>
      <c r="LB154" s="329">
        <v>0</v>
      </c>
      <c r="LC154" s="329">
        <v>0</v>
      </c>
      <c r="LD154" s="329">
        <v>148</v>
      </c>
      <c r="LE154" s="329">
        <v>0</v>
      </c>
      <c r="LF154" s="329">
        <v>0</v>
      </c>
      <c r="LG154" s="329">
        <v>147</v>
      </c>
      <c r="LH154" s="329">
        <v>0</v>
      </c>
      <c r="LI154" s="329">
        <v>84</v>
      </c>
      <c r="LJ154" s="329">
        <v>0</v>
      </c>
      <c r="LK154" s="329">
        <v>0</v>
      </c>
      <c r="LL154" s="329">
        <v>0</v>
      </c>
      <c r="LM154" s="329">
        <v>231</v>
      </c>
      <c r="LN154" s="329">
        <v>0</v>
      </c>
      <c r="LO154" s="329">
        <v>0</v>
      </c>
      <c r="LP154" s="329">
        <v>0</v>
      </c>
      <c r="LQ154" s="329">
        <v>378</v>
      </c>
      <c r="LR154" s="329">
        <v>0</v>
      </c>
      <c r="LS154" s="329">
        <v>210</v>
      </c>
      <c r="LT154" s="329">
        <v>336</v>
      </c>
      <c r="LU154" s="329">
        <v>0</v>
      </c>
      <c r="LV154" s="329">
        <v>42</v>
      </c>
      <c r="LW154" s="329">
        <v>0</v>
      </c>
      <c r="LX154" s="329">
        <v>0</v>
      </c>
      <c r="LY154" s="329">
        <v>0</v>
      </c>
      <c r="LZ154" s="329">
        <v>0</v>
      </c>
      <c r="MA154" s="329">
        <v>0</v>
      </c>
      <c r="MB154" s="329">
        <v>189</v>
      </c>
      <c r="MC154" s="329">
        <v>252</v>
      </c>
      <c r="MD154" s="329">
        <v>0</v>
      </c>
      <c r="ME154" s="329">
        <v>84</v>
      </c>
      <c r="MF154" s="332">
        <v>7</v>
      </c>
      <c r="MG154" s="332">
        <v>7.1941391941391943</v>
      </c>
      <c r="MH154" s="332">
        <v>6.5787545787545785</v>
      </c>
      <c r="MI154" s="330">
        <v>1.0277341705913134</v>
      </c>
      <c r="MJ154" s="331">
        <v>5</v>
      </c>
      <c r="MK154" s="332">
        <v>7.1941391941391943</v>
      </c>
      <c r="ML154" s="333">
        <v>1.4388278388278388</v>
      </c>
      <c r="MM154" s="331">
        <v>3</v>
      </c>
      <c r="MN154" s="332">
        <v>0</v>
      </c>
      <c r="MO154" s="333">
        <v>0</v>
      </c>
      <c r="MP154" s="329">
        <v>375.45787545787545</v>
      </c>
      <c r="MQ154" s="329">
        <v>435.00091575091574</v>
      </c>
      <c r="MR154" s="329">
        <v>432.53937728937728</v>
      </c>
      <c r="MS154" s="330">
        <v>1.1585878048780487</v>
      </c>
      <c r="MU154" s="329">
        <v>306</v>
      </c>
      <c r="MV154" s="329">
        <v>227</v>
      </c>
      <c r="MW154" s="344">
        <v>0.74183006535947715</v>
      </c>
      <c r="MY154" s="338">
        <v>237510.5</v>
      </c>
      <c r="MZ154" s="329">
        <v>21320</v>
      </c>
      <c r="NA154" s="329">
        <v>0</v>
      </c>
      <c r="NB154" s="329">
        <v>0</v>
      </c>
      <c r="NC154" s="329">
        <v>0</v>
      </c>
      <c r="ND154" s="329">
        <v>0</v>
      </c>
      <c r="NE154" s="329">
        <v>81155</v>
      </c>
      <c r="NF154" s="329">
        <v>0</v>
      </c>
      <c r="NG154" s="329">
        <v>0</v>
      </c>
      <c r="NH154" s="329">
        <v>0</v>
      </c>
      <c r="NI154" s="329">
        <v>1176</v>
      </c>
      <c r="NJ154" s="329">
        <v>2100</v>
      </c>
      <c r="NK154" s="329">
        <v>2310</v>
      </c>
      <c r="NL154" s="329">
        <v>0</v>
      </c>
      <c r="NM154" s="329">
        <v>0</v>
      </c>
      <c r="NN154" s="329">
        <v>5049</v>
      </c>
      <c r="NO154" s="329">
        <v>0</v>
      </c>
      <c r="NP154" s="329">
        <v>0</v>
      </c>
      <c r="NQ154" s="329">
        <v>39552</v>
      </c>
      <c r="NR154" s="329">
        <v>0</v>
      </c>
      <c r="NS154" s="329">
        <v>420</v>
      </c>
      <c r="NT154" s="329">
        <v>0</v>
      </c>
      <c r="NU154" s="329">
        <v>0</v>
      </c>
      <c r="NV154" s="329">
        <v>0</v>
      </c>
      <c r="NW154" s="329">
        <v>51410</v>
      </c>
      <c r="NX154" s="329">
        <v>0</v>
      </c>
      <c r="NY154" s="329">
        <v>0</v>
      </c>
      <c r="NZ154" s="329">
        <v>0</v>
      </c>
      <c r="OA154" s="329">
        <v>19375</v>
      </c>
      <c r="OB154" s="329">
        <v>0</v>
      </c>
      <c r="OC154" s="329">
        <v>8992</v>
      </c>
      <c r="OD154" s="329">
        <v>1344</v>
      </c>
      <c r="OE154" s="329">
        <v>0</v>
      </c>
      <c r="OF154" s="329">
        <v>168</v>
      </c>
      <c r="OG154" s="329">
        <v>0</v>
      </c>
      <c r="OH154" s="329">
        <v>0</v>
      </c>
      <c r="OI154" s="329">
        <v>0</v>
      </c>
      <c r="OJ154" s="329">
        <v>0</v>
      </c>
      <c r="OK154" s="329">
        <v>0</v>
      </c>
      <c r="OL154" s="329">
        <v>1795.5</v>
      </c>
      <c r="OM154" s="329">
        <v>1007.9999999999999</v>
      </c>
      <c r="ON154" s="329">
        <v>0</v>
      </c>
      <c r="OO154" s="329">
        <v>336</v>
      </c>
      <c r="OP154" s="338">
        <v>1002.9166666666667</v>
      </c>
      <c r="OQ154" s="329">
        <v>177.66666666666663</v>
      </c>
      <c r="OR154" s="329">
        <v>0</v>
      </c>
      <c r="OS154" s="329">
        <v>0</v>
      </c>
      <c r="OT154" s="329">
        <v>0</v>
      </c>
      <c r="OU154" s="329">
        <v>0</v>
      </c>
      <c r="OV154" s="329">
        <v>270.51666666666677</v>
      </c>
      <c r="OW154" s="329">
        <v>0</v>
      </c>
      <c r="OX154" s="329">
        <v>0</v>
      </c>
      <c r="OY154" s="329">
        <v>0</v>
      </c>
      <c r="OZ154" s="329">
        <v>4.8999999999999995</v>
      </c>
      <c r="PA154" s="329">
        <v>11.66666666666667</v>
      </c>
      <c r="PB154" s="329">
        <v>7.6999999999999975</v>
      </c>
      <c r="PC154" s="329">
        <v>0</v>
      </c>
      <c r="PD154" s="329">
        <v>0</v>
      </c>
      <c r="PE154" s="329">
        <v>14.850000000000001</v>
      </c>
      <c r="PF154" s="329">
        <v>0</v>
      </c>
      <c r="PG154" s="329">
        <v>0</v>
      </c>
      <c r="PH154" s="329">
        <v>205.99999999999997</v>
      </c>
      <c r="PI154" s="329">
        <v>0</v>
      </c>
      <c r="PJ154" s="329">
        <v>1.4</v>
      </c>
      <c r="PK154" s="329">
        <v>0</v>
      </c>
      <c r="PL154" s="329">
        <v>0</v>
      </c>
      <c r="PM154" s="329">
        <v>0</v>
      </c>
      <c r="PN154" s="329">
        <v>171.36666666666667</v>
      </c>
      <c r="PO154" s="329">
        <v>0</v>
      </c>
      <c r="PP154" s="329">
        <v>0</v>
      </c>
      <c r="PQ154" s="329">
        <v>0</v>
      </c>
      <c r="PR154" s="329">
        <v>64.583333333333343</v>
      </c>
      <c r="PS154" s="329">
        <v>0</v>
      </c>
      <c r="PT154" s="329">
        <v>46.833333333333321</v>
      </c>
      <c r="PU154" s="329">
        <v>9.3333333333333339</v>
      </c>
      <c r="PV154" s="329">
        <v>0</v>
      </c>
      <c r="PW154" s="329">
        <v>1.166666666666667</v>
      </c>
      <c r="PX154" s="329">
        <v>0</v>
      </c>
      <c r="PY154" s="329">
        <v>0</v>
      </c>
      <c r="PZ154" s="329">
        <v>0</v>
      </c>
      <c r="QA154" s="329">
        <v>0</v>
      </c>
      <c r="QB154" s="329">
        <v>0</v>
      </c>
      <c r="QC154" s="329">
        <v>6.3000000000000007</v>
      </c>
      <c r="QD154" s="329">
        <v>6.3000000000000025</v>
      </c>
      <c r="QE154" s="329">
        <v>0</v>
      </c>
      <c r="QF154" s="329">
        <v>2.3333333333333339</v>
      </c>
      <c r="QH154" s="330">
        <v>1</v>
      </c>
      <c r="QI154" s="330">
        <v>1</v>
      </c>
      <c r="QJ154" s="330">
        <v>1</v>
      </c>
      <c r="QK154" s="330">
        <v>1</v>
      </c>
      <c r="QL154" s="330">
        <v>0.95714285714285707</v>
      </c>
      <c r="QM154" s="330">
        <v>0.95918367346938771</v>
      </c>
      <c r="QN154" s="330">
        <v>0.86459902439024383</v>
      </c>
      <c r="QO154" s="330">
        <v>0.63266327526132404</v>
      </c>
      <c r="QP154" s="330">
        <v>0.53975777003484326</v>
      </c>
      <c r="QQ154" s="330">
        <v>0.49370452961672473</v>
      </c>
      <c r="QR154" s="330">
        <v>0.94039219512195116</v>
      </c>
      <c r="QS154" s="330">
        <v>0.94039219512195116</v>
      </c>
      <c r="QT154" s="330">
        <v>0.94039219512195116</v>
      </c>
      <c r="QU154" s="330">
        <v>0.75033853658536576</v>
      </c>
      <c r="QV154" s="330">
        <v>0.75033853658536576</v>
      </c>
      <c r="QW154" s="330">
        <v>1</v>
      </c>
      <c r="QX154" s="330">
        <v>1</v>
      </c>
      <c r="QY154" s="330">
        <v>1</v>
      </c>
      <c r="QZ154" s="330">
        <v>0.93200243902439017</v>
      </c>
      <c r="RA154" s="330">
        <v>1</v>
      </c>
      <c r="RB154" s="330">
        <v>0.76192439024390235</v>
      </c>
      <c r="RC154" s="330">
        <v>1</v>
      </c>
      <c r="RD154" s="330">
        <v>1</v>
      </c>
      <c r="RE154" s="330">
        <v>1</v>
      </c>
      <c r="RF154" s="330">
        <v>1</v>
      </c>
      <c r="RG154" s="330">
        <v>0.74794146341463408</v>
      </c>
      <c r="RH154" s="330">
        <v>1</v>
      </c>
      <c r="RI154" s="328"/>
      <c r="RJ154" s="328"/>
      <c r="RK154" s="328"/>
      <c r="RL154" s="328"/>
      <c r="RM154" s="328"/>
      <c r="RN154" s="328"/>
      <c r="RO154" s="328"/>
      <c r="RP154" s="328"/>
      <c r="RQ154" s="328"/>
      <c r="RT154" s="189"/>
    </row>
    <row r="155" spans="1:488" ht="15.75" x14ac:dyDescent="0.25">
      <c r="A155" s="184" t="s">
        <v>2988</v>
      </c>
      <c r="B155" s="184" t="s">
        <v>2989</v>
      </c>
      <c r="C155" s="324" t="s">
        <v>74</v>
      </c>
      <c r="D155" s="324" t="s">
        <v>2589</v>
      </c>
      <c r="E155" s="325" t="s">
        <v>857</v>
      </c>
      <c r="F155" s="326" t="s">
        <v>77</v>
      </c>
      <c r="G155" s="327" t="s">
        <v>1944</v>
      </c>
      <c r="H155" s="327" t="s">
        <v>1945</v>
      </c>
      <c r="I155" s="327" t="s">
        <v>2990</v>
      </c>
      <c r="J155" s="328" t="s">
        <v>574</v>
      </c>
      <c r="K155" s="329">
        <v>1</v>
      </c>
      <c r="L155" s="329">
        <v>1</v>
      </c>
      <c r="M155" s="329">
        <v>1</v>
      </c>
      <c r="N155" s="329">
        <v>0</v>
      </c>
      <c r="O155" s="329"/>
      <c r="P155" s="330">
        <v>1</v>
      </c>
      <c r="Q155" s="329">
        <v>30</v>
      </c>
      <c r="R155" s="329">
        <v>30</v>
      </c>
      <c r="S155" s="330">
        <v>1</v>
      </c>
      <c r="T155" s="329">
        <v>21</v>
      </c>
      <c r="U155" s="329">
        <v>21</v>
      </c>
      <c r="V155" s="329">
        <v>21</v>
      </c>
      <c r="W155" s="330">
        <v>1</v>
      </c>
      <c r="X155" s="329">
        <v>22.5</v>
      </c>
      <c r="Y155" s="329">
        <v>21</v>
      </c>
      <c r="Z155" s="330">
        <v>0.93333333333333335</v>
      </c>
      <c r="AA155" s="329">
        <v>15</v>
      </c>
      <c r="AB155" s="329">
        <v>0</v>
      </c>
      <c r="AC155" s="330">
        <v>0</v>
      </c>
      <c r="AD155" s="329">
        <v>21</v>
      </c>
      <c r="AE155" s="329">
        <v>0</v>
      </c>
      <c r="AF155" s="329">
        <v>0</v>
      </c>
      <c r="AG155" s="329">
        <v>0</v>
      </c>
      <c r="AH155" s="329">
        <v>0</v>
      </c>
      <c r="AI155" s="329">
        <v>21</v>
      </c>
      <c r="AJ155" s="329">
        <v>0</v>
      </c>
      <c r="AK155" s="329">
        <v>0</v>
      </c>
      <c r="AL155" s="329">
        <v>0</v>
      </c>
      <c r="AM155" s="329">
        <v>21</v>
      </c>
      <c r="AN155" s="329">
        <v>0</v>
      </c>
      <c r="AO155" s="329">
        <v>21</v>
      </c>
      <c r="AP155" s="329">
        <v>0</v>
      </c>
      <c r="AQ155" s="329">
        <v>0</v>
      </c>
      <c r="AR155" s="329">
        <v>21</v>
      </c>
      <c r="AS155" s="329">
        <v>0</v>
      </c>
      <c r="AT155" s="329">
        <v>0</v>
      </c>
      <c r="AU155" s="329">
        <v>0</v>
      </c>
      <c r="AV155" s="329">
        <v>0</v>
      </c>
      <c r="AW155" s="329">
        <v>0</v>
      </c>
      <c r="AX155" s="329">
        <v>0</v>
      </c>
      <c r="AY155" s="329">
        <v>0</v>
      </c>
      <c r="AZ155" s="329">
        <v>0</v>
      </c>
      <c r="BA155" s="329">
        <v>21</v>
      </c>
      <c r="BB155" s="329">
        <v>0</v>
      </c>
      <c r="BC155" s="329">
        <v>0</v>
      </c>
      <c r="BD155" s="329">
        <v>0</v>
      </c>
      <c r="BE155" s="329">
        <v>0</v>
      </c>
      <c r="BF155" s="329">
        <v>0</v>
      </c>
      <c r="BG155" s="329">
        <v>0</v>
      </c>
      <c r="BH155" s="329">
        <v>21</v>
      </c>
      <c r="BI155" s="329">
        <v>0</v>
      </c>
      <c r="BJ155" s="329">
        <v>0</v>
      </c>
      <c r="BK155" s="329">
        <v>0</v>
      </c>
      <c r="BL155" s="329">
        <v>0</v>
      </c>
      <c r="BM155" s="329">
        <v>0</v>
      </c>
      <c r="BN155" s="329">
        <v>0</v>
      </c>
      <c r="BO155" s="329">
        <v>0</v>
      </c>
      <c r="BP155" s="329">
        <v>0</v>
      </c>
      <c r="BQ155" s="329">
        <v>0</v>
      </c>
      <c r="BR155" s="329">
        <v>0</v>
      </c>
      <c r="BS155" s="329">
        <v>0</v>
      </c>
      <c r="BT155" s="331">
        <v>7</v>
      </c>
      <c r="BU155" s="332">
        <v>7</v>
      </c>
      <c r="BV155" s="332">
        <v>7</v>
      </c>
      <c r="BW155" s="330">
        <v>1</v>
      </c>
      <c r="BX155" s="331">
        <v>5</v>
      </c>
      <c r="BY155" s="332">
        <v>7</v>
      </c>
      <c r="BZ155" s="333">
        <v>1.4</v>
      </c>
      <c r="CA155" s="331">
        <v>3</v>
      </c>
      <c r="CB155" s="332">
        <v>0</v>
      </c>
      <c r="CC155" s="333">
        <v>0</v>
      </c>
      <c r="CD155" s="329">
        <v>375.45787545787545</v>
      </c>
      <c r="CE155" s="332">
        <v>940.47619047619048</v>
      </c>
      <c r="CF155" s="332">
        <v>940.47619047619048</v>
      </c>
      <c r="CG155" s="330">
        <v>2.5048780487804878</v>
      </c>
      <c r="CH155" s="329">
        <v>7884.6153846153848</v>
      </c>
      <c r="CI155" s="329">
        <v>19750</v>
      </c>
      <c r="CJ155" s="329">
        <v>19750</v>
      </c>
      <c r="CK155" s="330">
        <v>2.5048780487804878</v>
      </c>
      <c r="CL155" s="329">
        <v>0</v>
      </c>
      <c r="CM155" s="334">
        <v>0</v>
      </c>
      <c r="CN155" s="335">
        <v>7884.6153846153848</v>
      </c>
      <c r="CO155" s="335">
        <v>19750</v>
      </c>
      <c r="CP155" s="336">
        <v>2.5048780487804878</v>
      </c>
      <c r="CQ155" s="335">
        <v>0</v>
      </c>
      <c r="CR155" s="335">
        <v>0</v>
      </c>
      <c r="CS155" s="336">
        <v>0</v>
      </c>
      <c r="CT155" s="337">
        <v>420</v>
      </c>
      <c r="CU155" s="329">
        <v>0</v>
      </c>
      <c r="CV155" s="329">
        <v>0</v>
      </c>
      <c r="CW155" s="329">
        <v>0</v>
      </c>
      <c r="CX155" s="329">
        <v>0</v>
      </c>
      <c r="CY155" s="329">
        <v>10100</v>
      </c>
      <c r="CZ155" s="329">
        <v>0</v>
      </c>
      <c r="DA155" s="329">
        <v>0</v>
      </c>
      <c r="DB155" s="329">
        <v>0</v>
      </c>
      <c r="DC155" s="329">
        <v>84</v>
      </c>
      <c r="DD155" s="329">
        <v>0</v>
      </c>
      <c r="DE155" s="329">
        <v>105</v>
      </c>
      <c r="DF155" s="329">
        <v>0</v>
      </c>
      <c r="DG155" s="329">
        <v>0</v>
      </c>
      <c r="DH155" s="329">
        <v>357</v>
      </c>
      <c r="DI155" s="329">
        <v>0</v>
      </c>
      <c r="DJ155" s="329">
        <v>0</v>
      </c>
      <c r="DK155" s="329">
        <v>0</v>
      </c>
      <c r="DL155" s="329">
        <v>0</v>
      </c>
      <c r="DM155" s="329">
        <v>0</v>
      </c>
      <c r="DN155" s="329">
        <v>0</v>
      </c>
      <c r="DO155" s="329">
        <v>0</v>
      </c>
      <c r="DP155" s="329">
        <v>0</v>
      </c>
      <c r="DQ155" s="329">
        <v>8600</v>
      </c>
      <c r="DR155" s="329">
        <v>0</v>
      </c>
      <c r="DS155" s="329">
        <v>0</v>
      </c>
      <c r="DT155" s="329">
        <v>0</v>
      </c>
      <c r="DU155" s="329">
        <v>0</v>
      </c>
      <c r="DV155" s="329">
        <v>0</v>
      </c>
      <c r="DW155" s="329">
        <v>0</v>
      </c>
      <c r="DX155" s="329">
        <v>84</v>
      </c>
      <c r="DY155" s="329">
        <v>0</v>
      </c>
      <c r="DZ155" s="329">
        <v>0</v>
      </c>
      <c r="EA155" s="329">
        <v>0</v>
      </c>
      <c r="EB155" s="329">
        <v>0</v>
      </c>
      <c r="EC155" s="329">
        <v>0</v>
      </c>
      <c r="ED155" s="329">
        <v>0</v>
      </c>
      <c r="EE155" s="329">
        <v>0</v>
      </c>
      <c r="EF155" s="329">
        <v>0</v>
      </c>
      <c r="EG155" s="329">
        <v>0</v>
      </c>
      <c r="EH155" s="329">
        <v>0</v>
      </c>
      <c r="EI155" s="329">
        <v>0</v>
      </c>
      <c r="EJ155" s="338">
        <v>68.166666666666671</v>
      </c>
      <c r="EK155" s="339">
        <v>68.166666666666671</v>
      </c>
      <c r="EL155" s="340">
        <v>3.4999999999999987</v>
      </c>
      <c r="EM155" s="340">
        <v>0</v>
      </c>
      <c r="EN155" s="340">
        <v>0</v>
      </c>
      <c r="EO155" s="340">
        <v>0</v>
      </c>
      <c r="EP155" s="340">
        <v>0</v>
      </c>
      <c r="EQ155" s="340">
        <v>33.666666666666671</v>
      </c>
      <c r="ER155" s="340">
        <v>0</v>
      </c>
      <c r="ES155" s="340">
        <v>0</v>
      </c>
      <c r="ET155" s="340">
        <v>0</v>
      </c>
      <c r="EU155" s="340">
        <v>0.35</v>
      </c>
      <c r="EV155" s="340">
        <v>0</v>
      </c>
      <c r="EW155" s="340">
        <v>0.35</v>
      </c>
      <c r="EX155" s="340">
        <v>0</v>
      </c>
      <c r="EY155" s="340">
        <v>0</v>
      </c>
      <c r="EZ155" s="340">
        <v>1.0500000000000003</v>
      </c>
      <c r="FA155" s="340">
        <v>0</v>
      </c>
      <c r="FB155" s="340">
        <v>0</v>
      </c>
      <c r="FC155" s="340">
        <v>0</v>
      </c>
      <c r="FD155" s="340">
        <v>0</v>
      </c>
      <c r="FE155" s="340">
        <v>0</v>
      </c>
      <c r="FF155" s="340">
        <v>0</v>
      </c>
      <c r="FG155" s="340">
        <v>0</v>
      </c>
      <c r="FH155" s="340">
        <v>0</v>
      </c>
      <c r="FI155" s="340">
        <v>28.666666666666664</v>
      </c>
      <c r="FJ155" s="340">
        <v>0</v>
      </c>
      <c r="FK155" s="340">
        <v>0</v>
      </c>
      <c r="FL155" s="340">
        <v>0</v>
      </c>
      <c r="FM155" s="340">
        <v>0</v>
      </c>
      <c r="FN155" s="340">
        <v>0</v>
      </c>
      <c r="FO155" s="340">
        <v>0</v>
      </c>
      <c r="FP155" s="340">
        <v>0.58333333333333348</v>
      </c>
      <c r="FQ155" s="340">
        <v>0</v>
      </c>
      <c r="FR155" s="340">
        <v>0</v>
      </c>
      <c r="FS155" s="340">
        <v>0</v>
      </c>
      <c r="FT155" s="340">
        <v>0</v>
      </c>
      <c r="FU155" s="340">
        <v>0</v>
      </c>
      <c r="FV155" s="340">
        <v>0</v>
      </c>
      <c r="FW155" s="340">
        <v>0</v>
      </c>
      <c r="FX155" s="340">
        <v>0</v>
      </c>
      <c r="FY155" s="340">
        <v>0</v>
      </c>
      <c r="FZ155" s="340">
        <v>0</v>
      </c>
      <c r="GA155" s="340">
        <v>0</v>
      </c>
      <c r="GB155" s="189">
        <v>205000</v>
      </c>
      <c r="GC155" s="189">
        <v>205000</v>
      </c>
      <c r="GD155" s="311"/>
      <c r="GE155" s="338">
        <v>205000</v>
      </c>
      <c r="GF155" s="338">
        <v>237983.5</v>
      </c>
      <c r="GG155" s="338">
        <v>236639.5</v>
      </c>
      <c r="GH155" s="329">
        <v>-31639.5</v>
      </c>
      <c r="GI155" s="330">
        <v>1.1608951219512196</v>
      </c>
      <c r="GJ155" s="330">
        <v>1.1608951219512196</v>
      </c>
      <c r="GK155" s="329">
        <v>0</v>
      </c>
      <c r="GL155" s="329">
        <v>0</v>
      </c>
      <c r="GM155" s="329">
        <v>9101.5192307692305</v>
      </c>
      <c r="GN155" s="329">
        <v>9101.5192307692305</v>
      </c>
      <c r="GO155" s="341">
        <v>205000</v>
      </c>
      <c r="GP155" s="341">
        <v>237983.5</v>
      </c>
      <c r="GQ155" s="342">
        <v>1.1608951219512196</v>
      </c>
      <c r="GR155" s="341">
        <v>0</v>
      </c>
      <c r="GS155" s="341">
        <v>0</v>
      </c>
      <c r="GT155" s="342">
        <v>0</v>
      </c>
      <c r="GU155" s="343">
        <v>27180</v>
      </c>
      <c r="GV155" s="343">
        <v>0</v>
      </c>
      <c r="GW155" s="343">
        <v>0</v>
      </c>
      <c r="GX155" s="343">
        <v>0</v>
      </c>
      <c r="GY155" s="343">
        <v>0</v>
      </c>
      <c r="GZ155" s="343">
        <v>70920</v>
      </c>
      <c r="HA155" s="343">
        <v>0</v>
      </c>
      <c r="HB155" s="343">
        <v>0</v>
      </c>
      <c r="HC155" s="343">
        <v>0</v>
      </c>
      <c r="HD155" s="343">
        <v>1176</v>
      </c>
      <c r="HE155" s="343">
        <v>2100</v>
      </c>
      <c r="HF155" s="343">
        <v>2310</v>
      </c>
      <c r="HG155" s="343">
        <v>0</v>
      </c>
      <c r="HH155" s="343">
        <v>0</v>
      </c>
      <c r="HI155" s="343">
        <v>5899</v>
      </c>
      <c r="HJ155" s="343">
        <v>0</v>
      </c>
      <c r="HK155" s="343">
        <v>0</v>
      </c>
      <c r="HL155" s="343">
        <v>55040</v>
      </c>
      <c r="HM155" s="343">
        <v>0</v>
      </c>
      <c r="HN155" s="343">
        <v>420</v>
      </c>
      <c r="HO155" s="343">
        <v>0</v>
      </c>
      <c r="HP155" s="343">
        <v>0</v>
      </c>
      <c r="HQ155" s="343">
        <v>0</v>
      </c>
      <c r="HR155" s="343">
        <v>39920</v>
      </c>
      <c r="HS155" s="343">
        <v>0</v>
      </c>
      <c r="HT155" s="343">
        <v>0</v>
      </c>
      <c r="HU155" s="343">
        <v>0</v>
      </c>
      <c r="HV155" s="343">
        <v>19375</v>
      </c>
      <c r="HW155" s="343">
        <v>0</v>
      </c>
      <c r="HX155" s="343">
        <v>8992</v>
      </c>
      <c r="HY155" s="343">
        <v>1344</v>
      </c>
      <c r="HZ155" s="343">
        <v>0</v>
      </c>
      <c r="IA155" s="343">
        <v>168</v>
      </c>
      <c r="IB155" s="343">
        <v>0</v>
      </c>
      <c r="IC155" s="343">
        <v>0</v>
      </c>
      <c r="ID155" s="343">
        <v>0</v>
      </c>
      <c r="IE155" s="343">
        <v>0</v>
      </c>
      <c r="IF155" s="343">
        <v>0</v>
      </c>
      <c r="IG155" s="343">
        <v>1795.5</v>
      </c>
      <c r="IH155" s="343">
        <v>1008</v>
      </c>
      <c r="II155" s="343">
        <v>0</v>
      </c>
      <c r="IJ155" s="343">
        <v>336</v>
      </c>
      <c r="IK155" s="338">
        <v>1062.5</v>
      </c>
      <c r="IL155" s="338">
        <v>1053.8666666666668</v>
      </c>
      <c r="IM155" s="329">
        <v>226.49999999999994</v>
      </c>
      <c r="IN155" s="329">
        <v>0</v>
      </c>
      <c r="IO155" s="329">
        <v>0</v>
      </c>
      <c r="IP155" s="329">
        <v>0</v>
      </c>
      <c r="IQ155" s="329">
        <v>0</v>
      </c>
      <c r="IR155" s="329">
        <v>236.40000000000012</v>
      </c>
      <c r="IS155" s="329">
        <v>0</v>
      </c>
      <c r="IT155" s="329">
        <v>0</v>
      </c>
      <c r="IU155" s="329">
        <v>0</v>
      </c>
      <c r="IV155" s="329">
        <v>4.8999999999999986</v>
      </c>
      <c r="IW155" s="329">
        <v>11.66666666666667</v>
      </c>
      <c r="IX155" s="329">
        <v>7.6999999999999966</v>
      </c>
      <c r="IY155" s="329">
        <v>0</v>
      </c>
      <c r="IZ155" s="329">
        <v>0</v>
      </c>
      <c r="JA155" s="329">
        <v>17.350000000000005</v>
      </c>
      <c r="JB155" s="329">
        <v>0</v>
      </c>
      <c r="JC155" s="329">
        <v>0</v>
      </c>
      <c r="JD155" s="329">
        <v>286.66666666666663</v>
      </c>
      <c r="JE155" s="329">
        <v>0</v>
      </c>
      <c r="JF155" s="329">
        <v>1.4</v>
      </c>
      <c r="JG155" s="329">
        <v>0</v>
      </c>
      <c r="JH155" s="329">
        <v>0</v>
      </c>
      <c r="JI155" s="329">
        <v>0</v>
      </c>
      <c r="JJ155" s="329">
        <v>133.06666666666666</v>
      </c>
      <c r="JK155" s="329">
        <v>0</v>
      </c>
      <c r="JL155" s="329">
        <v>0</v>
      </c>
      <c r="JM155" s="329">
        <v>0</v>
      </c>
      <c r="JN155" s="329">
        <v>64.583333333333343</v>
      </c>
      <c r="JO155" s="329">
        <v>0</v>
      </c>
      <c r="JP155" s="329">
        <v>46.833333333333321</v>
      </c>
      <c r="JQ155" s="329">
        <v>9.3333333333333339</v>
      </c>
      <c r="JR155" s="329">
        <v>0</v>
      </c>
      <c r="JS155" s="329">
        <v>1.166666666666667</v>
      </c>
      <c r="JT155" s="329">
        <v>0</v>
      </c>
      <c r="JU155" s="329">
        <v>0</v>
      </c>
      <c r="JV155" s="329">
        <v>0</v>
      </c>
      <c r="JW155" s="329">
        <v>0</v>
      </c>
      <c r="JX155" s="329">
        <v>0</v>
      </c>
      <c r="JY155" s="329">
        <v>6.3000000000000007</v>
      </c>
      <c r="JZ155" s="329">
        <v>6.3000000000000025</v>
      </c>
      <c r="KA155" s="329">
        <v>0</v>
      </c>
      <c r="KB155" s="329">
        <v>2.3333333333333339</v>
      </c>
      <c r="KC155" s="329">
        <v>780</v>
      </c>
      <c r="KD155" s="329">
        <v>780</v>
      </c>
      <c r="KE155" s="330">
        <v>1</v>
      </c>
      <c r="KF155" s="338">
        <v>546</v>
      </c>
      <c r="KG155" s="338">
        <v>546</v>
      </c>
      <c r="KH155" s="338">
        <v>546</v>
      </c>
      <c r="KI155" s="330">
        <v>1</v>
      </c>
      <c r="KJ155" s="338">
        <v>585</v>
      </c>
      <c r="KK155" s="338">
        <v>546</v>
      </c>
      <c r="KL155" s="333">
        <v>0.93333333333333335</v>
      </c>
      <c r="KM155" s="338">
        <v>390</v>
      </c>
      <c r="KN155" s="338">
        <v>0</v>
      </c>
      <c r="KO155" s="333">
        <v>0</v>
      </c>
      <c r="KP155" s="329">
        <v>420</v>
      </c>
      <c r="KQ155" s="329">
        <v>0</v>
      </c>
      <c r="KR155" s="329">
        <v>0</v>
      </c>
      <c r="KS155" s="329">
        <v>0</v>
      </c>
      <c r="KT155" s="329">
        <v>0</v>
      </c>
      <c r="KU155" s="329">
        <v>546</v>
      </c>
      <c r="KV155" s="329">
        <v>0</v>
      </c>
      <c r="KW155" s="329">
        <v>0</v>
      </c>
      <c r="KX155" s="329">
        <v>0</v>
      </c>
      <c r="KY155" s="329">
        <v>294</v>
      </c>
      <c r="KZ155" s="329">
        <v>105</v>
      </c>
      <c r="LA155" s="329">
        <v>462</v>
      </c>
      <c r="LB155" s="329">
        <v>0</v>
      </c>
      <c r="LC155" s="329">
        <v>0</v>
      </c>
      <c r="LD155" s="329">
        <v>149</v>
      </c>
      <c r="LE155" s="329">
        <v>0</v>
      </c>
      <c r="LF155" s="329">
        <v>0</v>
      </c>
      <c r="LG155" s="329">
        <v>153</v>
      </c>
      <c r="LH155" s="329">
        <v>0</v>
      </c>
      <c r="LI155" s="329">
        <v>84</v>
      </c>
      <c r="LJ155" s="329">
        <v>0</v>
      </c>
      <c r="LK155" s="329">
        <v>0</v>
      </c>
      <c r="LL155" s="329">
        <v>0</v>
      </c>
      <c r="LM155" s="329">
        <v>231</v>
      </c>
      <c r="LN155" s="329">
        <v>0</v>
      </c>
      <c r="LO155" s="329">
        <v>0</v>
      </c>
      <c r="LP155" s="329">
        <v>0</v>
      </c>
      <c r="LQ155" s="329">
        <v>378</v>
      </c>
      <c r="LR155" s="329">
        <v>0</v>
      </c>
      <c r="LS155" s="329">
        <v>210</v>
      </c>
      <c r="LT155" s="329">
        <v>336</v>
      </c>
      <c r="LU155" s="329">
        <v>0</v>
      </c>
      <c r="LV155" s="329">
        <v>42</v>
      </c>
      <c r="LW155" s="329">
        <v>0</v>
      </c>
      <c r="LX155" s="329">
        <v>0</v>
      </c>
      <c r="LY155" s="329">
        <v>0</v>
      </c>
      <c r="LZ155" s="329">
        <v>0</v>
      </c>
      <c r="MA155" s="329">
        <v>0</v>
      </c>
      <c r="MB155" s="329">
        <v>189</v>
      </c>
      <c r="MC155" s="329">
        <v>252</v>
      </c>
      <c r="MD155" s="329">
        <v>0</v>
      </c>
      <c r="ME155" s="329">
        <v>84</v>
      </c>
      <c r="MF155" s="332">
        <v>7</v>
      </c>
      <c r="MG155" s="332">
        <v>7.2069597069597071</v>
      </c>
      <c r="MH155" s="332">
        <v>6.5915750915750912</v>
      </c>
      <c r="MI155" s="330">
        <v>1.0295656724228153</v>
      </c>
      <c r="MJ155" s="331">
        <v>5</v>
      </c>
      <c r="MK155" s="332">
        <v>7.2069597069597071</v>
      </c>
      <c r="ML155" s="333">
        <v>1.4413919413919414</v>
      </c>
      <c r="MM155" s="331">
        <v>3</v>
      </c>
      <c r="MN155" s="332">
        <v>0</v>
      </c>
      <c r="MO155" s="333">
        <v>0</v>
      </c>
      <c r="MP155" s="329">
        <v>375.45787545787545</v>
      </c>
      <c r="MQ155" s="329">
        <v>435.86721611721612</v>
      </c>
      <c r="MR155" s="329">
        <v>433.40567765567766</v>
      </c>
      <c r="MS155" s="330">
        <v>1.1608951219512196</v>
      </c>
      <c r="MU155" s="329">
        <v>306</v>
      </c>
      <c r="MV155" s="329">
        <v>239</v>
      </c>
      <c r="MW155" s="344">
        <v>0.78104575163398693</v>
      </c>
      <c r="MY155" s="338">
        <v>237983.5</v>
      </c>
      <c r="MZ155" s="329">
        <v>27180.000000000004</v>
      </c>
      <c r="NA155" s="329">
        <v>0</v>
      </c>
      <c r="NB155" s="329">
        <v>0</v>
      </c>
      <c r="NC155" s="329">
        <v>0</v>
      </c>
      <c r="ND155" s="329">
        <v>0</v>
      </c>
      <c r="NE155" s="329">
        <v>70920</v>
      </c>
      <c r="NF155" s="329">
        <v>0</v>
      </c>
      <c r="NG155" s="329">
        <v>0</v>
      </c>
      <c r="NH155" s="329">
        <v>0</v>
      </c>
      <c r="NI155" s="329">
        <v>1176</v>
      </c>
      <c r="NJ155" s="329">
        <v>2100</v>
      </c>
      <c r="NK155" s="329">
        <v>2310</v>
      </c>
      <c r="NL155" s="329">
        <v>0</v>
      </c>
      <c r="NM155" s="329">
        <v>0</v>
      </c>
      <c r="NN155" s="329">
        <v>5899</v>
      </c>
      <c r="NO155" s="329">
        <v>0</v>
      </c>
      <c r="NP155" s="329">
        <v>0</v>
      </c>
      <c r="NQ155" s="329">
        <v>55040.000000000007</v>
      </c>
      <c r="NR155" s="329">
        <v>0</v>
      </c>
      <c r="NS155" s="329">
        <v>420</v>
      </c>
      <c r="NT155" s="329">
        <v>0</v>
      </c>
      <c r="NU155" s="329">
        <v>0</v>
      </c>
      <c r="NV155" s="329">
        <v>0</v>
      </c>
      <c r="NW155" s="329">
        <v>39920</v>
      </c>
      <c r="NX155" s="329">
        <v>0</v>
      </c>
      <c r="NY155" s="329">
        <v>0</v>
      </c>
      <c r="NZ155" s="329">
        <v>0</v>
      </c>
      <c r="OA155" s="329">
        <v>19375</v>
      </c>
      <c r="OB155" s="329">
        <v>0</v>
      </c>
      <c r="OC155" s="329">
        <v>8992</v>
      </c>
      <c r="OD155" s="329">
        <v>1344</v>
      </c>
      <c r="OE155" s="329">
        <v>0</v>
      </c>
      <c r="OF155" s="329">
        <v>168</v>
      </c>
      <c r="OG155" s="329">
        <v>0</v>
      </c>
      <c r="OH155" s="329">
        <v>0</v>
      </c>
      <c r="OI155" s="329">
        <v>0</v>
      </c>
      <c r="OJ155" s="329">
        <v>0</v>
      </c>
      <c r="OK155" s="329">
        <v>0</v>
      </c>
      <c r="OL155" s="329">
        <v>1795.5</v>
      </c>
      <c r="OM155" s="329">
        <v>1007.9999999999999</v>
      </c>
      <c r="ON155" s="329">
        <v>0</v>
      </c>
      <c r="OO155" s="329">
        <v>336</v>
      </c>
      <c r="OP155" s="338">
        <v>1062.5</v>
      </c>
      <c r="OQ155" s="329">
        <v>226.49999999999994</v>
      </c>
      <c r="OR155" s="329">
        <v>0</v>
      </c>
      <c r="OS155" s="329">
        <v>0</v>
      </c>
      <c r="OT155" s="329">
        <v>0</v>
      </c>
      <c r="OU155" s="329">
        <v>0</v>
      </c>
      <c r="OV155" s="329">
        <v>236.40000000000012</v>
      </c>
      <c r="OW155" s="329">
        <v>0</v>
      </c>
      <c r="OX155" s="329">
        <v>0</v>
      </c>
      <c r="OY155" s="329">
        <v>0</v>
      </c>
      <c r="OZ155" s="329">
        <v>4.8999999999999986</v>
      </c>
      <c r="PA155" s="329">
        <v>11.66666666666667</v>
      </c>
      <c r="PB155" s="329">
        <v>7.6999999999999975</v>
      </c>
      <c r="PC155" s="329">
        <v>0</v>
      </c>
      <c r="PD155" s="329">
        <v>0</v>
      </c>
      <c r="PE155" s="329">
        <v>17.350000000000005</v>
      </c>
      <c r="PF155" s="329">
        <v>0</v>
      </c>
      <c r="PG155" s="329">
        <v>0</v>
      </c>
      <c r="PH155" s="329">
        <v>286.66666666666663</v>
      </c>
      <c r="PI155" s="329">
        <v>0</v>
      </c>
      <c r="PJ155" s="329">
        <v>1.4</v>
      </c>
      <c r="PK155" s="329">
        <v>0</v>
      </c>
      <c r="PL155" s="329">
        <v>0</v>
      </c>
      <c r="PM155" s="329">
        <v>0</v>
      </c>
      <c r="PN155" s="329">
        <v>133.06666666666666</v>
      </c>
      <c r="PO155" s="329">
        <v>0</v>
      </c>
      <c r="PP155" s="329">
        <v>0</v>
      </c>
      <c r="PQ155" s="329">
        <v>0</v>
      </c>
      <c r="PR155" s="329">
        <v>64.583333333333343</v>
      </c>
      <c r="PS155" s="329">
        <v>0</v>
      </c>
      <c r="PT155" s="329">
        <v>46.833333333333321</v>
      </c>
      <c r="PU155" s="329">
        <v>9.3333333333333339</v>
      </c>
      <c r="PV155" s="329">
        <v>0</v>
      </c>
      <c r="PW155" s="329">
        <v>1.166666666666667</v>
      </c>
      <c r="PX155" s="329">
        <v>0</v>
      </c>
      <c r="PY155" s="329">
        <v>0</v>
      </c>
      <c r="PZ155" s="329">
        <v>0</v>
      </c>
      <c r="QA155" s="329">
        <v>0</v>
      </c>
      <c r="QB155" s="329">
        <v>0</v>
      </c>
      <c r="QC155" s="329">
        <v>6.3000000000000007</v>
      </c>
      <c r="QD155" s="329">
        <v>6.3000000000000025</v>
      </c>
      <c r="QE155" s="329">
        <v>0</v>
      </c>
      <c r="QF155" s="329">
        <v>2.3333333333333339</v>
      </c>
      <c r="QH155" s="330">
        <v>1</v>
      </c>
      <c r="QI155" s="330">
        <v>1</v>
      </c>
      <c r="QJ155" s="330">
        <v>1</v>
      </c>
      <c r="QK155" s="330">
        <v>1</v>
      </c>
      <c r="QL155" s="330">
        <v>0.95714285714285707</v>
      </c>
      <c r="QM155" s="330">
        <v>0.95918367346938771</v>
      </c>
      <c r="QN155" s="330">
        <v>0.86459902439024383</v>
      </c>
      <c r="QO155" s="330">
        <v>0.63266327526132404</v>
      </c>
      <c r="QP155" s="330">
        <v>0.53975777003484326</v>
      </c>
      <c r="QQ155" s="330">
        <v>0.49370452961672473</v>
      </c>
      <c r="QR155" s="330">
        <v>0.94039219512195116</v>
      </c>
      <c r="QS155" s="330">
        <v>0.94039219512195116</v>
      </c>
      <c r="QT155" s="330">
        <v>0.94039219512195116</v>
      </c>
      <c r="QU155" s="330">
        <v>0.75033853658536576</v>
      </c>
      <c r="QV155" s="330">
        <v>0.75033853658536576</v>
      </c>
      <c r="QW155" s="330">
        <v>1</v>
      </c>
      <c r="QX155" s="330">
        <v>1</v>
      </c>
      <c r="QY155" s="330">
        <v>1</v>
      </c>
      <c r="QZ155" s="330">
        <v>1</v>
      </c>
      <c r="RA155" s="330">
        <v>1</v>
      </c>
      <c r="RB155" s="330">
        <v>0.76435951219512188</v>
      </c>
      <c r="RC155" s="330">
        <v>1</v>
      </c>
      <c r="RD155" s="330">
        <v>1</v>
      </c>
      <c r="RE155" s="330">
        <v>1</v>
      </c>
      <c r="RF155" s="330">
        <v>0.74794146341463408</v>
      </c>
      <c r="RG155" s="330">
        <v>1</v>
      </c>
      <c r="RH155" s="330">
        <v>1</v>
      </c>
      <c r="RI155" s="328"/>
      <c r="RJ155" s="328"/>
      <c r="RK155" s="328"/>
      <c r="RL155" s="328"/>
      <c r="RM155" s="328"/>
      <c r="RN155" s="328"/>
      <c r="RO155" s="328"/>
      <c r="RP155" s="328"/>
      <c r="RQ155" s="328"/>
      <c r="RT155" s="189"/>
    </row>
    <row r="156" spans="1:488" ht="15.75" x14ac:dyDescent="0.25">
      <c r="A156" s="184" t="s">
        <v>2991</v>
      </c>
      <c r="B156" s="184" t="s">
        <v>2989</v>
      </c>
      <c r="C156" s="324" t="s">
        <v>74</v>
      </c>
      <c r="D156" s="324" t="s">
        <v>2589</v>
      </c>
      <c r="E156" s="325" t="s">
        <v>857</v>
      </c>
      <c r="F156" s="326" t="s">
        <v>77</v>
      </c>
      <c r="G156" s="327" t="s">
        <v>2370</v>
      </c>
      <c r="H156" s="327" t="s">
        <v>1560</v>
      </c>
      <c r="I156" s="327" t="s">
        <v>2990</v>
      </c>
      <c r="J156" s="328" t="s">
        <v>574</v>
      </c>
      <c r="K156" s="329">
        <v>1</v>
      </c>
      <c r="L156" s="329">
        <v>1</v>
      </c>
      <c r="M156" s="329">
        <v>1</v>
      </c>
      <c r="N156" s="329">
        <v>0</v>
      </c>
      <c r="O156" s="329"/>
      <c r="P156" s="330">
        <v>1</v>
      </c>
      <c r="Q156" s="329">
        <v>30</v>
      </c>
      <c r="R156" s="329">
        <v>30</v>
      </c>
      <c r="S156" s="330">
        <v>1</v>
      </c>
      <c r="T156" s="329">
        <v>21</v>
      </c>
      <c r="U156" s="329">
        <v>21</v>
      </c>
      <c r="V156" s="329">
        <v>21</v>
      </c>
      <c r="W156" s="330">
        <v>1</v>
      </c>
      <c r="X156" s="329">
        <v>22.5</v>
      </c>
      <c r="Y156" s="329">
        <v>21</v>
      </c>
      <c r="Z156" s="330">
        <v>0.93333333333333335</v>
      </c>
      <c r="AA156" s="329">
        <v>15</v>
      </c>
      <c r="AB156" s="329">
        <v>0</v>
      </c>
      <c r="AC156" s="330">
        <v>0</v>
      </c>
      <c r="AD156" s="329">
        <v>21</v>
      </c>
      <c r="AE156" s="329">
        <v>0</v>
      </c>
      <c r="AF156" s="329">
        <v>0</v>
      </c>
      <c r="AG156" s="329">
        <v>0</v>
      </c>
      <c r="AH156" s="329">
        <v>0</v>
      </c>
      <c r="AI156" s="329">
        <v>21</v>
      </c>
      <c r="AJ156" s="329">
        <v>0</v>
      </c>
      <c r="AK156" s="329">
        <v>0</v>
      </c>
      <c r="AL156" s="329">
        <v>0</v>
      </c>
      <c r="AM156" s="329">
        <v>21</v>
      </c>
      <c r="AN156" s="329">
        <v>0</v>
      </c>
      <c r="AO156" s="329">
        <v>21</v>
      </c>
      <c r="AP156" s="329">
        <v>0</v>
      </c>
      <c r="AQ156" s="329">
        <v>0</v>
      </c>
      <c r="AR156" s="329">
        <v>21</v>
      </c>
      <c r="AS156" s="329">
        <v>0</v>
      </c>
      <c r="AT156" s="329">
        <v>0</v>
      </c>
      <c r="AU156" s="329">
        <v>0</v>
      </c>
      <c r="AV156" s="329">
        <v>0</v>
      </c>
      <c r="AW156" s="329">
        <v>0</v>
      </c>
      <c r="AX156" s="329">
        <v>0</v>
      </c>
      <c r="AY156" s="329">
        <v>0</v>
      </c>
      <c r="AZ156" s="329">
        <v>0</v>
      </c>
      <c r="BA156" s="329">
        <v>21</v>
      </c>
      <c r="BB156" s="329">
        <v>0</v>
      </c>
      <c r="BC156" s="329">
        <v>0</v>
      </c>
      <c r="BD156" s="329">
        <v>0</v>
      </c>
      <c r="BE156" s="329">
        <v>0</v>
      </c>
      <c r="BF156" s="329">
        <v>0</v>
      </c>
      <c r="BG156" s="329">
        <v>0</v>
      </c>
      <c r="BH156" s="329">
        <v>21</v>
      </c>
      <c r="BI156" s="329">
        <v>0</v>
      </c>
      <c r="BJ156" s="329">
        <v>0</v>
      </c>
      <c r="BK156" s="329">
        <v>0</v>
      </c>
      <c r="BL156" s="329">
        <v>0</v>
      </c>
      <c r="BM156" s="329">
        <v>0</v>
      </c>
      <c r="BN156" s="329">
        <v>0</v>
      </c>
      <c r="BO156" s="329">
        <v>0</v>
      </c>
      <c r="BP156" s="329">
        <v>0</v>
      </c>
      <c r="BQ156" s="329">
        <v>0</v>
      </c>
      <c r="BR156" s="329">
        <v>0</v>
      </c>
      <c r="BS156" s="329">
        <v>0</v>
      </c>
      <c r="BT156" s="331">
        <v>7</v>
      </c>
      <c r="BU156" s="332">
        <v>7</v>
      </c>
      <c r="BV156" s="332">
        <v>7</v>
      </c>
      <c r="BW156" s="330">
        <v>1</v>
      </c>
      <c r="BX156" s="331">
        <v>5</v>
      </c>
      <c r="BY156" s="332">
        <v>7</v>
      </c>
      <c r="BZ156" s="333">
        <v>1.4</v>
      </c>
      <c r="CA156" s="331">
        <v>3</v>
      </c>
      <c r="CB156" s="332">
        <v>0</v>
      </c>
      <c r="CC156" s="333">
        <v>0</v>
      </c>
      <c r="CD156" s="329">
        <v>375.45787545787545</v>
      </c>
      <c r="CE156" s="332">
        <v>155</v>
      </c>
      <c r="CF156" s="332">
        <v>155</v>
      </c>
      <c r="CG156" s="330">
        <v>0.41282926829268296</v>
      </c>
      <c r="CH156" s="329">
        <v>7884.6153846153848</v>
      </c>
      <c r="CI156" s="329">
        <v>3255</v>
      </c>
      <c r="CJ156" s="329">
        <v>3255</v>
      </c>
      <c r="CK156" s="330">
        <v>0.4128292682926829</v>
      </c>
      <c r="CL156" s="329">
        <v>0</v>
      </c>
      <c r="CM156" s="334">
        <v>0</v>
      </c>
      <c r="CN156" s="335">
        <v>7884.6153846153848</v>
      </c>
      <c r="CO156" s="335">
        <v>3255</v>
      </c>
      <c r="CP156" s="336">
        <v>0.4128292682926829</v>
      </c>
      <c r="CQ156" s="335">
        <v>0</v>
      </c>
      <c r="CR156" s="335">
        <v>0</v>
      </c>
      <c r="CS156" s="336">
        <v>0</v>
      </c>
      <c r="CT156" s="337">
        <v>420</v>
      </c>
      <c r="CU156" s="329">
        <v>0</v>
      </c>
      <c r="CV156" s="329">
        <v>0</v>
      </c>
      <c r="CW156" s="329">
        <v>0</v>
      </c>
      <c r="CX156" s="329">
        <v>0</v>
      </c>
      <c r="CY156" s="329">
        <v>2100</v>
      </c>
      <c r="CZ156" s="329">
        <v>0</v>
      </c>
      <c r="DA156" s="329">
        <v>0</v>
      </c>
      <c r="DB156" s="329">
        <v>0</v>
      </c>
      <c r="DC156" s="329">
        <v>84</v>
      </c>
      <c r="DD156" s="329">
        <v>0</v>
      </c>
      <c r="DE156" s="329">
        <v>105</v>
      </c>
      <c r="DF156" s="329">
        <v>0</v>
      </c>
      <c r="DG156" s="329">
        <v>0</v>
      </c>
      <c r="DH156" s="329">
        <v>357</v>
      </c>
      <c r="DI156" s="329">
        <v>0</v>
      </c>
      <c r="DJ156" s="329">
        <v>0</v>
      </c>
      <c r="DK156" s="329">
        <v>0</v>
      </c>
      <c r="DL156" s="329">
        <v>0</v>
      </c>
      <c r="DM156" s="329">
        <v>0</v>
      </c>
      <c r="DN156" s="329">
        <v>0</v>
      </c>
      <c r="DO156" s="329">
        <v>0</v>
      </c>
      <c r="DP156" s="329">
        <v>0</v>
      </c>
      <c r="DQ156" s="329">
        <v>105</v>
      </c>
      <c r="DR156" s="329">
        <v>0</v>
      </c>
      <c r="DS156" s="329">
        <v>0</v>
      </c>
      <c r="DT156" s="329">
        <v>0</v>
      </c>
      <c r="DU156" s="329">
        <v>0</v>
      </c>
      <c r="DV156" s="329">
        <v>0</v>
      </c>
      <c r="DW156" s="329">
        <v>0</v>
      </c>
      <c r="DX156" s="329">
        <v>84</v>
      </c>
      <c r="DY156" s="329">
        <v>0</v>
      </c>
      <c r="DZ156" s="329">
        <v>0</v>
      </c>
      <c r="EA156" s="329">
        <v>0</v>
      </c>
      <c r="EB156" s="329">
        <v>0</v>
      </c>
      <c r="EC156" s="329">
        <v>0</v>
      </c>
      <c r="ED156" s="329">
        <v>0</v>
      </c>
      <c r="EE156" s="329">
        <v>0</v>
      </c>
      <c r="EF156" s="329">
        <v>0</v>
      </c>
      <c r="EG156" s="329">
        <v>0</v>
      </c>
      <c r="EH156" s="329">
        <v>0</v>
      </c>
      <c r="EI156" s="329">
        <v>0</v>
      </c>
      <c r="EJ156" s="338">
        <v>13.183333333333332</v>
      </c>
      <c r="EK156" s="339">
        <v>13.183333333333332</v>
      </c>
      <c r="EL156" s="340">
        <v>3.4999999999999987</v>
      </c>
      <c r="EM156" s="340">
        <v>0</v>
      </c>
      <c r="EN156" s="340">
        <v>0</v>
      </c>
      <c r="EO156" s="340">
        <v>0</v>
      </c>
      <c r="EP156" s="340">
        <v>0</v>
      </c>
      <c r="EQ156" s="340">
        <v>7</v>
      </c>
      <c r="ER156" s="340">
        <v>0</v>
      </c>
      <c r="ES156" s="340">
        <v>0</v>
      </c>
      <c r="ET156" s="340">
        <v>0</v>
      </c>
      <c r="EU156" s="340">
        <v>0.35</v>
      </c>
      <c r="EV156" s="340">
        <v>0</v>
      </c>
      <c r="EW156" s="340">
        <v>0.35</v>
      </c>
      <c r="EX156" s="340">
        <v>0</v>
      </c>
      <c r="EY156" s="340">
        <v>0</v>
      </c>
      <c r="EZ156" s="340">
        <v>1.0500000000000003</v>
      </c>
      <c r="FA156" s="340">
        <v>0</v>
      </c>
      <c r="FB156" s="340">
        <v>0</v>
      </c>
      <c r="FC156" s="340">
        <v>0</v>
      </c>
      <c r="FD156" s="340">
        <v>0</v>
      </c>
      <c r="FE156" s="340">
        <v>0</v>
      </c>
      <c r="FF156" s="340">
        <v>0</v>
      </c>
      <c r="FG156" s="340">
        <v>0</v>
      </c>
      <c r="FH156" s="340">
        <v>0</v>
      </c>
      <c r="FI156" s="340">
        <v>0.35</v>
      </c>
      <c r="FJ156" s="340">
        <v>0</v>
      </c>
      <c r="FK156" s="340">
        <v>0</v>
      </c>
      <c r="FL156" s="340">
        <v>0</v>
      </c>
      <c r="FM156" s="340">
        <v>0</v>
      </c>
      <c r="FN156" s="340">
        <v>0</v>
      </c>
      <c r="FO156" s="340">
        <v>0</v>
      </c>
      <c r="FP156" s="340">
        <v>0.58333333333333348</v>
      </c>
      <c r="FQ156" s="340">
        <v>0</v>
      </c>
      <c r="FR156" s="340">
        <v>0</v>
      </c>
      <c r="FS156" s="340">
        <v>0</v>
      </c>
      <c r="FT156" s="340">
        <v>0</v>
      </c>
      <c r="FU156" s="340">
        <v>0</v>
      </c>
      <c r="FV156" s="340">
        <v>0</v>
      </c>
      <c r="FW156" s="340">
        <v>0</v>
      </c>
      <c r="FX156" s="340">
        <v>0</v>
      </c>
      <c r="FY156" s="340">
        <v>0</v>
      </c>
      <c r="FZ156" s="340">
        <v>0</v>
      </c>
      <c r="GA156" s="340">
        <v>0</v>
      </c>
      <c r="GB156" s="189">
        <v>205000</v>
      </c>
      <c r="GC156" s="189">
        <v>205000</v>
      </c>
      <c r="GD156" s="311"/>
      <c r="GE156" s="338">
        <v>205000</v>
      </c>
      <c r="GF156" s="338">
        <v>237555</v>
      </c>
      <c r="GG156" s="338">
        <v>236211</v>
      </c>
      <c r="GH156" s="329">
        <v>-31211</v>
      </c>
      <c r="GI156" s="330">
        <v>1.1588048780487805</v>
      </c>
      <c r="GJ156" s="330">
        <v>1.1588048780487805</v>
      </c>
      <c r="GK156" s="329">
        <v>0</v>
      </c>
      <c r="GL156" s="329">
        <v>0</v>
      </c>
      <c r="GM156" s="329">
        <v>9085.038461538461</v>
      </c>
      <c r="GN156" s="329">
        <v>9085.038461538461</v>
      </c>
      <c r="GO156" s="341">
        <v>205000</v>
      </c>
      <c r="GP156" s="341">
        <v>237555</v>
      </c>
      <c r="GQ156" s="342">
        <v>1.1588048780487805</v>
      </c>
      <c r="GR156" s="341">
        <v>0</v>
      </c>
      <c r="GS156" s="341">
        <v>0</v>
      </c>
      <c r="GT156" s="342">
        <v>0</v>
      </c>
      <c r="GU156" s="343">
        <v>27680</v>
      </c>
      <c r="GV156" s="343">
        <v>0</v>
      </c>
      <c r="GW156" s="343">
        <v>0</v>
      </c>
      <c r="GX156" s="343">
        <v>0</v>
      </c>
      <c r="GY156" s="343">
        <v>0</v>
      </c>
      <c r="GZ156" s="343">
        <v>61915</v>
      </c>
      <c r="HA156" s="343">
        <v>0</v>
      </c>
      <c r="HB156" s="343">
        <v>1040</v>
      </c>
      <c r="HC156" s="343">
        <v>0</v>
      </c>
      <c r="HD156" s="343">
        <v>1180</v>
      </c>
      <c r="HE156" s="343">
        <v>2100</v>
      </c>
      <c r="HF156" s="343">
        <v>2430</v>
      </c>
      <c r="HG156" s="343">
        <v>0</v>
      </c>
      <c r="HH156" s="343">
        <v>0</v>
      </c>
      <c r="HI156" s="343">
        <v>5049</v>
      </c>
      <c r="HJ156" s="343">
        <v>0</v>
      </c>
      <c r="HK156" s="343">
        <v>0</v>
      </c>
      <c r="HL156" s="343">
        <v>70976</v>
      </c>
      <c r="HM156" s="343">
        <v>0</v>
      </c>
      <c r="HN156" s="343">
        <v>420</v>
      </c>
      <c r="HO156" s="343">
        <v>0</v>
      </c>
      <c r="HP156" s="343">
        <v>0</v>
      </c>
      <c r="HQ156" s="343">
        <v>0</v>
      </c>
      <c r="HR156" s="343">
        <v>27425</v>
      </c>
      <c r="HS156" s="343">
        <v>0</v>
      </c>
      <c r="HT156" s="343">
        <v>0</v>
      </c>
      <c r="HU156" s="343">
        <v>0</v>
      </c>
      <c r="HV156" s="343">
        <v>21515</v>
      </c>
      <c r="HW156" s="343">
        <v>0</v>
      </c>
      <c r="HX156" s="343">
        <v>11232</v>
      </c>
      <c r="HY156" s="343">
        <v>1348</v>
      </c>
      <c r="HZ156" s="343">
        <v>0</v>
      </c>
      <c r="IA156" s="343">
        <v>96</v>
      </c>
      <c r="IB156" s="343">
        <v>0</v>
      </c>
      <c r="IC156" s="343">
        <v>0</v>
      </c>
      <c r="ID156" s="343">
        <v>0</v>
      </c>
      <c r="IE156" s="343">
        <v>0</v>
      </c>
      <c r="IF156" s="343">
        <v>0</v>
      </c>
      <c r="IG156" s="343">
        <v>1805</v>
      </c>
      <c r="IH156" s="343">
        <v>1008</v>
      </c>
      <c r="II156" s="343">
        <v>0</v>
      </c>
      <c r="IJ156" s="343">
        <v>336</v>
      </c>
      <c r="IK156" s="338">
        <v>1096.4444444444441</v>
      </c>
      <c r="IL156" s="338">
        <v>1087.8111111111109</v>
      </c>
      <c r="IM156" s="329">
        <v>230.66666666666663</v>
      </c>
      <c r="IN156" s="329">
        <v>0</v>
      </c>
      <c r="IO156" s="329">
        <v>0</v>
      </c>
      <c r="IP156" s="329">
        <v>0</v>
      </c>
      <c r="IQ156" s="329">
        <v>0</v>
      </c>
      <c r="IR156" s="329">
        <v>206.38333333333338</v>
      </c>
      <c r="IS156" s="329">
        <v>0</v>
      </c>
      <c r="IT156" s="329">
        <v>2.1666666666666665</v>
      </c>
      <c r="IU156" s="329">
        <v>0</v>
      </c>
      <c r="IV156" s="329">
        <v>4.9166666666666652</v>
      </c>
      <c r="IW156" s="329">
        <v>11.66666666666667</v>
      </c>
      <c r="IX156" s="329">
        <v>8.0999999999999961</v>
      </c>
      <c r="IY156" s="329">
        <v>0</v>
      </c>
      <c r="IZ156" s="329">
        <v>0</v>
      </c>
      <c r="JA156" s="329">
        <v>14.850000000000005</v>
      </c>
      <c r="JB156" s="329">
        <v>0</v>
      </c>
      <c r="JC156" s="329">
        <v>0</v>
      </c>
      <c r="JD156" s="329">
        <v>369.66666666666663</v>
      </c>
      <c r="JE156" s="329">
        <v>0</v>
      </c>
      <c r="JF156" s="329">
        <v>1.3999999999999997</v>
      </c>
      <c r="JG156" s="329">
        <v>0</v>
      </c>
      <c r="JH156" s="329">
        <v>0</v>
      </c>
      <c r="JI156" s="329">
        <v>0</v>
      </c>
      <c r="JJ156" s="329">
        <v>91.416666666666657</v>
      </c>
      <c r="JK156" s="329">
        <v>0</v>
      </c>
      <c r="JL156" s="329">
        <v>0</v>
      </c>
      <c r="JM156" s="329">
        <v>0</v>
      </c>
      <c r="JN156" s="329">
        <v>71.716666666666612</v>
      </c>
      <c r="JO156" s="329">
        <v>0</v>
      </c>
      <c r="JP156" s="329">
        <v>58.499999999999993</v>
      </c>
      <c r="JQ156" s="329">
        <v>9.3611111111111125</v>
      </c>
      <c r="JR156" s="329">
        <v>0</v>
      </c>
      <c r="JS156" s="329">
        <v>0.66666666666666685</v>
      </c>
      <c r="JT156" s="329">
        <v>0</v>
      </c>
      <c r="JU156" s="329">
        <v>0</v>
      </c>
      <c r="JV156" s="329">
        <v>0</v>
      </c>
      <c r="JW156" s="329">
        <v>0</v>
      </c>
      <c r="JX156" s="329">
        <v>0</v>
      </c>
      <c r="JY156" s="329">
        <v>6.3333333333333339</v>
      </c>
      <c r="JZ156" s="329">
        <v>6.3000000000000025</v>
      </c>
      <c r="KA156" s="329">
        <v>0</v>
      </c>
      <c r="KB156" s="329">
        <v>2.3333333333333339</v>
      </c>
      <c r="KC156" s="329">
        <v>780</v>
      </c>
      <c r="KD156" s="329">
        <v>780</v>
      </c>
      <c r="KE156" s="330">
        <v>1</v>
      </c>
      <c r="KF156" s="338">
        <v>546</v>
      </c>
      <c r="KG156" s="338">
        <v>548</v>
      </c>
      <c r="KH156" s="338">
        <v>548</v>
      </c>
      <c r="KI156" s="330">
        <v>1.0036630036630036</v>
      </c>
      <c r="KJ156" s="338">
        <v>585</v>
      </c>
      <c r="KK156" s="338">
        <v>548</v>
      </c>
      <c r="KL156" s="333">
        <v>0.93675213675213675</v>
      </c>
      <c r="KM156" s="338">
        <v>390</v>
      </c>
      <c r="KN156" s="338">
        <v>0</v>
      </c>
      <c r="KO156" s="333">
        <v>0</v>
      </c>
      <c r="KP156" s="329">
        <v>418</v>
      </c>
      <c r="KQ156" s="329">
        <v>0</v>
      </c>
      <c r="KR156" s="329">
        <v>0</v>
      </c>
      <c r="KS156" s="329">
        <v>0</v>
      </c>
      <c r="KT156" s="329">
        <v>0</v>
      </c>
      <c r="KU156" s="329">
        <v>548</v>
      </c>
      <c r="KV156" s="329">
        <v>0</v>
      </c>
      <c r="KW156" s="329">
        <v>1</v>
      </c>
      <c r="KX156" s="329">
        <v>0</v>
      </c>
      <c r="KY156" s="329">
        <v>295</v>
      </c>
      <c r="KZ156" s="329">
        <v>105</v>
      </c>
      <c r="LA156" s="329">
        <v>486</v>
      </c>
      <c r="LB156" s="329">
        <v>0</v>
      </c>
      <c r="LC156" s="329">
        <v>0</v>
      </c>
      <c r="LD156" s="329">
        <v>148</v>
      </c>
      <c r="LE156" s="329">
        <v>0</v>
      </c>
      <c r="LF156" s="329">
        <v>0</v>
      </c>
      <c r="LG156" s="329">
        <v>151</v>
      </c>
      <c r="LH156" s="329">
        <v>0</v>
      </c>
      <c r="LI156" s="329">
        <v>84</v>
      </c>
      <c r="LJ156" s="329">
        <v>0</v>
      </c>
      <c r="LK156" s="329">
        <v>0</v>
      </c>
      <c r="LL156" s="329">
        <v>0</v>
      </c>
      <c r="LM156" s="329">
        <v>232</v>
      </c>
      <c r="LN156" s="329">
        <v>0</v>
      </c>
      <c r="LO156" s="329">
        <v>0</v>
      </c>
      <c r="LP156" s="329">
        <v>0</v>
      </c>
      <c r="LQ156" s="329">
        <v>380</v>
      </c>
      <c r="LR156" s="329">
        <v>0</v>
      </c>
      <c r="LS156" s="329">
        <v>211</v>
      </c>
      <c r="LT156" s="329">
        <v>337</v>
      </c>
      <c r="LU156" s="329">
        <v>0</v>
      </c>
      <c r="LV156" s="329">
        <v>24</v>
      </c>
      <c r="LW156" s="329">
        <v>0</v>
      </c>
      <c r="LX156" s="329">
        <v>0</v>
      </c>
      <c r="LY156" s="329">
        <v>0</v>
      </c>
      <c r="LZ156" s="329">
        <v>0</v>
      </c>
      <c r="MA156" s="329">
        <v>0</v>
      </c>
      <c r="MB156" s="329">
        <v>190</v>
      </c>
      <c r="MC156" s="329">
        <v>252</v>
      </c>
      <c r="MD156" s="329">
        <v>0</v>
      </c>
      <c r="ME156" s="329">
        <v>84</v>
      </c>
      <c r="MF156" s="332">
        <v>7</v>
      </c>
      <c r="MG156" s="332">
        <v>7.2007299270072993</v>
      </c>
      <c r="MH156" s="332">
        <v>6.5875912408759127</v>
      </c>
      <c r="MI156" s="330">
        <v>1.0286757038581855</v>
      </c>
      <c r="MJ156" s="331">
        <v>5</v>
      </c>
      <c r="MK156" s="332">
        <v>7.2007299270072993</v>
      </c>
      <c r="ML156" s="333">
        <v>1.4401459854014598</v>
      </c>
      <c r="MM156" s="331">
        <v>3</v>
      </c>
      <c r="MN156" s="332">
        <v>0</v>
      </c>
      <c r="MO156" s="333">
        <v>0</v>
      </c>
      <c r="MP156" s="329">
        <v>375.45787545787545</v>
      </c>
      <c r="MQ156" s="329">
        <v>433.49452554744528</v>
      </c>
      <c r="MR156" s="329">
        <v>431.04197080291971</v>
      </c>
      <c r="MS156" s="330">
        <v>1.154575663165391</v>
      </c>
      <c r="MU156" s="329">
        <v>306</v>
      </c>
      <c r="MV156" s="329">
        <v>222</v>
      </c>
      <c r="MW156" s="344">
        <v>0.72549019607843135</v>
      </c>
      <c r="MY156" s="338">
        <v>237555</v>
      </c>
      <c r="MZ156" s="329">
        <v>27679.999999999996</v>
      </c>
      <c r="NA156" s="329">
        <v>0</v>
      </c>
      <c r="NB156" s="329">
        <v>0</v>
      </c>
      <c r="NC156" s="329">
        <v>0</v>
      </c>
      <c r="ND156" s="329">
        <v>0</v>
      </c>
      <c r="NE156" s="329">
        <v>61915</v>
      </c>
      <c r="NF156" s="329">
        <v>0</v>
      </c>
      <c r="NG156" s="329">
        <v>1040</v>
      </c>
      <c r="NH156" s="329">
        <v>0</v>
      </c>
      <c r="NI156" s="329">
        <v>1180</v>
      </c>
      <c r="NJ156" s="329">
        <v>2100</v>
      </c>
      <c r="NK156" s="329">
        <v>2430</v>
      </c>
      <c r="NL156" s="329">
        <v>0</v>
      </c>
      <c r="NM156" s="329">
        <v>0</v>
      </c>
      <c r="NN156" s="329">
        <v>5049</v>
      </c>
      <c r="NO156" s="329">
        <v>0</v>
      </c>
      <c r="NP156" s="329">
        <v>0</v>
      </c>
      <c r="NQ156" s="329">
        <v>70976</v>
      </c>
      <c r="NR156" s="329">
        <v>0</v>
      </c>
      <c r="NS156" s="329">
        <v>420</v>
      </c>
      <c r="NT156" s="329">
        <v>0</v>
      </c>
      <c r="NU156" s="329">
        <v>0</v>
      </c>
      <c r="NV156" s="329">
        <v>0</v>
      </c>
      <c r="NW156" s="329">
        <v>27425</v>
      </c>
      <c r="NX156" s="329">
        <v>0</v>
      </c>
      <c r="NY156" s="329">
        <v>0</v>
      </c>
      <c r="NZ156" s="329">
        <v>0</v>
      </c>
      <c r="OA156" s="329">
        <v>21515</v>
      </c>
      <c r="OB156" s="329">
        <v>0</v>
      </c>
      <c r="OC156" s="329">
        <v>11232</v>
      </c>
      <c r="OD156" s="329">
        <v>1348</v>
      </c>
      <c r="OE156" s="329">
        <v>0</v>
      </c>
      <c r="OF156" s="329">
        <v>96</v>
      </c>
      <c r="OG156" s="329">
        <v>0</v>
      </c>
      <c r="OH156" s="329">
        <v>0</v>
      </c>
      <c r="OI156" s="329">
        <v>0</v>
      </c>
      <c r="OJ156" s="329">
        <v>0</v>
      </c>
      <c r="OK156" s="329">
        <v>0</v>
      </c>
      <c r="OL156" s="329">
        <v>1805</v>
      </c>
      <c r="OM156" s="329">
        <v>1007.9999999999999</v>
      </c>
      <c r="ON156" s="329">
        <v>0</v>
      </c>
      <c r="OO156" s="329">
        <v>336</v>
      </c>
      <c r="OP156" s="338">
        <v>1096.4444444444441</v>
      </c>
      <c r="OQ156" s="329">
        <v>230.66666666666663</v>
      </c>
      <c r="OR156" s="329">
        <v>0</v>
      </c>
      <c r="OS156" s="329">
        <v>0</v>
      </c>
      <c r="OT156" s="329">
        <v>0</v>
      </c>
      <c r="OU156" s="329">
        <v>0</v>
      </c>
      <c r="OV156" s="329">
        <v>206.38333333333338</v>
      </c>
      <c r="OW156" s="329">
        <v>0</v>
      </c>
      <c r="OX156" s="329">
        <v>2.1666666666666665</v>
      </c>
      <c r="OY156" s="329">
        <v>0</v>
      </c>
      <c r="OZ156" s="329">
        <v>4.9166666666666652</v>
      </c>
      <c r="PA156" s="329">
        <v>11.66666666666667</v>
      </c>
      <c r="PB156" s="329">
        <v>8.0999999999999961</v>
      </c>
      <c r="PC156" s="329">
        <v>0</v>
      </c>
      <c r="PD156" s="329">
        <v>0</v>
      </c>
      <c r="PE156" s="329">
        <v>14.850000000000005</v>
      </c>
      <c r="PF156" s="329">
        <v>0</v>
      </c>
      <c r="PG156" s="329">
        <v>0</v>
      </c>
      <c r="PH156" s="329">
        <v>369.66666666666663</v>
      </c>
      <c r="PI156" s="329">
        <v>0</v>
      </c>
      <c r="PJ156" s="329">
        <v>1.3999999999999997</v>
      </c>
      <c r="PK156" s="329">
        <v>0</v>
      </c>
      <c r="PL156" s="329">
        <v>0</v>
      </c>
      <c r="PM156" s="329">
        <v>0</v>
      </c>
      <c r="PN156" s="329">
        <v>91.416666666666657</v>
      </c>
      <c r="PO156" s="329">
        <v>0</v>
      </c>
      <c r="PP156" s="329">
        <v>0</v>
      </c>
      <c r="PQ156" s="329">
        <v>0</v>
      </c>
      <c r="PR156" s="329">
        <v>71.716666666666612</v>
      </c>
      <c r="PS156" s="329">
        <v>0</v>
      </c>
      <c r="PT156" s="329">
        <v>58.499999999999986</v>
      </c>
      <c r="PU156" s="329">
        <v>9.3611111111111125</v>
      </c>
      <c r="PV156" s="329">
        <v>0</v>
      </c>
      <c r="PW156" s="329">
        <v>0.66666666666666685</v>
      </c>
      <c r="PX156" s="329">
        <v>0</v>
      </c>
      <c r="PY156" s="329">
        <v>0</v>
      </c>
      <c r="PZ156" s="329">
        <v>0</v>
      </c>
      <c r="QA156" s="329">
        <v>0</v>
      </c>
      <c r="QB156" s="329">
        <v>0</v>
      </c>
      <c r="QC156" s="329">
        <v>6.3333333333333339</v>
      </c>
      <c r="QD156" s="329">
        <v>6.3000000000000025</v>
      </c>
      <c r="QE156" s="329">
        <v>0</v>
      </c>
      <c r="QF156" s="329">
        <v>2.3333333333333339</v>
      </c>
      <c r="QH156" s="330">
        <v>0.85980487804878047</v>
      </c>
      <c r="QI156" s="330">
        <v>0.85980487804878047</v>
      </c>
      <c r="QJ156" s="330">
        <v>1</v>
      </c>
      <c r="QK156" s="330">
        <v>1</v>
      </c>
      <c r="QL156" s="330">
        <v>0.95714285714285707</v>
      </c>
      <c r="QM156" s="330">
        <v>0.95918367346938771</v>
      </c>
      <c r="QN156" s="330">
        <v>0.86653951219512193</v>
      </c>
      <c r="QO156" s="330">
        <v>0.63266327526132404</v>
      </c>
      <c r="QP156" s="330">
        <v>0.53975777003484326</v>
      </c>
      <c r="QQ156" s="330">
        <v>0.49370452961672473</v>
      </c>
      <c r="QR156" s="330">
        <v>0.94039219512195116</v>
      </c>
      <c r="QS156" s="330">
        <v>0.97996292682926822</v>
      </c>
      <c r="QT156" s="330">
        <v>0.94039219512195116</v>
      </c>
      <c r="QU156" s="330">
        <v>0.94039219512195116</v>
      </c>
      <c r="QV156" s="330">
        <v>0.94039219512195116</v>
      </c>
      <c r="QW156" s="330">
        <v>1</v>
      </c>
      <c r="QX156" s="330">
        <v>1</v>
      </c>
      <c r="QY156" s="330">
        <v>1</v>
      </c>
      <c r="QZ156" s="330">
        <v>1</v>
      </c>
      <c r="RA156" s="330">
        <v>1</v>
      </c>
      <c r="RB156" s="330">
        <v>0.76192439024390235</v>
      </c>
      <c r="RC156" s="330">
        <v>1</v>
      </c>
      <c r="RD156" s="330">
        <v>1</v>
      </c>
      <c r="RE156" s="330">
        <v>1</v>
      </c>
      <c r="RF156" s="330">
        <v>0.74794146341463408</v>
      </c>
      <c r="RG156" s="330">
        <v>0.82384878048780485</v>
      </c>
      <c r="RH156" s="330">
        <v>1</v>
      </c>
      <c r="RI156" s="328"/>
      <c r="RJ156" s="328"/>
      <c r="RK156" s="328"/>
      <c r="RL156" s="328"/>
      <c r="RM156" s="328"/>
      <c r="RN156" s="328"/>
      <c r="RO156" s="328"/>
      <c r="RP156" s="328"/>
      <c r="RQ156" s="328"/>
      <c r="RT156" s="189"/>
    </row>
    <row r="157" spans="1:488" ht="15.75" x14ac:dyDescent="0.25">
      <c r="A157" s="184" t="s">
        <v>2992</v>
      </c>
      <c r="B157" s="184" t="s">
        <v>2993</v>
      </c>
      <c r="C157" s="324" t="s">
        <v>74</v>
      </c>
      <c r="D157" s="324" t="s">
        <v>2589</v>
      </c>
      <c r="E157" s="325" t="s">
        <v>862</v>
      </c>
      <c r="F157" s="326" t="s">
        <v>82</v>
      </c>
      <c r="G157" s="327" t="s">
        <v>1017</v>
      </c>
      <c r="H157" s="327" t="s">
        <v>1018</v>
      </c>
      <c r="I157" s="327" t="s">
        <v>2986</v>
      </c>
      <c r="J157" s="328" t="s">
        <v>574</v>
      </c>
      <c r="K157" s="329">
        <v>1</v>
      </c>
      <c r="L157" s="329">
        <v>1</v>
      </c>
      <c r="M157" s="329">
        <v>1</v>
      </c>
      <c r="N157" s="329">
        <v>0</v>
      </c>
      <c r="O157" s="329"/>
      <c r="P157" s="330">
        <v>1</v>
      </c>
      <c r="Q157" s="329">
        <v>30</v>
      </c>
      <c r="R157" s="329">
        <v>30</v>
      </c>
      <c r="S157" s="330">
        <v>1</v>
      </c>
      <c r="T157" s="329">
        <v>21</v>
      </c>
      <c r="U157" s="329">
        <v>21</v>
      </c>
      <c r="V157" s="329">
        <v>21</v>
      </c>
      <c r="W157" s="330">
        <v>1</v>
      </c>
      <c r="X157" s="329">
        <v>22.5</v>
      </c>
      <c r="Y157" s="329">
        <v>21</v>
      </c>
      <c r="Z157" s="330">
        <v>0.93333333333333335</v>
      </c>
      <c r="AA157" s="329">
        <v>15</v>
      </c>
      <c r="AB157" s="329">
        <v>0</v>
      </c>
      <c r="AC157" s="330">
        <v>0</v>
      </c>
      <c r="AD157" s="329">
        <v>21</v>
      </c>
      <c r="AE157" s="329">
        <v>0</v>
      </c>
      <c r="AF157" s="329">
        <v>0</v>
      </c>
      <c r="AG157" s="329">
        <v>0</v>
      </c>
      <c r="AH157" s="329">
        <v>0</v>
      </c>
      <c r="AI157" s="329">
        <v>21</v>
      </c>
      <c r="AJ157" s="329">
        <v>0</v>
      </c>
      <c r="AK157" s="329">
        <v>0</v>
      </c>
      <c r="AL157" s="329">
        <v>0</v>
      </c>
      <c r="AM157" s="329">
        <v>21</v>
      </c>
      <c r="AN157" s="329">
        <v>0</v>
      </c>
      <c r="AO157" s="329">
        <v>0</v>
      </c>
      <c r="AP157" s="329">
        <v>0</v>
      </c>
      <c r="AQ157" s="329">
        <v>0</v>
      </c>
      <c r="AR157" s="329">
        <v>21</v>
      </c>
      <c r="AS157" s="329">
        <v>0</v>
      </c>
      <c r="AT157" s="329">
        <v>0</v>
      </c>
      <c r="AU157" s="329">
        <v>0</v>
      </c>
      <c r="AV157" s="329">
        <v>0</v>
      </c>
      <c r="AW157" s="329">
        <v>0</v>
      </c>
      <c r="AX157" s="329">
        <v>0</v>
      </c>
      <c r="AY157" s="329">
        <v>0</v>
      </c>
      <c r="AZ157" s="329">
        <v>0</v>
      </c>
      <c r="BA157" s="329">
        <v>0</v>
      </c>
      <c r="BB157" s="329">
        <v>0</v>
      </c>
      <c r="BC157" s="329">
        <v>0</v>
      </c>
      <c r="BD157" s="329">
        <v>0</v>
      </c>
      <c r="BE157" s="329">
        <v>21</v>
      </c>
      <c r="BF157" s="329">
        <v>0</v>
      </c>
      <c r="BG157" s="329">
        <v>0</v>
      </c>
      <c r="BH157" s="329">
        <v>21</v>
      </c>
      <c r="BI157" s="329">
        <v>0</v>
      </c>
      <c r="BJ157" s="329">
        <v>0</v>
      </c>
      <c r="BK157" s="329">
        <v>0</v>
      </c>
      <c r="BL157" s="329">
        <v>0</v>
      </c>
      <c r="BM157" s="329">
        <v>0</v>
      </c>
      <c r="BN157" s="329">
        <v>0</v>
      </c>
      <c r="BO157" s="329">
        <v>0</v>
      </c>
      <c r="BP157" s="329">
        <v>0</v>
      </c>
      <c r="BQ157" s="329">
        <v>0</v>
      </c>
      <c r="BR157" s="329">
        <v>0</v>
      </c>
      <c r="BS157" s="329">
        <v>21</v>
      </c>
      <c r="BT157" s="331">
        <v>7</v>
      </c>
      <c r="BU157" s="332">
        <v>7</v>
      </c>
      <c r="BV157" s="332">
        <v>6</v>
      </c>
      <c r="BW157" s="330">
        <v>1</v>
      </c>
      <c r="BX157" s="331">
        <v>5</v>
      </c>
      <c r="BY157" s="332">
        <v>7</v>
      </c>
      <c r="BZ157" s="333">
        <v>1.4</v>
      </c>
      <c r="CA157" s="331">
        <v>3</v>
      </c>
      <c r="CB157" s="332">
        <v>0</v>
      </c>
      <c r="CC157" s="333">
        <v>0</v>
      </c>
      <c r="CD157" s="329">
        <v>433.43269230769232</v>
      </c>
      <c r="CE157" s="332">
        <v>59</v>
      </c>
      <c r="CF157" s="332">
        <v>55</v>
      </c>
      <c r="CG157" s="330">
        <v>0.13612263460301263</v>
      </c>
      <c r="CH157" s="329">
        <v>9102.086538461539</v>
      </c>
      <c r="CI157" s="329">
        <v>1239</v>
      </c>
      <c r="CJ157" s="329">
        <v>1155</v>
      </c>
      <c r="CK157" s="330">
        <v>0.1361226346030126</v>
      </c>
      <c r="CL157" s="329">
        <v>0</v>
      </c>
      <c r="CM157" s="334">
        <v>0</v>
      </c>
      <c r="CN157" s="335">
        <v>9102.086538461539</v>
      </c>
      <c r="CO157" s="335">
        <v>1239</v>
      </c>
      <c r="CP157" s="336">
        <v>0.1361226346030126</v>
      </c>
      <c r="CQ157" s="335">
        <v>0</v>
      </c>
      <c r="CR157" s="335">
        <v>0</v>
      </c>
      <c r="CS157" s="336">
        <v>0</v>
      </c>
      <c r="CT157" s="337">
        <v>420</v>
      </c>
      <c r="CU157" s="329">
        <v>0</v>
      </c>
      <c r="CV157" s="329">
        <v>0</v>
      </c>
      <c r="CW157" s="329">
        <v>0</v>
      </c>
      <c r="CX157" s="329">
        <v>0</v>
      </c>
      <c r="CY157" s="329">
        <v>105</v>
      </c>
      <c r="CZ157" s="329">
        <v>0</v>
      </c>
      <c r="DA157" s="329">
        <v>0</v>
      </c>
      <c r="DB157" s="329">
        <v>0</v>
      </c>
      <c r="DC157" s="329">
        <v>84</v>
      </c>
      <c r="DD157" s="329">
        <v>0</v>
      </c>
      <c r="DE157" s="329">
        <v>0</v>
      </c>
      <c r="DF157" s="329">
        <v>0</v>
      </c>
      <c r="DG157" s="329">
        <v>0</v>
      </c>
      <c r="DH157" s="329">
        <v>357</v>
      </c>
      <c r="DI157" s="329">
        <v>0</v>
      </c>
      <c r="DJ157" s="329">
        <v>0</v>
      </c>
      <c r="DK157" s="329">
        <v>0</v>
      </c>
      <c r="DL157" s="329">
        <v>0</v>
      </c>
      <c r="DM157" s="329">
        <v>0</v>
      </c>
      <c r="DN157" s="329">
        <v>0</v>
      </c>
      <c r="DO157" s="329">
        <v>0</v>
      </c>
      <c r="DP157" s="329">
        <v>0</v>
      </c>
      <c r="DQ157" s="329">
        <v>0</v>
      </c>
      <c r="DR157" s="329">
        <v>0</v>
      </c>
      <c r="DS157" s="329">
        <v>0</v>
      </c>
      <c r="DT157" s="329">
        <v>0</v>
      </c>
      <c r="DU157" s="329">
        <v>105</v>
      </c>
      <c r="DV157" s="329">
        <v>0</v>
      </c>
      <c r="DW157" s="329">
        <v>0</v>
      </c>
      <c r="DX157" s="329">
        <v>84</v>
      </c>
      <c r="DY157" s="329">
        <v>0</v>
      </c>
      <c r="DZ157" s="329">
        <v>0</v>
      </c>
      <c r="EA157" s="329">
        <v>0</v>
      </c>
      <c r="EB157" s="329">
        <v>0</v>
      </c>
      <c r="EC157" s="329">
        <v>0</v>
      </c>
      <c r="ED157" s="329">
        <v>0</v>
      </c>
      <c r="EE157" s="329">
        <v>0</v>
      </c>
      <c r="EF157" s="329">
        <v>0</v>
      </c>
      <c r="EG157" s="329">
        <v>0</v>
      </c>
      <c r="EH157" s="329">
        <v>0</v>
      </c>
      <c r="EI157" s="329">
        <v>84</v>
      </c>
      <c r="EJ157" s="338">
        <v>6.7666666666666657</v>
      </c>
      <c r="EK157" s="339">
        <v>6.1833333333333318</v>
      </c>
      <c r="EL157" s="340">
        <v>3.4999999999999987</v>
      </c>
      <c r="EM157" s="340">
        <v>0</v>
      </c>
      <c r="EN157" s="340">
        <v>0</v>
      </c>
      <c r="EO157" s="340">
        <v>0</v>
      </c>
      <c r="EP157" s="340">
        <v>0</v>
      </c>
      <c r="EQ157" s="340">
        <v>0.35</v>
      </c>
      <c r="ER157" s="340">
        <v>0</v>
      </c>
      <c r="ES157" s="340">
        <v>0</v>
      </c>
      <c r="ET157" s="340">
        <v>0</v>
      </c>
      <c r="EU157" s="340">
        <v>0.35</v>
      </c>
      <c r="EV157" s="340">
        <v>0</v>
      </c>
      <c r="EW157" s="340">
        <v>0</v>
      </c>
      <c r="EX157" s="340">
        <v>0</v>
      </c>
      <c r="EY157" s="340">
        <v>0</v>
      </c>
      <c r="EZ157" s="340">
        <v>1.0500000000000003</v>
      </c>
      <c r="FA157" s="340">
        <v>0</v>
      </c>
      <c r="FB157" s="340">
        <v>0</v>
      </c>
      <c r="FC157" s="340">
        <v>0</v>
      </c>
      <c r="FD157" s="340">
        <v>0</v>
      </c>
      <c r="FE157" s="340">
        <v>0</v>
      </c>
      <c r="FF157" s="340">
        <v>0</v>
      </c>
      <c r="FG157" s="340">
        <v>0</v>
      </c>
      <c r="FH157" s="340">
        <v>0</v>
      </c>
      <c r="FI157" s="340">
        <v>0</v>
      </c>
      <c r="FJ157" s="340">
        <v>0</v>
      </c>
      <c r="FK157" s="340">
        <v>0</v>
      </c>
      <c r="FL157" s="340">
        <v>0</v>
      </c>
      <c r="FM157" s="340">
        <v>0.35</v>
      </c>
      <c r="FN157" s="340">
        <v>0</v>
      </c>
      <c r="FO157" s="340">
        <v>0</v>
      </c>
      <c r="FP157" s="340">
        <v>0.58333333333333348</v>
      </c>
      <c r="FQ157" s="340">
        <v>0</v>
      </c>
      <c r="FR157" s="340">
        <v>0</v>
      </c>
      <c r="FS157" s="340">
        <v>0</v>
      </c>
      <c r="FT157" s="340">
        <v>0</v>
      </c>
      <c r="FU157" s="340">
        <v>0</v>
      </c>
      <c r="FV157" s="340">
        <v>0</v>
      </c>
      <c r="FW157" s="340">
        <v>0</v>
      </c>
      <c r="FX157" s="340">
        <v>0</v>
      </c>
      <c r="FY157" s="340">
        <v>0</v>
      </c>
      <c r="FZ157" s="340">
        <v>0</v>
      </c>
      <c r="GA157" s="340">
        <v>0.58333333333333348</v>
      </c>
      <c r="GB157" s="189">
        <v>236654.25</v>
      </c>
      <c r="GC157" s="189">
        <v>236654.25</v>
      </c>
      <c r="GD157" s="311"/>
      <c r="GE157" s="338">
        <v>236654.25</v>
      </c>
      <c r="GF157" s="338">
        <v>125490</v>
      </c>
      <c r="GG157" s="338">
        <v>123054</v>
      </c>
      <c r="GH157" s="329">
        <v>113600.25</v>
      </c>
      <c r="GI157" s="330">
        <v>0.53026725697932742</v>
      </c>
      <c r="GJ157" s="330">
        <v>0.53026725697932742</v>
      </c>
      <c r="GK157" s="329">
        <v>0</v>
      </c>
      <c r="GL157" s="329">
        <v>0</v>
      </c>
      <c r="GM157" s="329">
        <v>4732.8461538461543</v>
      </c>
      <c r="GN157" s="329">
        <v>4732.8461538461543</v>
      </c>
      <c r="GO157" s="341">
        <v>236654.25</v>
      </c>
      <c r="GP157" s="341">
        <v>125490</v>
      </c>
      <c r="GQ157" s="342">
        <v>0.53026725697932742</v>
      </c>
      <c r="GR157" s="341">
        <v>0</v>
      </c>
      <c r="GS157" s="341">
        <v>0</v>
      </c>
      <c r="GT157" s="342">
        <v>0</v>
      </c>
      <c r="GU157" s="343">
        <v>12620</v>
      </c>
      <c r="GV157" s="343">
        <v>0</v>
      </c>
      <c r="GW157" s="343">
        <v>0</v>
      </c>
      <c r="GX157" s="343">
        <v>0</v>
      </c>
      <c r="GY157" s="343">
        <v>0</v>
      </c>
      <c r="GZ157" s="343">
        <v>39630</v>
      </c>
      <c r="HA157" s="343">
        <v>0</v>
      </c>
      <c r="HB157" s="343">
        <v>0</v>
      </c>
      <c r="HC157" s="343">
        <v>0</v>
      </c>
      <c r="HD157" s="343">
        <v>2184</v>
      </c>
      <c r="HE157" s="343">
        <v>4200</v>
      </c>
      <c r="HF157" s="343">
        <v>2215</v>
      </c>
      <c r="HG157" s="343">
        <v>0</v>
      </c>
      <c r="HH157" s="343">
        <v>0</v>
      </c>
      <c r="HI157" s="343">
        <v>4284</v>
      </c>
      <c r="HJ157" s="343">
        <v>0</v>
      </c>
      <c r="HK157" s="343">
        <v>0</v>
      </c>
      <c r="HL157" s="343">
        <v>20480</v>
      </c>
      <c r="HM157" s="343">
        <v>0</v>
      </c>
      <c r="HN157" s="343">
        <v>630</v>
      </c>
      <c r="HO157" s="343">
        <v>0</v>
      </c>
      <c r="HP157" s="343">
        <v>0</v>
      </c>
      <c r="HQ157" s="343">
        <v>0</v>
      </c>
      <c r="HR157" s="343">
        <v>0</v>
      </c>
      <c r="HS157" s="343">
        <v>0</v>
      </c>
      <c r="HT157" s="343">
        <v>0</v>
      </c>
      <c r="HU157" s="343">
        <v>0</v>
      </c>
      <c r="HV157" s="343">
        <v>28235</v>
      </c>
      <c r="HW157" s="343">
        <v>0</v>
      </c>
      <c r="HX157" s="343">
        <v>7232</v>
      </c>
      <c r="HY157" s="343">
        <v>1344</v>
      </c>
      <c r="HZ157" s="343">
        <v>0</v>
      </c>
      <c r="IA157" s="343">
        <v>0</v>
      </c>
      <c r="IB157" s="343">
        <v>0</v>
      </c>
      <c r="IC157" s="343">
        <v>0</v>
      </c>
      <c r="ID157" s="343">
        <v>0</v>
      </c>
      <c r="IE157" s="343">
        <v>0</v>
      </c>
      <c r="IF157" s="343">
        <v>0</v>
      </c>
      <c r="IG157" s="343">
        <v>0</v>
      </c>
      <c r="IH157" s="343">
        <v>1596</v>
      </c>
      <c r="II157" s="343">
        <v>0</v>
      </c>
      <c r="IJ157" s="343">
        <v>840</v>
      </c>
      <c r="IK157" s="338">
        <v>555.37499999999989</v>
      </c>
      <c r="IL157" s="338">
        <v>539.56666666666649</v>
      </c>
      <c r="IM157" s="329">
        <v>105.16666666666666</v>
      </c>
      <c r="IN157" s="329">
        <v>0</v>
      </c>
      <c r="IO157" s="329">
        <v>0</v>
      </c>
      <c r="IP157" s="329">
        <v>0</v>
      </c>
      <c r="IQ157" s="329">
        <v>0</v>
      </c>
      <c r="IR157" s="329">
        <v>132.09999999999997</v>
      </c>
      <c r="IS157" s="329">
        <v>0</v>
      </c>
      <c r="IT157" s="329">
        <v>0</v>
      </c>
      <c r="IU157" s="329">
        <v>0</v>
      </c>
      <c r="IV157" s="329">
        <v>9.0999999999999961</v>
      </c>
      <c r="IW157" s="329">
        <v>23.333333333333336</v>
      </c>
      <c r="IX157" s="329">
        <v>7.3833333333333302</v>
      </c>
      <c r="IY157" s="329">
        <v>0</v>
      </c>
      <c r="IZ157" s="329">
        <v>0</v>
      </c>
      <c r="JA157" s="329">
        <v>12.600000000000005</v>
      </c>
      <c r="JB157" s="329">
        <v>0</v>
      </c>
      <c r="JC157" s="329">
        <v>0</v>
      </c>
      <c r="JD157" s="329">
        <v>106.66666666666664</v>
      </c>
      <c r="JE157" s="329">
        <v>0</v>
      </c>
      <c r="JF157" s="329">
        <v>2.0999999999999996</v>
      </c>
      <c r="JG157" s="329">
        <v>0</v>
      </c>
      <c r="JH157" s="329">
        <v>0</v>
      </c>
      <c r="JI157" s="329">
        <v>0</v>
      </c>
      <c r="JJ157" s="329">
        <v>0</v>
      </c>
      <c r="JK157" s="329">
        <v>0</v>
      </c>
      <c r="JL157" s="329">
        <v>0</v>
      </c>
      <c r="JM157" s="329">
        <v>0</v>
      </c>
      <c r="JN157" s="329">
        <v>94.116666666666561</v>
      </c>
      <c r="JO157" s="329">
        <v>0</v>
      </c>
      <c r="JP157" s="329">
        <v>37.666666666666657</v>
      </c>
      <c r="JQ157" s="329">
        <v>9.3333333333333357</v>
      </c>
      <c r="JR157" s="329">
        <v>0</v>
      </c>
      <c r="JS157" s="329">
        <v>0</v>
      </c>
      <c r="JT157" s="329">
        <v>0</v>
      </c>
      <c r="JU157" s="329">
        <v>0</v>
      </c>
      <c r="JV157" s="329">
        <v>0</v>
      </c>
      <c r="JW157" s="329">
        <v>0</v>
      </c>
      <c r="JX157" s="329">
        <v>0</v>
      </c>
      <c r="JY157" s="329">
        <v>0</v>
      </c>
      <c r="JZ157" s="329">
        <v>9.9750000000000032</v>
      </c>
      <c r="KA157" s="329">
        <v>0</v>
      </c>
      <c r="KB157" s="329">
        <v>5.8333333333333357</v>
      </c>
      <c r="KC157" s="329">
        <v>780</v>
      </c>
      <c r="KD157" s="329">
        <v>780</v>
      </c>
      <c r="KE157" s="330">
        <v>1</v>
      </c>
      <c r="KF157" s="338">
        <v>546</v>
      </c>
      <c r="KG157" s="338">
        <v>546</v>
      </c>
      <c r="KH157" s="338">
        <v>546</v>
      </c>
      <c r="KI157" s="330">
        <v>1</v>
      </c>
      <c r="KJ157" s="338">
        <v>585</v>
      </c>
      <c r="KK157" s="338">
        <v>546</v>
      </c>
      <c r="KL157" s="333">
        <v>0.93333333333333335</v>
      </c>
      <c r="KM157" s="338">
        <v>390</v>
      </c>
      <c r="KN157" s="338">
        <v>0</v>
      </c>
      <c r="KO157" s="333">
        <v>0</v>
      </c>
      <c r="KP157" s="329">
        <v>233</v>
      </c>
      <c r="KQ157" s="329">
        <v>0</v>
      </c>
      <c r="KR157" s="329">
        <v>0</v>
      </c>
      <c r="KS157" s="329">
        <v>0</v>
      </c>
      <c r="KT157" s="329">
        <v>0</v>
      </c>
      <c r="KU157" s="329">
        <v>336</v>
      </c>
      <c r="KV157" s="329">
        <v>0</v>
      </c>
      <c r="KW157" s="329">
        <v>0</v>
      </c>
      <c r="KX157" s="329">
        <v>0</v>
      </c>
      <c r="KY157" s="329">
        <v>546</v>
      </c>
      <c r="KZ157" s="329">
        <v>210</v>
      </c>
      <c r="LA157" s="329">
        <v>443</v>
      </c>
      <c r="LB157" s="329">
        <v>0</v>
      </c>
      <c r="LC157" s="329">
        <v>0</v>
      </c>
      <c r="LD157" s="329">
        <v>252</v>
      </c>
      <c r="LE157" s="329">
        <v>0</v>
      </c>
      <c r="LF157" s="329">
        <v>0</v>
      </c>
      <c r="LG157" s="329">
        <v>84</v>
      </c>
      <c r="LH157" s="329">
        <v>0</v>
      </c>
      <c r="LI157" s="329">
        <v>126</v>
      </c>
      <c r="LJ157" s="329">
        <v>0</v>
      </c>
      <c r="LK157" s="329">
        <v>0</v>
      </c>
      <c r="LL157" s="329">
        <v>0</v>
      </c>
      <c r="LM157" s="329">
        <v>0</v>
      </c>
      <c r="LN157" s="329">
        <v>0</v>
      </c>
      <c r="LO157" s="329">
        <v>0</v>
      </c>
      <c r="LP157" s="329">
        <v>0</v>
      </c>
      <c r="LQ157" s="329">
        <v>546</v>
      </c>
      <c r="LR157" s="329">
        <v>0</v>
      </c>
      <c r="LS157" s="329">
        <v>127</v>
      </c>
      <c r="LT157" s="329">
        <v>336</v>
      </c>
      <c r="LU157" s="329">
        <v>0</v>
      </c>
      <c r="LV157" s="329">
        <v>0</v>
      </c>
      <c r="LW157" s="329">
        <v>0</v>
      </c>
      <c r="LX157" s="329">
        <v>0</v>
      </c>
      <c r="LY157" s="329">
        <v>0</v>
      </c>
      <c r="LZ157" s="329">
        <v>0</v>
      </c>
      <c r="MA157" s="329">
        <v>0</v>
      </c>
      <c r="MB157" s="329">
        <v>0</v>
      </c>
      <c r="MC157" s="329">
        <v>399</v>
      </c>
      <c r="MD157" s="329">
        <v>0</v>
      </c>
      <c r="ME157" s="329">
        <v>210</v>
      </c>
      <c r="MF157" s="332">
        <v>7</v>
      </c>
      <c r="MG157" s="332">
        <v>7.0476190476190474</v>
      </c>
      <c r="MH157" s="332">
        <v>5.9322344322344325</v>
      </c>
      <c r="MI157" s="330">
        <v>1.0068027210884354</v>
      </c>
      <c r="MJ157" s="331">
        <v>5</v>
      </c>
      <c r="MK157" s="332">
        <v>7.0476190476190474</v>
      </c>
      <c r="ML157" s="333">
        <v>1.4095238095238094</v>
      </c>
      <c r="MM157" s="331">
        <v>3</v>
      </c>
      <c r="MN157" s="332">
        <v>0</v>
      </c>
      <c r="MO157" s="333">
        <v>0</v>
      </c>
      <c r="MP157" s="329">
        <v>433.43269230769232</v>
      </c>
      <c r="MQ157" s="329">
        <v>229.83516483516485</v>
      </c>
      <c r="MR157" s="329">
        <v>225.37362637362637</v>
      </c>
      <c r="MS157" s="330">
        <v>0.53026725697932742</v>
      </c>
      <c r="MU157" s="329">
        <v>306</v>
      </c>
      <c r="MV157" s="329">
        <v>240</v>
      </c>
      <c r="MW157" s="344">
        <v>0.78431372549019607</v>
      </c>
      <c r="MY157" s="338">
        <v>125490</v>
      </c>
      <c r="MZ157" s="329">
        <v>12620</v>
      </c>
      <c r="NA157" s="329">
        <v>0</v>
      </c>
      <c r="NB157" s="329">
        <v>0</v>
      </c>
      <c r="NC157" s="329">
        <v>0</v>
      </c>
      <c r="ND157" s="329">
        <v>0</v>
      </c>
      <c r="NE157" s="329">
        <v>39630</v>
      </c>
      <c r="NF157" s="329">
        <v>0</v>
      </c>
      <c r="NG157" s="329">
        <v>0</v>
      </c>
      <c r="NH157" s="329">
        <v>0</v>
      </c>
      <c r="NI157" s="329">
        <v>2184</v>
      </c>
      <c r="NJ157" s="329">
        <v>4200</v>
      </c>
      <c r="NK157" s="329">
        <v>2215</v>
      </c>
      <c r="NL157" s="329">
        <v>0</v>
      </c>
      <c r="NM157" s="329">
        <v>0</v>
      </c>
      <c r="NN157" s="329">
        <v>4284</v>
      </c>
      <c r="NO157" s="329">
        <v>0</v>
      </c>
      <c r="NP157" s="329">
        <v>0</v>
      </c>
      <c r="NQ157" s="329">
        <v>20480</v>
      </c>
      <c r="NR157" s="329">
        <v>0</v>
      </c>
      <c r="NS157" s="329">
        <v>630</v>
      </c>
      <c r="NT157" s="329">
        <v>0</v>
      </c>
      <c r="NU157" s="329">
        <v>0</v>
      </c>
      <c r="NV157" s="329">
        <v>0</v>
      </c>
      <c r="NW157" s="329">
        <v>0</v>
      </c>
      <c r="NX157" s="329">
        <v>0</v>
      </c>
      <c r="NY157" s="329">
        <v>0</v>
      </c>
      <c r="NZ157" s="329">
        <v>0</v>
      </c>
      <c r="OA157" s="329">
        <v>28235.000000000004</v>
      </c>
      <c r="OB157" s="329">
        <v>0</v>
      </c>
      <c r="OC157" s="329">
        <v>7231.9999999999991</v>
      </c>
      <c r="OD157" s="329">
        <v>1344</v>
      </c>
      <c r="OE157" s="329">
        <v>0</v>
      </c>
      <c r="OF157" s="329">
        <v>0</v>
      </c>
      <c r="OG157" s="329">
        <v>0</v>
      </c>
      <c r="OH157" s="329">
        <v>0</v>
      </c>
      <c r="OI157" s="329">
        <v>0</v>
      </c>
      <c r="OJ157" s="329">
        <v>0</v>
      </c>
      <c r="OK157" s="329">
        <v>0</v>
      </c>
      <c r="OL157" s="329">
        <v>0</v>
      </c>
      <c r="OM157" s="329">
        <v>1596</v>
      </c>
      <c r="ON157" s="329">
        <v>0</v>
      </c>
      <c r="OO157" s="329">
        <v>840</v>
      </c>
      <c r="OP157" s="338">
        <v>555.37499999999989</v>
      </c>
      <c r="OQ157" s="329">
        <v>105.16666666666666</v>
      </c>
      <c r="OR157" s="329">
        <v>0</v>
      </c>
      <c r="OS157" s="329">
        <v>0</v>
      </c>
      <c r="OT157" s="329">
        <v>0</v>
      </c>
      <c r="OU157" s="329">
        <v>0</v>
      </c>
      <c r="OV157" s="329">
        <v>132.09999999999997</v>
      </c>
      <c r="OW157" s="329">
        <v>0</v>
      </c>
      <c r="OX157" s="329">
        <v>0</v>
      </c>
      <c r="OY157" s="329">
        <v>0</v>
      </c>
      <c r="OZ157" s="329">
        <v>9.0999999999999961</v>
      </c>
      <c r="PA157" s="329">
        <v>23.333333333333336</v>
      </c>
      <c r="PB157" s="329">
        <v>7.3833333333333302</v>
      </c>
      <c r="PC157" s="329">
        <v>0</v>
      </c>
      <c r="PD157" s="329">
        <v>0</v>
      </c>
      <c r="PE157" s="329">
        <v>12.600000000000005</v>
      </c>
      <c r="PF157" s="329">
        <v>0</v>
      </c>
      <c r="PG157" s="329">
        <v>0</v>
      </c>
      <c r="PH157" s="329">
        <v>106.66666666666663</v>
      </c>
      <c r="PI157" s="329">
        <v>0</v>
      </c>
      <c r="PJ157" s="329">
        <v>2.0999999999999996</v>
      </c>
      <c r="PK157" s="329">
        <v>0</v>
      </c>
      <c r="PL157" s="329">
        <v>0</v>
      </c>
      <c r="PM157" s="329">
        <v>0</v>
      </c>
      <c r="PN157" s="329">
        <v>0</v>
      </c>
      <c r="PO157" s="329">
        <v>0</v>
      </c>
      <c r="PP157" s="329">
        <v>0</v>
      </c>
      <c r="PQ157" s="329">
        <v>0</v>
      </c>
      <c r="PR157" s="329">
        <v>94.116666666666561</v>
      </c>
      <c r="PS157" s="329">
        <v>0</v>
      </c>
      <c r="PT157" s="329">
        <v>37.666666666666657</v>
      </c>
      <c r="PU157" s="329">
        <v>9.3333333333333357</v>
      </c>
      <c r="PV157" s="329">
        <v>0</v>
      </c>
      <c r="PW157" s="329">
        <v>0</v>
      </c>
      <c r="PX157" s="329">
        <v>0</v>
      </c>
      <c r="PY157" s="329">
        <v>0</v>
      </c>
      <c r="PZ157" s="329">
        <v>0</v>
      </c>
      <c r="QA157" s="329">
        <v>0</v>
      </c>
      <c r="QB157" s="329">
        <v>0</v>
      </c>
      <c r="QC157" s="329">
        <v>0</v>
      </c>
      <c r="QD157" s="329">
        <v>9.9750000000000032</v>
      </c>
      <c r="QE157" s="329">
        <v>0</v>
      </c>
      <c r="QF157" s="329">
        <v>5.8333333333333357</v>
      </c>
      <c r="QH157" s="330">
        <v>1</v>
      </c>
      <c r="QI157" s="330">
        <v>1</v>
      </c>
      <c r="QJ157" s="330">
        <v>1</v>
      </c>
      <c r="QK157" s="330">
        <v>1</v>
      </c>
      <c r="QL157" s="330">
        <v>0.91359071303388806</v>
      </c>
      <c r="QM157" s="330">
        <v>0.75340766117658986</v>
      </c>
      <c r="QN157" s="330">
        <v>1</v>
      </c>
      <c r="QO157" s="330">
        <v>0.73253100250682157</v>
      </c>
      <c r="QP157" s="330">
        <v>0.67583087985954193</v>
      </c>
      <c r="QQ157" s="330">
        <v>0.58457940222920146</v>
      </c>
      <c r="QR157" s="330">
        <v>0.89508713661385753</v>
      </c>
      <c r="QS157" s="330">
        <v>0.89508713661385753</v>
      </c>
      <c r="QT157" s="330">
        <v>0.89508713661385753</v>
      </c>
      <c r="QU157" s="330">
        <v>0.73045455553830108</v>
      </c>
      <c r="QV157" s="330">
        <v>0.89508713661385753</v>
      </c>
      <c r="QW157" s="330">
        <v>0.89508713661385753</v>
      </c>
      <c r="QX157" s="330">
        <v>0.88678134873977532</v>
      </c>
      <c r="QY157" s="330">
        <v>0.88678134873977532</v>
      </c>
      <c r="QZ157" s="330">
        <v>0.89650439406856197</v>
      </c>
      <c r="RA157" s="330">
        <v>0.89650439406856197</v>
      </c>
      <c r="RB157" s="330">
        <v>0.79370378938895025</v>
      </c>
      <c r="RC157" s="330">
        <v>0.74525336012347121</v>
      </c>
      <c r="RD157" s="330">
        <v>0.74360538633893114</v>
      </c>
      <c r="RE157" s="330">
        <v>0.74360538633893114</v>
      </c>
      <c r="RF157" s="330">
        <v>0.74360538633893114</v>
      </c>
      <c r="RG157" s="330">
        <v>0.74083679038090378</v>
      </c>
      <c r="RH157" s="330">
        <v>0.85908017709379814</v>
      </c>
      <c r="RI157" s="328"/>
      <c r="RJ157" s="328"/>
      <c r="RK157" s="328"/>
      <c r="RL157" s="328"/>
      <c r="RM157" s="328"/>
      <c r="RN157" s="328"/>
      <c r="RO157" s="328"/>
      <c r="RP157" s="328"/>
      <c r="RQ157" s="328"/>
      <c r="RT157" s="189"/>
    </row>
    <row r="158" spans="1:488" ht="15.75" x14ac:dyDescent="0.25">
      <c r="A158" s="184" t="e">
        <v>#REF!</v>
      </c>
      <c r="B158" s="184" t="s">
        <v>2993</v>
      </c>
      <c r="C158" s="324" t="s">
        <v>74</v>
      </c>
      <c r="D158" s="324" t="s">
        <v>2589</v>
      </c>
      <c r="E158" s="325" t="s">
        <v>862</v>
      </c>
      <c r="F158" s="326" t="s">
        <v>82</v>
      </c>
      <c r="G158" s="327" t="s">
        <v>1019</v>
      </c>
      <c r="H158" s="327" t="s">
        <v>1020</v>
      </c>
      <c r="I158" s="327" t="s">
        <v>2986</v>
      </c>
      <c r="J158" s="328" t="s">
        <v>574</v>
      </c>
      <c r="K158" s="329">
        <v>1</v>
      </c>
      <c r="L158" s="329">
        <v>1</v>
      </c>
      <c r="M158" s="329">
        <v>1</v>
      </c>
      <c r="N158" s="329">
        <v>0</v>
      </c>
      <c r="O158" s="329"/>
      <c r="P158" s="330">
        <v>1</v>
      </c>
      <c r="Q158" s="329">
        <v>30</v>
      </c>
      <c r="R158" s="329">
        <v>30</v>
      </c>
      <c r="S158" s="330">
        <v>1</v>
      </c>
      <c r="T158" s="329">
        <v>21</v>
      </c>
      <c r="U158" s="329">
        <v>21</v>
      </c>
      <c r="V158" s="329">
        <v>21</v>
      </c>
      <c r="W158" s="330">
        <v>1</v>
      </c>
      <c r="X158" s="329">
        <v>22.5</v>
      </c>
      <c r="Y158" s="329">
        <v>21</v>
      </c>
      <c r="Z158" s="330">
        <v>0.93333333333333335</v>
      </c>
      <c r="AA158" s="329">
        <v>15</v>
      </c>
      <c r="AB158" s="329">
        <v>0</v>
      </c>
      <c r="AC158" s="330">
        <v>0</v>
      </c>
      <c r="AD158" s="329">
        <v>21</v>
      </c>
      <c r="AE158" s="329">
        <v>0</v>
      </c>
      <c r="AF158" s="329">
        <v>0</v>
      </c>
      <c r="AG158" s="329">
        <v>0</v>
      </c>
      <c r="AH158" s="329">
        <v>0</v>
      </c>
      <c r="AI158" s="329">
        <v>21</v>
      </c>
      <c r="AJ158" s="329">
        <v>0</v>
      </c>
      <c r="AK158" s="329">
        <v>0</v>
      </c>
      <c r="AL158" s="329">
        <v>0</v>
      </c>
      <c r="AM158" s="329">
        <v>21</v>
      </c>
      <c r="AN158" s="329">
        <v>0</v>
      </c>
      <c r="AO158" s="329">
        <v>0</v>
      </c>
      <c r="AP158" s="329">
        <v>0</v>
      </c>
      <c r="AQ158" s="329">
        <v>0</v>
      </c>
      <c r="AR158" s="329">
        <v>21</v>
      </c>
      <c r="AS158" s="329">
        <v>0</v>
      </c>
      <c r="AT158" s="329">
        <v>0</v>
      </c>
      <c r="AU158" s="329">
        <v>0</v>
      </c>
      <c r="AV158" s="329">
        <v>0</v>
      </c>
      <c r="AW158" s="329">
        <v>0</v>
      </c>
      <c r="AX158" s="329">
        <v>0</v>
      </c>
      <c r="AY158" s="329">
        <v>0</v>
      </c>
      <c r="AZ158" s="329">
        <v>0</v>
      </c>
      <c r="BA158" s="329">
        <v>0</v>
      </c>
      <c r="BB158" s="329">
        <v>0</v>
      </c>
      <c r="BC158" s="329">
        <v>0</v>
      </c>
      <c r="BD158" s="329">
        <v>0</v>
      </c>
      <c r="BE158" s="329">
        <v>21</v>
      </c>
      <c r="BF158" s="329">
        <v>0</v>
      </c>
      <c r="BG158" s="329">
        <v>0</v>
      </c>
      <c r="BH158" s="329">
        <v>21</v>
      </c>
      <c r="BI158" s="329">
        <v>0</v>
      </c>
      <c r="BJ158" s="329">
        <v>0</v>
      </c>
      <c r="BK158" s="329">
        <v>0</v>
      </c>
      <c r="BL158" s="329">
        <v>0</v>
      </c>
      <c r="BM158" s="329">
        <v>0</v>
      </c>
      <c r="BN158" s="329">
        <v>0</v>
      </c>
      <c r="BO158" s="329">
        <v>0</v>
      </c>
      <c r="BP158" s="329">
        <v>0</v>
      </c>
      <c r="BQ158" s="329">
        <v>0</v>
      </c>
      <c r="BR158" s="329">
        <v>0</v>
      </c>
      <c r="BS158" s="329">
        <v>21</v>
      </c>
      <c r="BT158" s="331">
        <v>7</v>
      </c>
      <c r="BU158" s="332">
        <v>7</v>
      </c>
      <c r="BV158" s="332">
        <v>6</v>
      </c>
      <c r="BW158" s="330">
        <v>1</v>
      </c>
      <c r="BX158" s="331">
        <v>5</v>
      </c>
      <c r="BY158" s="332">
        <v>7</v>
      </c>
      <c r="BZ158" s="333">
        <v>1.4</v>
      </c>
      <c r="CA158" s="331">
        <v>3</v>
      </c>
      <c r="CB158" s="332">
        <v>0</v>
      </c>
      <c r="CC158" s="333">
        <v>0</v>
      </c>
      <c r="CD158" s="329">
        <v>433.43269230769232</v>
      </c>
      <c r="CE158" s="332">
        <v>59</v>
      </c>
      <c r="CF158" s="332">
        <v>55</v>
      </c>
      <c r="CG158" s="330">
        <v>0.13612263460301263</v>
      </c>
      <c r="CH158" s="329">
        <v>9102.086538461539</v>
      </c>
      <c r="CI158" s="329">
        <v>1239</v>
      </c>
      <c r="CJ158" s="329">
        <v>1155</v>
      </c>
      <c r="CK158" s="330">
        <v>0.1361226346030126</v>
      </c>
      <c r="CL158" s="329">
        <v>0</v>
      </c>
      <c r="CM158" s="334">
        <v>0</v>
      </c>
      <c r="CN158" s="335">
        <v>9102.086538461539</v>
      </c>
      <c r="CO158" s="335">
        <v>1239</v>
      </c>
      <c r="CP158" s="336">
        <v>0.1361226346030126</v>
      </c>
      <c r="CQ158" s="335">
        <v>0</v>
      </c>
      <c r="CR158" s="335">
        <v>0</v>
      </c>
      <c r="CS158" s="336">
        <v>0</v>
      </c>
      <c r="CT158" s="337">
        <v>420</v>
      </c>
      <c r="CU158" s="329">
        <v>0</v>
      </c>
      <c r="CV158" s="329">
        <v>0</v>
      </c>
      <c r="CW158" s="329">
        <v>0</v>
      </c>
      <c r="CX158" s="329">
        <v>0</v>
      </c>
      <c r="CY158" s="329">
        <v>105</v>
      </c>
      <c r="CZ158" s="329">
        <v>0</v>
      </c>
      <c r="DA158" s="329">
        <v>0</v>
      </c>
      <c r="DB158" s="329">
        <v>0</v>
      </c>
      <c r="DC158" s="329">
        <v>84</v>
      </c>
      <c r="DD158" s="329">
        <v>0</v>
      </c>
      <c r="DE158" s="329">
        <v>0</v>
      </c>
      <c r="DF158" s="329">
        <v>0</v>
      </c>
      <c r="DG158" s="329">
        <v>0</v>
      </c>
      <c r="DH158" s="329">
        <v>357</v>
      </c>
      <c r="DI158" s="329">
        <v>0</v>
      </c>
      <c r="DJ158" s="329">
        <v>0</v>
      </c>
      <c r="DK158" s="329">
        <v>0</v>
      </c>
      <c r="DL158" s="329">
        <v>0</v>
      </c>
      <c r="DM158" s="329">
        <v>0</v>
      </c>
      <c r="DN158" s="329">
        <v>0</v>
      </c>
      <c r="DO158" s="329">
        <v>0</v>
      </c>
      <c r="DP158" s="329">
        <v>0</v>
      </c>
      <c r="DQ158" s="329">
        <v>0</v>
      </c>
      <c r="DR158" s="329">
        <v>0</v>
      </c>
      <c r="DS158" s="329">
        <v>0</v>
      </c>
      <c r="DT158" s="329">
        <v>0</v>
      </c>
      <c r="DU158" s="329">
        <v>105</v>
      </c>
      <c r="DV158" s="329">
        <v>0</v>
      </c>
      <c r="DW158" s="329">
        <v>0</v>
      </c>
      <c r="DX158" s="329">
        <v>84</v>
      </c>
      <c r="DY158" s="329">
        <v>0</v>
      </c>
      <c r="DZ158" s="329">
        <v>0</v>
      </c>
      <c r="EA158" s="329">
        <v>0</v>
      </c>
      <c r="EB158" s="329">
        <v>0</v>
      </c>
      <c r="EC158" s="329">
        <v>0</v>
      </c>
      <c r="ED158" s="329">
        <v>0</v>
      </c>
      <c r="EE158" s="329">
        <v>0</v>
      </c>
      <c r="EF158" s="329">
        <v>0</v>
      </c>
      <c r="EG158" s="329">
        <v>0</v>
      </c>
      <c r="EH158" s="329">
        <v>0</v>
      </c>
      <c r="EI158" s="329">
        <v>84</v>
      </c>
      <c r="EJ158" s="338">
        <v>6.7666666666666657</v>
      </c>
      <c r="EK158" s="339">
        <v>6.1833333333333318</v>
      </c>
      <c r="EL158" s="340">
        <v>3.4999999999999987</v>
      </c>
      <c r="EM158" s="340">
        <v>0</v>
      </c>
      <c r="EN158" s="340">
        <v>0</v>
      </c>
      <c r="EO158" s="340">
        <v>0</v>
      </c>
      <c r="EP158" s="340">
        <v>0</v>
      </c>
      <c r="EQ158" s="340">
        <v>0.35</v>
      </c>
      <c r="ER158" s="340">
        <v>0</v>
      </c>
      <c r="ES158" s="340">
        <v>0</v>
      </c>
      <c r="ET158" s="340">
        <v>0</v>
      </c>
      <c r="EU158" s="340">
        <v>0.35</v>
      </c>
      <c r="EV158" s="340">
        <v>0</v>
      </c>
      <c r="EW158" s="340">
        <v>0</v>
      </c>
      <c r="EX158" s="340">
        <v>0</v>
      </c>
      <c r="EY158" s="340">
        <v>0</v>
      </c>
      <c r="EZ158" s="340">
        <v>1.0500000000000003</v>
      </c>
      <c r="FA158" s="340">
        <v>0</v>
      </c>
      <c r="FB158" s="340">
        <v>0</v>
      </c>
      <c r="FC158" s="340">
        <v>0</v>
      </c>
      <c r="FD158" s="340">
        <v>0</v>
      </c>
      <c r="FE158" s="340">
        <v>0</v>
      </c>
      <c r="FF158" s="340">
        <v>0</v>
      </c>
      <c r="FG158" s="340">
        <v>0</v>
      </c>
      <c r="FH158" s="340">
        <v>0</v>
      </c>
      <c r="FI158" s="340">
        <v>0</v>
      </c>
      <c r="FJ158" s="340">
        <v>0</v>
      </c>
      <c r="FK158" s="340">
        <v>0</v>
      </c>
      <c r="FL158" s="340">
        <v>0</v>
      </c>
      <c r="FM158" s="340">
        <v>0.35</v>
      </c>
      <c r="FN158" s="340">
        <v>0</v>
      </c>
      <c r="FO158" s="340">
        <v>0</v>
      </c>
      <c r="FP158" s="340">
        <v>0.58333333333333348</v>
      </c>
      <c r="FQ158" s="340">
        <v>0</v>
      </c>
      <c r="FR158" s="340">
        <v>0</v>
      </c>
      <c r="FS158" s="340">
        <v>0</v>
      </c>
      <c r="FT158" s="340">
        <v>0</v>
      </c>
      <c r="FU158" s="340">
        <v>0</v>
      </c>
      <c r="FV158" s="340">
        <v>0</v>
      </c>
      <c r="FW158" s="340">
        <v>0</v>
      </c>
      <c r="FX158" s="340">
        <v>0</v>
      </c>
      <c r="FY158" s="340">
        <v>0</v>
      </c>
      <c r="FZ158" s="340">
        <v>0</v>
      </c>
      <c r="GA158" s="340">
        <v>0.58333333333333348</v>
      </c>
      <c r="GB158" s="189">
        <v>236654.25</v>
      </c>
      <c r="GC158" s="189">
        <v>236654.25</v>
      </c>
      <c r="GD158" s="311"/>
      <c r="GE158" s="338">
        <v>236654.25</v>
      </c>
      <c r="GF158" s="338">
        <v>120485</v>
      </c>
      <c r="GG158" s="338">
        <v>118049</v>
      </c>
      <c r="GH158" s="329">
        <v>118605.25</v>
      </c>
      <c r="GI158" s="330">
        <v>0.50911826007772942</v>
      </c>
      <c r="GJ158" s="330">
        <v>0.50911826007772942</v>
      </c>
      <c r="GK158" s="329">
        <v>0</v>
      </c>
      <c r="GL158" s="329">
        <v>0</v>
      </c>
      <c r="GM158" s="329">
        <v>4540.3461538461543</v>
      </c>
      <c r="GN158" s="329">
        <v>4540.3461538461543</v>
      </c>
      <c r="GO158" s="341">
        <v>236654.25</v>
      </c>
      <c r="GP158" s="341">
        <v>120485</v>
      </c>
      <c r="GQ158" s="342">
        <v>0.50911826007772942</v>
      </c>
      <c r="GR158" s="341">
        <v>0</v>
      </c>
      <c r="GS158" s="341">
        <v>0</v>
      </c>
      <c r="GT158" s="342">
        <v>0</v>
      </c>
      <c r="GU158" s="343">
        <v>12620</v>
      </c>
      <c r="GV158" s="343">
        <v>0</v>
      </c>
      <c r="GW158" s="343">
        <v>0</v>
      </c>
      <c r="GX158" s="343">
        <v>0</v>
      </c>
      <c r="GY158" s="343">
        <v>0</v>
      </c>
      <c r="GZ158" s="343">
        <v>34635</v>
      </c>
      <c r="HA158" s="343">
        <v>0</v>
      </c>
      <c r="HB158" s="343">
        <v>0</v>
      </c>
      <c r="HC158" s="343">
        <v>0</v>
      </c>
      <c r="HD158" s="343">
        <v>2184</v>
      </c>
      <c r="HE158" s="343">
        <v>4200</v>
      </c>
      <c r="HF158" s="343">
        <v>2205</v>
      </c>
      <c r="HG158" s="343">
        <v>0</v>
      </c>
      <c r="HH158" s="343">
        <v>0</v>
      </c>
      <c r="HI158" s="343">
        <v>4284</v>
      </c>
      <c r="HJ158" s="343">
        <v>0</v>
      </c>
      <c r="HK158" s="343">
        <v>0</v>
      </c>
      <c r="HL158" s="343">
        <v>17952</v>
      </c>
      <c r="HM158" s="343">
        <v>0</v>
      </c>
      <c r="HN158" s="343">
        <v>630</v>
      </c>
      <c r="HO158" s="343">
        <v>0</v>
      </c>
      <c r="HP158" s="343">
        <v>0</v>
      </c>
      <c r="HQ158" s="343">
        <v>0</v>
      </c>
      <c r="HR158" s="343">
        <v>0</v>
      </c>
      <c r="HS158" s="343">
        <v>0</v>
      </c>
      <c r="HT158" s="343">
        <v>0</v>
      </c>
      <c r="HU158" s="343">
        <v>0</v>
      </c>
      <c r="HV158" s="343">
        <v>28235</v>
      </c>
      <c r="HW158" s="343">
        <v>0</v>
      </c>
      <c r="HX158" s="343">
        <v>9760</v>
      </c>
      <c r="HY158" s="343">
        <v>1344</v>
      </c>
      <c r="HZ158" s="343">
        <v>0</v>
      </c>
      <c r="IA158" s="343">
        <v>0</v>
      </c>
      <c r="IB158" s="343">
        <v>0</v>
      </c>
      <c r="IC158" s="343">
        <v>0</v>
      </c>
      <c r="ID158" s="343">
        <v>0</v>
      </c>
      <c r="IE158" s="343">
        <v>0</v>
      </c>
      <c r="IF158" s="343">
        <v>0</v>
      </c>
      <c r="IG158" s="343">
        <v>0</v>
      </c>
      <c r="IH158" s="343">
        <v>1596</v>
      </c>
      <c r="II158" s="343">
        <v>0</v>
      </c>
      <c r="IJ158" s="343">
        <v>840</v>
      </c>
      <c r="IK158" s="338">
        <v>538.69166666666672</v>
      </c>
      <c r="IL158" s="338">
        <v>522.88333333333333</v>
      </c>
      <c r="IM158" s="329">
        <v>105.16666666666666</v>
      </c>
      <c r="IN158" s="329">
        <v>0</v>
      </c>
      <c r="IO158" s="329">
        <v>0</v>
      </c>
      <c r="IP158" s="329">
        <v>0</v>
      </c>
      <c r="IQ158" s="329">
        <v>0</v>
      </c>
      <c r="IR158" s="329">
        <v>115.44999999999996</v>
      </c>
      <c r="IS158" s="329">
        <v>0</v>
      </c>
      <c r="IT158" s="329">
        <v>0</v>
      </c>
      <c r="IU158" s="329">
        <v>0</v>
      </c>
      <c r="IV158" s="329">
        <v>9.0999999999999961</v>
      </c>
      <c r="IW158" s="329">
        <v>23.333333333333336</v>
      </c>
      <c r="IX158" s="329">
        <v>7.349999999999997</v>
      </c>
      <c r="IY158" s="329">
        <v>0</v>
      </c>
      <c r="IZ158" s="329">
        <v>0</v>
      </c>
      <c r="JA158" s="329">
        <v>12.600000000000005</v>
      </c>
      <c r="JB158" s="329">
        <v>0</v>
      </c>
      <c r="JC158" s="329">
        <v>0</v>
      </c>
      <c r="JD158" s="329">
        <v>93.499999999999986</v>
      </c>
      <c r="JE158" s="329">
        <v>0</v>
      </c>
      <c r="JF158" s="329">
        <v>2.0999999999999996</v>
      </c>
      <c r="JG158" s="329">
        <v>0</v>
      </c>
      <c r="JH158" s="329">
        <v>0</v>
      </c>
      <c r="JI158" s="329">
        <v>0</v>
      </c>
      <c r="JJ158" s="329">
        <v>0</v>
      </c>
      <c r="JK158" s="329">
        <v>0</v>
      </c>
      <c r="JL158" s="329">
        <v>0</v>
      </c>
      <c r="JM158" s="329">
        <v>0</v>
      </c>
      <c r="JN158" s="329">
        <v>94.116666666666561</v>
      </c>
      <c r="JO158" s="329">
        <v>0</v>
      </c>
      <c r="JP158" s="329">
        <v>50.833333333333329</v>
      </c>
      <c r="JQ158" s="329">
        <v>9.3333333333333357</v>
      </c>
      <c r="JR158" s="329">
        <v>0</v>
      </c>
      <c r="JS158" s="329">
        <v>0</v>
      </c>
      <c r="JT158" s="329">
        <v>0</v>
      </c>
      <c r="JU158" s="329">
        <v>0</v>
      </c>
      <c r="JV158" s="329">
        <v>0</v>
      </c>
      <c r="JW158" s="329">
        <v>0</v>
      </c>
      <c r="JX158" s="329">
        <v>0</v>
      </c>
      <c r="JY158" s="329">
        <v>0</v>
      </c>
      <c r="JZ158" s="329">
        <v>9.9750000000000032</v>
      </c>
      <c r="KA158" s="329">
        <v>0</v>
      </c>
      <c r="KB158" s="329">
        <v>5.8333333333333357</v>
      </c>
      <c r="KC158" s="329">
        <v>780</v>
      </c>
      <c r="KD158" s="329">
        <v>780</v>
      </c>
      <c r="KE158" s="330">
        <v>1</v>
      </c>
      <c r="KF158" s="338">
        <v>546</v>
      </c>
      <c r="KG158" s="338">
        <v>546</v>
      </c>
      <c r="KH158" s="338">
        <v>546</v>
      </c>
      <c r="KI158" s="330">
        <v>1</v>
      </c>
      <c r="KJ158" s="338">
        <v>585</v>
      </c>
      <c r="KK158" s="338">
        <v>546</v>
      </c>
      <c r="KL158" s="333">
        <v>0.93333333333333335</v>
      </c>
      <c r="KM158" s="338">
        <v>390</v>
      </c>
      <c r="KN158" s="338">
        <v>0</v>
      </c>
      <c r="KO158" s="333">
        <v>0</v>
      </c>
      <c r="KP158" s="329">
        <v>233</v>
      </c>
      <c r="KQ158" s="329">
        <v>0</v>
      </c>
      <c r="KR158" s="329">
        <v>0</v>
      </c>
      <c r="KS158" s="329">
        <v>0</v>
      </c>
      <c r="KT158" s="329">
        <v>0</v>
      </c>
      <c r="KU158" s="329">
        <v>336</v>
      </c>
      <c r="KV158" s="329">
        <v>0</v>
      </c>
      <c r="KW158" s="329">
        <v>0</v>
      </c>
      <c r="KX158" s="329">
        <v>0</v>
      </c>
      <c r="KY158" s="329">
        <v>546</v>
      </c>
      <c r="KZ158" s="329">
        <v>210</v>
      </c>
      <c r="LA158" s="329">
        <v>441</v>
      </c>
      <c r="LB158" s="329">
        <v>0</v>
      </c>
      <c r="LC158" s="329">
        <v>0</v>
      </c>
      <c r="LD158" s="329">
        <v>252</v>
      </c>
      <c r="LE158" s="329">
        <v>0</v>
      </c>
      <c r="LF158" s="329">
        <v>0</v>
      </c>
      <c r="LG158" s="329">
        <v>84</v>
      </c>
      <c r="LH158" s="329">
        <v>0</v>
      </c>
      <c r="LI158" s="329">
        <v>126</v>
      </c>
      <c r="LJ158" s="329">
        <v>0</v>
      </c>
      <c r="LK158" s="329">
        <v>0</v>
      </c>
      <c r="LL158" s="329">
        <v>0</v>
      </c>
      <c r="LM158" s="329">
        <v>0</v>
      </c>
      <c r="LN158" s="329">
        <v>0</v>
      </c>
      <c r="LO158" s="329">
        <v>0</v>
      </c>
      <c r="LP158" s="329">
        <v>0</v>
      </c>
      <c r="LQ158" s="329">
        <v>546</v>
      </c>
      <c r="LR158" s="329">
        <v>0</v>
      </c>
      <c r="LS158" s="329">
        <v>127</v>
      </c>
      <c r="LT158" s="329">
        <v>336</v>
      </c>
      <c r="LU158" s="329">
        <v>0</v>
      </c>
      <c r="LV158" s="329">
        <v>0</v>
      </c>
      <c r="LW158" s="329">
        <v>0</v>
      </c>
      <c r="LX158" s="329">
        <v>0</v>
      </c>
      <c r="LY158" s="329">
        <v>0</v>
      </c>
      <c r="LZ158" s="329">
        <v>0</v>
      </c>
      <c r="MA158" s="329">
        <v>0</v>
      </c>
      <c r="MB158" s="329">
        <v>0</v>
      </c>
      <c r="MC158" s="329">
        <v>399</v>
      </c>
      <c r="MD158" s="329">
        <v>0</v>
      </c>
      <c r="ME158" s="329">
        <v>210</v>
      </c>
      <c r="MF158" s="332">
        <v>7</v>
      </c>
      <c r="MG158" s="332">
        <v>7.0439560439560438</v>
      </c>
      <c r="MH158" s="332">
        <v>5.9285714285714288</v>
      </c>
      <c r="MI158" s="330">
        <v>1.0062794348508635</v>
      </c>
      <c r="MJ158" s="331">
        <v>5</v>
      </c>
      <c r="MK158" s="332">
        <v>7.0439560439560438</v>
      </c>
      <c r="ML158" s="333">
        <v>1.4087912087912087</v>
      </c>
      <c r="MM158" s="331">
        <v>3</v>
      </c>
      <c r="MN158" s="332">
        <v>0</v>
      </c>
      <c r="MO158" s="333">
        <v>0</v>
      </c>
      <c r="MP158" s="329">
        <v>433.43269230769232</v>
      </c>
      <c r="MQ158" s="329">
        <v>220.66849816849816</v>
      </c>
      <c r="MR158" s="329">
        <v>216.20695970695971</v>
      </c>
      <c r="MS158" s="330">
        <v>0.50911826007772942</v>
      </c>
      <c r="MU158" s="329">
        <v>306</v>
      </c>
      <c r="MV158" s="329">
        <v>236</v>
      </c>
      <c r="MW158" s="344">
        <v>0.77124183006535951</v>
      </c>
      <c r="MY158" s="338">
        <v>120485</v>
      </c>
      <c r="MZ158" s="329">
        <v>12620</v>
      </c>
      <c r="NA158" s="329">
        <v>0</v>
      </c>
      <c r="NB158" s="329">
        <v>0</v>
      </c>
      <c r="NC158" s="329">
        <v>0</v>
      </c>
      <c r="ND158" s="329">
        <v>0</v>
      </c>
      <c r="NE158" s="329">
        <v>34635</v>
      </c>
      <c r="NF158" s="329">
        <v>0</v>
      </c>
      <c r="NG158" s="329">
        <v>0</v>
      </c>
      <c r="NH158" s="329">
        <v>0</v>
      </c>
      <c r="NI158" s="329">
        <v>2184</v>
      </c>
      <c r="NJ158" s="329">
        <v>4200</v>
      </c>
      <c r="NK158" s="329">
        <v>2205</v>
      </c>
      <c r="NL158" s="329">
        <v>0</v>
      </c>
      <c r="NM158" s="329">
        <v>0</v>
      </c>
      <c r="NN158" s="329">
        <v>4284</v>
      </c>
      <c r="NO158" s="329">
        <v>0</v>
      </c>
      <c r="NP158" s="329">
        <v>0</v>
      </c>
      <c r="NQ158" s="329">
        <v>17952</v>
      </c>
      <c r="NR158" s="329">
        <v>0</v>
      </c>
      <c r="NS158" s="329">
        <v>630</v>
      </c>
      <c r="NT158" s="329">
        <v>0</v>
      </c>
      <c r="NU158" s="329">
        <v>0</v>
      </c>
      <c r="NV158" s="329">
        <v>0</v>
      </c>
      <c r="NW158" s="329">
        <v>0</v>
      </c>
      <c r="NX158" s="329">
        <v>0</v>
      </c>
      <c r="NY158" s="329">
        <v>0</v>
      </c>
      <c r="NZ158" s="329">
        <v>0</v>
      </c>
      <c r="OA158" s="329">
        <v>28235.000000000004</v>
      </c>
      <c r="OB158" s="329">
        <v>0</v>
      </c>
      <c r="OC158" s="329">
        <v>9760</v>
      </c>
      <c r="OD158" s="329">
        <v>1344</v>
      </c>
      <c r="OE158" s="329">
        <v>0</v>
      </c>
      <c r="OF158" s="329">
        <v>0</v>
      </c>
      <c r="OG158" s="329">
        <v>0</v>
      </c>
      <c r="OH158" s="329">
        <v>0</v>
      </c>
      <c r="OI158" s="329">
        <v>0</v>
      </c>
      <c r="OJ158" s="329">
        <v>0</v>
      </c>
      <c r="OK158" s="329">
        <v>0</v>
      </c>
      <c r="OL158" s="329">
        <v>0</v>
      </c>
      <c r="OM158" s="329">
        <v>1596</v>
      </c>
      <c r="ON158" s="329">
        <v>0</v>
      </c>
      <c r="OO158" s="329">
        <v>840</v>
      </c>
      <c r="OP158" s="338">
        <v>538.69166666666672</v>
      </c>
      <c r="OQ158" s="329">
        <v>105.16666666666666</v>
      </c>
      <c r="OR158" s="329">
        <v>0</v>
      </c>
      <c r="OS158" s="329">
        <v>0</v>
      </c>
      <c r="OT158" s="329">
        <v>0</v>
      </c>
      <c r="OU158" s="329">
        <v>0</v>
      </c>
      <c r="OV158" s="329">
        <v>115.44999999999997</v>
      </c>
      <c r="OW158" s="329">
        <v>0</v>
      </c>
      <c r="OX158" s="329">
        <v>0</v>
      </c>
      <c r="OY158" s="329">
        <v>0</v>
      </c>
      <c r="OZ158" s="329">
        <v>9.0999999999999961</v>
      </c>
      <c r="PA158" s="329">
        <v>23.333333333333336</v>
      </c>
      <c r="PB158" s="329">
        <v>7.349999999999997</v>
      </c>
      <c r="PC158" s="329">
        <v>0</v>
      </c>
      <c r="PD158" s="329">
        <v>0</v>
      </c>
      <c r="PE158" s="329">
        <v>12.600000000000005</v>
      </c>
      <c r="PF158" s="329">
        <v>0</v>
      </c>
      <c r="PG158" s="329">
        <v>0</v>
      </c>
      <c r="PH158" s="329">
        <v>93.499999999999986</v>
      </c>
      <c r="PI158" s="329">
        <v>0</v>
      </c>
      <c r="PJ158" s="329">
        <v>2.0999999999999996</v>
      </c>
      <c r="PK158" s="329">
        <v>0</v>
      </c>
      <c r="PL158" s="329">
        <v>0</v>
      </c>
      <c r="PM158" s="329">
        <v>0</v>
      </c>
      <c r="PN158" s="329">
        <v>0</v>
      </c>
      <c r="PO158" s="329">
        <v>0</v>
      </c>
      <c r="PP158" s="329">
        <v>0</v>
      </c>
      <c r="PQ158" s="329">
        <v>0</v>
      </c>
      <c r="PR158" s="329">
        <v>94.116666666666561</v>
      </c>
      <c r="PS158" s="329">
        <v>0</v>
      </c>
      <c r="PT158" s="329">
        <v>50.833333333333329</v>
      </c>
      <c r="PU158" s="329">
        <v>9.3333333333333357</v>
      </c>
      <c r="PV158" s="329">
        <v>0</v>
      </c>
      <c r="PW158" s="329">
        <v>0</v>
      </c>
      <c r="PX158" s="329">
        <v>0</v>
      </c>
      <c r="PY158" s="329">
        <v>0</v>
      </c>
      <c r="PZ158" s="329">
        <v>0</v>
      </c>
      <c r="QA158" s="329">
        <v>0</v>
      </c>
      <c r="QB158" s="329">
        <v>0</v>
      </c>
      <c r="QC158" s="329">
        <v>0</v>
      </c>
      <c r="QD158" s="329">
        <v>9.9750000000000032</v>
      </c>
      <c r="QE158" s="329">
        <v>0</v>
      </c>
      <c r="QF158" s="329">
        <v>5.8333333333333357</v>
      </c>
      <c r="QH158" s="330">
        <v>1</v>
      </c>
      <c r="QI158" s="330">
        <v>1</v>
      </c>
      <c r="QJ158" s="330">
        <v>1</v>
      </c>
      <c r="QK158" s="330">
        <v>1</v>
      </c>
      <c r="QL158" s="330">
        <v>0.75340766117658986</v>
      </c>
      <c r="QM158" s="330">
        <v>0.91359071303388806</v>
      </c>
      <c r="QN158" s="330">
        <v>1</v>
      </c>
      <c r="QO158" s="330">
        <v>0.73253100250682157</v>
      </c>
      <c r="QP158" s="330">
        <v>0.67583087985954193</v>
      </c>
      <c r="QQ158" s="330">
        <v>0.58457940222920146</v>
      </c>
      <c r="QR158" s="330">
        <v>0.89508713661385753</v>
      </c>
      <c r="QS158" s="330">
        <v>0.89508713661385753</v>
      </c>
      <c r="QT158" s="330">
        <v>0.89508713661385753</v>
      </c>
      <c r="QU158" s="330">
        <v>0.73045455553830108</v>
      </c>
      <c r="QV158" s="330">
        <v>0.73045455553830108</v>
      </c>
      <c r="QW158" s="330">
        <v>0.89508713661385753</v>
      </c>
      <c r="QX158" s="330">
        <v>0.88678134873977532</v>
      </c>
      <c r="QY158" s="330">
        <v>0.88678134873977532</v>
      </c>
      <c r="QZ158" s="330">
        <v>0.89716358358237802</v>
      </c>
      <c r="RA158" s="330">
        <v>0.89716358358237802</v>
      </c>
      <c r="RB158" s="330">
        <v>0.79370378938895025</v>
      </c>
      <c r="RC158" s="330">
        <v>0.74360538633893114</v>
      </c>
      <c r="RD158" s="330">
        <v>0.74360538633893114</v>
      </c>
      <c r="RE158" s="330">
        <v>0.74360538633893114</v>
      </c>
      <c r="RF158" s="330">
        <v>0.74360538633893114</v>
      </c>
      <c r="RG158" s="330">
        <v>0.74083679038090378</v>
      </c>
      <c r="RH158" s="330">
        <v>0.85273547802331873</v>
      </c>
      <c r="RI158" s="328"/>
      <c r="RJ158" s="328"/>
      <c r="RK158" s="328"/>
      <c r="RL158" s="328"/>
      <c r="RM158" s="328"/>
      <c r="RN158" s="328"/>
      <c r="RO158" s="328"/>
      <c r="RP158" s="328"/>
      <c r="RQ158" s="328"/>
      <c r="RT158" s="189"/>
    </row>
    <row r="159" spans="1:488" ht="15.75" x14ac:dyDescent="0.25">
      <c r="A159" s="184" t="e">
        <v>#REF!</v>
      </c>
      <c r="B159" s="184" t="s">
        <v>2994</v>
      </c>
      <c r="C159" s="324" t="s">
        <v>74</v>
      </c>
      <c r="D159" s="324" t="s">
        <v>658</v>
      </c>
      <c r="E159" s="325" t="s">
        <v>863</v>
      </c>
      <c r="F159" s="326" t="s">
        <v>83</v>
      </c>
      <c r="G159" s="327" t="s">
        <v>1024</v>
      </c>
      <c r="H159" s="327" t="s">
        <v>1025</v>
      </c>
      <c r="I159" s="327" t="s">
        <v>535</v>
      </c>
      <c r="J159" s="328" t="s">
        <v>574</v>
      </c>
      <c r="K159" s="329">
        <v>1</v>
      </c>
      <c r="L159" s="329">
        <v>1</v>
      </c>
      <c r="M159" s="329">
        <v>1</v>
      </c>
      <c r="N159" s="329">
        <v>0</v>
      </c>
      <c r="O159" s="329"/>
      <c r="P159" s="330">
        <v>1</v>
      </c>
      <c r="Q159" s="329">
        <v>30</v>
      </c>
      <c r="R159" s="329">
        <v>30</v>
      </c>
      <c r="S159" s="330">
        <v>1</v>
      </c>
      <c r="T159" s="329">
        <v>21</v>
      </c>
      <c r="U159" s="329">
        <v>21</v>
      </c>
      <c r="V159" s="329">
        <v>21</v>
      </c>
      <c r="W159" s="330">
        <v>1</v>
      </c>
      <c r="X159" s="329">
        <v>22.5</v>
      </c>
      <c r="Y159" s="329">
        <v>21</v>
      </c>
      <c r="Z159" s="330">
        <v>0.93333333333333335</v>
      </c>
      <c r="AA159" s="329">
        <v>15</v>
      </c>
      <c r="AB159" s="329">
        <v>0</v>
      </c>
      <c r="AC159" s="330">
        <v>0</v>
      </c>
      <c r="AD159" s="329">
        <v>4</v>
      </c>
      <c r="AE159" s="329">
        <v>0</v>
      </c>
      <c r="AF159" s="329">
        <v>0</v>
      </c>
      <c r="AG159" s="329">
        <v>0</v>
      </c>
      <c r="AH159" s="329">
        <v>0</v>
      </c>
      <c r="AI159" s="329">
        <v>21</v>
      </c>
      <c r="AJ159" s="329">
        <v>0</v>
      </c>
      <c r="AK159" s="329">
        <v>0</v>
      </c>
      <c r="AL159" s="329">
        <v>0</v>
      </c>
      <c r="AM159" s="329">
        <v>21</v>
      </c>
      <c r="AN159" s="329">
        <v>10</v>
      </c>
      <c r="AO159" s="329">
        <v>0</v>
      </c>
      <c r="AP159" s="329">
        <v>0</v>
      </c>
      <c r="AQ159" s="329">
        <v>0</v>
      </c>
      <c r="AR159" s="329">
        <v>21</v>
      </c>
      <c r="AS159" s="329">
        <v>0</v>
      </c>
      <c r="AT159" s="329">
        <v>0</v>
      </c>
      <c r="AU159" s="329">
        <v>4</v>
      </c>
      <c r="AV159" s="329">
        <v>0</v>
      </c>
      <c r="AW159" s="329">
        <v>4</v>
      </c>
      <c r="AX159" s="329">
        <v>0</v>
      </c>
      <c r="AY159" s="329">
        <v>0</v>
      </c>
      <c r="AZ159" s="329">
        <v>0</v>
      </c>
      <c r="BA159" s="329">
        <v>21</v>
      </c>
      <c r="BB159" s="329">
        <v>0</v>
      </c>
      <c r="BC159" s="329">
        <v>0</v>
      </c>
      <c r="BD159" s="329">
        <v>0</v>
      </c>
      <c r="BE159" s="329">
        <v>0</v>
      </c>
      <c r="BF159" s="329">
        <v>0</v>
      </c>
      <c r="BG159" s="329">
        <v>4</v>
      </c>
      <c r="BH159" s="329">
        <v>0</v>
      </c>
      <c r="BI159" s="329">
        <v>0</v>
      </c>
      <c r="BJ159" s="329">
        <v>0</v>
      </c>
      <c r="BK159" s="329">
        <v>0</v>
      </c>
      <c r="BL159" s="329">
        <v>0</v>
      </c>
      <c r="BM159" s="329">
        <v>0</v>
      </c>
      <c r="BN159" s="329">
        <v>0</v>
      </c>
      <c r="BO159" s="329">
        <v>0</v>
      </c>
      <c r="BP159" s="329">
        <v>21</v>
      </c>
      <c r="BQ159" s="329">
        <v>21</v>
      </c>
      <c r="BR159" s="329">
        <v>0</v>
      </c>
      <c r="BS159" s="329">
        <v>0</v>
      </c>
      <c r="BT159" s="331">
        <v>7</v>
      </c>
      <c r="BU159" s="332">
        <v>7.2380952380952381</v>
      </c>
      <c r="BV159" s="332">
        <v>6.2380952380952381</v>
      </c>
      <c r="BW159" s="330">
        <v>1.0340136054421769</v>
      </c>
      <c r="BX159" s="331">
        <v>5</v>
      </c>
      <c r="BY159" s="332">
        <v>7.2380952380952381</v>
      </c>
      <c r="BZ159" s="333">
        <v>1.4476190476190476</v>
      </c>
      <c r="CA159" s="331">
        <v>3</v>
      </c>
      <c r="CB159" s="332">
        <v>0</v>
      </c>
      <c r="CC159" s="333">
        <v>0</v>
      </c>
      <c r="CD159" s="329">
        <v>388.27838827838832</v>
      </c>
      <c r="CE159" s="332">
        <v>809.11904761904759</v>
      </c>
      <c r="CF159" s="332">
        <v>797.11904761904759</v>
      </c>
      <c r="CG159" s="330">
        <v>2.0838632075471697</v>
      </c>
      <c r="CH159" s="329">
        <v>8153.8461538461543</v>
      </c>
      <c r="CI159" s="329">
        <v>16991.5</v>
      </c>
      <c r="CJ159" s="329">
        <v>16739.5</v>
      </c>
      <c r="CK159" s="330">
        <v>2.0838632075471697</v>
      </c>
      <c r="CL159" s="329">
        <v>0</v>
      </c>
      <c r="CM159" s="334">
        <v>0</v>
      </c>
      <c r="CN159" s="335">
        <v>8153.8461538461543</v>
      </c>
      <c r="CO159" s="335">
        <v>16991.5</v>
      </c>
      <c r="CP159" s="336">
        <v>2.0838632075471697</v>
      </c>
      <c r="CQ159" s="335">
        <v>0</v>
      </c>
      <c r="CR159" s="335">
        <v>0</v>
      </c>
      <c r="CS159" s="336">
        <v>0</v>
      </c>
      <c r="CT159" s="337">
        <v>80</v>
      </c>
      <c r="CU159" s="329">
        <v>0</v>
      </c>
      <c r="CV159" s="329">
        <v>0</v>
      </c>
      <c r="CW159" s="329">
        <v>0</v>
      </c>
      <c r="CX159" s="329">
        <v>0</v>
      </c>
      <c r="CY159" s="329">
        <v>4920</v>
      </c>
      <c r="CZ159" s="329">
        <v>0</v>
      </c>
      <c r="DA159" s="329">
        <v>0</v>
      </c>
      <c r="DB159" s="329">
        <v>0</v>
      </c>
      <c r="DC159" s="329">
        <v>84</v>
      </c>
      <c r="DD159" s="329">
        <v>200</v>
      </c>
      <c r="DE159" s="329">
        <v>0</v>
      </c>
      <c r="DF159" s="329">
        <v>0</v>
      </c>
      <c r="DG159" s="329">
        <v>0</v>
      </c>
      <c r="DH159" s="329">
        <v>1343</v>
      </c>
      <c r="DI159" s="329">
        <v>0</v>
      </c>
      <c r="DJ159" s="329">
        <v>0</v>
      </c>
      <c r="DK159" s="329">
        <v>2784</v>
      </c>
      <c r="DL159" s="329">
        <v>0</v>
      </c>
      <c r="DM159" s="329">
        <v>20</v>
      </c>
      <c r="DN159" s="329">
        <v>0</v>
      </c>
      <c r="DO159" s="329">
        <v>0</v>
      </c>
      <c r="DP159" s="329">
        <v>0</v>
      </c>
      <c r="DQ159" s="329">
        <v>5125</v>
      </c>
      <c r="DR159" s="329">
        <v>0</v>
      </c>
      <c r="DS159" s="329">
        <v>0</v>
      </c>
      <c r="DT159" s="329">
        <v>0</v>
      </c>
      <c r="DU159" s="329">
        <v>0</v>
      </c>
      <c r="DV159" s="329">
        <v>0</v>
      </c>
      <c r="DW159" s="329">
        <v>1984</v>
      </c>
      <c r="DX159" s="329">
        <v>0</v>
      </c>
      <c r="DY159" s="329">
        <v>0</v>
      </c>
      <c r="DZ159" s="329">
        <v>0</v>
      </c>
      <c r="EA159" s="329">
        <v>0</v>
      </c>
      <c r="EB159" s="329">
        <v>0</v>
      </c>
      <c r="EC159" s="329">
        <v>0</v>
      </c>
      <c r="ED159" s="329">
        <v>0</v>
      </c>
      <c r="EE159" s="329">
        <v>0</v>
      </c>
      <c r="EF159" s="329">
        <v>199.5</v>
      </c>
      <c r="EG159" s="329">
        <v>252</v>
      </c>
      <c r="EH159" s="329">
        <v>0</v>
      </c>
      <c r="EI159" s="329">
        <v>0</v>
      </c>
      <c r="EJ159" s="338">
        <v>66.736111111111114</v>
      </c>
      <c r="EK159" s="339">
        <v>65.161111111111111</v>
      </c>
      <c r="EL159" s="340">
        <v>0.66666666666666663</v>
      </c>
      <c r="EM159" s="340">
        <v>0</v>
      </c>
      <c r="EN159" s="340">
        <v>0</v>
      </c>
      <c r="EO159" s="340">
        <v>0</v>
      </c>
      <c r="EP159" s="340">
        <v>0</v>
      </c>
      <c r="EQ159" s="340">
        <v>16.400000000000002</v>
      </c>
      <c r="ER159" s="340">
        <v>0</v>
      </c>
      <c r="ES159" s="340">
        <v>0</v>
      </c>
      <c r="ET159" s="340">
        <v>0</v>
      </c>
      <c r="EU159" s="340">
        <v>0.35</v>
      </c>
      <c r="EV159" s="340">
        <v>1.1111111111111112</v>
      </c>
      <c r="EW159" s="340">
        <v>0</v>
      </c>
      <c r="EX159" s="340">
        <v>0</v>
      </c>
      <c r="EY159" s="340">
        <v>0</v>
      </c>
      <c r="EZ159" s="340">
        <v>3.95</v>
      </c>
      <c r="FA159" s="340">
        <v>0</v>
      </c>
      <c r="FB159" s="340">
        <v>0</v>
      </c>
      <c r="FC159" s="340">
        <v>14.500000000000002</v>
      </c>
      <c r="FD159" s="340">
        <v>0</v>
      </c>
      <c r="FE159" s="340">
        <v>6.6666666666666666E-2</v>
      </c>
      <c r="FF159" s="340">
        <v>0</v>
      </c>
      <c r="FG159" s="340">
        <v>0</v>
      </c>
      <c r="FH159" s="340">
        <v>0</v>
      </c>
      <c r="FI159" s="340">
        <v>17.083333333333332</v>
      </c>
      <c r="FJ159" s="340">
        <v>0</v>
      </c>
      <c r="FK159" s="340">
        <v>0</v>
      </c>
      <c r="FL159" s="340">
        <v>0</v>
      </c>
      <c r="FM159" s="340">
        <v>0</v>
      </c>
      <c r="FN159" s="340">
        <v>0</v>
      </c>
      <c r="FO159" s="340">
        <v>10.333333333333334</v>
      </c>
      <c r="FP159" s="340">
        <v>0</v>
      </c>
      <c r="FQ159" s="340">
        <v>0</v>
      </c>
      <c r="FR159" s="340">
        <v>0</v>
      </c>
      <c r="FS159" s="340">
        <v>0</v>
      </c>
      <c r="FT159" s="340">
        <v>0</v>
      </c>
      <c r="FU159" s="340">
        <v>0</v>
      </c>
      <c r="FV159" s="340">
        <v>0</v>
      </c>
      <c r="FW159" s="340">
        <v>0</v>
      </c>
      <c r="FX159" s="340">
        <v>0.7</v>
      </c>
      <c r="FY159" s="340">
        <v>1.5749999999999995</v>
      </c>
      <c r="FZ159" s="340">
        <v>0</v>
      </c>
      <c r="GA159" s="340">
        <v>0</v>
      </c>
      <c r="GB159" s="189">
        <v>212000</v>
      </c>
      <c r="GC159" s="189">
        <v>212000</v>
      </c>
      <c r="GD159" s="311"/>
      <c r="GE159" s="338">
        <v>212000</v>
      </c>
      <c r="GF159" s="338">
        <v>246156.5</v>
      </c>
      <c r="GG159" s="338">
        <v>244060.5</v>
      </c>
      <c r="GH159" s="329">
        <v>-32060.5</v>
      </c>
      <c r="GI159" s="330">
        <v>1.1611155660377359</v>
      </c>
      <c r="GJ159" s="330">
        <v>1.1611155660377359</v>
      </c>
      <c r="GK159" s="329">
        <v>0</v>
      </c>
      <c r="GL159" s="329">
        <v>0</v>
      </c>
      <c r="GM159" s="329">
        <v>9386.9423076923085</v>
      </c>
      <c r="GN159" s="329">
        <v>9386.9423076923085</v>
      </c>
      <c r="GO159" s="341">
        <v>212000</v>
      </c>
      <c r="GP159" s="341">
        <v>246156.5</v>
      </c>
      <c r="GQ159" s="342">
        <v>1.1611155660377359</v>
      </c>
      <c r="GR159" s="341">
        <v>0</v>
      </c>
      <c r="GS159" s="341">
        <v>0</v>
      </c>
      <c r="GT159" s="342">
        <v>0</v>
      </c>
      <c r="GU159" s="343">
        <v>4920</v>
      </c>
      <c r="GV159" s="343">
        <v>0</v>
      </c>
      <c r="GW159" s="343">
        <v>0</v>
      </c>
      <c r="GX159" s="343">
        <v>0</v>
      </c>
      <c r="GY159" s="343">
        <v>0</v>
      </c>
      <c r="GZ159" s="343">
        <v>85540</v>
      </c>
      <c r="HA159" s="343">
        <v>0</v>
      </c>
      <c r="HB159" s="343">
        <v>2880</v>
      </c>
      <c r="HC159" s="343">
        <v>0</v>
      </c>
      <c r="HD159" s="343">
        <v>2160</v>
      </c>
      <c r="HE159" s="343">
        <v>2840</v>
      </c>
      <c r="HF159" s="343">
        <v>1080</v>
      </c>
      <c r="HG159" s="343">
        <v>0</v>
      </c>
      <c r="HH159" s="343">
        <v>0</v>
      </c>
      <c r="HI159" s="343">
        <v>13141</v>
      </c>
      <c r="HJ159" s="343">
        <v>0</v>
      </c>
      <c r="HK159" s="343">
        <v>0</v>
      </c>
      <c r="HL159" s="343">
        <v>69472</v>
      </c>
      <c r="HM159" s="343">
        <v>0</v>
      </c>
      <c r="HN159" s="343">
        <v>1630</v>
      </c>
      <c r="HO159" s="343">
        <v>0</v>
      </c>
      <c r="HP159" s="343">
        <v>0</v>
      </c>
      <c r="HQ159" s="343">
        <v>0</v>
      </c>
      <c r="HR159" s="343">
        <v>23060</v>
      </c>
      <c r="HS159" s="343">
        <v>0</v>
      </c>
      <c r="HT159" s="343">
        <v>0</v>
      </c>
      <c r="HU159" s="343">
        <v>0</v>
      </c>
      <c r="HV159" s="343">
        <v>15085</v>
      </c>
      <c r="HW159" s="343">
        <v>0</v>
      </c>
      <c r="HX159" s="343">
        <v>14912</v>
      </c>
      <c r="HY159" s="343">
        <v>2896</v>
      </c>
      <c r="HZ159" s="343">
        <v>2028</v>
      </c>
      <c r="IA159" s="343">
        <v>564</v>
      </c>
      <c r="IB159" s="343">
        <v>0</v>
      </c>
      <c r="IC159" s="343">
        <v>0</v>
      </c>
      <c r="ID159" s="343">
        <v>0</v>
      </c>
      <c r="IE159" s="343">
        <v>0</v>
      </c>
      <c r="IF159" s="343">
        <v>0</v>
      </c>
      <c r="IG159" s="343">
        <v>1852.5</v>
      </c>
      <c r="IH159" s="343">
        <v>2096</v>
      </c>
      <c r="II159" s="343">
        <v>0</v>
      </c>
      <c r="IJ159" s="343">
        <v>0</v>
      </c>
      <c r="IK159" s="338">
        <v>1028.9555555555557</v>
      </c>
      <c r="IL159" s="338">
        <v>1015.8555555555557</v>
      </c>
      <c r="IM159" s="329">
        <v>40.999999999999979</v>
      </c>
      <c r="IN159" s="329">
        <v>0</v>
      </c>
      <c r="IO159" s="329">
        <v>0</v>
      </c>
      <c r="IP159" s="329">
        <v>0</v>
      </c>
      <c r="IQ159" s="329">
        <v>0</v>
      </c>
      <c r="IR159" s="329">
        <v>285.13333333333344</v>
      </c>
      <c r="IS159" s="329">
        <v>0</v>
      </c>
      <c r="IT159" s="329">
        <v>6.0000000000000009</v>
      </c>
      <c r="IU159" s="329">
        <v>0</v>
      </c>
      <c r="IV159" s="329">
        <v>8.9999999999999947</v>
      </c>
      <c r="IW159" s="329">
        <v>15.777777777777777</v>
      </c>
      <c r="IX159" s="329">
        <v>3.5999999999999996</v>
      </c>
      <c r="IY159" s="329">
        <v>0</v>
      </c>
      <c r="IZ159" s="329">
        <v>0</v>
      </c>
      <c r="JA159" s="329">
        <v>38.650000000000006</v>
      </c>
      <c r="JB159" s="329">
        <v>0</v>
      </c>
      <c r="JC159" s="329">
        <v>0</v>
      </c>
      <c r="JD159" s="329">
        <v>361.83333333333348</v>
      </c>
      <c r="JE159" s="329">
        <v>0</v>
      </c>
      <c r="JF159" s="329">
        <v>5.43333333333333</v>
      </c>
      <c r="JG159" s="329">
        <v>0</v>
      </c>
      <c r="JH159" s="329">
        <v>0</v>
      </c>
      <c r="JI159" s="329">
        <v>0</v>
      </c>
      <c r="JJ159" s="329">
        <v>76.866666666666674</v>
      </c>
      <c r="JK159" s="329">
        <v>0</v>
      </c>
      <c r="JL159" s="329">
        <v>0</v>
      </c>
      <c r="JM159" s="329">
        <v>0</v>
      </c>
      <c r="JN159" s="329">
        <v>50.283333333333339</v>
      </c>
      <c r="JO159" s="329">
        <v>0</v>
      </c>
      <c r="JP159" s="329">
        <v>77.666666666666657</v>
      </c>
      <c r="JQ159" s="329">
        <v>20.111111111111107</v>
      </c>
      <c r="JR159" s="329">
        <v>14.083333333333332</v>
      </c>
      <c r="JS159" s="329">
        <v>3.9166666666666674</v>
      </c>
      <c r="JT159" s="329">
        <v>0</v>
      </c>
      <c r="JU159" s="329">
        <v>0</v>
      </c>
      <c r="JV159" s="329">
        <v>0</v>
      </c>
      <c r="JW159" s="329">
        <v>0</v>
      </c>
      <c r="JX159" s="329">
        <v>0</v>
      </c>
      <c r="JY159" s="329">
        <v>6.4999999999999982</v>
      </c>
      <c r="JZ159" s="329">
        <v>13.1</v>
      </c>
      <c r="KA159" s="329">
        <v>0</v>
      </c>
      <c r="KB159" s="329">
        <v>0</v>
      </c>
      <c r="KC159" s="329">
        <v>780</v>
      </c>
      <c r="KD159" s="329">
        <v>780</v>
      </c>
      <c r="KE159" s="330">
        <v>1</v>
      </c>
      <c r="KF159" s="338">
        <v>546</v>
      </c>
      <c r="KG159" s="338">
        <v>546</v>
      </c>
      <c r="KH159" s="338">
        <v>546</v>
      </c>
      <c r="KI159" s="330">
        <v>1</v>
      </c>
      <c r="KJ159" s="338">
        <v>585</v>
      </c>
      <c r="KK159" s="338">
        <v>546</v>
      </c>
      <c r="KL159" s="333">
        <v>0.93333333333333335</v>
      </c>
      <c r="KM159" s="338">
        <v>390</v>
      </c>
      <c r="KN159" s="338">
        <v>0</v>
      </c>
      <c r="KO159" s="333">
        <v>0</v>
      </c>
      <c r="KP159" s="329">
        <v>146</v>
      </c>
      <c r="KQ159" s="329">
        <v>0</v>
      </c>
      <c r="KR159" s="329">
        <v>0</v>
      </c>
      <c r="KS159" s="329">
        <v>0</v>
      </c>
      <c r="KT159" s="329">
        <v>0</v>
      </c>
      <c r="KU159" s="329">
        <v>315</v>
      </c>
      <c r="KV159" s="329">
        <v>0</v>
      </c>
      <c r="KW159" s="329">
        <v>36</v>
      </c>
      <c r="KX159" s="329">
        <v>0</v>
      </c>
      <c r="KY159" s="329">
        <v>423</v>
      </c>
      <c r="KZ159" s="329">
        <v>103</v>
      </c>
      <c r="LA159" s="329">
        <v>216</v>
      </c>
      <c r="LB159" s="329">
        <v>0</v>
      </c>
      <c r="LC159" s="329">
        <v>0</v>
      </c>
      <c r="LD159" s="329">
        <v>326</v>
      </c>
      <c r="LE159" s="329">
        <v>0</v>
      </c>
      <c r="LF159" s="329">
        <v>0</v>
      </c>
      <c r="LG159" s="329">
        <v>104</v>
      </c>
      <c r="LH159" s="329">
        <v>0</v>
      </c>
      <c r="LI159" s="329">
        <v>326</v>
      </c>
      <c r="LJ159" s="329">
        <v>0</v>
      </c>
      <c r="LK159" s="329">
        <v>0</v>
      </c>
      <c r="LL159" s="329">
        <v>0</v>
      </c>
      <c r="LM159" s="329">
        <v>450</v>
      </c>
      <c r="LN159" s="329">
        <v>0</v>
      </c>
      <c r="LO159" s="329">
        <v>0</v>
      </c>
      <c r="LP159" s="329">
        <v>0</v>
      </c>
      <c r="LQ159" s="329">
        <v>218</v>
      </c>
      <c r="LR159" s="329">
        <v>0</v>
      </c>
      <c r="LS159" s="329">
        <v>46</v>
      </c>
      <c r="LT159" s="329">
        <v>314</v>
      </c>
      <c r="LU159" s="329">
        <v>295</v>
      </c>
      <c r="LV159" s="329">
        <v>141</v>
      </c>
      <c r="LW159" s="329">
        <v>0</v>
      </c>
      <c r="LX159" s="329">
        <v>0</v>
      </c>
      <c r="LY159" s="329">
        <v>0</v>
      </c>
      <c r="LZ159" s="329">
        <v>0</v>
      </c>
      <c r="MA159" s="329">
        <v>0</v>
      </c>
      <c r="MB159" s="329">
        <v>195</v>
      </c>
      <c r="MC159" s="329">
        <v>185</v>
      </c>
      <c r="MD159" s="329">
        <v>0</v>
      </c>
      <c r="ME159" s="329">
        <v>0</v>
      </c>
      <c r="MF159" s="332">
        <v>7</v>
      </c>
      <c r="MG159" s="332">
        <v>7.031135531135531</v>
      </c>
      <c r="MH159" s="332">
        <v>6.6923076923076925</v>
      </c>
      <c r="MI159" s="330">
        <v>1.0044479330193616</v>
      </c>
      <c r="MJ159" s="331">
        <v>5</v>
      </c>
      <c r="MK159" s="332">
        <v>7.031135531135531</v>
      </c>
      <c r="ML159" s="333">
        <v>1.4062271062271061</v>
      </c>
      <c r="MM159" s="331">
        <v>3</v>
      </c>
      <c r="MN159" s="332">
        <v>0</v>
      </c>
      <c r="MO159" s="333">
        <v>0</v>
      </c>
      <c r="MP159" s="329">
        <v>388.27838827838826</v>
      </c>
      <c r="MQ159" s="329">
        <v>450.83608058608058</v>
      </c>
      <c r="MR159" s="329">
        <v>446.99725274725273</v>
      </c>
      <c r="MS159" s="330">
        <v>1.1611155660377359</v>
      </c>
      <c r="MU159" s="329">
        <v>306</v>
      </c>
      <c r="MV159" s="329">
        <v>324</v>
      </c>
      <c r="MW159" s="344">
        <v>1.0588235294117647</v>
      </c>
      <c r="MY159" s="338">
        <v>246156.5</v>
      </c>
      <c r="MZ159" s="329">
        <v>4920</v>
      </c>
      <c r="NA159" s="329">
        <v>0</v>
      </c>
      <c r="NB159" s="329">
        <v>0</v>
      </c>
      <c r="NC159" s="329">
        <v>0</v>
      </c>
      <c r="ND159" s="329">
        <v>0</v>
      </c>
      <c r="NE159" s="329">
        <v>85540</v>
      </c>
      <c r="NF159" s="329">
        <v>0</v>
      </c>
      <c r="NG159" s="329">
        <v>2880</v>
      </c>
      <c r="NH159" s="329">
        <v>0</v>
      </c>
      <c r="NI159" s="329">
        <v>2160</v>
      </c>
      <c r="NJ159" s="329">
        <v>2840</v>
      </c>
      <c r="NK159" s="329">
        <v>1080</v>
      </c>
      <c r="NL159" s="329">
        <v>0</v>
      </c>
      <c r="NM159" s="329">
        <v>0</v>
      </c>
      <c r="NN159" s="329">
        <v>13141</v>
      </c>
      <c r="NO159" s="329">
        <v>0</v>
      </c>
      <c r="NP159" s="329">
        <v>0</v>
      </c>
      <c r="NQ159" s="329">
        <v>69472</v>
      </c>
      <c r="NR159" s="329">
        <v>0</v>
      </c>
      <c r="NS159" s="329">
        <v>1630</v>
      </c>
      <c r="NT159" s="329">
        <v>0</v>
      </c>
      <c r="NU159" s="329">
        <v>0</v>
      </c>
      <c r="NV159" s="329">
        <v>0</v>
      </c>
      <c r="NW159" s="329">
        <v>23060</v>
      </c>
      <c r="NX159" s="329">
        <v>0</v>
      </c>
      <c r="NY159" s="329">
        <v>0</v>
      </c>
      <c r="NZ159" s="329">
        <v>0</v>
      </c>
      <c r="OA159" s="329">
        <v>15085.000000000002</v>
      </c>
      <c r="OB159" s="329">
        <v>0</v>
      </c>
      <c r="OC159" s="329">
        <v>14912</v>
      </c>
      <c r="OD159" s="329">
        <v>2896</v>
      </c>
      <c r="OE159" s="329">
        <v>2028</v>
      </c>
      <c r="OF159" s="329">
        <v>564</v>
      </c>
      <c r="OG159" s="329">
        <v>0</v>
      </c>
      <c r="OH159" s="329">
        <v>0</v>
      </c>
      <c r="OI159" s="329">
        <v>0</v>
      </c>
      <c r="OJ159" s="329">
        <v>0</v>
      </c>
      <c r="OK159" s="329">
        <v>0</v>
      </c>
      <c r="OL159" s="329">
        <v>1852.5</v>
      </c>
      <c r="OM159" s="329">
        <v>2096</v>
      </c>
      <c r="ON159" s="329">
        <v>0</v>
      </c>
      <c r="OO159" s="329">
        <v>0</v>
      </c>
      <c r="OP159" s="338">
        <v>1028.9555555555557</v>
      </c>
      <c r="OQ159" s="329">
        <v>40.999999999999979</v>
      </c>
      <c r="OR159" s="329">
        <v>0</v>
      </c>
      <c r="OS159" s="329">
        <v>0</v>
      </c>
      <c r="OT159" s="329">
        <v>0</v>
      </c>
      <c r="OU159" s="329">
        <v>0</v>
      </c>
      <c r="OV159" s="329">
        <v>285.13333333333344</v>
      </c>
      <c r="OW159" s="329">
        <v>0</v>
      </c>
      <c r="OX159" s="329">
        <v>6.0000000000000009</v>
      </c>
      <c r="OY159" s="329">
        <v>0</v>
      </c>
      <c r="OZ159" s="329">
        <v>8.9999999999999947</v>
      </c>
      <c r="PA159" s="329">
        <v>15.777777777777777</v>
      </c>
      <c r="PB159" s="329">
        <v>3.5999999999999996</v>
      </c>
      <c r="PC159" s="329">
        <v>0</v>
      </c>
      <c r="PD159" s="329">
        <v>0</v>
      </c>
      <c r="PE159" s="329">
        <v>38.650000000000006</v>
      </c>
      <c r="PF159" s="329">
        <v>0</v>
      </c>
      <c r="PG159" s="329">
        <v>0</v>
      </c>
      <c r="PH159" s="329">
        <v>361.83333333333348</v>
      </c>
      <c r="PI159" s="329">
        <v>0</v>
      </c>
      <c r="PJ159" s="329">
        <v>5.43333333333333</v>
      </c>
      <c r="PK159" s="329">
        <v>0</v>
      </c>
      <c r="PL159" s="329">
        <v>0</v>
      </c>
      <c r="PM159" s="329">
        <v>0</v>
      </c>
      <c r="PN159" s="329">
        <v>76.866666666666674</v>
      </c>
      <c r="PO159" s="329">
        <v>0</v>
      </c>
      <c r="PP159" s="329">
        <v>0</v>
      </c>
      <c r="PQ159" s="329">
        <v>0</v>
      </c>
      <c r="PR159" s="329">
        <v>50.283333333333339</v>
      </c>
      <c r="PS159" s="329">
        <v>0</v>
      </c>
      <c r="PT159" s="329">
        <v>77.666666666666657</v>
      </c>
      <c r="PU159" s="329">
        <v>20.111111111111107</v>
      </c>
      <c r="PV159" s="329">
        <v>14.083333333333332</v>
      </c>
      <c r="PW159" s="329">
        <v>3.916666666666667</v>
      </c>
      <c r="PX159" s="329">
        <v>0</v>
      </c>
      <c r="PY159" s="329">
        <v>0</v>
      </c>
      <c r="PZ159" s="329">
        <v>0</v>
      </c>
      <c r="QA159" s="329">
        <v>0</v>
      </c>
      <c r="QB159" s="329">
        <v>0</v>
      </c>
      <c r="QC159" s="329">
        <v>6.4999999999999982</v>
      </c>
      <c r="QD159" s="329">
        <v>13.1</v>
      </c>
      <c r="QE159" s="329">
        <v>0</v>
      </c>
      <c r="QF159" s="329">
        <v>0</v>
      </c>
      <c r="QH159" s="330">
        <v>1</v>
      </c>
      <c r="QI159" s="330">
        <v>1</v>
      </c>
      <c r="QJ159" s="330">
        <v>1</v>
      </c>
      <c r="QK159" s="330">
        <v>1</v>
      </c>
      <c r="QL159" s="330">
        <v>1</v>
      </c>
      <c r="QM159" s="330">
        <v>1</v>
      </c>
      <c r="QN159" s="330">
        <v>1</v>
      </c>
      <c r="QO159" s="330">
        <v>1</v>
      </c>
      <c r="QP159" s="330">
        <v>1</v>
      </c>
      <c r="QQ159" s="330">
        <v>0.75281556603773581</v>
      </c>
      <c r="QR159" s="330">
        <v>0.74684378128609941</v>
      </c>
      <c r="QS159" s="330">
        <v>1</v>
      </c>
      <c r="QT159" s="330">
        <v>1</v>
      </c>
      <c r="QU159" s="330">
        <v>1</v>
      </c>
      <c r="QV159" s="330">
        <v>1</v>
      </c>
      <c r="QW159" s="330">
        <v>0.99795918367346936</v>
      </c>
      <c r="QX159" s="330">
        <v>1</v>
      </c>
      <c r="QY159" s="330">
        <v>1</v>
      </c>
      <c r="QZ159" s="330">
        <v>1</v>
      </c>
      <c r="RA159" s="330">
        <v>1</v>
      </c>
      <c r="RB159" s="330">
        <v>1</v>
      </c>
      <c r="RC159" s="330">
        <v>1</v>
      </c>
      <c r="RD159" s="330">
        <v>1</v>
      </c>
      <c r="RE159" s="330">
        <v>1</v>
      </c>
      <c r="RF159" s="330">
        <v>1</v>
      </c>
      <c r="RG159" s="330">
        <v>1</v>
      </c>
      <c r="RH159" s="330">
        <v>1</v>
      </c>
      <c r="RI159" s="328"/>
      <c r="RJ159" s="328"/>
      <c r="RK159" s="328"/>
      <c r="RL159" s="328"/>
      <c r="RM159" s="328"/>
      <c r="RN159" s="328"/>
      <c r="RO159" s="328"/>
      <c r="RP159" s="328"/>
      <c r="RQ159" s="328"/>
      <c r="RT159" s="189"/>
    </row>
    <row r="160" spans="1:488" ht="15.75" x14ac:dyDescent="0.25">
      <c r="A160" s="184" t="s">
        <v>2995</v>
      </c>
      <c r="B160" s="184" t="s">
        <v>2994</v>
      </c>
      <c r="C160" s="324" t="s">
        <v>74</v>
      </c>
      <c r="D160" s="324" t="s">
        <v>658</v>
      </c>
      <c r="E160" s="325" t="s">
        <v>863</v>
      </c>
      <c r="F160" s="326" t="s">
        <v>83</v>
      </c>
      <c r="G160" s="327" t="s">
        <v>1026</v>
      </c>
      <c r="H160" s="327" t="s">
        <v>1027</v>
      </c>
      <c r="I160" s="327" t="s">
        <v>535</v>
      </c>
      <c r="J160" s="328" t="s">
        <v>574</v>
      </c>
      <c r="K160" s="329">
        <v>1</v>
      </c>
      <c r="L160" s="329">
        <v>1</v>
      </c>
      <c r="M160" s="329">
        <v>1</v>
      </c>
      <c r="N160" s="329">
        <v>0</v>
      </c>
      <c r="O160" s="329"/>
      <c r="P160" s="330">
        <v>1</v>
      </c>
      <c r="Q160" s="329">
        <v>30</v>
      </c>
      <c r="R160" s="329">
        <v>30</v>
      </c>
      <c r="S160" s="330">
        <v>1</v>
      </c>
      <c r="T160" s="329">
        <v>21</v>
      </c>
      <c r="U160" s="329">
        <v>21</v>
      </c>
      <c r="V160" s="329">
        <v>21</v>
      </c>
      <c r="W160" s="330">
        <v>1</v>
      </c>
      <c r="X160" s="329">
        <v>22.5</v>
      </c>
      <c r="Y160" s="329">
        <v>21</v>
      </c>
      <c r="Z160" s="330">
        <v>0.93333333333333335</v>
      </c>
      <c r="AA160" s="329">
        <v>15</v>
      </c>
      <c r="AB160" s="329">
        <v>0</v>
      </c>
      <c r="AC160" s="330">
        <v>0</v>
      </c>
      <c r="AD160" s="329">
        <v>4</v>
      </c>
      <c r="AE160" s="329">
        <v>0</v>
      </c>
      <c r="AF160" s="329">
        <v>0</v>
      </c>
      <c r="AG160" s="329">
        <v>0</v>
      </c>
      <c r="AH160" s="329">
        <v>0</v>
      </c>
      <c r="AI160" s="329">
        <v>21</v>
      </c>
      <c r="AJ160" s="329">
        <v>0</v>
      </c>
      <c r="AK160" s="329">
        <v>0</v>
      </c>
      <c r="AL160" s="329">
        <v>0</v>
      </c>
      <c r="AM160" s="329">
        <v>21</v>
      </c>
      <c r="AN160" s="329">
        <v>10</v>
      </c>
      <c r="AO160" s="329">
        <v>0</v>
      </c>
      <c r="AP160" s="329">
        <v>0</v>
      </c>
      <c r="AQ160" s="329">
        <v>0</v>
      </c>
      <c r="AR160" s="329">
        <v>21</v>
      </c>
      <c r="AS160" s="329">
        <v>0</v>
      </c>
      <c r="AT160" s="329">
        <v>0</v>
      </c>
      <c r="AU160" s="329">
        <v>4</v>
      </c>
      <c r="AV160" s="329">
        <v>0</v>
      </c>
      <c r="AW160" s="329">
        <v>4</v>
      </c>
      <c r="AX160" s="329">
        <v>0</v>
      </c>
      <c r="AY160" s="329">
        <v>0</v>
      </c>
      <c r="AZ160" s="329">
        <v>0</v>
      </c>
      <c r="BA160" s="329">
        <v>21</v>
      </c>
      <c r="BB160" s="329">
        <v>0</v>
      </c>
      <c r="BC160" s="329">
        <v>0</v>
      </c>
      <c r="BD160" s="329">
        <v>0</v>
      </c>
      <c r="BE160" s="329">
        <v>0</v>
      </c>
      <c r="BF160" s="329">
        <v>0</v>
      </c>
      <c r="BG160" s="329">
        <v>4</v>
      </c>
      <c r="BH160" s="329">
        <v>0</v>
      </c>
      <c r="BI160" s="329">
        <v>0</v>
      </c>
      <c r="BJ160" s="329">
        <v>0</v>
      </c>
      <c r="BK160" s="329">
        <v>0</v>
      </c>
      <c r="BL160" s="329">
        <v>0</v>
      </c>
      <c r="BM160" s="329">
        <v>0</v>
      </c>
      <c r="BN160" s="329">
        <v>0</v>
      </c>
      <c r="BO160" s="329">
        <v>0</v>
      </c>
      <c r="BP160" s="329">
        <v>21</v>
      </c>
      <c r="BQ160" s="329">
        <v>21</v>
      </c>
      <c r="BR160" s="329">
        <v>0</v>
      </c>
      <c r="BS160" s="329">
        <v>0</v>
      </c>
      <c r="BT160" s="331">
        <v>7</v>
      </c>
      <c r="BU160" s="332">
        <v>7.2380952380952381</v>
      </c>
      <c r="BV160" s="332">
        <v>6.2380952380952381</v>
      </c>
      <c r="BW160" s="330">
        <v>1.0340136054421769</v>
      </c>
      <c r="BX160" s="331">
        <v>5</v>
      </c>
      <c r="BY160" s="332">
        <v>7.2380952380952381</v>
      </c>
      <c r="BZ160" s="333">
        <v>1.4476190476190476</v>
      </c>
      <c r="CA160" s="331">
        <v>3</v>
      </c>
      <c r="CB160" s="332">
        <v>0</v>
      </c>
      <c r="CC160" s="333">
        <v>0</v>
      </c>
      <c r="CD160" s="329">
        <v>388.27838827838832</v>
      </c>
      <c r="CE160" s="332">
        <v>813.26190476190482</v>
      </c>
      <c r="CF160" s="332">
        <v>801.26190476190482</v>
      </c>
      <c r="CG160" s="330">
        <v>2.0945330188679243</v>
      </c>
      <c r="CH160" s="329">
        <v>8153.8461538461543</v>
      </c>
      <c r="CI160" s="329">
        <v>17078.5</v>
      </c>
      <c r="CJ160" s="329">
        <v>16826.5</v>
      </c>
      <c r="CK160" s="330">
        <v>2.0945330188679243</v>
      </c>
      <c r="CL160" s="329">
        <v>0</v>
      </c>
      <c r="CM160" s="334">
        <v>0</v>
      </c>
      <c r="CN160" s="335">
        <v>8153.8461538461543</v>
      </c>
      <c r="CO160" s="335">
        <v>17078.5</v>
      </c>
      <c r="CP160" s="336">
        <v>2.0945330188679243</v>
      </c>
      <c r="CQ160" s="335">
        <v>0</v>
      </c>
      <c r="CR160" s="335">
        <v>0</v>
      </c>
      <c r="CS160" s="336">
        <v>0</v>
      </c>
      <c r="CT160" s="337">
        <v>80</v>
      </c>
      <c r="CU160" s="329">
        <v>0</v>
      </c>
      <c r="CV160" s="329">
        <v>0</v>
      </c>
      <c r="CW160" s="329">
        <v>0</v>
      </c>
      <c r="CX160" s="329">
        <v>0</v>
      </c>
      <c r="CY160" s="329">
        <v>4975</v>
      </c>
      <c r="CZ160" s="329">
        <v>0</v>
      </c>
      <c r="DA160" s="329">
        <v>0</v>
      </c>
      <c r="DB160" s="329">
        <v>0</v>
      </c>
      <c r="DC160" s="329">
        <v>84</v>
      </c>
      <c r="DD160" s="329">
        <v>200</v>
      </c>
      <c r="DE160" s="329">
        <v>0</v>
      </c>
      <c r="DF160" s="329">
        <v>0</v>
      </c>
      <c r="DG160" s="329">
        <v>0</v>
      </c>
      <c r="DH160" s="329">
        <v>1343</v>
      </c>
      <c r="DI160" s="329">
        <v>0</v>
      </c>
      <c r="DJ160" s="329">
        <v>0</v>
      </c>
      <c r="DK160" s="329">
        <v>2816</v>
      </c>
      <c r="DL160" s="329">
        <v>0</v>
      </c>
      <c r="DM160" s="329">
        <v>20</v>
      </c>
      <c r="DN160" s="329">
        <v>0</v>
      </c>
      <c r="DO160" s="329">
        <v>0</v>
      </c>
      <c r="DP160" s="329">
        <v>0</v>
      </c>
      <c r="DQ160" s="329">
        <v>5125</v>
      </c>
      <c r="DR160" s="329">
        <v>0</v>
      </c>
      <c r="DS160" s="329">
        <v>0</v>
      </c>
      <c r="DT160" s="329">
        <v>0</v>
      </c>
      <c r="DU160" s="329">
        <v>0</v>
      </c>
      <c r="DV160" s="329">
        <v>0</v>
      </c>
      <c r="DW160" s="329">
        <v>1984</v>
      </c>
      <c r="DX160" s="329">
        <v>0</v>
      </c>
      <c r="DY160" s="329">
        <v>0</v>
      </c>
      <c r="DZ160" s="329">
        <v>0</v>
      </c>
      <c r="EA160" s="329">
        <v>0</v>
      </c>
      <c r="EB160" s="329">
        <v>0</v>
      </c>
      <c r="EC160" s="329">
        <v>0</v>
      </c>
      <c r="ED160" s="329">
        <v>0</v>
      </c>
      <c r="EE160" s="329">
        <v>0</v>
      </c>
      <c r="EF160" s="329">
        <v>199.5</v>
      </c>
      <c r="EG160" s="329">
        <v>252</v>
      </c>
      <c r="EH160" s="329">
        <v>0</v>
      </c>
      <c r="EI160" s="329">
        <v>0</v>
      </c>
      <c r="EJ160" s="338">
        <v>67.086111111111123</v>
      </c>
      <c r="EK160" s="339">
        <v>65.51111111111112</v>
      </c>
      <c r="EL160" s="340">
        <v>0.66666666666666663</v>
      </c>
      <c r="EM160" s="340">
        <v>0</v>
      </c>
      <c r="EN160" s="340">
        <v>0</v>
      </c>
      <c r="EO160" s="340">
        <v>0</v>
      </c>
      <c r="EP160" s="340">
        <v>0</v>
      </c>
      <c r="EQ160" s="340">
        <v>16.583333333333332</v>
      </c>
      <c r="ER160" s="340">
        <v>0</v>
      </c>
      <c r="ES160" s="340">
        <v>0</v>
      </c>
      <c r="ET160" s="340">
        <v>0</v>
      </c>
      <c r="EU160" s="340">
        <v>0.35</v>
      </c>
      <c r="EV160" s="340">
        <v>1.1111111111111112</v>
      </c>
      <c r="EW160" s="340">
        <v>0</v>
      </c>
      <c r="EX160" s="340">
        <v>0</v>
      </c>
      <c r="EY160" s="340">
        <v>0</v>
      </c>
      <c r="EZ160" s="340">
        <v>3.95</v>
      </c>
      <c r="FA160" s="340">
        <v>0</v>
      </c>
      <c r="FB160" s="340">
        <v>0</v>
      </c>
      <c r="FC160" s="340">
        <v>14.666666666666668</v>
      </c>
      <c r="FD160" s="340">
        <v>0</v>
      </c>
      <c r="FE160" s="340">
        <v>6.6666666666666666E-2</v>
      </c>
      <c r="FF160" s="340">
        <v>0</v>
      </c>
      <c r="FG160" s="340">
        <v>0</v>
      </c>
      <c r="FH160" s="340">
        <v>0</v>
      </c>
      <c r="FI160" s="340">
        <v>17.083333333333336</v>
      </c>
      <c r="FJ160" s="340">
        <v>0</v>
      </c>
      <c r="FK160" s="340">
        <v>0</v>
      </c>
      <c r="FL160" s="340">
        <v>0</v>
      </c>
      <c r="FM160" s="340">
        <v>0</v>
      </c>
      <c r="FN160" s="340">
        <v>0</v>
      </c>
      <c r="FO160" s="340">
        <v>10.333333333333334</v>
      </c>
      <c r="FP160" s="340">
        <v>0</v>
      </c>
      <c r="FQ160" s="340">
        <v>0</v>
      </c>
      <c r="FR160" s="340">
        <v>0</v>
      </c>
      <c r="FS160" s="340">
        <v>0</v>
      </c>
      <c r="FT160" s="340">
        <v>0</v>
      </c>
      <c r="FU160" s="340">
        <v>0</v>
      </c>
      <c r="FV160" s="340">
        <v>0</v>
      </c>
      <c r="FW160" s="340">
        <v>0</v>
      </c>
      <c r="FX160" s="340">
        <v>0.7</v>
      </c>
      <c r="FY160" s="340">
        <v>1.5749999999999995</v>
      </c>
      <c r="FZ160" s="340">
        <v>0</v>
      </c>
      <c r="GA160" s="340">
        <v>0</v>
      </c>
      <c r="GB160" s="189">
        <v>212000</v>
      </c>
      <c r="GC160" s="189">
        <v>212000</v>
      </c>
      <c r="GD160" s="311"/>
      <c r="GE160" s="338">
        <v>212000</v>
      </c>
      <c r="GF160" s="338">
        <v>246109.5</v>
      </c>
      <c r="GG160" s="338">
        <v>244057.5</v>
      </c>
      <c r="GH160" s="329">
        <v>-32057.5</v>
      </c>
      <c r="GI160" s="330">
        <v>1.1608938679245282</v>
      </c>
      <c r="GJ160" s="330">
        <v>1.1608938679245282</v>
      </c>
      <c r="GK160" s="329">
        <v>0</v>
      </c>
      <c r="GL160" s="329">
        <v>0</v>
      </c>
      <c r="GM160" s="329">
        <v>9386.8269230769238</v>
      </c>
      <c r="GN160" s="329">
        <v>9386.8269230769238</v>
      </c>
      <c r="GO160" s="341">
        <v>212000</v>
      </c>
      <c r="GP160" s="341">
        <v>246109.5</v>
      </c>
      <c r="GQ160" s="342">
        <v>1.1608938679245282</v>
      </c>
      <c r="GR160" s="341">
        <v>0</v>
      </c>
      <c r="GS160" s="341">
        <v>0</v>
      </c>
      <c r="GT160" s="342">
        <v>0</v>
      </c>
      <c r="GU160" s="343">
        <v>4880</v>
      </c>
      <c r="GV160" s="343">
        <v>0</v>
      </c>
      <c r="GW160" s="343">
        <v>0</v>
      </c>
      <c r="GX160" s="343">
        <v>0</v>
      </c>
      <c r="GY160" s="343">
        <v>0</v>
      </c>
      <c r="GZ160" s="343">
        <v>84260</v>
      </c>
      <c r="HA160" s="343">
        <v>0</v>
      </c>
      <c r="HB160" s="343">
        <v>2800</v>
      </c>
      <c r="HC160" s="343">
        <v>0</v>
      </c>
      <c r="HD160" s="343">
        <v>2160</v>
      </c>
      <c r="HE160" s="343">
        <v>2780</v>
      </c>
      <c r="HF160" s="343">
        <v>1080</v>
      </c>
      <c r="HG160" s="343">
        <v>0</v>
      </c>
      <c r="HH160" s="343">
        <v>0</v>
      </c>
      <c r="HI160" s="343">
        <v>13141</v>
      </c>
      <c r="HJ160" s="343">
        <v>0</v>
      </c>
      <c r="HK160" s="343">
        <v>0</v>
      </c>
      <c r="HL160" s="343">
        <v>71424</v>
      </c>
      <c r="HM160" s="343">
        <v>0</v>
      </c>
      <c r="HN160" s="343">
        <v>1630</v>
      </c>
      <c r="HO160" s="343">
        <v>0</v>
      </c>
      <c r="HP160" s="343">
        <v>0</v>
      </c>
      <c r="HQ160" s="343">
        <v>0</v>
      </c>
      <c r="HR160" s="343">
        <v>22980</v>
      </c>
      <c r="HS160" s="343">
        <v>0</v>
      </c>
      <c r="HT160" s="343">
        <v>0</v>
      </c>
      <c r="HU160" s="343">
        <v>0</v>
      </c>
      <c r="HV160" s="343">
        <v>14750</v>
      </c>
      <c r="HW160" s="343">
        <v>0</v>
      </c>
      <c r="HX160" s="343">
        <v>14912</v>
      </c>
      <c r="HY160" s="343">
        <v>2848</v>
      </c>
      <c r="HZ160" s="343">
        <v>1992</v>
      </c>
      <c r="IA160" s="343">
        <v>568</v>
      </c>
      <c r="IB160" s="343">
        <v>0</v>
      </c>
      <c r="IC160" s="343">
        <v>0</v>
      </c>
      <c r="ID160" s="343">
        <v>0</v>
      </c>
      <c r="IE160" s="343">
        <v>0</v>
      </c>
      <c r="IF160" s="343">
        <v>0</v>
      </c>
      <c r="IG160" s="343">
        <v>1852.5</v>
      </c>
      <c r="IH160" s="343">
        <v>2052</v>
      </c>
      <c r="II160" s="343">
        <v>0</v>
      </c>
      <c r="IJ160" s="343">
        <v>0</v>
      </c>
      <c r="IK160" s="338">
        <v>1031.8083333333336</v>
      </c>
      <c r="IL160" s="338">
        <v>1018.9833333333336</v>
      </c>
      <c r="IM160" s="329">
        <v>40.666666666666643</v>
      </c>
      <c r="IN160" s="329">
        <v>0</v>
      </c>
      <c r="IO160" s="329">
        <v>0</v>
      </c>
      <c r="IP160" s="329">
        <v>0</v>
      </c>
      <c r="IQ160" s="329">
        <v>0</v>
      </c>
      <c r="IR160" s="329">
        <v>280.86666666666673</v>
      </c>
      <c r="IS160" s="329">
        <v>0</v>
      </c>
      <c r="IT160" s="329">
        <v>5.8333333333333339</v>
      </c>
      <c r="IU160" s="329">
        <v>0</v>
      </c>
      <c r="IV160" s="329">
        <v>8.9999999999999947</v>
      </c>
      <c r="IW160" s="329">
        <v>15.444444444444445</v>
      </c>
      <c r="IX160" s="329">
        <v>3.5999999999999996</v>
      </c>
      <c r="IY160" s="329">
        <v>0</v>
      </c>
      <c r="IZ160" s="329">
        <v>0</v>
      </c>
      <c r="JA160" s="329">
        <v>38.650000000000006</v>
      </c>
      <c r="JB160" s="329">
        <v>0</v>
      </c>
      <c r="JC160" s="329">
        <v>0</v>
      </c>
      <c r="JD160" s="329">
        <v>372.00000000000028</v>
      </c>
      <c r="JE160" s="329">
        <v>0</v>
      </c>
      <c r="JF160" s="329">
        <v>5.43333333333333</v>
      </c>
      <c r="JG160" s="329">
        <v>0</v>
      </c>
      <c r="JH160" s="329">
        <v>0</v>
      </c>
      <c r="JI160" s="329">
        <v>0</v>
      </c>
      <c r="JJ160" s="329">
        <v>76.599999999999994</v>
      </c>
      <c r="JK160" s="329">
        <v>0</v>
      </c>
      <c r="JL160" s="329">
        <v>0</v>
      </c>
      <c r="JM160" s="329">
        <v>0</v>
      </c>
      <c r="JN160" s="329">
        <v>49.166666666666671</v>
      </c>
      <c r="JO160" s="329">
        <v>0</v>
      </c>
      <c r="JP160" s="329">
        <v>77.666666666666657</v>
      </c>
      <c r="JQ160" s="329">
        <v>19.777777777777775</v>
      </c>
      <c r="JR160" s="329">
        <v>13.833333333333336</v>
      </c>
      <c r="JS160" s="329">
        <v>3.9444444444444451</v>
      </c>
      <c r="JT160" s="329">
        <v>0</v>
      </c>
      <c r="JU160" s="329">
        <v>0</v>
      </c>
      <c r="JV160" s="329">
        <v>0</v>
      </c>
      <c r="JW160" s="329">
        <v>0</v>
      </c>
      <c r="JX160" s="329">
        <v>0</v>
      </c>
      <c r="JY160" s="329">
        <v>6.4999999999999982</v>
      </c>
      <c r="JZ160" s="329">
        <v>12.825000000000001</v>
      </c>
      <c r="KA160" s="329">
        <v>0</v>
      </c>
      <c r="KB160" s="329">
        <v>0</v>
      </c>
      <c r="KC160" s="329">
        <v>780</v>
      </c>
      <c r="KD160" s="329">
        <v>780</v>
      </c>
      <c r="KE160" s="330">
        <v>1</v>
      </c>
      <c r="KF160" s="338">
        <v>546</v>
      </c>
      <c r="KG160" s="338">
        <v>546</v>
      </c>
      <c r="KH160" s="338">
        <v>546</v>
      </c>
      <c r="KI160" s="330">
        <v>1</v>
      </c>
      <c r="KJ160" s="338">
        <v>585</v>
      </c>
      <c r="KK160" s="338">
        <v>546</v>
      </c>
      <c r="KL160" s="333">
        <v>0.93333333333333335</v>
      </c>
      <c r="KM160" s="338">
        <v>390</v>
      </c>
      <c r="KN160" s="338">
        <v>0</v>
      </c>
      <c r="KO160" s="333">
        <v>0</v>
      </c>
      <c r="KP160" s="329">
        <v>146</v>
      </c>
      <c r="KQ160" s="329">
        <v>0</v>
      </c>
      <c r="KR160" s="329">
        <v>0</v>
      </c>
      <c r="KS160" s="329">
        <v>0</v>
      </c>
      <c r="KT160" s="329">
        <v>0</v>
      </c>
      <c r="KU160" s="329">
        <v>315</v>
      </c>
      <c r="KV160" s="329">
        <v>0</v>
      </c>
      <c r="KW160" s="329">
        <v>35</v>
      </c>
      <c r="KX160" s="329">
        <v>0</v>
      </c>
      <c r="KY160" s="329">
        <v>437</v>
      </c>
      <c r="KZ160" s="329">
        <v>100</v>
      </c>
      <c r="LA160" s="329">
        <v>216</v>
      </c>
      <c r="LB160" s="329">
        <v>0</v>
      </c>
      <c r="LC160" s="329">
        <v>0</v>
      </c>
      <c r="LD160" s="329">
        <v>326</v>
      </c>
      <c r="LE160" s="329">
        <v>0</v>
      </c>
      <c r="LF160" s="329">
        <v>0</v>
      </c>
      <c r="LG160" s="329">
        <v>104</v>
      </c>
      <c r="LH160" s="329">
        <v>0</v>
      </c>
      <c r="LI160" s="329">
        <v>326</v>
      </c>
      <c r="LJ160" s="329">
        <v>0</v>
      </c>
      <c r="LK160" s="329">
        <v>0</v>
      </c>
      <c r="LL160" s="329">
        <v>0</v>
      </c>
      <c r="LM160" s="329">
        <v>452</v>
      </c>
      <c r="LN160" s="329">
        <v>0</v>
      </c>
      <c r="LO160" s="329">
        <v>0</v>
      </c>
      <c r="LP160" s="329">
        <v>0</v>
      </c>
      <c r="LQ160" s="329">
        <v>217</v>
      </c>
      <c r="LR160" s="329">
        <v>0</v>
      </c>
      <c r="LS160" s="329">
        <v>46</v>
      </c>
      <c r="LT160" s="329">
        <v>310</v>
      </c>
      <c r="LU160" s="329">
        <v>292</v>
      </c>
      <c r="LV160" s="329">
        <v>142</v>
      </c>
      <c r="LW160" s="329">
        <v>0</v>
      </c>
      <c r="LX160" s="329">
        <v>0</v>
      </c>
      <c r="LY160" s="329">
        <v>0</v>
      </c>
      <c r="LZ160" s="329">
        <v>0</v>
      </c>
      <c r="MA160" s="329">
        <v>0</v>
      </c>
      <c r="MB160" s="329">
        <v>195</v>
      </c>
      <c r="MC160" s="329">
        <v>176</v>
      </c>
      <c r="MD160" s="329">
        <v>0</v>
      </c>
      <c r="ME160" s="329">
        <v>0</v>
      </c>
      <c r="MF160" s="332">
        <v>7</v>
      </c>
      <c r="MG160" s="332">
        <v>7.0238095238095237</v>
      </c>
      <c r="MH160" s="332">
        <v>6.7014652014652016</v>
      </c>
      <c r="MI160" s="330">
        <v>1.0034013605442176</v>
      </c>
      <c r="MJ160" s="331">
        <v>5</v>
      </c>
      <c r="MK160" s="332">
        <v>7.0238095238095237</v>
      </c>
      <c r="ML160" s="333">
        <v>1.4047619047619047</v>
      </c>
      <c r="MM160" s="331">
        <v>3</v>
      </c>
      <c r="MN160" s="332">
        <v>0</v>
      </c>
      <c r="MO160" s="333">
        <v>0</v>
      </c>
      <c r="MP160" s="329">
        <v>388.27838827838826</v>
      </c>
      <c r="MQ160" s="329">
        <v>450.75</v>
      </c>
      <c r="MR160" s="329">
        <v>446.99175824175825</v>
      </c>
      <c r="MS160" s="330">
        <v>1.1608938679245284</v>
      </c>
      <c r="MU160" s="329">
        <v>306</v>
      </c>
      <c r="MV160" s="329">
        <v>324</v>
      </c>
      <c r="MW160" s="344">
        <v>1.0588235294117647</v>
      </c>
      <c r="MY160" s="338">
        <v>246109.5</v>
      </c>
      <c r="MZ160" s="329">
        <v>4880</v>
      </c>
      <c r="NA160" s="329">
        <v>0</v>
      </c>
      <c r="NB160" s="329">
        <v>0</v>
      </c>
      <c r="NC160" s="329">
        <v>0</v>
      </c>
      <c r="ND160" s="329">
        <v>0</v>
      </c>
      <c r="NE160" s="329">
        <v>84260</v>
      </c>
      <c r="NF160" s="329">
        <v>0</v>
      </c>
      <c r="NG160" s="329">
        <v>2800</v>
      </c>
      <c r="NH160" s="329">
        <v>0</v>
      </c>
      <c r="NI160" s="329">
        <v>2160</v>
      </c>
      <c r="NJ160" s="329">
        <v>2780</v>
      </c>
      <c r="NK160" s="329">
        <v>1080</v>
      </c>
      <c r="NL160" s="329">
        <v>0</v>
      </c>
      <c r="NM160" s="329">
        <v>0</v>
      </c>
      <c r="NN160" s="329">
        <v>13141</v>
      </c>
      <c r="NO160" s="329">
        <v>0</v>
      </c>
      <c r="NP160" s="329">
        <v>0</v>
      </c>
      <c r="NQ160" s="329">
        <v>71424</v>
      </c>
      <c r="NR160" s="329">
        <v>0</v>
      </c>
      <c r="NS160" s="329">
        <v>1630</v>
      </c>
      <c r="NT160" s="329">
        <v>0</v>
      </c>
      <c r="NU160" s="329">
        <v>0</v>
      </c>
      <c r="NV160" s="329">
        <v>0</v>
      </c>
      <c r="NW160" s="329">
        <v>22980</v>
      </c>
      <c r="NX160" s="329">
        <v>0</v>
      </c>
      <c r="NY160" s="329">
        <v>0</v>
      </c>
      <c r="NZ160" s="329">
        <v>0</v>
      </c>
      <c r="OA160" s="329">
        <v>14749.999999999998</v>
      </c>
      <c r="OB160" s="329">
        <v>0</v>
      </c>
      <c r="OC160" s="329">
        <v>14912</v>
      </c>
      <c r="OD160" s="329">
        <v>2848</v>
      </c>
      <c r="OE160" s="329">
        <v>1992</v>
      </c>
      <c r="OF160" s="329">
        <v>568</v>
      </c>
      <c r="OG160" s="329">
        <v>0</v>
      </c>
      <c r="OH160" s="329">
        <v>0</v>
      </c>
      <c r="OI160" s="329">
        <v>0</v>
      </c>
      <c r="OJ160" s="329">
        <v>0</v>
      </c>
      <c r="OK160" s="329">
        <v>0</v>
      </c>
      <c r="OL160" s="329">
        <v>1852.5</v>
      </c>
      <c r="OM160" s="329">
        <v>2052</v>
      </c>
      <c r="ON160" s="329">
        <v>0</v>
      </c>
      <c r="OO160" s="329">
        <v>0</v>
      </c>
      <c r="OP160" s="338">
        <v>1031.8083333333336</v>
      </c>
      <c r="OQ160" s="329">
        <v>40.666666666666643</v>
      </c>
      <c r="OR160" s="329">
        <v>0</v>
      </c>
      <c r="OS160" s="329">
        <v>0</v>
      </c>
      <c r="OT160" s="329">
        <v>0</v>
      </c>
      <c r="OU160" s="329">
        <v>0</v>
      </c>
      <c r="OV160" s="329">
        <v>280.86666666666673</v>
      </c>
      <c r="OW160" s="329">
        <v>0</v>
      </c>
      <c r="OX160" s="329">
        <v>5.8333333333333339</v>
      </c>
      <c r="OY160" s="329">
        <v>0</v>
      </c>
      <c r="OZ160" s="329">
        <v>8.9999999999999947</v>
      </c>
      <c r="PA160" s="329">
        <v>15.444444444444445</v>
      </c>
      <c r="PB160" s="329">
        <v>3.5999999999999996</v>
      </c>
      <c r="PC160" s="329">
        <v>0</v>
      </c>
      <c r="PD160" s="329">
        <v>0</v>
      </c>
      <c r="PE160" s="329">
        <v>38.650000000000006</v>
      </c>
      <c r="PF160" s="329">
        <v>0</v>
      </c>
      <c r="PG160" s="329">
        <v>0</v>
      </c>
      <c r="PH160" s="329">
        <v>372.00000000000028</v>
      </c>
      <c r="PI160" s="329">
        <v>0</v>
      </c>
      <c r="PJ160" s="329">
        <v>5.43333333333333</v>
      </c>
      <c r="PK160" s="329">
        <v>0</v>
      </c>
      <c r="PL160" s="329">
        <v>0</v>
      </c>
      <c r="PM160" s="329">
        <v>0</v>
      </c>
      <c r="PN160" s="329">
        <v>76.599999999999994</v>
      </c>
      <c r="PO160" s="329">
        <v>0</v>
      </c>
      <c r="PP160" s="329">
        <v>0</v>
      </c>
      <c r="PQ160" s="329">
        <v>0</v>
      </c>
      <c r="PR160" s="329">
        <v>49.166666666666671</v>
      </c>
      <c r="PS160" s="329">
        <v>0</v>
      </c>
      <c r="PT160" s="329">
        <v>77.666666666666657</v>
      </c>
      <c r="PU160" s="329">
        <v>19.777777777777775</v>
      </c>
      <c r="PV160" s="329">
        <v>13.833333333333336</v>
      </c>
      <c r="PW160" s="329">
        <v>3.9444444444444446</v>
      </c>
      <c r="PX160" s="329">
        <v>0</v>
      </c>
      <c r="PY160" s="329">
        <v>0</v>
      </c>
      <c r="PZ160" s="329">
        <v>0</v>
      </c>
      <c r="QA160" s="329">
        <v>0</v>
      </c>
      <c r="QB160" s="329">
        <v>0</v>
      </c>
      <c r="QC160" s="329">
        <v>6.4999999999999982</v>
      </c>
      <c r="QD160" s="329">
        <v>12.825000000000001</v>
      </c>
      <c r="QE160" s="329">
        <v>0</v>
      </c>
      <c r="QF160" s="329">
        <v>0</v>
      </c>
      <c r="QH160" s="330">
        <v>1</v>
      </c>
      <c r="QI160" s="330">
        <v>1</v>
      </c>
      <c r="QJ160" s="330">
        <v>1</v>
      </c>
      <c r="QK160" s="330">
        <v>1</v>
      </c>
      <c r="QL160" s="330">
        <v>1</v>
      </c>
      <c r="QM160" s="330">
        <v>1</v>
      </c>
      <c r="QN160" s="330">
        <v>1</v>
      </c>
      <c r="QO160" s="330">
        <v>1</v>
      </c>
      <c r="QP160" s="330">
        <v>1</v>
      </c>
      <c r="QQ160" s="330">
        <v>0.75207971698113207</v>
      </c>
      <c r="QR160" s="330">
        <v>0.75133013092029266</v>
      </c>
      <c r="QS160" s="330">
        <v>1</v>
      </c>
      <c r="QT160" s="330">
        <v>1</v>
      </c>
      <c r="QU160" s="330">
        <v>1</v>
      </c>
      <c r="QV160" s="330">
        <v>1</v>
      </c>
      <c r="QW160" s="330">
        <v>1</v>
      </c>
      <c r="QX160" s="330">
        <v>0.99795918367346936</v>
      </c>
      <c r="QY160" s="330">
        <v>1</v>
      </c>
      <c r="QZ160" s="330">
        <v>1</v>
      </c>
      <c r="RA160" s="330">
        <v>1</v>
      </c>
      <c r="RB160" s="330">
        <v>1</v>
      </c>
      <c r="RC160" s="330">
        <v>1</v>
      </c>
      <c r="RD160" s="330">
        <v>1</v>
      </c>
      <c r="RE160" s="330">
        <v>1</v>
      </c>
      <c r="RF160" s="330">
        <v>1</v>
      </c>
      <c r="RG160" s="330">
        <v>1</v>
      </c>
      <c r="RH160" s="330">
        <v>1</v>
      </c>
      <c r="RI160" s="328"/>
      <c r="RJ160" s="328"/>
      <c r="RK160" s="328"/>
      <c r="RL160" s="328"/>
      <c r="RM160" s="328"/>
      <c r="RN160" s="328"/>
      <c r="RO160" s="328"/>
      <c r="RP160" s="328"/>
      <c r="RQ160" s="328"/>
      <c r="RT160" s="189"/>
    </row>
    <row r="161" spans="1:488" ht="15.75" x14ac:dyDescent="0.25">
      <c r="A161" s="184" t="s">
        <v>2995</v>
      </c>
      <c r="B161" s="184" t="s">
        <v>2994</v>
      </c>
      <c r="C161" s="324" t="s">
        <v>74</v>
      </c>
      <c r="D161" s="324" t="s">
        <v>658</v>
      </c>
      <c r="E161" s="325" t="s">
        <v>863</v>
      </c>
      <c r="F161" s="326" t="s">
        <v>83</v>
      </c>
      <c r="G161" s="327" t="s">
        <v>2371</v>
      </c>
      <c r="H161" s="327" t="s">
        <v>2372</v>
      </c>
      <c r="I161" s="327" t="s">
        <v>535</v>
      </c>
      <c r="J161" s="328" t="s">
        <v>574</v>
      </c>
      <c r="K161" s="329">
        <v>1</v>
      </c>
      <c r="L161" s="329">
        <v>1</v>
      </c>
      <c r="M161" s="329">
        <v>1</v>
      </c>
      <c r="N161" s="329">
        <v>0</v>
      </c>
      <c r="O161" s="329"/>
      <c r="P161" s="330">
        <v>1</v>
      </c>
      <c r="Q161" s="329">
        <v>30</v>
      </c>
      <c r="R161" s="329">
        <v>30</v>
      </c>
      <c r="S161" s="330">
        <v>1</v>
      </c>
      <c r="T161" s="329">
        <v>21</v>
      </c>
      <c r="U161" s="329">
        <v>21</v>
      </c>
      <c r="V161" s="329">
        <v>21</v>
      </c>
      <c r="W161" s="330">
        <v>1</v>
      </c>
      <c r="X161" s="329">
        <v>22.5</v>
      </c>
      <c r="Y161" s="329">
        <v>21</v>
      </c>
      <c r="Z161" s="330">
        <v>0.93333333333333335</v>
      </c>
      <c r="AA161" s="329">
        <v>15</v>
      </c>
      <c r="AB161" s="329">
        <v>0</v>
      </c>
      <c r="AC161" s="330">
        <v>0</v>
      </c>
      <c r="AD161" s="329">
        <v>4</v>
      </c>
      <c r="AE161" s="329">
        <v>0</v>
      </c>
      <c r="AF161" s="329">
        <v>0</v>
      </c>
      <c r="AG161" s="329">
        <v>0</v>
      </c>
      <c r="AH161" s="329">
        <v>0</v>
      </c>
      <c r="AI161" s="329">
        <v>21</v>
      </c>
      <c r="AJ161" s="329">
        <v>0</v>
      </c>
      <c r="AK161" s="329">
        <v>0</v>
      </c>
      <c r="AL161" s="329">
        <v>0</v>
      </c>
      <c r="AM161" s="329">
        <v>21</v>
      </c>
      <c r="AN161" s="329">
        <v>10</v>
      </c>
      <c r="AO161" s="329">
        <v>0</v>
      </c>
      <c r="AP161" s="329">
        <v>0</v>
      </c>
      <c r="AQ161" s="329">
        <v>0</v>
      </c>
      <c r="AR161" s="329">
        <v>21</v>
      </c>
      <c r="AS161" s="329">
        <v>0</v>
      </c>
      <c r="AT161" s="329">
        <v>0</v>
      </c>
      <c r="AU161" s="329">
        <v>4</v>
      </c>
      <c r="AV161" s="329">
        <v>0</v>
      </c>
      <c r="AW161" s="329">
        <v>4</v>
      </c>
      <c r="AX161" s="329">
        <v>0</v>
      </c>
      <c r="AY161" s="329">
        <v>0</v>
      </c>
      <c r="AZ161" s="329">
        <v>0</v>
      </c>
      <c r="BA161" s="329">
        <v>21</v>
      </c>
      <c r="BB161" s="329">
        <v>0</v>
      </c>
      <c r="BC161" s="329">
        <v>0</v>
      </c>
      <c r="BD161" s="329">
        <v>0</v>
      </c>
      <c r="BE161" s="329">
        <v>0</v>
      </c>
      <c r="BF161" s="329">
        <v>0</v>
      </c>
      <c r="BG161" s="329">
        <v>4</v>
      </c>
      <c r="BH161" s="329">
        <v>2</v>
      </c>
      <c r="BI161" s="329">
        <v>0</v>
      </c>
      <c r="BJ161" s="329">
        <v>0</v>
      </c>
      <c r="BK161" s="329">
        <v>0</v>
      </c>
      <c r="BL161" s="329">
        <v>0</v>
      </c>
      <c r="BM161" s="329">
        <v>0</v>
      </c>
      <c r="BN161" s="329">
        <v>0</v>
      </c>
      <c r="BO161" s="329">
        <v>0</v>
      </c>
      <c r="BP161" s="329">
        <v>21</v>
      </c>
      <c r="BQ161" s="329">
        <v>21</v>
      </c>
      <c r="BR161" s="329">
        <v>0</v>
      </c>
      <c r="BS161" s="329">
        <v>0</v>
      </c>
      <c r="BT161" s="331">
        <v>7</v>
      </c>
      <c r="BU161" s="332">
        <v>7.333333333333333</v>
      </c>
      <c r="BV161" s="332">
        <v>6.333333333333333</v>
      </c>
      <c r="BW161" s="330">
        <v>1.0476190476190477</v>
      </c>
      <c r="BX161" s="331">
        <v>5</v>
      </c>
      <c r="BY161" s="332">
        <v>7.333333333333333</v>
      </c>
      <c r="BZ161" s="333">
        <v>1.4666666666666666</v>
      </c>
      <c r="CA161" s="331">
        <v>3</v>
      </c>
      <c r="CB161" s="332">
        <v>0</v>
      </c>
      <c r="CC161" s="333">
        <v>0</v>
      </c>
      <c r="CD161" s="329">
        <v>388.27838827838832</v>
      </c>
      <c r="CE161" s="332">
        <v>806.69047619047615</v>
      </c>
      <c r="CF161" s="332">
        <v>794.69047619047615</v>
      </c>
      <c r="CG161" s="330">
        <v>2.0776084905660372</v>
      </c>
      <c r="CH161" s="329">
        <v>8153.8461538461543</v>
      </c>
      <c r="CI161" s="329">
        <v>16940.5</v>
      </c>
      <c r="CJ161" s="329">
        <v>16688.5</v>
      </c>
      <c r="CK161" s="330">
        <v>2.0776084905660377</v>
      </c>
      <c r="CL161" s="329">
        <v>0</v>
      </c>
      <c r="CM161" s="334">
        <v>0</v>
      </c>
      <c r="CN161" s="335">
        <v>8153.8461538461543</v>
      </c>
      <c r="CO161" s="335">
        <v>16940.5</v>
      </c>
      <c r="CP161" s="336">
        <v>2.0776084905660377</v>
      </c>
      <c r="CQ161" s="335">
        <v>0</v>
      </c>
      <c r="CR161" s="335">
        <v>0</v>
      </c>
      <c r="CS161" s="336">
        <v>0</v>
      </c>
      <c r="CT161" s="337">
        <v>80</v>
      </c>
      <c r="CU161" s="329">
        <v>0</v>
      </c>
      <c r="CV161" s="329">
        <v>0</v>
      </c>
      <c r="CW161" s="329">
        <v>0</v>
      </c>
      <c r="CX161" s="329">
        <v>0</v>
      </c>
      <c r="CY161" s="329">
        <v>4845</v>
      </c>
      <c r="CZ161" s="329">
        <v>0</v>
      </c>
      <c r="DA161" s="329">
        <v>0</v>
      </c>
      <c r="DB161" s="329">
        <v>0</v>
      </c>
      <c r="DC161" s="329">
        <v>84</v>
      </c>
      <c r="DD161" s="329">
        <v>200</v>
      </c>
      <c r="DE161" s="329">
        <v>0</v>
      </c>
      <c r="DF161" s="329">
        <v>0</v>
      </c>
      <c r="DG161" s="329">
        <v>0</v>
      </c>
      <c r="DH161" s="329">
        <v>1343</v>
      </c>
      <c r="DI161" s="329">
        <v>0</v>
      </c>
      <c r="DJ161" s="329">
        <v>0</v>
      </c>
      <c r="DK161" s="329">
        <v>2784</v>
      </c>
      <c r="DL161" s="329">
        <v>0</v>
      </c>
      <c r="DM161" s="329">
        <v>20</v>
      </c>
      <c r="DN161" s="329">
        <v>0</v>
      </c>
      <c r="DO161" s="329">
        <v>0</v>
      </c>
      <c r="DP161" s="329">
        <v>0</v>
      </c>
      <c r="DQ161" s="329">
        <v>5125</v>
      </c>
      <c r="DR161" s="329">
        <v>0</v>
      </c>
      <c r="DS161" s="329">
        <v>0</v>
      </c>
      <c r="DT161" s="329">
        <v>0</v>
      </c>
      <c r="DU161" s="329">
        <v>0</v>
      </c>
      <c r="DV161" s="329">
        <v>0</v>
      </c>
      <c r="DW161" s="329">
        <v>1984</v>
      </c>
      <c r="DX161" s="329">
        <v>24</v>
      </c>
      <c r="DY161" s="329">
        <v>0</v>
      </c>
      <c r="DZ161" s="329">
        <v>0</v>
      </c>
      <c r="EA161" s="329">
        <v>0</v>
      </c>
      <c r="EB161" s="329">
        <v>0</v>
      </c>
      <c r="EC161" s="329">
        <v>0</v>
      </c>
      <c r="ED161" s="329">
        <v>0</v>
      </c>
      <c r="EE161" s="329">
        <v>0</v>
      </c>
      <c r="EF161" s="329">
        <v>199.5</v>
      </c>
      <c r="EG161" s="329">
        <v>252</v>
      </c>
      <c r="EH161" s="329">
        <v>0</v>
      </c>
      <c r="EI161" s="329">
        <v>0</v>
      </c>
      <c r="EJ161" s="338">
        <v>66.6527777777778</v>
      </c>
      <c r="EK161" s="339">
        <v>65.077777777777797</v>
      </c>
      <c r="EL161" s="340">
        <v>0.66666666666666663</v>
      </c>
      <c r="EM161" s="340">
        <v>0</v>
      </c>
      <c r="EN161" s="340">
        <v>0</v>
      </c>
      <c r="EO161" s="340">
        <v>0</v>
      </c>
      <c r="EP161" s="340">
        <v>0</v>
      </c>
      <c r="EQ161" s="340">
        <v>16.150000000000002</v>
      </c>
      <c r="ER161" s="340">
        <v>0</v>
      </c>
      <c r="ES161" s="340">
        <v>0</v>
      </c>
      <c r="ET161" s="340">
        <v>0</v>
      </c>
      <c r="EU161" s="340">
        <v>0.35</v>
      </c>
      <c r="EV161" s="340">
        <v>1.1111111111111112</v>
      </c>
      <c r="EW161" s="340">
        <v>0</v>
      </c>
      <c r="EX161" s="340">
        <v>0</v>
      </c>
      <c r="EY161" s="340">
        <v>0</v>
      </c>
      <c r="EZ161" s="340">
        <v>3.95</v>
      </c>
      <c r="FA161" s="340">
        <v>0</v>
      </c>
      <c r="FB161" s="340">
        <v>0</v>
      </c>
      <c r="FC161" s="340">
        <v>14.500000000000002</v>
      </c>
      <c r="FD161" s="340">
        <v>0</v>
      </c>
      <c r="FE161" s="340">
        <v>6.6666666666666666E-2</v>
      </c>
      <c r="FF161" s="340">
        <v>0</v>
      </c>
      <c r="FG161" s="340">
        <v>0</v>
      </c>
      <c r="FH161" s="340">
        <v>0</v>
      </c>
      <c r="FI161" s="340">
        <v>17.083333333333336</v>
      </c>
      <c r="FJ161" s="340">
        <v>0</v>
      </c>
      <c r="FK161" s="340">
        <v>0</v>
      </c>
      <c r="FL161" s="340">
        <v>0</v>
      </c>
      <c r="FM161" s="340">
        <v>0</v>
      </c>
      <c r="FN161" s="340">
        <v>0</v>
      </c>
      <c r="FO161" s="340">
        <v>10.333333333333334</v>
      </c>
      <c r="FP161" s="340">
        <v>0.16666666666666666</v>
      </c>
      <c r="FQ161" s="340">
        <v>0</v>
      </c>
      <c r="FR161" s="340">
        <v>0</v>
      </c>
      <c r="FS161" s="340">
        <v>0</v>
      </c>
      <c r="FT161" s="340">
        <v>0</v>
      </c>
      <c r="FU161" s="340">
        <v>0</v>
      </c>
      <c r="FV161" s="340">
        <v>0</v>
      </c>
      <c r="FW161" s="340">
        <v>0</v>
      </c>
      <c r="FX161" s="340">
        <v>0.7</v>
      </c>
      <c r="FY161" s="340">
        <v>1.5749999999999995</v>
      </c>
      <c r="FZ161" s="340">
        <v>0</v>
      </c>
      <c r="GA161" s="340">
        <v>0</v>
      </c>
      <c r="GB161" s="189">
        <v>212000</v>
      </c>
      <c r="GC161" s="189">
        <v>212000</v>
      </c>
      <c r="GD161" s="311"/>
      <c r="GE161" s="338">
        <v>212000</v>
      </c>
      <c r="GF161" s="338">
        <v>246068</v>
      </c>
      <c r="GG161" s="338">
        <v>244004</v>
      </c>
      <c r="GH161" s="329">
        <v>-32004</v>
      </c>
      <c r="GI161" s="330">
        <v>1.1606981132075471</v>
      </c>
      <c r="GJ161" s="330">
        <v>1.1606981132075471</v>
      </c>
      <c r="GK161" s="329">
        <v>0</v>
      </c>
      <c r="GL161" s="329">
        <v>0</v>
      </c>
      <c r="GM161" s="329">
        <v>9384.7692307692305</v>
      </c>
      <c r="GN161" s="329">
        <v>9384.7692307692305</v>
      </c>
      <c r="GO161" s="341">
        <v>212000</v>
      </c>
      <c r="GP161" s="341">
        <v>246068</v>
      </c>
      <c r="GQ161" s="342">
        <v>1.1606981132075471</v>
      </c>
      <c r="GR161" s="341">
        <v>0</v>
      </c>
      <c r="GS161" s="341">
        <v>0</v>
      </c>
      <c r="GT161" s="342">
        <v>0</v>
      </c>
      <c r="GU161" s="343">
        <v>4940</v>
      </c>
      <c r="GV161" s="343">
        <v>0</v>
      </c>
      <c r="GW161" s="343">
        <v>0</v>
      </c>
      <c r="GX161" s="343">
        <v>0</v>
      </c>
      <c r="GY161" s="343">
        <v>0</v>
      </c>
      <c r="GZ161" s="343">
        <v>83510</v>
      </c>
      <c r="HA161" s="343">
        <v>0</v>
      </c>
      <c r="HB161" s="343">
        <v>2880</v>
      </c>
      <c r="HC161" s="343">
        <v>0</v>
      </c>
      <c r="HD161" s="343">
        <v>2160</v>
      </c>
      <c r="HE161" s="343">
        <v>2680</v>
      </c>
      <c r="HF161" s="343">
        <v>1090</v>
      </c>
      <c r="HG161" s="343">
        <v>0</v>
      </c>
      <c r="HH161" s="343">
        <v>0</v>
      </c>
      <c r="HI161" s="343">
        <v>13141</v>
      </c>
      <c r="HJ161" s="343">
        <v>0</v>
      </c>
      <c r="HK161" s="343">
        <v>0</v>
      </c>
      <c r="HL161" s="343">
        <v>70144</v>
      </c>
      <c r="HM161" s="343">
        <v>0</v>
      </c>
      <c r="HN161" s="343">
        <v>1630</v>
      </c>
      <c r="HO161" s="343">
        <v>0</v>
      </c>
      <c r="HP161" s="343">
        <v>0</v>
      </c>
      <c r="HQ161" s="343">
        <v>0</v>
      </c>
      <c r="HR161" s="343">
        <v>23210</v>
      </c>
      <c r="HS161" s="343">
        <v>0</v>
      </c>
      <c r="HT161" s="343">
        <v>0</v>
      </c>
      <c r="HU161" s="343">
        <v>0</v>
      </c>
      <c r="HV161" s="343">
        <v>16420</v>
      </c>
      <c r="HW161" s="343">
        <v>0</v>
      </c>
      <c r="HX161" s="343">
        <v>14880</v>
      </c>
      <c r="HY161" s="343">
        <v>2908</v>
      </c>
      <c r="HZ161" s="343">
        <v>2004</v>
      </c>
      <c r="IA161" s="343">
        <v>564</v>
      </c>
      <c r="IB161" s="343">
        <v>0</v>
      </c>
      <c r="IC161" s="343">
        <v>0</v>
      </c>
      <c r="ID161" s="343">
        <v>0</v>
      </c>
      <c r="IE161" s="343">
        <v>0</v>
      </c>
      <c r="IF161" s="343">
        <v>0</v>
      </c>
      <c r="IG161" s="343">
        <v>1843</v>
      </c>
      <c r="IH161" s="343">
        <v>2064</v>
      </c>
      <c r="II161" s="343">
        <v>0</v>
      </c>
      <c r="IJ161" s="343">
        <v>0</v>
      </c>
      <c r="IK161" s="338">
        <v>1029.4666666666669</v>
      </c>
      <c r="IL161" s="338">
        <v>1016.5666666666668</v>
      </c>
      <c r="IM161" s="329">
        <v>41.166666666666636</v>
      </c>
      <c r="IN161" s="329">
        <v>0</v>
      </c>
      <c r="IO161" s="329">
        <v>0</v>
      </c>
      <c r="IP161" s="329">
        <v>0</v>
      </c>
      <c r="IQ161" s="329">
        <v>0</v>
      </c>
      <c r="IR161" s="329">
        <v>278.36666666666679</v>
      </c>
      <c r="IS161" s="329">
        <v>0</v>
      </c>
      <c r="IT161" s="329">
        <v>6.0000000000000009</v>
      </c>
      <c r="IU161" s="329">
        <v>0</v>
      </c>
      <c r="IV161" s="329">
        <v>8.9999999999999947</v>
      </c>
      <c r="IW161" s="329">
        <v>14.888888888888888</v>
      </c>
      <c r="IX161" s="329">
        <v>3.6333333333333329</v>
      </c>
      <c r="IY161" s="329">
        <v>0</v>
      </c>
      <c r="IZ161" s="329">
        <v>0</v>
      </c>
      <c r="JA161" s="329">
        <v>38.650000000000006</v>
      </c>
      <c r="JB161" s="329">
        <v>0</v>
      </c>
      <c r="JC161" s="329">
        <v>0</v>
      </c>
      <c r="JD161" s="329">
        <v>365.33333333333348</v>
      </c>
      <c r="JE161" s="329">
        <v>0</v>
      </c>
      <c r="JF161" s="329">
        <v>5.43333333333333</v>
      </c>
      <c r="JG161" s="329">
        <v>0</v>
      </c>
      <c r="JH161" s="329">
        <v>0</v>
      </c>
      <c r="JI161" s="329">
        <v>0</v>
      </c>
      <c r="JJ161" s="329">
        <v>77.366666666666674</v>
      </c>
      <c r="JK161" s="329">
        <v>0</v>
      </c>
      <c r="JL161" s="329">
        <v>0</v>
      </c>
      <c r="JM161" s="329">
        <v>0</v>
      </c>
      <c r="JN161" s="329">
        <v>54.733333333333334</v>
      </c>
      <c r="JO161" s="329">
        <v>0</v>
      </c>
      <c r="JP161" s="329">
        <v>77.499999999999986</v>
      </c>
      <c r="JQ161" s="329">
        <v>20.194444444444443</v>
      </c>
      <c r="JR161" s="329">
        <v>13.91666666666667</v>
      </c>
      <c r="JS161" s="329">
        <v>3.9166666666666674</v>
      </c>
      <c r="JT161" s="329">
        <v>0</v>
      </c>
      <c r="JU161" s="329">
        <v>0</v>
      </c>
      <c r="JV161" s="329">
        <v>0</v>
      </c>
      <c r="JW161" s="329">
        <v>0</v>
      </c>
      <c r="JX161" s="329">
        <v>0</v>
      </c>
      <c r="JY161" s="329">
        <v>6.466666666666665</v>
      </c>
      <c r="JZ161" s="329">
        <v>12.900000000000002</v>
      </c>
      <c r="KA161" s="329">
        <v>0</v>
      </c>
      <c r="KB161" s="329">
        <v>0</v>
      </c>
      <c r="KC161" s="329">
        <v>780</v>
      </c>
      <c r="KD161" s="329">
        <v>780</v>
      </c>
      <c r="KE161" s="330">
        <v>1</v>
      </c>
      <c r="KF161" s="338">
        <v>546</v>
      </c>
      <c r="KG161" s="338">
        <v>546</v>
      </c>
      <c r="KH161" s="338">
        <v>546</v>
      </c>
      <c r="KI161" s="330">
        <v>1</v>
      </c>
      <c r="KJ161" s="338">
        <v>585</v>
      </c>
      <c r="KK161" s="338">
        <v>546</v>
      </c>
      <c r="KL161" s="333">
        <v>0.93333333333333335</v>
      </c>
      <c r="KM161" s="338">
        <v>390</v>
      </c>
      <c r="KN161" s="338">
        <v>0</v>
      </c>
      <c r="KO161" s="333">
        <v>0</v>
      </c>
      <c r="KP161" s="329">
        <v>146</v>
      </c>
      <c r="KQ161" s="329">
        <v>0</v>
      </c>
      <c r="KR161" s="329">
        <v>0</v>
      </c>
      <c r="KS161" s="329">
        <v>0</v>
      </c>
      <c r="KT161" s="329">
        <v>0</v>
      </c>
      <c r="KU161" s="329">
        <v>315</v>
      </c>
      <c r="KV161" s="329">
        <v>0</v>
      </c>
      <c r="KW161" s="329">
        <v>36</v>
      </c>
      <c r="KX161" s="329">
        <v>0</v>
      </c>
      <c r="KY161" s="329">
        <v>430</v>
      </c>
      <c r="KZ161" s="329">
        <v>95</v>
      </c>
      <c r="LA161" s="329">
        <v>218</v>
      </c>
      <c r="LB161" s="329">
        <v>0</v>
      </c>
      <c r="LC161" s="329">
        <v>0</v>
      </c>
      <c r="LD161" s="329">
        <v>326</v>
      </c>
      <c r="LE161" s="329">
        <v>0</v>
      </c>
      <c r="LF161" s="329">
        <v>0</v>
      </c>
      <c r="LG161" s="329">
        <v>104</v>
      </c>
      <c r="LH161" s="329">
        <v>0</v>
      </c>
      <c r="LI161" s="329">
        <v>326</v>
      </c>
      <c r="LJ161" s="329">
        <v>0</v>
      </c>
      <c r="LK161" s="329">
        <v>0</v>
      </c>
      <c r="LL161" s="329">
        <v>0</v>
      </c>
      <c r="LM161" s="329">
        <v>450</v>
      </c>
      <c r="LN161" s="329">
        <v>0</v>
      </c>
      <c r="LO161" s="329">
        <v>0</v>
      </c>
      <c r="LP161" s="329">
        <v>0</v>
      </c>
      <c r="LQ161" s="329">
        <v>221</v>
      </c>
      <c r="LR161" s="329">
        <v>0</v>
      </c>
      <c r="LS161" s="329">
        <v>46</v>
      </c>
      <c r="LT161" s="329">
        <v>315</v>
      </c>
      <c r="LU161" s="329">
        <v>293</v>
      </c>
      <c r="LV161" s="329">
        <v>141</v>
      </c>
      <c r="LW161" s="329">
        <v>0</v>
      </c>
      <c r="LX161" s="329">
        <v>0</v>
      </c>
      <c r="LY161" s="329">
        <v>0</v>
      </c>
      <c r="LZ161" s="329">
        <v>0</v>
      </c>
      <c r="MA161" s="329">
        <v>0</v>
      </c>
      <c r="MB161" s="329">
        <v>194</v>
      </c>
      <c r="MC161" s="329">
        <v>179</v>
      </c>
      <c r="MD161" s="329">
        <v>0</v>
      </c>
      <c r="ME161" s="329">
        <v>0</v>
      </c>
      <c r="MF161" s="332">
        <v>7</v>
      </c>
      <c r="MG161" s="332">
        <v>7.0238095238095237</v>
      </c>
      <c r="MH161" s="332">
        <v>6.6959706959706962</v>
      </c>
      <c r="MI161" s="330">
        <v>1.0034013605442176</v>
      </c>
      <c r="MJ161" s="331">
        <v>5</v>
      </c>
      <c r="MK161" s="332">
        <v>7.0238095238095237</v>
      </c>
      <c r="ML161" s="333">
        <v>1.4047619047619047</v>
      </c>
      <c r="MM161" s="331">
        <v>3</v>
      </c>
      <c r="MN161" s="332">
        <v>0</v>
      </c>
      <c r="MO161" s="333">
        <v>0</v>
      </c>
      <c r="MP161" s="329">
        <v>388.27838827838826</v>
      </c>
      <c r="MQ161" s="329">
        <v>450.6739926739927</v>
      </c>
      <c r="MR161" s="329">
        <v>446.8937728937729</v>
      </c>
      <c r="MS161" s="330">
        <v>1.1606981132075473</v>
      </c>
      <c r="MU161" s="329">
        <v>306</v>
      </c>
      <c r="MV161" s="329">
        <v>324</v>
      </c>
      <c r="MW161" s="344">
        <v>1.0588235294117647</v>
      </c>
      <c r="MY161" s="338">
        <v>246068</v>
      </c>
      <c r="MZ161" s="329">
        <v>4940</v>
      </c>
      <c r="NA161" s="329">
        <v>0</v>
      </c>
      <c r="NB161" s="329">
        <v>0</v>
      </c>
      <c r="NC161" s="329">
        <v>0</v>
      </c>
      <c r="ND161" s="329">
        <v>0</v>
      </c>
      <c r="NE161" s="329">
        <v>83510</v>
      </c>
      <c r="NF161" s="329">
        <v>0</v>
      </c>
      <c r="NG161" s="329">
        <v>2880</v>
      </c>
      <c r="NH161" s="329">
        <v>0</v>
      </c>
      <c r="NI161" s="329">
        <v>2160</v>
      </c>
      <c r="NJ161" s="329">
        <v>2680</v>
      </c>
      <c r="NK161" s="329">
        <v>1090</v>
      </c>
      <c r="NL161" s="329">
        <v>0</v>
      </c>
      <c r="NM161" s="329">
        <v>0</v>
      </c>
      <c r="NN161" s="329">
        <v>13141</v>
      </c>
      <c r="NO161" s="329">
        <v>0</v>
      </c>
      <c r="NP161" s="329">
        <v>0</v>
      </c>
      <c r="NQ161" s="329">
        <v>70144</v>
      </c>
      <c r="NR161" s="329">
        <v>0</v>
      </c>
      <c r="NS161" s="329">
        <v>1630</v>
      </c>
      <c r="NT161" s="329">
        <v>0</v>
      </c>
      <c r="NU161" s="329">
        <v>0</v>
      </c>
      <c r="NV161" s="329">
        <v>0</v>
      </c>
      <c r="NW161" s="329">
        <v>23210</v>
      </c>
      <c r="NX161" s="329">
        <v>0</v>
      </c>
      <c r="NY161" s="329">
        <v>0</v>
      </c>
      <c r="NZ161" s="329">
        <v>0</v>
      </c>
      <c r="OA161" s="329">
        <v>16420</v>
      </c>
      <c r="OB161" s="329">
        <v>0</v>
      </c>
      <c r="OC161" s="329">
        <v>14879.999999999998</v>
      </c>
      <c r="OD161" s="329">
        <v>2908</v>
      </c>
      <c r="OE161" s="329">
        <v>2004</v>
      </c>
      <c r="OF161" s="329">
        <v>564</v>
      </c>
      <c r="OG161" s="329">
        <v>0</v>
      </c>
      <c r="OH161" s="329">
        <v>0</v>
      </c>
      <c r="OI161" s="329">
        <v>0</v>
      </c>
      <c r="OJ161" s="329">
        <v>0</v>
      </c>
      <c r="OK161" s="329">
        <v>0</v>
      </c>
      <c r="OL161" s="329">
        <v>1843</v>
      </c>
      <c r="OM161" s="329">
        <v>2064</v>
      </c>
      <c r="ON161" s="329">
        <v>0</v>
      </c>
      <c r="OO161" s="329">
        <v>0</v>
      </c>
      <c r="OP161" s="338">
        <v>1029.4666666666669</v>
      </c>
      <c r="OQ161" s="329">
        <v>41.166666666666636</v>
      </c>
      <c r="OR161" s="329">
        <v>0</v>
      </c>
      <c r="OS161" s="329">
        <v>0</v>
      </c>
      <c r="OT161" s="329">
        <v>0</v>
      </c>
      <c r="OU161" s="329">
        <v>0</v>
      </c>
      <c r="OV161" s="329">
        <v>278.36666666666679</v>
      </c>
      <c r="OW161" s="329">
        <v>0</v>
      </c>
      <c r="OX161" s="329">
        <v>6.0000000000000009</v>
      </c>
      <c r="OY161" s="329">
        <v>0</v>
      </c>
      <c r="OZ161" s="329">
        <v>8.9999999999999947</v>
      </c>
      <c r="PA161" s="329">
        <v>14.888888888888888</v>
      </c>
      <c r="PB161" s="329">
        <v>3.6333333333333329</v>
      </c>
      <c r="PC161" s="329">
        <v>0</v>
      </c>
      <c r="PD161" s="329">
        <v>0</v>
      </c>
      <c r="PE161" s="329">
        <v>38.650000000000006</v>
      </c>
      <c r="PF161" s="329">
        <v>0</v>
      </c>
      <c r="PG161" s="329">
        <v>0</v>
      </c>
      <c r="PH161" s="329">
        <v>365.33333333333348</v>
      </c>
      <c r="PI161" s="329">
        <v>0</v>
      </c>
      <c r="PJ161" s="329">
        <v>5.43333333333333</v>
      </c>
      <c r="PK161" s="329">
        <v>0</v>
      </c>
      <c r="PL161" s="329">
        <v>0</v>
      </c>
      <c r="PM161" s="329">
        <v>0</v>
      </c>
      <c r="PN161" s="329">
        <v>77.366666666666674</v>
      </c>
      <c r="PO161" s="329">
        <v>0</v>
      </c>
      <c r="PP161" s="329">
        <v>0</v>
      </c>
      <c r="PQ161" s="329">
        <v>0</v>
      </c>
      <c r="PR161" s="329">
        <v>54.733333333333334</v>
      </c>
      <c r="PS161" s="329">
        <v>0</v>
      </c>
      <c r="PT161" s="329">
        <v>77.499999999999986</v>
      </c>
      <c r="PU161" s="329">
        <v>20.194444444444443</v>
      </c>
      <c r="PV161" s="329">
        <v>13.91666666666667</v>
      </c>
      <c r="PW161" s="329">
        <v>3.916666666666667</v>
      </c>
      <c r="PX161" s="329">
        <v>0</v>
      </c>
      <c r="PY161" s="329">
        <v>0</v>
      </c>
      <c r="PZ161" s="329">
        <v>0</v>
      </c>
      <c r="QA161" s="329">
        <v>0</v>
      </c>
      <c r="QB161" s="329">
        <v>0</v>
      </c>
      <c r="QC161" s="329">
        <v>6.466666666666665</v>
      </c>
      <c r="QD161" s="329">
        <v>12.900000000000002</v>
      </c>
      <c r="QE161" s="329">
        <v>0</v>
      </c>
      <c r="QF161" s="329">
        <v>0</v>
      </c>
      <c r="QH161" s="330">
        <v>1</v>
      </c>
      <c r="QI161" s="330">
        <v>1</v>
      </c>
      <c r="QJ161" s="330">
        <v>1</v>
      </c>
      <c r="QK161" s="330">
        <v>1</v>
      </c>
      <c r="QL161" s="330">
        <v>1</v>
      </c>
      <c r="QM161" s="330">
        <v>0.99795918367346936</v>
      </c>
      <c r="QN161" s="330">
        <v>0.99795918367346936</v>
      </c>
      <c r="QO161" s="330">
        <v>1</v>
      </c>
      <c r="QP161" s="330">
        <v>1</v>
      </c>
      <c r="QQ161" s="330">
        <v>0.75355141509433954</v>
      </c>
      <c r="QR161" s="330">
        <v>0.75112777242972673</v>
      </c>
      <c r="QS161" s="330">
        <v>1</v>
      </c>
      <c r="QT161" s="330">
        <v>1</v>
      </c>
      <c r="QU161" s="330">
        <v>1</v>
      </c>
      <c r="QV161" s="330">
        <v>1</v>
      </c>
      <c r="QW161" s="330">
        <v>1</v>
      </c>
      <c r="QX161" s="330">
        <v>1</v>
      </c>
      <c r="QY161" s="330">
        <v>1</v>
      </c>
      <c r="QZ161" s="330">
        <v>0.99795918367346936</v>
      </c>
      <c r="RA161" s="330">
        <v>1</v>
      </c>
      <c r="RB161" s="330">
        <v>1</v>
      </c>
      <c r="RC161" s="330">
        <v>1</v>
      </c>
      <c r="RD161" s="330">
        <v>1</v>
      </c>
      <c r="RE161" s="330">
        <v>1</v>
      </c>
      <c r="RF161" s="330">
        <v>1</v>
      </c>
      <c r="RG161" s="330">
        <v>1</v>
      </c>
      <c r="RH161" s="330">
        <v>1</v>
      </c>
      <c r="RI161" s="328"/>
      <c r="RJ161" s="328"/>
      <c r="RK161" s="328"/>
      <c r="RL161" s="328"/>
      <c r="RM161" s="328"/>
      <c r="RN161" s="328"/>
      <c r="RO161" s="328"/>
      <c r="RP161" s="328"/>
      <c r="RQ161" s="328"/>
      <c r="RT161" s="189"/>
    </row>
    <row r="162" spans="1:488" ht="15.75" x14ac:dyDescent="0.25">
      <c r="A162" s="184" t="s">
        <v>2996</v>
      </c>
      <c r="B162" s="184" t="s">
        <v>2997</v>
      </c>
      <c r="C162" s="324" t="s">
        <v>74</v>
      </c>
      <c r="D162" s="324" t="s">
        <v>1448</v>
      </c>
      <c r="E162" s="325" t="s">
        <v>858</v>
      </c>
      <c r="F162" s="326" t="s">
        <v>78</v>
      </c>
      <c r="G162" s="327" t="s">
        <v>999</v>
      </c>
      <c r="H162" s="327" t="s">
        <v>1000</v>
      </c>
      <c r="I162" s="327" t="s">
        <v>530</v>
      </c>
      <c r="J162" s="328" t="s">
        <v>574</v>
      </c>
      <c r="K162" s="329">
        <v>1</v>
      </c>
      <c r="L162" s="329">
        <v>1</v>
      </c>
      <c r="M162" s="329">
        <v>1</v>
      </c>
      <c r="N162" s="329">
        <v>0</v>
      </c>
      <c r="O162" s="329"/>
      <c r="P162" s="330">
        <v>1</v>
      </c>
      <c r="Q162" s="329">
        <v>30</v>
      </c>
      <c r="R162" s="329">
        <v>30</v>
      </c>
      <c r="S162" s="330">
        <v>1</v>
      </c>
      <c r="T162" s="329">
        <v>21</v>
      </c>
      <c r="U162" s="329">
        <v>21</v>
      </c>
      <c r="V162" s="329">
        <v>21</v>
      </c>
      <c r="W162" s="330">
        <v>1</v>
      </c>
      <c r="X162" s="329">
        <v>22.5</v>
      </c>
      <c r="Y162" s="329">
        <v>21</v>
      </c>
      <c r="Z162" s="330">
        <v>0.93333333333333335</v>
      </c>
      <c r="AA162" s="329">
        <v>15</v>
      </c>
      <c r="AB162" s="329">
        <v>0</v>
      </c>
      <c r="AC162" s="330">
        <v>0</v>
      </c>
      <c r="AD162" s="329">
        <v>3</v>
      </c>
      <c r="AE162" s="329">
        <v>0</v>
      </c>
      <c r="AF162" s="329">
        <v>0</v>
      </c>
      <c r="AG162" s="329">
        <v>0</v>
      </c>
      <c r="AH162" s="329">
        <v>0</v>
      </c>
      <c r="AI162" s="329">
        <v>21</v>
      </c>
      <c r="AJ162" s="329">
        <v>0</v>
      </c>
      <c r="AK162" s="329">
        <v>0</v>
      </c>
      <c r="AL162" s="329">
        <v>3</v>
      </c>
      <c r="AM162" s="329">
        <v>21</v>
      </c>
      <c r="AN162" s="329">
        <v>3</v>
      </c>
      <c r="AO162" s="329">
        <v>20</v>
      </c>
      <c r="AP162" s="329">
        <v>0</v>
      </c>
      <c r="AQ162" s="329">
        <v>0</v>
      </c>
      <c r="AR162" s="329">
        <v>3</v>
      </c>
      <c r="AS162" s="329">
        <v>0</v>
      </c>
      <c r="AT162" s="329">
        <v>0</v>
      </c>
      <c r="AU162" s="329">
        <v>3</v>
      </c>
      <c r="AV162" s="329">
        <v>0</v>
      </c>
      <c r="AW162" s="329">
        <v>3</v>
      </c>
      <c r="AX162" s="329">
        <v>0</v>
      </c>
      <c r="AY162" s="329">
        <v>0</v>
      </c>
      <c r="AZ162" s="329">
        <v>0</v>
      </c>
      <c r="BA162" s="329">
        <v>21</v>
      </c>
      <c r="BB162" s="329">
        <v>0</v>
      </c>
      <c r="BC162" s="329">
        <v>0</v>
      </c>
      <c r="BD162" s="329">
        <v>3</v>
      </c>
      <c r="BE162" s="329">
        <v>21</v>
      </c>
      <c r="BF162" s="329">
        <v>0</v>
      </c>
      <c r="BG162" s="329">
        <v>3</v>
      </c>
      <c r="BH162" s="329">
        <v>21</v>
      </c>
      <c r="BI162" s="329">
        <v>21</v>
      </c>
      <c r="BJ162" s="329">
        <v>3</v>
      </c>
      <c r="BK162" s="329">
        <v>0</v>
      </c>
      <c r="BL162" s="329">
        <v>0</v>
      </c>
      <c r="BM162" s="329">
        <v>0</v>
      </c>
      <c r="BN162" s="329">
        <v>0</v>
      </c>
      <c r="BO162" s="329">
        <v>0</v>
      </c>
      <c r="BP162" s="329">
        <v>3</v>
      </c>
      <c r="BQ162" s="329">
        <v>0</v>
      </c>
      <c r="BR162" s="329">
        <v>0</v>
      </c>
      <c r="BS162" s="329">
        <v>4</v>
      </c>
      <c r="BT162" s="331">
        <v>7</v>
      </c>
      <c r="BU162" s="332">
        <v>8.5714285714285712</v>
      </c>
      <c r="BV162" s="332">
        <v>8.3809523809523814</v>
      </c>
      <c r="BW162" s="330">
        <v>1.2244897959183674</v>
      </c>
      <c r="BX162" s="331">
        <v>5</v>
      </c>
      <c r="BY162" s="332">
        <v>8.5714285714285712</v>
      </c>
      <c r="BZ162" s="333">
        <v>1.7142857142857142</v>
      </c>
      <c r="CA162" s="331">
        <v>3</v>
      </c>
      <c r="CB162" s="332">
        <v>0</v>
      </c>
      <c r="CC162" s="333">
        <v>0</v>
      </c>
      <c r="CD162" s="329">
        <v>404.39560439560438</v>
      </c>
      <c r="CE162" s="332">
        <v>848.38095238095241</v>
      </c>
      <c r="CF162" s="332">
        <v>847.61904761904759</v>
      </c>
      <c r="CG162" s="330">
        <v>2.0978985507246377</v>
      </c>
      <c r="CH162" s="329">
        <v>8492.3076923076915</v>
      </c>
      <c r="CI162" s="329">
        <v>17816</v>
      </c>
      <c r="CJ162" s="329">
        <v>17800</v>
      </c>
      <c r="CK162" s="330">
        <v>2.0978985507246377</v>
      </c>
      <c r="CL162" s="329">
        <v>0</v>
      </c>
      <c r="CM162" s="334">
        <v>0</v>
      </c>
      <c r="CN162" s="335">
        <v>8492.3076923076915</v>
      </c>
      <c r="CO162" s="335">
        <v>17816</v>
      </c>
      <c r="CP162" s="336">
        <v>2.0978985507246377</v>
      </c>
      <c r="CQ162" s="335">
        <v>0</v>
      </c>
      <c r="CR162" s="335">
        <v>0</v>
      </c>
      <c r="CS162" s="336">
        <v>0</v>
      </c>
      <c r="CT162" s="337">
        <v>60</v>
      </c>
      <c r="CU162" s="329">
        <v>0</v>
      </c>
      <c r="CV162" s="329">
        <v>0</v>
      </c>
      <c r="CW162" s="329">
        <v>0</v>
      </c>
      <c r="CX162" s="329">
        <v>0</v>
      </c>
      <c r="CY162" s="329">
        <v>705</v>
      </c>
      <c r="CZ162" s="329">
        <v>0</v>
      </c>
      <c r="DA162" s="329">
        <v>0</v>
      </c>
      <c r="DB162" s="329">
        <v>150</v>
      </c>
      <c r="DC162" s="329">
        <v>660</v>
      </c>
      <c r="DD162" s="329">
        <v>1020</v>
      </c>
      <c r="DE162" s="329">
        <v>100</v>
      </c>
      <c r="DF162" s="329">
        <v>0</v>
      </c>
      <c r="DG162" s="329">
        <v>0</v>
      </c>
      <c r="DH162" s="329">
        <v>51</v>
      </c>
      <c r="DI162" s="329">
        <v>0</v>
      </c>
      <c r="DJ162" s="329">
        <v>0</v>
      </c>
      <c r="DK162" s="329">
        <v>96</v>
      </c>
      <c r="DL162" s="329">
        <v>0</v>
      </c>
      <c r="DM162" s="329">
        <v>15</v>
      </c>
      <c r="DN162" s="329">
        <v>0</v>
      </c>
      <c r="DO162" s="329">
        <v>0</v>
      </c>
      <c r="DP162" s="329">
        <v>0</v>
      </c>
      <c r="DQ162" s="329">
        <v>105</v>
      </c>
      <c r="DR162" s="329">
        <v>0</v>
      </c>
      <c r="DS162" s="329">
        <v>0</v>
      </c>
      <c r="DT162" s="329">
        <v>96</v>
      </c>
      <c r="DU162" s="329">
        <v>105</v>
      </c>
      <c r="DV162" s="329">
        <v>0</v>
      </c>
      <c r="DW162" s="329">
        <v>14400</v>
      </c>
      <c r="DX162" s="329">
        <v>84</v>
      </c>
      <c r="DY162" s="329">
        <v>84</v>
      </c>
      <c r="DZ162" s="329">
        <v>12</v>
      </c>
      <c r="EA162" s="329">
        <v>0</v>
      </c>
      <c r="EB162" s="329">
        <v>0</v>
      </c>
      <c r="EC162" s="329">
        <v>0</v>
      </c>
      <c r="ED162" s="329">
        <v>0</v>
      </c>
      <c r="EE162" s="329">
        <v>0</v>
      </c>
      <c r="EF162" s="329">
        <v>57</v>
      </c>
      <c r="EG162" s="329">
        <v>0</v>
      </c>
      <c r="EH162" s="329">
        <v>0</v>
      </c>
      <c r="EI162" s="329">
        <v>16</v>
      </c>
      <c r="EJ162" s="338">
        <v>90.561111111111103</v>
      </c>
      <c r="EK162" s="339">
        <v>90.449999999999989</v>
      </c>
      <c r="EL162" s="340">
        <v>0.5</v>
      </c>
      <c r="EM162" s="340">
        <v>0</v>
      </c>
      <c r="EN162" s="340">
        <v>0</v>
      </c>
      <c r="EO162" s="340">
        <v>0</v>
      </c>
      <c r="EP162" s="340">
        <v>0</v>
      </c>
      <c r="EQ162" s="340">
        <v>2.3499999999999996</v>
      </c>
      <c r="ER162" s="340">
        <v>0</v>
      </c>
      <c r="ES162" s="340">
        <v>0</v>
      </c>
      <c r="ET162" s="340">
        <v>0.5</v>
      </c>
      <c r="EU162" s="340">
        <v>2.7499999999999996</v>
      </c>
      <c r="EV162" s="340">
        <v>5.6666666666666661</v>
      </c>
      <c r="EW162" s="340">
        <v>0.33333333333333331</v>
      </c>
      <c r="EX162" s="340">
        <v>0</v>
      </c>
      <c r="EY162" s="340">
        <v>0</v>
      </c>
      <c r="EZ162" s="340">
        <v>0.15000000000000002</v>
      </c>
      <c r="FA162" s="340">
        <v>0</v>
      </c>
      <c r="FB162" s="340">
        <v>0</v>
      </c>
      <c r="FC162" s="340">
        <v>0.5</v>
      </c>
      <c r="FD162" s="340">
        <v>0</v>
      </c>
      <c r="FE162" s="340">
        <v>0.05</v>
      </c>
      <c r="FF162" s="340">
        <v>0</v>
      </c>
      <c r="FG162" s="340">
        <v>0</v>
      </c>
      <c r="FH162" s="340">
        <v>0</v>
      </c>
      <c r="FI162" s="340">
        <v>0.35</v>
      </c>
      <c r="FJ162" s="340">
        <v>0</v>
      </c>
      <c r="FK162" s="340">
        <v>0</v>
      </c>
      <c r="FL162" s="340">
        <v>0.5</v>
      </c>
      <c r="FM162" s="340">
        <v>0.35</v>
      </c>
      <c r="FN162" s="340">
        <v>0</v>
      </c>
      <c r="FO162" s="340">
        <v>75</v>
      </c>
      <c r="FP162" s="340">
        <v>0.58333333333333348</v>
      </c>
      <c r="FQ162" s="340">
        <v>0.58333333333333348</v>
      </c>
      <c r="FR162" s="340">
        <v>8.3333333333333329E-2</v>
      </c>
      <c r="FS162" s="340">
        <v>0</v>
      </c>
      <c r="FT162" s="340">
        <v>0</v>
      </c>
      <c r="FU162" s="340">
        <v>0</v>
      </c>
      <c r="FV162" s="340">
        <v>0</v>
      </c>
      <c r="FW162" s="340">
        <v>0</v>
      </c>
      <c r="FX162" s="340">
        <v>0.2</v>
      </c>
      <c r="FY162" s="340">
        <v>0</v>
      </c>
      <c r="FZ162" s="340">
        <v>0</v>
      </c>
      <c r="GA162" s="340">
        <v>0.1111111111111111</v>
      </c>
      <c r="GB162" s="189">
        <v>220800</v>
      </c>
      <c r="GC162" s="189">
        <v>220800</v>
      </c>
      <c r="GD162" s="311"/>
      <c r="GE162" s="338">
        <v>220800</v>
      </c>
      <c r="GF162" s="338">
        <v>258010</v>
      </c>
      <c r="GG162" s="338">
        <v>254394</v>
      </c>
      <c r="GH162" s="329">
        <v>-33594</v>
      </c>
      <c r="GI162" s="330">
        <v>1.1685235507246376</v>
      </c>
      <c r="GJ162" s="330">
        <v>1.1685235507246379</v>
      </c>
      <c r="GK162" s="329">
        <v>0</v>
      </c>
      <c r="GL162" s="329">
        <v>0</v>
      </c>
      <c r="GM162" s="329">
        <v>9784.3846153846152</v>
      </c>
      <c r="GN162" s="329">
        <v>9784.3846153846152</v>
      </c>
      <c r="GO162" s="341">
        <v>220800</v>
      </c>
      <c r="GP162" s="341">
        <v>258010</v>
      </c>
      <c r="GQ162" s="342">
        <v>1.1685235507246376</v>
      </c>
      <c r="GR162" s="341">
        <v>0</v>
      </c>
      <c r="GS162" s="341">
        <v>0</v>
      </c>
      <c r="GT162" s="342">
        <v>0</v>
      </c>
      <c r="GU162" s="343">
        <v>880</v>
      </c>
      <c r="GV162" s="343">
        <v>0</v>
      </c>
      <c r="GW162" s="343">
        <v>0</v>
      </c>
      <c r="GX162" s="343">
        <v>0</v>
      </c>
      <c r="GY162" s="343">
        <v>0</v>
      </c>
      <c r="GZ162" s="343">
        <v>117005</v>
      </c>
      <c r="HA162" s="343">
        <v>0</v>
      </c>
      <c r="HB162" s="343">
        <v>0</v>
      </c>
      <c r="HC162" s="343">
        <v>1650</v>
      </c>
      <c r="HD162" s="343">
        <v>2168</v>
      </c>
      <c r="HE162" s="343">
        <v>1840</v>
      </c>
      <c r="HF162" s="343">
        <v>1250</v>
      </c>
      <c r="HG162" s="343">
        <v>0</v>
      </c>
      <c r="HH162" s="343">
        <v>0</v>
      </c>
      <c r="HI162" s="343">
        <v>748</v>
      </c>
      <c r="HJ162" s="343">
        <v>0</v>
      </c>
      <c r="HK162" s="343">
        <v>0</v>
      </c>
      <c r="HL162" s="343">
        <v>32704</v>
      </c>
      <c r="HM162" s="343">
        <v>0</v>
      </c>
      <c r="HN162" s="343">
        <v>465</v>
      </c>
      <c r="HO162" s="343">
        <v>0</v>
      </c>
      <c r="HP162" s="343">
        <v>0</v>
      </c>
      <c r="HQ162" s="343">
        <v>0</v>
      </c>
      <c r="HR162" s="343">
        <v>3030</v>
      </c>
      <c r="HS162" s="343">
        <v>0</v>
      </c>
      <c r="HT162" s="343">
        <v>0</v>
      </c>
      <c r="HU162" s="343">
        <v>25696</v>
      </c>
      <c r="HV162" s="343">
        <v>9345</v>
      </c>
      <c r="HW162" s="343">
        <v>0</v>
      </c>
      <c r="HX162" s="343">
        <v>47968</v>
      </c>
      <c r="HY162" s="343">
        <v>1776</v>
      </c>
      <c r="HZ162" s="343">
        <v>4692</v>
      </c>
      <c r="IA162" s="343">
        <v>2436</v>
      </c>
      <c r="IB162" s="343">
        <v>0</v>
      </c>
      <c r="IC162" s="343">
        <v>0</v>
      </c>
      <c r="ID162" s="343">
        <v>0</v>
      </c>
      <c r="IE162" s="343">
        <v>0</v>
      </c>
      <c r="IF162" s="343">
        <v>0</v>
      </c>
      <c r="IG162" s="343">
        <v>741</v>
      </c>
      <c r="IH162" s="343">
        <v>2172</v>
      </c>
      <c r="II162" s="343">
        <v>0</v>
      </c>
      <c r="IJ162" s="343">
        <v>1444</v>
      </c>
      <c r="IK162" s="338">
        <v>1113.3083333333329</v>
      </c>
      <c r="IL162" s="338">
        <v>1089.7055555555551</v>
      </c>
      <c r="IM162" s="329">
        <v>7.3333333333333357</v>
      </c>
      <c r="IN162" s="329">
        <v>0</v>
      </c>
      <c r="IO162" s="329">
        <v>0</v>
      </c>
      <c r="IP162" s="329">
        <v>0</v>
      </c>
      <c r="IQ162" s="329">
        <v>0</v>
      </c>
      <c r="IR162" s="329">
        <v>390.01666666666648</v>
      </c>
      <c r="IS162" s="329">
        <v>0</v>
      </c>
      <c r="IT162" s="329">
        <v>0</v>
      </c>
      <c r="IU162" s="329">
        <v>5.4999999999999982</v>
      </c>
      <c r="IV162" s="329">
        <v>9.0333333333333314</v>
      </c>
      <c r="IW162" s="329">
        <v>10.222222222222221</v>
      </c>
      <c r="IX162" s="329">
        <v>4.166666666666667</v>
      </c>
      <c r="IY162" s="329">
        <v>0</v>
      </c>
      <c r="IZ162" s="329">
        <v>0</v>
      </c>
      <c r="JA162" s="329">
        <v>2.2000000000000006</v>
      </c>
      <c r="JB162" s="329">
        <v>0</v>
      </c>
      <c r="JC162" s="329">
        <v>0</v>
      </c>
      <c r="JD162" s="329">
        <v>170.33333333333326</v>
      </c>
      <c r="JE162" s="329">
        <v>0</v>
      </c>
      <c r="JF162" s="329">
        <v>1.55</v>
      </c>
      <c r="JG162" s="329">
        <v>0</v>
      </c>
      <c r="JH162" s="329">
        <v>0</v>
      </c>
      <c r="JI162" s="329">
        <v>0</v>
      </c>
      <c r="JJ162" s="329">
        <v>10.100000000000001</v>
      </c>
      <c r="JK162" s="329">
        <v>0</v>
      </c>
      <c r="JL162" s="329">
        <v>0</v>
      </c>
      <c r="JM162" s="329">
        <v>133.83333333333334</v>
      </c>
      <c r="JN162" s="329">
        <v>31.149999999999995</v>
      </c>
      <c r="JO162" s="329">
        <v>0</v>
      </c>
      <c r="JP162" s="329">
        <v>249.83333333333334</v>
      </c>
      <c r="JQ162" s="329">
        <v>12.333333333333337</v>
      </c>
      <c r="JR162" s="329">
        <v>32.583333333333364</v>
      </c>
      <c r="JS162" s="329">
        <v>16.916666666666682</v>
      </c>
      <c r="JT162" s="329">
        <v>0</v>
      </c>
      <c r="JU162" s="329">
        <v>0</v>
      </c>
      <c r="JV162" s="329">
        <v>0</v>
      </c>
      <c r="JW162" s="329">
        <v>0</v>
      </c>
      <c r="JX162" s="329">
        <v>0</v>
      </c>
      <c r="JY162" s="329">
        <v>2.6</v>
      </c>
      <c r="JZ162" s="329">
        <v>13.574999999999994</v>
      </c>
      <c r="KA162" s="329">
        <v>0</v>
      </c>
      <c r="KB162" s="329">
        <v>10.02777777777778</v>
      </c>
      <c r="KC162" s="329">
        <v>780</v>
      </c>
      <c r="KD162" s="329">
        <v>840</v>
      </c>
      <c r="KE162" s="330">
        <v>1.0769230769230769</v>
      </c>
      <c r="KF162" s="338">
        <v>546</v>
      </c>
      <c r="KG162" s="338">
        <v>606</v>
      </c>
      <c r="KH162" s="338">
        <v>606</v>
      </c>
      <c r="KI162" s="330">
        <v>1.1098901098901099</v>
      </c>
      <c r="KJ162" s="338">
        <v>585</v>
      </c>
      <c r="KK162" s="338">
        <v>606</v>
      </c>
      <c r="KL162" s="333">
        <v>1.035897435897436</v>
      </c>
      <c r="KM162" s="338">
        <v>390</v>
      </c>
      <c r="KN162" s="338">
        <v>0</v>
      </c>
      <c r="KO162" s="333">
        <v>0</v>
      </c>
      <c r="KP162" s="329">
        <v>44</v>
      </c>
      <c r="KQ162" s="329">
        <v>0</v>
      </c>
      <c r="KR162" s="329">
        <v>0</v>
      </c>
      <c r="KS162" s="329">
        <v>0</v>
      </c>
      <c r="KT162" s="329">
        <v>0</v>
      </c>
      <c r="KU162" s="329">
        <v>606</v>
      </c>
      <c r="KV162" s="329">
        <v>0</v>
      </c>
      <c r="KW162" s="329">
        <v>0</v>
      </c>
      <c r="KX162" s="329">
        <v>33</v>
      </c>
      <c r="KY162" s="329">
        <v>398</v>
      </c>
      <c r="KZ162" s="329">
        <v>44</v>
      </c>
      <c r="LA162" s="329">
        <v>250</v>
      </c>
      <c r="LB162" s="329">
        <v>0</v>
      </c>
      <c r="LC162" s="329">
        <v>0</v>
      </c>
      <c r="LD162" s="329">
        <v>44</v>
      </c>
      <c r="LE162" s="329">
        <v>0</v>
      </c>
      <c r="LF162" s="329">
        <v>0</v>
      </c>
      <c r="LG162" s="329">
        <v>44</v>
      </c>
      <c r="LH162" s="329">
        <v>0</v>
      </c>
      <c r="LI162" s="329">
        <v>93</v>
      </c>
      <c r="LJ162" s="329">
        <v>0</v>
      </c>
      <c r="LK162" s="329">
        <v>0</v>
      </c>
      <c r="LL162" s="329">
        <v>0</v>
      </c>
      <c r="LM162" s="329">
        <v>606</v>
      </c>
      <c r="LN162" s="329">
        <v>0</v>
      </c>
      <c r="LO162" s="329">
        <v>0</v>
      </c>
      <c r="LP162" s="329">
        <v>44</v>
      </c>
      <c r="LQ162" s="329">
        <v>606</v>
      </c>
      <c r="LR162" s="329">
        <v>0</v>
      </c>
      <c r="LS162" s="329">
        <v>34</v>
      </c>
      <c r="LT162" s="329">
        <v>444</v>
      </c>
      <c r="LU162" s="329">
        <v>606</v>
      </c>
      <c r="LV162" s="329">
        <v>357</v>
      </c>
      <c r="LW162" s="329">
        <v>0</v>
      </c>
      <c r="LX162" s="329">
        <v>0</v>
      </c>
      <c r="LY162" s="329">
        <v>0</v>
      </c>
      <c r="LZ162" s="329">
        <v>0</v>
      </c>
      <c r="MA162" s="329">
        <v>0</v>
      </c>
      <c r="MB162" s="329">
        <v>44</v>
      </c>
      <c r="MC162" s="329">
        <v>181</v>
      </c>
      <c r="MD162" s="329">
        <v>0</v>
      </c>
      <c r="ME162" s="329">
        <v>193</v>
      </c>
      <c r="MF162" s="332">
        <v>7</v>
      </c>
      <c r="MG162" s="332">
        <v>7.7079207920792081</v>
      </c>
      <c r="MH162" s="332">
        <v>7.0907590759075907</v>
      </c>
      <c r="MI162" s="330">
        <v>1.1011315417256011</v>
      </c>
      <c r="MJ162" s="331">
        <v>5</v>
      </c>
      <c r="MK162" s="332">
        <v>7.7079207920792081</v>
      </c>
      <c r="ML162" s="333">
        <v>1.5415841584158416</v>
      </c>
      <c r="MM162" s="331">
        <v>3</v>
      </c>
      <c r="MN162" s="332">
        <v>0</v>
      </c>
      <c r="MO162" s="333">
        <v>0</v>
      </c>
      <c r="MP162" s="329">
        <v>404.39560439560438</v>
      </c>
      <c r="MQ162" s="329">
        <v>425.75907590759078</v>
      </c>
      <c r="MR162" s="329">
        <v>419.79207920792078</v>
      </c>
      <c r="MS162" s="330">
        <v>1.0528281496627925</v>
      </c>
      <c r="MU162" s="329">
        <v>306</v>
      </c>
      <c r="MV162" s="329">
        <v>324</v>
      </c>
      <c r="MW162" s="344">
        <v>1.0588235294117647</v>
      </c>
      <c r="MY162" s="338">
        <v>258010</v>
      </c>
      <c r="MZ162" s="329">
        <v>880</v>
      </c>
      <c r="NA162" s="329">
        <v>0</v>
      </c>
      <c r="NB162" s="329">
        <v>0</v>
      </c>
      <c r="NC162" s="329">
        <v>0</v>
      </c>
      <c r="ND162" s="329">
        <v>0</v>
      </c>
      <c r="NE162" s="329">
        <v>117005</v>
      </c>
      <c r="NF162" s="329">
        <v>0</v>
      </c>
      <c r="NG162" s="329">
        <v>0</v>
      </c>
      <c r="NH162" s="329">
        <v>1650</v>
      </c>
      <c r="NI162" s="329">
        <v>2168</v>
      </c>
      <c r="NJ162" s="329">
        <v>1840</v>
      </c>
      <c r="NK162" s="329">
        <v>1250</v>
      </c>
      <c r="NL162" s="329">
        <v>0</v>
      </c>
      <c r="NM162" s="329">
        <v>0</v>
      </c>
      <c r="NN162" s="329">
        <v>748</v>
      </c>
      <c r="NO162" s="329">
        <v>0</v>
      </c>
      <c r="NP162" s="329">
        <v>0</v>
      </c>
      <c r="NQ162" s="329">
        <v>32704</v>
      </c>
      <c r="NR162" s="329">
        <v>0</v>
      </c>
      <c r="NS162" s="329">
        <v>464.99999999999994</v>
      </c>
      <c r="NT162" s="329">
        <v>0</v>
      </c>
      <c r="NU162" s="329">
        <v>0</v>
      </c>
      <c r="NV162" s="329">
        <v>0</v>
      </c>
      <c r="NW162" s="329">
        <v>3030</v>
      </c>
      <c r="NX162" s="329">
        <v>0</v>
      </c>
      <c r="NY162" s="329">
        <v>0</v>
      </c>
      <c r="NZ162" s="329">
        <v>25696</v>
      </c>
      <c r="OA162" s="329">
        <v>9345</v>
      </c>
      <c r="OB162" s="329">
        <v>0</v>
      </c>
      <c r="OC162" s="329">
        <v>47968</v>
      </c>
      <c r="OD162" s="329">
        <v>1776</v>
      </c>
      <c r="OE162" s="329">
        <v>4692</v>
      </c>
      <c r="OF162" s="329">
        <v>2436</v>
      </c>
      <c r="OG162" s="329">
        <v>0</v>
      </c>
      <c r="OH162" s="329">
        <v>0</v>
      </c>
      <c r="OI162" s="329">
        <v>0</v>
      </c>
      <c r="OJ162" s="329">
        <v>0</v>
      </c>
      <c r="OK162" s="329">
        <v>0</v>
      </c>
      <c r="OL162" s="329">
        <v>741</v>
      </c>
      <c r="OM162" s="329">
        <v>2172</v>
      </c>
      <c r="ON162" s="329">
        <v>0</v>
      </c>
      <c r="OO162" s="329">
        <v>1444</v>
      </c>
      <c r="OP162" s="338">
        <v>1113.3083333333329</v>
      </c>
      <c r="OQ162" s="329">
        <v>7.3333333333333357</v>
      </c>
      <c r="OR162" s="329">
        <v>0</v>
      </c>
      <c r="OS162" s="329">
        <v>0</v>
      </c>
      <c r="OT162" s="329">
        <v>0</v>
      </c>
      <c r="OU162" s="329">
        <v>0</v>
      </c>
      <c r="OV162" s="329">
        <v>390.01666666666648</v>
      </c>
      <c r="OW162" s="329">
        <v>0</v>
      </c>
      <c r="OX162" s="329">
        <v>0</v>
      </c>
      <c r="OY162" s="329">
        <v>5.4999999999999982</v>
      </c>
      <c r="OZ162" s="329">
        <v>9.0333333333333314</v>
      </c>
      <c r="PA162" s="329">
        <v>10.222222222222221</v>
      </c>
      <c r="PB162" s="329">
        <v>4.166666666666667</v>
      </c>
      <c r="PC162" s="329">
        <v>0</v>
      </c>
      <c r="PD162" s="329">
        <v>0</v>
      </c>
      <c r="PE162" s="329">
        <v>2.2000000000000006</v>
      </c>
      <c r="PF162" s="329">
        <v>0</v>
      </c>
      <c r="PG162" s="329">
        <v>0</v>
      </c>
      <c r="PH162" s="329">
        <v>170.33333333333326</v>
      </c>
      <c r="PI162" s="329">
        <v>0</v>
      </c>
      <c r="PJ162" s="329">
        <v>1.55</v>
      </c>
      <c r="PK162" s="329">
        <v>0</v>
      </c>
      <c r="PL162" s="329">
        <v>0</v>
      </c>
      <c r="PM162" s="329">
        <v>0</v>
      </c>
      <c r="PN162" s="329">
        <v>10.100000000000001</v>
      </c>
      <c r="PO162" s="329">
        <v>0</v>
      </c>
      <c r="PP162" s="329">
        <v>0</v>
      </c>
      <c r="PQ162" s="329">
        <v>133.83333333333334</v>
      </c>
      <c r="PR162" s="329">
        <v>31.149999999999991</v>
      </c>
      <c r="PS162" s="329">
        <v>0</v>
      </c>
      <c r="PT162" s="329">
        <v>249.83333333333334</v>
      </c>
      <c r="PU162" s="329">
        <v>12.333333333333337</v>
      </c>
      <c r="PV162" s="329">
        <v>32.583333333333364</v>
      </c>
      <c r="PW162" s="329">
        <v>16.916666666666682</v>
      </c>
      <c r="PX162" s="329">
        <v>0</v>
      </c>
      <c r="PY162" s="329">
        <v>0</v>
      </c>
      <c r="PZ162" s="329">
        <v>0</v>
      </c>
      <c r="QA162" s="329">
        <v>0</v>
      </c>
      <c r="QB162" s="329">
        <v>0</v>
      </c>
      <c r="QC162" s="329">
        <v>2.6</v>
      </c>
      <c r="QD162" s="329">
        <v>13.574999999999996</v>
      </c>
      <c r="QE162" s="329">
        <v>0</v>
      </c>
      <c r="QF162" s="329">
        <v>10.02777777777778</v>
      </c>
      <c r="QH162" s="330">
        <v>1</v>
      </c>
      <c r="QI162" s="330">
        <v>1</v>
      </c>
      <c r="QJ162" s="330">
        <v>1</v>
      </c>
      <c r="QK162" s="330">
        <v>1</v>
      </c>
      <c r="QL162" s="330">
        <v>0.96105978260869562</v>
      </c>
      <c r="QM162" s="330">
        <v>1</v>
      </c>
      <c r="QN162" s="330">
        <v>1</v>
      </c>
      <c r="QO162" s="330">
        <v>0.99949456521739122</v>
      </c>
      <c r="QP162" s="330">
        <v>1</v>
      </c>
      <c r="QQ162" s="330">
        <v>0.99988315217391299</v>
      </c>
      <c r="QR162" s="330">
        <v>1</v>
      </c>
      <c r="QS162" s="330">
        <v>0.98352717391304345</v>
      </c>
      <c r="QT162" s="330">
        <v>0.98239673913043468</v>
      </c>
      <c r="QU162" s="330">
        <v>0.98239673913043468</v>
      </c>
      <c r="QV162" s="330">
        <v>0.9825380434782609</v>
      </c>
      <c r="QW162" s="330">
        <v>0.9825380434782609</v>
      </c>
      <c r="QX162" s="330">
        <v>0.98847282608695652</v>
      </c>
      <c r="QY162" s="330">
        <v>0.98847282608695652</v>
      </c>
      <c r="QZ162" s="330">
        <v>0.98508152173913044</v>
      </c>
      <c r="RA162" s="330">
        <v>0.98147826086956513</v>
      </c>
      <c r="RB162" s="330">
        <v>0.98147826086956513</v>
      </c>
      <c r="RC162" s="330">
        <v>0.98147826086956513</v>
      </c>
      <c r="RD162" s="330">
        <v>0.98179619565217391</v>
      </c>
      <c r="RE162" s="330">
        <v>0.98179619565217391</v>
      </c>
      <c r="RF162" s="330">
        <v>1</v>
      </c>
      <c r="RG162" s="330">
        <v>1</v>
      </c>
      <c r="RH162" s="330">
        <v>1</v>
      </c>
      <c r="RI162" s="328"/>
      <c r="RJ162" s="328"/>
      <c r="RK162" s="328"/>
      <c r="RL162" s="328"/>
      <c r="RM162" s="328"/>
      <c r="RN162" s="328"/>
      <c r="RO162" s="328"/>
      <c r="RP162" s="328"/>
      <c r="RQ162" s="328"/>
      <c r="RT162" s="189"/>
    </row>
    <row r="163" spans="1:488" ht="15.75" x14ac:dyDescent="0.25">
      <c r="A163" s="184" t="s">
        <v>2998</v>
      </c>
      <c r="B163" s="184" t="s">
        <v>2997</v>
      </c>
      <c r="C163" s="324" t="s">
        <v>74</v>
      </c>
      <c r="D163" s="324" t="s">
        <v>1448</v>
      </c>
      <c r="E163" s="325" t="s">
        <v>858</v>
      </c>
      <c r="F163" s="326" t="s">
        <v>78</v>
      </c>
      <c r="G163" s="327" t="s">
        <v>1001</v>
      </c>
      <c r="H163" s="327" t="s">
        <v>1002</v>
      </c>
      <c r="I163" s="327" t="s">
        <v>530</v>
      </c>
      <c r="J163" s="328" t="s">
        <v>574</v>
      </c>
      <c r="K163" s="329">
        <v>1</v>
      </c>
      <c r="L163" s="329">
        <v>1</v>
      </c>
      <c r="M163" s="329">
        <v>1</v>
      </c>
      <c r="N163" s="329">
        <v>0</v>
      </c>
      <c r="O163" s="329"/>
      <c r="P163" s="330">
        <v>1</v>
      </c>
      <c r="Q163" s="329">
        <v>30</v>
      </c>
      <c r="R163" s="329">
        <v>30</v>
      </c>
      <c r="S163" s="330">
        <v>1</v>
      </c>
      <c r="T163" s="329">
        <v>21</v>
      </c>
      <c r="U163" s="329">
        <v>21</v>
      </c>
      <c r="V163" s="329">
        <v>21</v>
      </c>
      <c r="W163" s="330">
        <v>1</v>
      </c>
      <c r="X163" s="329">
        <v>22.5</v>
      </c>
      <c r="Y163" s="329">
        <v>21</v>
      </c>
      <c r="Z163" s="330">
        <v>0.93333333333333335</v>
      </c>
      <c r="AA163" s="329">
        <v>15</v>
      </c>
      <c r="AB163" s="329">
        <v>0</v>
      </c>
      <c r="AC163" s="330">
        <v>0</v>
      </c>
      <c r="AD163" s="329">
        <v>2</v>
      </c>
      <c r="AE163" s="329">
        <v>0</v>
      </c>
      <c r="AF163" s="329">
        <v>0</v>
      </c>
      <c r="AG163" s="329">
        <v>0</v>
      </c>
      <c r="AH163" s="329">
        <v>0</v>
      </c>
      <c r="AI163" s="329">
        <v>21</v>
      </c>
      <c r="AJ163" s="329">
        <v>0</v>
      </c>
      <c r="AK163" s="329">
        <v>0</v>
      </c>
      <c r="AL163" s="329">
        <v>2</v>
      </c>
      <c r="AM163" s="329">
        <v>2</v>
      </c>
      <c r="AN163" s="329">
        <v>2</v>
      </c>
      <c r="AO163" s="329">
        <v>17</v>
      </c>
      <c r="AP163" s="329">
        <v>0</v>
      </c>
      <c r="AQ163" s="329">
        <v>0</v>
      </c>
      <c r="AR163" s="329">
        <v>2</v>
      </c>
      <c r="AS163" s="329">
        <v>0</v>
      </c>
      <c r="AT163" s="329">
        <v>0</v>
      </c>
      <c r="AU163" s="329">
        <v>2</v>
      </c>
      <c r="AV163" s="329">
        <v>0</v>
      </c>
      <c r="AW163" s="329">
        <v>21</v>
      </c>
      <c r="AX163" s="329">
        <v>0</v>
      </c>
      <c r="AY163" s="329">
        <v>0</v>
      </c>
      <c r="AZ163" s="329">
        <v>0</v>
      </c>
      <c r="BA163" s="329">
        <v>21</v>
      </c>
      <c r="BB163" s="329">
        <v>0</v>
      </c>
      <c r="BC163" s="329">
        <v>0</v>
      </c>
      <c r="BD163" s="329">
        <v>2</v>
      </c>
      <c r="BE163" s="329">
        <v>21</v>
      </c>
      <c r="BF163" s="329">
        <v>0</v>
      </c>
      <c r="BG163" s="329">
        <v>2</v>
      </c>
      <c r="BH163" s="329">
        <v>21</v>
      </c>
      <c r="BI163" s="329">
        <v>21</v>
      </c>
      <c r="BJ163" s="329">
        <v>2</v>
      </c>
      <c r="BK163" s="329">
        <v>0</v>
      </c>
      <c r="BL163" s="329">
        <v>0</v>
      </c>
      <c r="BM163" s="329">
        <v>0</v>
      </c>
      <c r="BN163" s="329">
        <v>0</v>
      </c>
      <c r="BO163" s="329">
        <v>0</v>
      </c>
      <c r="BP163" s="329">
        <v>2</v>
      </c>
      <c r="BQ163" s="329">
        <v>0</v>
      </c>
      <c r="BR163" s="329">
        <v>0</v>
      </c>
      <c r="BS163" s="329">
        <v>4</v>
      </c>
      <c r="BT163" s="331">
        <v>7</v>
      </c>
      <c r="BU163" s="332">
        <v>7.9523809523809526</v>
      </c>
      <c r="BV163" s="332">
        <v>7.7619047619047619</v>
      </c>
      <c r="BW163" s="330">
        <v>1.1360544217687074</v>
      </c>
      <c r="BX163" s="331">
        <v>5</v>
      </c>
      <c r="BY163" s="332">
        <v>7.9523809523809526</v>
      </c>
      <c r="BZ163" s="333">
        <v>1.5904761904761906</v>
      </c>
      <c r="CA163" s="331">
        <v>3</v>
      </c>
      <c r="CB163" s="332">
        <v>0</v>
      </c>
      <c r="CC163" s="333">
        <v>0</v>
      </c>
      <c r="CD163" s="329">
        <v>404.39560439560438</v>
      </c>
      <c r="CE163" s="332">
        <v>551.66666666666663</v>
      </c>
      <c r="CF163" s="332">
        <v>550.90476190476193</v>
      </c>
      <c r="CG163" s="330">
        <v>1.3641757246376811</v>
      </c>
      <c r="CH163" s="329">
        <v>8492.3076923076915</v>
      </c>
      <c r="CI163" s="329">
        <v>11585</v>
      </c>
      <c r="CJ163" s="329">
        <v>11569</v>
      </c>
      <c r="CK163" s="330">
        <v>1.3641757246376813</v>
      </c>
      <c r="CL163" s="329">
        <v>0</v>
      </c>
      <c r="CM163" s="334">
        <v>0</v>
      </c>
      <c r="CN163" s="335">
        <v>8492.3076923076915</v>
      </c>
      <c r="CO163" s="335">
        <v>11585</v>
      </c>
      <c r="CP163" s="336">
        <v>1.3641757246376813</v>
      </c>
      <c r="CQ163" s="335">
        <v>0</v>
      </c>
      <c r="CR163" s="335">
        <v>0</v>
      </c>
      <c r="CS163" s="336">
        <v>0</v>
      </c>
      <c r="CT163" s="337">
        <v>40</v>
      </c>
      <c r="CU163" s="329">
        <v>0</v>
      </c>
      <c r="CV163" s="329">
        <v>0</v>
      </c>
      <c r="CW163" s="329">
        <v>0</v>
      </c>
      <c r="CX163" s="329">
        <v>0</v>
      </c>
      <c r="CY163" s="329">
        <v>1005</v>
      </c>
      <c r="CZ163" s="329">
        <v>0</v>
      </c>
      <c r="DA163" s="329">
        <v>0</v>
      </c>
      <c r="DB163" s="329">
        <v>100</v>
      </c>
      <c r="DC163" s="329">
        <v>8</v>
      </c>
      <c r="DD163" s="329">
        <v>40</v>
      </c>
      <c r="DE163" s="329">
        <v>85</v>
      </c>
      <c r="DF163" s="329">
        <v>0</v>
      </c>
      <c r="DG163" s="329">
        <v>0</v>
      </c>
      <c r="DH163" s="329">
        <v>34</v>
      </c>
      <c r="DI163" s="329">
        <v>0</v>
      </c>
      <c r="DJ163" s="329">
        <v>0</v>
      </c>
      <c r="DK163" s="329">
        <v>64</v>
      </c>
      <c r="DL163" s="329">
        <v>0</v>
      </c>
      <c r="DM163" s="329">
        <v>105</v>
      </c>
      <c r="DN163" s="329">
        <v>0</v>
      </c>
      <c r="DO163" s="329">
        <v>0</v>
      </c>
      <c r="DP163" s="329">
        <v>0</v>
      </c>
      <c r="DQ163" s="329">
        <v>105</v>
      </c>
      <c r="DR163" s="329">
        <v>0</v>
      </c>
      <c r="DS163" s="329">
        <v>0</v>
      </c>
      <c r="DT163" s="329">
        <v>64</v>
      </c>
      <c r="DU163" s="329">
        <v>105</v>
      </c>
      <c r="DV163" s="329">
        <v>0</v>
      </c>
      <c r="DW163" s="329">
        <v>9600</v>
      </c>
      <c r="DX163" s="329">
        <v>84</v>
      </c>
      <c r="DY163" s="329">
        <v>84</v>
      </c>
      <c r="DZ163" s="329">
        <v>8</v>
      </c>
      <c r="EA163" s="329">
        <v>0</v>
      </c>
      <c r="EB163" s="329">
        <v>0</v>
      </c>
      <c r="EC163" s="329">
        <v>0</v>
      </c>
      <c r="ED163" s="329">
        <v>0</v>
      </c>
      <c r="EE163" s="329">
        <v>0</v>
      </c>
      <c r="EF163" s="329">
        <v>38</v>
      </c>
      <c r="EG163" s="329">
        <v>0</v>
      </c>
      <c r="EH163" s="329">
        <v>0</v>
      </c>
      <c r="EI163" s="329">
        <v>16</v>
      </c>
      <c r="EJ163" s="338">
        <v>57.838888888888896</v>
      </c>
      <c r="EK163" s="339">
        <v>57.727777777777781</v>
      </c>
      <c r="EL163" s="340">
        <v>0.33333333333333331</v>
      </c>
      <c r="EM163" s="340">
        <v>0</v>
      </c>
      <c r="EN163" s="340">
        <v>0</v>
      </c>
      <c r="EO163" s="340">
        <v>0</v>
      </c>
      <c r="EP163" s="340">
        <v>0</v>
      </c>
      <c r="EQ163" s="340">
        <v>3.3499999999999996</v>
      </c>
      <c r="ER163" s="340">
        <v>0</v>
      </c>
      <c r="ES163" s="340">
        <v>0</v>
      </c>
      <c r="ET163" s="340">
        <v>0.33333333333333331</v>
      </c>
      <c r="EU163" s="340">
        <v>3.3333333333333333E-2</v>
      </c>
      <c r="EV163" s="340">
        <v>0.22222222222222221</v>
      </c>
      <c r="EW163" s="340">
        <v>0.28333333333333333</v>
      </c>
      <c r="EX163" s="340">
        <v>0</v>
      </c>
      <c r="EY163" s="340">
        <v>0</v>
      </c>
      <c r="EZ163" s="340">
        <v>0.1</v>
      </c>
      <c r="FA163" s="340">
        <v>0</v>
      </c>
      <c r="FB163" s="340">
        <v>0</v>
      </c>
      <c r="FC163" s="340">
        <v>0.33333333333333331</v>
      </c>
      <c r="FD163" s="340">
        <v>0</v>
      </c>
      <c r="FE163" s="340">
        <v>0.35</v>
      </c>
      <c r="FF163" s="340">
        <v>0</v>
      </c>
      <c r="FG163" s="340">
        <v>0</v>
      </c>
      <c r="FH163" s="340">
        <v>0</v>
      </c>
      <c r="FI163" s="340">
        <v>0.35</v>
      </c>
      <c r="FJ163" s="340">
        <v>0</v>
      </c>
      <c r="FK163" s="340">
        <v>0</v>
      </c>
      <c r="FL163" s="340">
        <v>0.33333333333333331</v>
      </c>
      <c r="FM163" s="340">
        <v>0.35</v>
      </c>
      <c r="FN163" s="340">
        <v>0</v>
      </c>
      <c r="FO163" s="340">
        <v>50</v>
      </c>
      <c r="FP163" s="340">
        <v>0.58333333333333348</v>
      </c>
      <c r="FQ163" s="340">
        <v>0.58333333333333348</v>
      </c>
      <c r="FR163" s="340">
        <v>5.5555555555555552E-2</v>
      </c>
      <c r="FS163" s="340">
        <v>0</v>
      </c>
      <c r="FT163" s="340">
        <v>0</v>
      </c>
      <c r="FU163" s="340">
        <v>0</v>
      </c>
      <c r="FV163" s="340">
        <v>0</v>
      </c>
      <c r="FW163" s="340">
        <v>0</v>
      </c>
      <c r="FX163" s="340">
        <v>0.13333333333333333</v>
      </c>
      <c r="FY163" s="340">
        <v>0</v>
      </c>
      <c r="FZ163" s="340">
        <v>0</v>
      </c>
      <c r="GA163" s="340">
        <v>0.1111111111111111</v>
      </c>
      <c r="GB163" s="189">
        <v>220800</v>
      </c>
      <c r="GC163" s="189">
        <v>220800</v>
      </c>
      <c r="GD163" s="311"/>
      <c r="GE163" s="338">
        <v>220800</v>
      </c>
      <c r="GF163" s="338">
        <v>257618.5</v>
      </c>
      <c r="GG163" s="338">
        <v>254002.5</v>
      </c>
      <c r="GH163" s="329">
        <v>-33202.5</v>
      </c>
      <c r="GI163" s="330">
        <v>1.1667504528985506</v>
      </c>
      <c r="GJ163" s="330">
        <v>1.1667504528985508</v>
      </c>
      <c r="GK163" s="329">
        <v>0</v>
      </c>
      <c r="GL163" s="329">
        <v>0</v>
      </c>
      <c r="GM163" s="329">
        <v>9769.3269230769238</v>
      </c>
      <c r="GN163" s="329">
        <v>9769.3269230769238</v>
      </c>
      <c r="GO163" s="341">
        <v>220800</v>
      </c>
      <c r="GP163" s="341">
        <v>257618.5</v>
      </c>
      <c r="GQ163" s="342">
        <v>1.1667504528985506</v>
      </c>
      <c r="GR163" s="341">
        <v>0</v>
      </c>
      <c r="GS163" s="341">
        <v>0</v>
      </c>
      <c r="GT163" s="342">
        <v>0</v>
      </c>
      <c r="GU163" s="343">
        <v>28380</v>
      </c>
      <c r="GV163" s="343">
        <v>0</v>
      </c>
      <c r="GW163" s="343">
        <v>0</v>
      </c>
      <c r="GX163" s="343">
        <v>0</v>
      </c>
      <c r="GY163" s="343">
        <v>0</v>
      </c>
      <c r="GZ163" s="343">
        <v>97990</v>
      </c>
      <c r="HA163" s="343">
        <v>0</v>
      </c>
      <c r="HB163" s="343">
        <v>0</v>
      </c>
      <c r="HC163" s="343">
        <v>2000</v>
      </c>
      <c r="HD163" s="343">
        <v>2172</v>
      </c>
      <c r="HE163" s="343">
        <v>1900</v>
      </c>
      <c r="HF163" s="343">
        <v>860</v>
      </c>
      <c r="HG163" s="343">
        <v>0</v>
      </c>
      <c r="HH163" s="343">
        <v>0</v>
      </c>
      <c r="HI163" s="343">
        <v>19329</v>
      </c>
      <c r="HJ163" s="343">
        <v>0</v>
      </c>
      <c r="HK163" s="343">
        <v>0</v>
      </c>
      <c r="HL163" s="343">
        <v>46560</v>
      </c>
      <c r="HM163" s="343">
        <v>0</v>
      </c>
      <c r="HN163" s="343">
        <v>465</v>
      </c>
      <c r="HO163" s="343">
        <v>0</v>
      </c>
      <c r="HP163" s="343">
        <v>0</v>
      </c>
      <c r="HQ163" s="343">
        <v>0</v>
      </c>
      <c r="HR163" s="343">
        <v>2450</v>
      </c>
      <c r="HS163" s="343">
        <v>0</v>
      </c>
      <c r="HT163" s="343">
        <v>0</v>
      </c>
      <c r="HU163" s="343">
        <v>10720</v>
      </c>
      <c r="HV163" s="343">
        <v>11180</v>
      </c>
      <c r="HW163" s="343">
        <v>0</v>
      </c>
      <c r="HX163" s="343">
        <v>20704</v>
      </c>
      <c r="HY163" s="343">
        <v>1548</v>
      </c>
      <c r="HZ163" s="343">
        <v>4456</v>
      </c>
      <c r="IA163" s="343">
        <v>2424</v>
      </c>
      <c r="IB163" s="343">
        <v>0</v>
      </c>
      <c r="IC163" s="343">
        <v>0</v>
      </c>
      <c r="ID163" s="343">
        <v>0</v>
      </c>
      <c r="IE163" s="343">
        <v>0</v>
      </c>
      <c r="IF163" s="343">
        <v>0</v>
      </c>
      <c r="IG163" s="343">
        <v>864.5</v>
      </c>
      <c r="IH163" s="343">
        <v>2172</v>
      </c>
      <c r="II163" s="343">
        <v>0</v>
      </c>
      <c r="IJ163" s="343">
        <v>1444</v>
      </c>
      <c r="IK163" s="338">
        <v>1187.4361111111116</v>
      </c>
      <c r="IL163" s="338">
        <v>1163.8333333333337</v>
      </c>
      <c r="IM163" s="329">
        <v>236.50000000000009</v>
      </c>
      <c r="IN163" s="329">
        <v>0</v>
      </c>
      <c r="IO163" s="329">
        <v>0</v>
      </c>
      <c r="IP163" s="329">
        <v>0</v>
      </c>
      <c r="IQ163" s="329">
        <v>0</v>
      </c>
      <c r="IR163" s="329">
        <v>326.63333333333361</v>
      </c>
      <c r="IS163" s="329">
        <v>0</v>
      </c>
      <c r="IT163" s="329">
        <v>0</v>
      </c>
      <c r="IU163" s="329">
        <v>6.6666666666666652</v>
      </c>
      <c r="IV163" s="329">
        <v>9.0500000000000025</v>
      </c>
      <c r="IW163" s="329">
        <v>10.555555555555557</v>
      </c>
      <c r="IX163" s="329">
        <v>2.8666666666666649</v>
      </c>
      <c r="IY163" s="329">
        <v>0</v>
      </c>
      <c r="IZ163" s="329">
        <v>0</v>
      </c>
      <c r="JA163" s="329">
        <v>56.850000000000009</v>
      </c>
      <c r="JB163" s="329">
        <v>0</v>
      </c>
      <c r="JC163" s="329">
        <v>0</v>
      </c>
      <c r="JD163" s="329">
        <v>242.50000000000011</v>
      </c>
      <c r="JE163" s="329">
        <v>0</v>
      </c>
      <c r="JF163" s="329">
        <v>1.5499999999999998</v>
      </c>
      <c r="JG163" s="329">
        <v>0</v>
      </c>
      <c r="JH163" s="329">
        <v>0</v>
      </c>
      <c r="JI163" s="329">
        <v>0</v>
      </c>
      <c r="JJ163" s="329">
        <v>8.1666666666666625</v>
      </c>
      <c r="JK163" s="329">
        <v>0</v>
      </c>
      <c r="JL163" s="329">
        <v>0</v>
      </c>
      <c r="JM163" s="329">
        <v>55.833333333333357</v>
      </c>
      <c r="JN163" s="329">
        <v>37.266666666666673</v>
      </c>
      <c r="JO163" s="329">
        <v>0</v>
      </c>
      <c r="JP163" s="329">
        <v>107.83333333333333</v>
      </c>
      <c r="JQ163" s="329">
        <v>10.750000000000002</v>
      </c>
      <c r="JR163" s="329">
        <v>30.944444444444471</v>
      </c>
      <c r="JS163" s="329">
        <v>16.83333333333335</v>
      </c>
      <c r="JT163" s="329">
        <v>0</v>
      </c>
      <c r="JU163" s="329">
        <v>0</v>
      </c>
      <c r="JV163" s="329">
        <v>0</v>
      </c>
      <c r="JW163" s="329">
        <v>0</v>
      </c>
      <c r="JX163" s="329">
        <v>0</v>
      </c>
      <c r="JY163" s="329">
        <v>3.0333333333333328</v>
      </c>
      <c r="JZ163" s="329">
        <v>13.574999999999998</v>
      </c>
      <c r="KA163" s="329">
        <v>0</v>
      </c>
      <c r="KB163" s="329">
        <v>10.027777777777777</v>
      </c>
      <c r="KC163" s="329">
        <v>780</v>
      </c>
      <c r="KD163" s="329">
        <v>840</v>
      </c>
      <c r="KE163" s="330">
        <v>1.0769230769230769</v>
      </c>
      <c r="KF163" s="338">
        <v>546</v>
      </c>
      <c r="KG163" s="338">
        <v>548</v>
      </c>
      <c r="KH163" s="338">
        <v>548</v>
      </c>
      <c r="KI163" s="330">
        <v>1.0036630036630036</v>
      </c>
      <c r="KJ163" s="338">
        <v>585</v>
      </c>
      <c r="KK163" s="338">
        <v>548</v>
      </c>
      <c r="KL163" s="333">
        <v>0.93675213675213675</v>
      </c>
      <c r="KM163" s="338">
        <v>390</v>
      </c>
      <c r="KN163" s="338">
        <v>0</v>
      </c>
      <c r="KO163" s="333">
        <v>0</v>
      </c>
      <c r="KP163" s="329">
        <v>51</v>
      </c>
      <c r="KQ163" s="329">
        <v>0</v>
      </c>
      <c r="KR163" s="329">
        <v>0</v>
      </c>
      <c r="KS163" s="329">
        <v>0</v>
      </c>
      <c r="KT163" s="329">
        <v>0</v>
      </c>
      <c r="KU163" s="329">
        <v>535</v>
      </c>
      <c r="KV163" s="329">
        <v>0</v>
      </c>
      <c r="KW163" s="329">
        <v>0</v>
      </c>
      <c r="KX163" s="329">
        <v>40</v>
      </c>
      <c r="KY163" s="329">
        <v>42</v>
      </c>
      <c r="KZ163" s="329">
        <v>51</v>
      </c>
      <c r="LA163" s="329">
        <v>172</v>
      </c>
      <c r="LB163" s="329">
        <v>0</v>
      </c>
      <c r="LC163" s="329">
        <v>0</v>
      </c>
      <c r="LD163" s="329">
        <v>51</v>
      </c>
      <c r="LE163" s="329">
        <v>0</v>
      </c>
      <c r="LF163" s="329">
        <v>0</v>
      </c>
      <c r="LG163" s="329">
        <v>51</v>
      </c>
      <c r="LH163" s="329">
        <v>0</v>
      </c>
      <c r="LI163" s="329">
        <v>93</v>
      </c>
      <c r="LJ163" s="329">
        <v>0</v>
      </c>
      <c r="LK163" s="329">
        <v>0</v>
      </c>
      <c r="LL163" s="329">
        <v>0</v>
      </c>
      <c r="LM163" s="329">
        <v>490</v>
      </c>
      <c r="LN163" s="329">
        <v>0</v>
      </c>
      <c r="LO163" s="329">
        <v>0</v>
      </c>
      <c r="LP163" s="329">
        <v>51</v>
      </c>
      <c r="LQ163" s="329">
        <v>479</v>
      </c>
      <c r="LR163" s="329">
        <v>0</v>
      </c>
      <c r="LS163" s="329">
        <v>41</v>
      </c>
      <c r="LT163" s="329">
        <v>387</v>
      </c>
      <c r="LU163" s="329">
        <v>547</v>
      </c>
      <c r="LV163" s="329">
        <v>354</v>
      </c>
      <c r="LW163" s="329">
        <v>0</v>
      </c>
      <c r="LX163" s="329">
        <v>0</v>
      </c>
      <c r="LY163" s="329">
        <v>0</v>
      </c>
      <c r="LZ163" s="329">
        <v>0</v>
      </c>
      <c r="MA163" s="329">
        <v>0</v>
      </c>
      <c r="MB163" s="329">
        <v>51</v>
      </c>
      <c r="MC163" s="329">
        <v>181</v>
      </c>
      <c r="MD163" s="329">
        <v>0</v>
      </c>
      <c r="ME163" s="329">
        <v>193</v>
      </c>
      <c r="MF163" s="332">
        <v>7</v>
      </c>
      <c r="MG163" s="332">
        <v>7.0437956204379564</v>
      </c>
      <c r="MH163" s="332">
        <v>6.3613138686131387</v>
      </c>
      <c r="MI163" s="330">
        <v>1.0062565172054223</v>
      </c>
      <c r="MJ163" s="331">
        <v>5</v>
      </c>
      <c r="MK163" s="332">
        <v>7.0437956204379564</v>
      </c>
      <c r="ML163" s="333">
        <v>1.4087591240875912</v>
      </c>
      <c r="MM163" s="331">
        <v>3</v>
      </c>
      <c r="MN163" s="332">
        <v>0</v>
      </c>
      <c r="MO163" s="333">
        <v>0</v>
      </c>
      <c r="MP163" s="329">
        <v>404.39560439560438</v>
      </c>
      <c r="MQ163" s="329">
        <v>470.10675182481754</v>
      </c>
      <c r="MR163" s="329">
        <v>463.50821167883214</v>
      </c>
      <c r="MS163" s="330">
        <v>1.1624922395668043</v>
      </c>
      <c r="MU163" s="329">
        <v>306</v>
      </c>
      <c r="MV163" s="329">
        <v>324</v>
      </c>
      <c r="MW163" s="344">
        <v>1.0588235294117647</v>
      </c>
      <c r="MY163" s="338">
        <v>257618.5</v>
      </c>
      <c r="MZ163" s="329">
        <v>28379.999999999996</v>
      </c>
      <c r="NA163" s="329">
        <v>0</v>
      </c>
      <c r="NB163" s="329">
        <v>0</v>
      </c>
      <c r="NC163" s="329">
        <v>0</v>
      </c>
      <c r="ND163" s="329">
        <v>0</v>
      </c>
      <c r="NE163" s="329">
        <v>97990</v>
      </c>
      <c r="NF163" s="329">
        <v>0</v>
      </c>
      <c r="NG163" s="329">
        <v>0</v>
      </c>
      <c r="NH163" s="329">
        <v>2000</v>
      </c>
      <c r="NI163" s="329">
        <v>2172</v>
      </c>
      <c r="NJ163" s="329">
        <v>1900</v>
      </c>
      <c r="NK163" s="329">
        <v>860.00000000000011</v>
      </c>
      <c r="NL163" s="329">
        <v>0</v>
      </c>
      <c r="NM163" s="329">
        <v>0</v>
      </c>
      <c r="NN163" s="329">
        <v>19329</v>
      </c>
      <c r="NO163" s="329">
        <v>0</v>
      </c>
      <c r="NP163" s="329">
        <v>0</v>
      </c>
      <c r="NQ163" s="329">
        <v>46560</v>
      </c>
      <c r="NR163" s="329">
        <v>0</v>
      </c>
      <c r="NS163" s="329">
        <v>464.99999999999994</v>
      </c>
      <c r="NT163" s="329">
        <v>0</v>
      </c>
      <c r="NU163" s="329">
        <v>0</v>
      </c>
      <c r="NV163" s="329">
        <v>0</v>
      </c>
      <c r="NW163" s="329">
        <v>2450</v>
      </c>
      <c r="NX163" s="329">
        <v>0</v>
      </c>
      <c r="NY163" s="329">
        <v>0</v>
      </c>
      <c r="NZ163" s="329">
        <v>10720</v>
      </c>
      <c r="OA163" s="329">
        <v>11180</v>
      </c>
      <c r="OB163" s="329">
        <v>0</v>
      </c>
      <c r="OC163" s="329">
        <v>20704</v>
      </c>
      <c r="OD163" s="329">
        <v>1548</v>
      </c>
      <c r="OE163" s="329">
        <v>4456</v>
      </c>
      <c r="OF163" s="329">
        <v>2424</v>
      </c>
      <c r="OG163" s="329">
        <v>0</v>
      </c>
      <c r="OH163" s="329">
        <v>0</v>
      </c>
      <c r="OI163" s="329">
        <v>0</v>
      </c>
      <c r="OJ163" s="329">
        <v>0</v>
      </c>
      <c r="OK163" s="329">
        <v>0</v>
      </c>
      <c r="OL163" s="329">
        <v>864.5</v>
      </c>
      <c r="OM163" s="329">
        <v>2172</v>
      </c>
      <c r="ON163" s="329">
        <v>0</v>
      </c>
      <c r="OO163" s="329">
        <v>1444</v>
      </c>
      <c r="OP163" s="338">
        <v>1187.4361111111116</v>
      </c>
      <c r="OQ163" s="329">
        <v>236.50000000000011</v>
      </c>
      <c r="OR163" s="329">
        <v>0</v>
      </c>
      <c r="OS163" s="329">
        <v>0</v>
      </c>
      <c r="OT163" s="329">
        <v>0</v>
      </c>
      <c r="OU163" s="329">
        <v>0</v>
      </c>
      <c r="OV163" s="329">
        <v>326.63333333333361</v>
      </c>
      <c r="OW163" s="329">
        <v>0</v>
      </c>
      <c r="OX163" s="329">
        <v>0</v>
      </c>
      <c r="OY163" s="329">
        <v>6.6666666666666643</v>
      </c>
      <c r="OZ163" s="329">
        <v>9.0500000000000025</v>
      </c>
      <c r="PA163" s="329">
        <v>10.555555555555557</v>
      </c>
      <c r="PB163" s="329">
        <v>2.8666666666666649</v>
      </c>
      <c r="PC163" s="329">
        <v>0</v>
      </c>
      <c r="PD163" s="329">
        <v>0</v>
      </c>
      <c r="PE163" s="329">
        <v>56.850000000000009</v>
      </c>
      <c r="PF163" s="329">
        <v>0</v>
      </c>
      <c r="PG163" s="329">
        <v>0</v>
      </c>
      <c r="PH163" s="329">
        <v>242.50000000000014</v>
      </c>
      <c r="PI163" s="329">
        <v>0</v>
      </c>
      <c r="PJ163" s="329">
        <v>1.5499999999999998</v>
      </c>
      <c r="PK163" s="329">
        <v>0</v>
      </c>
      <c r="PL163" s="329">
        <v>0</v>
      </c>
      <c r="PM163" s="329">
        <v>0</v>
      </c>
      <c r="PN163" s="329">
        <v>8.1666666666666625</v>
      </c>
      <c r="PO163" s="329">
        <v>0</v>
      </c>
      <c r="PP163" s="329">
        <v>0</v>
      </c>
      <c r="PQ163" s="329">
        <v>55.833333333333357</v>
      </c>
      <c r="PR163" s="329">
        <v>37.266666666666673</v>
      </c>
      <c r="PS163" s="329">
        <v>0</v>
      </c>
      <c r="PT163" s="329">
        <v>107.83333333333331</v>
      </c>
      <c r="PU163" s="329">
        <v>10.750000000000002</v>
      </c>
      <c r="PV163" s="329">
        <v>30.944444444444471</v>
      </c>
      <c r="PW163" s="329">
        <v>16.83333333333335</v>
      </c>
      <c r="PX163" s="329">
        <v>0</v>
      </c>
      <c r="PY163" s="329">
        <v>0</v>
      </c>
      <c r="PZ163" s="329">
        <v>0</v>
      </c>
      <c r="QA163" s="329">
        <v>0</v>
      </c>
      <c r="QB163" s="329">
        <v>0</v>
      </c>
      <c r="QC163" s="329">
        <v>3.0333333333333328</v>
      </c>
      <c r="QD163" s="329">
        <v>13.574999999999998</v>
      </c>
      <c r="QE163" s="329">
        <v>0</v>
      </c>
      <c r="QF163" s="329">
        <v>10.027777777777777</v>
      </c>
      <c r="QH163" s="330">
        <v>1</v>
      </c>
      <c r="QI163" s="330">
        <v>1</v>
      </c>
      <c r="QJ163" s="330">
        <v>1</v>
      </c>
      <c r="QK163" s="330">
        <v>1</v>
      </c>
      <c r="QL163" s="330">
        <v>0.98280298913043473</v>
      </c>
      <c r="QM163" s="330">
        <v>1</v>
      </c>
      <c r="QN163" s="330">
        <v>1</v>
      </c>
      <c r="QO163" s="330">
        <v>0.99705706521739135</v>
      </c>
      <c r="QP163" s="330">
        <v>0.99765760869565212</v>
      </c>
      <c r="QQ163" s="330">
        <v>0.98928238686779069</v>
      </c>
      <c r="QR163" s="330">
        <v>1</v>
      </c>
      <c r="QS163" s="330">
        <v>1</v>
      </c>
      <c r="QT163" s="330">
        <v>1</v>
      </c>
      <c r="QU163" s="330">
        <v>1</v>
      </c>
      <c r="QV163" s="330">
        <v>1</v>
      </c>
      <c r="QW163" s="330">
        <v>1</v>
      </c>
      <c r="QX163" s="330">
        <v>1</v>
      </c>
      <c r="QY163" s="330">
        <v>1</v>
      </c>
      <c r="QZ163" s="330">
        <v>0.98367346938775513</v>
      </c>
      <c r="RA163" s="330">
        <v>1</v>
      </c>
      <c r="RB163" s="330">
        <v>1</v>
      </c>
      <c r="RC163" s="330">
        <v>1</v>
      </c>
      <c r="RD163" s="330">
        <v>1</v>
      </c>
      <c r="RE163" s="330">
        <v>1</v>
      </c>
      <c r="RF163" s="330">
        <v>0.72373913043478255</v>
      </c>
      <c r="RG163" s="330">
        <v>1</v>
      </c>
      <c r="RH163" s="330">
        <v>1</v>
      </c>
      <c r="RI163" s="328"/>
      <c r="RJ163" s="328"/>
      <c r="RK163" s="328"/>
      <c r="RL163" s="328"/>
      <c r="RM163" s="328"/>
      <c r="RN163" s="328"/>
      <c r="RO163" s="328"/>
      <c r="RP163" s="328"/>
      <c r="RQ163" s="328"/>
      <c r="RT163" s="189"/>
    </row>
    <row r="164" spans="1:488" ht="15.75" x14ac:dyDescent="0.25">
      <c r="A164" s="184" t="s">
        <v>2998</v>
      </c>
      <c r="B164" s="184" t="s">
        <v>2997</v>
      </c>
      <c r="C164" s="324" t="s">
        <v>74</v>
      </c>
      <c r="D164" s="324" t="s">
        <v>1448</v>
      </c>
      <c r="E164" s="325" t="s">
        <v>858</v>
      </c>
      <c r="F164" s="326" t="s">
        <v>78</v>
      </c>
      <c r="G164" s="327" t="s">
        <v>1003</v>
      </c>
      <c r="H164" s="327" t="s">
        <v>62</v>
      </c>
      <c r="I164" s="327" t="s">
        <v>530</v>
      </c>
      <c r="J164" s="328" t="s">
        <v>574</v>
      </c>
      <c r="K164" s="329">
        <v>1</v>
      </c>
      <c r="L164" s="329">
        <v>1</v>
      </c>
      <c r="M164" s="329">
        <v>1</v>
      </c>
      <c r="N164" s="329">
        <v>0</v>
      </c>
      <c r="O164" s="329"/>
      <c r="P164" s="330">
        <v>1</v>
      </c>
      <c r="Q164" s="329">
        <v>30</v>
      </c>
      <c r="R164" s="329">
        <v>30</v>
      </c>
      <c r="S164" s="330">
        <v>1</v>
      </c>
      <c r="T164" s="329">
        <v>21</v>
      </c>
      <c r="U164" s="329">
        <v>21</v>
      </c>
      <c r="V164" s="329">
        <v>21</v>
      </c>
      <c r="W164" s="330">
        <v>1</v>
      </c>
      <c r="X164" s="329">
        <v>22.5</v>
      </c>
      <c r="Y164" s="329">
        <v>21</v>
      </c>
      <c r="Z164" s="330">
        <v>0.93333333333333335</v>
      </c>
      <c r="AA164" s="329">
        <v>15</v>
      </c>
      <c r="AB164" s="329">
        <v>0</v>
      </c>
      <c r="AC164" s="330">
        <v>0</v>
      </c>
      <c r="AD164" s="329">
        <v>1</v>
      </c>
      <c r="AE164" s="329">
        <v>0</v>
      </c>
      <c r="AF164" s="329">
        <v>0</v>
      </c>
      <c r="AG164" s="329">
        <v>0</v>
      </c>
      <c r="AH164" s="329">
        <v>0</v>
      </c>
      <c r="AI164" s="329">
        <v>21</v>
      </c>
      <c r="AJ164" s="329">
        <v>0</v>
      </c>
      <c r="AK164" s="329">
        <v>0</v>
      </c>
      <c r="AL164" s="329">
        <v>1</v>
      </c>
      <c r="AM164" s="329">
        <v>1</v>
      </c>
      <c r="AN164" s="329">
        <v>1</v>
      </c>
      <c r="AO164" s="329">
        <v>17</v>
      </c>
      <c r="AP164" s="329">
        <v>0</v>
      </c>
      <c r="AQ164" s="329">
        <v>0</v>
      </c>
      <c r="AR164" s="329">
        <v>1</v>
      </c>
      <c r="AS164" s="329">
        <v>0</v>
      </c>
      <c r="AT164" s="329">
        <v>0</v>
      </c>
      <c r="AU164" s="329">
        <v>1</v>
      </c>
      <c r="AV164" s="329">
        <v>0</v>
      </c>
      <c r="AW164" s="329">
        <v>21</v>
      </c>
      <c r="AX164" s="329">
        <v>0</v>
      </c>
      <c r="AY164" s="329">
        <v>0</v>
      </c>
      <c r="AZ164" s="329">
        <v>0</v>
      </c>
      <c r="BA164" s="329">
        <v>21</v>
      </c>
      <c r="BB164" s="329">
        <v>0</v>
      </c>
      <c r="BC164" s="329">
        <v>0</v>
      </c>
      <c r="BD164" s="329">
        <v>1</v>
      </c>
      <c r="BE164" s="329">
        <v>21</v>
      </c>
      <c r="BF164" s="329">
        <v>0</v>
      </c>
      <c r="BG164" s="329">
        <v>1</v>
      </c>
      <c r="BH164" s="329">
        <v>21</v>
      </c>
      <c r="BI164" s="329">
        <v>21</v>
      </c>
      <c r="BJ164" s="329">
        <v>1</v>
      </c>
      <c r="BK164" s="329">
        <v>0</v>
      </c>
      <c r="BL164" s="329">
        <v>0</v>
      </c>
      <c r="BM164" s="329">
        <v>0</v>
      </c>
      <c r="BN164" s="329">
        <v>0</v>
      </c>
      <c r="BO164" s="329">
        <v>0</v>
      </c>
      <c r="BP164" s="329">
        <v>1</v>
      </c>
      <c r="BQ164" s="329">
        <v>0</v>
      </c>
      <c r="BR164" s="329">
        <v>0</v>
      </c>
      <c r="BS164" s="329">
        <v>4</v>
      </c>
      <c r="BT164" s="331">
        <v>7</v>
      </c>
      <c r="BU164" s="332">
        <v>7.4761904761904763</v>
      </c>
      <c r="BV164" s="332">
        <v>7.2857142857142856</v>
      </c>
      <c r="BW164" s="330">
        <v>1.0680272108843538</v>
      </c>
      <c r="BX164" s="331">
        <v>5</v>
      </c>
      <c r="BY164" s="332">
        <v>7.4761904761904763</v>
      </c>
      <c r="BZ164" s="333">
        <v>1.4952380952380953</v>
      </c>
      <c r="CA164" s="331">
        <v>3</v>
      </c>
      <c r="CB164" s="332">
        <v>0</v>
      </c>
      <c r="CC164" s="333">
        <v>0</v>
      </c>
      <c r="CD164" s="329">
        <v>404.39560439560438</v>
      </c>
      <c r="CE164" s="332">
        <v>270.8095238095238</v>
      </c>
      <c r="CF164" s="332">
        <v>270.04761904761904</v>
      </c>
      <c r="CG164" s="330">
        <v>0.66966485507246376</v>
      </c>
      <c r="CH164" s="329">
        <v>8492.3076923076915</v>
      </c>
      <c r="CI164" s="329">
        <v>5687</v>
      </c>
      <c r="CJ164" s="329">
        <v>5671</v>
      </c>
      <c r="CK164" s="330">
        <v>0.66966485507246387</v>
      </c>
      <c r="CL164" s="329">
        <v>0</v>
      </c>
      <c r="CM164" s="334">
        <v>0</v>
      </c>
      <c r="CN164" s="335">
        <v>8492.3076923076915</v>
      </c>
      <c r="CO164" s="335">
        <v>5687</v>
      </c>
      <c r="CP164" s="336">
        <v>0.66966485507246387</v>
      </c>
      <c r="CQ164" s="335">
        <v>0</v>
      </c>
      <c r="CR164" s="335">
        <v>0</v>
      </c>
      <c r="CS164" s="336">
        <v>0</v>
      </c>
      <c r="CT164" s="337">
        <v>20</v>
      </c>
      <c r="CU164" s="329">
        <v>0</v>
      </c>
      <c r="CV164" s="329">
        <v>0</v>
      </c>
      <c r="CW164" s="329">
        <v>0</v>
      </c>
      <c r="CX164" s="329">
        <v>0</v>
      </c>
      <c r="CY164" s="329">
        <v>105</v>
      </c>
      <c r="CZ164" s="329">
        <v>0</v>
      </c>
      <c r="DA164" s="329">
        <v>0</v>
      </c>
      <c r="DB164" s="329">
        <v>50</v>
      </c>
      <c r="DC164" s="329">
        <v>4</v>
      </c>
      <c r="DD164" s="329">
        <v>20</v>
      </c>
      <c r="DE164" s="329">
        <v>85</v>
      </c>
      <c r="DF164" s="329">
        <v>0</v>
      </c>
      <c r="DG164" s="329">
        <v>0</v>
      </c>
      <c r="DH164" s="329">
        <v>17</v>
      </c>
      <c r="DI164" s="329">
        <v>0</v>
      </c>
      <c r="DJ164" s="329">
        <v>0</v>
      </c>
      <c r="DK164" s="329">
        <v>32</v>
      </c>
      <c r="DL164" s="329">
        <v>0</v>
      </c>
      <c r="DM164" s="329">
        <v>105</v>
      </c>
      <c r="DN164" s="329">
        <v>0</v>
      </c>
      <c r="DO164" s="329">
        <v>0</v>
      </c>
      <c r="DP164" s="329">
        <v>0</v>
      </c>
      <c r="DQ164" s="329">
        <v>105</v>
      </c>
      <c r="DR164" s="329">
        <v>0</v>
      </c>
      <c r="DS164" s="329">
        <v>0</v>
      </c>
      <c r="DT164" s="329">
        <v>32</v>
      </c>
      <c r="DU164" s="329">
        <v>105</v>
      </c>
      <c r="DV164" s="329">
        <v>0</v>
      </c>
      <c r="DW164" s="329">
        <v>4800</v>
      </c>
      <c r="DX164" s="329">
        <v>84</v>
      </c>
      <c r="DY164" s="329">
        <v>84</v>
      </c>
      <c r="DZ164" s="329">
        <v>4</v>
      </c>
      <c r="EA164" s="329">
        <v>0</v>
      </c>
      <c r="EB164" s="329">
        <v>0</v>
      </c>
      <c r="EC164" s="329">
        <v>0</v>
      </c>
      <c r="ED164" s="329">
        <v>0</v>
      </c>
      <c r="EE164" s="329">
        <v>0</v>
      </c>
      <c r="EF164" s="329">
        <v>19</v>
      </c>
      <c r="EG164" s="329">
        <v>0</v>
      </c>
      <c r="EH164" s="329">
        <v>0</v>
      </c>
      <c r="EI164" s="329">
        <v>16</v>
      </c>
      <c r="EJ164" s="338">
        <v>28.9</v>
      </c>
      <c r="EK164" s="339">
        <v>28.788888888888888</v>
      </c>
      <c r="EL164" s="340">
        <v>0.16666666666666666</v>
      </c>
      <c r="EM164" s="340">
        <v>0</v>
      </c>
      <c r="EN164" s="340">
        <v>0</v>
      </c>
      <c r="EO164" s="340">
        <v>0</v>
      </c>
      <c r="EP164" s="340">
        <v>0</v>
      </c>
      <c r="EQ164" s="340">
        <v>0.35</v>
      </c>
      <c r="ER164" s="340">
        <v>0</v>
      </c>
      <c r="ES164" s="340">
        <v>0</v>
      </c>
      <c r="ET164" s="340">
        <v>0.16666666666666666</v>
      </c>
      <c r="EU164" s="340">
        <v>1.6666666666666666E-2</v>
      </c>
      <c r="EV164" s="340">
        <v>0.1111111111111111</v>
      </c>
      <c r="EW164" s="340">
        <v>0.28333333333333333</v>
      </c>
      <c r="EX164" s="340">
        <v>0</v>
      </c>
      <c r="EY164" s="340">
        <v>0</v>
      </c>
      <c r="EZ164" s="340">
        <v>0.05</v>
      </c>
      <c r="FA164" s="340">
        <v>0</v>
      </c>
      <c r="FB164" s="340">
        <v>0</v>
      </c>
      <c r="FC164" s="340">
        <v>0.16666666666666666</v>
      </c>
      <c r="FD164" s="340">
        <v>0</v>
      </c>
      <c r="FE164" s="340">
        <v>0.35</v>
      </c>
      <c r="FF164" s="340">
        <v>0</v>
      </c>
      <c r="FG164" s="340">
        <v>0</v>
      </c>
      <c r="FH164" s="340">
        <v>0</v>
      </c>
      <c r="FI164" s="340">
        <v>0.35</v>
      </c>
      <c r="FJ164" s="340">
        <v>0</v>
      </c>
      <c r="FK164" s="340">
        <v>0</v>
      </c>
      <c r="FL164" s="340">
        <v>0.16666666666666666</v>
      </c>
      <c r="FM164" s="340">
        <v>0.35</v>
      </c>
      <c r="FN164" s="340">
        <v>0</v>
      </c>
      <c r="FO164" s="340">
        <v>25</v>
      </c>
      <c r="FP164" s="340">
        <v>0.58333333333333348</v>
      </c>
      <c r="FQ164" s="340">
        <v>0.58333333333333348</v>
      </c>
      <c r="FR164" s="340">
        <v>2.7777777777777776E-2</v>
      </c>
      <c r="FS164" s="340">
        <v>0</v>
      </c>
      <c r="FT164" s="340">
        <v>0</v>
      </c>
      <c r="FU164" s="340">
        <v>0</v>
      </c>
      <c r="FV164" s="340">
        <v>0</v>
      </c>
      <c r="FW164" s="340">
        <v>0</v>
      </c>
      <c r="FX164" s="340">
        <v>6.6666666666666666E-2</v>
      </c>
      <c r="FY164" s="340">
        <v>0</v>
      </c>
      <c r="FZ164" s="340">
        <v>0</v>
      </c>
      <c r="GA164" s="340">
        <v>0.1111111111111111</v>
      </c>
      <c r="GB164" s="189">
        <v>220800</v>
      </c>
      <c r="GC164" s="189">
        <v>220800</v>
      </c>
      <c r="GD164" s="311"/>
      <c r="GE164" s="338">
        <v>220800</v>
      </c>
      <c r="GF164" s="338">
        <v>258120.5</v>
      </c>
      <c r="GG164" s="338">
        <v>254504.5</v>
      </c>
      <c r="GH164" s="329">
        <v>-33704.5</v>
      </c>
      <c r="GI164" s="330">
        <v>1.1690240036231885</v>
      </c>
      <c r="GJ164" s="330">
        <v>1.1690240036231885</v>
      </c>
      <c r="GK164" s="329">
        <v>0</v>
      </c>
      <c r="GL164" s="329">
        <v>0</v>
      </c>
      <c r="GM164" s="329">
        <v>9788.6346153846152</v>
      </c>
      <c r="GN164" s="329">
        <v>9788.6346153846152</v>
      </c>
      <c r="GO164" s="341">
        <v>220800</v>
      </c>
      <c r="GP164" s="341">
        <v>258120.5</v>
      </c>
      <c r="GQ164" s="342">
        <v>1.1690240036231885</v>
      </c>
      <c r="GR164" s="341">
        <v>0</v>
      </c>
      <c r="GS164" s="341">
        <v>0</v>
      </c>
      <c r="GT164" s="342">
        <v>0</v>
      </c>
      <c r="GU164" s="343">
        <v>28320</v>
      </c>
      <c r="GV164" s="343">
        <v>0</v>
      </c>
      <c r="GW164" s="343">
        <v>0</v>
      </c>
      <c r="GX164" s="343">
        <v>0</v>
      </c>
      <c r="GY164" s="343">
        <v>0</v>
      </c>
      <c r="GZ164" s="343">
        <v>74415</v>
      </c>
      <c r="HA164" s="343">
        <v>0</v>
      </c>
      <c r="HB164" s="343">
        <v>0</v>
      </c>
      <c r="HC164" s="343">
        <v>2100</v>
      </c>
      <c r="HD164" s="343">
        <v>2168</v>
      </c>
      <c r="HE164" s="343">
        <v>1840</v>
      </c>
      <c r="HF164" s="343">
        <v>855</v>
      </c>
      <c r="HG164" s="343">
        <v>0</v>
      </c>
      <c r="HH164" s="343">
        <v>0</v>
      </c>
      <c r="HI164" s="343">
        <v>19193</v>
      </c>
      <c r="HJ164" s="343">
        <v>0</v>
      </c>
      <c r="HK164" s="343">
        <v>0</v>
      </c>
      <c r="HL164" s="343">
        <v>73856</v>
      </c>
      <c r="HM164" s="343">
        <v>0</v>
      </c>
      <c r="HN164" s="343">
        <v>420</v>
      </c>
      <c r="HO164" s="343">
        <v>0</v>
      </c>
      <c r="HP164" s="343">
        <v>0</v>
      </c>
      <c r="HQ164" s="343">
        <v>0</v>
      </c>
      <c r="HR164" s="343">
        <v>2450</v>
      </c>
      <c r="HS164" s="343">
        <v>0</v>
      </c>
      <c r="HT164" s="343">
        <v>0</v>
      </c>
      <c r="HU164" s="343">
        <v>10624</v>
      </c>
      <c r="HV164" s="343">
        <v>12975</v>
      </c>
      <c r="HW164" s="343">
        <v>0</v>
      </c>
      <c r="HX164" s="343">
        <v>16000</v>
      </c>
      <c r="HY164" s="343">
        <v>1548</v>
      </c>
      <c r="HZ164" s="343">
        <v>4456</v>
      </c>
      <c r="IA164" s="343">
        <v>2420</v>
      </c>
      <c r="IB164" s="343">
        <v>0</v>
      </c>
      <c r="IC164" s="343">
        <v>0</v>
      </c>
      <c r="ID164" s="343">
        <v>0</v>
      </c>
      <c r="IE164" s="343">
        <v>0</v>
      </c>
      <c r="IF164" s="343">
        <v>0</v>
      </c>
      <c r="IG164" s="343">
        <v>864.5</v>
      </c>
      <c r="IH164" s="343">
        <v>2172</v>
      </c>
      <c r="II164" s="343">
        <v>0</v>
      </c>
      <c r="IJ164" s="343">
        <v>1444</v>
      </c>
      <c r="IK164" s="338">
        <v>1230.8916666666667</v>
      </c>
      <c r="IL164" s="338">
        <v>1207.2888888888888</v>
      </c>
      <c r="IM164" s="329">
        <v>236.00000000000003</v>
      </c>
      <c r="IN164" s="329">
        <v>0</v>
      </c>
      <c r="IO164" s="329">
        <v>0</v>
      </c>
      <c r="IP164" s="329">
        <v>0</v>
      </c>
      <c r="IQ164" s="329">
        <v>0</v>
      </c>
      <c r="IR164" s="329">
        <v>248.05000000000004</v>
      </c>
      <c r="IS164" s="329">
        <v>0</v>
      </c>
      <c r="IT164" s="329">
        <v>0</v>
      </c>
      <c r="IU164" s="329">
        <v>6.9999999999999982</v>
      </c>
      <c r="IV164" s="329">
        <v>9.033333333333335</v>
      </c>
      <c r="IW164" s="329">
        <v>10.222222222222223</v>
      </c>
      <c r="IX164" s="329">
        <v>2.8499999999999988</v>
      </c>
      <c r="IY164" s="329">
        <v>0</v>
      </c>
      <c r="IZ164" s="329">
        <v>0</v>
      </c>
      <c r="JA164" s="329">
        <v>56.45</v>
      </c>
      <c r="JB164" s="329">
        <v>0</v>
      </c>
      <c r="JC164" s="329">
        <v>0</v>
      </c>
      <c r="JD164" s="329">
        <v>384.66666666666646</v>
      </c>
      <c r="JE164" s="329">
        <v>0</v>
      </c>
      <c r="JF164" s="329">
        <v>1.3999999999999997</v>
      </c>
      <c r="JG164" s="329">
        <v>0</v>
      </c>
      <c r="JH164" s="329">
        <v>0</v>
      </c>
      <c r="JI164" s="329">
        <v>0</v>
      </c>
      <c r="JJ164" s="329">
        <v>8.1666666666666607</v>
      </c>
      <c r="JK164" s="329">
        <v>0</v>
      </c>
      <c r="JL164" s="329">
        <v>0</v>
      </c>
      <c r="JM164" s="329">
        <v>55.333333333333357</v>
      </c>
      <c r="JN164" s="329">
        <v>43.25</v>
      </c>
      <c r="JO164" s="329">
        <v>0</v>
      </c>
      <c r="JP164" s="329">
        <v>83.333333333333329</v>
      </c>
      <c r="JQ164" s="329">
        <v>10.750000000000002</v>
      </c>
      <c r="JR164" s="329">
        <v>30.944444444444475</v>
      </c>
      <c r="JS164" s="329">
        <v>16.805555555555568</v>
      </c>
      <c r="JT164" s="329">
        <v>0</v>
      </c>
      <c r="JU164" s="329">
        <v>0</v>
      </c>
      <c r="JV164" s="329">
        <v>0</v>
      </c>
      <c r="JW164" s="329">
        <v>0</v>
      </c>
      <c r="JX164" s="329">
        <v>0</v>
      </c>
      <c r="JY164" s="329">
        <v>3.0333333333333332</v>
      </c>
      <c r="JZ164" s="329">
        <v>13.574999999999998</v>
      </c>
      <c r="KA164" s="329">
        <v>0</v>
      </c>
      <c r="KB164" s="329">
        <v>10.027777777777779</v>
      </c>
      <c r="KC164" s="329">
        <v>780</v>
      </c>
      <c r="KD164" s="329">
        <v>840</v>
      </c>
      <c r="KE164" s="330">
        <v>1.0769230769230769</v>
      </c>
      <c r="KF164" s="338">
        <v>546</v>
      </c>
      <c r="KG164" s="338">
        <v>548</v>
      </c>
      <c r="KH164" s="338">
        <v>548</v>
      </c>
      <c r="KI164" s="330">
        <v>1.0036630036630036</v>
      </c>
      <c r="KJ164" s="338">
        <v>585</v>
      </c>
      <c r="KK164" s="338">
        <v>548</v>
      </c>
      <c r="KL164" s="333">
        <v>0.93675213675213675</v>
      </c>
      <c r="KM164" s="338">
        <v>390</v>
      </c>
      <c r="KN164" s="338">
        <v>0</v>
      </c>
      <c r="KO164" s="333">
        <v>0</v>
      </c>
      <c r="KP164" s="329">
        <v>48</v>
      </c>
      <c r="KQ164" s="329">
        <v>0</v>
      </c>
      <c r="KR164" s="329">
        <v>0</v>
      </c>
      <c r="KS164" s="329">
        <v>0</v>
      </c>
      <c r="KT164" s="329">
        <v>0</v>
      </c>
      <c r="KU164" s="329">
        <v>535</v>
      </c>
      <c r="KV164" s="329">
        <v>0</v>
      </c>
      <c r="KW164" s="329">
        <v>0</v>
      </c>
      <c r="KX164" s="329">
        <v>42</v>
      </c>
      <c r="KY164" s="329">
        <v>44</v>
      </c>
      <c r="KZ164" s="329">
        <v>48</v>
      </c>
      <c r="LA164" s="329">
        <v>171</v>
      </c>
      <c r="LB164" s="329">
        <v>0</v>
      </c>
      <c r="LC164" s="329">
        <v>0</v>
      </c>
      <c r="LD164" s="329">
        <v>48</v>
      </c>
      <c r="LE164" s="329">
        <v>0</v>
      </c>
      <c r="LF164" s="329">
        <v>0</v>
      </c>
      <c r="LG164" s="329">
        <v>48</v>
      </c>
      <c r="LH164" s="329">
        <v>0</v>
      </c>
      <c r="LI164" s="329">
        <v>84</v>
      </c>
      <c r="LJ164" s="329">
        <v>0</v>
      </c>
      <c r="LK164" s="329">
        <v>0</v>
      </c>
      <c r="LL164" s="329">
        <v>0</v>
      </c>
      <c r="LM164" s="329">
        <v>490</v>
      </c>
      <c r="LN164" s="329">
        <v>0</v>
      </c>
      <c r="LO164" s="329">
        <v>0</v>
      </c>
      <c r="LP164" s="329">
        <v>48</v>
      </c>
      <c r="LQ164" s="329">
        <v>492</v>
      </c>
      <c r="LR164" s="329">
        <v>0</v>
      </c>
      <c r="LS164" s="329">
        <v>43</v>
      </c>
      <c r="LT164" s="329">
        <v>387</v>
      </c>
      <c r="LU164" s="329">
        <v>547</v>
      </c>
      <c r="LV164" s="329">
        <v>353</v>
      </c>
      <c r="LW164" s="329">
        <v>0</v>
      </c>
      <c r="LX164" s="329">
        <v>0</v>
      </c>
      <c r="LY164" s="329">
        <v>0</v>
      </c>
      <c r="LZ164" s="329">
        <v>0</v>
      </c>
      <c r="MA164" s="329">
        <v>0</v>
      </c>
      <c r="MB164" s="329">
        <v>48</v>
      </c>
      <c r="MC164" s="329">
        <v>181</v>
      </c>
      <c r="MD164" s="329">
        <v>0</v>
      </c>
      <c r="ME164" s="329">
        <v>193</v>
      </c>
      <c r="MF164" s="332">
        <v>7</v>
      </c>
      <c r="MG164" s="332">
        <v>7.0255474452554747</v>
      </c>
      <c r="MH164" s="332">
        <v>6.3430656934306571</v>
      </c>
      <c r="MI164" s="330">
        <v>1.0036496350364963</v>
      </c>
      <c r="MJ164" s="331">
        <v>5</v>
      </c>
      <c r="MK164" s="332">
        <v>7.0255474452554747</v>
      </c>
      <c r="ML164" s="333">
        <v>1.4051094890510949</v>
      </c>
      <c r="MM164" s="331">
        <v>3</v>
      </c>
      <c r="MN164" s="332">
        <v>0</v>
      </c>
      <c r="MO164" s="333">
        <v>0</v>
      </c>
      <c r="MP164" s="329">
        <v>404.39560439560438</v>
      </c>
      <c r="MQ164" s="329">
        <v>471.02281021897812</v>
      </c>
      <c r="MR164" s="329">
        <v>464.42427007299273</v>
      </c>
      <c r="MS164" s="330">
        <v>1.16475749266106</v>
      </c>
      <c r="MU164" s="329">
        <v>306</v>
      </c>
      <c r="MV164" s="329">
        <v>324</v>
      </c>
      <c r="MW164" s="344">
        <v>1.0588235294117647</v>
      </c>
      <c r="MY164" s="338">
        <v>258120.5</v>
      </c>
      <c r="MZ164" s="329">
        <v>28320</v>
      </c>
      <c r="NA164" s="329">
        <v>0</v>
      </c>
      <c r="NB164" s="329">
        <v>0</v>
      </c>
      <c r="NC164" s="329">
        <v>0</v>
      </c>
      <c r="ND164" s="329">
        <v>0</v>
      </c>
      <c r="NE164" s="329">
        <v>74415</v>
      </c>
      <c r="NF164" s="329">
        <v>0</v>
      </c>
      <c r="NG164" s="329">
        <v>0</v>
      </c>
      <c r="NH164" s="329">
        <v>2100</v>
      </c>
      <c r="NI164" s="329">
        <v>2168</v>
      </c>
      <c r="NJ164" s="329">
        <v>1840</v>
      </c>
      <c r="NK164" s="329">
        <v>855</v>
      </c>
      <c r="NL164" s="329">
        <v>0</v>
      </c>
      <c r="NM164" s="329">
        <v>0</v>
      </c>
      <c r="NN164" s="329">
        <v>19193</v>
      </c>
      <c r="NO164" s="329">
        <v>0</v>
      </c>
      <c r="NP164" s="329">
        <v>0</v>
      </c>
      <c r="NQ164" s="329">
        <v>73856</v>
      </c>
      <c r="NR164" s="329">
        <v>0</v>
      </c>
      <c r="NS164" s="329">
        <v>420</v>
      </c>
      <c r="NT164" s="329">
        <v>0</v>
      </c>
      <c r="NU164" s="329">
        <v>0</v>
      </c>
      <c r="NV164" s="329">
        <v>0</v>
      </c>
      <c r="NW164" s="329">
        <v>2450</v>
      </c>
      <c r="NX164" s="329">
        <v>0</v>
      </c>
      <c r="NY164" s="329">
        <v>0</v>
      </c>
      <c r="NZ164" s="329">
        <v>10624</v>
      </c>
      <c r="OA164" s="329">
        <v>12975</v>
      </c>
      <c r="OB164" s="329">
        <v>0</v>
      </c>
      <c r="OC164" s="329">
        <v>16000</v>
      </c>
      <c r="OD164" s="329">
        <v>1548</v>
      </c>
      <c r="OE164" s="329">
        <v>4456</v>
      </c>
      <c r="OF164" s="329">
        <v>2420</v>
      </c>
      <c r="OG164" s="329">
        <v>0</v>
      </c>
      <c r="OH164" s="329">
        <v>0</v>
      </c>
      <c r="OI164" s="329">
        <v>0</v>
      </c>
      <c r="OJ164" s="329">
        <v>0</v>
      </c>
      <c r="OK164" s="329">
        <v>0</v>
      </c>
      <c r="OL164" s="329">
        <v>864.5</v>
      </c>
      <c r="OM164" s="329">
        <v>2172</v>
      </c>
      <c r="ON164" s="329">
        <v>0</v>
      </c>
      <c r="OO164" s="329">
        <v>1444</v>
      </c>
      <c r="OP164" s="338">
        <v>1230.8916666666667</v>
      </c>
      <c r="OQ164" s="329">
        <v>236.00000000000003</v>
      </c>
      <c r="OR164" s="329">
        <v>0</v>
      </c>
      <c r="OS164" s="329">
        <v>0</v>
      </c>
      <c r="OT164" s="329">
        <v>0</v>
      </c>
      <c r="OU164" s="329">
        <v>0</v>
      </c>
      <c r="OV164" s="329">
        <v>248.05000000000007</v>
      </c>
      <c r="OW164" s="329">
        <v>0</v>
      </c>
      <c r="OX164" s="329">
        <v>0</v>
      </c>
      <c r="OY164" s="329">
        <v>6.9999999999999982</v>
      </c>
      <c r="OZ164" s="329">
        <v>9.033333333333335</v>
      </c>
      <c r="PA164" s="329">
        <v>10.222222222222223</v>
      </c>
      <c r="PB164" s="329">
        <v>2.8499999999999988</v>
      </c>
      <c r="PC164" s="329">
        <v>0</v>
      </c>
      <c r="PD164" s="329">
        <v>0</v>
      </c>
      <c r="PE164" s="329">
        <v>56.45000000000001</v>
      </c>
      <c r="PF164" s="329">
        <v>0</v>
      </c>
      <c r="PG164" s="329">
        <v>0</v>
      </c>
      <c r="PH164" s="329">
        <v>384.66666666666646</v>
      </c>
      <c r="PI164" s="329">
        <v>0</v>
      </c>
      <c r="PJ164" s="329">
        <v>1.3999999999999997</v>
      </c>
      <c r="PK164" s="329">
        <v>0</v>
      </c>
      <c r="PL164" s="329">
        <v>0</v>
      </c>
      <c r="PM164" s="329">
        <v>0</v>
      </c>
      <c r="PN164" s="329">
        <v>8.1666666666666607</v>
      </c>
      <c r="PO164" s="329">
        <v>0</v>
      </c>
      <c r="PP164" s="329">
        <v>0</v>
      </c>
      <c r="PQ164" s="329">
        <v>55.333333333333357</v>
      </c>
      <c r="PR164" s="329">
        <v>43.25</v>
      </c>
      <c r="PS164" s="329">
        <v>0</v>
      </c>
      <c r="PT164" s="329">
        <v>83.333333333333329</v>
      </c>
      <c r="PU164" s="329">
        <v>10.750000000000002</v>
      </c>
      <c r="PV164" s="329">
        <v>30.944444444444471</v>
      </c>
      <c r="PW164" s="329">
        <v>16.805555555555568</v>
      </c>
      <c r="PX164" s="329">
        <v>0</v>
      </c>
      <c r="PY164" s="329">
        <v>0</v>
      </c>
      <c r="PZ164" s="329">
        <v>0</v>
      </c>
      <c r="QA164" s="329">
        <v>0</v>
      </c>
      <c r="QB164" s="329">
        <v>0</v>
      </c>
      <c r="QC164" s="329">
        <v>3.0333333333333332</v>
      </c>
      <c r="QD164" s="329">
        <v>13.574999999999998</v>
      </c>
      <c r="QE164" s="329">
        <v>0</v>
      </c>
      <c r="QF164" s="329">
        <v>10.027777777777779</v>
      </c>
      <c r="QH164" s="330">
        <v>1</v>
      </c>
      <c r="QI164" s="330">
        <v>0.96141304347826084</v>
      </c>
      <c r="QJ164" s="330">
        <v>0.96141304347826084</v>
      </c>
      <c r="QK164" s="330">
        <v>1</v>
      </c>
      <c r="QL164" s="330">
        <v>1</v>
      </c>
      <c r="QM164" s="330">
        <v>1</v>
      </c>
      <c r="QN164" s="330">
        <v>1</v>
      </c>
      <c r="QO164" s="330">
        <v>1</v>
      </c>
      <c r="QP164" s="330">
        <v>1</v>
      </c>
      <c r="QQ164" s="330">
        <v>0.99183673469387768</v>
      </c>
      <c r="QR164" s="330">
        <v>1</v>
      </c>
      <c r="QS164" s="330">
        <v>1</v>
      </c>
      <c r="QT164" s="330">
        <v>1</v>
      </c>
      <c r="QU164" s="330">
        <v>1</v>
      </c>
      <c r="QV164" s="330">
        <v>1</v>
      </c>
      <c r="QW164" s="330">
        <v>1</v>
      </c>
      <c r="QX164" s="330">
        <v>1</v>
      </c>
      <c r="QY164" s="330">
        <v>1</v>
      </c>
      <c r="QZ164" s="330">
        <v>0.98367346938775513</v>
      </c>
      <c r="RA164" s="330">
        <v>1</v>
      </c>
      <c r="RB164" s="330">
        <v>1</v>
      </c>
      <c r="RC164" s="330">
        <v>1</v>
      </c>
      <c r="RD164" s="330">
        <v>1</v>
      </c>
      <c r="RE164" s="330">
        <v>1</v>
      </c>
      <c r="RF164" s="330">
        <v>0.72373913043478255</v>
      </c>
      <c r="RG164" s="330">
        <v>0.90089945652173908</v>
      </c>
      <c r="RH164" s="330">
        <v>1</v>
      </c>
      <c r="RI164" s="328"/>
      <c r="RJ164" s="328"/>
      <c r="RK164" s="328"/>
      <c r="RL164" s="328"/>
      <c r="RM164" s="328"/>
      <c r="RN164" s="328"/>
      <c r="RO164" s="328"/>
      <c r="RP164" s="328"/>
      <c r="RQ164" s="328"/>
      <c r="RT164" s="189"/>
    </row>
    <row r="165" spans="1:488" ht="15.75" x14ac:dyDescent="0.25">
      <c r="A165" s="184" t="e">
        <v>#REF!</v>
      </c>
      <c r="B165" s="184" t="s">
        <v>2997</v>
      </c>
      <c r="C165" s="324" t="s">
        <v>74</v>
      </c>
      <c r="D165" s="324" t="s">
        <v>1448</v>
      </c>
      <c r="E165" s="325" t="s">
        <v>858</v>
      </c>
      <c r="F165" s="326" t="s">
        <v>78</v>
      </c>
      <c r="G165" s="327" t="s">
        <v>1004</v>
      </c>
      <c r="H165" s="327" t="s">
        <v>1005</v>
      </c>
      <c r="I165" s="327" t="s">
        <v>530</v>
      </c>
      <c r="J165" s="328" t="s">
        <v>574</v>
      </c>
      <c r="K165" s="329">
        <v>1</v>
      </c>
      <c r="L165" s="329">
        <v>1</v>
      </c>
      <c r="M165" s="329">
        <v>1</v>
      </c>
      <c r="N165" s="329">
        <v>0</v>
      </c>
      <c r="O165" s="329"/>
      <c r="P165" s="330">
        <v>1</v>
      </c>
      <c r="Q165" s="329">
        <v>30</v>
      </c>
      <c r="R165" s="329">
        <v>30</v>
      </c>
      <c r="S165" s="330">
        <v>1</v>
      </c>
      <c r="T165" s="329">
        <v>21</v>
      </c>
      <c r="U165" s="329">
        <v>21</v>
      </c>
      <c r="V165" s="329">
        <v>21</v>
      </c>
      <c r="W165" s="330">
        <v>1</v>
      </c>
      <c r="X165" s="329">
        <v>22.5</v>
      </c>
      <c r="Y165" s="329">
        <v>21</v>
      </c>
      <c r="Z165" s="330">
        <v>0.93333333333333335</v>
      </c>
      <c r="AA165" s="329">
        <v>15</v>
      </c>
      <c r="AB165" s="329">
        <v>0</v>
      </c>
      <c r="AC165" s="330">
        <v>0</v>
      </c>
      <c r="AD165" s="329">
        <v>0</v>
      </c>
      <c r="AE165" s="329">
        <v>0</v>
      </c>
      <c r="AF165" s="329">
        <v>0</v>
      </c>
      <c r="AG165" s="329">
        <v>0</v>
      </c>
      <c r="AH165" s="329">
        <v>0</v>
      </c>
      <c r="AI165" s="329">
        <v>21</v>
      </c>
      <c r="AJ165" s="329">
        <v>0</v>
      </c>
      <c r="AK165" s="329">
        <v>0</v>
      </c>
      <c r="AL165" s="329">
        <v>0</v>
      </c>
      <c r="AM165" s="329">
        <v>0</v>
      </c>
      <c r="AN165" s="329">
        <v>0</v>
      </c>
      <c r="AO165" s="329">
        <v>17</v>
      </c>
      <c r="AP165" s="329">
        <v>0</v>
      </c>
      <c r="AQ165" s="329">
        <v>0</v>
      </c>
      <c r="AR165" s="329">
        <v>0</v>
      </c>
      <c r="AS165" s="329">
        <v>0</v>
      </c>
      <c r="AT165" s="329">
        <v>0</v>
      </c>
      <c r="AU165" s="329">
        <v>0</v>
      </c>
      <c r="AV165" s="329">
        <v>0</v>
      </c>
      <c r="AW165" s="329">
        <v>21</v>
      </c>
      <c r="AX165" s="329">
        <v>0</v>
      </c>
      <c r="AY165" s="329">
        <v>0</v>
      </c>
      <c r="AZ165" s="329">
        <v>0</v>
      </c>
      <c r="BA165" s="329">
        <v>21</v>
      </c>
      <c r="BB165" s="329">
        <v>0</v>
      </c>
      <c r="BC165" s="329">
        <v>0</v>
      </c>
      <c r="BD165" s="329">
        <v>0</v>
      </c>
      <c r="BE165" s="329">
        <v>21</v>
      </c>
      <c r="BF165" s="329">
        <v>0</v>
      </c>
      <c r="BG165" s="329">
        <v>0</v>
      </c>
      <c r="BH165" s="329">
        <v>21</v>
      </c>
      <c r="BI165" s="329">
        <v>21</v>
      </c>
      <c r="BJ165" s="329">
        <v>0</v>
      </c>
      <c r="BK165" s="329">
        <v>0</v>
      </c>
      <c r="BL165" s="329">
        <v>0</v>
      </c>
      <c r="BM165" s="329">
        <v>0</v>
      </c>
      <c r="BN165" s="329">
        <v>0</v>
      </c>
      <c r="BO165" s="329">
        <v>0</v>
      </c>
      <c r="BP165" s="329">
        <v>0</v>
      </c>
      <c r="BQ165" s="329">
        <v>0</v>
      </c>
      <c r="BR165" s="329">
        <v>0</v>
      </c>
      <c r="BS165" s="329">
        <v>4</v>
      </c>
      <c r="BT165" s="331">
        <v>7</v>
      </c>
      <c r="BU165" s="332">
        <v>7</v>
      </c>
      <c r="BV165" s="332">
        <v>6.8095238095238093</v>
      </c>
      <c r="BW165" s="330">
        <v>1</v>
      </c>
      <c r="BX165" s="331">
        <v>5</v>
      </c>
      <c r="BY165" s="332">
        <v>7</v>
      </c>
      <c r="BZ165" s="333">
        <v>1.4</v>
      </c>
      <c r="CA165" s="331">
        <v>3</v>
      </c>
      <c r="CB165" s="332">
        <v>0</v>
      </c>
      <c r="CC165" s="333">
        <v>0</v>
      </c>
      <c r="CD165" s="329">
        <v>404.39560439560438</v>
      </c>
      <c r="CE165" s="332">
        <v>32.80952380952381</v>
      </c>
      <c r="CF165" s="332">
        <v>32.047619047619051</v>
      </c>
      <c r="CG165" s="330">
        <v>8.1132246376811601E-2</v>
      </c>
      <c r="CH165" s="329">
        <v>8492.3076923076915</v>
      </c>
      <c r="CI165" s="329">
        <v>689</v>
      </c>
      <c r="CJ165" s="329">
        <v>673</v>
      </c>
      <c r="CK165" s="330">
        <v>8.1132246376811601E-2</v>
      </c>
      <c r="CL165" s="329">
        <v>0</v>
      </c>
      <c r="CM165" s="334">
        <v>0</v>
      </c>
      <c r="CN165" s="335">
        <v>8492.3076923076915</v>
      </c>
      <c r="CO165" s="335">
        <v>689</v>
      </c>
      <c r="CP165" s="336">
        <v>8.1132246376811601E-2</v>
      </c>
      <c r="CQ165" s="335">
        <v>0</v>
      </c>
      <c r="CR165" s="335">
        <v>0</v>
      </c>
      <c r="CS165" s="336">
        <v>0</v>
      </c>
      <c r="CT165" s="337">
        <v>0</v>
      </c>
      <c r="CU165" s="329">
        <v>0</v>
      </c>
      <c r="CV165" s="329">
        <v>0</v>
      </c>
      <c r="CW165" s="329">
        <v>0</v>
      </c>
      <c r="CX165" s="329">
        <v>0</v>
      </c>
      <c r="CY165" s="329">
        <v>105</v>
      </c>
      <c r="CZ165" s="329">
        <v>0</v>
      </c>
      <c r="DA165" s="329">
        <v>0</v>
      </c>
      <c r="DB165" s="329">
        <v>0</v>
      </c>
      <c r="DC165" s="329">
        <v>0</v>
      </c>
      <c r="DD165" s="329">
        <v>0</v>
      </c>
      <c r="DE165" s="329">
        <v>85</v>
      </c>
      <c r="DF165" s="329">
        <v>0</v>
      </c>
      <c r="DG165" s="329">
        <v>0</v>
      </c>
      <c r="DH165" s="329">
        <v>0</v>
      </c>
      <c r="DI165" s="329">
        <v>0</v>
      </c>
      <c r="DJ165" s="329">
        <v>0</v>
      </c>
      <c r="DK165" s="329">
        <v>0</v>
      </c>
      <c r="DL165" s="329">
        <v>0</v>
      </c>
      <c r="DM165" s="329">
        <v>105</v>
      </c>
      <c r="DN165" s="329">
        <v>0</v>
      </c>
      <c r="DO165" s="329">
        <v>0</v>
      </c>
      <c r="DP165" s="329">
        <v>0</v>
      </c>
      <c r="DQ165" s="329">
        <v>105</v>
      </c>
      <c r="DR165" s="329">
        <v>0</v>
      </c>
      <c r="DS165" s="329">
        <v>0</v>
      </c>
      <c r="DT165" s="329">
        <v>0</v>
      </c>
      <c r="DU165" s="329">
        <v>105</v>
      </c>
      <c r="DV165" s="329">
        <v>0</v>
      </c>
      <c r="DW165" s="329">
        <v>0</v>
      </c>
      <c r="DX165" s="329">
        <v>84</v>
      </c>
      <c r="DY165" s="329">
        <v>84</v>
      </c>
      <c r="DZ165" s="329">
        <v>0</v>
      </c>
      <c r="EA165" s="329">
        <v>0</v>
      </c>
      <c r="EB165" s="329">
        <v>0</v>
      </c>
      <c r="EC165" s="329">
        <v>0</v>
      </c>
      <c r="ED165" s="329">
        <v>0</v>
      </c>
      <c r="EE165" s="329">
        <v>0</v>
      </c>
      <c r="EF165" s="329">
        <v>0</v>
      </c>
      <c r="EG165" s="329">
        <v>0</v>
      </c>
      <c r="EH165" s="329">
        <v>0</v>
      </c>
      <c r="EI165" s="329">
        <v>16</v>
      </c>
      <c r="EJ165" s="338">
        <v>2.9611111111111112</v>
      </c>
      <c r="EK165" s="339">
        <v>2.85</v>
      </c>
      <c r="EL165" s="340">
        <v>0</v>
      </c>
      <c r="EM165" s="340">
        <v>0</v>
      </c>
      <c r="EN165" s="340">
        <v>0</v>
      </c>
      <c r="EO165" s="340">
        <v>0</v>
      </c>
      <c r="EP165" s="340">
        <v>0</v>
      </c>
      <c r="EQ165" s="340">
        <v>0.35</v>
      </c>
      <c r="ER165" s="340">
        <v>0</v>
      </c>
      <c r="ES165" s="340">
        <v>0</v>
      </c>
      <c r="ET165" s="340">
        <v>0</v>
      </c>
      <c r="EU165" s="340">
        <v>0</v>
      </c>
      <c r="EV165" s="340">
        <v>0</v>
      </c>
      <c r="EW165" s="340">
        <v>0.28333333333333333</v>
      </c>
      <c r="EX165" s="340">
        <v>0</v>
      </c>
      <c r="EY165" s="340">
        <v>0</v>
      </c>
      <c r="EZ165" s="340">
        <v>0</v>
      </c>
      <c r="FA165" s="340">
        <v>0</v>
      </c>
      <c r="FB165" s="340">
        <v>0</v>
      </c>
      <c r="FC165" s="340">
        <v>0</v>
      </c>
      <c r="FD165" s="340">
        <v>0</v>
      </c>
      <c r="FE165" s="340">
        <v>0.35</v>
      </c>
      <c r="FF165" s="340">
        <v>0</v>
      </c>
      <c r="FG165" s="340">
        <v>0</v>
      </c>
      <c r="FH165" s="340">
        <v>0</v>
      </c>
      <c r="FI165" s="340">
        <v>0.35</v>
      </c>
      <c r="FJ165" s="340">
        <v>0</v>
      </c>
      <c r="FK165" s="340">
        <v>0</v>
      </c>
      <c r="FL165" s="340">
        <v>0</v>
      </c>
      <c r="FM165" s="340">
        <v>0.35</v>
      </c>
      <c r="FN165" s="340">
        <v>0</v>
      </c>
      <c r="FO165" s="340">
        <v>0</v>
      </c>
      <c r="FP165" s="340">
        <v>0.58333333333333348</v>
      </c>
      <c r="FQ165" s="340">
        <v>0.58333333333333348</v>
      </c>
      <c r="FR165" s="340">
        <v>0</v>
      </c>
      <c r="FS165" s="340">
        <v>0</v>
      </c>
      <c r="FT165" s="340">
        <v>0</v>
      </c>
      <c r="FU165" s="340">
        <v>0</v>
      </c>
      <c r="FV165" s="340">
        <v>0</v>
      </c>
      <c r="FW165" s="340">
        <v>0</v>
      </c>
      <c r="FX165" s="340">
        <v>0</v>
      </c>
      <c r="FY165" s="340">
        <v>0</v>
      </c>
      <c r="FZ165" s="340">
        <v>0</v>
      </c>
      <c r="GA165" s="340">
        <v>0.1111111111111111</v>
      </c>
      <c r="GB165" s="189">
        <v>220800</v>
      </c>
      <c r="GC165" s="189">
        <v>220800</v>
      </c>
      <c r="GD165" s="311"/>
      <c r="GE165" s="338">
        <v>220800</v>
      </c>
      <c r="GF165" s="338">
        <v>257570.5</v>
      </c>
      <c r="GG165" s="338">
        <v>253954.5</v>
      </c>
      <c r="GH165" s="329">
        <v>-33154.5</v>
      </c>
      <c r="GI165" s="330">
        <v>1.1665330615942029</v>
      </c>
      <c r="GJ165" s="330">
        <v>1.1665330615942031</v>
      </c>
      <c r="GK165" s="329">
        <v>0</v>
      </c>
      <c r="GL165" s="329">
        <v>0</v>
      </c>
      <c r="GM165" s="329">
        <v>9767.4807692307695</v>
      </c>
      <c r="GN165" s="329">
        <v>9767.4807692307695</v>
      </c>
      <c r="GO165" s="341">
        <v>220800</v>
      </c>
      <c r="GP165" s="341">
        <v>257570.5</v>
      </c>
      <c r="GQ165" s="342">
        <v>1.1665330615942029</v>
      </c>
      <c r="GR165" s="341">
        <v>0</v>
      </c>
      <c r="GS165" s="341">
        <v>0</v>
      </c>
      <c r="GT165" s="342">
        <v>0</v>
      </c>
      <c r="GU165" s="343">
        <v>28280</v>
      </c>
      <c r="GV165" s="343">
        <v>0</v>
      </c>
      <c r="GW165" s="343">
        <v>0</v>
      </c>
      <c r="GX165" s="343">
        <v>0</v>
      </c>
      <c r="GY165" s="343">
        <v>0</v>
      </c>
      <c r="GZ165" s="343">
        <v>76915</v>
      </c>
      <c r="HA165" s="343">
        <v>0</v>
      </c>
      <c r="HB165" s="343">
        <v>0</v>
      </c>
      <c r="HC165" s="343">
        <v>2050</v>
      </c>
      <c r="HD165" s="343">
        <v>2164</v>
      </c>
      <c r="HE165" s="343">
        <v>1800</v>
      </c>
      <c r="HF165" s="343">
        <v>850</v>
      </c>
      <c r="HG165" s="343">
        <v>0</v>
      </c>
      <c r="HH165" s="343">
        <v>0</v>
      </c>
      <c r="HI165" s="343">
        <v>19142</v>
      </c>
      <c r="HJ165" s="343">
        <v>0</v>
      </c>
      <c r="HK165" s="343">
        <v>0</v>
      </c>
      <c r="HL165" s="343">
        <v>68096</v>
      </c>
      <c r="HM165" s="343">
        <v>0</v>
      </c>
      <c r="HN165" s="343">
        <v>420</v>
      </c>
      <c r="HO165" s="343">
        <v>0</v>
      </c>
      <c r="HP165" s="343">
        <v>0</v>
      </c>
      <c r="HQ165" s="343">
        <v>0</v>
      </c>
      <c r="HR165" s="343">
        <v>2450</v>
      </c>
      <c r="HS165" s="343">
        <v>0</v>
      </c>
      <c r="HT165" s="343">
        <v>0</v>
      </c>
      <c r="HU165" s="343">
        <v>8896</v>
      </c>
      <c r="HV165" s="343">
        <v>15100</v>
      </c>
      <c r="HW165" s="343">
        <v>0</v>
      </c>
      <c r="HX165" s="343">
        <v>12864</v>
      </c>
      <c r="HY165" s="343">
        <v>1548</v>
      </c>
      <c r="HZ165" s="343">
        <v>4456</v>
      </c>
      <c r="IA165" s="343">
        <v>2416</v>
      </c>
      <c r="IB165" s="343">
        <v>0</v>
      </c>
      <c r="IC165" s="343">
        <v>0</v>
      </c>
      <c r="ID165" s="343">
        <v>0</v>
      </c>
      <c r="IE165" s="343">
        <v>0</v>
      </c>
      <c r="IF165" s="343">
        <v>0</v>
      </c>
      <c r="IG165" s="343">
        <v>6507.5</v>
      </c>
      <c r="IH165" s="343">
        <v>2172</v>
      </c>
      <c r="II165" s="343">
        <v>0</v>
      </c>
      <c r="IJ165" s="343">
        <v>1444</v>
      </c>
      <c r="IK165" s="338">
        <v>1209.8416666666669</v>
      </c>
      <c r="IL165" s="338">
        <v>1186.2388888888891</v>
      </c>
      <c r="IM165" s="329">
        <v>235.66666666666674</v>
      </c>
      <c r="IN165" s="329">
        <v>0</v>
      </c>
      <c r="IO165" s="329">
        <v>0</v>
      </c>
      <c r="IP165" s="329">
        <v>0</v>
      </c>
      <c r="IQ165" s="329">
        <v>0</v>
      </c>
      <c r="IR165" s="329">
        <v>256.38333333333338</v>
      </c>
      <c r="IS165" s="329">
        <v>0</v>
      </c>
      <c r="IT165" s="329">
        <v>0</v>
      </c>
      <c r="IU165" s="329">
        <v>6.8333333333333313</v>
      </c>
      <c r="IV165" s="329">
        <v>9.0166666666666657</v>
      </c>
      <c r="IW165" s="329">
        <v>10</v>
      </c>
      <c r="IX165" s="329">
        <v>2.8333333333333321</v>
      </c>
      <c r="IY165" s="329">
        <v>0</v>
      </c>
      <c r="IZ165" s="329">
        <v>0</v>
      </c>
      <c r="JA165" s="329">
        <v>56.300000000000011</v>
      </c>
      <c r="JB165" s="329">
        <v>0</v>
      </c>
      <c r="JC165" s="329">
        <v>0</v>
      </c>
      <c r="JD165" s="329">
        <v>354.66666666666646</v>
      </c>
      <c r="JE165" s="329">
        <v>0</v>
      </c>
      <c r="JF165" s="329">
        <v>1.4</v>
      </c>
      <c r="JG165" s="329">
        <v>0</v>
      </c>
      <c r="JH165" s="329">
        <v>0</v>
      </c>
      <c r="JI165" s="329">
        <v>0</v>
      </c>
      <c r="JJ165" s="329">
        <v>8.1666666666666607</v>
      </c>
      <c r="JK165" s="329">
        <v>0</v>
      </c>
      <c r="JL165" s="329">
        <v>0</v>
      </c>
      <c r="JM165" s="329">
        <v>46.333333333333357</v>
      </c>
      <c r="JN165" s="329">
        <v>50.333333333333314</v>
      </c>
      <c r="JO165" s="329">
        <v>0</v>
      </c>
      <c r="JP165" s="329">
        <v>67</v>
      </c>
      <c r="JQ165" s="329">
        <v>10.750000000000002</v>
      </c>
      <c r="JR165" s="329">
        <v>30.944444444444471</v>
      </c>
      <c r="JS165" s="329">
        <v>16.777777777777789</v>
      </c>
      <c r="JT165" s="329">
        <v>0</v>
      </c>
      <c r="JU165" s="329">
        <v>0</v>
      </c>
      <c r="JV165" s="329">
        <v>0</v>
      </c>
      <c r="JW165" s="329">
        <v>0</v>
      </c>
      <c r="JX165" s="329">
        <v>0</v>
      </c>
      <c r="JY165" s="329">
        <v>22.833333333333329</v>
      </c>
      <c r="JZ165" s="329">
        <v>13.574999999999998</v>
      </c>
      <c r="KA165" s="329">
        <v>0</v>
      </c>
      <c r="KB165" s="329">
        <v>10.027777777777777</v>
      </c>
      <c r="KC165" s="329">
        <v>780</v>
      </c>
      <c r="KD165" s="329">
        <v>840</v>
      </c>
      <c r="KE165" s="330">
        <v>1.0769230769230769</v>
      </c>
      <c r="KF165" s="338">
        <v>546</v>
      </c>
      <c r="KG165" s="338">
        <v>548</v>
      </c>
      <c r="KH165" s="338">
        <v>548</v>
      </c>
      <c r="KI165" s="330">
        <v>1.0036630036630036</v>
      </c>
      <c r="KJ165" s="338">
        <v>585</v>
      </c>
      <c r="KK165" s="338">
        <v>548</v>
      </c>
      <c r="KL165" s="333">
        <v>0.93675213675213675</v>
      </c>
      <c r="KM165" s="338">
        <v>390</v>
      </c>
      <c r="KN165" s="338">
        <v>0</v>
      </c>
      <c r="KO165" s="333">
        <v>0</v>
      </c>
      <c r="KP165" s="329">
        <v>46</v>
      </c>
      <c r="KQ165" s="329">
        <v>0</v>
      </c>
      <c r="KR165" s="329">
        <v>0</v>
      </c>
      <c r="KS165" s="329">
        <v>0</v>
      </c>
      <c r="KT165" s="329">
        <v>0</v>
      </c>
      <c r="KU165" s="329">
        <v>535</v>
      </c>
      <c r="KV165" s="329">
        <v>0</v>
      </c>
      <c r="KW165" s="329">
        <v>0</v>
      </c>
      <c r="KX165" s="329">
        <v>41</v>
      </c>
      <c r="KY165" s="329">
        <v>43</v>
      </c>
      <c r="KZ165" s="329">
        <v>46</v>
      </c>
      <c r="LA165" s="329">
        <v>170</v>
      </c>
      <c r="LB165" s="329">
        <v>0</v>
      </c>
      <c r="LC165" s="329">
        <v>0</v>
      </c>
      <c r="LD165" s="329">
        <v>46</v>
      </c>
      <c r="LE165" s="329">
        <v>0</v>
      </c>
      <c r="LF165" s="329">
        <v>0</v>
      </c>
      <c r="LG165" s="329">
        <v>46</v>
      </c>
      <c r="LH165" s="329">
        <v>0</v>
      </c>
      <c r="LI165" s="329">
        <v>84</v>
      </c>
      <c r="LJ165" s="329">
        <v>0</v>
      </c>
      <c r="LK165" s="329">
        <v>0</v>
      </c>
      <c r="LL165" s="329">
        <v>0</v>
      </c>
      <c r="LM165" s="329">
        <v>490</v>
      </c>
      <c r="LN165" s="329">
        <v>0</v>
      </c>
      <c r="LO165" s="329">
        <v>0</v>
      </c>
      <c r="LP165" s="329">
        <v>46</v>
      </c>
      <c r="LQ165" s="329">
        <v>499</v>
      </c>
      <c r="LR165" s="329">
        <v>0</v>
      </c>
      <c r="LS165" s="329">
        <v>42</v>
      </c>
      <c r="LT165" s="329">
        <v>387</v>
      </c>
      <c r="LU165" s="329">
        <v>547</v>
      </c>
      <c r="LV165" s="329">
        <v>352</v>
      </c>
      <c r="LW165" s="329">
        <v>0</v>
      </c>
      <c r="LX165" s="329">
        <v>0</v>
      </c>
      <c r="LY165" s="329">
        <v>0</v>
      </c>
      <c r="LZ165" s="329">
        <v>0</v>
      </c>
      <c r="MA165" s="329">
        <v>0</v>
      </c>
      <c r="MB165" s="329">
        <v>46</v>
      </c>
      <c r="MC165" s="329">
        <v>181</v>
      </c>
      <c r="MD165" s="329">
        <v>0</v>
      </c>
      <c r="ME165" s="329">
        <v>193</v>
      </c>
      <c r="MF165" s="332">
        <v>7</v>
      </c>
      <c r="MG165" s="332">
        <v>7.007299270072993</v>
      </c>
      <c r="MH165" s="332">
        <v>6.3248175182481754</v>
      </c>
      <c r="MI165" s="330">
        <v>1.0010427528675705</v>
      </c>
      <c r="MJ165" s="331">
        <v>5</v>
      </c>
      <c r="MK165" s="332">
        <v>7.007299270072993</v>
      </c>
      <c r="ML165" s="333">
        <v>1.4014598540145986</v>
      </c>
      <c r="MM165" s="331">
        <v>3</v>
      </c>
      <c r="MN165" s="332">
        <v>0</v>
      </c>
      <c r="MO165" s="333">
        <v>0</v>
      </c>
      <c r="MP165" s="329">
        <v>404.39560439560438</v>
      </c>
      <c r="MQ165" s="329">
        <v>470.01916058394158</v>
      </c>
      <c r="MR165" s="329">
        <v>463.42062043795619</v>
      </c>
      <c r="MS165" s="330">
        <v>1.1622756416613773</v>
      </c>
      <c r="MU165" s="329">
        <v>306</v>
      </c>
      <c r="MV165" s="329">
        <v>324</v>
      </c>
      <c r="MW165" s="344">
        <v>1.0588235294117647</v>
      </c>
      <c r="MY165" s="338">
        <v>257570.5</v>
      </c>
      <c r="MZ165" s="329">
        <v>28280</v>
      </c>
      <c r="NA165" s="329">
        <v>0</v>
      </c>
      <c r="NB165" s="329">
        <v>0</v>
      </c>
      <c r="NC165" s="329">
        <v>0</v>
      </c>
      <c r="ND165" s="329">
        <v>0</v>
      </c>
      <c r="NE165" s="329">
        <v>76915</v>
      </c>
      <c r="NF165" s="329">
        <v>0</v>
      </c>
      <c r="NG165" s="329">
        <v>0</v>
      </c>
      <c r="NH165" s="329">
        <v>2050</v>
      </c>
      <c r="NI165" s="329">
        <v>2164</v>
      </c>
      <c r="NJ165" s="329">
        <v>1800</v>
      </c>
      <c r="NK165" s="329">
        <v>850</v>
      </c>
      <c r="NL165" s="329">
        <v>0</v>
      </c>
      <c r="NM165" s="329">
        <v>0</v>
      </c>
      <c r="NN165" s="329">
        <v>19142</v>
      </c>
      <c r="NO165" s="329">
        <v>0</v>
      </c>
      <c r="NP165" s="329">
        <v>0</v>
      </c>
      <c r="NQ165" s="329">
        <v>68096</v>
      </c>
      <c r="NR165" s="329">
        <v>0</v>
      </c>
      <c r="NS165" s="329">
        <v>420</v>
      </c>
      <c r="NT165" s="329">
        <v>0</v>
      </c>
      <c r="NU165" s="329">
        <v>0</v>
      </c>
      <c r="NV165" s="329">
        <v>0</v>
      </c>
      <c r="NW165" s="329">
        <v>2450</v>
      </c>
      <c r="NX165" s="329">
        <v>0</v>
      </c>
      <c r="NY165" s="329">
        <v>0</v>
      </c>
      <c r="NZ165" s="329">
        <v>8896</v>
      </c>
      <c r="OA165" s="329">
        <v>15099.999999999998</v>
      </c>
      <c r="OB165" s="329">
        <v>0</v>
      </c>
      <c r="OC165" s="329">
        <v>12864</v>
      </c>
      <c r="OD165" s="329">
        <v>1548</v>
      </c>
      <c r="OE165" s="329">
        <v>4456</v>
      </c>
      <c r="OF165" s="329">
        <v>2416</v>
      </c>
      <c r="OG165" s="329">
        <v>0</v>
      </c>
      <c r="OH165" s="329">
        <v>0</v>
      </c>
      <c r="OI165" s="329">
        <v>0</v>
      </c>
      <c r="OJ165" s="329">
        <v>0</v>
      </c>
      <c r="OK165" s="329">
        <v>0</v>
      </c>
      <c r="OL165" s="329">
        <v>6507.5</v>
      </c>
      <c r="OM165" s="329">
        <v>2172</v>
      </c>
      <c r="ON165" s="329">
        <v>0</v>
      </c>
      <c r="OO165" s="329">
        <v>1444</v>
      </c>
      <c r="OP165" s="338">
        <v>1209.8416666666669</v>
      </c>
      <c r="OQ165" s="329">
        <v>235.66666666666674</v>
      </c>
      <c r="OR165" s="329">
        <v>0</v>
      </c>
      <c r="OS165" s="329">
        <v>0</v>
      </c>
      <c r="OT165" s="329">
        <v>0</v>
      </c>
      <c r="OU165" s="329">
        <v>0</v>
      </c>
      <c r="OV165" s="329">
        <v>256.38333333333338</v>
      </c>
      <c r="OW165" s="329">
        <v>0</v>
      </c>
      <c r="OX165" s="329">
        <v>0</v>
      </c>
      <c r="OY165" s="329">
        <v>6.8333333333333304</v>
      </c>
      <c r="OZ165" s="329">
        <v>9.0166666666666657</v>
      </c>
      <c r="PA165" s="329">
        <v>10</v>
      </c>
      <c r="PB165" s="329">
        <v>2.8333333333333321</v>
      </c>
      <c r="PC165" s="329">
        <v>0</v>
      </c>
      <c r="PD165" s="329">
        <v>0</v>
      </c>
      <c r="PE165" s="329">
        <v>56.300000000000011</v>
      </c>
      <c r="PF165" s="329">
        <v>0</v>
      </c>
      <c r="PG165" s="329">
        <v>0</v>
      </c>
      <c r="PH165" s="329">
        <v>354.66666666666646</v>
      </c>
      <c r="PI165" s="329">
        <v>0</v>
      </c>
      <c r="PJ165" s="329">
        <v>1.4</v>
      </c>
      <c r="PK165" s="329">
        <v>0</v>
      </c>
      <c r="PL165" s="329">
        <v>0</v>
      </c>
      <c r="PM165" s="329">
        <v>0</v>
      </c>
      <c r="PN165" s="329">
        <v>8.1666666666666607</v>
      </c>
      <c r="PO165" s="329">
        <v>0</v>
      </c>
      <c r="PP165" s="329">
        <v>0</v>
      </c>
      <c r="PQ165" s="329">
        <v>46.333333333333357</v>
      </c>
      <c r="PR165" s="329">
        <v>50.333333333333314</v>
      </c>
      <c r="PS165" s="329">
        <v>0</v>
      </c>
      <c r="PT165" s="329">
        <v>67</v>
      </c>
      <c r="PU165" s="329">
        <v>10.750000000000002</v>
      </c>
      <c r="PV165" s="329">
        <v>30.944444444444471</v>
      </c>
      <c r="PW165" s="329">
        <v>16.777777777777789</v>
      </c>
      <c r="PX165" s="329">
        <v>0</v>
      </c>
      <c r="PY165" s="329">
        <v>0</v>
      </c>
      <c r="PZ165" s="329">
        <v>0</v>
      </c>
      <c r="QA165" s="329">
        <v>0</v>
      </c>
      <c r="QB165" s="329">
        <v>0</v>
      </c>
      <c r="QC165" s="329">
        <v>22.833333333333329</v>
      </c>
      <c r="QD165" s="329">
        <v>13.574999999999998</v>
      </c>
      <c r="QE165" s="329">
        <v>0</v>
      </c>
      <c r="QF165" s="329">
        <v>10.027777777777777</v>
      </c>
      <c r="QH165" s="330">
        <v>0.91054347826086957</v>
      </c>
      <c r="QI165" s="330">
        <v>0.96141304347826084</v>
      </c>
      <c r="QJ165" s="330">
        <v>0.96088315217391296</v>
      </c>
      <c r="QK165" s="330">
        <v>0.96088315217391296</v>
      </c>
      <c r="QL165" s="330">
        <v>1</v>
      </c>
      <c r="QM165" s="330">
        <v>1</v>
      </c>
      <c r="QN165" s="330">
        <v>1</v>
      </c>
      <c r="QO165" s="330">
        <v>1</v>
      </c>
      <c r="QP165" s="330">
        <v>1</v>
      </c>
      <c r="QQ165" s="330">
        <v>0.99183673469387768</v>
      </c>
      <c r="QR165" s="330">
        <v>1</v>
      </c>
      <c r="QS165" s="330">
        <v>1</v>
      </c>
      <c r="QT165" s="330">
        <v>1</v>
      </c>
      <c r="QU165" s="330">
        <v>1</v>
      </c>
      <c r="QV165" s="330">
        <v>1</v>
      </c>
      <c r="QW165" s="330">
        <v>1</v>
      </c>
      <c r="QX165" s="330">
        <v>1</v>
      </c>
      <c r="QY165" s="330">
        <v>1</v>
      </c>
      <c r="QZ165" s="330">
        <v>0.98367346938775513</v>
      </c>
      <c r="RA165" s="330">
        <v>1</v>
      </c>
      <c r="RB165" s="330">
        <v>1</v>
      </c>
      <c r="RC165" s="330">
        <v>1</v>
      </c>
      <c r="RD165" s="330">
        <v>1</v>
      </c>
      <c r="RE165" s="330">
        <v>1</v>
      </c>
      <c r="RF165" s="330">
        <v>0.72373913043478255</v>
      </c>
      <c r="RG165" s="330">
        <v>0.72433967391304344</v>
      </c>
      <c r="RH165" s="330">
        <v>1</v>
      </c>
      <c r="RI165" s="328"/>
      <c r="RJ165" s="328"/>
      <c r="RK165" s="328"/>
      <c r="RL165" s="328"/>
      <c r="RM165" s="328"/>
      <c r="RN165" s="328"/>
      <c r="RO165" s="328"/>
      <c r="RP165" s="328"/>
      <c r="RQ165" s="328"/>
      <c r="RT165" s="189"/>
    </row>
    <row r="166" spans="1:488" ht="15.75" x14ac:dyDescent="0.25">
      <c r="A166" s="184" t="s">
        <v>2998</v>
      </c>
      <c r="B166" s="184" t="s">
        <v>2997</v>
      </c>
      <c r="C166" s="324" t="s">
        <v>74</v>
      </c>
      <c r="D166" s="324" t="s">
        <v>1448</v>
      </c>
      <c r="E166" s="325" t="s">
        <v>858</v>
      </c>
      <c r="F166" s="326" t="s">
        <v>78</v>
      </c>
      <c r="G166" s="327" t="s">
        <v>1006</v>
      </c>
      <c r="H166" s="327" t="s">
        <v>1007</v>
      </c>
      <c r="I166" s="327" t="s">
        <v>530</v>
      </c>
      <c r="J166" s="328" t="s">
        <v>574</v>
      </c>
      <c r="K166" s="329">
        <v>1</v>
      </c>
      <c r="L166" s="329">
        <v>1</v>
      </c>
      <c r="M166" s="329">
        <v>1</v>
      </c>
      <c r="N166" s="329">
        <v>0</v>
      </c>
      <c r="O166" s="329"/>
      <c r="P166" s="330">
        <v>1</v>
      </c>
      <c r="Q166" s="329">
        <v>30</v>
      </c>
      <c r="R166" s="329">
        <v>30</v>
      </c>
      <c r="S166" s="330">
        <v>1</v>
      </c>
      <c r="T166" s="329">
        <v>21</v>
      </c>
      <c r="U166" s="329">
        <v>21</v>
      </c>
      <c r="V166" s="329">
        <v>21</v>
      </c>
      <c r="W166" s="330">
        <v>1</v>
      </c>
      <c r="X166" s="329">
        <v>22.5</v>
      </c>
      <c r="Y166" s="329">
        <v>21</v>
      </c>
      <c r="Z166" s="330">
        <v>0.93333333333333335</v>
      </c>
      <c r="AA166" s="329">
        <v>15</v>
      </c>
      <c r="AB166" s="329">
        <v>0</v>
      </c>
      <c r="AC166" s="330">
        <v>0</v>
      </c>
      <c r="AD166" s="329">
        <v>0</v>
      </c>
      <c r="AE166" s="329">
        <v>0</v>
      </c>
      <c r="AF166" s="329">
        <v>0</v>
      </c>
      <c r="AG166" s="329">
        <v>0</v>
      </c>
      <c r="AH166" s="329">
        <v>0</v>
      </c>
      <c r="AI166" s="329">
        <v>21</v>
      </c>
      <c r="AJ166" s="329">
        <v>0</v>
      </c>
      <c r="AK166" s="329">
        <v>0</v>
      </c>
      <c r="AL166" s="329">
        <v>0</v>
      </c>
      <c r="AM166" s="329">
        <v>0</v>
      </c>
      <c r="AN166" s="329">
        <v>0</v>
      </c>
      <c r="AO166" s="329">
        <v>17</v>
      </c>
      <c r="AP166" s="329">
        <v>0</v>
      </c>
      <c r="AQ166" s="329">
        <v>0</v>
      </c>
      <c r="AR166" s="329">
        <v>0</v>
      </c>
      <c r="AS166" s="329">
        <v>0</v>
      </c>
      <c r="AT166" s="329">
        <v>0</v>
      </c>
      <c r="AU166" s="329">
        <v>0</v>
      </c>
      <c r="AV166" s="329">
        <v>0</v>
      </c>
      <c r="AW166" s="329">
        <v>21</v>
      </c>
      <c r="AX166" s="329">
        <v>0</v>
      </c>
      <c r="AY166" s="329">
        <v>0</v>
      </c>
      <c r="AZ166" s="329">
        <v>0</v>
      </c>
      <c r="BA166" s="329">
        <v>21</v>
      </c>
      <c r="BB166" s="329">
        <v>0</v>
      </c>
      <c r="BC166" s="329">
        <v>0</v>
      </c>
      <c r="BD166" s="329">
        <v>0</v>
      </c>
      <c r="BE166" s="329">
        <v>21</v>
      </c>
      <c r="BF166" s="329">
        <v>0</v>
      </c>
      <c r="BG166" s="329">
        <v>0</v>
      </c>
      <c r="BH166" s="329">
        <v>21</v>
      </c>
      <c r="BI166" s="329">
        <v>21</v>
      </c>
      <c r="BJ166" s="329">
        <v>0</v>
      </c>
      <c r="BK166" s="329">
        <v>0</v>
      </c>
      <c r="BL166" s="329">
        <v>0</v>
      </c>
      <c r="BM166" s="329">
        <v>0</v>
      </c>
      <c r="BN166" s="329">
        <v>0</v>
      </c>
      <c r="BO166" s="329">
        <v>0</v>
      </c>
      <c r="BP166" s="329">
        <v>0</v>
      </c>
      <c r="BQ166" s="329">
        <v>0</v>
      </c>
      <c r="BR166" s="329">
        <v>0</v>
      </c>
      <c r="BS166" s="329">
        <v>4</v>
      </c>
      <c r="BT166" s="331">
        <v>7</v>
      </c>
      <c r="BU166" s="332">
        <v>7</v>
      </c>
      <c r="BV166" s="332">
        <v>6.8095238095238093</v>
      </c>
      <c r="BW166" s="330">
        <v>1</v>
      </c>
      <c r="BX166" s="331">
        <v>5</v>
      </c>
      <c r="BY166" s="332">
        <v>7</v>
      </c>
      <c r="BZ166" s="333">
        <v>1.4</v>
      </c>
      <c r="CA166" s="331">
        <v>3</v>
      </c>
      <c r="CB166" s="332">
        <v>0</v>
      </c>
      <c r="CC166" s="333">
        <v>0</v>
      </c>
      <c r="CD166" s="329">
        <v>404.39560439560438</v>
      </c>
      <c r="CE166" s="332">
        <v>32.80952380952381</v>
      </c>
      <c r="CF166" s="332">
        <v>32.047619047619051</v>
      </c>
      <c r="CG166" s="330">
        <v>8.1132246376811601E-2</v>
      </c>
      <c r="CH166" s="329">
        <v>8492.3076923076915</v>
      </c>
      <c r="CI166" s="329">
        <v>689</v>
      </c>
      <c r="CJ166" s="329">
        <v>673</v>
      </c>
      <c r="CK166" s="330">
        <v>8.1132246376811601E-2</v>
      </c>
      <c r="CL166" s="329">
        <v>0</v>
      </c>
      <c r="CM166" s="334">
        <v>0</v>
      </c>
      <c r="CN166" s="335">
        <v>8492.3076923076915</v>
      </c>
      <c r="CO166" s="335">
        <v>689</v>
      </c>
      <c r="CP166" s="336">
        <v>8.1132246376811601E-2</v>
      </c>
      <c r="CQ166" s="335">
        <v>0</v>
      </c>
      <c r="CR166" s="335">
        <v>0</v>
      </c>
      <c r="CS166" s="336">
        <v>0</v>
      </c>
      <c r="CT166" s="337">
        <v>0</v>
      </c>
      <c r="CU166" s="329">
        <v>0</v>
      </c>
      <c r="CV166" s="329">
        <v>0</v>
      </c>
      <c r="CW166" s="329">
        <v>0</v>
      </c>
      <c r="CX166" s="329">
        <v>0</v>
      </c>
      <c r="CY166" s="329">
        <v>105</v>
      </c>
      <c r="CZ166" s="329">
        <v>0</v>
      </c>
      <c r="DA166" s="329">
        <v>0</v>
      </c>
      <c r="DB166" s="329">
        <v>0</v>
      </c>
      <c r="DC166" s="329">
        <v>0</v>
      </c>
      <c r="DD166" s="329">
        <v>0</v>
      </c>
      <c r="DE166" s="329">
        <v>85</v>
      </c>
      <c r="DF166" s="329">
        <v>0</v>
      </c>
      <c r="DG166" s="329">
        <v>0</v>
      </c>
      <c r="DH166" s="329">
        <v>0</v>
      </c>
      <c r="DI166" s="329">
        <v>0</v>
      </c>
      <c r="DJ166" s="329">
        <v>0</v>
      </c>
      <c r="DK166" s="329">
        <v>0</v>
      </c>
      <c r="DL166" s="329">
        <v>0</v>
      </c>
      <c r="DM166" s="329">
        <v>105</v>
      </c>
      <c r="DN166" s="329">
        <v>0</v>
      </c>
      <c r="DO166" s="329">
        <v>0</v>
      </c>
      <c r="DP166" s="329">
        <v>0</v>
      </c>
      <c r="DQ166" s="329">
        <v>105</v>
      </c>
      <c r="DR166" s="329">
        <v>0</v>
      </c>
      <c r="DS166" s="329">
        <v>0</v>
      </c>
      <c r="DT166" s="329">
        <v>0</v>
      </c>
      <c r="DU166" s="329">
        <v>105</v>
      </c>
      <c r="DV166" s="329">
        <v>0</v>
      </c>
      <c r="DW166" s="329">
        <v>0</v>
      </c>
      <c r="DX166" s="329">
        <v>84</v>
      </c>
      <c r="DY166" s="329">
        <v>84</v>
      </c>
      <c r="DZ166" s="329">
        <v>0</v>
      </c>
      <c r="EA166" s="329">
        <v>0</v>
      </c>
      <c r="EB166" s="329">
        <v>0</v>
      </c>
      <c r="EC166" s="329">
        <v>0</v>
      </c>
      <c r="ED166" s="329">
        <v>0</v>
      </c>
      <c r="EE166" s="329">
        <v>0</v>
      </c>
      <c r="EF166" s="329">
        <v>0</v>
      </c>
      <c r="EG166" s="329">
        <v>0</v>
      </c>
      <c r="EH166" s="329">
        <v>0</v>
      </c>
      <c r="EI166" s="329">
        <v>16</v>
      </c>
      <c r="EJ166" s="338">
        <v>2.9611111111111112</v>
      </c>
      <c r="EK166" s="339">
        <v>2.85</v>
      </c>
      <c r="EL166" s="340">
        <v>0</v>
      </c>
      <c r="EM166" s="340">
        <v>0</v>
      </c>
      <c r="EN166" s="340">
        <v>0</v>
      </c>
      <c r="EO166" s="340">
        <v>0</v>
      </c>
      <c r="EP166" s="340">
        <v>0</v>
      </c>
      <c r="EQ166" s="340">
        <v>0.35</v>
      </c>
      <c r="ER166" s="340">
        <v>0</v>
      </c>
      <c r="ES166" s="340">
        <v>0</v>
      </c>
      <c r="ET166" s="340">
        <v>0</v>
      </c>
      <c r="EU166" s="340">
        <v>0</v>
      </c>
      <c r="EV166" s="340">
        <v>0</v>
      </c>
      <c r="EW166" s="340">
        <v>0.28333333333333333</v>
      </c>
      <c r="EX166" s="340">
        <v>0</v>
      </c>
      <c r="EY166" s="340">
        <v>0</v>
      </c>
      <c r="EZ166" s="340">
        <v>0</v>
      </c>
      <c r="FA166" s="340">
        <v>0</v>
      </c>
      <c r="FB166" s="340">
        <v>0</v>
      </c>
      <c r="FC166" s="340">
        <v>0</v>
      </c>
      <c r="FD166" s="340">
        <v>0</v>
      </c>
      <c r="FE166" s="340">
        <v>0.35</v>
      </c>
      <c r="FF166" s="340">
        <v>0</v>
      </c>
      <c r="FG166" s="340">
        <v>0</v>
      </c>
      <c r="FH166" s="340">
        <v>0</v>
      </c>
      <c r="FI166" s="340">
        <v>0.35</v>
      </c>
      <c r="FJ166" s="340">
        <v>0</v>
      </c>
      <c r="FK166" s="340">
        <v>0</v>
      </c>
      <c r="FL166" s="340">
        <v>0</v>
      </c>
      <c r="FM166" s="340">
        <v>0.35</v>
      </c>
      <c r="FN166" s="340">
        <v>0</v>
      </c>
      <c r="FO166" s="340">
        <v>0</v>
      </c>
      <c r="FP166" s="340">
        <v>0.58333333333333348</v>
      </c>
      <c r="FQ166" s="340">
        <v>0.58333333333333348</v>
      </c>
      <c r="FR166" s="340">
        <v>0</v>
      </c>
      <c r="FS166" s="340">
        <v>0</v>
      </c>
      <c r="FT166" s="340">
        <v>0</v>
      </c>
      <c r="FU166" s="340">
        <v>0</v>
      </c>
      <c r="FV166" s="340">
        <v>0</v>
      </c>
      <c r="FW166" s="340">
        <v>0</v>
      </c>
      <c r="FX166" s="340">
        <v>0</v>
      </c>
      <c r="FY166" s="340">
        <v>0</v>
      </c>
      <c r="FZ166" s="340">
        <v>0</v>
      </c>
      <c r="GA166" s="340">
        <v>0.1111111111111111</v>
      </c>
      <c r="GB166" s="189">
        <v>220800</v>
      </c>
      <c r="GC166" s="189">
        <v>220800</v>
      </c>
      <c r="GD166" s="311"/>
      <c r="GE166" s="338">
        <v>220800</v>
      </c>
      <c r="GF166" s="338">
        <v>257575</v>
      </c>
      <c r="GG166" s="338">
        <v>253959</v>
      </c>
      <c r="GH166" s="329">
        <v>-33159</v>
      </c>
      <c r="GI166" s="330">
        <v>1.1665534420289856</v>
      </c>
      <c r="GJ166" s="330">
        <v>1.1665534420289856</v>
      </c>
      <c r="GK166" s="329">
        <v>0</v>
      </c>
      <c r="GL166" s="329">
        <v>0</v>
      </c>
      <c r="GM166" s="329">
        <v>9767.6538461538457</v>
      </c>
      <c r="GN166" s="329">
        <v>9767.6538461538457</v>
      </c>
      <c r="GO166" s="341">
        <v>220800</v>
      </c>
      <c r="GP166" s="341">
        <v>257575</v>
      </c>
      <c r="GQ166" s="342">
        <v>1.1665534420289856</v>
      </c>
      <c r="GR166" s="341">
        <v>0</v>
      </c>
      <c r="GS166" s="341">
        <v>0</v>
      </c>
      <c r="GT166" s="342">
        <v>0</v>
      </c>
      <c r="GU166" s="343">
        <v>28280</v>
      </c>
      <c r="GV166" s="343">
        <v>0</v>
      </c>
      <c r="GW166" s="343">
        <v>0</v>
      </c>
      <c r="GX166" s="343">
        <v>0</v>
      </c>
      <c r="GY166" s="343">
        <v>0</v>
      </c>
      <c r="GZ166" s="343">
        <v>76715</v>
      </c>
      <c r="HA166" s="343">
        <v>0</v>
      </c>
      <c r="HB166" s="343">
        <v>0</v>
      </c>
      <c r="HC166" s="343">
        <v>2050</v>
      </c>
      <c r="HD166" s="343">
        <v>2164</v>
      </c>
      <c r="HE166" s="343">
        <v>1800</v>
      </c>
      <c r="HF166" s="343">
        <v>850</v>
      </c>
      <c r="HG166" s="343">
        <v>0</v>
      </c>
      <c r="HH166" s="343">
        <v>0</v>
      </c>
      <c r="HI166" s="343">
        <v>19142</v>
      </c>
      <c r="HJ166" s="343">
        <v>0</v>
      </c>
      <c r="HK166" s="343">
        <v>0</v>
      </c>
      <c r="HL166" s="343">
        <v>73792</v>
      </c>
      <c r="HM166" s="343">
        <v>0</v>
      </c>
      <c r="HN166" s="343">
        <v>420</v>
      </c>
      <c r="HO166" s="343">
        <v>0</v>
      </c>
      <c r="HP166" s="343">
        <v>0</v>
      </c>
      <c r="HQ166" s="343">
        <v>0</v>
      </c>
      <c r="HR166" s="343">
        <v>2450</v>
      </c>
      <c r="HS166" s="343">
        <v>0</v>
      </c>
      <c r="HT166" s="343">
        <v>0</v>
      </c>
      <c r="HU166" s="343">
        <v>10560</v>
      </c>
      <c r="HV166" s="343">
        <v>15280</v>
      </c>
      <c r="HW166" s="343">
        <v>0</v>
      </c>
      <c r="HX166" s="343">
        <v>11200</v>
      </c>
      <c r="HY166" s="343">
        <v>1548</v>
      </c>
      <c r="HZ166" s="343">
        <v>4456</v>
      </c>
      <c r="IA166" s="343">
        <v>2416</v>
      </c>
      <c r="IB166" s="343">
        <v>0</v>
      </c>
      <c r="IC166" s="343">
        <v>0</v>
      </c>
      <c r="ID166" s="343">
        <v>0</v>
      </c>
      <c r="IE166" s="343">
        <v>0</v>
      </c>
      <c r="IF166" s="343">
        <v>0</v>
      </c>
      <c r="IG166" s="343">
        <v>836</v>
      </c>
      <c r="IH166" s="343">
        <v>2172</v>
      </c>
      <c r="II166" s="343">
        <v>0</v>
      </c>
      <c r="IJ166" s="343">
        <v>1444</v>
      </c>
      <c r="IK166" s="338">
        <v>1219.541666666667</v>
      </c>
      <c r="IL166" s="338">
        <v>1195.9388888888891</v>
      </c>
      <c r="IM166" s="329">
        <v>235.66666666666674</v>
      </c>
      <c r="IN166" s="329">
        <v>0</v>
      </c>
      <c r="IO166" s="329">
        <v>0</v>
      </c>
      <c r="IP166" s="329">
        <v>0</v>
      </c>
      <c r="IQ166" s="329">
        <v>0</v>
      </c>
      <c r="IR166" s="329">
        <v>255.71666666666667</v>
      </c>
      <c r="IS166" s="329">
        <v>0</v>
      </c>
      <c r="IT166" s="329">
        <v>0</v>
      </c>
      <c r="IU166" s="329">
        <v>6.8333333333333313</v>
      </c>
      <c r="IV166" s="329">
        <v>9.0166666666666675</v>
      </c>
      <c r="IW166" s="329">
        <v>10</v>
      </c>
      <c r="IX166" s="329">
        <v>2.8333333333333321</v>
      </c>
      <c r="IY166" s="329">
        <v>0</v>
      </c>
      <c r="IZ166" s="329">
        <v>0</v>
      </c>
      <c r="JA166" s="329">
        <v>56.300000000000011</v>
      </c>
      <c r="JB166" s="329">
        <v>0</v>
      </c>
      <c r="JC166" s="329">
        <v>0</v>
      </c>
      <c r="JD166" s="329">
        <v>384.33333333333314</v>
      </c>
      <c r="JE166" s="329">
        <v>0</v>
      </c>
      <c r="JF166" s="329">
        <v>1.4</v>
      </c>
      <c r="JG166" s="329">
        <v>0</v>
      </c>
      <c r="JH166" s="329">
        <v>0</v>
      </c>
      <c r="JI166" s="329">
        <v>0</v>
      </c>
      <c r="JJ166" s="329">
        <v>8.1666666666666607</v>
      </c>
      <c r="JK166" s="329">
        <v>0</v>
      </c>
      <c r="JL166" s="329">
        <v>0</v>
      </c>
      <c r="JM166" s="329">
        <v>55.000000000000021</v>
      </c>
      <c r="JN166" s="329">
        <v>50.93333333333333</v>
      </c>
      <c r="JO166" s="329">
        <v>0</v>
      </c>
      <c r="JP166" s="329">
        <v>58.333333333333329</v>
      </c>
      <c r="JQ166" s="329">
        <v>10.750000000000002</v>
      </c>
      <c r="JR166" s="329">
        <v>30.944444444444471</v>
      </c>
      <c r="JS166" s="329">
        <v>16.777777777777789</v>
      </c>
      <c r="JT166" s="329">
        <v>0</v>
      </c>
      <c r="JU166" s="329">
        <v>0</v>
      </c>
      <c r="JV166" s="329">
        <v>0</v>
      </c>
      <c r="JW166" s="329">
        <v>0</v>
      </c>
      <c r="JX166" s="329">
        <v>0</v>
      </c>
      <c r="JY166" s="329">
        <v>2.9333333333333331</v>
      </c>
      <c r="JZ166" s="329">
        <v>13.574999999999998</v>
      </c>
      <c r="KA166" s="329">
        <v>0</v>
      </c>
      <c r="KB166" s="329">
        <v>10.027777777777777</v>
      </c>
      <c r="KC166" s="329">
        <v>780</v>
      </c>
      <c r="KD166" s="329">
        <v>840</v>
      </c>
      <c r="KE166" s="330">
        <v>1.0769230769230769</v>
      </c>
      <c r="KF166" s="338">
        <v>546</v>
      </c>
      <c r="KG166" s="338">
        <v>548</v>
      </c>
      <c r="KH166" s="338">
        <v>548</v>
      </c>
      <c r="KI166" s="330">
        <v>1.0036630036630036</v>
      </c>
      <c r="KJ166" s="338">
        <v>585</v>
      </c>
      <c r="KK166" s="338">
        <v>548</v>
      </c>
      <c r="KL166" s="333">
        <v>0.93675213675213675</v>
      </c>
      <c r="KM166" s="338">
        <v>390</v>
      </c>
      <c r="KN166" s="338">
        <v>0</v>
      </c>
      <c r="KO166" s="333">
        <v>0</v>
      </c>
      <c r="KP166" s="329">
        <v>46</v>
      </c>
      <c r="KQ166" s="329">
        <v>0</v>
      </c>
      <c r="KR166" s="329">
        <v>0</v>
      </c>
      <c r="KS166" s="329">
        <v>0</v>
      </c>
      <c r="KT166" s="329">
        <v>0</v>
      </c>
      <c r="KU166" s="329">
        <v>535</v>
      </c>
      <c r="KV166" s="329">
        <v>0</v>
      </c>
      <c r="KW166" s="329">
        <v>0</v>
      </c>
      <c r="KX166" s="329">
        <v>41</v>
      </c>
      <c r="KY166" s="329">
        <v>43</v>
      </c>
      <c r="KZ166" s="329">
        <v>46</v>
      </c>
      <c r="LA166" s="329">
        <v>170</v>
      </c>
      <c r="LB166" s="329">
        <v>0</v>
      </c>
      <c r="LC166" s="329">
        <v>0</v>
      </c>
      <c r="LD166" s="329">
        <v>46</v>
      </c>
      <c r="LE166" s="329">
        <v>0</v>
      </c>
      <c r="LF166" s="329">
        <v>0</v>
      </c>
      <c r="LG166" s="329">
        <v>46</v>
      </c>
      <c r="LH166" s="329">
        <v>0</v>
      </c>
      <c r="LI166" s="329">
        <v>84</v>
      </c>
      <c r="LJ166" s="329">
        <v>0</v>
      </c>
      <c r="LK166" s="329">
        <v>0</v>
      </c>
      <c r="LL166" s="329">
        <v>0</v>
      </c>
      <c r="LM166" s="329">
        <v>490</v>
      </c>
      <c r="LN166" s="329">
        <v>0</v>
      </c>
      <c r="LO166" s="329">
        <v>0</v>
      </c>
      <c r="LP166" s="329">
        <v>46</v>
      </c>
      <c r="LQ166" s="329">
        <v>499</v>
      </c>
      <c r="LR166" s="329">
        <v>0</v>
      </c>
      <c r="LS166" s="329">
        <v>42</v>
      </c>
      <c r="LT166" s="329">
        <v>387</v>
      </c>
      <c r="LU166" s="329">
        <v>547</v>
      </c>
      <c r="LV166" s="329">
        <v>352</v>
      </c>
      <c r="LW166" s="329">
        <v>0</v>
      </c>
      <c r="LX166" s="329">
        <v>0</v>
      </c>
      <c r="LY166" s="329">
        <v>0</v>
      </c>
      <c r="LZ166" s="329">
        <v>0</v>
      </c>
      <c r="MA166" s="329">
        <v>0</v>
      </c>
      <c r="MB166" s="329">
        <v>46</v>
      </c>
      <c r="MC166" s="329">
        <v>181</v>
      </c>
      <c r="MD166" s="329">
        <v>0</v>
      </c>
      <c r="ME166" s="329">
        <v>193</v>
      </c>
      <c r="MF166" s="332">
        <v>7</v>
      </c>
      <c r="MG166" s="332">
        <v>7.007299270072993</v>
      </c>
      <c r="MH166" s="332">
        <v>6.3248175182481754</v>
      </c>
      <c r="MI166" s="330">
        <v>1.0010427528675705</v>
      </c>
      <c r="MJ166" s="331">
        <v>5</v>
      </c>
      <c r="MK166" s="332">
        <v>7.007299270072993</v>
      </c>
      <c r="ML166" s="333">
        <v>1.4014598540145986</v>
      </c>
      <c r="MM166" s="331">
        <v>3</v>
      </c>
      <c r="MN166" s="332">
        <v>0</v>
      </c>
      <c r="MO166" s="333">
        <v>0</v>
      </c>
      <c r="MP166" s="329">
        <v>404.39560439560438</v>
      </c>
      <c r="MQ166" s="329">
        <v>470.02737226277372</v>
      </c>
      <c r="MR166" s="329">
        <v>463.42883211678833</v>
      </c>
      <c r="MS166" s="330">
        <v>1.1622959477150112</v>
      </c>
      <c r="MU166" s="329">
        <v>306</v>
      </c>
      <c r="MV166" s="329">
        <v>324</v>
      </c>
      <c r="MW166" s="344">
        <v>1.0588235294117647</v>
      </c>
      <c r="MY166" s="338">
        <v>257575</v>
      </c>
      <c r="MZ166" s="329">
        <v>28280</v>
      </c>
      <c r="NA166" s="329">
        <v>0</v>
      </c>
      <c r="NB166" s="329">
        <v>0</v>
      </c>
      <c r="NC166" s="329">
        <v>0</v>
      </c>
      <c r="ND166" s="329">
        <v>0</v>
      </c>
      <c r="NE166" s="329">
        <v>76715</v>
      </c>
      <c r="NF166" s="329">
        <v>0</v>
      </c>
      <c r="NG166" s="329">
        <v>0</v>
      </c>
      <c r="NH166" s="329">
        <v>2050</v>
      </c>
      <c r="NI166" s="329">
        <v>2164</v>
      </c>
      <c r="NJ166" s="329">
        <v>1800</v>
      </c>
      <c r="NK166" s="329">
        <v>850</v>
      </c>
      <c r="NL166" s="329">
        <v>0</v>
      </c>
      <c r="NM166" s="329">
        <v>0</v>
      </c>
      <c r="NN166" s="329">
        <v>19142</v>
      </c>
      <c r="NO166" s="329">
        <v>0</v>
      </c>
      <c r="NP166" s="329">
        <v>0</v>
      </c>
      <c r="NQ166" s="329">
        <v>73792</v>
      </c>
      <c r="NR166" s="329">
        <v>0</v>
      </c>
      <c r="NS166" s="329">
        <v>420</v>
      </c>
      <c r="NT166" s="329">
        <v>0</v>
      </c>
      <c r="NU166" s="329">
        <v>0</v>
      </c>
      <c r="NV166" s="329">
        <v>0</v>
      </c>
      <c r="NW166" s="329">
        <v>2450</v>
      </c>
      <c r="NX166" s="329">
        <v>0</v>
      </c>
      <c r="NY166" s="329">
        <v>0</v>
      </c>
      <c r="NZ166" s="329">
        <v>10560</v>
      </c>
      <c r="OA166" s="329">
        <v>15280.000000000002</v>
      </c>
      <c r="OB166" s="329">
        <v>0</v>
      </c>
      <c r="OC166" s="329">
        <v>11200</v>
      </c>
      <c r="OD166" s="329">
        <v>1548</v>
      </c>
      <c r="OE166" s="329">
        <v>4456</v>
      </c>
      <c r="OF166" s="329">
        <v>2416</v>
      </c>
      <c r="OG166" s="329">
        <v>0</v>
      </c>
      <c r="OH166" s="329">
        <v>0</v>
      </c>
      <c r="OI166" s="329">
        <v>0</v>
      </c>
      <c r="OJ166" s="329">
        <v>0</v>
      </c>
      <c r="OK166" s="329">
        <v>0</v>
      </c>
      <c r="OL166" s="329">
        <v>836</v>
      </c>
      <c r="OM166" s="329">
        <v>2172</v>
      </c>
      <c r="ON166" s="329">
        <v>0</v>
      </c>
      <c r="OO166" s="329">
        <v>1444</v>
      </c>
      <c r="OP166" s="338">
        <v>1219.541666666667</v>
      </c>
      <c r="OQ166" s="329">
        <v>235.66666666666674</v>
      </c>
      <c r="OR166" s="329">
        <v>0</v>
      </c>
      <c r="OS166" s="329">
        <v>0</v>
      </c>
      <c r="OT166" s="329">
        <v>0</v>
      </c>
      <c r="OU166" s="329">
        <v>0</v>
      </c>
      <c r="OV166" s="329">
        <v>255.71666666666664</v>
      </c>
      <c r="OW166" s="329">
        <v>0</v>
      </c>
      <c r="OX166" s="329">
        <v>0</v>
      </c>
      <c r="OY166" s="329">
        <v>6.8333333333333304</v>
      </c>
      <c r="OZ166" s="329">
        <v>9.0166666666666675</v>
      </c>
      <c r="PA166" s="329">
        <v>10</v>
      </c>
      <c r="PB166" s="329">
        <v>2.8333333333333321</v>
      </c>
      <c r="PC166" s="329">
        <v>0</v>
      </c>
      <c r="PD166" s="329">
        <v>0</v>
      </c>
      <c r="PE166" s="329">
        <v>56.300000000000011</v>
      </c>
      <c r="PF166" s="329">
        <v>0</v>
      </c>
      <c r="PG166" s="329">
        <v>0</v>
      </c>
      <c r="PH166" s="329">
        <v>384.33333333333314</v>
      </c>
      <c r="PI166" s="329">
        <v>0</v>
      </c>
      <c r="PJ166" s="329">
        <v>1.4</v>
      </c>
      <c r="PK166" s="329">
        <v>0</v>
      </c>
      <c r="PL166" s="329">
        <v>0</v>
      </c>
      <c r="PM166" s="329">
        <v>0</v>
      </c>
      <c r="PN166" s="329">
        <v>8.1666666666666607</v>
      </c>
      <c r="PO166" s="329">
        <v>0</v>
      </c>
      <c r="PP166" s="329">
        <v>0</v>
      </c>
      <c r="PQ166" s="329">
        <v>55.000000000000021</v>
      </c>
      <c r="PR166" s="329">
        <v>50.93333333333333</v>
      </c>
      <c r="PS166" s="329">
        <v>0</v>
      </c>
      <c r="PT166" s="329">
        <v>58.333333333333336</v>
      </c>
      <c r="PU166" s="329">
        <v>10.750000000000002</v>
      </c>
      <c r="PV166" s="329">
        <v>30.944444444444471</v>
      </c>
      <c r="PW166" s="329">
        <v>16.777777777777789</v>
      </c>
      <c r="PX166" s="329">
        <v>0</v>
      </c>
      <c r="PY166" s="329">
        <v>0</v>
      </c>
      <c r="PZ166" s="329">
        <v>0</v>
      </c>
      <c r="QA166" s="329">
        <v>0</v>
      </c>
      <c r="QB166" s="329">
        <v>0</v>
      </c>
      <c r="QC166" s="329">
        <v>2.9333333333333331</v>
      </c>
      <c r="QD166" s="329">
        <v>13.574999999999998</v>
      </c>
      <c r="QE166" s="329">
        <v>0</v>
      </c>
      <c r="QF166" s="329">
        <v>10.027777777777777</v>
      </c>
      <c r="QH166" s="330">
        <v>0.89764945652173911</v>
      </c>
      <c r="QI166" s="330">
        <v>0.96141304347826084</v>
      </c>
      <c r="QJ166" s="330">
        <v>0.96141304347826084</v>
      </c>
      <c r="QK166" s="330">
        <v>0.9826086956521739</v>
      </c>
      <c r="QL166" s="330">
        <v>1</v>
      </c>
      <c r="QM166" s="330">
        <v>1</v>
      </c>
      <c r="QN166" s="330">
        <v>1</v>
      </c>
      <c r="QO166" s="330">
        <v>1</v>
      </c>
      <c r="QP166" s="330">
        <v>1</v>
      </c>
      <c r="QQ166" s="330">
        <v>0.99183673469387768</v>
      </c>
      <c r="QR166" s="330">
        <v>1</v>
      </c>
      <c r="QS166" s="330">
        <v>1</v>
      </c>
      <c r="QT166" s="330">
        <v>1</v>
      </c>
      <c r="QU166" s="330">
        <v>1</v>
      </c>
      <c r="QV166" s="330">
        <v>1</v>
      </c>
      <c r="QW166" s="330">
        <v>1</v>
      </c>
      <c r="QX166" s="330">
        <v>1</v>
      </c>
      <c r="QY166" s="330">
        <v>1</v>
      </c>
      <c r="QZ166" s="330">
        <v>0.98367346938775513</v>
      </c>
      <c r="RA166" s="330">
        <v>1</v>
      </c>
      <c r="RB166" s="330">
        <v>1</v>
      </c>
      <c r="RC166" s="330">
        <v>1</v>
      </c>
      <c r="RD166" s="330">
        <v>1</v>
      </c>
      <c r="RE166" s="330">
        <v>1</v>
      </c>
      <c r="RF166" s="330">
        <v>0.72373913043478255</v>
      </c>
      <c r="RG166" s="330">
        <v>0.72433967391304344</v>
      </c>
      <c r="RH166" s="330">
        <v>1</v>
      </c>
      <c r="RI166" s="328"/>
      <c r="RJ166" s="328"/>
      <c r="RK166" s="328"/>
      <c r="RL166" s="328"/>
      <c r="RM166" s="328"/>
      <c r="RN166" s="328"/>
      <c r="RO166" s="328"/>
      <c r="RP166" s="328"/>
      <c r="RQ166" s="328"/>
      <c r="RT166" s="189"/>
    </row>
    <row r="167" spans="1:488" ht="15.75" x14ac:dyDescent="0.25">
      <c r="A167" s="184" t="s">
        <v>2999</v>
      </c>
      <c r="B167" s="184" t="s">
        <v>3000</v>
      </c>
      <c r="C167" s="324" t="s">
        <v>74</v>
      </c>
      <c r="D167" s="324" t="s">
        <v>2302</v>
      </c>
      <c r="E167" s="325" t="s">
        <v>1442</v>
      </c>
      <c r="F167" s="326" t="s">
        <v>1441</v>
      </c>
      <c r="G167" s="327" t="s">
        <v>1900</v>
      </c>
      <c r="H167" s="327" t="s">
        <v>1901</v>
      </c>
      <c r="I167" s="327" t="s">
        <v>534</v>
      </c>
      <c r="J167" s="328" t="s">
        <v>574</v>
      </c>
      <c r="K167" s="329">
        <v>1</v>
      </c>
      <c r="L167" s="329">
        <v>1</v>
      </c>
      <c r="M167" s="329">
        <v>1</v>
      </c>
      <c r="N167" s="329">
        <v>0</v>
      </c>
      <c r="O167" s="329"/>
      <c r="P167" s="330">
        <v>1</v>
      </c>
      <c r="Q167" s="329">
        <v>30</v>
      </c>
      <c r="R167" s="329">
        <v>30</v>
      </c>
      <c r="S167" s="330">
        <v>1</v>
      </c>
      <c r="T167" s="329">
        <v>21</v>
      </c>
      <c r="U167" s="329">
        <v>21</v>
      </c>
      <c r="V167" s="329">
        <v>21</v>
      </c>
      <c r="W167" s="330">
        <v>1</v>
      </c>
      <c r="X167" s="329">
        <v>22.5</v>
      </c>
      <c r="Y167" s="329">
        <v>21</v>
      </c>
      <c r="Z167" s="330">
        <v>0.93333333333333335</v>
      </c>
      <c r="AA167" s="329">
        <v>15</v>
      </c>
      <c r="AB167" s="329">
        <v>0</v>
      </c>
      <c r="AC167" s="330">
        <v>0</v>
      </c>
      <c r="AD167" s="329">
        <v>1</v>
      </c>
      <c r="AE167" s="329">
        <v>0</v>
      </c>
      <c r="AF167" s="329">
        <v>0</v>
      </c>
      <c r="AG167" s="329">
        <v>0</v>
      </c>
      <c r="AH167" s="329">
        <v>0</v>
      </c>
      <c r="AI167" s="329">
        <v>21</v>
      </c>
      <c r="AJ167" s="329">
        <v>0</v>
      </c>
      <c r="AK167" s="329">
        <v>0</v>
      </c>
      <c r="AL167" s="329">
        <v>1</v>
      </c>
      <c r="AM167" s="329">
        <v>1</v>
      </c>
      <c r="AN167" s="329">
        <v>1</v>
      </c>
      <c r="AO167" s="329">
        <v>0</v>
      </c>
      <c r="AP167" s="329">
        <v>0</v>
      </c>
      <c r="AQ167" s="329">
        <v>0</v>
      </c>
      <c r="AR167" s="329">
        <v>1</v>
      </c>
      <c r="AS167" s="329">
        <v>0</v>
      </c>
      <c r="AT167" s="329">
        <v>0</v>
      </c>
      <c r="AU167" s="329">
        <v>1</v>
      </c>
      <c r="AV167" s="329">
        <v>0</v>
      </c>
      <c r="AW167" s="329">
        <v>1</v>
      </c>
      <c r="AX167" s="329">
        <v>0</v>
      </c>
      <c r="AY167" s="329">
        <v>0</v>
      </c>
      <c r="AZ167" s="329">
        <v>0</v>
      </c>
      <c r="BA167" s="329">
        <v>21</v>
      </c>
      <c r="BB167" s="329">
        <v>0</v>
      </c>
      <c r="BC167" s="329">
        <v>0</v>
      </c>
      <c r="BD167" s="329">
        <v>0</v>
      </c>
      <c r="BE167" s="329">
        <v>21</v>
      </c>
      <c r="BF167" s="329">
        <v>0</v>
      </c>
      <c r="BG167" s="329">
        <v>1</v>
      </c>
      <c r="BH167" s="329">
        <v>21</v>
      </c>
      <c r="BI167" s="329">
        <v>21</v>
      </c>
      <c r="BJ167" s="329">
        <v>0</v>
      </c>
      <c r="BK167" s="329">
        <v>0</v>
      </c>
      <c r="BL167" s="329">
        <v>0</v>
      </c>
      <c r="BM167" s="329">
        <v>0</v>
      </c>
      <c r="BN167" s="329">
        <v>0</v>
      </c>
      <c r="BO167" s="329">
        <v>0</v>
      </c>
      <c r="BP167" s="329">
        <v>21</v>
      </c>
      <c r="BQ167" s="329">
        <v>13</v>
      </c>
      <c r="BR167" s="329">
        <v>0</v>
      </c>
      <c r="BS167" s="329">
        <v>0</v>
      </c>
      <c r="BT167" s="331">
        <v>7</v>
      </c>
      <c r="BU167" s="332">
        <v>7</v>
      </c>
      <c r="BV167" s="332">
        <v>6.3809523809523814</v>
      </c>
      <c r="BW167" s="330">
        <v>1</v>
      </c>
      <c r="BX167" s="331">
        <v>5</v>
      </c>
      <c r="BY167" s="332">
        <v>7</v>
      </c>
      <c r="BZ167" s="333">
        <v>1.4</v>
      </c>
      <c r="CA167" s="331">
        <v>3</v>
      </c>
      <c r="CB167" s="332">
        <v>0</v>
      </c>
      <c r="CC167" s="333">
        <v>0</v>
      </c>
      <c r="CD167" s="329">
        <v>292.00244200244197</v>
      </c>
      <c r="CE167" s="332">
        <v>415.26190476190476</v>
      </c>
      <c r="CF167" s="332">
        <v>407.83333333333331</v>
      </c>
      <c r="CG167" s="330">
        <v>1.4221179176249217</v>
      </c>
      <c r="CH167" s="329">
        <v>6132.0512820512813</v>
      </c>
      <c r="CI167" s="329">
        <v>8720.5</v>
      </c>
      <c r="CJ167" s="329">
        <v>8564.5</v>
      </c>
      <c r="CK167" s="330">
        <v>1.4221179176249217</v>
      </c>
      <c r="CL167" s="329">
        <v>0</v>
      </c>
      <c r="CM167" s="334">
        <v>0</v>
      </c>
      <c r="CN167" s="335">
        <v>6132.0512820512813</v>
      </c>
      <c r="CO167" s="335">
        <v>8720.5</v>
      </c>
      <c r="CP167" s="336">
        <v>1.4221179176249217</v>
      </c>
      <c r="CQ167" s="335">
        <v>0</v>
      </c>
      <c r="CR167" s="335">
        <v>0</v>
      </c>
      <c r="CS167" s="336">
        <v>0</v>
      </c>
      <c r="CT167" s="337">
        <v>600</v>
      </c>
      <c r="CU167" s="329">
        <v>0</v>
      </c>
      <c r="CV167" s="329">
        <v>0</v>
      </c>
      <c r="CW167" s="329">
        <v>0</v>
      </c>
      <c r="CX167" s="329">
        <v>0</v>
      </c>
      <c r="CY167" s="329">
        <v>1100</v>
      </c>
      <c r="CZ167" s="329">
        <v>0</v>
      </c>
      <c r="DA167" s="329">
        <v>0</v>
      </c>
      <c r="DB167" s="329">
        <v>50</v>
      </c>
      <c r="DC167" s="329">
        <v>4</v>
      </c>
      <c r="DD167" s="329">
        <v>200</v>
      </c>
      <c r="DE167" s="329">
        <v>0</v>
      </c>
      <c r="DF167" s="329">
        <v>0</v>
      </c>
      <c r="DG167" s="329">
        <v>0</v>
      </c>
      <c r="DH167" s="329">
        <v>17</v>
      </c>
      <c r="DI167" s="329">
        <v>0</v>
      </c>
      <c r="DJ167" s="329">
        <v>0</v>
      </c>
      <c r="DK167" s="329">
        <v>1920</v>
      </c>
      <c r="DL167" s="329">
        <v>0</v>
      </c>
      <c r="DM167" s="329">
        <v>5</v>
      </c>
      <c r="DN167" s="329">
        <v>0</v>
      </c>
      <c r="DO167" s="329">
        <v>0</v>
      </c>
      <c r="DP167" s="329">
        <v>0</v>
      </c>
      <c r="DQ167" s="329">
        <v>4100</v>
      </c>
      <c r="DR167" s="329">
        <v>0</v>
      </c>
      <c r="DS167" s="329">
        <v>0</v>
      </c>
      <c r="DT167" s="329">
        <v>0</v>
      </c>
      <c r="DU167" s="329">
        <v>105</v>
      </c>
      <c r="DV167" s="329">
        <v>0</v>
      </c>
      <c r="DW167" s="329">
        <v>96</v>
      </c>
      <c r="DX167" s="329">
        <v>84</v>
      </c>
      <c r="DY167" s="329">
        <v>84</v>
      </c>
      <c r="DZ167" s="329">
        <v>0</v>
      </c>
      <c r="EA167" s="329">
        <v>0</v>
      </c>
      <c r="EB167" s="329">
        <v>0</v>
      </c>
      <c r="EC167" s="329">
        <v>0</v>
      </c>
      <c r="ED167" s="329">
        <v>0</v>
      </c>
      <c r="EE167" s="329">
        <v>0</v>
      </c>
      <c r="EF167" s="329">
        <v>199.5</v>
      </c>
      <c r="EG167" s="329">
        <v>156</v>
      </c>
      <c r="EH167" s="329">
        <v>0</v>
      </c>
      <c r="EI167" s="329">
        <v>0</v>
      </c>
      <c r="EJ167" s="338">
        <v>37.38611111111112</v>
      </c>
      <c r="EK167" s="339">
        <v>36.411111111111119</v>
      </c>
      <c r="EL167" s="340">
        <v>5</v>
      </c>
      <c r="EM167" s="340">
        <v>0</v>
      </c>
      <c r="EN167" s="340">
        <v>0</v>
      </c>
      <c r="EO167" s="340">
        <v>0</v>
      </c>
      <c r="EP167" s="340">
        <v>0</v>
      </c>
      <c r="EQ167" s="340">
        <v>3.666666666666667</v>
      </c>
      <c r="ER167" s="340">
        <v>0</v>
      </c>
      <c r="ES167" s="340">
        <v>0</v>
      </c>
      <c r="ET167" s="340">
        <v>0.16666666666666666</v>
      </c>
      <c r="EU167" s="340">
        <v>1.6666666666666666E-2</v>
      </c>
      <c r="EV167" s="340">
        <v>1.1111111111111112</v>
      </c>
      <c r="EW167" s="340">
        <v>0</v>
      </c>
      <c r="EX167" s="340">
        <v>0</v>
      </c>
      <c r="EY167" s="340">
        <v>0</v>
      </c>
      <c r="EZ167" s="340">
        <v>0.05</v>
      </c>
      <c r="FA167" s="340">
        <v>0</v>
      </c>
      <c r="FB167" s="340">
        <v>0</v>
      </c>
      <c r="FC167" s="340">
        <v>10</v>
      </c>
      <c r="FD167" s="340">
        <v>0</v>
      </c>
      <c r="FE167" s="340">
        <v>1.6666666666666666E-2</v>
      </c>
      <c r="FF167" s="340">
        <v>0</v>
      </c>
      <c r="FG167" s="340">
        <v>0</v>
      </c>
      <c r="FH167" s="340">
        <v>0</v>
      </c>
      <c r="FI167" s="340">
        <v>13.666666666666668</v>
      </c>
      <c r="FJ167" s="340">
        <v>0</v>
      </c>
      <c r="FK167" s="340">
        <v>0</v>
      </c>
      <c r="FL167" s="340">
        <v>0</v>
      </c>
      <c r="FM167" s="340">
        <v>0.35</v>
      </c>
      <c r="FN167" s="340">
        <v>0</v>
      </c>
      <c r="FO167" s="340">
        <v>0.5</v>
      </c>
      <c r="FP167" s="340">
        <v>0.58333333333333348</v>
      </c>
      <c r="FQ167" s="340">
        <v>0.58333333333333348</v>
      </c>
      <c r="FR167" s="340">
        <v>0</v>
      </c>
      <c r="FS167" s="340">
        <v>0</v>
      </c>
      <c r="FT167" s="340">
        <v>0</v>
      </c>
      <c r="FU167" s="340">
        <v>0</v>
      </c>
      <c r="FV167" s="340">
        <v>0</v>
      </c>
      <c r="FW167" s="340">
        <v>0</v>
      </c>
      <c r="FX167" s="340">
        <v>0.7</v>
      </c>
      <c r="FY167" s="340">
        <v>0.97499999999999976</v>
      </c>
      <c r="FZ167" s="340">
        <v>0</v>
      </c>
      <c r="GA167" s="340">
        <v>0</v>
      </c>
      <c r="GB167" s="189">
        <v>159433.33333333331</v>
      </c>
      <c r="GC167" s="189">
        <v>159433.33333333331</v>
      </c>
      <c r="GD167" s="311"/>
      <c r="GE167" s="338">
        <v>159433.33333333331</v>
      </c>
      <c r="GF167" s="338">
        <v>187254.5</v>
      </c>
      <c r="GG167" s="338">
        <v>183426.5</v>
      </c>
      <c r="GH167" s="329">
        <v>-23993.166666666686</v>
      </c>
      <c r="GI167" s="330">
        <v>1.1745003136107046</v>
      </c>
      <c r="GJ167" s="330">
        <v>1.1745003136107046</v>
      </c>
      <c r="GK167" s="329">
        <v>0</v>
      </c>
      <c r="GL167" s="329">
        <v>0</v>
      </c>
      <c r="GM167" s="329">
        <v>7054.8653846153848</v>
      </c>
      <c r="GN167" s="329">
        <v>7054.8653846153848</v>
      </c>
      <c r="GO167" s="341">
        <v>159433.33333333331</v>
      </c>
      <c r="GP167" s="341">
        <v>187254.5</v>
      </c>
      <c r="GQ167" s="342">
        <v>1.1745003136107046</v>
      </c>
      <c r="GR167" s="341">
        <v>0</v>
      </c>
      <c r="GS167" s="341">
        <v>0</v>
      </c>
      <c r="GT167" s="342">
        <v>0</v>
      </c>
      <c r="GU167" s="343">
        <v>15920</v>
      </c>
      <c r="GV167" s="343">
        <v>0</v>
      </c>
      <c r="GW167" s="343">
        <v>0</v>
      </c>
      <c r="GX167" s="343">
        <v>0</v>
      </c>
      <c r="GY167" s="343">
        <v>0</v>
      </c>
      <c r="GZ167" s="343">
        <v>5650</v>
      </c>
      <c r="HA167" s="343">
        <v>0</v>
      </c>
      <c r="HB167" s="343">
        <v>0</v>
      </c>
      <c r="HC167" s="343">
        <v>200</v>
      </c>
      <c r="HD167" s="343">
        <v>1300</v>
      </c>
      <c r="HE167" s="343">
        <v>1860</v>
      </c>
      <c r="HF167" s="343">
        <v>325</v>
      </c>
      <c r="HG167" s="343">
        <v>0</v>
      </c>
      <c r="HH167" s="343">
        <v>0</v>
      </c>
      <c r="HI167" s="343">
        <v>3315</v>
      </c>
      <c r="HJ167" s="343">
        <v>0</v>
      </c>
      <c r="HK167" s="343">
        <v>0</v>
      </c>
      <c r="HL167" s="343">
        <v>48640</v>
      </c>
      <c r="HM167" s="343">
        <v>0</v>
      </c>
      <c r="HN167" s="343">
        <v>1365</v>
      </c>
      <c r="HO167" s="343">
        <v>0</v>
      </c>
      <c r="HP167" s="343">
        <v>0</v>
      </c>
      <c r="HQ167" s="343">
        <v>0</v>
      </c>
      <c r="HR167" s="343">
        <v>18710</v>
      </c>
      <c r="HS167" s="343">
        <v>0</v>
      </c>
      <c r="HT167" s="343">
        <v>0</v>
      </c>
      <c r="HU167" s="343">
        <v>11776</v>
      </c>
      <c r="HV167" s="343">
        <v>67275</v>
      </c>
      <c r="HW167" s="343">
        <v>0</v>
      </c>
      <c r="HX167" s="343">
        <v>896</v>
      </c>
      <c r="HY167" s="343">
        <v>888</v>
      </c>
      <c r="HZ167" s="343">
        <v>2180</v>
      </c>
      <c r="IA167" s="343">
        <v>704</v>
      </c>
      <c r="IB167" s="343">
        <v>0</v>
      </c>
      <c r="IC167" s="343">
        <v>0</v>
      </c>
      <c r="ID167" s="343">
        <v>0</v>
      </c>
      <c r="IE167" s="343">
        <v>0</v>
      </c>
      <c r="IF167" s="343">
        <v>0</v>
      </c>
      <c r="IG167" s="343">
        <v>2422.5</v>
      </c>
      <c r="IH167" s="343">
        <v>2244</v>
      </c>
      <c r="II167" s="343">
        <v>0</v>
      </c>
      <c r="IJ167" s="343">
        <v>1584</v>
      </c>
      <c r="IK167" s="338">
        <v>848.96944444444443</v>
      </c>
      <c r="IL167" s="338">
        <v>823.94444444444446</v>
      </c>
      <c r="IM167" s="329">
        <v>132.66666666666666</v>
      </c>
      <c r="IN167" s="329">
        <v>0</v>
      </c>
      <c r="IO167" s="329">
        <v>0</v>
      </c>
      <c r="IP167" s="329">
        <v>0</v>
      </c>
      <c r="IQ167" s="329">
        <v>0</v>
      </c>
      <c r="IR167" s="329">
        <v>18.833333333333343</v>
      </c>
      <c r="IS167" s="329">
        <v>0</v>
      </c>
      <c r="IT167" s="329">
        <v>0</v>
      </c>
      <c r="IU167" s="329">
        <v>0.66666666666666663</v>
      </c>
      <c r="IV167" s="329">
        <v>5.4166666666666652</v>
      </c>
      <c r="IW167" s="329">
        <v>10.333333333333334</v>
      </c>
      <c r="IX167" s="329">
        <v>1.0833333333333333</v>
      </c>
      <c r="IY167" s="329">
        <v>0</v>
      </c>
      <c r="IZ167" s="329">
        <v>0</v>
      </c>
      <c r="JA167" s="329">
        <v>9.7500000000000089</v>
      </c>
      <c r="JB167" s="329">
        <v>0</v>
      </c>
      <c r="JC167" s="329">
        <v>0</v>
      </c>
      <c r="JD167" s="329">
        <v>253.33333333333331</v>
      </c>
      <c r="JE167" s="329">
        <v>0</v>
      </c>
      <c r="JF167" s="329">
        <v>4.5499999999999989</v>
      </c>
      <c r="JG167" s="329">
        <v>0</v>
      </c>
      <c r="JH167" s="329">
        <v>0</v>
      </c>
      <c r="JI167" s="329">
        <v>0</v>
      </c>
      <c r="JJ167" s="329">
        <v>62.366666666666667</v>
      </c>
      <c r="JK167" s="329">
        <v>0</v>
      </c>
      <c r="JL167" s="329">
        <v>0</v>
      </c>
      <c r="JM167" s="329">
        <v>61.3333333333333</v>
      </c>
      <c r="JN167" s="329">
        <v>224.25000000000011</v>
      </c>
      <c r="JO167" s="329">
        <v>0</v>
      </c>
      <c r="JP167" s="329">
        <v>4.6666666666666652</v>
      </c>
      <c r="JQ167" s="329">
        <v>6.1666666666666661</v>
      </c>
      <c r="JR167" s="329">
        <v>15.138888888888896</v>
      </c>
      <c r="JS167" s="329">
        <v>4.8888888888888902</v>
      </c>
      <c r="JT167" s="329">
        <v>0</v>
      </c>
      <c r="JU167" s="329">
        <v>0</v>
      </c>
      <c r="JV167" s="329">
        <v>0</v>
      </c>
      <c r="JW167" s="329">
        <v>0</v>
      </c>
      <c r="JX167" s="329">
        <v>0</v>
      </c>
      <c r="JY167" s="329">
        <v>8.5</v>
      </c>
      <c r="JZ167" s="329">
        <v>14.024999999999999</v>
      </c>
      <c r="KA167" s="329">
        <v>0</v>
      </c>
      <c r="KB167" s="329">
        <v>11</v>
      </c>
      <c r="KC167" s="329">
        <v>780</v>
      </c>
      <c r="KD167" s="329">
        <v>781</v>
      </c>
      <c r="KE167" s="330">
        <v>1.0012820512820513</v>
      </c>
      <c r="KF167" s="338">
        <v>546</v>
      </c>
      <c r="KG167" s="338">
        <v>547</v>
      </c>
      <c r="KH167" s="338">
        <v>547</v>
      </c>
      <c r="KI167" s="330">
        <v>1.0018315018315018</v>
      </c>
      <c r="KJ167" s="338">
        <v>585</v>
      </c>
      <c r="KK167" s="338">
        <v>547</v>
      </c>
      <c r="KL167" s="333">
        <v>0.93504273504273505</v>
      </c>
      <c r="KM167" s="338">
        <v>390</v>
      </c>
      <c r="KN167" s="338">
        <v>0</v>
      </c>
      <c r="KO167" s="333">
        <v>0</v>
      </c>
      <c r="KP167" s="329">
        <v>27</v>
      </c>
      <c r="KQ167" s="329">
        <v>0</v>
      </c>
      <c r="KR167" s="329">
        <v>0</v>
      </c>
      <c r="KS167" s="329">
        <v>0</v>
      </c>
      <c r="KT167" s="329">
        <v>0</v>
      </c>
      <c r="KU167" s="329">
        <v>232</v>
      </c>
      <c r="KV167" s="329">
        <v>0</v>
      </c>
      <c r="KW167" s="329">
        <v>0</v>
      </c>
      <c r="KX167" s="329">
        <v>4</v>
      </c>
      <c r="KY167" s="329">
        <v>325</v>
      </c>
      <c r="KZ167" s="329">
        <v>23</v>
      </c>
      <c r="LA167" s="329">
        <v>65</v>
      </c>
      <c r="LB167" s="329">
        <v>0</v>
      </c>
      <c r="LC167" s="329">
        <v>0</v>
      </c>
      <c r="LD167" s="329">
        <v>195</v>
      </c>
      <c r="LE167" s="329">
        <v>0</v>
      </c>
      <c r="LF167" s="329">
        <v>0</v>
      </c>
      <c r="LG167" s="329">
        <v>26</v>
      </c>
      <c r="LH167" s="329">
        <v>0</v>
      </c>
      <c r="LI167" s="329">
        <v>273</v>
      </c>
      <c r="LJ167" s="329">
        <v>0</v>
      </c>
      <c r="LK167" s="329">
        <v>0</v>
      </c>
      <c r="LL167" s="329">
        <v>0</v>
      </c>
      <c r="LM167" s="329">
        <v>547</v>
      </c>
      <c r="LN167" s="329">
        <v>0</v>
      </c>
      <c r="LO167" s="329">
        <v>0</v>
      </c>
      <c r="LP167" s="329">
        <v>25</v>
      </c>
      <c r="LQ167" s="329">
        <v>547</v>
      </c>
      <c r="LR167" s="329">
        <v>0</v>
      </c>
      <c r="LS167" s="329">
        <v>26</v>
      </c>
      <c r="LT167" s="329">
        <v>222</v>
      </c>
      <c r="LU167" s="329">
        <v>545</v>
      </c>
      <c r="LV167" s="329">
        <v>176</v>
      </c>
      <c r="LW167" s="329">
        <v>0</v>
      </c>
      <c r="LX167" s="329">
        <v>0</v>
      </c>
      <c r="LY167" s="329">
        <v>0</v>
      </c>
      <c r="LZ167" s="329">
        <v>0</v>
      </c>
      <c r="MA167" s="329">
        <v>0</v>
      </c>
      <c r="MB167" s="329">
        <v>212</v>
      </c>
      <c r="MC167" s="329">
        <v>187</v>
      </c>
      <c r="MD167" s="329">
        <v>0</v>
      </c>
      <c r="ME167" s="329">
        <v>198</v>
      </c>
      <c r="MF167" s="332">
        <v>7</v>
      </c>
      <c r="MG167" s="332">
        <v>7.0475319926873858</v>
      </c>
      <c r="MH167" s="332">
        <v>6.3436928702010968</v>
      </c>
      <c r="MI167" s="330">
        <v>1.0067902846696266</v>
      </c>
      <c r="MJ167" s="331">
        <v>5</v>
      </c>
      <c r="MK167" s="332">
        <v>7.0475319926873858</v>
      </c>
      <c r="ML167" s="333">
        <v>1.4095063985374772</v>
      </c>
      <c r="MM167" s="331">
        <v>3</v>
      </c>
      <c r="MN167" s="332">
        <v>0</v>
      </c>
      <c r="MO167" s="333">
        <v>0</v>
      </c>
      <c r="MP167" s="329">
        <v>292.00244200244197</v>
      </c>
      <c r="MQ167" s="329">
        <v>342.32998171846435</v>
      </c>
      <c r="MR167" s="329">
        <v>335.33180987202923</v>
      </c>
      <c r="MS167" s="330">
        <v>1.1723531466754018</v>
      </c>
      <c r="MU167" s="329">
        <v>306</v>
      </c>
      <c r="MV167" s="329">
        <v>324</v>
      </c>
      <c r="MW167" s="344">
        <v>1.0588235294117647</v>
      </c>
      <c r="MY167" s="338">
        <v>187254.5</v>
      </c>
      <c r="MZ167" s="329">
        <v>15919.999999999998</v>
      </c>
      <c r="NA167" s="329">
        <v>0</v>
      </c>
      <c r="NB167" s="329">
        <v>0</v>
      </c>
      <c r="NC167" s="329">
        <v>0</v>
      </c>
      <c r="ND167" s="329">
        <v>0</v>
      </c>
      <c r="NE167" s="329">
        <v>5650</v>
      </c>
      <c r="NF167" s="329">
        <v>0</v>
      </c>
      <c r="NG167" s="329">
        <v>0</v>
      </c>
      <c r="NH167" s="329">
        <v>200</v>
      </c>
      <c r="NI167" s="329">
        <v>1300</v>
      </c>
      <c r="NJ167" s="329">
        <v>1859.9999999999998</v>
      </c>
      <c r="NK167" s="329">
        <v>325</v>
      </c>
      <c r="NL167" s="329">
        <v>0</v>
      </c>
      <c r="NM167" s="329">
        <v>0</v>
      </c>
      <c r="NN167" s="329">
        <v>3315</v>
      </c>
      <c r="NO167" s="329">
        <v>0</v>
      </c>
      <c r="NP167" s="329">
        <v>0</v>
      </c>
      <c r="NQ167" s="329">
        <v>48640</v>
      </c>
      <c r="NR167" s="329">
        <v>0</v>
      </c>
      <c r="NS167" s="329">
        <v>1365</v>
      </c>
      <c r="NT167" s="329">
        <v>0</v>
      </c>
      <c r="NU167" s="329">
        <v>0</v>
      </c>
      <c r="NV167" s="329">
        <v>0</v>
      </c>
      <c r="NW167" s="329">
        <v>18710</v>
      </c>
      <c r="NX167" s="329">
        <v>0</v>
      </c>
      <c r="NY167" s="329">
        <v>0</v>
      </c>
      <c r="NZ167" s="329">
        <v>11776</v>
      </c>
      <c r="OA167" s="329">
        <v>67275</v>
      </c>
      <c r="OB167" s="329">
        <v>0</v>
      </c>
      <c r="OC167" s="329">
        <v>896</v>
      </c>
      <c r="OD167" s="329">
        <v>888</v>
      </c>
      <c r="OE167" s="329">
        <v>2180</v>
      </c>
      <c r="OF167" s="329">
        <v>704</v>
      </c>
      <c r="OG167" s="329">
        <v>0</v>
      </c>
      <c r="OH167" s="329">
        <v>0</v>
      </c>
      <c r="OI167" s="329">
        <v>0</v>
      </c>
      <c r="OJ167" s="329">
        <v>0</v>
      </c>
      <c r="OK167" s="329">
        <v>0</v>
      </c>
      <c r="OL167" s="329">
        <v>2422.5</v>
      </c>
      <c r="OM167" s="329">
        <v>2244</v>
      </c>
      <c r="ON167" s="329">
        <v>0</v>
      </c>
      <c r="OO167" s="329">
        <v>1584</v>
      </c>
      <c r="OP167" s="338">
        <v>848.96944444444443</v>
      </c>
      <c r="OQ167" s="329">
        <v>132.66666666666666</v>
      </c>
      <c r="OR167" s="329">
        <v>0</v>
      </c>
      <c r="OS167" s="329">
        <v>0</v>
      </c>
      <c r="OT167" s="329">
        <v>0</v>
      </c>
      <c r="OU167" s="329">
        <v>0</v>
      </c>
      <c r="OV167" s="329">
        <v>18.833333333333343</v>
      </c>
      <c r="OW167" s="329">
        <v>0</v>
      </c>
      <c r="OX167" s="329">
        <v>0</v>
      </c>
      <c r="OY167" s="329">
        <v>0.66666666666666663</v>
      </c>
      <c r="OZ167" s="329">
        <v>5.4166666666666652</v>
      </c>
      <c r="PA167" s="329">
        <v>10.333333333333334</v>
      </c>
      <c r="PB167" s="329">
        <v>1.0833333333333333</v>
      </c>
      <c r="PC167" s="329">
        <v>0</v>
      </c>
      <c r="PD167" s="329">
        <v>0</v>
      </c>
      <c r="PE167" s="329">
        <v>9.7500000000000089</v>
      </c>
      <c r="PF167" s="329">
        <v>0</v>
      </c>
      <c r="PG167" s="329">
        <v>0</v>
      </c>
      <c r="PH167" s="329">
        <v>253.33333333333331</v>
      </c>
      <c r="PI167" s="329">
        <v>0</v>
      </c>
      <c r="PJ167" s="329">
        <v>4.5499999999999989</v>
      </c>
      <c r="PK167" s="329">
        <v>0</v>
      </c>
      <c r="PL167" s="329">
        <v>0</v>
      </c>
      <c r="PM167" s="329">
        <v>0</v>
      </c>
      <c r="PN167" s="329">
        <v>62.366666666666667</v>
      </c>
      <c r="PO167" s="329">
        <v>0</v>
      </c>
      <c r="PP167" s="329">
        <v>0</v>
      </c>
      <c r="PQ167" s="329">
        <v>61.3333333333333</v>
      </c>
      <c r="PR167" s="329">
        <v>224.25000000000009</v>
      </c>
      <c r="PS167" s="329">
        <v>0</v>
      </c>
      <c r="PT167" s="329">
        <v>4.6666666666666652</v>
      </c>
      <c r="PU167" s="329">
        <v>6.1666666666666661</v>
      </c>
      <c r="PV167" s="329">
        <v>15.138888888888896</v>
      </c>
      <c r="PW167" s="329">
        <v>4.8888888888888902</v>
      </c>
      <c r="PX167" s="329">
        <v>0</v>
      </c>
      <c r="PY167" s="329">
        <v>0</v>
      </c>
      <c r="PZ167" s="329">
        <v>0</v>
      </c>
      <c r="QA167" s="329">
        <v>0</v>
      </c>
      <c r="QB167" s="329">
        <v>0</v>
      </c>
      <c r="QC167" s="329">
        <v>8.5</v>
      </c>
      <c r="QD167" s="329">
        <v>14.024999999999999</v>
      </c>
      <c r="QE167" s="329">
        <v>0</v>
      </c>
      <c r="QF167" s="329">
        <v>11</v>
      </c>
      <c r="QH167" s="330">
        <v>0.99579008990173534</v>
      </c>
      <c r="QI167" s="330">
        <v>1</v>
      </c>
      <c r="QJ167" s="330">
        <v>1</v>
      </c>
      <c r="QK167" s="330">
        <v>0.99591836734693873</v>
      </c>
      <c r="QL167" s="330">
        <v>0.99591836734693873</v>
      </c>
      <c r="QM167" s="330">
        <v>1</v>
      </c>
      <c r="QN167" s="330">
        <v>1</v>
      </c>
      <c r="QO167" s="330">
        <v>1</v>
      </c>
      <c r="QP167" s="330">
        <v>1</v>
      </c>
      <c r="QQ167" s="330">
        <v>1</v>
      </c>
      <c r="QR167" s="330">
        <v>1</v>
      </c>
      <c r="QS167" s="330">
        <v>1</v>
      </c>
      <c r="QT167" s="330">
        <v>1</v>
      </c>
      <c r="QU167" s="330">
        <v>0.98571428571428577</v>
      </c>
      <c r="QV167" s="330">
        <v>1</v>
      </c>
      <c r="QW167" s="330">
        <v>0.99795918367346936</v>
      </c>
      <c r="QX167" s="330">
        <v>0.99795918367346936</v>
      </c>
      <c r="QY167" s="330">
        <v>0.99795918367346936</v>
      </c>
      <c r="QZ167" s="330">
        <v>1</v>
      </c>
      <c r="RA167" s="330">
        <v>1</v>
      </c>
      <c r="RB167" s="330">
        <v>1</v>
      </c>
      <c r="RC167" s="330">
        <v>1</v>
      </c>
      <c r="RD167" s="330">
        <v>1</v>
      </c>
      <c r="RE167" s="330">
        <v>1</v>
      </c>
      <c r="RF167" s="330">
        <v>1</v>
      </c>
      <c r="RG167" s="330">
        <v>1</v>
      </c>
      <c r="RH167" s="330">
        <v>1</v>
      </c>
      <c r="RI167" s="328"/>
      <c r="RJ167" s="328"/>
      <c r="RK167" s="328"/>
      <c r="RL167" s="328"/>
      <c r="RM167" s="328"/>
      <c r="RN167" s="328"/>
      <c r="RO167" s="328"/>
      <c r="RP167" s="328"/>
      <c r="RQ167" s="328"/>
      <c r="RT167" s="189"/>
    </row>
    <row r="168" spans="1:488" ht="15.75" x14ac:dyDescent="0.25">
      <c r="A168" s="184" t="s">
        <v>2999</v>
      </c>
      <c r="B168" s="184" t="s">
        <v>3000</v>
      </c>
      <c r="C168" s="324" t="s">
        <v>74</v>
      </c>
      <c r="D168" s="324" t="s">
        <v>2302</v>
      </c>
      <c r="E168" s="325" t="s">
        <v>1442</v>
      </c>
      <c r="F168" s="326" t="s">
        <v>1441</v>
      </c>
      <c r="G168" s="327" t="s">
        <v>1902</v>
      </c>
      <c r="H168" s="327" t="s">
        <v>1903</v>
      </c>
      <c r="I168" s="327" t="s">
        <v>534</v>
      </c>
      <c r="J168" s="328" t="s">
        <v>574</v>
      </c>
      <c r="K168" s="329">
        <v>1</v>
      </c>
      <c r="L168" s="329">
        <v>1</v>
      </c>
      <c r="M168" s="329">
        <v>1</v>
      </c>
      <c r="N168" s="329">
        <v>0</v>
      </c>
      <c r="O168" s="329"/>
      <c r="P168" s="330">
        <v>1</v>
      </c>
      <c r="Q168" s="329">
        <v>30</v>
      </c>
      <c r="R168" s="329">
        <v>30</v>
      </c>
      <c r="S168" s="330">
        <v>1</v>
      </c>
      <c r="T168" s="329">
        <v>21</v>
      </c>
      <c r="U168" s="329">
        <v>21</v>
      </c>
      <c r="V168" s="329">
        <v>21</v>
      </c>
      <c r="W168" s="330">
        <v>1</v>
      </c>
      <c r="X168" s="329">
        <v>22.5</v>
      </c>
      <c r="Y168" s="329">
        <v>21</v>
      </c>
      <c r="Z168" s="330">
        <v>0.93333333333333335</v>
      </c>
      <c r="AA168" s="329">
        <v>15</v>
      </c>
      <c r="AB168" s="329">
        <v>0</v>
      </c>
      <c r="AC168" s="330">
        <v>0</v>
      </c>
      <c r="AD168" s="329">
        <v>1</v>
      </c>
      <c r="AE168" s="329">
        <v>0</v>
      </c>
      <c r="AF168" s="329">
        <v>0</v>
      </c>
      <c r="AG168" s="329">
        <v>0</v>
      </c>
      <c r="AH168" s="329">
        <v>0</v>
      </c>
      <c r="AI168" s="329">
        <v>21</v>
      </c>
      <c r="AJ168" s="329">
        <v>0</v>
      </c>
      <c r="AK168" s="329">
        <v>0</v>
      </c>
      <c r="AL168" s="329">
        <v>1</v>
      </c>
      <c r="AM168" s="329">
        <v>1</v>
      </c>
      <c r="AN168" s="329">
        <v>1</v>
      </c>
      <c r="AO168" s="329">
        <v>0</v>
      </c>
      <c r="AP168" s="329">
        <v>0</v>
      </c>
      <c r="AQ168" s="329">
        <v>0</v>
      </c>
      <c r="AR168" s="329">
        <v>13</v>
      </c>
      <c r="AS168" s="329">
        <v>0</v>
      </c>
      <c r="AT168" s="329">
        <v>0</v>
      </c>
      <c r="AU168" s="329">
        <v>1</v>
      </c>
      <c r="AV168" s="329">
        <v>0</v>
      </c>
      <c r="AW168" s="329">
        <v>1</v>
      </c>
      <c r="AX168" s="329">
        <v>0</v>
      </c>
      <c r="AY168" s="329">
        <v>0</v>
      </c>
      <c r="AZ168" s="329">
        <v>0</v>
      </c>
      <c r="BA168" s="329">
        <v>21</v>
      </c>
      <c r="BB168" s="329">
        <v>0</v>
      </c>
      <c r="BC168" s="329">
        <v>0</v>
      </c>
      <c r="BD168" s="329">
        <v>0</v>
      </c>
      <c r="BE168" s="329">
        <v>21</v>
      </c>
      <c r="BF168" s="329">
        <v>0</v>
      </c>
      <c r="BG168" s="329">
        <v>1</v>
      </c>
      <c r="BH168" s="329">
        <v>21</v>
      </c>
      <c r="BI168" s="329">
        <v>21</v>
      </c>
      <c r="BJ168" s="329">
        <v>0</v>
      </c>
      <c r="BK168" s="329">
        <v>0</v>
      </c>
      <c r="BL168" s="329">
        <v>0</v>
      </c>
      <c r="BM168" s="329">
        <v>0</v>
      </c>
      <c r="BN168" s="329">
        <v>0</v>
      </c>
      <c r="BO168" s="329">
        <v>0</v>
      </c>
      <c r="BP168" s="329">
        <v>21</v>
      </c>
      <c r="BQ168" s="329">
        <v>1</v>
      </c>
      <c r="BR168" s="329">
        <v>0</v>
      </c>
      <c r="BS168" s="329">
        <v>0</v>
      </c>
      <c r="BT168" s="331">
        <v>7</v>
      </c>
      <c r="BU168" s="332">
        <v>7</v>
      </c>
      <c r="BV168" s="332">
        <v>6.9523809523809526</v>
      </c>
      <c r="BW168" s="330">
        <v>1</v>
      </c>
      <c r="BX168" s="331">
        <v>5</v>
      </c>
      <c r="BY168" s="332">
        <v>7</v>
      </c>
      <c r="BZ168" s="333">
        <v>1.4</v>
      </c>
      <c r="CA168" s="331">
        <v>3</v>
      </c>
      <c r="CB168" s="332">
        <v>0</v>
      </c>
      <c r="CC168" s="333">
        <v>0</v>
      </c>
      <c r="CD168" s="329">
        <v>292.00244200244197</v>
      </c>
      <c r="CE168" s="332">
        <v>388.40476190476193</v>
      </c>
      <c r="CF168" s="332">
        <v>387.83333333333331</v>
      </c>
      <c r="CG168" s="330">
        <v>1.3301421701860758</v>
      </c>
      <c r="CH168" s="329">
        <v>6132.0512820512813</v>
      </c>
      <c r="CI168" s="329">
        <v>8156.5</v>
      </c>
      <c r="CJ168" s="329">
        <v>8144.5</v>
      </c>
      <c r="CK168" s="330">
        <v>1.3301421701860758</v>
      </c>
      <c r="CL168" s="329">
        <v>0</v>
      </c>
      <c r="CM168" s="334">
        <v>0</v>
      </c>
      <c r="CN168" s="335">
        <v>6132.0512820512813</v>
      </c>
      <c r="CO168" s="335">
        <v>8156.5</v>
      </c>
      <c r="CP168" s="336">
        <v>1.3301421701860758</v>
      </c>
      <c r="CQ168" s="335">
        <v>0</v>
      </c>
      <c r="CR168" s="335">
        <v>0</v>
      </c>
      <c r="CS168" s="336">
        <v>0</v>
      </c>
      <c r="CT168" s="337">
        <v>560</v>
      </c>
      <c r="CU168" s="329">
        <v>0</v>
      </c>
      <c r="CV168" s="329">
        <v>0</v>
      </c>
      <c r="CW168" s="329">
        <v>0</v>
      </c>
      <c r="CX168" s="329">
        <v>0</v>
      </c>
      <c r="CY168" s="329">
        <v>600</v>
      </c>
      <c r="CZ168" s="329">
        <v>0</v>
      </c>
      <c r="DA168" s="329">
        <v>0</v>
      </c>
      <c r="DB168" s="329">
        <v>50</v>
      </c>
      <c r="DC168" s="329">
        <v>4</v>
      </c>
      <c r="DD168" s="329">
        <v>680</v>
      </c>
      <c r="DE168" s="329">
        <v>0</v>
      </c>
      <c r="DF168" s="329">
        <v>0</v>
      </c>
      <c r="DG168" s="329">
        <v>0</v>
      </c>
      <c r="DH168" s="329">
        <v>221</v>
      </c>
      <c r="DI168" s="329">
        <v>0</v>
      </c>
      <c r="DJ168" s="329">
        <v>0</v>
      </c>
      <c r="DK168" s="329">
        <v>1920</v>
      </c>
      <c r="DL168" s="329">
        <v>0</v>
      </c>
      <c r="DM168" s="329">
        <v>5</v>
      </c>
      <c r="DN168" s="329">
        <v>0</v>
      </c>
      <c r="DO168" s="329">
        <v>0</v>
      </c>
      <c r="DP168" s="329">
        <v>0</v>
      </c>
      <c r="DQ168" s="329">
        <v>3600</v>
      </c>
      <c r="DR168" s="329">
        <v>0</v>
      </c>
      <c r="DS168" s="329">
        <v>0</v>
      </c>
      <c r="DT168" s="329">
        <v>0</v>
      </c>
      <c r="DU168" s="329">
        <v>105</v>
      </c>
      <c r="DV168" s="329">
        <v>0</v>
      </c>
      <c r="DW168" s="329">
        <v>32</v>
      </c>
      <c r="DX168" s="329">
        <v>84</v>
      </c>
      <c r="DY168" s="329">
        <v>84</v>
      </c>
      <c r="DZ168" s="329">
        <v>0</v>
      </c>
      <c r="EA168" s="329">
        <v>0</v>
      </c>
      <c r="EB168" s="329">
        <v>0</v>
      </c>
      <c r="EC168" s="329">
        <v>0</v>
      </c>
      <c r="ED168" s="329">
        <v>0</v>
      </c>
      <c r="EE168" s="329">
        <v>0</v>
      </c>
      <c r="EF168" s="329">
        <v>199.5</v>
      </c>
      <c r="EG168" s="329">
        <v>12</v>
      </c>
      <c r="EH168" s="329">
        <v>0</v>
      </c>
      <c r="EI168" s="329">
        <v>0</v>
      </c>
      <c r="EJ168" s="338">
        <v>35.752777777777787</v>
      </c>
      <c r="EK168" s="339">
        <v>35.677777777777784</v>
      </c>
      <c r="EL168" s="340">
        <v>4.666666666666667</v>
      </c>
      <c r="EM168" s="340">
        <v>0</v>
      </c>
      <c r="EN168" s="340">
        <v>0</v>
      </c>
      <c r="EO168" s="340">
        <v>0</v>
      </c>
      <c r="EP168" s="340">
        <v>0</v>
      </c>
      <c r="EQ168" s="340">
        <v>2</v>
      </c>
      <c r="ER168" s="340">
        <v>0</v>
      </c>
      <c r="ES168" s="340">
        <v>0</v>
      </c>
      <c r="ET168" s="340">
        <v>0.16666666666666666</v>
      </c>
      <c r="EU168" s="340">
        <v>1.6666666666666666E-2</v>
      </c>
      <c r="EV168" s="340">
        <v>3.7777777777777777</v>
      </c>
      <c r="EW168" s="340">
        <v>0</v>
      </c>
      <c r="EX168" s="340">
        <v>0</v>
      </c>
      <c r="EY168" s="340">
        <v>0</v>
      </c>
      <c r="EZ168" s="340">
        <v>0.65</v>
      </c>
      <c r="FA168" s="340">
        <v>0</v>
      </c>
      <c r="FB168" s="340">
        <v>0</v>
      </c>
      <c r="FC168" s="340">
        <v>10</v>
      </c>
      <c r="FD168" s="340">
        <v>0</v>
      </c>
      <c r="FE168" s="340">
        <v>1.6666666666666666E-2</v>
      </c>
      <c r="FF168" s="340">
        <v>0</v>
      </c>
      <c r="FG168" s="340">
        <v>0</v>
      </c>
      <c r="FH168" s="340">
        <v>0</v>
      </c>
      <c r="FI168" s="340">
        <v>12</v>
      </c>
      <c r="FJ168" s="340">
        <v>0</v>
      </c>
      <c r="FK168" s="340">
        <v>0</v>
      </c>
      <c r="FL168" s="340">
        <v>0</v>
      </c>
      <c r="FM168" s="340">
        <v>0.35</v>
      </c>
      <c r="FN168" s="340">
        <v>0</v>
      </c>
      <c r="FO168" s="340">
        <v>0.16666666666666666</v>
      </c>
      <c r="FP168" s="340">
        <v>0.58333333333333348</v>
      </c>
      <c r="FQ168" s="340">
        <v>0.58333333333333348</v>
      </c>
      <c r="FR168" s="340">
        <v>0</v>
      </c>
      <c r="FS168" s="340">
        <v>0</v>
      </c>
      <c r="FT168" s="340">
        <v>0</v>
      </c>
      <c r="FU168" s="340">
        <v>0</v>
      </c>
      <c r="FV168" s="340">
        <v>0</v>
      </c>
      <c r="FW168" s="340">
        <v>0</v>
      </c>
      <c r="FX168" s="340">
        <v>0.7</v>
      </c>
      <c r="FY168" s="340">
        <v>7.4999999999999997E-2</v>
      </c>
      <c r="FZ168" s="340">
        <v>0</v>
      </c>
      <c r="GA168" s="340">
        <v>0</v>
      </c>
      <c r="GB168" s="189">
        <v>159433.33333333331</v>
      </c>
      <c r="GC168" s="189">
        <v>159433.33333333331</v>
      </c>
      <c r="GD168" s="311"/>
      <c r="GE168" s="338">
        <v>159433.33333333331</v>
      </c>
      <c r="GF168" s="338">
        <v>183520.5</v>
      </c>
      <c r="GG168" s="338">
        <v>183416.5</v>
      </c>
      <c r="GH168" s="329">
        <v>-23983.166666666686</v>
      </c>
      <c r="GI168" s="330">
        <v>1.1510798661927661</v>
      </c>
      <c r="GJ168" s="330">
        <v>1.1510798661927661</v>
      </c>
      <c r="GK168" s="329">
        <v>0</v>
      </c>
      <c r="GL168" s="329">
        <v>0</v>
      </c>
      <c r="GM168" s="329">
        <v>7054.4807692307695</v>
      </c>
      <c r="GN168" s="329">
        <v>7054.4807692307695</v>
      </c>
      <c r="GO168" s="341">
        <v>159433.33333333331</v>
      </c>
      <c r="GP168" s="341">
        <v>183520.5</v>
      </c>
      <c r="GQ168" s="342">
        <v>1.1510798661927661</v>
      </c>
      <c r="GR168" s="341">
        <v>0</v>
      </c>
      <c r="GS168" s="341">
        <v>0</v>
      </c>
      <c r="GT168" s="342">
        <v>0</v>
      </c>
      <c r="GU168" s="343">
        <v>15880</v>
      </c>
      <c r="GV168" s="343">
        <v>0</v>
      </c>
      <c r="GW168" s="343">
        <v>0</v>
      </c>
      <c r="GX168" s="343">
        <v>0</v>
      </c>
      <c r="GY168" s="343">
        <v>0</v>
      </c>
      <c r="GZ168" s="343">
        <v>3225</v>
      </c>
      <c r="HA168" s="343">
        <v>0</v>
      </c>
      <c r="HB168" s="343">
        <v>0</v>
      </c>
      <c r="HC168" s="343">
        <v>200</v>
      </c>
      <c r="HD168" s="343">
        <v>1296</v>
      </c>
      <c r="HE168" s="343">
        <v>1800</v>
      </c>
      <c r="HF168" s="343">
        <v>420</v>
      </c>
      <c r="HG168" s="343">
        <v>0</v>
      </c>
      <c r="HH168" s="343">
        <v>0</v>
      </c>
      <c r="HI168" s="343">
        <v>6766</v>
      </c>
      <c r="HJ168" s="343">
        <v>0</v>
      </c>
      <c r="HK168" s="343">
        <v>0</v>
      </c>
      <c r="HL168" s="343">
        <v>45792</v>
      </c>
      <c r="HM168" s="343">
        <v>0</v>
      </c>
      <c r="HN168" s="343">
        <v>1365</v>
      </c>
      <c r="HO168" s="343">
        <v>0</v>
      </c>
      <c r="HP168" s="343">
        <v>0</v>
      </c>
      <c r="HQ168" s="343">
        <v>0</v>
      </c>
      <c r="HR168" s="343">
        <v>23205</v>
      </c>
      <c r="HS168" s="343">
        <v>0</v>
      </c>
      <c r="HT168" s="343">
        <v>0</v>
      </c>
      <c r="HU168" s="343">
        <v>13504</v>
      </c>
      <c r="HV168" s="343">
        <v>62625</v>
      </c>
      <c r="HW168" s="343">
        <v>0</v>
      </c>
      <c r="HX168" s="343">
        <v>1088</v>
      </c>
      <c r="HY168" s="343">
        <v>1364</v>
      </c>
      <c r="HZ168" s="343">
        <v>2160</v>
      </c>
      <c r="IA168" s="343">
        <v>760</v>
      </c>
      <c r="IB168" s="343">
        <v>0</v>
      </c>
      <c r="IC168" s="343">
        <v>0</v>
      </c>
      <c r="ID168" s="343">
        <v>0</v>
      </c>
      <c r="IE168" s="343">
        <v>0</v>
      </c>
      <c r="IF168" s="343">
        <v>0</v>
      </c>
      <c r="IG168" s="343">
        <v>1966.5</v>
      </c>
      <c r="IH168" s="343">
        <v>24</v>
      </c>
      <c r="II168" s="343">
        <v>0</v>
      </c>
      <c r="IJ168" s="343">
        <v>80</v>
      </c>
      <c r="IK168" s="338">
        <v>822.95555555555563</v>
      </c>
      <c r="IL168" s="338">
        <v>822.25000000000011</v>
      </c>
      <c r="IM168" s="329">
        <v>132.33333333333329</v>
      </c>
      <c r="IN168" s="329">
        <v>0</v>
      </c>
      <c r="IO168" s="329">
        <v>0</v>
      </c>
      <c r="IP168" s="329">
        <v>0</v>
      </c>
      <c r="IQ168" s="329">
        <v>0</v>
      </c>
      <c r="IR168" s="329">
        <v>10.750000000000002</v>
      </c>
      <c r="IS168" s="329">
        <v>0</v>
      </c>
      <c r="IT168" s="329">
        <v>0</v>
      </c>
      <c r="IU168" s="329">
        <v>0.66666666666666663</v>
      </c>
      <c r="IV168" s="329">
        <v>5.3999999999999986</v>
      </c>
      <c r="IW168" s="329">
        <v>9.9999999999999982</v>
      </c>
      <c r="IX168" s="329">
        <v>1.4</v>
      </c>
      <c r="IY168" s="329">
        <v>0</v>
      </c>
      <c r="IZ168" s="329">
        <v>0</v>
      </c>
      <c r="JA168" s="329">
        <v>19.90000000000002</v>
      </c>
      <c r="JB168" s="329">
        <v>0</v>
      </c>
      <c r="JC168" s="329">
        <v>0</v>
      </c>
      <c r="JD168" s="329">
        <v>238.5</v>
      </c>
      <c r="JE168" s="329">
        <v>0</v>
      </c>
      <c r="JF168" s="329">
        <v>4.5499999999999989</v>
      </c>
      <c r="JG168" s="329">
        <v>0</v>
      </c>
      <c r="JH168" s="329">
        <v>0</v>
      </c>
      <c r="JI168" s="329">
        <v>0</v>
      </c>
      <c r="JJ168" s="329">
        <v>77.349999999999994</v>
      </c>
      <c r="JK168" s="329">
        <v>0</v>
      </c>
      <c r="JL168" s="329">
        <v>0</v>
      </c>
      <c r="JM168" s="329">
        <v>70.333333333333414</v>
      </c>
      <c r="JN168" s="329">
        <v>208.75000000000014</v>
      </c>
      <c r="JO168" s="329">
        <v>0</v>
      </c>
      <c r="JP168" s="329">
        <v>5.6666666666666679</v>
      </c>
      <c r="JQ168" s="329">
        <v>9.4722222222222232</v>
      </c>
      <c r="JR168" s="329">
        <v>15.000000000000007</v>
      </c>
      <c r="JS168" s="329">
        <v>5.2777777777777777</v>
      </c>
      <c r="JT168" s="329">
        <v>0</v>
      </c>
      <c r="JU168" s="329">
        <v>0</v>
      </c>
      <c r="JV168" s="329">
        <v>0</v>
      </c>
      <c r="JW168" s="329">
        <v>0</v>
      </c>
      <c r="JX168" s="329">
        <v>0</v>
      </c>
      <c r="JY168" s="329">
        <v>6.8999999999999995</v>
      </c>
      <c r="JZ168" s="329">
        <v>0.15</v>
      </c>
      <c r="KA168" s="329">
        <v>0</v>
      </c>
      <c r="KB168" s="329">
        <v>0.55555555555555569</v>
      </c>
      <c r="KC168" s="329">
        <v>780</v>
      </c>
      <c r="KD168" s="329">
        <v>778</v>
      </c>
      <c r="KE168" s="330">
        <v>0.99743589743589745</v>
      </c>
      <c r="KF168" s="338">
        <v>546</v>
      </c>
      <c r="KG168" s="338">
        <v>547</v>
      </c>
      <c r="KH168" s="338">
        <v>547</v>
      </c>
      <c r="KI168" s="330">
        <v>1.0018315018315018</v>
      </c>
      <c r="KJ168" s="338">
        <v>585</v>
      </c>
      <c r="KK168" s="338">
        <v>547</v>
      </c>
      <c r="KL168" s="333">
        <v>0.93504273504273505</v>
      </c>
      <c r="KM168" s="338">
        <v>390</v>
      </c>
      <c r="KN168" s="338">
        <v>0</v>
      </c>
      <c r="KO168" s="333">
        <v>0</v>
      </c>
      <c r="KP168" s="329">
        <v>32</v>
      </c>
      <c r="KQ168" s="329">
        <v>0</v>
      </c>
      <c r="KR168" s="329">
        <v>0</v>
      </c>
      <c r="KS168" s="329">
        <v>0</v>
      </c>
      <c r="KT168" s="329">
        <v>0</v>
      </c>
      <c r="KU168" s="329">
        <v>232</v>
      </c>
      <c r="KV168" s="329">
        <v>0</v>
      </c>
      <c r="KW168" s="329">
        <v>0</v>
      </c>
      <c r="KX168" s="329">
        <v>4</v>
      </c>
      <c r="KY168" s="329">
        <v>324</v>
      </c>
      <c r="KZ168" s="329">
        <v>27</v>
      </c>
      <c r="LA168" s="329">
        <v>84</v>
      </c>
      <c r="LB168" s="329">
        <v>0</v>
      </c>
      <c r="LC168" s="329">
        <v>0</v>
      </c>
      <c r="LD168" s="329">
        <v>396</v>
      </c>
      <c r="LE168" s="329">
        <v>0</v>
      </c>
      <c r="LF168" s="329">
        <v>0</v>
      </c>
      <c r="LG168" s="329">
        <v>32</v>
      </c>
      <c r="LH168" s="329">
        <v>0</v>
      </c>
      <c r="LI168" s="329">
        <v>273</v>
      </c>
      <c r="LJ168" s="329">
        <v>0</v>
      </c>
      <c r="LK168" s="329">
        <v>0</v>
      </c>
      <c r="LL168" s="329">
        <v>0</v>
      </c>
      <c r="LM168" s="329">
        <v>547</v>
      </c>
      <c r="LN168" s="329">
        <v>0</v>
      </c>
      <c r="LO168" s="329">
        <v>0</v>
      </c>
      <c r="LP168" s="329">
        <v>29</v>
      </c>
      <c r="LQ168" s="329">
        <v>546</v>
      </c>
      <c r="LR168" s="329">
        <v>0</v>
      </c>
      <c r="LS168" s="329">
        <v>31</v>
      </c>
      <c r="LT168" s="329">
        <v>341</v>
      </c>
      <c r="LU168" s="329">
        <v>540</v>
      </c>
      <c r="LV168" s="329">
        <v>190</v>
      </c>
      <c r="LW168" s="329">
        <v>0</v>
      </c>
      <c r="LX168" s="329">
        <v>0</v>
      </c>
      <c r="LY168" s="329">
        <v>0</v>
      </c>
      <c r="LZ168" s="329">
        <v>0</v>
      </c>
      <c r="MA168" s="329">
        <v>0</v>
      </c>
      <c r="MB168" s="329">
        <v>185</v>
      </c>
      <c r="MC168" s="329">
        <v>2</v>
      </c>
      <c r="MD168" s="329">
        <v>0</v>
      </c>
      <c r="ME168" s="329">
        <v>10</v>
      </c>
      <c r="MF168" s="332">
        <v>7</v>
      </c>
      <c r="MG168" s="332">
        <v>6.9926873857404024</v>
      </c>
      <c r="MH168" s="332">
        <v>6.9707495429616086</v>
      </c>
      <c r="MI168" s="330">
        <v>0.99895534082005744</v>
      </c>
      <c r="MJ168" s="331">
        <v>5</v>
      </c>
      <c r="MK168" s="332">
        <v>6.9926873857404024</v>
      </c>
      <c r="ML168" s="333">
        <v>1.3985374771480805</v>
      </c>
      <c r="MM168" s="331">
        <v>3</v>
      </c>
      <c r="MN168" s="332">
        <v>0</v>
      </c>
      <c r="MO168" s="333">
        <v>0</v>
      </c>
      <c r="MP168" s="329">
        <v>292.00244200244197</v>
      </c>
      <c r="MQ168" s="329">
        <v>335.5036563071298</v>
      </c>
      <c r="MR168" s="329">
        <v>335.31352833638027</v>
      </c>
      <c r="MS168" s="330">
        <v>1.1489755154319019</v>
      </c>
      <c r="MU168" s="329">
        <v>306</v>
      </c>
      <c r="MV168" s="329">
        <v>324</v>
      </c>
      <c r="MW168" s="344">
        <v>1.0588235294117647</v>
      </c>
      <c r="MY168" s="338">
        <v>183520.5</v>
      </c>
      <c r="MZ168" s="329">
        <v>15879.999999999998</v>
      </c>
      <c r="NA168" s="329">
        <v>0</v>
      </c>
      <c r="NB168" s="329">
        <v>0</v>
      </c>
      <c r="NC168" s="329">
        <v>0</v>
      </c>
      <c r="ND168" s="329">
        <v>0</v>
      </c>
      <c r="NE168" s="329">
        <v>3225</v>
      </c>
      <c r="NF168" s="329">
        <v>0</v>
      </c>
      <c r="NG168" s="329">
        <v>0</v>
      </c>
      <c r="NH168" s="329">
        <v>200</v>
      </c>
      <c r="NI168" s="329">
        <v>1296</v>
      </c>
      <c r="NJ168" s="329">
        <v>1800</v>
      </c>
      <c r="NK168" s="329">
        <v>420</v>
      </c>
      <c r="NL168" s="329">
        <v>0</v>
      </c>
      <c r="NM168" s="329">
        <v>0</v>
      </c>
      <c r="NN168" s="329">
        <v>6766</v>
      </c>
      <c r="NO168" s="329">
        <v>0</v>
      </c>
      <c r="NP168" s="329">
        <v>0</v>
      </c>
      <c r="NQ168" s="329">
        <v>45792</v>
      </c>
      <c r="NR168" s="329">
        <v>0</v>
      </c>
      <c r="NS168" s="329">
        <v>1365</v>
      </c>
      <c r="NT168" s="329">
        <v>0</v>
      </c>
      <c r="NU168" s="329">
        <v>0</v>
      </c>
      <c r="NV168" s="329">
        <v>0</v>
      </c>
      <c r="NW168" s="329">
        <v>23205</v>
      </c>
      <c r="NX168" s="329">
        <v>0</v>
      </c>
      <c r="NY168" s="329">
        <v>0</v>
      </c>
      <c r="NZ168" s="329">
        <v>13504</v>
      </c>
      <c r="OA168" s="329">
        <v>62625</v>
      </c>
      <c r="OB168" s="329">
        <v>0</v>
      </c>
      <c r="OC168" s="329">
        <v>1088</v>
      </c>
      <c r="OD168" s="329">
        <v>1364</v>
      </c>
      <c r="OE168" s="329">
        <v>2160</v>
      </c>
      <c r="OF168" s="329">
        <v>760</v>
      </c>
      <c r="OG168" s="329">
        <v>0</v>
      </c>
      <c r="OH168" s="329">
        <v>0</v>
      </c>
      <c r="OI168" s="329">
        <v>0</v>
      </c>
      <c r="OJ168" s="329">
        <v>0</v>
      </c>
      <c r="OK168" s="329">
        <v>0</v>
      </c>
      <c r="OL168" s="329">
        <v>1966.5</v>
      </c>
      <c r="OM168" s="329">
        <v>24</v>
      </c>
      <c r="ON168" s="329">
        <v>0</v>
      </c>
      <c r="OO168" s="329">
        <v>80</v>
      </c>
      <c r="OP168" s="338">
        <v>822.95555555555563</v>
      </c>
      <c r="OQ168" s="329">
        <v>132.33333333333329</v>
      </c>
      <c r="OR168" s="329">
        <v>0</v>
      </c>
      <c r="OS168" s="329">
        <v>0</v>
      </c>
      <c r="OT168" s="329">
        <v>0</v>
      </c>
      <c r="OU168" s="329">
        <v>0</v>
      </c>
      <c r="OV168" s="329">
        <v>10.750000000000002</v>
      </c>
      <c r="OW168" s="329">
        <v>0</v>
      </c>
      <c r="OX168" s="329">
        <v>0</v>
      </c>
      <c r="OY168" s="329">
        <v>0.66666666666666663</v>
      </c>
      <c r="OZ168" s="329">
        <v>5.3999999999999986</v>
      </c>
      <c r="PA168" s="329">
        <v>9.9999999999999982</v>
      </c>
      <c r="PB168" s="329">
        <v>1.4</v>
      </c>
      <c r="PC168" s="329">
        <v>0</v>
      </c>
      <c r="PD168" s="329">
        <v>0</v>
      </c>
      <c r="PE168" s="329">
        <v>19.90000000000002</v>
      </c>
      <c r="PF168" s="329">
        <v>0</v>
      </c>
      <c r="PG168" s="329">
        <v>0</v>
      </c>
      <c r="PH168" s="329">
        <v>238.5</v>
      </c>
      <c r="PI168" s="329">
        <v>0</v>
      </c>
      <c r="PJ168" s="329">
        <v>4.5499999999999989</v>
      </c>
      <c r="PK168" s="329">
        <v>0</v>
      </c>
      <c r="PL168" s="329">
        <v>0</v>
      </c>
      <c r="PM168" s="329">
        <v>0</v>
      </c>
      <c r="PN168" s="329">
        <v>77.349999999999994</v>
      </c>
      <c r="PO168" s="329">
        <v>0</v>
      </c>
      <c r="PP168" s="329">
        <v>0</v>
      </c>
      <c r="PQ168" s="329">
        <v>70.333333333333414</v>
      </c>
      <c r="PR168" s="329">
        <v>208.75000000000011</v>
      </c>
      <c r="PS168" s="329">
        <v>0</v>
      </c>
      <c r="PT168" s="329">
        <v>5.6666666666666679</v>
      </c>
      <c r="PU168" s="329">
        <v>9.4722222222222232</v>
      </c>
      <c r="PV168" s="329">
        <v>15.000000000000007</v>
      </c>
      <c r="PW168" s="329">
        <v>5.2777777777777777</v>
      </c>
      <c r="PX168" s="329">
        <v>0</v>
      </c>
      <c r="PY168" s="329">
        <v>0</v>
      </c>
      <c r="PZ168" s="329">
        <v>0</v>
      </c>
      <c r="QA168" s="329">
        <v>0</v>
      </c>
      <c r="QB168" s="329">
        <v>0</v>
      </c>
      <c r="QC168" s="329">
        <v>6.9</v>
      </c>
      <c r="QD168" s="329">
        <v>0.15</v>
      </c>
      <c r="QE168" s="329">
        <v>0</v>
      </c>
      <c r="QF168" s="329">
        <v>0.55555555555555569</v>
      </c>
      <c r="QH168" s="330">
        <v>0.99579008990173534</v>
      </c>
      <c r="QI168" s="330">
        <v>0.97870178822103804</v>
      </c>
      <c r="QJ168" s="330">
        <v>0.9877551020408164</v>
      </c>
      <c r="QK168" s="330">
        <v>1</v>
      </c>
      <c r="QL168" s="330">
        <v>0.95102040816326538</v>
      </c>
      <c r="QM168" s="330">
        <v>0.96938775510204089</v>
      </c>
      <c r="QN168" s="330">
        <v>0.96938775510204089</v>
      </c>
      <c r="QO168" s="330">
        <v>0.96938775510204089</v>
      </c>
      <c r="QP168" s="330">
        <v>0.96938775510204089</v>
      </c>
      <c r="QQ168" s="330">
        <v>0.96938775510204089</v>
      </c>
      <c r="QR168" s="330">
        <v>0.96938775510204089</v>
      </c>
      <c r="QS168" s="330">
        <v>0.96938775510204089</v>
      </c>
      <c r="QT168" s="330">
        <v>0.96938775510204089</v>
      </c>
      <c r="QU168" s="330">
        <v>0.96938775510204089</v>
      </c>
      <c r="QV168" s="330">
        <v>1</v>
      </c>
      <c r="QW168" s="330">
        <v>1</v>
      </c>
      <c r="QX168" s="330">
        <v>1</v>
      </c>
      <c r="QY168" s="330">
        <v>1</v>
      </c>
      <c r="QZ168" s="330">
        <v>1</v>
      </c>
      <c r="RA168" s="330">
        <v>1</v>
      </c>
      <c r="RB168" s="330">
        <v>1</v>
      </c>
      <c r="RC168" s="330">
        <v>1</v>
      </c>
      <c r="RD168" s="330">
        <v>1</v>
      </c>
      <c r="RE168" s="330">
        <v>1</v>
      </c>
      <c r="RF168" s="330">
        <v>0.90476190476190488</v>
      </c>
      <c r="RG168" s="330">
        <v>1</v>
      </c>
      <c r="RH168" s="330">
        <v>0.99968660224601735</v>
      </c>
      <c r="RI168" s="328"/>
      <c r="RJ168" s="328"/>
      <c r="RK168" s="328"/>
      <c r="RL168" s="328"/>
      <c r="RM168" s="328"/>
      <c r="RN168" s="328"/>
      <c r="RO168" s="328"/>
      <c r="RP168" s="328"/>
      <c r="RQ168" s="328"/>
      <c r="RT168" s="189"/>
    </row>
    <row r="169" spans="1:488" ht="15.75" x14ac:dyDescent="0.25">
      <c r="A169" s="184" t="s">
        <v>2999</v>
      </c>
      <c r="B169" s="184" t="s">
        <v>3000</v>
      </c>
      <c r="C169" s="324" t="s">
        <v>74</v>
      </c>
      <c r="D169" s="324" t="s">
        <v>2302</v>
      </c>
      <c r="E169" s="325" t="s">
        <v>1442</v>
      </c>
      <c r="F169" s="326" t="s">
        <v>1441</v>
      </c>
      <c r="G169" s="327" t="s">
        <v>2118</v>
      </c>
      <c r="H169" s="327" t="s">
        <v>2119</v>
      </c>
      <c r="I169" s="327" t="s">
        <v>534</v>
      </c>
      <c r="J169" s="328" t="s">
        <v>574</v>
      </c>
      <c r="K169" s="329">
        <v>1</v>
      </c>
      <c r="L169" s="329">
        <v>1</v>
      </c>
      <c r="M169" s="329">
        <v>1</v>
      </c>
      <c r="N169" s="329">
        <v>0</v>
      </c>
      <c r="O169" s="329"/>
      <c r="P169" s="330">
        <v>1</v>
      </c>
      <c r="Q169" s="329">
        <v>30</v>
      </c>
      <c r="R169" s="329">
        <v>30</v>
      </c>
      <c r="S169" s="330">
        <v>1</v>
      </c>
      <c r="T169" s="329">
        <v>21</v>
      </c>
      <c r="U169" s="329">
        <v>21</v>
      </c>
      <c r="V169" s="329">
        <v>21</v>
      </c>
      <c r="W169" s="330">
        <v>1</v>
      </c>
      <c r="X169" s="329">
        <v>22.5</v>
      </c>
      <c r="Y169" s="329">
        <v>21</v>
      </c>
      <c r="Z169" s="330">
        <v>0.93333333333333335</v>
      </c>
      <c r="AA169" s="329">
        <v>15</v>
      </c>
      <c r="AB169" s="329">
        <v>0</v>
      </c>
      <c r="AC169" s="330">
        <v>0</v>
      </c>
      <c r="AD169" s="329">
        <v>1</v>
      </c>
      <c r="AE169" s="329">
        <v>0</v>
      </c>
      <c r="AF169" s="329">
        <v>0</v>
      </c>
      <c r="AG169" s="329">
        <v>0</v>
      </c>
      <c r="AH169" s="329">
        <v>0</v>
      </c>
      <c r="AI169" s="329">
        <v>21</v>
      </c>
      <c r="AJ169" s="329">
        <v>0</v>
      </c>
      <c r="AK169" s="329">
        <v>0</v>
      </c>
      <c r="AL169" s="329">
        <v>1</v>
      </c>
      <c r="AM169" s="329">
        <v>1</v>
      </c>
      <c r="AN169" s="329">
        <v>1</v>
      </c>
      <c r="AO169" s="329">
        <v>0</v>
      </c>
      <c r="AP169" s="329">
        <v>0</v>
      </c>
      <c r="AQ169" s="329">
        <v>0</v>
      </c>
      <c r="AR169" s="329">
        <v>13</v>
      </c>
      <c r="AS169" s="329">
        <v>0</v>
      </c>
      <c r="AT169" s="329">
        <v>0</v>
      </c>
      <c r="AU169" s="329">
        <v>1</v>
      </c>
      <c r="AV169" s="329">
        <v>0</v>
      </c>
      <c r="AW169" s="329">
        <v>1</v>
      </c>
      <c r="AX169" s="329">
        <v>0</v>
      </c>
      <c r="AY169" s="329">
        <v>0</v>
      </c>
      <c r="AZ169" s="329">
        <v>0</v>
      </c>
      <c r="BA169" s="329">
        <v>21</v>
      </c>
      <c r="BB169" s="329">
        <v>0</v>
      </c>
      <c r="BC169" s="329">
        <v>0</v>
      </c>
      <c r="BD169" s="329">
        <v>0</v>
      </c>
      <c r="BE169" s="329">
        <v>21</v>
      </c>
      <c r="BF169" s="329">
        <v>0</v>
      </c>
      <c r="BG169" s="329">
        <v>1</v>
      </c>
      <c r="BH169" s="329">
        <v>21</v>
      </c>
      <c r="BI169" s="329">
        <v>21</v>
      </c>
      <c r="BJ169" s="329">
        <v>0</v>
      </c>
      <c r="BK169" s="329">
        <v>0</v>
      </c>
      <c r="BL169" s="329">
        <v>0</v>
      </c>
      <c r="BM169" s="329">
        <v>0</v>
      </c>
      <c r="BN169" s="329">
        <v>0</v>
      </c>
      <c r="BO169" s="329">
        <v>0</v>
      </c>
      <c r="BP169" s="329">
        <v>21</v>
      </c>
      <c r="BQ169" s="329">
        <v>0</v>
      </c>
      <c r="BR169" s="329">
        <v>0</v>
      </c>
      <c r="BS169" s="329">
        <v>1</v>
      </c>
      <c r="BT169" s="331">
        <v>7</v>
      </c>
      <c r="BU169" s="332">
        <v>7</v>
      </c>
      <c r="BV169" s="332">
        <v>6.9523809523809526</v>
      </c>
      <c r="BW169" s="330">
        <v>1</v>
      </c>
      <c r="BX169" s="331">
        <v>5</v>
      </c>
      <c r="BY169" s="332">
        <v>7</v>
      </c>
      <c r="BZ169" s="333">
        <v>1.4</v>
      </c>
      <c r="CA169" s="331">
        <v>3</v>
      </c>
      <c r="CB169" s="332">
        <v>0</v>
      </c>
      <c r="CC169" s="333">
        <v>0</v>
      </c>
      <c r="CD169" s="329">
        <v>292.00244200244197</v>
      </c>
      <c r="CE169" s="332">
        <v>314.16666666666669</v>
      </c>
      <c r="CF169" s="332">
        <v>313.78571428571428</v>
      </c>
      <c r="CG169" s="330">
        <v>1.0759042441982021</v>
      </c>
      <c r="CH169" s="329">
        <v>6132.0512820512813</v>
      </c>
      <c r="CI169" s="329">
        <v>6597.5</v>
      </c>
      <c r="CJ169" s="329">
        <v>6589.5</v>
      </c>
      <c r="CK169" s="330">
        <v>1.0759042441982021</v>
      </c>
      <c r="CL169" s="329">
        <v>0</v>
      </c>
      <c r="CM169" s="334">
        <v>0</v>
      </c>
      <c r="CN169" s="335">
        <v>6132.0512820512813</v>
      </c>
      <c r="CO169" s="335">
        <v>6597.5</v>
      </c>
      <c r="CP169" s="336">
        <v>1.0759042441982021</v>
      </c>
      <c r="CQ169" s="335">
        <v>0</v>
      </c>
      <c r="CR169" s="335">
        <v>0</v>
      </c>
      <c r="CS169" s="336">
        <v>0</v>
      </c>
      <c r="CT169" s="337">
        <v>540</v>
      </c>
      <c r="CU169" s="329">
        <v>0</v>
      </c>
      <c r="CV169" s="329">
        <v>0</v>
      </c>
      <c r="CW169" s="329">
        <v>0</v>
      </c>
      <c r="CX169" s="329">
        <v>0</v>
      </c>
      <c r="CY169" s="329">
        <v>105</v>
      </c>
      <c r="CZ169" s="329">
        <v>0</v>
      </c>
      <c r="DA169" s="329">
        <v>0</v>
      </c>
      <c r="DB169" s="329">
        <v>50</v>
      </c>
      <c r="DC169" s="329">
        <v>4</v>
      </c>
      <c r="DD169" s="329">
        <v>620</v>
      </c>
      <c r="DE169" s="329">
        <v>0</v>
      </c>
      <c r="DF169" s="329">
        <v>0</v>
      </c>
      <c r="DG169" s="329">
        <v>0</v>
      </c>
      <c r="DH169" s="329">
        <v>221</v>
      </c>
      <c r="DI169" s="329">
        <v>0</v>
      </c>
      <c r="DJ169" s="329">
        <v>0</v>
      </c>
      <c r="DK169" s="329">
        <v>1440</v>
      </c>
      <c r="DL169" s="329">
        <v>0</v>
      </c>
      <c r="DM169" s="329">
        <v>5</v>
      </c>
      <c r="DN169" s="329">
        <v>0</v>
      </c>
      <c r="DO169" s="329">
        <v>0</v>
      </c>
      <c r="DP169" s="329">
        <v>0</v>
      </c>
      <c r="DQ169" s="329">
        <v>3100</v>
      </c>
      <c r="DR169" s="329">
        <v>0</v>
      </c>
      <c r="DS169" s="329">
        <v>0</v>
      </c>
      <c r="DT169" s="329">
        <v>0</v>
      </c>
      <c r="DU169" s="329">
        <v>105</v>
      </c>
      <c r="DV169" s="329">
        <v>0</v>
      </c>
      <c r="DW169" s="329">
        <v>32</v>
      </c>
      <c r="DX169" s="329">
        <v>84</v>
      </c>
      <c r="DY169" s="329">
        <v>84</v>
      </c>
      <c r="DZ169" s="329">
        <v>0</v>
      </c>
      <c r="EA169" s="329">
        <v>0</v>
      </c>
      <c r="EB169" s="329">
        <v>0</v>
      </c>
      <c r="EC169" s="329">
        <v>0</v>
      </c>
      <c r="ED169" s="329">
        <v>0</v>
      </c>
      <c r="EE169" s="329">
        <v>0</v>
      </c>
      <c r="EF169" s="329">
        <v>199.5</v>
      </c>
      <c r="EG169" s="329">
        <v>0</v>
      </c>
      <c r="EH169" s="329">
        <v>0</v>
      </c>
      <c r="EI169" s="329">
        <v>8</v>
      </c>
      <c r="EJ169" s="338">
        <v>29.416666666666671</v>
      </c>
      <c r="EK169" s="339">
        <v>29.361111111111114</v>
      </c>
      <c r="EL169" s="340">
        <v>4.5</v>
      </c>
      <c r="EM169" s="340">
        <v>0</v>
      </c>
      <c r="EN169" s="340">
        <v>0</v>
      </c>
      <c r="EO169" s="340">
        <v>0</v>
      </c>
      <c r="EP169" s="340">
        <v>0</v>
      </c>
      <c r="EQ169" s="340">
        <v>0.35</v>
      </c>
      <c r="ER169" s="340">
        <v>0</v>
      </c>
      <c r="ES169" s="340">
        <v>0</v>
      </c>
      <c r="ET169" s="340">
        <v>0.16666666666666666</v>
      </c>
      <c r="EU169" s="340">
        <v>1.6666666666666666E-2</v>
      </c>
      <c r="EV169" s="340">
        <v>3.4444444444444446</v>
      </c>
      <c r="EW169" s="340">
        <v>0</v>
      </c>
      <c r="EX169" s="340">
        <v>0</v>
      </c>
      <c r="EY169" s="340">
        <v>0</v>
      </c>
      <c r="EZ169" s="340">
        <v>0.65</v>
      </c>
      <c r="FA169" s="340">
        <v>0</v>
      </c>
      <c r="FB169" s="340">
        <v>0</v>
      </c>
      <c r="FC169" s="340">
        <v>7.5</v>
      </c>
      <c r="FD169" s="340">
        <v>0</v>
      </c>
      <c r="FE169" s="340">
        <v>1.6666666666666666E-2</v>
      </c>
      <c r="FF169" s="340">
        <v>0</v>
      </c>
      <c r="FG169" s="340">
        <v>0</v>
      </c>
      <c r="FH169" s="340">
        <v>0</v>
      </c>
      <c r="FI169" s="340">
        <v>10.333333333333334</v>
      </c>
      <c r="FJ169" s="340">
        <v>0</v>
      </c>
      <c r="FK169" s="340">
        <v>0</v>
      </c>
      <c r="FL169" s="340">
        <v>0</v>
      </c>
      <c r="FM169" s="340">
        <v>0.35</v>
      </c>
      <c r="FN169" s="340">
        <v>0</v>
      </c>
      <c r="FO169" s="340">
        <v>0.16666666666666666</v>
      </c>
      <c r="FP169" s="340">
        <v>0.58333333333333348</v>
      </c>
      <c r="FQ169" s="340">
        <v>0.58333333333333348</v>
      </c>
      <c r="FR169" s="340">
        <v>0</v>
      </c>
      <c r="FS169" s="340">
        <v>0</v>
      </c>
      <c r="FT169" s="340">
        <v>0</v>
      </c>
      <c r="FU169" s="340">
        <v>0</v>
      </c>
      <c r="FV169" s="340">
        <v>0</v>
      </c>
      <c r="FW169" s="340">
        <v>0</v>
      </c>
      <c r="FX169" s="340">
        <v>0.7</v>
      </c>
      <c r="FY169" s="340">
        <v>0</v>
      </c>
      <c r="FZ169" s="340">
        <v>0</v>
      </c>
      <c r="GA169" s="340">
        <v>5.5555555555555552E-2</v>
      </c>
      <c r="GB169" s="189">
        <v>159433.33333333331</v>
      </c>
      <c r="GC169" s="189">
        <v>159433.33333333331</v>
      </c>
      <c r="GD169" s="311"/>
      <c r="GE169" s="338">
        <v>159433.33333333331</v>
      </c>
      <c r="GF169" s="338">
        <v>183529</v>
      </c>
      <c r="GG169" s="338">
        <v>183429</v>
      </c>
      <c r="GH169" s="329">
        <v>-23995.666666666686</v>
      </c>
      <c r="GI169" s="330">
        <v>1.1511331800125446</v>
      </c>
      <c r="GJ169" s="330">
        <v>1.1511331800125446</v>
      </c>
      <c r="GK169" s="329">
        <v>0</v>
      </c>
      <c r="GL169" s="329">
        <v>0</v>
      </c>
      <c r="GM169" s="329">
        <v>7054.9615384615381</v>
      </c>
      <c r="GN169" s="329">
        <v>7054.9615384615381</v>
      </c>
      <c r="GO169" s="341">
        <v>159433.33333333331</v>
      </c>
      <c r="GP169" s="341">
        <v>183529</v>
      </c>
      <c r="GQ169" s="342">
        <v>1.1511331800125446</v>
      </c>
      <c r="GR169" s="341">
        <v>0</v>
      </c>
      <c r="GS169" s="341">
        <v>0</v>
      </c>
      <c r="GT169" s="342">
        <v>0</v>
      </c>
      <c r="GU169" s="343">
        <v>16420</v>
      </c>
      <c r="GV169" s="343">
        <v>0</v>
      </c>
      <c r="GW169" s="343">
        <v>0</v>
      </c>
      <c r="GX169" s="343">
        <v>0</v>
      </c>
      <c r="GY169" s="343">
        <v>0</v>
      </c>
      <c r="GZ169" s="343">
        <v>4790</v>
      </c>
      <c r="HA169" s="343">
        <v>0</v>
      </c>
      <c r="HB169" s="343">
        <v>0</v>
      </c>
      <c r="HC169" s="343">
        <v>350</v>
      </c>
      <c r="HD169" s="343">
        <v>1328</v>
      </c>
      <c r="HE169" s="343">
        <v>1800</v>
      </c>
      <c r="HF169" s="343">
        <v>420</v>
      </c>
      <c r="HG169" s="343">
        <v>0</v>
      </c>
      <c r="HH169" s="343">
        <v>0</v>
      </c>
      <c r="HI169" s="343">
        <v>7378</v>
      </c>
      <c r="HJ169" s="343">
        <v>0</v>
      </c>
      <c r="HK169" s="343">
        <v>0</v>
      </c>
      <c r="HL169" s="343">
        <v>45056</v>
      </c>
      <c r="HM169" s="343">
        <v>0</v>
      </c>
      <c r="HN169" s="343">
        <v>1355</v>
      </c>
      <c r="HO169" s="343">
        <v>0</v>
      </c>
      <c r="HP169" s="343">
        <v>0</v>
      </c>
      <c r="HQ169" s="343">
        <v>0</v>
      </c>
      <c r="HR169" s="343">
        <v>19710</v>
      </c>
      <c r="HS169" s="343">
        <v>0</v>
      </c>
      <c r="HT169" s="343">
        <v>0</v>
      </c>
      <c r="HU169" s="343">
        <v>13344</v>
      </c>
      <c r="HV169" s="343">
        <v>64510</v>
      </c>
      <c r="HW169" s="343">
        <v>0</v>
      </c>
      <c r="HX169" s="343">
        <v>1024</v>
      </c>
      <c r="HY169" s="343">
        <v>1336</v>
      </c>
      <c r="HZ169" s="343">
        <v>2172</v>
      </c>
      <c r="IA169" s="343">
        <v>764</v>
      </c>
      <c r="IB169" s="343">
        <v>0</v>
      </c>
      <c r="IC169" s="343">
        <v>0</v>
      </c>
      <c r="ID169" s="343">
        <v>0</v>
      </c>
      <c r="IE169" s="343">
        <v>0</v>
      </c>
      <c r="IF169" s="343">
        <v>0</v>
      </c>
      <c r="IG169" s="343">
        <v>1672</v>
      </c>
      <c r="IH169" s="343">
        <v>12</v>
      </c>
      <c r="II169" s="343">
        <v>0</v>
      </c>
      <c r="IJ169" s="343">
        <v>88</v>
      </c>
      <c r="IK169" s="338">
        <v>823.56944444444468</v>
      </c>
      <c r="IL169" s="338">
        <v>822.88333333333355</v>
      </c>
      <c r="IM169" s="329">
        <v>136.83333333333329</v>
      </c>
      <c r="IN169" s="329">
        <v>0</v>
      </c>
      <c r="IO169" s="329">
        <v>0</v>
      </c>
      <c r="IP169" s="329">
        <v>0</v>
      </c>
      <c r="IQ169" s="329">
        <v>0</v>
      </c>
      <c r="IR169" s="329">
        <v>15.966666666666677</v>
      </c>
      <c r="IS169" s="329">
        <v>0</v>
      </c>
      <c r="IT169" s="329">
        <v>0</v>
      </c>
      <c r="IU169" s="329">
        <v>1.1666666666666665</v>
      </c>
      <c r="IV169" s="329">
        <v>5.5333333333333314</v>
      </c>
      <c r="IW169" s="329">
        <v>10</v>
      </c>
      <c r="IX169" s="329">
        <v>1.4</v>
      </c>
      <c r="IY169" s="329">
        <v>0</v>
      </c>
      <c r="IZ169" s="329">
        <v>0</v>
      </c>
      <c r="JA169" s="329">
        <v>21.700000000000021</v>
      </c>
      <c r="JB169" s="329">
        <v>0</v>
      </c>
      <c r="JC169" s="329">
        <v>0</v>
      </c>
      <c r="JD169" s="329">
        <v>234.66666666666666</v>
      </c>
      <c r="JE169" s="329">
        <v>0</v>
      </c>
      <c r="JF169" s="329">
        <v>4.5166666666666657</v>
      </c>
      <c r="JG169" s="329">
        <v>0</v>
      </c>
      <c r="JH169" s="329">
        <v>0</v>
      </c>
      <c r="JI169" s="329">
        <v>0</v>
      </c>
      <c r="JJ169" s="329">
        <v>65.699999999999989</v>
      </c>
      <c r="JK169" s="329">
        <v>0</v>
      </c>
      <c r="JL169" s="329">
        <v>0</v>
      </c>
      <c r="JM169" s="329">
        <v>69.500000000000085</v>
      </c>
      <c r="JN169" s="329">
        <v>215.03333333333342</v>
      </c>
      <c r="JO169" s="329">
        <v>0</v>
      </c>
      <c r="JP169" s="329">
        <v>5.3333333333333321</v>
      </c>
      <c r="JQ169" s="329">
        <v>9.2777777777777803</v>
      </c>
      <c r="JR169" s="329">
        <v>15.083333333333343</v>
      </c>
      <c r="JS169" s="329">
        <v>5.3055555555555554</v>
      </c>
      <c r="JT169" s="329">
        <v>0</v>
      </c>
      <c r="JU169" s="329">
        <v>0</v>
      </c>
      <c r="JV169" s="329">
        <v>0</v>
      </c>
      <c r="JW169" s="329">
        <v>0</v>
      </c>
      <c r="JX169" s="329">
        <v>0</v>
      </c>
      <c r="JY169" s="329">
        <v>5.8666666666666654</v>
      </c>
      <c r="JZ169" s="329">
        <v>7.4999999999999997E-2</v>
      </c>
      <c r="KA169" s="329">
        <v>0</v>
      </c>
      <c r="KB169" s="329">
        <v>0.61111111111111127</v>
      </c>
      <c r="KC169" s="329">
        <v>780</v>
      </c>
      <c r="KD169" s="329">
        <v>784</v>
      </c>
      <c r="KE169" s="330">
        <v>1.0051282051282051</v>
      </c>
      <c r="KF169" s="338">
        <v>546</v>
      </c>
      <c r="KG169" s="338">
        <v>547</v>
      </c>
      <c r="KH169" s="338">
        <v>547</v>
      </c>
      <c r="KI169" s="330">
        <v>1.0018315018315018</v>
      </c>
      <c r="KJ169" s="338">
        <v>585</v>
      </c>
      <c r="KK169" s="338">
        <v>547</v>
      </c>
      <c r="KL169" s="333">
        <v>0.93504273504273505</v>
      </c>
      <c r="KM169" s="338">
        <v>390</v>
      </c>
      <c r="KN169" s="338">
        <v>0</v>
      </c>
      <c r="KO169" s="333">
        <v>0</v>
      </c>
      <c r="KP169" s="329">
        <v>50</v>
      </c>
      <c r="KQ169" s="329">
        <v>0</v>
      </c>
      <c r="KR169" s="329">
        <v>0</v>
      </c>
      <c r="KS169" s="329">
        <v>0</v>
      </c>
      <c r="KT169" s="329">
        <v>0</v>
      </c>
      <c r="KU169" s="329">
        <v>232</v>
      </c>
      <c r="KV169" s="329">
        <v>0</v>
      </c>
      <c r="KW169" s="329">
        <v>0</v>
      </c>
      <c r="KX169" s="329">
        <v>7</v>
      </c>
      <c r="KY169" s="329">
        <v>332</v>
      </c>
      <c r="KZ169" s="329">
        <v>29</v>
      </c>
      <c r="LA169" s="329">
        <v>84</v>
      </c>
      <c r="LB169" s="329">
        <v>0</v>
      </c>
      <c r="LC169" s="329">
        <v>0</v>
      </c>
      <c r="LD169" s="329">
        <v>431</v>
      </c>
      <c r="LE169" s="329">
        <v>0</v>
      </c>
      <c r="LF169" s="329">
        <v>0</v>
      </c>
      <c r="LG169" s="329">
        <v>29</v>
      </c>
      <c r="LH169" s="329">
        <v>0</v>
      </c>
      <c r="LI169" s="329">
        <v>271</v>
      </c>
      <c r="LJ169" s="329">
        <v>0</v>
      </c>
      <c r="LK169" s="329">
        <v>0</v>
      </c>
      <c r="LL169" s="329">
        <v>0</v>
      </c>
      <c r="LM169" s="329">
        <v>547</v>
      </c>
      <c r="LN169" s="329">
        <v>0</v>
      </c>
      <c r="LO169" s="329">
        <v>0</v>
      </c>
      <c r="LP169" s="329">
        <v>24</v>
      </c>
      <c r="LQ169" s="329">
        <v>544</v>
      </c>
      <c r="LR169" s="329">
        <v>0</v>
      </c>
      <c r="LS169" s="329">
        <v>29</v>
      </c>
      <c r="LT169" s="329">
        <v>334</v>
      </c>
      <c r="LU169" s="329">
        <v>543</v>
      </c>
      <c r="LV169" s="329">
        <v>191</v>
      </c>
      <c r="LW169" s="329">
        <v>0</v>
      </c>
      <c r="LX169" s="329">
        <v>0</v>
      </c>
      <c r="LY169" s="329">
        <v>0</v>
      </c>
      <c r="LZ169" s="329">
        <v>0</v>
      </c>
      <c r="MA169" s="329">
        <v>0</v>
      </c>
      <c r="MB169" s="329">
        <v>148</v>
      </c>
      <c r="MC169" s="329">
        <v>1</v>
      </c>
      <c r="MD169" s="329">
        <v>0</v>
      </c>
      <c r="ME169" s="329">
        <v>11</v>
      </c>
      <c r="MF169" s="332">
        <v>7</v>
      </c>
      <c r="MG169" s="332">
        <v>7.0146252285191952</v>
      </c>
      <c r="MH169" s="332">
        <v>6.9926873857404024</v>
      </c>
      <c r="MI169" s="330">
        <v>1.0020893183598851</v>
      </c>
      <c r="MJ169" s="331">
        <v>5</v>
      </c>
      <c r="MK169" s="332">
        <v>7.0146252285191952</v>
      </c>
      <c r="ML169" s="333">
        <v>1.4029250457038391</v>
      </c>
      <c r="MM169" s="331">
        <v>3</v>
      </c>
      <c r="MN169" s="332">
        <v>0</v>
      </c>
      <c r="MO169" s="333">
        <v>0</v>
      </c>
      <c r="MP169" s="329">
        <v>292.00244200244197</v>
      </c>
      <c r="MQ169" s="329">
        <v>335.51919561243142</v>
      </c>
      <c r="MR169" s="329">
        <v>335.33638025594149</v>
      </c>
      <c r="MS169" s="330">
        <v>1.1490287317858305</v>
      </c>
      <c r="MU169" s="329">
        <v>306</v>
      </c>
      <c r="MV169" s="329">
        <v>324</v>
      </c>
      <c r="MW169" s="344">
        <v>1.0588235294117647</v>
      </c>
      <c r="MY169" s="338">
        <v>183529</v>
      </c>
      <c r="MZ169" s="329">
        <v>16420</v>
      </c>
      <c r="NA169" s="329">
        <v>0</v>
      </c>
      <c r="NB169" s="329">
        <v>0</v>
      </c>
      <c r="NC169" s="329">
        <v>0</v>
      </c>
      <c r="ND169" s="329">
        <v>0</v>
      </c>
      <c r="NE169" s="329">
        <v>4790</v>
      </c>
      <c r="NF169" s="329">
        <v>0</v>
      </c>
      <c r="NG169" s="329">
        <v>0</v>
      </c>
      <c r="NH169" s="329">
        <v>350</v>
      </c>
      <c r="NI169" s="329">
        <v>1328</v>
      </c>
      <c r="NJ169" s="329">
        <v>1800</v>
      </c>
      <c r="NK169" s="329">
        <v>420</v>
      </c>
      <c r="NL169" s="329">
        <v>0</v>
      </c>
      <c r="NM169" s="329">
        <v>0</v>
      </c>
      <c r="NN169" s="329">
        <v>7378</v>
      </c>
      <c r="NO169" s="329">
        <v>0</v>
      </c>
      <c r="NP169" s="329">
        <v>0</v>
      </c>
      <c r="NQ169" s="329">
        <v>45056</v>
      </c>
      <c r="NR169" s="329">
        <v>0</v>
      </c>
      <c r="NS169" s="329">
        <v>1355</v>
      </c>
      <c r="NT169" s="329">
        <v>0</v>
      </c>
      <c r="NU169" s="329">
        <v>0</v>
      </c>
      <c r="NV169" s="329">
        <v>0</v>
      </c>
      <c r="NW169" s="329">
        <v>19710</v>
      </c>
      <c r="NX169" s="329">
        <v>0</v>
      </c>
      <c r="NY169" s="329">
        <v>0</v>
      </c>
      <c r="NZ169" s="329">
        <v>13344.000000000002</v>
      </c>
      <c r="OA169" s="329">
        <v>64510</v>
      </c>
      <c r="OB169" s="329">
        <v>0</v>
      </c>
      <c r="OC169" s="329">
        <v>1024</v>
      </c>
      <c r="OD169" s="329">
        <v>1336</v>
      </c>
      <c r="OE169" s="329">
        <v>2172</v>
      </c>
      <c r="OF169" s="329">
        <v>764</v>
      </c>
      <c r="OG169" s="329">
        <v>0</v>
      </c>
      <c r="OH169" s="329">
        <v>0</v>
      </c>
      <c r="OI169" s="329">
        <v>0</v>
      </c>
      <c r="OJ169" s="329">
        <v>0</v>
      </c>
      <c r="OK169" s="329">
        <v>0</v>
      </c>
      <c r="OL169" s="329">
        <v>1672</v>
      </c>
      <c r="OM169" s="329">
        <v>12</v>
      </c>
      <c r="ON169" s="329">
        <v>0</v>
      </c>
      <c r="OO169" s="329">
        <v>88</v>
      </c>
      <c r="OP169" s="338">
        <v>823.56944444444468</v>
      </c>
      <c r="OQ169" s="329">
        <v>136.83333333333329</v>
      </c>
      <c r="OR169" s="329">
        <v>0</v>
      </c>
      <c r="OS169" s="329">
        <v>0</v>
      </c>
      <c r="OT169" s="329">
        <v>0</v>
      </c>
      <c r="OU169" s="329">
        <v>0</v>
      </c>
      <c r="OV169" s="329">
        <v>15.966666666666676</v>
      </c>
      <c r="OW169" s="329">
        <v>0</v>
      </c>
      <c r="OX169" s="329">
        <v>0</v>
      </c>
      <c r="OY169" s="329">
        <v>1.1666666666666665</v>
      </c>
      <c r="OZ169" s="329">
        <v>5.5333333333333314</v>
      </c>
      <c r="PA169" s="329">
        <v>10</v>
      </c>
      <c r="PB169" s="329">
        <v>1.4</v>
      </c>
      <c r="PC169" s="329">
        <v>0</v>
      </c>
      <c r="PD169" s="329">
        <v>0</v>
      </c>
      <c r="PE169" s="329">
        <v>21.700000000000021</v>
      </c>
      <c r="PF169" s="329">
        <v>0</v>
      </c>
      <c r="PG169" s="329">
        <v>0</v>
      </c>
      <c r="PH169" s="329">
        <v>234.66666666666666</v>
      </c>
      <c r="PI169" s="329">
        <v>0</v>
      </c>
      <c r="PJ169" s="329">
        <v>4.5166666666666657</v>
      </c>
      <c r="PK169" s="329">
        <v>0</v>
      </c>
      <c r="PL169" s="329">
        <v>0</v>
      </c>
      <c r="PM169" s="329">
        <v>0</v>
      </c>
      <c r="PN169" s="329">
        <v>65.699999999999989</v>
      </c>
      <c r="PO169" s="329">
        <v>0</v>
      </c>
      <c r="PP169" s="329">
        <v>0</v>
      </c>
      <c r="PQ169" s="329">
        <v>69.500000000000085</v>
      </c>
      <c r="PR169" s="329">
        <v>215.03333333333342</v>
      </c>
      <c r="PS169" s="329">
        <v>0</v>
      </c>
      <c r="PT169" s="329">
        <v>5.3333333333333321</v>
      </c>
      <c r="PU169" s="329">
        <v>9.2777777777777803</v>
      </c>
      <c r="PV169" s="329">
        <v>15.083333333333343</v>
      </c>
      <c r="PW169" s="329">
        <v>5.3055555555555554</v>
      </c>
      <c r="PX169" s="329">
        <v>0</v>
      </c>
      <c r="PY169" s="329">
        <v>0</v>
      </c>
      <c r="PZ169" s="329">
        <v>0</v>
      </c>
      <c r="QA169" s="329">
        <v>0</v>
      </c>
      <c r="QB169" s="329">
        <v>0</v>
      </c>
      <c r="QC169" s="329">
        <v>5.8666666666666654</v>
      </c>
      <c r="QD169" s="329">
        <v>7.4999999999999997E-2</v>
      </c>
      <c r="QE169" s="329">
        <v>0</v>
      </c>
      <c r="QF169" s="329">
        <v>0.61111111111111127</v>
      </c>
      <c r="QH169" s="330">
        <v>0.99579008990173534</v>
      </c>
      <c r="QI169" s="330">
        <v>0.99290361697679286</v>
      </c>
      <c r="QJ169" s="330">
        <v>1</v>
      </c>
      <c r="QK169" s="330">
        <v>0.99795918367346936</v>
      </c>
      <c r="QL169" s="330">
        <v>0.97346938775510217</v>
      </c>
      <c r="QM169" s="330">
        <v>0.96938775510204089</v>
      </c>
      <c r="QN169" s="330">
        <v>0.96938775510204089</v>
      </c>
      <c r="QO169" s="330">
        <v>0.96938775510204089</v>
      </c>
      <c r="QP169" s="330">
        <v>0.96938775510204089</v>
      </c>
      <c r="QQ169" s="330">
        <v>0.96938775510204089</v>
      </c>
      <c r="QR169" s="330">
        <v>0.96938775510204089</v>
      </c>
      <c r="QS169" s="330">
        <v>0.96938775510204089</v>
      </c>
      <c r="QT169" s="330">
        <v>0.96938775510204089</v>
      </c>
      <c r="QU169" s="330">
        <v>0.96938775510204089</v>
      </c>
      <c r="QV169" s="330">
        <v>1</v>
      </c>
      <c r="QW169" s="330">
        <v>1</v>
      </c>
      <c r="QX169" s="330">
        <v>1</v>
      </c>
      <c r="QY169" s="330">
        <v>1</v>
      </c>
      <c r="QZ169" s="330">
        <v>1</v>
      </c>
      <c r="RA169" s="330">
        <v>1</v>
      </c>
      <c r="RB169" s="330">
        <v>1</v>
      </c>
      <c r="RC169" s="330">
        <v>1</v>
      </c>
      <c r="RD169" s="330">
        <v>1</v>
      </c>
      <c r="RE169" s="330">
        <v>1</v>
      </c>
      <c r="RF169" s="330">
        <v>0.94285714285714284</v>
      </c>
      <c r="RG169" s="330">
        <v>1</v>
      </c>
      <c r="RH169" s="330">
        <v>1</v>
      </c>
      <c r="RI169" s="328"/>
      <c r="RJ169" s="328"/>
      <c r="RK169" s="328"/>
      <c r="RL169" s="328"/>
      <c r="RM169" s="328"/>
      <c r="RN169" s="328"/>
      <c r="RO169" s="328"/>
      <c r="RP169" s="328"/>
      <c r="RQ169" s="328"/>
      <c r="RT169" s="189"/>
    </row>
    <row r="170" spans="1:488" ht="15.75" x14ac:dyDescent="0.25">
      <c r="A170" s="184" t="s">
        <v>3001</v>
      </c>
      <c r="B170" s="184" t="s">
        <v>3002</v>
      </c>
      <c r="C170" s="324" t="s">
        <v>74</v>
      </c>
      <c r="D170" s="324" t="s">
        <v>2302</v>
      </c>
      <c r="E170" s="325" t="s">
        <v>1529</v>
      </c>
      <c r="F170" s="326" t="s">
        <v>1530</v>
      </c>
      <c r="G170" s="327" t="s">
        <v>1021</v>
      </c>
      <c r="H170" s="327" t="s">
        <v>1022</v>
      </c>
      <c r="I170" s="327" t="s">
        <v>534</v>
      </c>
      <c r="J170" s="328" t="s">
        <v>574</v>
      </c>
      <c r="K170" s="329">
        <v>1</v>
      </c>
      <c r="L170" s="329">
        <v>1</v>
      </c>
      <c r="M170" s="329">
        <v>1</v>
      </c>
      <c r="N170" s="329">
        <v>0</v>
      </c>
      <c r="O170" s="329"/>
      <c r="P170" s="330">
        <v>1</v>
      </c>
      <c r="Q170" s="329">
        <v>30</v>
      </c>
      <c r="R170" s="329">
        <v>30</v>
      </c>
      <c r="S170" s="330">
        <v>1</v>
      </c>
      <c r="T170" s="329">
        <v>21</v>
      </c>
      <c r="U170" s="329">
        <v>15</v>
      </c>
      <c r="V170" s="329">
        <v>15</v>
      </c>
      <c r="W170" s="330">
        <v>0.7142857142857143</v>
      </c>
      <c r="X170" s="329">
        <v>22.5</v>
      </c>
      <c r="Y170" s="329">
        <v>15</v>
      </c>
      <c r="Z170" s="330">
        <v>0.66666666666666663</v>
      </c>
      <c r="AA170" s="329">
        <v>15</v>
      </c>
      <c r="AB170" s="329">
        <v>0</v>
      </c>
      <c r="AC170" s="330">
        <v>0</v>
      </c>
      <c r="AD170" s="329">
        <v>1</v>
      </c>
      <c r="AE170" s="329">
        <v>0</v>
      </c>
      <c r="AF170" s="329">
        <v>0</v>
      </c>
      <c r="AG170" s="329">
        <v>0</v>
      </c>
      <c r="AH170" s="329">
        <v>0</v>
      </c>
      <c r="AI170" s="329">
        <v>15</v>
      </c>
      <c r="AJ170" s="329">
        <v>0</v>
      </c>
      <c r="AK170" s="329">
        <v>0</v>
      </c>
      <c r="AL170" s="329">
        <v>1</v>
      </c>
      <c r="AM170" s="329">
        <v>15</v>
      </c>
      <c r="AN170" s="329">
        <v>1</v>
      </c>
      <c r="AO170" s="329">
        <v>15</v>
      </c>
      <c r="AP170" s="329">
        <v>0</v>
      </c>
      <c r="AQ170" s="329">
        <v>0</v>
      </c>
      <c r="AR170" s="329">
        <v>1</v>
      </c>
      <c r="AS170" s="329">
        <v>0</v>
      </c>
      <c r="AT170" s="329">
        <v>0</v>
      </c>
      <c r="AU170" s="329">
        <v>1</v>
      </c>
      <c r="AV170" s="329">
        <v>0</v>
      </c>
      <c r="AW170" s="329">
        <v>15</v>
      </c>
      <c r="AX170" s="329">
        <v>0</v>
      </c>
      <c r="AY170" s="329">
        <v>0</v>
      </c>
      <c r="AZ170" s="329">
        <v>0</v>
      </c>
      <c r="BA170" s="329">
        <v>15</v>
      </c>
      <c r="BB170" s="329">
        <v>0</v>
      </c>
      <c r="BC170" s="329">
        <v>0</v>
      </c>
      <c r="BD170" s="329">
        <v>0</v>
      </c>
      <c r="BE170" s="329">
        <v>0</v>
      </c>
      <c r="BF170" s="329">
        <v>0</v>
      </c>
      <c r="BG170" s="329">
        <v>1</v>
      </c>
      <c r="BH170" s="329">
        <v>14</v>
      </c>
      <c r="BI170" s="329">
        <v>14</v>
      </c>
      <c r="BJ170" s="329">
        <v>0</v>
      </c>
      <c r="BK170" s="329">
        <v>0</v>
      </c>
      <c r="BL170" s="329">
        <v>0</v>
      </c>
      <c r="BM170" s="329">
        <v>0</v>
      </c>
      <c r="BN170" s="329">
        <v>0</v>
      </c>
      <c r="BO170" s="329">
        <v>0</v>
      </c>
      <c r="BP170" s="329">
        <v>0</v>
      </c>
      <c r="BQ170" s="329">
        <v>0</v>
      </c>
      <c r="BR170" s="329">
        <v>0</v>
      </c>
      <c r="BS170" s="329">
        <v>0</v>
      </c>
      <c r="BT170" s="331">
        <v>7</v>
      </c>
      <c r="BU170" s="332">
        <v>7.2666666666666666</v>
      </c>
      <c r="BV170" s="332">
        <v>7.2666666666666666</v>
      </c>
      <c r="BW170" s="330">
        <v>1.0380952380952382</v>
      </c>
      <c r="BX170" s="331">
        <v>5</v>
      </c>
      <c r="BY170" s="332">
        <v>7.2666666666666666</v>
      </c>
      <c r="BZ170" s="333">
        <v>1.4533333333333334</v>
      </c>
      <c r="CA170" s="331">
        <v>3</v>
      </c>
      <c r="CB170" s="332">
        <v>0</v>
      </c>
      <c r="CC170" s="333">
        <v>0</v>
      </c>
      <c r="CD170" s="329">
        <v>301.28205128205127</v>
      </c>
      <c r="CE170" s="332">
        <v>602.26666666666665</v>
      </c>
      <c r="CF170" s="332">
        <v>602.26666666666665</v>
      </c>
      <c r="CG170" s="330">
        <v>1.9990127659574468</v>
      </c>
      <c r="CH170" s="329">
        <v>6326.9230769230771</v>
      </c>
      <c r="CI170" s="329">
        <v>9034</v>
      </c>
      <c r="CJ170" s="329">
        <v>9034</v>
      </c>
      <c r="CK170" s="330">
        <v>1.4278662613981763</v>
      </c>
      <c r="CL170" s="329">
        <v>0</v>
      </c>
      <c r="CM170" s="334">
        <v>0</v>
      </c>
      <c r="CN170" s="335">
        <v>6326.9230769230771</v>
      </c>
      <c r="CO170" s="335">
        <v>9034</v>
      </c>
      <c r="CP170" s="336">
        <v>1.4278662613981763</v>
      </c>
      <c r="CQ170" s="335">
        <v>0</v>
      </c>
      <c r="CR170" s="335">
        <v>0</v>
      </c>
      <c r="CS170" s="336">
        <v>0</v>
      </c>
      <c r="CT170" s="337">
        <v>400</v>
      </c>
      <c r="CU170" s="329">
        <v>0</v>
      </c>
      <c r="CV170" s="329">
        <v>0</v>
      </c>
      <c r="CW170" s="329">
        <v>0</v>
      </c>
      <c r="CX170" s="329">
        <v>0</v>
      </c>
      <c r="CY170" s="329">
        <v>3670</v>
      </c>
      <c r="CZ170" s="329">
        <v>0</v>
      </c>
      <c r="DA170" s="329">
        <v>0</v>
      </c>
      <c r="DB170" s="329">
        <v>50</v>
      </c>
      <c r="DC170" s="329">
        <v>60</v>
      </c>
      <c r="DD170" s="329">
        <v>360</v>
      </c>
      <c r="DE170" s="329">
        <v>75</v>
      </c>
      <c r="DF170" s="329">
        <v>0</v>
      </c>
      <c r="DG170" s="329">
        <v>0</v>
      </c>
      <c r="DH170" s="329">
        <v>102</v>
      </c>
      <c r="DI170" s="329">
        <v>0</v>
      </c>
      <c r="DJ170" s="329">
        <v>0</v>
      </c>
      <c r="DK170" s="329">
        <v>384</v>
      </c>
      <c r="DL170" s="329">
        <v>0</v>
      </c>
      <c r="DM170" s="329">
        <v>75</v>
      </c>
      <c r="DN170" s="329">
        <v>0</v>
      </c>
      <c r="DO170" s="329">
        <v>0</v>
      </c>
      <c r="DP170" s="329">
        <v>0</v>
      </c>
      <c r="DQ170" s="329">
        <v>1570</v>
      </c>
      <c r="DR170" s="329">
        <v>0</v>
      </c>
      <c r="DS170" s="329">
        <v>0</v>
      </c>
      <c r="DT170" s="329">
        <v>0</v>
      </c>
      <c r="DU170" s="329">
        <v>0</v>
      </c>
      <c r="DV170" s="329">
        <v>0</v>
      </c>
      <c r="DW170" s="329">
        <v>2176</v>
      </c>
      <c r="DX170" s="329">
        <v>56</v>
      </c>
      <c r="DY170" s="329">
        <v>56</v>
      </c>
      <c r="DZ170" s="329">
        <v>0</v>
      </c>
      <c r="EA170" s="329">
        <v>0</v>
      </c>
      <c r="EB170" s="329">
        <v>0</v>
      </c>
      <c r="EC170" s="329">
        <v>0</v>
      </c>
      <c r="ED170" s="329">
        <v>0</v>
      </c>
      <c r="EE170" s="329">
        <v>0</v>
      </c>
      <c r="EF170" s="329">
        <v>0</v>
      </c>
      <c r="EG170" s="329">
        <v>0</v>
      </c>
      <c r="EH170" s="329">
        <v>0</v>
      </c>
      <c r="EI170" s="329">
        <v>0</v>
      </c>
      <c r="EJ170" s="338">
        <v>38.127777777777773</v>
      </c>
      <c r="EK170" s="339">
        <v>38.127777777777773</v>
      </c>
      <c r="EL170" s="340">
        <v>3.3333333333333335</v>
      </c>
      <c r="EM170" s="340">
        <v>0</v>
      </c>
      <c r="EN170" s="340">
        <v>0</v>
      </c>
      <c r="EO170" s="340">
        <v>0</v>
      </c>
      <c r="EP170" s="340">
        <v>0</v>
      </c>
      <c r="EQ170" s="340">
        <v>12.233333333333333</v>
      </c>
      <c r="ER170" s="340">
        <v>0</v>
      </c>
      <c r="ES170" s="340">
        <v>0</v>
      </c>
      <c r="ET170" s="340">
        <v>0.16666666666666666</v>
      </c>
      <c r="EU170" s="340">
        <v>0.24999999999999997</v>
      </c>
      <c r="EV170" s="340">
        <v>2</v>
      </c>
      <c r="EW170" s="340">
        <v>0.24999999999999997</v>
      </c>
      <c r="EX170" s="340">
        <v>0</v>
      </c>
      <c r="EY170" s="340">
        <v>0</v>
      </c>
      <c r="EZ170" s="340">
        <v>0.3</v>
      </c>
      <c r="FA170" s="340">
        <v>0</v>
      </c>
      <c r="FB170" s="340">
        <v>0</v>
      </c>
      <c r="FC170" s="340">
        <v>2</v>
      </c>
      <c r="FD170" s="340">
        <v>0</v>
      </c>
      <c r="FE170" s="340">
        <v>0.24999999999999997</v>
      </c>
      <c r="FF170" s="340">
        <v>0</v>
      </c>
      <c r="FG170" s="340">
        <v>0</v>
      </c>
      <c r="FH170" s="340">
        <v>0</v>
      </c>
      <c r="FI170" s="340">
        <v>5.2333333333333334</v>
      </c>
      <c r="FJ170" s="340">
        <v>0</v>
      </c>
      <c r="FK170" s="340">
        <v>0</v>
      </c>
      <c r="FL170" s="340">
        <v>0</v>
      </c>
      <c r="FM170" s="340">
        <v>0</v>
      </c>
      <c r="FN170" s="340">
        <v>0</v>
      </c>
      <c r="FO170" s="340">
        <v>11.333333333333334</v>
      </c>
      <c r="FP170" s="340">
        <v>0.38888888888888901</v>
      </c>
      <c r="FQ170" s="340">
        <v>0.38888888888888901</v>
      </c>
      <c r="FR170" s="340">
        <v>0</v>
      </c>
      <c r="FS170" s="340">
        <v>0</v>
      </c>
      <c r="FT170" s="340">
        <v>0</v>
      </c>
      <c r="FU170" s="340">
        <v>0</v>
      </c>
      <c r="FV170" s="340">
        <v>0</v>
      </c>
      <c r="FW170" s="340">
        <v>0</v>
      </c>
      <c r="FX170" s="340">
        <v>0</v>
      </c>
      <c r="FY170" s="340">
        <v>0</v>
      </c>
      <c r="FZ170" s="340">
        <v>0</v>
      </c>
      <c r="GA170" s="340">
        <v>0</v>
      </c>
      <c r="GB170" s="189">
        <v>164500</v>
      </c>
      <c r="GC170" s="189">
        <v>164500</v>
      </c>
      <c r="GD170" s="311"/>
      <c r="GE170" s="338">
        <v>164500</v>
      </c>
      <c r="GF170" s="338">
        <v>191514.5</v>
      </c>
      <c r="GG170" s="338">
        <v>189254.5</v>
      </c>
      <c r="GH170" s="329">
        <v>-24754.5</v>
      </c>
      <c r="GI170" s="330">
        <v>1.1642218844984802</v>
      </c>
      <c r="GJ170" s="330">
        <v>1.1642218844984802</v>
      </c>
      <c r="GK170" s="329">
        <v>0</v>
      </c>
      <c r="GL170" s="329">
        <v>0</v>
      </c>
      <c r="GM170" s="329">
        <v>7279.0192307692305</v>
      </c>
      <c r="GN170" s="329">
        <v>7279.0192307692305</v>
      </c>
      <c r="GO170" s="341">
        <v>164500</v>
      </c>
      <c r="GP170" s="341">
        <v>191514.5</v>
      </c>
      <c r="GQ170" s="342">
        <v>1.1642218844984802</v>
      </c>
      <c r="GR170" s="341">
        <v>0</v>
      </c>
      <c r="GS170" s="341">
        <v>0</v>
      </c>
      <c r="GT170" s="342">
        <v>0</v>
      </c>
      <c r="GU170" s="343">
        <v>8880</v>
      </c>
      <c r="GV170" s="343">
        <v>0</v>
      </c>
      <c r="GW170" s="343">
        <v>0</v>
      </c>
      <c r="GX170" s="343">
        <v>0</v>
      </c>
      <c r="GY170" s="343">
        <v>0</v>
      </c>
      <c r="GZ170" s="343">
        <v>74070</v>
      </c>
      <c r="HA170" s="343">
        <v>0</v>
      </c>
      <c r="HB170" s="343">
        <v>80</v>
      </c>
      <c r="HC170" s="343">
        <v>1150</v>
      </c>
      <c r="HD170" s="343">
        <v>2180</v>
      </c>
      <c r="HE170" s="343">
        <v>6200</v>
      </c>
      <c r="HF170" s="343">
        <v>2730</v>
      </c>
      <c r="HG170" s="343">
        <v>0</v>
      </c>
      <c r="HH170" s="343">
        <v>0</v>
      </c>
      <c r="HI170" s="343">
        <v>7429</v>
      </c>
      <c r="HJ170" s="343">
        <v>0</v>
      </c>
      <c r="HK170" s="343">
        <v>0</v>
      </c>
      <c r="HL170" s="343">
        <v>51616</v>
      </c>
      <c r="HM170" s="343">
        <v>0</v>
      </c>
      <c r="HN170" s="343">
        <v>2125</v>
      </c>
      <c r="HO170" s="343">
        <v>0</v>
      </c>
      <c r="HP170" s="343">
        <v>0</v>
      </c>
      <c r="HQ170" s="343">
        <v>0</v>
      </c>
      <c r="HR170" s="343">
        <v>8370</v>
      </c>
      <c r="HS170" s="343">
        <v>0</v>
      </c>
      <c r="HT170" s="343">
        <v>0</v>
      </c>
      <c r="HU170" s="343">
        <v>15232</v>
      </c>
      <c r="HV170" s="343">
        <v>0</v>
      </c>
      <c r="HW170" s="343">
        <v>0</v>
      </c>
      <c r="HX170" s="343">
        <v>5408</v>
      </c>
      <c r="HY170" s="343">
        <v>1428</v>
      </c>
      <c r="HZ170" s="343">
        <v>2156</v>
      </c>
      <c r="IA170" s="343">
        <v>172</v>
      </c>
      <c r="IB170" s="343">
        <v>0</v>
      </c>
      <c r="IC170" s="343">
        <v>0</v>
      </c>
      <c r="ID170" s="343">
        <v>0</v>
      </c>
      <c r="IE170" s="343">
        <v>0</v>
      </c>
      <c r="IF170" s="343">
        <v>0</v>
      </c>
      <c r="IG170" s="343">
        <v>28.5</v>
      </c>
      <c r="IH170" s="343">
        <v>1116</v>
      </c>
      <c r="II170" s="343">
        <v>0</v>
      </c>
      <c r="IJ170" s="343">
        <v>1144</v>
      </c>
      <c r="IK170" s="338">
        <v>851.79722222222244</v>
      </c>
      <c r="IL170" s="338">
        <v>836.87777777777796</v>
      </c>
      <c r="IM170" s="329">
        <v>74.000000000000014</v>
      </c>
      <c r="IN170" s="329">
        <v>0</v>
      </c>
      <c r="IO170" s="329">
        <v>0</v>
      </c>
      <c r="IP170" s="329">
        <v>0</v>
      </c>
      <c r="IQ170" s="329">
        <v>0</v>
      </c>
      <c r="IR170" s="329">
        <v>246.90000000000009</v>
      </c>
      <c r="IS170" s="329">
        <v>0</v>
      </c>
      <c r="IT170" s="329">
        <v>0.16666666666666666</v>
      </c>
      <c r="IU170" s="329">
        <v>3.8333333333333321</v>
      </c>
      <c r="IV170" s="329">
        <v>9.0833333333333339</v>
      </c>
      <c r="IW170" s="329">
        <v>34.444444444444443</v>
      </c>
      <c r="IX170" s="329">
        <v>9.1</v>
      </c>
      <c r="IY170" s="329">
        <v>0</v>
      </c>
      <c r="IZ170" s="329">
        <v>0</v>
      </c>
      <c r="JA170" s="329">
        <v>21.850000000000009</v>
      </c>
      <c r="JB170" s="329">
        <v>0</v>
      </c>
      <c r="JC170" s="329">
        <v>0</v>
      </c>
      <c r="JD170" s="329">
        <v>268.83333333333337</v>
      </c>
      <c r="JE170" s="329">
        <v>0</v>
      </c>
      <c r="JF170" s="329">
        <v>7.0833333333333313</v>
      </c>
      <c r="JG170" s="329">
        <v>0</v>
      </c>
      <c r="JH170" s="329">
        <v>0</v>
      </c>
      <c r="JI170" s="329">
        <v>0</v>
      </c>
      <c r="JJ170" s="329">
        <v>27.900000000000002</v>
      </c>
      <c r="JK170" s="329">
        <v>0</v>
      </c>
      <c r="JL170" s="329">
        <v>0</v>
      </c>
      <c r="JM170" s="329">
        <v>79.333333333333329</v>
      </c>
      <c r="JN170" s="329">
        <v>0</v>
      </c>
      <c r="JO170" s="329">
        <v>0</v>
      </c>
      <c r="JP170" s="329">
        <v>28.166666666666664</v>
      </c>
      <c r="JQ170" s="329">
        <v>9.9166666666666679</v>
      </c>
      <c r="JR170" s="329">
        <v>14.972222222222229</v>
      </c>
      <c r="JS170" s="329">
        <v>1.1944444444444446</v>
      </c>
      <c r="JT170" s="329">
        <v>0</v>
      </c>
      <c r="JU170" s="329">
        <v>0</v>
      </c>
      <c r="JV170" s="329">
        <v>0</v>
      </c>
      <c r="JW170" s="329">
        <v>0</v>
      </c>
      <c r="JX170" s="329">
        <v>0</v>
      </c>
      <c r="JY170" s="329">
        <v>0.1</v>
      </c>
      <c r="JZ170" s="329">
        <v>6.9750000000000005</v>
      </c>
      <c r="KA170" s="329">
        <v>0</v>
      </c>
      <c r="KB170" s="329">
        <v>7.944444444444442</v>
      </c>
      <c r="KC170" s="329">
        <v>780</v>
      </c>
      <c r="KD170" s="329">
        <v>786</v>
      </c>
      <c r="KE170" s="330">
        <v>1.0076923076923077</v>
      </c>
      <c r="KF170" s="338">
        <v>546</v>
      </c>
      <c r="KG170" s="338">
        <v>546</v>
      </c>
      <c r="KH170" s="338">
        <v>546</v>
      </c>
      <c r="KI170" s="330">
        <v>1</v>
      </c>
      <c r="KJ170" s="338">
        <v>585</v>
      </c>
      <c r="KK170" s="338">
        <v>546</v>
      </c>
      <c r="KL170" s="333">
        <v>0.93333333333333335</v>
      </c>
      <c r="KM170" s="338">
        <v>390</v>
      </c>
      <c r="KN170" s="338">
        <v>0</v>
      </c>
      <c r="KO170" s="333">
        <v>0</v>
      </c>
      <c r="KP170" s="329">
        <v>32</v>
      </c>
      <c r="KQ170" s="329">
        <v>0</v>
      </c>
      <c r="KR170" s="329">
        <v>0</v>
      </c>
      <c r="KS170" s="329">
        <v>0</v>
      </c>
      <c r="KT170" s="329">
        <v>0</v>
      </c>
      <c r="KU170" s="329">
        <v>546</v>
      </c>
      <c r="KV170" s="329">
        <v>0</v>
      </c>
      <c r="KW170" s="329">
        <v>1</v>
      </c>
      <c r="KX170" s="329">
        <v>18</v>
      </c>
      <c r="KY170" s="329">
        <v>545</v>
      </c>
      <c r="KZ170" s="329">
        <v>27</v>
      </c>
      <c r="LA170" s="329">
        <v>546</v>
      </c>
      <c r="LB170" s="329">
        <v>0</v>
      </c>
      <c r="LC170" s="329">
        <v>0</v>
      </c>
      <c r="LD170" s="329">
        <v>397</v>
      </c>
      <c r="LE170" s="329">
        <v>0</v>
      </c>
      <c r="LF170" s="329">
        <v>0</v>
      </c>
      <c r="LG170" s="329">
        <v>29</v>
      </c>
      <c r="LH170" s="329">
        <v>0</v>
      </c>
      <c r="LI170" s="329">
        <v>425</v>
      </c>
      <c r="LJ170" s="329">
        <v>0</v>
      </c>
      <c r="LK170" s="329">
        <v>0</v>
      </c>
      <c r="LL170" s="329">
        <v>0</v>
      </c>
      <c r="LM170" s="329">
        <v>79</v>
      </c>
      <c r="LN170" s="329">
        <v>0</v>
      </c>
      <c r="LO170" s="329">
        <v>0</v>
      </c>
      <c r="LP170" s="329">
        <v>12</v>
      </c>
      <c r="LQ170" s="329">
        <v>0</v>
      </c>
      <c r="LR170" s="329">
        <v>0</v>
      </c>
      <c r="LS170" s="329">
        <v>23</v>
      </c>
      <c r="LT170" s="329">
        <v>357</v>
      </c>
      <c r="LU170" s="329">
        <v>539</v>
      </c>
      <c r="LV170" s="329">
        <v>43</v>
      </c>
      <c r="LW170" s="329">
        <v>0</v>
      </c>
      <c r="LX170" s="329">
        <v>0</v>
      </c>
      <c r="LY170" s="329">
        <v>0</v>
      </c>
      <c r="LZ170" s="329">
        <v>0</v>
      </c>
      <c r="MA170" s="329">
        <v>0</v>
      </c>
      <c r="MB170" s="329">
        <v>1</v>
      </c>
      <c r="MC170" s="329">
        <v>93</v>
      </c>
      <c r="MD170" s="329">
        <v>0</v>
      </c>
      <c r="ME170" s="329">
        <v>143</v>
      </c>
      <c r="MF170" s="332">
        <v>7</v>
      </c>
      <c r="MG170" s="332">
        <v>7.062271062271062</v>
      </c>
      <c r="MH170" s="332">
        <v>6.6300366300366305</v>
      </c>
      <c r="MI170" s="330">
        <v>1.0088958660387231</v>
      </c>
      <c r="MJ170" s="331">
        <v>5</v>
      </c>
      <c r="MK170" s="332">
        <v>7.062271062271062</v>
      </c>
      <c r="ML170" s="333">
        <v>1.4124542124542123</v>
      </c>
      <c r="MM170" s="331">
        <v>3</v>
      </c>
      <c r="MN170" s="332">
        <v>0</v>
      </c>
      <c r="MO170" s="333">
        <v>0</v>
      </c>
      <c r="MP170" s="329">
        <v>301.28205128205127</v>
      </c>
      <c r="MQ170" s="329">
        <v>350.75915750915749</v>
      </c>
      <c r="MR170" s="329">
        <v>346.61996336996339</v>
      </c>
      <c r="MS170" s="330">
        <v>1.1642218844984802</v>
      </c>
      <c r="MU170" s="329">
        <v>306</v>
      </c>
      <c r="MV170" s="329">
        <v>324</v>
      </c>
      <c r="MW170" s="344">
        <v>1.0588235294117647</v>
      </c>
      <c r="MY170" s="338">
        <v>191514.5</v>
      </c>
      <c r="MZ170" s="329">
        <v>8880</v>
      </c>
      <c r="NA170" s="329">
        <v>0</v>
      </c>
      <c r="NB170" s="329">
        <v>0</v>
      </c>
      <c r="NC170" s="329">
        <v>0</v>
      </c>
      <c r="ND170" s="329">
        <v>0</v>
      </c>
      <c r="NE170" s="329">
        <v>74070</v>
      </c>
      <c r="NF170" s="329">
        <v>0</v>
      </c>
      <c r="NG170" s="329">
        <v>80</v>
      </c>
      <c r="NH170" s="329">
        <v>1150</v>
      </c>
      <c r="NI170" s="329">
        <v>2180</v>
      </c>
      <c r="NJ170" s="329">
        <v>6200</v>
      </c>
      <c r="NK170" s="329">
        <v>2730</v>
      </c>
      <c r="NL170" s="329">
        <v>0</v>
      </c>
      <c r="NM170" s="329">
        <v>0</v>
      </c>
      <c r="NN170" s="329">
        <v>7429</v>
      </c>
      <c r="NO170" s="329">
        <v>0</v>
      </c>
      <c r="NP170" s="329">
        <v>0</v>
      </c>
      <c r="NQ170" s="329">
        <v>51616</v>
      </c>
      <c r="NR170" s="329">
        <v>0</v>
      </c>
      <c r="NS170" s="329">
        <v>2125</v>
      </c>
      <c r="NT170" s="329">
        <v>0</v>
      </c>
      <c r="NU170" s="329">
        <v>0</v>
      </c>
      <c r="NV170" s="329">
        <v>0</v>
      </c>
      <c r="NW170" s="329">
        <v>8370</v>
      </c>
      <c r="NX170" s="329">
        <v>0</v>
      </c>
      <c r="NY170" s="329">
        <v>0</v>
      </c>
      <c r="NZ170" s="329">
        <v>15232</v>
      </c>
      <c r="OA170" s="329">
        <v>0</v>
      </c>
      <c r="OB170" s="329">
        <v>0</v>
      </c>
      <c r="OC170" s="329">
        <v>5408</v>
      </c>
      <c r="OD170" s="329">
        <v>1428</v>
      </c>
      <c r="OE170" s="329">
        <v>2156</v>
      </c>
      <c r="OF170" s="329">
        <v>172</v>
      </c>
      <c r="OG170" s="329">
        <v>0</v>
      </c>
      <c r="OH170" s="329">
        <v>0</v>
      </c>
      <c r="OI170" s="329">
        <v>0</v>
      </c>
      <c r="OJ170" s="329">
        <v>0</v>
      </c>
      <c r="OK170" s="329">
        <v>0</v>
      </c>
      <c r="OL170" s="329">
        <v>28.500000000000004</v>
      </c>
      <c r="OM170" s="329">
        <v>1116</v>
      </c>
      <c r="ON170" s="329">
        <v>0</v>
      </c>
      <c r="OO170" s="329">
        <v>1144</v>
      </c>
      <c r="OP170" s="338">
        <v>851.79722222222244</v>
      </c>
      <c r="OQ170" s="329">
        <v>74.000000000000014</v>
      </c>
      <c r="OR170" s="329">
        <v>0</v>
      </c>
      <c r="OS170" s="329">
        <v>0</v>
      </c>
      <c r="OT170" s="329">
        <v>0</v>
      </c>
      <c r="OU170" s="329">
        <v>0</v>
      </c>
      <c r="OV170" s="329">
        <v>246.90000000000006</v>
      </c>
      <c r="OW170" s="329">
        <v>0</v>
      </c>
      <c r="OX170" s="329">
        <v>0.16666666666666666</v>
      </c>
      <c r="OY170" s="329">
        <v>3.8333333333333321</v>
      </c>
      <c r="OZ170" s="329">
        <v>9.0833333333333339</v>
      </c>
      <c r="PA170" s="329">
        <v>34.444444444444443</v>
      </c>
      <c r="PB170" s="329">
        <v>9.1</v>
      </c>
      <c r="PC170" s="329">
        <v>0</v>
      </c>
      <c r="PD170" s="329">
        <v>0</v>
      </c>
      <c r="PE170" s="329">
        <v>21.850000000000009</v>
      </c>
      <c r="PF170" s="329">
        <v>0</v>
      </c>
      <c r="PG170" s="329">
        <v>0</v>
      </c>
      <c r="PH170" s="329">
        <v>268.83333333333337</v>
      </c>
      <c r="PI170" s="329">
        <v>0</v>
      </c>
      <c r="PJ170" s="329">
        <v>7.0833333333333313</v>
      </c>
      <c r="PK170" s="329">
        <v>0</v>
      </c>
      <c r="PL170" s="329">
        <v>0</v>
      </c>
      <c r="PM170" s="329">
        <v>0</v>
      </c>
      <c r="PN170" s="329">
        <v>27.900000000000006</v>
      </c>
      <c r="PO170" s="329">
        <v>0</v>
      </c>
      <c r="PP170" s="329">
        <v>0</v>
      </c>
      <c r="PQ170" s="329">
        <v>79.333333333333329</v>
      </c>
      <c r="PR170" s="329">
        <v>0</v>
      </c>
      <c r="PS170" s="329">
        <v>0</v>
      </c>
      <c r="PT170" s="329">
        <v>28.166666666666664</v>
      </c>
      <c r="PU170" s="329">
        <v>9.9166666666666679</v>
      </c>
      <c r="PV170" s="329">
        <v>14.97222222222223</v>
      </c>
      <c r="PW170" s="329">
        <v>1.1944444444444446</v>
      </c>
      <c r="PX170" s="329">
        <v>0</v>
      </c>
      <c r="PY170" s="329">
        <v>0</v>
      </c>
      <c r="PZ170" s="329">
        <v>0</v>
      </c>
      <c r="QA170" s="329">
        <v>0</v>
      </c>
      <c r="QB170" s="329">
        <v>0</v>
      </c>
      <c r="QC170" s="329">
        <v>0.1</v>
      </c>
      <c r="QD170" s="329">
        <v>6.9750000000000014</v>
      </c>
      <c r="QE170" s="329">
        <v>0</v>
      </c>
      <c r="QF170" s="329">
        <v>7.944444444444442</v>
      </c>
      <c r="QH170" s="330">
        <v>0.97643768996960478</v>
      </c>
      <c r="QI170" s="330">
        <v>0.9943117672600954</v>
      </c>
      <c r="QJ170" s="330">
        <v>0.99387755102040809</v>
      </c>
      <c r="QK170" s="330">
        <v>0.99795918367346936</v>
      </c>
      <c r="QL170" s="330">
        <v>0.99795918367346936</v>
      </c>
      <c r="QM170" s="330">
        <v>0.99795918367346936</v>
      </c>
      <c r="QN170" s="330">
        <v>0.99795918367346936</v>
      </c>
      <c r="QO170" s="330">
        <v>0.99387755102040809</v>
      </c>
      <c r="QP170" s="330">
        <v>1</v>
      </c>
      <c r="QQ170" s="330">
        <v>1</v>
      </c>
      <c r="QR170" s="330">
        <v>1</v>
      </c>
      <c r="QS170" s="330">
        <v>1</v>
      </c>
      <c r="QT170" s="330">
        <v>0.99795918367346936</v>
      </c>
      <c r="QU170" s="330">
        <v>0.98102370820668694</v>
      </c>
      <c r="QV170" s="330">
        <v>1</v>
      </c>
      <c r="QW170" s="330">
        <v>1</v>
      </c>
      <c r="QX170" s="330">
        <v>1</v>
      </c>
      <c r="QY170" s="330">
        <v>1</v>
      </c>
      <c r="QZ170" s="330">
        <v>1</v>
      </c>
      <c r="RA170" s="330">
        <v>1</v>
      </c>
      <c r="RB170" s="330">
        <v>1</v>
      </c>
      <c r="RC170" s="330">
        <v>1</v>
      </c>
      <c r="RD170" s="330">
        <v>1</v>
      </c>
      <c r="RE170" s="330">
        <v>1</v>
      </c>
      <c r="RF170" s="330">
        <v>1</v>
      </c>
      <c r="RG170" s="330">
        <v>0.88571428571428568</v>
      </c>
      <c r="RH170" s="330">
        <v>1</v>
      </c>
      <c r="RI170" s="328"/>
      <c r="RJ170" s="328"/>
      <c r="RK170" s="328"/>
      <c r="RL170" s="328"/>
      <c r="RM170" s="328"/>
      <c r="RN170" s="328"/>
      <c r="RO170" s="328"/>
      <c r="RP170" s="328"/>
      <c r="RQ170" s="328"/>
      <c r="RT170" s="189"/>
    </row>
    <row r="171" spans="1:488" ht="15.75" x14ac:dyDescent="0.25">
      <c r="A171" s="184" t="s">
        <v>3001</v>
      </c>
      <c r="B171" s="184" t="s">
        <v>3002</v>
      </c>
      <c r="C171" s="324" t="s">
        <v>74</v>
      </c>
      <c r="D171" s="324" t="s">
        <v>2302</v>
      </c>
      <c r="E171" s="325" t="s">
        <v>1529</v>
      </c>
      <c r="F171" s="326" t="s">
        <v>1530</v>
      </c>
      <c r="G171" s="327" t="s">
        <v>1948</v>
      </c>
      <c r="H171" s="327" t="s">
        <v>1949</v>
      </c>
      <c r="I171" s="327" t="s">
        <v>534</v>
      </c>
      <c r="J171" s="328" t="s">
        <v>574</v>
      </c>
      <c r="K171" s="329">
        <v>1</v>
      </c>
      <c r="L171" s="329">
        <v>1</v>
      </c>
      <c r="M171" s="329">
        <v>1</v>
      </c>
      <c r="N171" s="329">
        <v>0</v>
      </c>
      <c r="O171" s="329"/>
      <c r="P171" s="330">
        <v>1</v>
      </c>
      <c r="Q171" s="329">
        <v>30</v>
      </c>
      <c r="R171" s="329">
        <v>30</v>
      </c>
      <c r="S171" s="330">
        <v>1</v>
      </c>
      <c r="T171" s="329">
        <v>21</v>
      </c>
      <c r="U171" s="329">
        <v>16</v>
      </c>
      <c r="V171" s="329">
        <v>16</v>
      </c>
      <c r="W171" s="330">
        <v>0.76190476190476186</v>
      </c>
      <c r="X171" s="329">
        <v>22.5</v>
      </c>
      <c r="Y171" s="329">
        <v>16</v>
      </c>
      <c r="Z171" s="330">
        <v>0.71111111111111114</v>
      </c>
      <c r="AA171" s="329">
        <v>15</v>
      </c>
      <c r="AB171" s="329">
        <v>0</v>
      </c>
      <c r="AC171" s="330">
        <v>0</v>
      </c>
      <c r="AD171" s="329">
        <v>1</v>
      </c>
      <c r="AE171" s="329">
        <v>0</v>
      </c>
      <c r="AF171" s="329">
        <v>0</v>
      </c>
      <c r="AG171" s="329">
        <v>0</v>
      </c>
      <c r="AH171" s="329">
        <v>0</v>
      </c>
      <c r="AI171" s="329">
        <v>16</v>
      </c>
      <c r="AJ171" s="329">
        <v>0</v>
      </c>
      <c r="AK171" s="329">
        <v>0</v>
      </c>
      <c r="AL171" s="329">
        <v>1</v>
      </c>
      <c r="AM171" s="329">
        <v>1</v>
      </c>
      <c r="AN171" s="329">
        <v>1</v>
      </c>
      <c r="AO171" s="329">
        <v>16</v>
      </c>
      <c r="AP171" s="329">
        <v>0</v>
      </c>
      <c r="AQ171" s="329">
        <v>0</v>
      </c>
      <c r="AR171" s="329">
        <v>16</v>
      </c>
      <c r="AS171" s="329">
        <v>0</v>
      </c>
      <c r="AT171" s="329">
        <v>0</v>
      </c>
      <c r="AU171" s="329">
        <v>1</v>
      </c>
      <c r="AV171" s="329">
        <v>0</v>
      </c>
      <c r="AW171" s="329">
        <v>16</v>
      </c>
      <c r="AX171" s="329">
        <v>0</v>
      </c>
      <c r="AY171" s="329">
        <v>0</v>
      </c>
      <c r="AZ171" s="329">
        <v>0</v>
      </c>
      <c r="BA171" s="329">
        <v>16</v>
      </c>
      <c r="BB171" s="329">
        <v>0</v>
      </c>
      <c r="BC171" s="329">
        <v>0</v>
      </c>
      <c r="BD171" s="329">
        <v>0</v>
      </c>
      <c r="BE171" s="329">
        <v>0</v>
      </c>
      <c r="BF171" s="329">
        <v>0</v>
      </c>
      <c r="BG171" s="329">
        <v>1</v>
      </c>
      <c r="BH171" s="329">
        <v>15</v>
      </c>
      <c r="BI171" s="329">
        <v>15</v>
      </c>
      <c r="BJ171" s="329">
        <v>0</v>
      </c>
      <c r="BK171" s="329">
        <v>0</v>
      </c>
      <c r="BL171" s="329">
        <v>0</v>
      </c>
      <c r="BM171" s="329">
        <v>0</v>
      </c>
      <c r="BN171" s="329">
        <v>0</v>
      </c>
      <c r="BO171" s="329">
        <v>0</v>
      </c>
      <c r="BP171" s="329">
        <v>0</v>
      </c>
      <c r="BQ171" s="329">
        <v>0</v>
      </c>
      <c r="BR171" s="329">
        <v>0</v>
      </c>
      <c r="BS171" s="329">
        <v>0</v>
      </c>
      <c r="BT171" s="331">
        <v>7</v>
      </c>
      <c r="BU171" s="332">
        <v>7.25</v>
      </c>
      <c r="BV171" s="332">
        <v>7.25</v>
      </c>
      <c r="BW171" s="330">
        <v>1.0357142857142858</v>
      </c>
      <c r="BX171" s="331">
        <v>5</v>
      </c>
      <c r="BY171" s="332">
        <v>7.25</v>
      </c>
      <c r="BZ171" s="333">
        <v>1.45</v>
      </c>
      <c r="CA171" s="331">
        <v>3</v>
      </c>
      <c r="CB171" s="332">
        <v>0</v>
      </c>
      <c r="CC171" s="333">
        <v>0</v>
      </c>
      <c r="CD171" s="329">
        <v>301.28205128205127</v>
      </c>
      <c r="CE171" s="332">
        <v>514.25</v>
      </c>
      <c r="CF171" s="332">
        <v>514.25</v>
      </c>
      <c r="CG171" s="330">
        <v>1.7068723404255319</v>
      </c>
      <c r="CH171" s="329">
        <v>6326.9230769230771</v>
      </c>
      <c r="CI171" s="329">
        <v>8228</v>
      </c>
      <c r="CJ171" s="329">
        <v>8228</v>
      </c>
      <c r="CK171" s="330">
        <v>1.3004741641337385</v>
      </c>
      <c r="CL171" s="329">
        <v>0</v>
      </c>
      <c r="CM171" s="334">
        <v>0</v>
      </c>
      <c r="CN171" s="335">
        <v>6326.9230769230771</v>
      </c>
      <c r="CO171" s="335">
        <v>8228</v>
      </c>
      <c r="CP171" s="336">
        <v>1.3004741641337385</v>
      </c>
      <c r="CQ171" s="335">
        <v>0</v>
      </c>
      <c r="CR171" s="335">
        <v>0</v>
      </c>
      <c r="CS171" s="336">
        <v>0</v>
      </c>
      <c r="CT171" s="337">
        <v>20</v>
      </c>
      <c r="CU171" s="329">
        <v>0</v>
      </c>
      <c r="CV171" s="329">
        <v>0</v>
      </c>
      <c r="CW171" s="329">
        <v>0</v>
      </c>
      <c r="CX171" s="329">
        <v>0</v>
      </c>
      <c r="CY171" s="329">
        <v>3475</v>
      </c>
      <c r="CZ171" s="329">
        <v>0</v>
      </c>
      <c r="DA171" s="329">
        <v>0</v>
      </c>
      <c r="DB171" s="329">
        <v>50</v>
      </c>
      <c r="DC171" s="329">
        <v>4</v>
      </c>
      <c r="DD171" s="329">
        <v>180</v>
      </c>
      <c r="DE171" s="329">
        <v>80</v>
      </c>
      <c r="DF171" s="329">
        <v>0</v>
      </c>
      <c r="DG171" s="329">
        <v>0</v>
      </c>
      <c r="DH171" s="329">
        <v>340</v>
      </c>
      <c r="DI171" s="329">
        <v>0</v>
      </c>
      <c r="DJ171" s="329">
        <v>0</v>
      </c>
      <c r="DK171" s="329">
        <v>384</v>
      </c>
      <c r="DL171" s="329">
        <v>0</v>
      </c>
      <c r="DM171" s="329">
        <v>80</v>
      </c>
      <c r="DN171" s="329">
        <v>0</v>
      </c>
      <c r="DO171" s="329">
        <v>0</v>
      </c>
      <c r="DP171" s="329">
        <v>0</v>
      </c>
      <c r="DQ171" s="329">
        <v>1575</v>
      </c>
      <c r="DR171" s="329">
        <v>0</v>
      </c>
      <c r="DS171" s="329">
        <v>0</v>
      </c>
      <c r="DT171" s="329">
        <v>0</v>
      </c>
      <c r="DU171" s="329">
        <v>0</v>
      </c>
      <c r="DV171" s="329">
        <v>0</v>
      </c>
      <c r="DW171" s="329">
        <v>1920</v>
      </c>
      <c r="DX171" s="329">
        <v>60</v>
      </c>
      <c r="DY171" s="329">
        <v>60</v>
      </c>
      <c r="DZ171" s="329">
        <v>0</v>
      </c>
      <c r="EA171" s="329">
        <v>0</v>
      </c>
      <c r="EB171" s="329">
        <v>0</v>
      </c>
      <c r="EC171" s="329">
        <v>0</v>
      </c>
      <c r="ED171" s="329">
        <v>0</v>
      </c>
      <c r="EE171" s="329">
        <v>0</v>
      </c>
      <c r="EF171" s="329">
        <v>0</v>
      </c>
      <c r="EG171" s="329">
        <v>0</v>
      </c>
      <c r="EH171" s="329">
        <v>0</v>
      </c>
      <c r="EI171" s="329">
        <v>0</v>
      </c>
      <c r="EJ171" s="338">
        <v>32.549999999999997</v>
      </c>
      <c r="EK171" s="339">
        <v>32.549999999999997</v>
      </c>
      <c r="EL171" s="340">
        <v>0.16666666666666666</v>
      </c>
      <c r="EM171" s="340">
        <v>0</v>
      </c>
      <c r="EN171" s="340">
        <v>0</v>
      </c>
      <c r="EO171" s="340">
        <v>0</v>
      </c>
      <c r="EP171" s="340">
        <v>0</v>
      </c>
      <c r="EQ171" s="340">
        <v>11.583333333333334</v>
      </c>
      <c r="ER171" s="340">
        <v>0</v>
      </c>
      <c r="ES171" s="340">
        <v>0</v>
      </c>
      <c r="ET171" s="340">
        <v>0.16666666666666666</v>
      </c>
      <c r="EU171" s="340">
        <v>1.6666666666666666E-2</v>
      </c>
      <c r="EV171" s="340">
        <v>1</v>
      </c>
      <c r="EW171" s="340">
        <v>0.26666666666666666</v>
      </c>
      <c r="EX171" s="340">
        <v>0</v>
      </c>
      <c r="EY171" s="340">
        <v>0</v>
      </c>
      <c r="EZ171" s="340">
        <v>1</v>
      </c>
      <c r="FA171" s="340">
        <v>0</v>
      </c>
      <c r="FB171" s="340">
        <v>0</v>
      </c>
      <c r="FC171" s="340">
        <v>2</v>
      </c>
      <c r="FD171" s="340">
        <v>0</v>
      </c>
      <c r="FE171" s="340">
        <v>0.26666666666666666</v>
      </c>
      <c r="FF171" s="340">
        <v>0</v>
      </c>
      <c r="FG171" s="340">
        <v>0</v>
      </c>
      <c r="FH171" s="340">
        <v>0</v>
      </c>
      <c r="FI171" s="340">
        <v>5.25</v>
      </c>
      <c r="FJ171" s="340">
        <v>0</v>
      </c>
      <c r="FK171" s="340">
        <v>0</v>
      </c>
      <c r="FL171" s="340">
        <v>0</v>
      </c>
      <c r="FM171" s="340">
        <v>0</v>
      </c>
      <c r="FN171" s="340">
        <v>0</v>
      </c>
      <c r="FO171" s="340">
        <v>10</v>
      </c>
      <c r="FP171" s="340">
        <v>0.4166666666666668</v>
      </c>
      <c r="FQ171" s="340">
        <v>0.4166666666666668</v>
      </c>
      <c r="FR171" s="340">
        <v>0</v>
      </c>
      <c r="FS171" s="340">
        <v>0</v>
      </c>
      <c r="FT171" s="340">
        <v>0</v>
      </c>
      <c r="FU171" s="340">
        <v>0</v>
      </c>
      <c r="FV171" s="340">
        <v>0</v>
      </c>
      <c r="FW171" s="340">
        <v>0</v>
      </c>
      <c r="FX171" s="340">
        <v>0</v>
      </c>
      <c r="FY171" s="340">
        <v>0</v>
      </c>
      <c r="FZ171" s="340">
        <v>0</v>
      </c>
      <c r="GA171" s="340">
        <v>0</v>
      </c>
      <c r="GB171" s="189">
        <v>164500</v>
      </c>
      <c r="GC171" s="189">
        <v>164500</v>
      </c>
      <c r="GD171" s="311"/>
      <c r="GE171" s="338">
        <v>164500</v>
      </c>
      <c r="GF171" s="338">
        <v>191273.5</v>
      </c>
      <c r="GG171" s="338">
        <v>189225.5</v>
      </c>
      <c r="GH171" s="329">
        <v>-24725.5</v>
      </c>
      <c r="GI171" s="330">
        <v>1.162756838905775</v>
      </c>
      <c r="GJ171" s="330">
        <v>1.162756838905775</v>
      </c>
      <c r="GK171" s="329">
        <v>0</v>
      </c>
      <c r="GL171" s="329">
        <v>0</v>
      </c>
      <c r="GM171" s="329">
        <v>7277.9038461538457</v>
      </c>
      <c r="GN171" s="329">
        <v>7277.9038461538457</v>
      </c>
      <c r="GO171" s="341">
        <v>164500</v>
      </c>
      <c r="GP171" s="341">
        <v>191273.5</v>
      </c>
      <c r="GQ171" s="342">
        <v>1.162756838905775</v>
      </c>
      <c r="GR171" s="341">
        <v>0</v>
      </c>
      <c r="GS171" s="341">
        <v>0</v>
      </c>
      <c r="GT171" s="342">
        <v>0</v>
      </c>
      <c r="GU171" s="343">
        <v>8140</v>
      </c>
      <c r="GV171" s="343">
        <v>0</v>
      </c>
      <c r="GW171" s="343">
        <v>0</v>
      </c>
      <c r="GX171" s="343">
        <v>0</v>
      </c>
      <c r="GY171" s="343">
        <v>0</v>
      </c>
      <c r="GZ171" s="343">
        <v>77275</v>
      </c>
      <c r="HA171" s="343">
        <v>0</v>
      </c>
      <c r="HB171" s="343">
        <v>80</v>
      </c>
      <c r="HC171" s="343">
        <v>1150</v>
      </c>
      <c r="HD171" s="343">
        <v>1824</v>
      </c>
      <c r="HE171" s="343">
        <v>6020</v>
      </c>
      <c r="HF171" s="343">
        <v>2735</v>
      </c>
      <c r="HG171" s="343">
        <v>0</v>
      </c>
      <c r="HH171" s="343">
        <v>0</v>
      </c>
      <c r="HI171" s="343">
        <v>8415</v>
      </c>
      <c r="HJ171" s="343">
        <v>0</v>
      </c>
      <c r="HK171" s="343">
        <v>0</v>
      </c>
      <c r="HL171" s="343">
        <v>46048</v>
      </c>
      <c r="HM171" s="343">
        <v>0</v>
      </c>
      <c r="HN171" s="343">
        <v>2310</v>
      </c>
      <c r="HO171" s="343">
        <v>0</v>
      </c>
      <c r="HP171" s="343">
        <v>0</v>
      </c>
      <c r="HQ171" s="343">
        <v>0</v>
      </c>
      <c r="HR171" s="343">
        <v>8300</v>
      </c>
      <c r="HS171" s="343">
        <v>0</v>
      </c>
      <c r="HT171" s="343">
        <v>0</v>
      </c>
      <c r="HU171" s="343">
        <v>18176</v>
      </c>
      <c r="HV171" s="343">
        <v>0</v>
      </c>
      <c r="HW171" s="343">
        <v>0</v>
      </c>
      <c r="HX171" s="343">
        <v>4928</v>
      </c>
      <c r="HY171" s="343">
        <v>1428</v>
      </c>
      <c r="HZ171" s="343">
        <v>2160</v>
      </c>
      <c r="IA171" s="343">
        <v>208</v>
      </c>
      <c r="IB171" s="343">
        <v>0</v>
      </c>
      <c r="IC171" s="343">
        <v>0</v>
      </c>
      <c r="ID171" s="343">
        <v>0</v>
      </c>
      <c r="IE171" s="343">
        <v>0</v>
      </c>
      <c r="IF171" s="343">
        <v>0</v>
      </c>
      <c r="IG171" s="343">
        <v>28.5</v>
      </c>
      <c r="IH171" s="343">
        <v>1152</v>
      </c>
      <c r="II171" s="343">
        <v>0</v>
      </c>
      <c r="IJ171" s="343">
        <v>896</v>
      </c>
      <c r="IK171" s="338">
        <v>839.74444444444464</v>
      </c>
      <c r="IL171" s="338">
        <v>826.32222222222242</v>
      </c>
      <c r="IM171" s="329">
        <v>67.833333333333343</v>
      </c>
      <c r="IN171" s="329">
        <v>0</v>
      </c>
      <c r="IO171" s="329">
        <v>0</v>
      </c>
      <c r="IP171" s="329">
        <v>0</v>
      </c>
      <c r="IQ171" s="329">
        <v>0</v>
      </c>
      <c r="IR171" s="329">
        <v>257.58333333333343</v>
      </c>
      <c r="IS171" s="329">
        <v>0</v>
      </c>
      <c r="IT171" s="329">
        <v>0.16666666666666666</v>
      </c>
      <c r="IU171" s="329">
        <v>3.8333333333333321</v>
      </c>
      <c r="IV171" s="329">
        <v>7.599999999999997</v>
      </c>
      <c r="IW171" s="329">
        <v>33.444444444444443</v>
      </c>
      <c r="IX171" s="329">
        <v>9.1166666666666671</v>
      </c>
      <c r="IY171" s="329">
        <v>0</v>
      </c>
      <c r="IZ171" s="329">
        <v>0</v>
      </c>
      <c r="JA171" s="329">
        <v>24.750000000000004</v>
      </c>
      <c r="JB171" s="329">
        <v>0</v>
      </c>
      <c r="JC171" s="329">
        <v>0</v>
      </c>
      <c r="JD171" s="329">
        <v>239.83333333333334</v>
      </c>
      <c r="JE171" s="329">
        <v>0</v>
      </c>
      <c r="JF171" s="329">
        <v>7.6999999999999966</v>
      </c>
      <c r="JG171" s="329">
        <v>0</v>
      </c>
      <c r="JH171" s="329">
        <v>0</v>
      </c>
      <c r="JI171" s="329">
        <v>0</v>
      </c>
      <c r="JJ171" s="329">
        <v>27.666666666666668</v>
      </c>
      <c r="JK171" s="329">
        <v>0</v>
      </c>
      <c r="JL171" s="329">
        <v>0</v>
      </c>
      <c r="JM171" s="329">
        <v>94.666666666666714</v>
      </c>
      <c r="JN171" s="329">
        <v>0</v>
      </c>
      <c r="JO171" s="329">
        <v>0</v>
      </c>
      <c r="JP171" s="329">
        <v>25.666666666666664</v>
      </c>
      <c r="JQ171" s="329">
        <v>9.9166666666666661</v>
      </c>
      <c r="JR171" s="329">
        <v>15.000000000000005</v>
      </c>
      <c r="JS171" s="329">
        <v>1.4444444444444446</v>
      </c>
      <c r="JT171" s="329">
        <v>0</v>
      </c>
      <c r="JU171" s="329">
        <v>0</v>
      </c>
      <c r="JV171" s="329">
        <v>0</v>
      </c>
      <c r="JW171" s="329">
        <v>0</v>
      </c>
      <c r="JX171" s="329">
        <v>0</v>
      </c>
      <c r="JY171" s="329">
        <v>0.1</v>
      </c>
      <c r="JZ171" s="329">
        <v>7.2000000000000011</v>
      </c>
      <c r="KA171" s="329">
        <v>0</v>
      </c>
      <c r="KB171" s="329">
        <v>6.2222222222222214</v>
      </c>
      <c r="KC171" s="329">
        <v>780</v>
      </c>
      <c r="KD171" s="329">
        <v>786</v>
      </c>
      <c r="KE171" s="330">
        <v>1.0076923076923077</v>
      </c>
      <c r="KF171" s="338">
        <v>546</v>
      </c>
      <c r="KG171" s="338">
        <v>547</v>
      </c>
      <c r="KH171" s="338">
        <v>547</v>
      </c>
      <c r="KI171" s="330">
        <v>1.0018315018315018</v>
      </c>
      <c r="KJ171" s="338">
        <v>585</v>
      </c>
      <c r="KK171" s="338">
        <v>547</v>
      </c>
      <c r="KL171" s="333">
        <v>0.93504273504273505</v>
      </c>
      <c r="KM171" s="338">
        <v>390</v>
      </c>
      <c r="KN171" s="338">
        <v>0</v>
      </c>
      <c r="KO171" s="333">
        <v>0</v>
      </c>
      <c r="KP171" s="329">
        <v>32</v>
      </c>
      <c r="KQ171" s="329">
        <v>0</v>
      </c>
      <c r="KR171" s="329">
        <v>0</v>
      </c>
      <c r="KS171" s="329">
        <v>0</v>
      </c>
      <c r="KT171" s="329">
        <v>0</v>
      </c>
      <c r="KU171" s="329">
        <v>547</v>
      </c>
      <c r="KV171" s="329">
        <v>0</v>
      </c>
      <c r="KW171" s="329">
        <v>1</v>
      </c>
      <c r="KX171" s="329">
        <v>18</v>
      </c>
      <c r="KY171" s="329">
        <v>456</v>
      </c>
      <c r="KZ171" s="329">
        <v>27</v>
      </c>
      <c r="LA171" s="329">
        <v>547</v>
      </c>
      <c r="LB171" s="329">
        <v>0</v>
      </c>
      <c r="LC171" s="329">
        <v>0</v>
      </c>
      <c r="LD171" s="329">
        <v>459</v>
      </c>
      <c r="LE171" s="329">
        <v>0</v>
      </c>
      <c r="LF171" s="329">
        <v>0</v>
      </c>
      <c r="LG171" s="329">
        <v>29</v>
      </c>
      <c r="LH171" s="329">
        <v>0</v>
      </c>
      <c r="LI171" s="329">
        <v>462</v>
      </c>
      <c r="LJ171" s="329">
        <v>0</v>
      </c>
      <c r="LK171" s="329">
        <v>0</v>
      </c>
      <c r="LL171" s="329">
        <v>0</v>
      </c>
      <c r="LM171" s="329">
        <v>65</v>
      </c>
      <c r="LN171" s="329">
        <v>0</v>
      </c>
      <c r="LO171" s="329">
        <v>0</v>
      </c>
      <c r="LP171" s="329">
        <v>25</v>
      </c>
      <c r="LQ171" s="329">
        <v>0</v>
      </c>
      <c r="LR171" s="329">
        <v>0</v>
      </c>
      <c r="LS171" s="329">
        <v>16</v>
      </c>
      <c r="LT171" s="329">
        <v>357</v>
      </c>
      <c r="LU171" s="329">
        <v>540</v>
      </c>
      <c r="LV171" s="329">
        <v>52</v>
      </c>
      <c r="LW171" s="329">
        <v>0</v>
      </c>
      <c r="LX171" s="329">
        <v>0</v>
      </c>
      <c r="LY171" s="329">
        <v>0</v>
      </c>
      <c r="LZ171" s="329">
        <v>0</v>
      </c>
      <c r="MA171" s="329">
        <v>0</v>
      </c>
      <c r="MB171" s="329">
        <v>1</v>
      </c>
      <c r="MC171" s="329">
        <v>96</v>
      </c>
      <c r="MD171" s="329">
        <v>0</v>
      </c>
      <c r="ME171" s="329">
        <v>112</v>
      </c>
      <c r="MF171" s="332">
        <v>7</v>
      </c>
      <c r="MG171" s="332">
        <v>7.0237659963436929</v>
      </c>
      <c r="MH171" s="332">
        <v>6.6435100548446071</v>
      </c>
      <c r="MI171" s="330">
        <v>1.0033951423348133</v>
      </c>
      <c r="MJ171" s="331">
        <v>5</v>
      </c>
      <c r="MK171" s="332">
        <v>7.0237659963436929</v>
      </c>
      <c r="ML171" s="333">
        <v>1.4047531992687385</v>
      </c>
      <c r="MM171" s="331">
        <v>3</v>
      </c>
      <c r="MN171" s="332">
        <v>0</v>
      </c>
      <c r="MO171" s="333">
        <v>0</v>
      </c>
      <c r="MP171" s="329">
        <v>301.28205128205127</v>
      </c>
      <c r="MQ171" s="329">
        <v>349.67733089579525</v>
      </c>
      <c r="MR171" s="329">
        <v>345.93327239488116</v>
      </c>
      <c r="MS171" s="330">
        <v>1.1606311408456182</v>
      </c>
      <c r="MU171" s="329">
        <v>306</v>
      </c>
      <c r="MV171" s="329">
        <v>324</v>
      </c>
      <c r="MW171" s="344">
        <v>1.0588235294117647</v>
      </c>
      <c r="MY171" s="338">
        <v>191273.5</v>
      </c>
      <c r="MZ171" s="329">
        <v>8140</v>
      </c>
      <c r="NA171" s="329">
        <v>0</v>
      </c>
      <c r="NB171" s="329">
        <v>0</v>
      </c>
      <c r="NC171" s="329">
        <v>0</v>
      </c>
      <c r="ND171" s="329">
        <v>0</v>
      </c>
      <c r="NE171" s="329">
        <v>77275</v>
      </c>
      <c r="NF171" s="329">
        <v>0</v>
      </c>
      <c r="NG171" s="329">
        <v>80</v>
      </c>
      <c r="NH171" s="329">
        <v>1150</v>
      </c>
      <c r="NI171" s="329">
        <v>1824.0000000000002</v>
      </c>
      <c r="NJ171" s="329">
        <v>6020</v>
      </c>
      <c r="NK171" s="329">
        <v>2735</v>
      </c>
      <c r="NL171" s="329">
        <v>0</v>
      </c>
      <c r="NM171" s="329">
        <v>0</v>
      </c>
      <c r="NN171" s="329">
        <v>8415</v>
      </c>
      <c r="NO171" s="329">
        <v>0</v>
      </c>
      <c r="NP171" s="329">
        <v>0</v>
      </c>
      <c r="NQ171" s="329">
        <v>46048</v>
      </c>
      <c r="NR171" s="329">
        <v>0</v>
      </c>
      <c r="NS171" s="329">
        <v>2310</v>
      </c>
      <c r="NT171" s="329">
        <v>0</v>
      </c>
      <c r="NU171" s="329">
        <v>0</v>
      </c>
      <c r="NV171" s="329">
        <v>0</v>
      </c>
      <c r="NW171" s="329">
        <v>8300</v>
      </c>
      <c r="NX171" s="329">
        <v>0</v>
      </c>
      <c r="NY171" s="329">
        <v>0</v>
      </c>
      <c r="NZ171" s="329">
        <v>18176</v>
      </c>
      <c r="OA171" s="329">
        <v>0</v>
      </c>
      <c r="OB171" s="329">
        <v>0</v>
      </c>
      <c r="OC171" s="329">
        <v>4928</v>
      </c>
      <c r="OD171" s="329">
        <v>1428</v>
      </c>
      <c r="OE171" s="329">
        <v>2160</v>
      </c>
      <c r="OF171" s="329">
        <v>208</v>
      </c>
      <c r="OG171" s="329">
        <v>0</v>
      </c>
      <c r="OH171" s="329">
        <v>0</v>
      </c>
      <c r="OI171" s="329">
        <v>0</v>
      </c>
      <c r="OJ171" s="329">
        <v>0</v>
      </c>
      <c r="OK171" s="329">
        <v>0</v>
      </c>
      <c r="OL171" s="329">
        <v>28.500000000000004</v>
      </c>
      <c r="OM171" s="329">
        <v>1152</v>
      </c>
      <c r="ON171" s="329">
        <v>0</v>
      </c>
      <c r="OO171" s="329">
        <v>896</v>
      </c>
      <c r="OP171" s="338">
        <v>839.74444444444464</v>
      </c>
      <c r="OQ171" s="329">
        <v>67.833333333333343</v>
      </c>
      <c r="OR171" s="329">
        <v>0</v>
      </c>
      <c r="OS171" s="329">
        <v>0</v>
      </c>
      <c r="OT171" s="329">
        <v>0</v>
      </c>
      <c r="OU171" s="329">
        <v>0</v>
      </c>
      <c r="OV171" s="329">
        <v>257.58333333333343</v>
      </c>
      <c r="OW171" s="329">
        <v>0</v>
      </c>
      <c r="OX171" s="329">
        <v>0.16666666666666666</v>
      </c>
      <c r="OY171" s="329">
        <v>3.8333333333333321</v>
      </c>
      <c r="OZ171" s="329">
        <v>7.5999999999999979</v>
      </c>
      <c r="PA171" s="329">
        <v>33.444444444444443</v>
      </c>
      <c r="PB171" s="329">
        <v>9.1166666666666671</v>
      </c>
      <c r="PC171" s="329">
        <v>0</v>
      </c>
      <c r="PD171" s="329">
        <v>0</v>
      </c>
      <c r="PE171" s="329">
        <v>24.750000000000004</v>
      </c>
      <c r="PF171" s="329">
        <v>0</v>
      </c>
      <c r="PG171" s="329">
        <v>0</v>
      </c>
      <c r="PH171" s="329">
        <v>239.83333333333334</v>
      </c>
      <c r="PI171" s="329">
        <v>0</v>
      </c>
      <c r="PJ171" s="329">
        <v>7.6999999999999975</v>
      </c>
      <c r="PK171" s="329">
        <v>0</v>
      </c>
      <c r="PL171" s="329">
        <v>0</v>
      </c>
      <c r="PM171" s="329">
        <v>0</v>
      </c>
      <c r="PN171" s="329">
        <v>27.666666666666668</v>
      </c>
      <c r="PO171" s="329">
        <v>0</v>
      </c>
      <c r="PP171" s="329">
        <v>0</v>
      </c>
      <c r="PQ171" s="329">
        <v>94.666666666666714</v>
      </c>
      <c r="PR171" s="329">
        <v>0</v>
      </c>
      <c r="PS171" s="329">
        <v>0</v>
      </c>
      <c r="PT171" s="329">
        <v>25.666666666666664</v>
      </c>
      <c r="PU171" s="329">
        <v>9.9166666666666661</v>
      </c>
      <c r="PV171" s="329">
        <v>15.000000000000004</v>
      </c>
      <c r="PW171" s="329">
        <v>1.4444444444444446</v>
      </c>
      <c r="PX171" s="329">
        <v>0</v>
      </c>
      <c r="PY171" s="329">
        <v>0</v>
      </c>
      <c r="PZ171" s="329">
        <v>0</v>
      </c>
      <c r="QA171" s="329">
        <v>0</v>
      </c>
      <c r="QB171" s="329">
        <v>0</v>
      </c>
      <c r="QC171" s="329">
        <v>0.1</v>
      </c>
      <c r="QD171" s="329">
        <v>7.2</v>
      </c>
      <c r="QE171" s="329">
        <v>0</v>
      </c>
      <c r="QF171" s="329">
        <v>6.2222222222222214</v>
      </c>
      <c r="QH171" s="330">
        <v>0.97643768996960478</v>
      </c>
      <c r="QI171" s="330">
        <v>0.9943117672600954</v>
      </c>
      <c r="QJ171" s="330">
        <v>0.99795918367346936</v>
      </c>
      <c r="QK171" s="330">
        <v>0.99591836734693873</v>
      </c>
      <c r="QL171" s="330">
        <v>0.99591836734693873</v>
      </c>
      <c r="QM171" s="330">
        <v>0.99795918367346936</v>
      </c>
      <c r="QN171" s="330">
        <v>0.99795918367346936</v>
      </c>
      <c r="QO171" s="330">
        <v>0.99591836734693873</v>
      </c>
      <c r="QP171" s="330">
        <v>1</v>
      </c>
      <c r="QQ171" s="330">
        <v>1</v>
      </c>
      <c r="QR171" s="330">
        <v>1</v>
      </c>
      <c r="QS171" s="330">
        <v>1</v>
      </c>
      <c r="QT171" s="330">
        <v>0.9877551020408164</v>
      </c>
      <c r="QU171" s="330">
        <v>0.98216170212765963</v>
      </c>
      <c r="QV171" s="330">
        <v>0.97142857142857153</v>
      </c>
      <c r="QW171" s="330">
        <v>1</v>
      </c>
      <c r="QX171" s="330">
        <v>1</v>
      </c>
      <c r="QY171" s="330">
        <v>1</v>
      </c>
      <c r="QZ171" s="330">
        <v>1</v>
      </c>
      <c r="RA171" s="330">
        <v>1</v>
      </c>
      <c r="RB171" s="330">
        <v>1</v>
      </c>
      <c r="RC171" s="330">
        <v>1</v>
      </c>
      <c r="RD171" s="330">
        <v>0.99795918367346936</v>
      </c>
      <c r="RE171" s="330">
        <v>1</v>
      </c>
      <c r="RF171" s="330">
        <v>0.99795918367346936</v>
      </c>
      <c r="RG171" s="330">
        <v>0.90476190476190488</v>
      </c>
      <c r="RH171" s="330">
        <v>1</v>
      </c>
      <c r="RI171" s="328"/>
      <c r="RJ171" s="328"/>
      <c r="RK171" s="328"/>
      <c r="RL171" s="328"/>
      <c r="RM171" s="328"/>
      <c r="RN171" s="328"/>
      <c r="RO171" s="328"/>
      <c r="RP171" s="328"/>
      <c r="RQ171" s="328"/>
      <c r="RT171" s="189"/>
    </row>
    <row r="172" spans="1:488" ht="15.75" x14ac:dyDescent="0.25">
      <c r="A172" s="184" t="s">
        <v>3003</v>
      </c>
      <c r="B172" s="184" t="s">
        <v>3004</v>
      </c>
      <c r="C172" s="324" t="s">
        <v>74</v>
      </c>
      <c r="D172" s="324" t="s">
        <v>656</v>
      </c>
      <c r="E172" s="325" t="s">
        <v>859</v>
      </c>
      <c r="F172" s="326" t="s">
        <v>79</v>
      </c>
      <c r="G172" s="327" t="s">
        <v>2510</v>
      </c>
      <c r="H172" s="327" t="s">
        <v>2511</v>
      </c>
      <c r="I172" s="327" t="s">
        <v>531</v>
      </c>
      <c r="J172" s="328" t="s">
        <v>574</v>
      </c>
      <c r="K172" s="329">
        <v>1</v>
      </c>
      <c r="L172" s="329">
        <v>1</v>
      </c>
      <c r="M172" s="329">
        <v>1</v>
      </c>
      <c r="N172" s="329">
        <v>0</v>
      </c>
      <c r="O172" s="329"/>
      <c r="P172" s="330">
        <v>1</v>
      </c>
      <c r="Q172" s="329">
        <v>30</v>
      </c>
      <c r="R172" s="329">
        <v>30</v>
      </c>
      <c r="S172" s="330">
        <v>1</v>
      </c>
      <c r="T172" s="329">
        <v>21</v>
      </c>
      <c r="U172" s="329">
        <v>22</v>
      </c>
      <c r="V172" s="329">
        <v>22</v>
      </c>
      <c r="W172" s="330">
        <v>1.0476190476190477</v>
      </c>
      <c r="X172" s="329">
        <v>22.5</v>
      </c>
      <c r="Y172" s="329">
        <v>22</v>
      </c>
      <c r="Z172" s="330">
        <v>0.97777777777777775</v>
      </c>
      <c r="AA172" s="329">
        <v>15</v>
      </c>
      <c r="AB172" s="329">
        <v>0</v>
      </c>
      <c r="AC172" s="330">
        <v>0</v>
      </c>
      <c r="AD172" s="329">
        <v>22</v>
      </c>
      <c r="AE172" s="329">
        <v>0</v>
      </c>
      <c r="AF172" s="329">
        <v>0</v>
      </c>
      <c r="AG172" s="329">
        <v>0</v>
      </c>
      <c r="AH172" s="329">
        <v>0</v>
      </c>
      <c r="AI172" s="329">
        <v>22</v>
      </c>
      <c r="AJ172" s="329">
        <v>0</v>
      </c>
      <c r="AK172" s="329">
        <v>0</v>
      </c>
      <c r="AL172" s="329">
        <v>0</v>
      </c>
      <c r="AM172" s="329">
        <v>0</v>
      </c>
      <c r="AN172" s="329">
        <v>0</v>
      </c>
      <c r="AO172" s="329">
        <v>0</v>
      </c>
      <c r="AP172" s="329">
        <v>0</v>
      </c>
      <c r="AQ172" s="329">
        <v>0</v>
      </c>
      <c r="AR172" s="329">
        <v>22</v>
      </c>
      <c r="AS172" s="329">
        <v>0</v>
      </c>
      <c r="AT172" s="329">
        <v>0</v>
      </c>
      <c r="AU172" s="329">
        <v>0</v>
      </c>
      <c r="AV172" s="329">
        <v>0</v>
      </c>
      <c r="AW172" s="329">
        <v>0</v>
      </c>
      <c r="AX172" s="329">
        <v>0</v>
      </c>
      <c r="AY172" s="329">
        <v>0</v>
      </c>
      <c r="AZ172" s="329">
        <v>0</v>
      </c>
      <c r="BA172" s="329">
        <v>22</v>
      </c>
      <c r="BB172" s="329">
        <v>0</v>
      </c>
      <c r="BC172" s="329">
        <v>0</v>
      </c>
      <c r="BD172" s="329">
        <v>0</v>
      </c>
      <c r="BE172" s="329">
        <v>0</v>
      </c>
      <c r="BF172" s="329">
        <v>0</v>
      </c>
      <c r="BG172" s="329">
        <v>22</v>
      </c>
      <c r="BH172" s="329">
        <v>22</v>
      </c>
      <c r="BI172" s="329">
        <v>0</v>
      </c>
      <c r="BJ172" s="329">
        <v>7</v>
      </c>
      <c r="BK172" s="329">
        <v>0</v>
      </c>
      <c r="BL172" s="329">
        <v>0</v>
      </c>
      <c r="BM172" s="329">
        <v>0</v>
      </c>
      <c r="BN172" s="329">
        <v>0</v>
      </c>
      <c r="BO172" s="329">
        <v>0</v>
      </c>
      <c r="BP172" s="329">
        <v>0</v>
      </c>
      <c r="BQ172" s="329">
        <v>0</v>
      </c>
      <c r="BR172" s="329">
        <v>0</v>
      </c>
      <c r="BS172" s="329">
        <v>0</v>
      </c>
      <c r="BT172" s="331">
        <v>7</v>
      </c>
      <c r="BU172" s="332">
        <v>6.3181818181818183</v>
      </c>
      <c r="BV172" s="332">
        <v>6.3181818181818183</v>
      </c>
      <c r="BW172" s="330">
        <v>0.90259740259740262</v>
      </c>
      <c r="BX172" s="331">
        <v>5</v>
      </c>
      <c r="BY172" s="332">
        <v>6.3181818181818183</v>
      </c>
      <c r="BZ172" s="333">
        <v>1.2636363636363637</v>
      </c>
      <c r="CA172" s="331">
        <v>3</v>
      </c>
      <c r="CB172" s="332">
        <v>0</v>
      </c>
      <c r="CC172" s="333">
        <v>0</v>
      </c>
      <c r="CD172" s="329">
        <v>381.73731030873881</v>
      </c>
      <c r="CE172" s="332">
        <v>1576.3181818181818</v>
      </c>
      <c r="CF172" s="332">
        <v>1576.3181818181818</v>
      </c>
      <c r="CG172" s="330">
        <v>4.1293269985668895</v>
      </c>
      <c r="CH172" s="329">
        <v>8016.4835164835149</v>
      </c>
      <c r="CI172" s="329">
        <v>34679</v>
      </c>
      <c r="CJ172" s="329">
        <v>34679</v>
      </c>
      <c r="CK172" s="330">
        <v>4.3259616175462652</v>
      </c>
      <c r="CL172" s="329">
        <v>0</v>
      </c>
      <c r="CM172" s="334">
        <v>0</v>
      </c>
      <c r="CN172" s="335">
        <v>8016.4835164835149</v>
      </c>
      <c r="CO172" s="335">
        <v>34679</v>
      </c>
      <c r="CP172" s="336">
        <v>4.3259616175462652</v>
      </c>
      <c r="CQ172" s="335">
        <v>0</v>
      </c>
      <c r="CR172" s="335">
        <v>0</v>
      </c>
      <c r="CS172" s="336">
        <v>0</v>
      </c>
      <c r="CT172" s="337">
        <v>440</v>
      </c>
      <c r="CU172" s="329">
        <v>0</v>
      </c>
      <c r="CV172" s="329">
        <v>0</v>
      </c>
      <c r="CW172" s="329">
        <v>0</v>
      </c>
      <c r="CX172" s="329">
        <v>0</v>
      </c>
      <c r="CY172" s="329">
        <v>5205</v>
      </c>
      <c r="CZ172" s="329">
        <v>0</v>
      </c>
      <c r="DA172" s="329">
        <v>0</v>
      </c>
      <c r="DB172" s="329">
        <v>0</v>
      </c>
      <c r="DC172" s="329">
        <v>0</v>
      </c>
      <c r="DD172" s="329">
        <v>0</v>
      </c>
      <c r="DE172" s="329">
        <v>0</v>
      </c>
      <c r="DF172" s="329">
        <v>0</v>
      </c>
      <c r="DG172" s="329">
        <v>0</v>
      </c>
      <c r="DH172" s="329">
        <v>374</v>
      </c>
      <c r="DI172" s="329">
        <v>0</v>
      </c>
      <c r="DJ172" s="329">
        <v>0</v>
      </c>
      <c r="DK172" s="329">
        <v>0</v>
      </c>
      <c r="DL172" s="329">
        <v>0</v>
      </c>
      <c r="DM172" s="329">
        <v>0</v>
      </c>
      <c r="DN172" s="329">
        <v>0</v>
      </c>
      <c r="DO172" s="329">
        <v>0</v>
      </c>
      <c r="DP172" s="329">
        <v>0</v>
      </c>
      <c r="DQ172" s="329">
        <v>27840</v>
      </c>
      <c r="DR172" s="329">
        <v>0</v>
      </c>
      <c r="DS172" s="329">
        <v>0</v>
      </c>
      <c r="DT172" s="329">
        <v>0</v>
      </c>
      <c r="DU172" s="329">
        <v>0</v>
      </c>
      <c r="DV172" s="329">
        <v>0</v>
      </c>
      <c r="DW172" s="329">
        <v>704</v>
      </c>
      <c r="DX172" s="329">
        <v>88</v>
      </c>
      <c r="DY172" s="329">
        <v>0</v>
      </c>
      <c r="DZ172" s="329">
        <v>28</v>
      </c>
      <c r="EA172" s="329">
        <v>0</v>
      </c>
      <c r="EB172" s="329">
        <v>0</v>
      </c>
      <c r="EC172" s="329">
        <v>0</v>
      </c>
      <c r="ED172" s="329">
        <v>0</v>
      </c>
      <c r="EE172" s="329">
        <v>0</v>
      </c>
      <c r="EF172" s="329">
        <v>0</v>
      </c>
      <c r="EG172" s="329">
        <v>0</v>
      </c>
      <c r="EH172" s="329">
        <v>0</v>
      </c>
      <c r="EI172" s="329">
        <v>0</v>
      </c>
      <c r="EJ172" s="338">
        <v>119.38888888888889</v>
      </c>
      <c r="EK172" s="339">
        <v>119.38888888888889</v>
      </c>
      <c r="EL172" s="340">
        <v>3.6666666666666661</v>
      </c>
      <c r="EM172" s="340">
        <v>0</v>
      </c>
      <c r="EN172" s="340">
        <v>0</v>
      </c>
      <c r="EO172" s="340">
        <v>0</v>
      </c>
      <c r="EP172" s="340">
        <v>0</v>
      </c>
      <c r="EQ172" s="340">
        <v>17.349999999999998</v>
      </c>
      <c r="ER172" s="340">
        <v>0</v>
      </c>
      <c r="ES172" s="340">
        <v>0</v>
      </c>
      <c r="ET172" s="340">
        <v>0</v>
      </c>
      <c r="EU172" s="340">
        <v>0</v>
      </c>
      <c r="EV172" s="340">
        <v>0</v>
      </c>
      <c r="EW172" s="340">
        <v>0</v>
      </c>
      <c r="EX172" s="340">
        <v>0</v>
      </c>
      <c r="EY172" s="340">
        <v>0</v>
      </c>
      <c r="EZ172" s="340">
        <v>1.1000000000000001</v>
      </c>
      <c r="FA172" s="340">
        <v>0</v>
      </c>
      <c r="FB172" s="340">
        <v>0</v>
      </c>
      <c r="FC172" s="340">
        <v>0</v>
      </c>
      <c r="FD172" s="340">
        <v>0</v>
      </c>
      <c r="FE172" s="340">
        <v>0</v>
      </c>
      <c r="FF172" s="340">
        <v>0</v>
      </c>
      <c r="FG172" s="340">
        <v>0</v>
      </c>
      <c r="FH172" s="340">
        <v>0</v>
      </c>
      <c r="FI172" s="340">
        <v>92.8</v>
      </c>
      <c r="FJ172" s="340">
        <v>0</v>
      </c>
      <c r="FK172" s="340">
        <v>0</v>
      </c>
      <c r="FL172" s="340">
        <v>0</v>
      </c>
      <c r="FM172" s="340">
        <v>0</v>
      </c>
      <c r="FN172" s="340">
        <v>0</v>
      </c>
      <c r="FO172" s="340">
        <v>3.6666666666666661</v>
      </c>
      <c r="FP172" s="340">
        <v>0.61111111111111127</v>
      </c>
      <c r="FQ172" s="340">
        <v>0</v>
      </c>
      <c r="FR172" s="340">
        <v>0.19444444444444448</v>
      </c>
      <c r="FS172" s="340">
        <v>0</v>
      </c>
      <c r="FT172" s="340">
        <v>0</v>
      </c>
      <c r="FU172" s="340">
        <v>0</v>
      </c>
      <c r="FV172" s="340">
        <v>0</v>
      </c>
      <c r="FW172" s="340">
        <v>0</v>
      </c>
      <c r="FX172" s="340">
        <v>0</v>
      </c>
      <c r="FY172" s="340">
        <v>0</v>
      </c>
      <c r="FZ172" s="340">
        <v>0</v>
      </c>
      <c r="GA172" s="340">
        <v>0</v>
      </c>
      <c r="GB172" s="189">
        <v>208428.57142857139</v>
      </c>
      <c r="GC172" s="189">
        <v>208428.57142857139</v>
      </c>
      <c r="GD172" s="311"/>
      <c r="GE172" s="338">
        <v>208428.57142857139</v>
      </c>
      <c r="GF172" s="338">
        <v>240573</v>
      </c>
      <c r="GG172" s="338">
        <v>240573</v>
      </c>
      <c r="GH172" s="329">
        <v>-32144.428571428609</v>
      </c>
      <c r="GI172" s="330">
        <v>1.1542227553118576</v>
      </c>
      <c r="GJ172" s="330">
        <v>1.1542227553118576</v>
      </c>
      <c r="GK172" s="329">
        <v>0</v>
      </c>
      <c r="GL172" s="329">
        <v>0</v>
      </c>
      <c r="GM172" s="329">
        <v>9252.8076923076915</v>
      </c>
      <c r="GN172" s="329">
        <v>9252.8076923076915</v>
      </c>
      <c r="GO172" s="341">
        <v>208428.57142857139</v>
      </c>
      <c r="GP172" s="341">
        <v>240573</v>
      </c>
      <c r="GQ172" s="342">
        <v>1.1542227553118576</v>
      </c>
      <c r="GR172" s="341">
        <v>0</v>
      </c>
      <c r="GS172" s="341">
        <v>0</v>
      </c>
      <c r="GT172" s="342">
        <v>0</v>
      </c>
      <c r="GU172" s="343">
        <v>12540</v>
      </c>
      <c r="GV172" s="343">
        <v>0</v>
      </c>
      <c r="GW172" s="343">
        <v>0</v>
      </c>
      <c r="GX172" s="343">
        <v>0</v>
      </c>
      <c r="GY172" s="343">
        <v>0</v>
      </c>
      <c r="GZ172" s="343">
        <v>91835</v>
      </c>
      <c r="HA172" s="343">
        <v>0</v>
      </c>
      <c r="HB172" s="343">
        <v>240</v>
      </c>
      <c r="HC172" s="343">
        <v>3150</v>
      </c>
      <c r="HD172" s="343">
        <v>1204</v>
      </c>
      <c r="HE172" s="343">
        <v>0</v>
      </c>
      <c r="HF172" s="343">
        <v>0</v>
      </c>
      <c r="HG172" s="343">
        <v>0</v>
      </c>
      <c r="HH172" s="343">
        <v>0</v>
      </c>
      <c r="HI172" s="343">
        <v>6596</v>
      </c>
      <c r="HJ172" s="343">
        <v>0</v>
      </c>
      <c r="HK172" s="343">
        <v>0</v>
      </c>
      <c r="HL172" s="343">
        <v>47296</v>
      </c>
      <c r="HM172" s="343">
        <v>0</v>
      </c>
      <c r="HN172" s="343">
        <v>0</v>
      </c>
      <c r="HO172" s="343">
        <v>0</v>
      </c>
      <c r="HP172" s="343">
        <v>0</v>
      </c>
      <c r="HQ172" s="343">
        <v>0</v>
      </c>
      <c r="HR172" s="343">
        <v>64240</v>
      </c>
      <c r="HS172" s="343">
        <v>0</v>
      </c>
      <c r="HT172" s="343">
        <v>0</v>
      </c>
      <c r="HU172" s="343">
        <v>576</v>
      </c>
      <c r="HV172" s="343">
        <v>0</v>
      </c>
      <c r="HW172" s="343">
        <v>0</v>
      </c>
      <c r="HX172" s="343">
        <v>11104</v>
      </c>
      <c r="HY172" s="343">
        <v>524</v>
      </c>
      <c r="HZ172" s="343">
        <v>1080</v>
      </c>
      <c r="IA172" s="343">
        <v>188</v>
      </c>
      <c r="IB172" s="343">
        <v>0</v>
      </c>
      <c r="IC172" s="343">
        <v>0</v>
      </c>
      <c r="ID172" s="343">
        <v>0</v>
      </c>
      <c r="IE172" s="343">
        <v>0</v>
      </c>
      <c r="IF172" s="343">
        <v>0</v>
      </c>
      <c r="IG172" s="343">
        <v>0</v>
      </c>
      <c r="IH172" s="343">
        <v>0</v>
      </c>
      <c r="II172" s="343">
        <v>0</v>
      </c>
      <c r="IJ172" s="343">
        <v>0</v>
      </c>
      <c r="IK172" s="338">
        <v>979.77777777777771</v>
      </c>
      <c r="IL172" s="338">
        <v>979.77777777777771</v>
      </c>
      <c r="IM172" s="329">
        <v>104.50000000000003</v>
      </c>
      <c r="IN172" s="329">
        <v>0</v>
      </c>
      <c r="IO172" s="329">
        <v>0</v>
      </c>
      <c r="IP172" s="329">
        <v>0</v>
      </c>
      <c r="IQ172" s="329">
        <v>0</v>
      </c>
      <c r="IR172" s="329">
        <v>306.11666666666662</v>
      </c>
      <c r="IS172" s="329">
        <v>0</v>
      </c>
      <c r="IT172" s="329">
        <v>0.5</v>
      </c>
      <c r="IU172" s="329">
        <v>10.499999999999995</v>
      </c>
      <c r="IV172" s="329">
        <v>5.0166666666666657</v>
      </c>
      <c r="IW172" s="329">
        <v>0</v>
      </c>
      <c r="IX172" s="329">
        <v>0</v>
      </c>
      <c r="IY172" s="329">
        <v>0</v>
      </c>
      <c r="IZ172" s="329">
        <v>0</v>
      </c>
      <c r="JA172" s="329">
        <v>19.400000000000013</v>
      </c>
      <c r="JB172" s="329">
        <v>0</v>
      </c>
      <c r="JC172" s="329">
        <v>0</v>
      </c>
      <c r="JD172" s="329">
        <v>246.33333333333329</v>
      </c>
      <c r="JE172" s="329">
        <v>0</v>
      </c>
      <c r="JF172" s="329">
        <v>0</v>
      </c>
      <c r="JG172" s="329">
        <v>0</v>
      </c>
      <c r="JH172" s="329">
        <v>0</v>
      </c>
      <c r="JI172" s="329">
        <v>0</v>
      </c>
      <c r="JJ172" s="329">
        <v>214.13333333333333</v>
      </c>
      <c r="JK172" s="329">
        <v>0</v>
      </c>
      <c r="JL172" s="329">
        <v>0</v>
      </c>
      <c r="JM172" s="329">
        <v>2.9999999999999991</v>
      </c>
      <c r="JN172" s="329">
        <v>0</v>
      </c>
      <c r="JO172" s="329">
        <v>0</v>
      </c>
      <c r="JP172" s="329">
        <v>57.833333333333314</v>
      </c>
      <c r="JQ172" s="329">
        <v>3.6388888888888893</v>
      </c>
      <c r="JR172" s="329">
        <v>7.5</v>
      </c>
      <c r="JS172" s="329">
        <v>1.3055555555555556</v>
      </c>
      <c r="JT172" s="329">
        <v>0</v>
      </c>
      <c r="JU172" s="329">
        <v>0</v>
      </c>
      <c r="JV172" s="329">
        <v>0</v>
      </c>
      <c r="JW172" s="329">
        <v>0</v>
      </c>
      <c r="JX172" s="329">
        <v>0</v>
      </c>
      <c r="JY172" s="329">
        <v>0</v>
      </c>
      <c r="JZ172" s="329">
        <v>0</v>
      </c>
      <c r="KA172" s="329">
        <v>0</v>
      </c>
      <c r="KB172" s="329">
        <v>0</v>
      </c>
      <c r="KC172" s="329">
        <v>780</v>
      </c>
      <c r="KD172" s="329">
        <v>717</v>
      </c>
      <c r="KE172" s="330">
        <v>0.91923076923076918</v>
      </c>
      <c r="KF172" s="338">
        <v>546</v>
      </c>
      <c r="KG172" s="338">
        <v>558</v>
      </c>
      <c r="KH172" s="338">
        <v>558</v>
      </c>
      <c r="KI172" s="330">
        <v>1.0219780219780219</v>
      </c>
      <c r="KJ172" s="338">
        <v>585</v>
      </c>
      <c r="KK172" s="338">
        <v>558</v>
      </c>
      <c r="KL172" s="333">
        <v>0.9538461538461539</v>
      </c>
      <c r="KM172" s="338">
        <v>390</v>
      </c>
      <c r="KN172" s="338">
        <v>0</v>
      </c>
      <c r="KO172" s="333">
        <v>0</v>
      </c>
      <c r="KP172" s="329">
        <v>556</v>
      </c>
      <c r="KQ172" s="329">
        <v>0</v>
      </c>
      <c r="KR172" s="329">
        <v>0</v>
      </c>
      <c r="KS172" s="329">
        <v>0</v>
      </c>
      <c r="KT172" s="329">
        <v>0</v>
      </c>
      <c r="KU172" s="329">
        <v>432</v>
      </c>
      <c r="KV172" s="329">
        <v>0</v>
      </c>
      <c r="KW172" s="329">
        <v>3</v>
      </c>
      <c r="KX172" s="329">
        <v>63</v>
      </c>
      <c r="KY172" s="329">
        <v>301</v>
      </c>
      <c r="KZ172" s="329">
        <v>0</v>
      </c>
      <c r="LA172" s="329">
        <v>0</v>
      </c>
      <c r="LB172" s="329">
        <v>0</v>
      </c>
      <c r="LC172" s="329">
        <v>0</v>
      </c>
      <c r="LD172" s="329">
        <v>388</v>
      </c>
      <c r="LE172" s="329">
        <v>0</v>
      </c>
      <c r="LF172" s="329">
        <v>0</v>
      </c>
      <c r="LG172" s="329">
        <v>430</v>
      </c>
      <c r="LH172" s="329">
        <v>0</v>
      </c>
      <c r="LI172" s="329">
        <v>0</v>
      </c>
      <c r="LJ172" s="329">
        <v>0</v>
      </c>
      <c r="LK172" s="329">
        <v>0</v>
      </c>
      <c r="LL172" s="329">
        <v>0</v>
      </c>
      <c r="LM172" s="329">
        <v>241</v>
      </c>
      <c r="LN172" s="329">
        <v>0</v>
      </c>
      <c r="LO172" s="329">
        <v>0</v>
      </c>
      <c r="LP172" s="329">
        <v>18</v>
      </c>
      <c r="LQ172" s="329">
        <v>0</v>
      </c>
      <c r="LR172" s="329">
        <v>0</v>
      </c>
      <c r="LS172" s="329">
        <v>347</v>
      </c>
      <c r="LT172" s="329">
        <v>131</v>
      </c>
      <c r="LU172" s="329">
        <v>270</v>
      </c>
      <c r="LV172" s="329">
        <v>47</v>
      </c>
      <c r="LW172" s="329">
        <v>0</v>
      </c>
      <c r="LX172" s="329">
        <v>0</v>
      </c>
      <c r="LY172" s="329">
        <v>0</v>
      </c>
      <c r="LZ172" s="329">
        <v>0</v>
      </c>
      <c r="MA172" s="329">
        <v>0</v>
      </c>
      <c r="MB172" s="329">
        <v>0</v>
      </c>
      <c r="MC172" s="329">
        <v>0</v>
      </c>
      <c r="MD172" s="329">
        <v>0</v>
      </c>
      <c r="ME172" s="329">
        <v>0</v>
      </c>
      <c r="MF172" s="332">
        <v>7</v>
      </c>
      <c r="MG172" s="332">
        <v>5.7831541218637996</v>
      </c>
      <c r="MH172" s="332">
        <v>5.7831541218637996</v>
      </c>
      <c r="MI172" s="330">
        <v>0.82616487455197141</v>
      </c>
      <c r="MJ172" s="331">
        <v>5</v>
      </c>
      <c r="MK172" s="332">
        <v>5.7831541218637996</v>
      </c>
      <c r="ML172" s="333">
        <v>1.1566308243727599</v>
      </c>
      <c r="MM172" s="331">
        <v>3</v>
      </c>
      <c r="MN172" s="332">
        <v>0</v>
      </c>
      <c r="MO172" s="333">
        <v>0</v>
      </c>
      <c r="MP172" s="329">
        <v>381.73731030873881</v>
      </c>
      <c r="MQ172" s="329">
        <v>431.13440860215053</v>
      </c>
      <c r="MR172" s="329">
        <v>431.13440860215053</v>
      </c>
      <c r="MS172" s="330">
        <v>1.1294007605739682</v>
      </c>
      <c r="MU172" s="329">
        <v>306</v>
      </c>
      <c r="MV172" s="329">
        <v>208</v>
      </c>
      <c r="MW172" s="344">
        <v>0.6797385620915033</v>
      </c>
      <c r="MY172" s="338">
        <v>240573</v>
      </c>
      <c r="MZ172" s="329">
        <v>12540</v>
      </c>
      <c r="NA172" s="329">
        <v>0</v>
      </c>
      <c r="NB172" s="329">
        <v>0</v>
      </c>
      <c r="NC172" s="329">
        <v>0</v>
      </c>
      <c r="ND172" s="329">
        <v>0</v>
      </c>
      <c r="NE172" s="329">
        <v>91835</v>
      </c>
      <c r="NF172" s="329">
        <v>0</v>
      </c>
      <c r="NG172" s="329">
        <v>239.99999999999997</v>
      </c>
      <c r="NH172" s="329">
        <v>3150</v>
      </c>
      <c r="NI172" s="329">
        <v>1204</v>
      </c>
      <c r="NJ172" s="329">
        <v>0</v>
      </c>
      <c r="NK172" s="329">
        <v>0</v>
      </c>
      <c r="NL172" s="329">
        <v>0</v>
      </c>
      <c r="NM172" s="329">
        <v>0</v>
      </c>
      <c r="NN172" s="329">
        <v>6596</v>
      </c>
      <c r="NO172" s="329">
        <v>0</v>
      </c>
      <c r="NP172" s="329">
        <v>0</v>
      </c>
      <c r="NQ172" s="329">
        <v>47296</v>
      </c>
      <c r="NR172" s="329">
        <v>0</v>
      </c>
      <c r="NS172" s="329">
        <v>0</v>
      </c>
      <c r="NT172" s="329">
        <v>0</v>
      </c>
      <c r="NU172" s="329">
        <v>0</v>
      </c>
      <c r="NV172" s="329">
        <v>0</v>
      </c>
      <c r="NW172" s="329">
        <v>64240.000000000007</v>
      </c>
      <c r="NX172" s="329">
        <v>0</v>
      </c>
      <c r="NY172" s="329">
        <v>0</v>
      </c>
      <c r="NZ172" s="329">
        <v>576</v>
      </c>
      <c r="OA172" s="329">
        <v>0</v>
      </c>
      <c r="OB172" s="329">
        <v>0</v>
      </c>
      <c r="OC172" s="329">
        <v>11104</v>
      </c>
      <c r="OD172" s="329">
        <v>524</v>
      </c>
      <c r="OE172" s="329">
        <v>1080</v>
      </c>
      <c r="OF172" s="329">
        <v>188</v>
      </c>
      <c r="OG172" s="329">
        <v>0</v>
      </c>
      <c r="OH172" s="329">
        <v>0</v>
      </c>
      <c r="OI172" s="329">
        <v>0</v>
      </c>
      <c r="OJ172" s="329">
        <v>0</v>
      </c>
      <c r="OK172" s="329">
        <v>0</v>
      </c>
      <c r="OL172" s="329">
        <v>0</v>
      </c>
      <c r="OM172" s="329">
        <v>0</v>
      </c>
      <c r="ON172" s="329">
        <v>0</v>
      </c>
      <c r="OO172" s="329">
        <v>0</v>
      </c>
      <c r="OP172" s="338">
        <v>979.77777777777771</v>
      </c>
      <c r="OQ172" s="329">
        <v>104.50000000000003</v>
      </c>
      <c r="OR172" s="329">
        <v>0</v>
      </c>
      <c r="OS172" s="329">
        <v>0</v>
      </c>
      <c r="OT172" s="329">
        <v>0</v>
      </c>
      <c r="OU172" s="329">
        <v>0</v>
      </c>
      <c r="OV172" s="329">
        <v>306.11666666666662</v>
      </c>
      <c r="OW172" s="329">
        <v>0</v>
      </c>
      <c r="OX172" s="329">
        <v>0.5</v>
      </c>
      <c r="OY172" s="329">
        <v>10.499999999999995</v>
      </c>
      <c r="OZ172" s="329">
        <v>5.0166666666666657</v>
      </c>
      <c r="PA172" s="329">
        <v>0</v>
      </c>
      <c r="PB172" s="329">
        <v>0</v>
      </c>
      <c r="PC172" s="329">
        <v>0</v>
      </c>
      <c r="PD172" s="329">
        <v>0</v>
      </c>
      <c r="PE172" s="329">
        <v>19.400000000000013</v>
      </c>
      <c r="PF172" s="329">
        <v>0</v>
      </c>
      <c r="PG172" s="329">
        <v>0</v>
      </c>
      <c r="PH172" s="329">
        <v>246.33333333333329</v>
      </c>
      <c r="PI172" s="329">
        <v>0</v>
      </c>
      <c r="PJ172" s="329">
        <v>0</v>
      </c>
      <c r="PK172" s="329">
        <v>0</v>
      </c>
      <c r="PL172" s="329">
        <v>0</v>
      </c>
      <c r="PM172" s="329">
        <v>0</v>
      </c>
      <c r="PN172" s="329">
        <v>214.13333333333333</v>
      </c>
      <c r="PO172" s="329">
        <v>0</v>
      </c>
      <c r="PP172" s="329">
        <v>0</v>
      </c>
      <c r="PQ172" s="329">
        <v>2.9999999999999991</v>
      </c>
      <c r="PR172" s="329">
        <v>0</v>
      </c>
      <c r="PS172" s="329">
        <v>0</v>
      </c>
      <c r="PT172" s="329">
        <v>57.833333333333314</v>
      </c>
      <c r="PU172" s="329">
        <v>3.6388888888888888</v>
      </c>
      <c r="PV172" s="329">
        <v>7.4999999999999991</v>
      </c>
      <c r="PW172" s="329">
        <v>1.3055555555555556</v>
      </c>
      <c r="PX172" s="329">
        <v>0</v>
      </c>
      <c r="PY172" s="329">
        <v>0</v>
      </c>
      <c r="PZ172" s="329">
        <v>0</v>
      </c>
      <c r="QA172" s="329">
        <v>0</v>
      </c>
      <c r="QB172" s="329">
        <v>0</v>
      </c>
      <c r="QC172" s="329">
        <v>0</v>
      </c>
      <c r="QD172" s="329">
        <v>0</v>
      </c>
      <c r="QE172" s="329">
        <v>0</v>
      </c>
      <c r="QF172" s="329">
        <v>0</v>
      </c>
      <c r="QH172" s="330">
        <v>1</v>
      </c>
      <c r="QI172" s="330">
        <v>0.96375654557916379</v>
      </c>
      <c r="QJ172" s="330">
        <v>1</v>
      </c>
      <c r="QK172" s="330">
        <v>1</v>
      </c>
      <c r="QL172" s="330">
        <v>1</v>
      </c>
      <c r="QM172" s="330">
        <v>1</v>
      </c>
      <c r="QN172" s="330">
        <v>1</v>
      </c>
      <c r="QO172" s="330">
        <v>1</v>
      </c>
      <c r="QP172" s="330">
        <v>0.63829598690744282</v>
      </c>
      <c r="QQ172" s="330">
        <v>0.61858141584255355</v>
      </c>
      <c r="QR172" s="330">
        <v>0.64597497307353369</v>
      </c>
      <c r="QS172" s="330">
        <v>0.53556157838049545</v>
      </c>
      <c r="QT172" s="330">
        <v>0.46755625183589544</v>
      </c>
      <c r="QU172" s="330">
        <v>0.46755625183589544</v>
      </c>
      <c r="QV172" s="330">
        <v>0.79545454545454541</v>
      </c>
      <c r="QW172" s="330">
        <v>0.7049791353266337</v>
      </c>
      <c r="QX172" s="330">
        <v>0.95714285714285707</v>
      </c>
      <c r="QY172" s="330">
        <v>0.93919919710173305</v>
      </c>
      <c r="QZ172" s="330">
        <v>1</v>
      </c>
      <c r="RA172" s="330">
        <v>1</v>
      </c>
      <c r="RB172" s="330">
        <v>0.98534955448937622</v>
      </c>
      <c r="RC172" s="330">
        <v>0.99148690884167245</v>
      </c>
      <c r="RD172" s="330">
        <v>0.99148690884167245</v>
      </c>
      <c r="RE172" s="330">
        <v>1</v>
      </c>
      <c r="RF172" s="330">
        <v>1</v>
      </c>
      <c r="RG172" s="330">
        <v>0.97077922077922074</v>
      </c>
      <c r="RH172" s="330">
        <v>0.94784946236559153</v>
      </c>
      <c r="RI172" s="328"/>
      <c r="RJ172" s="328"/>
      <c r="RK172" s="328"/>
      <c r="RL172" s="328"/>
      <c r="RM172" s="328"/>
      <c r="RN172" s="328"/>
      <c r="RO172" s="328"/>
      <c r="RP172" s="328"/>
      <c r="RQ172" s="328"/>
      <c r="RT172" s="189"/>
    </row>
    <row r="173" spans="1:488" ht="15.75" x14ac:dyDescent="0.25">
      <c r="A173" s="184" t="s">
        <v>3003</v>
      </c>
      <c r="B173" s="184" t="s">
        <v>3004</v>
      </c>
      <c r="C173" s="324" t="s">
        <v>74</v>
      </c>
      <c r="D173" s="324" t="s">
        <v>656</v>
      </c>
      <c r="E173" s="325" t="s">
        <v>859</v>
      </c>
      <c r="F173" s="326" t="s">
        <v>79</v>
      </c>
      <c r="G173" s="327" t="s">
        <v>2746</v>
      </c>
      <c r="H173" s="327" t="s">
        <v>2747</v>
      </c>
      <c r="I173" s="327" t="s">
        <v>531</v>
      </c>
      <c r="J173" s="328" t="s">
        <v>574</v>
      </c>
      <c r="K173" s="329">
        <v>1</v>
      </c>
      <c r="L173" s="329">
        <v>1</v>
      </c>
      <c r="M173" s="329">
        <v>1</v>
      </c>
      <c r="N173" s="329">
        <v>0</v>
      </c>
      <c r="O173" s="329"/>
      <c r="P173" s="330">
        <v>1</v>
      </c>
      <c r="Q173" s="329">
        <v>30</v>
      </c>
      <c r="R173" s="329">
        <v>30</v>
      </c>
      <c r="S173" s="330">
        <v>1</v>
      </c>
      <c r="T173" s="329">
        <v>21</v>
      </c>
      <c r="U173" s="329">
        <v>22</v>
      </c>
      <c r="V173" s="329">
        <v>22</v>
      </c>
      <c r="W173" s="330">
        <v>1.0476190476190477</v>
      </c>
      <c r="X173" s="329">
        <v>22.5</v>
      </c>
      <c r="Y173" s="329">
        <v>22</v>
      </c>
      <c r="Z173" s="330">
        <v>0.97777777777777775</v>
      </c>
      <c r="AA173" s="329">
        <v>15</v>
      </c>
      <c r="AB173" s="329">
        <v>0</v>
      </c>
      <c r="AC173" s="330">
        <v>0</v>
      </c>
      <c r="AD173" s="329">
        <v>22</v>
      </c>
      <c r="AE173" s="329">
        <v>0</v>
      </c>
      <c r="AF173" s="329">
        <v>0</v>
      </c>
      <c r="AG173" s="329">
        <v>0</v>
      </c>
      <c r="AH173" s="329">
        <v>0</v>
      </c>
      <c r="AI173" s="329">
        <v>22</v>
      </c>
      <c r="AJ173" s="329">
        <v>0</v>
      </c>
      <c r="AK173" s="329">
        <v>0</v>
      </c>
      <c r="AL173" s="329">
        <v>0</v>
      </c>
      <c r="AM173" s="329">
        <v>0</v>
      </c>
      <c r="AN173" s="329">
        <v>22</v>
      </c>
      <c r="AO173" s="329">
        <v>0</v>
      </c>
      <c r="AP173" s="329">
        <v>0</v>
      </c>
      <c r="AQ173" s="329">
        <v>0</v>
      </c>
      <c r="AR173" s="329">
        <v>22</v>
      </c>
      <c r="AS173" s="329">
        <v>0</v>
      </c>
      <c r="AT173" s="329">
        <v>0</v>
      </c>
      <c r="AU173" s="329">
        <v>0</v>
      </c>
      <c r="AV173" s="329">
        <v>0</v>
      </c>
      <c r="AW173" s="329">
        <v>0</v>
      </c>
      <c r="AX173" s="329">
        <v>0</v>
      </c>
      <c r="AY173" s="329">
        <v>0</v>
      </c>
      <c r="AZ173" s="329">
        <v>0</v>
      </c>
      <c r="BA173" s="329">
        <v>22</v>
      </c>
      <c r="BB173" s="329">
        <v>0</v>
      </c>
      <c r="BC173" s="329">
        <v>0</v>
      </c>
      <c r="BD173" s="329">
        <v>0</v>
      </c>
      <c r="BE173" s="329">
        <v>0</v>
      </c>
      <c r="BF173" s="329">
        <v>0</v>
      </c>
      <c r="BG173" s="329">
        <v>22</v>
      </c>
      <c r="BH173" s="329">
        <v>22</v>
      </c>
      <c r="BI173" s="329">
        <v>0</v>
      </c>
      <c r="BJ173" s="329">
        <v>3</v>
      </c>
      <c r="BK173" s="329">
        <v>0</v>
      </c>
      <c r="BL173" s="329">
        <v>0</v>
      </c>
      <c r="BM173" s="329">
        <v>0</v>
      </c>
      <c r="BN173" s="329">
        <v>0</v>
      </c>
      <c r="BO173" s="329">
        <v>0</v>
      </c>
      <c r="BP173" s="329">
        <v>0</v>
      </c>
      <c r="BQ173" s="329">
        <v>0</v>
      </c>
      <c r="BR173" s="329">
        <v>0</v>
      </c>
      <c r="BS173" s="329">
        <v>0</v>
      </c>
      <c r="BT173" s="331">
        <v>7</v>
      </c>
      <c r="BU173" s="332">
        <v>7.1363636363636367</v>
      </c>
      <c r="BV173" s="332">
        <v>7.1363636363636367</v>
      </c>
      <c r="BW173" s="330">
        <v>1.0194805194805194</v>
      </c>
      <c r="BX173" s="331">
        <v>5</v>
      </c>
      <c r="BY173" s="332">
        <v>7.1363636363636367</v>
      </c>
      <c r="BZ173" s="333">
        <v>1.4272727272727272</v>
      </c>
      <c r="CA173" s="331">
        <v>3</v>
      </c>
      <c r="CB173" s="332">
        <v>0</v>
      </c>
      <c r="CC173" s="333">
        <v>0</v>
      </c>
      <c r="CD173" s="329">
        <v>381.73731030873881</v>
      </c>
      <c r="CE173" s="332">
        <v>1141.9545454545455</v>
      </c>
      <c r="CF173" s="332">
        <v>1141.9545454545455</v>
      </c>
      <c r="CG173" s="330">
        <v>2.9914669449809965</v>
      </c>
      <c r="CH173" s="329">
        <v>8016.4835164835149</v>
      </c>
      <c r="CI173" s="329">
        <v>25123</v>
      </c>
      <c r="CJ173" s="329">
        <v>25123</v>
      </c>
      <c r="CK173" s="330">
        <v>3.1339177518848533</v>
      </c>
      <c r="CL173" s="329">
        <v>0</v>
      </c>
      <c r="CM173" s="334">
        <v>0</v>
      </c>
      <c r="CN173" s="335">
        <v>8016.4835164835149</v>
      </c>
      <c r="CO173" s="335">
        <v>25123</v>
      </c>
      <c r="CP173" s="336">
        <v>3.1339177518848533</v>
      </c>
      <c r="CQ173" s="335">
        <v>0</v>
      </c>
      <c r="CR173" s="335">
        <v>0</v>
      </c>
      <c r="CS173" s="336">
        <v>0</v>
      </c>
      <c r="CT173" s="337">
        <v>440</v>
      </c>
      <c r="CU173" s="329">
        <v>0</v>
      </c>
      <c r="CV173" s="329">
        <v>0</v>
      </c>
      <c r="CW173" s="329">
        <v>0</v>
      </c>
      <c r="CX173" s="329">
        <v>0</v>
      </c>
      <c r="CY173" s="329">
        <v>21085</v>
      </c>
      <c r="CZ173" s="329">
        <v>0</v>
      </c>
      <c r="DA173" s="329">
        <v>0</v>
      </c>
      <c r="DB173" s="329">
        <v>0</v>
      </c>
      <c r="DC173" s="329">
        <v>0</v>
      </c>
      <c r="DD173" s="329">
        <v>440</v>
      </c>
      <c r="DE173" s="329">
        <v>0</v>
      </c>
      <c r="DF173" s="329">
        <v>0</v>
      </c>
      <c r="DG173" s="329">
        <v>0</v>
      </c>
      <c r="DH173" s="329">
        <v>374</v>
      </c>
      <c r="DI173" s="329">
        <v>0</v>
      </c>
      <c r="DJ173" s="329">
        <v>0</v>
      </c>
      <c r="DK173" s="329">
        <v>0</v>
      </c>
      <c r="DL173" s="329">
        <v>0</v>
      </c>
      <c r="DM173" s="329">
        <v>0</v>
      </c>
      <c r="DN173" s="329">
        <v>0</v>
      </c>
      <c r="DO173" s="329">
        <v>0</v>
      </c>
      <c r="DP173" s="329">
        <v>0</v>
      </c>
      <c r="DQ173" s="329">
        <v>1980</v>
      </c>
      <c r="DR173" s="329">
        <v>0</v>
      </c>
      <c r="DS173" s="329">
        <v>0</v>
      </c>
      <c r="DT173" s="329">
        <v>0</v>
      </c>
      <c r="DU173" s="329">
        <v>0</v>
      </c>
      <c r="DV173" s="329">
        <v>0</v>
      </c>
      <c r="DW173" s="329">
        <v>704</v>
      </c>
      <c r="DX173" s="329">
        <v>88</v>
      </c>
      <c r="DY173" s="329">
        <v>0</v>
      </c>
      <c r="DZ173" s="329">
        <v>12</v>
      </c>
      <c r="EA173" s="329">
        <v>0</v>
      </c>
      <c r="EB173" s="329">
        <v>0</v>
      </c>
      <c r="EC173" s="329">
        <v>0</v>
      </c>
      <c r="ED173" s="329">
        <v>0</v>
      </c>
      <c r="EE173" s="329">
        <v>0</v>
      </c>
      <c r="EF173" s="329">
        <v>0</v>
      </c>
      <c r="EG173" s="329">
        <v>0</v>
      </c>
      <c r="EH173" s="329">
        <v>0</v>
      </c>
      <c r="EI173" s="329">
        <v>0</v>
      </c>
      <c r="EJ173" s="338">
        <v>88.455555555555549</v>
      </c>
      <c r="EK173" s="339">
        <v>88.455555555555549</v>
      </c>
      <c r="EL173" s="340">
        <v>3.6666666666666656</v>
      </c>
      <c r="EM173" s="340">
        <v>0</v>
      </c>
      <c r="EN173" s="340">
        <v>0</v>
      </c>
      <c r="EO173" s="340">
        <v>0</v>
      </c>
      <c r="EP173" s="340">
        <v>0</v>
      </c>
      <c r="EQ173" s="340">
        <v>70.283333333333331</v>
      </c>
      <c r="ER173" s="340">
        <v>0</v>
      </c>
      <c r="ES173" s="340">
        <v>0</v>
      </c>
      <c r="ET173" s="340">
        <v>0</v>
      </c>
      <c r="EU173" s="340">
        <v>0</v>
      </c>
      <c r="EV173" s="340">
        <v>2.4444444444444446</v>
      </c>
      <c r="EW173" s="340">
        <v>0</v>
      </c>
      <c r="EX173" s="340">
        <v>0</v>
      </c>
      <c r="EY173" s="340">
        <v>0</v>
      </c>
      <c r="EZ173" s="340">
        <v>1.1000000000000003</v>
      </c>
      <c r="FA173" s="340">
        <v>0</v>
      </c>
      <c r="FB173" s="340">
        <v>0</v>
      </c>
      <c r="FC173" s="340">
        <v>0</v>
      </c>
      <c r="FD173" s="340">
        <v>0</v>
      </c>
      <c r="FE173" s="340">
        <v>0</v>
      </c>
      <c r="FF173" s="340">
        <v>0</v>
      </c>
      <c r="FG173" s="340">
        <v>0</v>
      </c>
      <c r="FH173" s="340">
        <v>0</v>
      </c>
      <c r="FI173" s="340">
        <v>6.5999999999999988</v>
      </c>
      <c r="FJ173" s="340">
        <v>0</v>
      </c>
      <c r="FK173" s="340">
        <v>0</v>
      </c>
      <c r="FL173" s="340">
        <v>0</v>
      </c>
      <c r="FM173" s="340">
        <v>0</v>
      </c>
      <c r="FN173" s="340">
        <v>0</v>
      </c>
      <c r="FO173" s="340">
        <v>3.6666666666666656</v>
      </c>
      <c r="FP173" s="340">
        <v>0.61111111111111116</v>
      </c>
      <c r="FQ173" s="340">
        <v>0</v>
      </c>
      <c r="FR173" s="340">
        <v>8.3333333333333329E-2</v>
      </c>
      <c r="FS173" s="340">
        <v>0</v>
      </c>
      <c r="FT173" s="340">
        <v>0</v>
      </c>
      <c r="FU173" s="340">
        <v>0</v>
      </c>
      <c r="FV173" s="340">
        <v>0</v>
      </c>
      <c r="FW173" s="340">
        <v>0</v>
      </c>
      <c r="FX173" s="340">
        <v>0</v>
      </c>
      <c r="FY173" s="340">
        <v>0</v>
      </c>
      <c r="FZ173" s="340">
        <v>0</v>
      </c>
      <c r="GA173" s="340">
        <v>0</v>
      </c>
      <c r="GB173" s="189">
        <v>208428.57142857139</v>
      </c>
      <c r="GC173" s="189">
        <v>208428.57142857139</v>
      </c>
      <c r="GD173" s="311"/>
      <c r="GE173" s="338">
        <v>208428.57142857139</v>
      </c>
      <c r="GF173" s="338">
        <v>210482</v>
      </c>
      <c r="GG173" s="338">
        <v>210482</v>
      </c>
      <c r="GH173" s="329">
        <v>-2053.4285714286088</v>
      </c>
      <c r="GI173" s="330">
        <v>1.009851953392735</v>
      </c>
      <c r="GJ173" s="330">
        <v>1.009851953392735</v>
      </c>
      <c r="GK173" s="329">
        <v>0</v>
      </c>
      <c r="GL173" s="329">
        <v>0</v>
      </c>
      <c r="GM173" s="329">
        <v>8095.4615384615381</v>
      </c>
      <c r="GN173" s="329">
        <v>8095.4615384615381</v>
      </c>
      <c r="GO173" s="341">
        <v>208428.57142857139</v>
      </c>
      <c r="GP173" s="341">
        <v>210482</v>
      </c>
      <c r="GQ173" s="342">
        <v>1.009851953392735</v>
      </c>
      <c r="GR173" s="341">
        <v>0</v>
      </c>
      <c r="GS173" s="341">
        <v>0</v>
      </c>
      <c r="GT173" s="342">
        <v>0</v>
      </c>
      <c r="GU173" s="343">
        <v>12440</v>
      </c>
      <c r="GV173" s="343">
        <v>0</v>
      </c>
      <c r="GW173" s="343">
        <v>0</v>
      </c>
      <c r="GX173" s="343">
        <v>0</v>
      </c>
      <c r="GY173" s="343">
        <v>0</v>
      </c>
      <c r="GZ173" s="343">
        <v>106005</v>
      </c>
      <c r="HA173" s="343">
        <v>0</v>
      </c>
      <c r="HB173" s="343">
        <v>0</v>
      </c>
      <c r="HC173" s="343">
        <v>3150</v>
      </c>
      <c r="HD173" s="343">
        <v>1032</v>
      </c>
      <c r="HE173" s="343">
        <v>860</v>
      </c>
      <c r="HF173" s="343">
        <v>0</v>
      </c>
      <c r="HG173" s="343">
        <v>0</v>
      </c>
      <c r="HH173" s="343">
        <v>0</v>
      </c>
      <c r="HI173" s="343">
        <v>6953</v>
      </c>
      <c r="HJ173" s="343">
        <v>0</v>
      </c>
      <c r="HK173" s="343">
        <v>0</v>
      </c>
      <c r="HL173" s="343">
        <v>60000</v>
      </c>
      <c r="HM173" s="343">
        <v>0</v>
      </c>
      <c r="HN173" s="343">
        <v>0</v>
      </c>
      <c r="HO173" s="343">
        <v>0</v>
      </c>
      <c r="HP173" s="343">
        <v>0</v>
      </c>
      <c r="HQ173" s="343">
        <v>0</v>
      </c>
      <c r="HR173" s="343">
        <v>6710</v>
      </c>
      <c r="HS173" s="343">
        <v>0</v>
      </c>
      <c r="HT173" s="343">
        <v>0</v>
      </c>
      <c r="HU173" s="343">
        <v>0</v>
      </c>
      <c r="HV173" s="343">
        <v>0</v>
      </c>
      <c r="HW173" s="343">
        <v>0</v>
      </c>
      <c r="HX173" s="343">
        <v>11744</v>
      </c>
      <c r="HY173" s="343">
        <v>440</v>
      </c>
      <c r="HZ173" s="343">
        <v>1096</v>
      </c>
      <c r="IA173" s="343">
        <v>52</v>
      </c>
      <c r="IB173" s="343">
        <v>0</v>
      </c>
      <c r="IC173" s="343">
        <v>0</v>
      </c>
      <c r="ID173" s="343">
        <v>0</v>
      </c>
      <c r="IE173" s="343">
        <v>0</v>
      </c>
      <c r="IF173" s="343">
        <v>0</v>
      </c>
      <c r="IG173" s="343">
        <v>0</v>
      </c>
      <c r="IH173" s="343">
        <v>0</v>
      </c>
      <c r="II173" s="343">
        <v>0</v>
      </c>
      <c r="IJ173" s="343">
        <v>0</v>
      </c>
      <c r="IK173" s="338">
        <v>904.1055555555555</v>
      </c>
      <c r="IL173" s="338">
        <v>904.1055555555555</v>
      </c>
      <c r="IM173" s="329">
        <v>103.66666666666666</v>
      </c>
      <c r="IN173" s="329">
        <v>0</v>
      </c>
      <c r="IO173" s="329">
        <v>0</v>
      </c>
      <c r="IP173" s="329">
        <v>0</v>
      </c>
      <c r="IQ173" s="329">
        <v>0</v>
      </c>
      <c r="IR173" s="329">
        <v>353.35</v>
      </c>
      <c r="IS173" s="329">
        <v>0</v>
      </c>
      <c r="IT173" s="329">
        <v>0</v>
      </c>
      <c r="IU173" s="329">
        <v>10.499999999999995</v>
      </c>
      <c r="IV173" s="329">
        <v>4.3</v>
      </c>
      <c r="IW173" s="329">
        <v>4.7777777777777786</v>
      </c>
      <c r="IX173" s="329">
        <v>0</v>
      </c>
      <c r="IY173" s="329">
        <v>0</v>
      </c>
      <c r="IZ173" s="329">
        <v>0</v>
      </c>
      <c r="JA173" s="329">
        <v>20.450000000000006</v>
      </c>
      <c r="JB173" s="329">
        <v>0</v>
      </c>
      <c r="JC173" s="329">
        <v>0</v>
      </c>
      <c r="JD173" s="329">
        <v>312.5</v>
      </c>
      <c r="JE173" s="329">
        <v>0</v>
      </c>
      <c r="JF173" s="329">
        <v>0</v>
      </c>
      <c r="JG173" s="329">
        <v>0</v>
      </c>
      <c r="JH173" s="329">
        <v>0</v>
      </c>
      <c r="JI173" s="329">
        <v>0</v>
      </c>
      <c r="JJ173" s="329">
        <v>22.36666666666666</v>
      </c>
      <c r="JK173" s="329">
        <v>0</v>
      </c>
      <c r="JL173" s="329">
        <v>0</v>
      </c>
      <c r="JM173" s="329">
        <v>0</v>
      </c>
      <c r="JN173" s="329">
        <v>0</v>
      </c>
      <c r="JO173" s="329">
        <v>0</v>
      </c>
      <c r="JP173" s="329">
        <v>61.166666666666657</v>
      </c>
      <c r="JQ173" s="329">
        <v>3.0555555555555558</v>
      </c>
      <c r="JR173" s="329">
        <v>7.6111111111111134</v>
      </c>
      <c r="JS173" s="329">
        <v>0.36111111111111105</v>
      </c>
      <c r="JT173" s="329">
        <v>0</v>
      </c>
      <c r="JU173" s="329">
        <v>0</v>
      </c>
      <c r="JV173" s="329">
        <v>0</v>
      </c>
      <c r="JW173" s="329">
        <v>0</v>
      </c>
      <c r="JX173" s="329">
        <v>0</v>
      </c>
      <c r="JY173" s="329">
        <v>0</v>
      </c>
      <c r="JZ173" s="329">
        <v>0</v>
      </c>
      <c r="KA173" s="329">
        <v>0</v>
      </c>
      <c r="KB173" s="329">
        <v>0</v>
      </c>
      <c r="KC173" s="329">
        <v>780</v>
      </c>
      <c r="KD173" s="329">
        <v>717</v>
      </c>
      <c r="KE173" s="330">
        <v>0.91923076923076918</v>
      </c>
      <c r="KF173" s="338">
        <v>546</v>
      </c>
      <c r="KG173" s="338">
        <v>558</v>
      </c>
      <c r="KH173" s="338">
        <v>558</v>
      </c>
      <c r="KI173" s="330">
        <v>1.0219780219780219</v>
      </c>
      <c r="KJ173" s="338">
        <v>585</v>
      </c>
      <c r="KK173" s="338">
        <v>558</v>
      </c>
      <c r="KL173" s="333">
        <v>0.9538461538461539</v>
      </c>
      <c r="KM173" s="338">
        <v>390</v>
      </c>
      <c r="KN173" s="338">
        <v>0</v>
      </c>
      <c r="KO173" s="333">
        <v>0</v>
      </c>
      <c r="KP173" s="329">
        <v>558</v>
      </c>
      <c r="KQ173" s="329">
        <v>0</v>
      </c>
      <c r="KR173" s="329">
        <v>0</v>
      </c>
      <c r="KS173" s="329">
        <v>0</v>
      </c>
      <c r="KT173" s="329">
        <v>0</v>
      </c>
      <c r="KU173" s="329">
        <v>453</v>
      </c>
      <c r="KV173" s="329">
        <v>0</v>
      </c>
      <c r="KW173" s="329">
        <v>0</v>
      </c>
      <c r="KX173" s="329">
        <v>63</v>
      </c>
      <c r="KY173" s="329">
        <v>258</v>
      </c>
      <c r="KZ173" s="329">
        <v>43</v>
      </c>
      <c r="LA173" s="329">
        <v>0</v>
      </c>
      <c r="LB173" s="329">
        <v>0</v>
      </c>
      <c r="LC173" s="329">
        <v>0</v>
      </c>
      <c r="LD173" s="329">
        <v>409</v>
      </c>
      <c r="LE173" s="329">
        <v>0</v>
      </c>
      <c r="LF173" s="329">
        <v>0</v>
      </c>
      <c r="LG173" s="329">
        <v>451</v>
      </c>
      <c r="LH173" s="329">
        <v>0</v>
      </c>
      <c r="LI173" s="329">
        <v>0</v>
      </c>
      <c r="LJ173" s="329">
        <v>0</v>
      </c>
      <c r="LK173" s="329">
        <v>0</v>
      </c>
      <c r="LL173" s="329">
        <v>0</v>
      </c>
      <c r="LM173" s="329">
        <v>220</v>
      </c>
      <c r="LN173" s="329">
        <v>0</v>
      </c>
      <c r="LO173" s="329">
        <v>0</v>
      </c>
      <c r="LP173" s="329">
        <v>0</v>
      </c>
      <c r="LQ173" s="329">
        <v>0</v>
      </c>
      <c r="LR173" s="329">
        <v>0</v>
      </c>
      <c r="LS173" s="329">
        <v>367</v>
      </c>
      <c r="LT173" s="329">
        <v>110</v>
      </c>
      <c r="LU173" s="329">
        <v>274</v>
      </c>
      <c r="LV173" s="329">
        <v>13</v>
      </c>
      <c r="LW173" s="329">
        <v>0</v>
      </c>
      <c r="LX173" s="329">
        <v>0</v>
      </c>
      <c r="LY173" s="329">
        <v>0</v>
      </c>
      <c r="LZ173" s="329">
        <v>0</v>
      </c>
      <c r="MA173" s="329">
        <v>0</v>
      </c>
      <c r="MB173" s="329">
        <v>0</v>
      </c>
      <c r="MC173" s="329">
        <v>0</v>
      </c>
      <c r="MD173" s="329">
        <v>0</v>
      </c>
      <c r="ME173" s="329">
        <v>0</v>
      </c>
      <c r="MF173" s="332">
        <v>7</v>
      </c>
      <c r="MG173" s="332">
        <v>5.768817204301075</v>
      </c>
      <c r="MH173" s="332">
        <v>5.768817204301075</v>
      </c>
      <c r="MI173" s="330">
        <v>0.82411674347158215</v>
      </c>
      <c r="MJ173" s="331">
        <v>5</v>
      </c>
      <c r="MK173" s="332">
        <v>5.768817204301075</v>
      </c>
      <c r="ML173" s="333">
        <v>1.1537634408602151</v>
      </c>
      <c r="MM173" s="331">
        <v>3</v>
      </c>
      <c r="MN173" s="332">
        <v>0</v>
      </c>
      <c r="MO173" s="333">
        <v>0</v>
      </c>
      <c r="MP173" s="329">
        <v>381.73731030873881</v>
      </c>
      <c r="MQ173" s="329">
        <v>377.2078853046595</v>
      </c>
      <c r="MR173" s="329">
        <v>377.2078853046595</v>
      </c>
      <c r="MS173" s="330">
        <v>0.98813470708321371</v>
      </c>
      <c r="MU173" s="329">
        <v>306</v>
      </c>
      <c r="MV173" s="329">
        <v>180</v>
      </c>
      <c r="MW173" s="344">
        <v>0.58823529411764708</v>
      </c>
      <c r="MY173" s="338">
        <v>210482</v>
      </c>
      <c r="MZ173" s="329">
        <v>12440</v>
      </c>
      <c r="NA173" s="329">
        <v>0</v>
      </c>
      <c r="NB173" s="329">
        <v>0</v>
      </c>
      <c r="NC173" s="329">
        <v>0</v>
      </c>
      <c r="ND173" s="329">
        <v>0</v>
      </c>
      <c r="NE173" s="329">
        <v>106005</v>
      </c>
      <c r="NF173" s="329">
        <v>0</v>
      </c>
      <c r="NG173" s="329">
        <v>0</v>
      </c>
      <c r="NH173" s="329">
        <v>3150</v>
      </c>
      <c r="NI173" s="329">
        <v>1032</v>
      </c>
      <c r="NJ173" s="329">
        <v>860.00000000000011</v>
      </c>
      <c r="NK173" s="329">
        <v>0</v>
      </c>
      <c r="NL173" s="329">
        <v>0</v>
      </c>
      <c r="NM173" s="329">
        <v>0</v>
      </c>
      <c r="NN173" s="329">
        <v>6953</v>
      </c>
      <c r="NO173" s="329">
        <v>0</v>
      </c>
      <c r="NP173" s="329">
        <v>0</v>
      </c>
      <c r="NQ173" s="329">
        <v>60000</v>
      </c>
      <c r="NR173" s="329">
        <v>0</v>
      </c>
      <c r="NS173" s="329">
        <v>0</v>
      </c>
      <c r="NT173" s="329">
        <v>0</v>
      </c>
      <c r="NU173" s="329">
        <v>0</v>
      </c>
      <c r="NV173" s="329">
        <v>0</v>
      </c>
      <c r="NW173" s="329">
        <v>6710</v>
      </c>
      <c r="NX173" s="329">
        <v>0</v>
      </c>
      <c r="NY173" s="329">
        <v>0</v>
      </c>
      <c r="NZ173" s="329">
        <v>0</v>
      </c>
      <c r="OA173" s="329">
        <v>0</v>
      </c>
      <c r="OB173" s="329">
        <v>0</v>
      </c>
      <c r="OC173" s="329">
        <v>11744</v>
      </c>
      <c r="OD173" s="329">
        <v>440</v>
      </c>
      <c r="OE173" s="329">
        <v>1096</v>
      </c>
      <c r="OF173" s="329">
        <v>52</v>
      </c>
      <c r="OG173" s="329">
        <v>0</v>
      </c>
      <c r="OH173" s="329">
        <v>0</v>
      </c>
      <c r="OI173" s="329">
        <v>0</v>
      </c>
      <c r="OJ173" s="329">
        <v>0</v>
      </c>
      <c r="OK173" s="329">
        <v>0</v>
      </c>
      <c r="OL173" s="329">
        <v>0</v>
      </c>
      <c r="OM173" s="329">
        <v>0</v>
      </c>
      <c r="ON173" s="329">
        <v>0</v>
      </c>
      <c r="OO173" s="329">
        <v>0</v>
      </c>
      <c r="OP173" s="338">
        <v>904.1055555555555</v>
      </c>
      <c r="OQ173" s="329">
        <v>103.66666666666666</v>
      </c>
      <c r="OR173" s="329">
        <v>0</v>
      </c>
      <c r="OS173" s="329">
        <v>0</v>
      </c>
      <c r="OT173" s="329">
        <v>0</v>
      </c>
      <c r="OU173" s="329">
        <v>0</v>
      </c>
      <c r="OV173" s="329">
        <v>353.35</v>
      </c>
      <c r="OW173" s="329">
        <v>0</v>
      </c>
      <c r="OX173" s="329">
        <v>0</v>
      </c>
      <c r="OY173" s="329">
        <v>10.499999999999995</v>
      </c>
      <c r="OZ173" s="329">
        <v>4.3</v>
      </c>
      <c r="PA173" s="329">
        <v>4.7777777777777786</v>
      </c>
      <c r="PB173" s="329">
        <v>0</v>
      </c>
      <c r="PC173" s="329">
        <v>0</v>
      </c>
      <c r="PD173" s="329">
        <v>0</v>
      </c>
      <c r="PE173" s="329">
        <v>20.450000000000006</v>
      </c>
      <c r="PF173" s="329">
        <v>0</v>
      </c>
      <c r="PG173" s="329">
        <v>0</v>
      </c>
      <c r="PH173" s="329">
        <v>312.5</v>
      </c>
      <c r="PI173" s="329">
        <v>0</v>
      </c>
      <c r="PJ173" s="329">
        <v>0</v>
      </c>
      <c r="PK173" s="329">
        <v>0</v>
      </c>
      <c r="PL173" s="329">
        <v>0</v>
      </c>
      <c r="PM173" s="329">
        <v>0</v>
      </c>
      <c r="PN173" s="329">
        <v>22.36666666666666</v>
      </c>
      <c r="PO173" s="329">
        <v>0</v>
      </c>
      <c r="PP173" s="329">
        <v>0</v>
      </c>
      <c r="PQ173" s="329">
        <v>0</v>
      </c>
      <c r="PR173" s="329">
        <v>0</v>
      </c>
      <c r="PS173" s="329">
        <v>0</v>
      </c>
      <c r="PT173" s="329">
        <v>61.166666666666657</v>
      </c>
      <c r="PU173" s="329">
        <v>3.0555555555555558</v>
      </c>
      <c r="PV173" s="329">
        <v>7.6111111111111125</v>
      </c>
      <c r="PW173" s="329">
        <v>0.36111111111111105</v>
      </c>
      <c r="PX173" s="329">
        <v>0</v>
      </c>
      <c r="PY173" s="329">
        <v>0</v>
      </c>
      <c r="PZ173" s="329">
        <v>0</v>
      </c>
      <c r="QA173" s="329">
        <v>0</v>
      </c>
      <c r="QB173" s="329">
        <v>0</v>
      </c>
      <c r="QC173" s="329">
        <v>0</v>
      </c>
      <c r="QD173" s="329">
        <v>0</v>
      </c>
      <c r="QE173" s="329">
        <v>0</v>
      </c>
      <c r="QF173" s="329">
        <v>0</v>
      </c>
      <c r="QH173" s="330">
        <v>0.85717614804660724</v>
      </c>
      <c r="QI173" s="330">
        <v>1</v>
      </c>
      <c r="QJ173" s="330">
        <v>1</v>
      </c>
      <c r="QK173" s="330">
        <v>1</v>
      </c>
      <c r="QL173" s="330">
        <v>0.96465469499657297</v>
      </c>
      <c r="QM173" s="330">
        <v>1</v>
      </c>
      <c r="QN173" s="330">
        <v>1</v>
      </c>
      <c r="QO173" s="330">
        <v>1</v>
      </c>
      <c r="QP173" s="330">
        <v>0.95714285714285707</v>
      </c>
      <c r="QQ173" s="330">
        <v>0.57258075002447861</v>
      </c>
      <c r="QR173" s="330">
        <v>0.57258075002447861</v>
      </c>
      <c r="QS173" s="330">
        <v>0.53780695192401839</v>
      </c>
      <c r="QT173" s="330">
        <v>0.4660593361402135</v>
      </c>
      <c r="QU173" s="330">
        <v>0.4660593361402135</v>
      </c>
      <c r="QV173" s="330">
        <v>0.70617872942684468</v>
      </c>
      <c r="QW173" s="330">
        <v>0.51378145500832273</v>
      </c>
      <c r="QX173" s="330">
        <v>0.95714285714285707</v>
      </c>
      <c r="QY173" s="330">
        <v>0.95714285714285707</v>
      </c>
      <c r="QZ173" s="330">
        <v>0.98534955448937622</v>
      </c>
      <c r="RA173" s="330">
        <v>0.98534955448937622</v>
      </c>
      <c r="RB173" s="330">
        <v>1</v>
      </c>
      <c r="RC173" s="330">
        <v>1</v>
      </c>
      <c r="RD173" s="330">
        <v>1</v>
      </c>
      <c r="RE173" s="330">
        <v>1</v>
      </c>
      <c r="RF173" s="330">
        <v>1</v>
      </c>
      <c r="RG173" s="330">
        <v>1</v>
      </c>
      <c r="RH173" s="330">
        <v>0.94723502304147456</v>
      </c>
      <c r="RI173" s="328"/>
      <c r="RJ173" s="328"/>
      <c r="RK173" s="328"/>
      <c r="RL173" s="328"/>
      <c r="RM173" s="328"/>
      <c r="RN173" s="328"/>
      <c r="RO173" s="328"/>
      <c r="RP173" s="328"/>
      <c r="RQ173" s="328"/>
      <c r="RT173" s="189"/>
    </row>
    <row r="174" spans="1:488" ht="15.75" x14ac:dyDescent="0.25">
      <c r="A174" s="184" t="s">
        <v>3003</v>
      </c>
      <c r="B174" s="184" t="s">
        <v>3004</v>
      </c>
      <c r="C174" s="324" t="s">
        <v>74</v>
      </c>
      <c r="D174" s="324" t="s">
        <v>656</v>
      </c>
      <c r="E174" s="325" t="s">
        <v>859</v>
      </c>
      <c r="F174" s="326" t="s">
        <v>79</v>
      </c>
      <c r="G174" s="327" t="s">
        <v>1008</v>
      </c>
      <c r="H174" s="327" t="s">
        <v>1009</v>
      </c>
      <c r="I174" s="327" t="s">
        <v>531</v>
      </c>
      <c r="J174" s="328" t="s">
        <v>574</v>
      </c>
      <c r="K174" s="329">
        <v>1</v>
      </c>
      <c r="L174" s="329">
        <v>1</v>
      </c>
      <c r="M174" s="329">
        <v>1</v>
      </c>
      <c r="N174" s="329">
        <v>0</v>
      </c>
      <c r="O174" s="329"/>
      <c r="P174" s="330">
        <v>1</v>
      </c>
      <c r="Q174" s="329">
        <v>30</v>
      </c>
      <c r="R174" s="329">
        <v>30</v>
      </c>
      <c r="S174" s="330">
        <v>1</v>
      </c>
      <c r="T174" s="329">
        <v>21</v>
      </c>
      <c r="U174" s="329">
        <v>22</v>
      </c>
      <c r="V174" s="329">
        <v>22</v>
      </c>
      <c r="W174" s="330">
        <v>1.0476190476190477</v>
      </c>
      <c r="X174" s="329">
        <v>22.5</v>
      </c>
      <c r="Y174" s="329">
        <v>22</v>
      </c>
      <c r="Z174" s="330">
        <v>0.97777777777777775</v>
      </c>
      <c r="AA174" s="329">
        <v>15</v>
      </c>
      <c r="AB174" s="329">
        <v>0</v>
      </c>
      <c r="AC174" s="330">
        <v>0</v>
      </c>
      <c r="AD174" s="329">
        <v>22</v>
      </c>
      <c r="AE174" s="329">
        <v>0</v>
      </c>
      <c r="AF174" s="329">
        <v>0</v>
      </c>
      <c r="AG174" s="329">
        <v>0</v>
      </c>
      <c r="AH174" s="329">
        <v>0</v>
      </c>
      <c r="AI174" s="329">
        <v>22</v>
      </c>
      <c r="AJ174" s="329">
        <v>0</v>
      </c>
      <c r="AK174" s="329">
        <v>0</v>
      </c>
      <c r="AL174" s="329">
        <v>0</v>
      </c>
      <c r="AM174" s="329">
        <v>0</v>
      </c>
      <c r="AN174" s="329">
        <v>22</v>
      </c>
      <c r="AO174" s="329">
        <v>0</v>
      </c>
      <c r="AP174" s="329">
        <v>0</v>
      </c>
      <c r="AQ174" s="329">
        <v>0</v>
      </c>
      <c r="AR174" s="329">
        <v>22</v>
      </c>
      <c r="AS174" s="329">
        <v>0</v>
      </c>
      <c r="AT174" s="329">
        <v>0</v>
      </c>
      <c r="AU174" s="329">
        <v>0</v>
      </c>
      <c r="AV174" s="329">
        <v>0</v>
      </c>
      <c r="AW174" s="329">
        <v>0</v>
      </c>
      <c r="AX174" s="329">
        <v>0</v>
      </c>
      <c r="AY174" s="329">
        <v>0</v>
      </c>
      <c r="AZ174" s="329">
        <v>0</v>
      </c>
      <c r="BA174" s="329">
        <v>22</v>
      </c>
      <c r="BB174" s="329">
        <v>0</v>
      </c>
      <c r="BC174" s="329">
        <v>0</v>
      </c>
      <c r="BD174" s="329">
        <v>0</v>
      </c>
      <c r="BE174" s="329">
        <v>0</v>
      </c>
      <c r="BF174" s="329">
        <v>0</v>
      </c>
      <c r="BG174" s="329">
        <v>22</v>
      </c>
      <c r="BH174" s="329">
        <v>22</v>
      </c>
      <c r="BI174" s="329">
        <v>0</v>
      </c>
      <c r="BJ174" s="329">
        <v>0</v>
      </c>
      <c r="BK174" s="329">
        <v>0</v>
      </c>
      <c r="BL174" s="329">
        <v>0</v>
      </c>
      <c r="BM174" s="329">
        <v>0</v>
      </c>
      <c r="BN174" s="329">
        <v>0</v>
      </c>
      <c r="BO174" s="329">
        <v>0</v>
      </c>
      <c r="BP174" s="329">
        <v>0</v>
      </c>
      <c r="BQ174" s="329">
        <v>0</v>
      </c>
      <c r="BR174" s="329">
        <v>0</v>
      </c>
      <c r="BS174" s="329">
        <v>0</v>
      </c>
      <c r="BT174" s="331">
        <v>7</v>
      </c>
      <c r="BU174" s="332">
        <v>7</v>
      </c>
      <c r="BV174" s="332">
        <v>7</v>
      </c>
      <c r="BW174" s="330">
        <v>1</v>
      </c>
      <c r="BX174" s="331">
        <v>5</v>
      </c>
      <c r="BY174" s="332">
        <v>7</v>
      </c>
      <c r="BZ174" s="333">
        <v>1.4</v>
      </c>
      <c r="CA174" s="331">
        <v>3</v>
      </c>
      <c r="CB174" s="332">
        <v>0</v>
      </c>
      <c r="CC174" s="333">
        <v>0</v>
      </c>
      <c r="CD174" s="329">
        <v>381.73731030873881</v>
      </c>
      <c r="CE174" s="332">
        <v>1892.090909090909</v>
      </c>
      <c r="CF174" s="332">
        <v>1892.090909090909</v>
      </c>
      <c r="CG174" s="330">
        <v>4.9565260140818745</v>
      </c>
      <c r="CH174" s="329">
        <v>8016.4835164835149</v>
      </c>
      <c r="CI174" s="329">
        <v>41626</v>
      </c>
      <c r="CJ174" s="329">
        <v>41626</v>
      </c>
      <c r="CK174" s="330">
        <v>5.1925510623714883</v>
      </c>
      <c r="CL174" s="329">
        <v>0</v>
      </c>
      <c r="CM174" s="334">
        <v>0</v>
      </c>
      <c r="CN174" s="335">
        <v>8016.4835164835149</v>
      </c>
      <c r="CO174" s="335">
        <v>41626</v>
      </c>
      <c r="CP174" s="336">
        <v>5.1925510623714883</v>
      </c>
      <c r="CQ174" s="335">
        <v>0</v>
      </c>
      <c r="CR174" s="335">
        <v>0</v>
      </c>
      <c r="CS174" s="336">
        <v>0</v>
      </c>
      <c r="CT174" s="337">
        <v>440</v>
      </c>
      <c r="CU174" s="329">
        <v>0</v>
      </c>
      <c r="CV174" s="329">
        <v>0</v>
      </c>
      <c r="CW174" s="329">
        <v>0</v>
      </c>
      <c r="CX174" s="329">
        <v>0</v>
      </c>
      <c r="CY174" s="329">
        <v>27580</v>
      </c>
      <c r="CZ174" s="329">
        <v>0</v>
      </c>
      <c r="DA174" s="329">
        <v>0</v>
      </c>
      <c r="DB174" s="329">
        <v>0</v>
      </c>
      <c r="DC174" s="329">
        <v>0</v>
      </c>
      <c r="DD174" s="329">
        <v>440</v>
      </c>
      <c r="DE174" s="329">
        <v>0</v>
      </c>
      <c r="DF174" s="329">
        <v>0</v>
      </c>
      <c r="DG174" s="329">
        <v>0</v>
      </c>
      <c r="DH174" s="329">
        <v>374</v>
      </c>
      <c r="DI174" s="329">
        <v>0</v>
      </c>
      <c r="DJ174" s="329">
        <v>0</v>
      </c>
      <c r="DK174" s="329">
        <v>0</v>
      </c>
      <c r="DL174" s="329">
        <v>0</v>
      </c>
      <c r="DM174" s="329">
        <v>0</v>
      </c>
      <c r="DN174" s="329">
        <v>0</v>
      </c>
      <c r="DO174" s="329">
        <v>0</v>
      </c>
      <c r="DP174" s="329">
        <v>0</v>
      </c>
      <c r="DQ174" s="329">
        <v>12000</v>
      </c>
      <c r="DR174" s="329">
        <v>0</v>
      </c>
      <c r="DS174" s="329">
        <v>0</v>
      </c>
      <c r="DT174" s="329">
        <v>0</v>
      </c>
      <c r="DU174" s="329">
        <v>0</v>
      </c>
      <c r="DV174" s="329">
        <v>0</v>
      </c>
      <c r="DW174" s="329">
        <v>704</v>
      </c>
      <c r="DX174" s="329">
        <v>88</v>
      </c>
      <c r="DY174" s="329">
        <v>0</v>
      </c>
      <c r="DZ174" s="329">
        <v>0</v>
      </c>
      <c r="EA174" s="329">
        <v>0</v>
      </c>
      <c r="EB174" s="329">
        <v>0</v>
      </c>
      <c r="EC174" s="329">
        <v>0</v>
      </c>
      <c r="ED174" s="329">
        <v>0</v>
      </c>
      <c r="EE174" s="329">
        <v>0</v>
      </c>
      <c r="EF174" s="329">
        <v>0</v>
      </c>
      <c r="EG174" s="329">
        <v>0</v>
      </c>
      <c r="EH174" s="329">
        <v>0</v>
      </c>
      <c r="EI174" s="329">
        <v>0</v>
      </c>
      <c r="EJ174" s="338">
        <v>143.42222222222222</v>
      </c>
      <c r="EK174" s="339">
        <v>143.42222222222222</v>
      </c>
      <c r="EL174" s="340">
        <v>3.6666666666666661</v>
      </c>
      <c r="EM174" s="340">
        <v>0</v>
      </c>
      <c r="EN174" s="340">
        <v>0</v>
      </c>
      <c r="EO174" s="340">
        <v>0</v>
      </c>
      <c r="EP174" s="340">
        <v>0</v>
      </c>
      <c r="EQ174" s="340">
        <v>91.933333333333337</v>
      </c>
      <c r="ER174" s="340">
        <v>0</v>
      </c>
      <c r="ES174" s="340">
        <v>0</v>
      </c>
      <c r="ET174" s="340">
        <v>0</v>
      </c>
      <c r="EU174" s="340">
        <v>0</v>
      </c>
      <c r="EV174" s="340">
        <v>2.4444444444444451</v>
      </c>
      <c r="EW174" s="340">
        <v>0</v>
      </c>
      <c r="EX174" s="340">
        <v>0</v>
      </c>
      <c r="EY174" s="340">
        <v>0</v>
      </c>
      <c r="EZ174" s="340">
        <v>1.1000000000000001</v>
      </c>
      <c r="FA174" s="340">
        <v>0</v>
      </c>
      <c r="FB174" s="340">
        <v>0</v>
      </c>
      <c r="FC174" s="340">
        <v>0</v>
      </c>
      <c r="FD174" s="340">
        <v>0</v>
      </c>
      <c r="FE174" s="340">
        <v>0</v>
      </c>
      <c r="FF174" s="340">
        <v>0</v>
      </c>
      <c r="FG174" s="340">
        <v>0</v>
      </c>
      <c r="FH174" s="340">
        <v>0</v>
      </c>
      <c r="FI174" s="340">
        <v>40</v>
      </c>
      <c r="FJ174" s="340">
        <v>0</v>
      </c>
      <c r="FK174" s="340">
        <v>0</v>
      </c>
      <c r="FL174" s="340">
        <v>0</v>
      </c>
      <c r="FM174" s="340">
        <v>0</v>
      </c>
      <c r="FN174" s="340">
        <v>0</v>
      </c>
      <c r="FO174" s="340">
        <v>3.6666666666666661</v>
      </c>
      <c r="FP174" s="340">
        <v>0.61111111111111127</v>
      </c>
      <c r="FQ174" s="340">
        <v>0</v>
      </c>
      <c r="FR174" s="340">
        <v>0</v>
      </c>
      <c r="FS174" s="340">
        <v>0</v>
      </c>
      <c r="FT174" s="340">
        <v>0</v>
      </c>
      <c r="FU174" s="340">
        <v>0</v>
      </c>
      <c r="FV174" s="340">
        <v>0</v>
      </c>
      <c r="FW174" s="340">
        <v>0</v>
      </c>
      <c r="FX174" s="340">
        <v>0</v>
      </c>
      <c r="FY174" s="340">
        <v>0</v>
      </c>
      <c r="FZ174" s="340">
        <v>0</v>
      </c>
      <c r="GA174" s="340">
        <v>0</v>
      </c>
      <c r="GB174" s="189">
        <v>208428.57142857139</v>
      </c>
      <c r="GC174" s="189">
        <v>208428.57142857139</v>
      </c>
      <c r="GD174" s="311"/>
      <c r="GE174" s="338">
        <v>208428.57142857139</v>
      </c>
      <c r="GF174" s="338">
        <v>240080</v>
      </c>
      <c r="GG174" s="338">
        <v>240080</v>
      </c>
      <c r="GH174" s="329">
        <v>-31651.428571428609</v>
      </c>
      <c r="GI174" s="330">
        <v>1.1518574366004115</v>
      </c>
      <c r="GJ174" s="330">
        <v>1.1518574366004115</v>
      </c>
      <c r="GK174" s="329">
        <v>0</v>
      </c>
      <c r="GL174" s="329">
        <v>0</v>
      </c>
      <c r="GM174" s="329">
        <v>9233.8461538461543</v>
      </c>
      <c r="GN174" s="329">
        <v>9233.8461538461543</v>
      </c>
      <c r="GO174" s="341">
        <v>208428.57142857139</v>
      </c>
      <c r="GP174" s="341">
        <v>240080</v>
      </c>
      <c r="GQ174" s="342">
        <v>1.1518574366004115</v>
      </c>
      <c r="GR174" s="341">
        <v>0</v>
      </c>
      <c r="GS174" s="341">
        <v>0</v>
      </c>
      <c r="GT174" s="342">
        <v>0</v>
      </c>
      <c r="GU174" s="343">
        <v>22380</v>
      </c>
      <c r="GV174" s="343">
        <v>0</v>
      </c>
      <c r="GW174" s="343">
        <v>0</v>
      </c>
      <c r="GX174" s="343">
        <v>0</v>
      </c>
      <c r="GY174" s="343">
        <v>0</v>
      </c>
      <c r="GZ174" s="343">
        <v>107145</v>
      </c>
      <c r="HA174" s="343">
        <v>0</v>
      </c>
      <c r="HB174" s="343">
        <v>0</v>
      </c>
      <c r="HC174" s="343">
        <v>3150</v>
      </c>
      <c r="HD174" s="343">
        <v>1204</v>
      </c>
      <c r="HE174" s="343">
        <v>860</v>
      </c>
      <c r="HF174" s="343">
        <v>0</v>
      </c>
      <c r="HG174" s="343">
        <v>0</v>
      </c>
      <c r="HH174" s="343">
        <v>0</v>
      </c>
      <c r="HI174" s="343">
        <v>6953</v>
      </c>
      <c r="HJ174" s="343">
        <v>0</v>
      </c>
      <c r="HK174" s="343">
        <v>0</v>
      </c>
      <c r="HL174" s="343">
        <v>57728</v>
      </c>
      <c r="HM174" s="343">
        <v>0</v>
      </c>
      <c r="HN174" s="343">
        <v>0</v>
      </c>
      <c r="HO174" s="343">
        <v>0</v>
      </c>
      <c r="HP174" s="343">
        <v>0</v>
      </c>
      <c r="HQ174" s="343">
        <v>0</v>
      </c>
      <c r="HR174" s="343">
        <v>27380</v>
      </c>
      <c r="HS174" s="343">
        <v>0</v>
      </c>
      <c r="HT174" s="343">
        <v>0</v>
      </c>
      <c r="HU174" s="343">
        <v>672</v>
      </c>
      <c r="HV174" s="343">
        <v>0</v>
      </c>
      <c r="HW174" s="343">
        <v>0</v>
      </c>
      <c r="HX174" s="343">
        <v>11072</v>
      </c>
      <c r="HY174" s="343">
        <v>440</v>
      </c>
      <c r="HZ174" s="343">
        <v>1088</v>
      </c>
      <c r="IA174" s="343">
        <v>8</v>
      </c>
      <c r="IB174" s="343">
        <v>0</v>
      </c>
      <c r="IC174" s="343">
        <v>0</v>
      </c>
      <c r="ID174" s="343">
        <v>0</v>
      </c>
      <c r="IE174" s="343">
        <v>0</v>
      </c>
      <c r="IF174" s="343">
        <v>0</v>
      </c>
      <c r="IG174" s="343">
        <v>0</v>
      </c>
      <c r="IH174" s="343">
        <v>0</v>
      </c>
      <c r="II174" s="343">
        <v>0</v>
      </c>
      <c r="IJ174" s="343">
        <v>0</v>
      </c>
      <c r="IK174" s="338">
        <v>1048.1611111111113</v>
      </c>
      <c r="IL174" s="338">
        <v>1048.1611111111113</v>
      </c>
      <c r="IM174" s="329">
        <v>186.49999999999994</v>
      </c>
      <c r="IN174" s="329">
        <v>0</v>
      </c>
      <c r="IO174" s="329">
        <v>0</v>
      </c>
      <c r="IP174" s="329">
        <v>0</v>
      </c>
      <c r="IQ174" s="329">
        <v>0</v>
      </c>
      <c r="IR174" s="329">
        <v>357.15</v>
      </c>
      <c r="IS174" s="329">
        <v>0</v>
      </c>
      <c r="IT174" s="329">
        <v>0</v>
      </c>
      <c r="IU174" s="329">
        <v>10.499999999999996</v>
      </c>
      <c r="IV174" s="329">
        <v>5.0166666666666657</v>
      </c>
      <c r="IW174" s="329">
        <v>4.7777777777777786</v>
      </c>
      <c r="IX174" s="329">
        <v>0</v>
      </c>
      <c r="IY174" s="329">
        <v>0</v>
      </c>
      <c r="IZ174" s="329">
        <v>0</v>
      </c>
      <c r="JA174" s="329">
        <v>20.45000000000001</v>
      </c>
      <c r="JB174" s="329">
        <v>0</v>
      </c>
      <c r="JC174" s="329">
        <v>0</v>
      </c>
      <c r="JD174" s="329">
        <v>300.66666666666663</v>
      </c>
      <c r="JE174" s="329">
        <v>0</v>
      </c>
      <c r="JF174" s="329">
        <v>0</v>
      </c>
      <c r="JG174" s="329">
        <v>0</v>
      </c>
      <c r="JH174" s="329">
        <v>0</v>
      </c>
      <c r="JI174" s="329">
        <v>0</v>
      </c>
      <c r="JJ174" s="329">
        <v>91.266666666666666</v>
      </c>
      <c r="JK174" s="329">
        <v>0</v>
      </c>
      <c r="JL174" s="329">
        <v>0</v>
      </c>
      <c r="JM174" s="329">
        <v>3.4999999999999987</v>
      </c>
      <c r="JN174" s="329">
        <v>0</v>
      </c>
      <c r="JO174" s="329">
        <v>0</v>
      </c>
      <c r="JP174" s="329">
        <v>57.666666666666657</v>
      </c>
      <c r="JQ174" s="329">
        <v>3.0555555555555567</v>
      </c>
      <c r="JR174" s="329">
        <v>7.5555555555555554</v>
      </c>
      <c r="JS174" s="329">
        <v>5.5555555555555552E-2</v>
      </c>
      <c r="JT174" s="329">
        <v>0</v>
      </c>
      <c r="JU174" s="329">
        <v>0</v>
      </c>
      <c r="JV174" s="329">
        <v>0</v>
      </c>
      <c r="JW174" s="329">
        <v>0</v>
      </c>
      <c r="JX174" s="329">
        <v>0</v>
      </c>
      <c r="JY174" s="329">
        <v>0</v>
      </c>
      <c r="JZ174" s="329">
        <v>0</v>
      </c>
      <c r="KA174" s="329">
        <v>0</v>
      </c>
      <c r="KB174" s="329">
        <v>0</v>
      </c>
      <c r="KC174" s="329">
        <v>780</v>
      </c>
      <c r="KD174" s="329">
        <v>717</v>
      </c>
      <c r="KE174" s="330">
        <v>0.91923076923076918</v>
      </c>
      <c r="KF174" s="338">
        <v>546</v>
      </c>
      <c r="KG174" s="338">
        <v>558</v>
      </c>
      <c r="KH174" s="338">
        <v>558</v>
      </c>
      <c r="KI174" s="330">
        <v>1.0219780219780219</v>
      </c>
      <c r="KJ174" s="338">
        <v>585</v>
      </c>
      <c r="KK174" s="338">
        <v>558</v>
      </c>
      <c r="KL174" s="333">
        <v>0.9538461538461539</v>
      </c>
      <c r="KM174" s="338">
        <v>390</v>
      </c>
      <c r="KN174" s="338">
        <v>0</v>
      </c>
      <c r="KO174" s="333">
        <v>0</v>
      </c>
      <c r="KP174" s="329">
        <v>556</v>
      </c>
      <c r="KQ174" s="329">
        <v>0</v>
      </c>
      <c r="KR174" s="329">
        <v>0</v>
      </c>
      <c r="KS174" s="329">
        <v>0</v>
      </c>
      <c r="KT174" s="329">
        <v>0</v>
      </c>
      <c r="KU174" s="329">
        <v>432</v>
      </c>
      <c r="KV174" s="329">
        <v>0</v>
      </c>
      <c r="KW174" s="329">
        <v>0</v>
      </c>
      <c r="KX174" s="329">
        <v>63</v>
      </c>
      <c r="KY174" s="329">
        <v>301</v>
      </c>
      <c r="KZ174" s="329">
        <v>43</v>
      </c>
      <c r="LA174" s="329">
        <v>0</v>
      </c>
      <c r="LB174" s="329">
        <v>0</v>
      </c>
      <c r="LC174" s="329">
        <v>0</v>
      </c>
      <c r="LD174" s="329">
        <v>409</v>
      </c>
      <c r="LE174" s="329">
        <v>0</v>
      </c>
      <c r="LF174" s="329">
        <v>0</v>
      </c>
      <c r="LG174" s="329">
        <v>451</v>
      </c>
      <c r="LH174" s="329">
        <v>0</v>
      </c>
      <c r="LI174" s="329">
        <v>0</v>
      </c>
      <c r="LJ174" s="329">
        <v>0</v>
      </c>
      <c r="LK174" s="329">
        <v>0</v>
      </c>
      <c r="LL174" s="329">
        <v>0</v>
      </c>
      <c r="LM174" s="329">
        <v>241</v>
      </c>
      <c r="LN174" s="329">
        <v>0</v>
      </c>
      <c r="LO174" s="329">
        <v>0</v>
      </c>
      <c r="LP174" s="329">
        <v>21</v>
      </c>
      <c r="LQ174" s="329">
        <v>0</v>
      </c>
      <c r="LR174" s="329">
        <v>0</v>
      </c>
      <c r="LS174" s="329">
        <v>346</v>
      </c>
      <c r="LT174" s="329">
        <v>110</v>
      </c>
      <c r="LU174" s="329">
        <v>272</v>
      </c>
      <c r="LV174" s="329">
        <v>2</v>
      </c>
      <c r="LW174" s="329">
        <v>0</v>
      </c>
      <c r="LX174" s="329">
        <v>0</v>
      </c>
      <c r="LY174" s="329">
        <v>0</v>
      </c>
      <c r="LZ174" s="329">
        <v>0</v>
      </c>
      <c r="MA174" s="329">
        <v>0</v>
      </c>
      <c r="MB174" s="329">
        <v>0</v>
      </c>
      <c r="MC174" s="329">
        <v>0</v>
      </c>
      <c r="MD174" s="329">
        <v>0</v>
      </c>
      <c r="ME174" s="329">
        <v>0</v>
      </c>
      <c r="MF174" s="332">
        <v>7</v>
      </c>
      <c r="MG174" s="332">
        <v>5.8189964157706093</v>
      </c>
      <c r="MH174" s="332">
        <v>5.8189964157706093</v>
      </c>
      <c r="MI174" s="330">
        <v>0.83128520225294422</v>
      </c>
      <c r="MJ174" s="331">
        <v>5</v>
      </c>
      <c r="MK174" s="332">
        <v>5.8189964157706093</v>
      </c>
      <c r="ML174" s="333">
        <v>1.163799283154122</v>
      </c>
      <c r="MM174" s="331">
        <v>3</v>
      </c>
      <c r="MN174" s="332">
        <v>0</v>
      </c>
      <c r="MO174" s="333">
        <v>0</v>
      </c>
      <c r="MP174" s="329">
        <v>381.73731030873881</v>
      </c>
      <c r="MQ174" s="329">
        <v>430.25089605734769</v>
      </c>
      <c r="MR174" s="329">
        <v>430.25089605734769</v>
      </c>
      <c r="MS174" s="330">
        <v>1.1270863089315855</v>
      </c>
      <c r="MU174" s="329">
        <v>306</v>
      </c>
      <c r="MV174" s="329">
        <v>203</v>
      </c>
      <c r="MW174" s="344">
        <v>0.66339869281045749</v>
      </c>
      <c r="MY174" s="338">
        <v>240080</v>
      </c>
      <c r="MZ174" s="329">
        <v>22380</v>
      </c>
      <c r="NA174" s="329">
        <v>0</v>
      </c>
      <c r="NB174" s="329">
        <v>0</v>
      </c>
      <c r="NC174" s="329">
        <v>0</v>
      </c>
      <c r="ND174" s="329">
        <v>0</v>
      </c>
      <c r="NE174" s="329">
        <v>107144.99999999999</v>
      </c>
      <c r="NF174" s="329">
        <v>0</v>
      </c>
      <c r="NG174" s="329">
        <v>0</v>
      </c>
      <c r="NH174" s="329">
        <v>3150</v>
      </c>
      <c r="NI174" s="329">
        <v>1204</v>
      </c>
      <c r="NJ174" s="329">
        <v>860.00000000000011</v>
      </c>
      <c r="NK174" s="329">
        <v>0</v>
      </c>
      <c r="NL174" s="329">
        <v>0</v>
      </c>
      <c r="NM174" s="329">
        <v>0</v>
      </c>
      <c r="NN174" s="329">
        <v>6953</v>
      </c>
      <c r="NO174" s="329">
        <v>0</v>
      </c>
      <c r="NP174" s="329">
        <v>0</v>
      </c>
      <c r="NQ174" s="329">
        <v>57728</v>
      </c>
      <c r="NR174" s="329">
        <v>0</v>
      </c>
      <c r="NS174" s="329">
        <v>0</v>
      </c>
      <c r="NT174" s="329">
        <v>0</v>
      </c>
      <c r="NU174" s="329">
        <v>0</v>
      </c>
      <c r="NV174" s="329">
        <v>0</v>
      </c>
      <c r="NW174" s="329">
        <v>27380</v>
      </c>
      <c r="NX174" s="329">
        <v>0</v>
      </c>
      <c r="NY174" s="329">
        <v>0</v>
      </c>
      <c r="NZ174" s="329">
        <v>672</v>
      </c>
      <c r="OA174" s="329">
        <v>0</v>
      </c>
      <c r="OB174" s="329">
        <v>0</v>
      </c>
      <c r="OC174" s="329">
        <v>11072</v>
      </c>
      <c r="OD174" s="329">
        <v>440</v>
      </c>
      <c r="OE174" s="329">
        <v>1088</v>
      </c>
      <c r="OF174" s="329">
        <v>8</v>
      </c>
      <c r="OG174" s="329">
        <v>0</v>
      </c>
      <c r="OH174" s="329">
        <v>0</v>
      </c>
      <c r="OI174" s="329">
        <v>0</v>
      </c>
      <c r="OJ174" s="329">
        <v>0</v>
      </c>
      <c r="OK174" s="329">
        <v>0</v>
      </c>
      <c r="OL174" s="329">
        <v>0</v>
      </c>
      <c r="OM174" s="329">
        <v>0</v>
      </c>
      <c r="ON174" s="329">
        <v>0</v>
      </c>
      <c r="OO174" s="329">
        <v>0</v>
      </c>
      <c r="OP174" s="338">
        <v>1048.1611111111113</v>
      </c>
      <c r="OQ174" s="329">
        <v>186.49999999999994</v>
      </c>
      <c r="OR174" s="329">
        <v>0</v>
      </c>
      <c r="OS174" s="329">
        <v>0</v>
      </c>
      <c r="OT174" s="329">
        <v>0</v>
      </c>
      <c r="OU174" s="329">
        <v>0</v>
      </c>
      <c r="OV174" s="329">
        <v>357.15</v>
      </c>
      <c r="OW174" s="329">
        <v>0</v>
      </c>
      <c r="OX174" s="329">
        <v>0</v>
      </c>
      <c r="OY174" s="329">
        <v>10.499999999999996</v>
      </c>
      <c r="OZ174" s="329">
        <v>5.0166666666666657</v>
      </c>
      <c r="PA174" s="329">
        <v>4.7777777777777786</v>
      </c>
      <c r="PB174" s="329">
        <v>0</v>
      </c>
      <c r="PC174" s="329">
        <v>0</v>
      </c>
      <c r="PD174" s="329">
        <v>0</v>
      </c>
      <c r="PE174" s="329">
        <v>20.45000000000001</v>
      </c>
      <c r="PF174" s="329">
        <v>0</v>
      </c>
      <c r="PG174" s="329">
        <v>0</v>
      </c>
      <c r="PH174" s="329">
        <v>300.66666666666663</v>
      </c>
      <c r="PI174" s="329">
        <v>0</v>
      </c>
      <c r="PJ174" s="329">
        <v>0</v>
      </c>
      <c r="PK174" s="329">
        <v>0</v>
      </c>
      <c r="PL174" s="329">
        <v>0</v>
      </c>
      <c r="PM174" s="329">
        <v>0</v>
      </c>
      <c r="PN174" s="329">
        <v>91.266666666666666</v>
      </c>
      <c r="PO174" s="329">
        <v>0</v>
      </c>
      <c r="PP174" s="329">
        <v>0</v>
      </c>
      <c r="PQ174" s="329">
        <v>3.4999999999999982</v>
      </c>
      <c r="PR174" s="329">
        <v>0</v>
      </c>
      <c r="PS174" s="329">
        <v>0</v>
      </c>
      <c r="PT174" s="329">
        <v>57.666666666666657</v>
      </c>
      <c r="PU174" s="329">
        <v>3.0555555555555567</v>
      </c>
      <c r="PV174" s="329">
        <v>7.5555555555555545</v>
      </c>
      <c r="PW174" s="329">
        <v>5.5555555555555552E-2</v>
      </c>
      <c r="PX174" s="329">
        <v>0</v>
      </c>
      <c r="PY174" s="329">
        <v>0</v>
      </c>
      <c r="PZ174" s="329">
        <v>0</v>
      </c>
      <c r="QA174" s="329">
        <v>0</v>
      </c>
      <c r="QB174" s="329">
        <v>0</v>
      </c>
      <c r="QC174" s="329">
        <v>0</v>
      </c>
      <c r="QD174" s="329">
        <v>0</v>
      </c>
      <c r="QE174" s="329">
        <v>0</v>
      </c>
      <c r="QF174" s="329">
        <v>0</v>
      </c>
      <c r="QH174" s="330">
        <v>1</v>
      </c>
      <c r="QI174" s="330">
        <v>1</v>
      </c>
      <c r="QJ174" s="330">
        <v>0.92783056888279647</v>
      </c>
      <c r="QK174" s="330">
        <v>0.93097409184372859</v>
      </c>
      <c r="QL174" s="330">
        <v>1</v>
      </c>
      <c r="QM174" s="330">
        <v>1</v>
      </c>
      <c r="QN174" s="330">
        <v>1</v>
      </c>
      <c r="QO174" s="330">
        <v>1</v>
      </c>
      <c r="QP174" s="330">
        <v>0.67479853128365819</v>
      </c>
      <c r="QQ174" s="330">
        <v>0.61858141584255355</v>
      </c>
      <c r="QR174" s="330">
        <v>0.64058607656907862</v>
      </c>
      <c r="QS174" s="330">
        <v>0.53780695192401839</v>
      </c>
      <c r="QT174" s="330">
        <v>0.4668077939880545</v>
      </c>
      <c r="QU174" s="330">
        <v>0.46381396259669055</v>
      </c>
      <c r="QV174" s="330">
        <v>0.79350649350649349</v>
      </c>
      <c r="QW174" s="330">
        <v>0.51183340306027081</v>
      </c>
      <c r="QX174" s="330">
        <v>0.95714285714285707</v>
      </c>
      <c r="QY174" s="330">
        <v>0.95714285714285707</v>
      </c>
      <c r="QZ174" s="330">
        <v>1</v>
      </c>
      <c r="RA174" s="330">
        <v>1</v>
      </c>
      <c r="RB174" s="330">
        <v>1</v>
      </c>
      <c r="RC174" s="330">
        <v>1</v>
      </c>
      <c r="RD174" s="330">
        <v>1</v>
      </c>
      <c r="RE174" s="330">
        <v>1</v>
      </c>
      <c r="RF174" s="330">
        <v>1</v>
      </c>
      <c r="RG174" s="330">
        <v>1</v>
      </c>
      <c r="RH174" s="330">
        <v>0.9493855606758832</v>
      </c>
      <c r="RI174" s="328"/>
      <c r="RJ174" s="328"/>
      <c r="RK174" s="328"/>
      <c r="RL174" s="328"/>
      <c r="RM174" s="328"/>
      <c r="RN174" s="328"/>
      <c r="RO174" s="328"/>
      <c r="RP174" s="328"/>
      <c r="RQ174" s="328"/>
      <c r="RT174" s="189"/>
    </row>
    <row r="175" spans="1:488" ht="15.75" x14ac:dyDescent="0.25">
      <c r="A175" s="184" t="s">
        <v>3005</v>
      </c>
      <c r="B175" s="184" t="s">
        <v>3004</v>
      </c>
      <c r="C175" s="324" t="s">
        <v>74</v>
      </c>
      <c r="D175" s="324" t="s">
        <v>656</v>
      </c>
      <c r="E175" s="325" t="s">
        <v>859</v>
      </c>
      <c r="F175" s="326" t="s">
        <v>79</v>
      </c>
      <c r="G175" s="327" t="s">
        <v>1010</v>
      </c>
      <c r="H175" s="327" t="s">
        <v>595</v>
      </c>
      <c r="I175" s="327" t="s">
        <v>531</v>
      </c>
      <c r="J175" s="328" t="s">
        <v>574</v>
      </c>
      <c r="K175" s="329">
        <v>1</v>
      </c>
      <c r="L175" s="329">
        <v>1</v>
      </c>
      <c r="M175" s="329">
        <v>1</v>
      </c>
      <c r="N175" s="329">
        <v>0</v>
      </c>
      <c r="O175" s="329"/>
      <c r="P175" s="330">
        <v>1</v>
      </c>
      <c r="Q175" s="329">
        <v>30</v>
      </c>
      <c r="R175" s="329">
        <v>30</v>
      </c>
      <c r="S175" s="330">
        <v>1</v>
      </c>
      <c r="T175" s="329">
        <v>21</v>
      </c>
      <c r="U175" s="329">
        <v>22</v>
      </c>
      <c r="V175" s="329">
        <v>22</v>
      </c>
      <c r="W175" s="330">
        <v>1.0476190476190477</v>
      </c>
      <c r="X175" s="329">
        <v>22.5</v>
      </c>
      <c r="Y175" s="329">
        <v>22</v>
      </c>
      <c r="Z175" s="330">
        <v>0.97777777777777775</v>
      </c>
      <c r="AA175" s="329">
        <v>15</v>
      </c>
      <c r="AB175" s="329">
        <v>0</v>
      </c>
      <c r="AC175" s="330">
        <v>0</v>
      </c>
      <c r="AD175" s="329">
        <v>22</v>
      </c>
      <c r="AE175" s="329">
        <v>0</v>
      </c>
      <c r="AF175" s="329">
        <v>0</v>
      </c>
      <c r="AG175" s="329">
        <v>0</v>
      </c>
      <c r="AH175" s="329">
        <v>0</v>
      </c>
      <c r="AI175" s="329">
        <v>22</v>
      </c>
      <c r="AJ175" s="329">
        <v>0</v>
      </c>
      <c r="AK175" s="329">
        <v>0</v>
      </c>
      <c r="AL175" s="329">
        <v>0</v>
      </c>
      <c r="AM175" s="329">
        <v>0</v>
      </c>
      <c r="AN175" s="329">
        <v>0</v>
      </c>
      <c r="AO175" s="329">
        <v>0</v>
      </c>
      <c r="AP175" s="329">
        <v>0</v>
      </c>
      <c r="AQ175" s="329">
        <v>0</v>
      </c>
      <c r="AR175" s="329">
        <v>22</v>
      </c>
      <c r="AS175" s="329">
        <v>0</v>
      </c>
      <c r="AT175" s="329">
        <v>0</v>
      </c>
      <c r="AU175" s="329">
        <v>0</v>
      </c>
      <c r="AV175" s="329">
        <v>0</v>
      </c>
      <c r="AW175" s="329">
        <v>0</v>
      </c>
      <c r="AX175" s="329">
        <v>0</v>
      </c>
      <c r="AY175" s="329">
        <v>0</v>
      </c>
      <c r="AZ175" s="329">
        <v>0</v>
      </c>
      <c r="BA175" s="329">
        <v>22</v>
      </c>
      <c r="BB175" s="329">
        <v>0</v>
      </c>
      <c r="BC175" s="329">
        <v>0</v>
      </c>
      <c r="BD175" s="329">
        <v>0</v>
      </c>
      <c r="BE175" s="329">
        <v>0</v>
      </c>
      <c r="BF175" s="329">
        <v>0</v>
      </c>
      <c r="BG175" s="329">
        <v>22</v>
      </c>
      <c r="BH175" s="329">
        <v>22</v>
      </c>
      <c r="BI175" s="329">
        <v>0</v>
      </c>
      <c r="BJ175" s="329">
        <v>10</v>
      </c>
      <c r="BK175" s="329">
        <v>0</v>
      </c>
      <c r="BL175" s="329">
        <v>0</v>
      </c>
      <c r="BM175" s="329">
        <v>0</v>
      </c>
      <c r="BN175" s="329">
        <v>0</v>
      </c>
      <c r="BO175" s="329">
        <v>0</v>
      </c>
      <c r="BP175" s="329">
        <v>0</v>
      </c>
      <c r="BQ175" s="329">
        <v>0</v>
      </c>
      <c r="BR175" s="329">
        <v>0</v>
      </c>
      <c r="BS175" s="329">
        <v>0</v>
      </c>
      <c r="BT175" s="331">
        <v>7</v>
      </c>
      <c r="BU175" s="332">
        <v>6.4545454545454541</v>
      </c>
      <c r="BV175" s="332">
        <v>6.4545454545454541</v>
      </c>
      <c r="BW175" s="330">
        <v>0.92207792207792205</v>
      </c>
      <c r="BX175" s="331">
        <v>5</v>
      </c>
      <c r="BY175" s="332">
        <v>6.4545454545454541</v>
      </c>
      <c r="BZ175" s="333">
        <v>1.2909090909090908</v>
      </c>
      <c r="CA175" s="331">
        <v>3</v>
      </c>
      <c r="CB175" s="332">
        <v>0</v>
      </c>
      <c r="CC175" s="333">
        <v>0</v>
      </c>
      <c r="CD175" s="329">
        <v>381.73731030873881</v>
      </c>
      <c r="CE175" s="332">
        <v>1327.7727272727273</v>
      </c>
      <c r="CF175" s="332">
        <v>1327.7727272727273</v>
      </c>
      <c r="CG175" s="330">
        <v>3.4782367125677616</v>
      </c>
      <c r="CH175" s="329">
        <v>8016.4835164835149</v>
      </c>
      <c r="CI175" s="329">
        <v>29211</v>
      </c>
      <c r="CJ175" s="329">
        <v>29211</v>
      </c>
      <c r="CK175" s="330">
        <v>3.643867032213846</v>
      </c>
      <c r="CL175" s="329">
        <v>0</v>
      </c>
      <c r="CM175" s="334">
        <v>0</v>
      </c>
      <c r="CN175" s="335">
        <v>8016.4835164835149</v>
      </c>
      <c r="CO175" s="335">
        <v>29211</v>
      </c>
      <c r="CP175" s="336">
        <v>3.643867032213846</v>
      </c>
      <c r="CQ175" s="335">
        <v>0</v>
      </c>
      <c r="CR175" s="335">
        <v>0</v>
      </c>
      <c r="CS175" s="336">
        <v>0</v>
      </c>
      <c r="CT175" s="337">
        <v>440</v>
      </c>
      <c r="CU175" s="329">
        <v>0</v>
      </c>
      <c r="CV175" s="329">
        <v>0</v>
      </c>
      <c r="CW175" s="329">
        <v>0</v>
      </c>
      <c r="CX175" s="329">
        <v>0</v>
      </c>
      <c r="CY175" s="329">
        <v>25585</v>
      </c>
      <c r="CZ175" s="329">
        <v>0</v>
      </c>
      <c r="DA175" s="329">
        <v>0</v>
      </c>
      <c r="DB175" s="329">
        <v>0</v>
      </c>
      <c r="DC175" s="329">
        <v>0</v>
      </c>
      <c r="DD175" s="329">
        <v>0</v>
      </c>
      <c r="DE175" s="329">
        <v>0</v>
      </c>
      <c r="DF175" s="329">
        <v>0</v>
      </c>
      <c r="DG175" s="329">
        <v>0</v>
      </c>
      <c r="DH175" s="329">
        <v>374</v>
      </c>
      <c r="DI175" s="329">
        <v>0</v>
      </c>
      <c r="DJ175" s="329">
        <v>0</v>
      </c>
      <c r="DK175" s="329">
        <v>0</v>
      </c>
      <c r="DL175" s="329">
        <v>0</v>
      </c>
      <c r="DM175" s="329">
        <v>0</v>
      </c>
      <c r="DN175" s="329">
        <v>0</v>
      </c>
      <c r="DO175" s="329">
        <v>0</v>
      </c>
      <c r="DP175" s="329">
        <v>0</v>
      </c>
      <c r="DQ175" s="329">
        <v>1980</v>
      </c>
      <c r="DR175" s="329">
        <v>0</v>
      </c>
      <c r="DS175" s="329">
        <v>0</v>
      </c>
      <c r="DT175" s="329">
        <v>0</v>
      </c>
      <c r="DU175" s="329">
        <v>0</v>
      </c>
      <c r="DV175" s="329">
        <v>0</v>
      </c>
      <c r="DW175" s="329">
        <v>704</v>
      </c>
      <c r="DX175" s="329">
        <v>88</v>
      </c>
      <c r="DY175" s="329">
        <v>0</v>
      </c>
      <c r="DZ175" s="329">
        <v>40</v>
      </c>
      <c r="EA175" s="329">
        <v>0</v>
      </c>
      <c r="EB175" s="329">
        <v>0</v>
      </c>
      <c r="EC175" s="329">
        <v>0</v>
      </c>
      <c r="ED175" s="329">
        <v>0</v>
      </c>
      <c r="EE175" s="329">
        <v>0</v>
      </c>
      <c r="EF175" s="329">
        <v>0</v>
      </c>
      <c r="EG175" s="329">
        <v>0</v>
      </c>
      <c r="EH175" s="329">
        <v>0</v>
      </c>
      <c r="EI175" s="329">
        <v>0</v>
      </c>
      <c r="EJ175" s="338">
        <v>101.20555555555555</v>
      </c>
      <c r="EK175" s="339">
        <v>101.20555555555555</v>
      </c>
      <c r="EL175" s="340">
        <v>3.6666666666666661</v>
      </c>
      <c r="EM175" s="340">
        <v>0</v>
      </c>
      <c r="EN175" s="340">
        <v>0</v>
      </c>
      <c r="EO175" s="340">
        <v>0</v>
      </c>
      <c r="EP175" s="340">
        <v>0</v>
      </c>
      <c r="EQ175" s="340">
        <v>85.283333333333331</v>
      </c>
      <c r="ER175" s="340">
        <v>0</v>
      </c>
      <c r="ES175" s="340">
        <v>0</v>
      </c>
      <c r="ET175" s="340">
        <v>0</v>
      </c>
      <c r="EU175" s="340">
        <v>0</v>
      </c>
      <c r="EV175" s="340">
        <v>0</v>
      </c>
      <c r="EW175" s="340">
        <v>0</v>
      </c>
      <c r="EX175" s="340">
        <v>0</v>
      </c>
      <c r="EY175" s="340">
        <v>0</v>
      </c>
      <c r="EZ175" s="340">
        <v>1.1000000000000001</v>
      </c>
      <c r="FA175" s="340">
        <v>0</v>
      </c>
      <c r="FB175" s="340">
        <v>0</v>
      </c>
      <c r="FC175" s="340">
        <v>0</v>
      </c>
      <c r="FD175" s="340">
        <v>0</v>
      </c>
      <c r="FE175" s="340">
        <v>0</v>
      </c>
      <c r="FF175" s="340">
        <v>0</v>
      </c>
      <c r="FG175" s="340">
        <v>0</v>
      </c>
      <c r="FH175" s="340">
        <v>0</v>
      </c>
      <c r="FI175" s="340">
        <v>6.5999999999999988</v>
      </c>
      <c r="FJ175" s="340">
        <v>0</v>
      </c>
      <c r="FK175" s="340">
        <v>0</v>
      </c>
      <c r="FL175" s="340">
        <v>0</v>
      </c>
      <c r="FM175" s="340">
        <v>0</v>
      </c>
      <c r="FN175" s="340">
        <v>0</v>
      </c>
      <c r="FO175" s="340">
        <v>3.6666666666666661</v>
      </c>
      <c r="FP175" s="340">
        <v>0.61111111111111127</v>
      </c>
      <c r="FQ175" s="340">
        <v>0</v>
      </c>
      <c r="FR175" s="340">
        <v>0.27777777777777779</v>
      </c>
      <c r="FS175" s="340">
        <v>0</v>
      </c>
      <c r="FT175" s="340">
        <v>0</v>
      </c>
      <c r="FU175" s="340">
        <v>0</v>
      </c>
      <c r="FV175" s="340">
        <v>0</v>
      </c>
      <c r="FW175" s="340">
        <v>0</v>
      </c>
      <c r="FX175" s="340">
        <v>0</v>
      </c>
      <c r="FY175" s="340">
        <v>0</v>
      </c>
      <c r="FZ175" s="340">
        <v>0</v>
      </c>
      <c r="GA175" s="340">
        <v>0</v>
      </c>
      <c r="GB175" s="189">
        <v>208428.57142857139</v>
      </c>
      <c r="GC175" s="189">
        <v>208428.57142857139</v>
      </c>
      <c r="GD175" s="311"/>
      <c r="GE175" s="338">
        <v>208428.57142857139</v>
      </c>
      <c r="GF175" s="338">
        <v>240782</v>
      </c>
      <c r="GG175" s="338">
        <v>240782</v>
      </c>
      <c r="GH175" s="329">
        <v>-32353.428571428609</v>
      </c>
      <c r="GI175" s="330">
        <v>1.1552254969156959</v>
      </c>
      <c r="GJ175" s="330">
        <v>1.1552254969156959</v>
      </c>
      <c r="GK175" s="329">
        <v>0</v>
      </c>
      <c r="GL175" s="329">
        <v>0</v>
      </c>
      <c r="GM175" s="329">
        <v>9260.8461538461543</v>
      </c>
      <c r="GN175" s="329">
        <v>9260.8461538461543</v>
      </c>
      <c r="GO175" s="341">
        <v>208428.57142857139</v>
      </c>
      <c r="GP175" s="341">
        <v>240782</v>
      </c>
      <c r="GQ175" s="342">
        <v>1.1552254969156959</v>
      </c>
      <c r="GR175" s="341">
        <v>0</v>
      </c>
      <c r="GS175" s="341">
        <v>0</v>
      </c>
      <c r="GT175" s="342">
        <v>0</v>
      </c>
      <c r="GU175" s="343">
        <v>22460</v>
      </c>
      <c r="GV175" s="343">
        <v>0</v>
      </c>
      <c r="GW175" s="343">
        <v>0</v>
      </c>
      <c r="GX175" s="343">
        <v>0</v>
      </c>
      <c r="GY175" s="343">
        <v>0</v>
      </c>
      <c r="GZ175" s="343">
        <v>120980</v>
      </c>
      <c r="HA175" s="343">
        <v>0</v>
      </c>
      <c r="HB175" s="343">
        <v>1200</v>
      </c>
      <c r="HC175" s="343">
        <v>3150</v>
      </c>
      <c r="HD175" s="343">
        <v>1204</v>
      </c>
      <c r="HE175" s="343">
        <v>120</v>
      </c>
      <c r="HF175" s="343">
        <v>0</v>
      </c>
      <c r="HG175" s="343">
        <v>0</v>
      </c>
      <c r="HH175" s="343">
        <v>0</v>
      </c>
      <c r="HI175" s="343">
        <v>6596</v>
      </c>
      <c r="HJ175" s="343">
        <v>0</v>
      </c>
      <c r="HK175" s="343">
        <v>0</v>
      </c>
      <c r="HL175" s="343">
        <v>64288</v>
      </c>
      <c r="HM175" s="343">
        <v>0</v>
      </c>
      <c r="HN175" s="343">
        <v>0</v>
      </c>
      <c r="HO175" s="343">
        <v>0</v>
      </c>
      <c r="HP175" s="343">
        <v>0</v>
      </c>
      <c r="HQ175" s="343">
        <v>0</v>
      </c>
      <c r="HR175" s="343">
        <v>7880</v>
      </c>
      <c r="HS175" s="343">
        <v>0</v>
      </c>
      <c r="HT175" s="343">
        <v>0</v>
      </c>
      <c r="HU175" s="343">
        <v>0</v>
      </c>
      <c r="HV175" s="343">
        <v>0</v>
      </c>
      <c r="HW175" s="343">
        <v>0</v>
      </c>
      <c r="HX175" s="343">
        <v>11232</v>
      </c>
      <c r="HY175" s="343">
        <v>440</v>
      </c>
      <c r="HZ175" s="343">
        <v>1020</v>
      </c>
      <c r="IA175" s="343">
        <v>212</v>
      </c>
      <c r="IB175" s="343">
        <v>0</v>
      </c>
      <c r="IC175" s="343">
        <v>0</v>
      </c>
      <c r="ID175" s="343">
        <v>0</v>
      </c>
      <c r="IE175" s="343">
        <v>0</v>
      </c>
      <c r="IF175" s="343">
        <v>0</v>
      </c>
      <c r="IG175" s="343">
        <v>0</v>
      </c>
      <c r="IH175" s="343">
        <v>0</v>
      </c>
      <c r="II175" s="343">
        <v>0</v>
      </c>
      <c r="IJ175" s="343">
        <v>0</v>
      </c>
      <c r="IK175" s="338">
        <v>1059.7277777777776</v>
      </c>
      <c r="IL175" s="338">
        <v>1059.7277777777776</v>
      </c>
      <c r="IM175" s="329">
        <v>187.16666666666671</v>
      </c>
      <c r="IN175" s="329">
        <v>0</v>
      </c>
      <c r="IO175" s="329">
        <v>0</v>
      </c>
      <c r="IP175" s="329">
        <v>0</v>
      </c>
      <c r="IQ175" s="329">
        <v>0</v>
      </c>
      <c r="IR175" s="329">
        <v>403.26666666666671</v>
      </c>
      <c r="IS175" s="329">
        <v>0</v>
      </c>
      <c r="IT175" s="329">
        <v>2.4999999999999996</v>
      </c>
      <c r="IU175" s="329">
        <v>10.499999999999995</v>
      </c>
      <c r="IV175" s="329">
        <v>5.0166666666666657</v>
      </c>
      <c r="IW175" s="329">
        <v>0.66666666666666674</v>
      </c>
      <c r="IX175" s="329">
        <v>0</v>
      </c>
      <c r="IY175" s="329">
        <v>0</v>
      </c>
      <c r="IZ175" s="329">
        <v>0</v>
      </c>
      <c r="JA175" s="329">
        <v>19.400000000000013</v>
      </c>
      <c r="JB175" s="329">
        <v>0</v>
      </c>
      <c r="JC175" s="329">
        <v>0</v>
      </c>
      <c r="JD175" s="329">
        <v>334.83333333333331</v>
      </c>
      <c r="JE175" s="329">
        <v>0</v>
      </c>
      <c r="JF175" s="329">
        <v>0</v>
      </c>
      <c r="JG175" s="329">
        <v>0</v>
      </c>
      <c r="JH175" s="329">
        <v>0</v>
      </c>
      <c r="JI175" s="329">
        <v>0</v>
      </c>
      <c r="JJ175" s="329">
        <v>26.266666666666659</v>
      </c>
      <c r="JK175" s="329">
        <v>0</v>
      </c>
      <c r="JL175" s="329">
        <v>0</v>
      </c>
      <c r="JM175" s="329">
        <v>0</v>
      </c>
      <c r="JN175" s="329">
        <v>0</v>
      </c>
      <c r="JO175" s="329">
        <v>0</v>
      </c>
      <c r="JP175" s="329">
        <v>58.500000000000014</v>
      </c>
      <c r="JQ175" s="329">
        <v>3.0555555555555558</v>
      </c>
      <c r="JR175" s="329">
        <v>7.0833333333333348</v>
      </c>
      <c r="JS175" s="329">
        <v>1.4722222222222223</v>
      </c>
      <c r="JT175" s="329">
        <v>0</v>
      </c>
      <c r="JU175" s="329">
        <v>0</v>
      </c>
      <c r="JV175" s="329">
        <v>0</v>
      </c>
      <c r="JW175" s="329">
        <v>0</v>
      </c>
      <c r="JX175" s="329">
        <v>0</v>
      </c>
      <c r="JY175" s="329">
        <v>0</v>
      </c>
      <c r="JZ175" s="329">
        <v>0</v>
      </c>
      <c r="KA175" s="329">
        <v>0</v>
      </c>
      <c r="KB175" s="329">
        <v>0</v>
      </c>
      <c r="KC175" s="329">
        <v>780</v>
      </c>
      <c r="KD175" s="329">
        <v>717</v>
      </c>
      <c r="KE175" s="330">
        <v>0.91923076923076918</v>
      </c>
      <c r="KF175" s="338">
        <v>546</v>
      </c>
      <c r="KG175" s="338">
        <v>558</v>
      </c>
      <c r="KH175" s="338">
        <v>558</v>
      </c>
      <c r="KI175" s="330">
        <v>1.0219780219780219</v>
      </c>
      <c r="KJ175" s="338">
        <v>585</v>
      </c>
      <c r="KK175" s="338">
        <v>558</v>
      </c>
      <c r="KL175" s="333">
        <v>0.9538461538461539</v>
      </c>
      <c r="KM175" s="338">
        <v>390</v>
      </c>
      <c r="KN175" s="338">
        <v>0</v>
      </c>
      <c r="KO175" s="333">
        <v>0</v>
      </c>
      <c r="KP175" s="329">
        <v>556</v>
      </c>
      <c r="KQ175" s="329">
        <v>0</v>
      </c>
      <c r="KR175" s="329">
        <v>0</v>
      </c>
      <c r="KS175" s="329">
        <v>0</v>
      </c>
      <c r="KT175" s="329">
        <v>0</v>
      </c>
      <c r="KU175" s="329">
        <v>432</v>
      </c>
      <c r="KV175" s="329">
        <v>0</v>
      </c>
      <c r="KW175" s="329">
        <v>15</v>
      </c>
      <c r="KX175" s="329">
        <v>63</v>
      </c>
      <c r="KY175" s="329">
        <v>301</v>
      </c>
      <c r="KZ175" s="329">
        <v>6</v>
      </c>
      <c r="LA175" s="329">
        <v>0</v>
      </c>
      <c r="LB175" s="329">
        <v>0</v>
      </c>
      <c r="LC175" s="329">
        <v>0</v>
      </c>
      <c r="LD175" s="329">
        <v>388</v>
      </c>
      <c r="LE175" s="329">
        <v>0</v>
      </c>
      <c r="LF175" s="329">
        <v>0</v>
      </c>
      <c r="LG175" s="329">
        <v>429</v>
      </c>
      <c r="LH175" s="329">
        <v>0</v>
      </c>
      <c r="LI175" s="329">
        <v>0</v>
      </c>
      <c r="LJ175" s="329">
        <v>0</v>
      </c>
      <c r="LK175" s="329">
        <v>0</v>
      </c>
      <c r="LL175" s="329">
        <v>0</v>
      </c>
      <c r="LM175" s="329">
        <v>259</v>
      </c>
      <c r="LN175" s="329">
        <v>0</v>
      </c>
      <c r="LO175" s="329">
        <v>0</v>
      </c>
      <c r="LP175" s="329">
        <v>0</v>
      </c>
      <c r="LQ175" s="329">
        <v>0</v>
      </c>
      <c r="LR175" s="329">
        <v>0</v>
      </c>
      <c r="LS175" s="329">
        <v>351</v>
      </c>
      <c r="LT175" s="329">
        <v>110</v>
      </c>
      <c r="LU175" s="329">
        <v>255</v>
      </c>
      <c r="LV175" s="329">
        <v>53</v>
      </c>
      <c r="LW175" s="329">
        <v>0</v>
      </c>
      <c r="LX175" s="329">
        <v>0</v>
      </c>
      <c r="LY175" s="329">
        <v>0</v>
      </c>
      <c r="LZ175" s="329">
        <v>0</v>
      </c>
      <c r="MA175" s="329">
        <v>0</v>
      </c>
      <c r="MB175" s="329">
        <v>0</v>
      </c>
      <c r="MC175" s="329">
        <v>0</v>
      </c>
      <c r="MD175" s="329">
        <v>0</v>
      </c>
      <c r="ME175" s="329">
        <v>0</v>
      </c>
      <c r="MF175" s="332">
        <v>7</v>
      </c>
      <c r="MG175" s="332">
        <v>5.7670250896057347</v>
      </c>
      <c r="MH175" s="332">
        <v>5.7670250896057347</v>
      </c>
      <c r="MI175" s="330">
        <v>0.82386072708653357</v>
      </c>
      <c r="MJ175" s="331">
        <v>5</v>
      </c>
      <c r="MK175" s="332">
        <v>5.7670250896057347</v>
      </c>
      <c r="ML175" s="333">
        <v>1.153405017921147</v>
      </c>
      <c r="MM175" s="331">
        <v>3</v>
      </c>
      <c r="MN175" s="332">
        <v>0</v>
      </c>
      <c r="MO175" s="333">
        <v>0</v>
      </c>
      <c r="MP175" s="329">
        <v>381.73731030873881</v>
      </c>
      <c r="MQ175" s="329">
        <v>431.50896057347671</v>
      </c>
      <c r="MR175" s="329">
        <v>431.50896057347671</v>
      </c>
      <c r="MS175" s="330">
        <v>1.1303819378422402</v>
      </c>
      <c r="MU175" s="329">
        <v>306</v>
      </c>
      <c r="MV175" s="329">
        <v>210</v>
      </c>
      <c r="MW175" s="344">
        <v>0.68627450980392157</v>
      </c>
      <c r="MY175" s="338">
        <v>240782</v>
      </c>
      <c r="MZ175" s="329">
        <v>22460</v>
      </c>
      <c r="NA175" s="329">
        <v>0</v>
      </c>
      <c r="NB175" s="329">
        <v>0</v>
      </c>
      <c r="NC175" s="329">
        <v>0</v>
      </c>
      <c r="ND175" s="329">
        <v>0</v>
      </c>
      <c r="NE175" s="329">
        <v>120980</v>
      </c>
      <c r="NF175" s="329">
        <v>0</v>
      </c>
      <c r="NG175" s="329">
        <v>1200</v>
      </c>
      <c r="NH175" s="329">
        <v>3150</v>
      </c>
      <c r="NI175" s="329">
        <v>1204</v>
      </c>
      <c r="NJ175" s="329">
        <v>119.99999999999999</v>
      </c>
      <c r="NK175" s="329">
        <v>0</v>
      </c>
      <c r="NL175" s="329">
        <v>0</v>
      </c>
      <c r="NM175" s="329">
        <v>0</v>
      </c>
      <c r="NN175" s="329">
        <v>6596</v>
      </c>
      <c r="NO175" s="329">
        <v>0</v>
      </c>
      <c r="NP175" s="329">
        <v>0</v>
      </c>
      <c r="NQ175" s="329">
        <v>64288</v>
      </c>
      <c r="NR175" s="329">
        <v>0</v>
      </c>
      <c r="NS175" s="329">
        <v>0</v>
      </c>
      <c r="NT175" s="329">
        <v>0</v>
      </c>
      <c r="NU175" s="329">
        <v>0</v>
      </c>
      <c r="NV175" s="329">
        <v>0</v>
      </c>
      <c r="NW175" s="329">
        <v>7880</v>
      </c>
      <c r="NX175" s="329">
        <v>0</v>
      </c>
      <c r="NY175" s="329">
        <v>0</v>
      </c>
      <c r="NZ175" s="329">
        <v>0</v>
      </c>
      <c r="OA175" s="329">
        <v>0</v>
      </c>
      <c r="OB175" s="329">
        <v>0</v>
      </c>
      <c r="OC175" s="329">
        <v>11232</v>
      </c>
      <c r="OD175" s="329">
        <v>440</v>
      </c>
      <c r="OE175" s="329">
        <v>1020.0000000000001</v>
      </c>
      <c r="OF175" s="329">
        <v>212</v>
      </c>
      <c r="OG175" s="329">
        <v>0</v>
      </c>
      <c r="OH175" s="329">
        <v>0</v>
      </c>
      <c r="OI175" s="329">
        <v>0</v>
      </c>
      <c r="OJ175" s="329">
        <v>0</v>
      </c>
      <c r="OK175" s="329">
        <v>0</v>
      </c>
      <c r="OL175" s="329">
        <v>0</v>
      </c>
      <c r="OM175" s="329">
        <v>0</v>
      </c>
      <c r="ON175" s="329">
        <v>0</v>
      </c>
      <c r="OO175" s="329">
        <v>0</v>
      </c>
      <c r="OP175" s="338">
        <v>1059.7277777777776</v>
      </c>
      <c r="OQ175" s="329">
        <v>187.16666666666671</v>
      </c>
      <c r="OR175" s="329">
        <v>0</v>
      </c>
      <c r="OS175" s="329">
        <v>0</v>
      </c>
      <c r="OT175" s="329">
        <v>0</v>
      </c>
      <c r="OU175" s="329">
        <v>0</v>
      </c>
      <c r="OV175" s="329">
        <v>403.26666666666671</v>
      </c>
      <c r="OW175" s="329">
        <v>0</v>
      </c>
      <c r="OX175" s="329">
        <v>2.4999999999999996</v>
      </c>
      <c r="OY175" s="329">
        <v>10.499999999999995</v>
      </c>
      <c r="OZ175" s="329">
        <v>5.0166666666666657</v>
      </c>
      <c r="PA175" s="329">
        <v>0.66666666666666674</v>
      </c>
      <c r="PB175" s="329">
        <v>0</v>
      </c>
      <c r="PC175" s="329">
        <v>0</v>
      </c>
      <c r="PD175" s="329">
        <v>0</v>
      </c>
      <c r="PE175" s="329">
        <v>19.400000000000013</v>
      </c>
      <c r="PF175" s="329">
        <v>0</v>
      </c>
      <c r="PG175" s="329">
        <v>0</v>
      </c>
      <c r="PH175" s="329">
        <v>334.83333333333331</v>
      </c>
      <c r="PI175" s="329">
        <v>0</v>
      </c>
      <c r="PJ175" s="329">
        <v>0</v>
      </c>
      <c r="PK175" s="329">
        <v>0</v>
      </c>
      <c r="PL175" s="329">
        <v>0</v>
      </c>
      <c r="PM175" s="329">
        <v>0</v>
      </c>
      <c r="PN175" s="329">
        <v>26.266666666666659</v>
      </c>
      <c r="PO175" s="329">
        <v>0</v>
      </c>
      <c r="PP175" s="329">
        <v>0</v>
      </c>
      <c r="PQ175" s="329">
        <v>0</v>
      </c>
      <c r="PR175" s="329">
        <v>0</v>
      </c>
      <c r="PS175" s="329">
        <v>0</v>
      </c>
      <c r="PT175" s="329">
        <v>58.500000000000014</v>
      </c>
      <c r="PU175" s="329">
        <v>3.0555555555555558</v>
      </c>
      <c r="PV175" s="329">
        <v>7.0833333333333339</v>
      </c>
      <c r="PW175" s="329">
        <v>1.4722222222222223</v>
      </c>
      <c r="PX175" s="329">
        <v>0</v>
      </c>
      <c r="PY175" s="329">
        <v>0</v>
      </c>
      <c r="PZ175" s="329">
        <v>0</v>
      </c>
      <c r="QA175" s="329">
        <v>0</v>
      </c>
      <c r="QB175" s="329">
        <v>0</v>
      </c>
      <c r="QC175" s="329">
        <v>0</v>
      </c>
      <c r="QD175" s="329">
        <v>0</v>
      </c>
      <c r="QE175" s="329">
        <v>0</v>
      </c>
      <c r="QF175" s="329">
        <v>0</v>
      </c>
      <c r="QH175" s="330">
        <v>1</v>
      </c>
      <c r="QI175" s="330">
        <v>0.85717614804660724</v>
      </c>
      <c r="QJ175" s="330">
        <v>1</v>
      </c>
      <c r="QK175" s="330">
        <v>1</v>
      </c>
      <c r="QL175" s="330">
        <v>1</v>
      </c>
      <c r="QM175" s="330">
        <v>1</v>
      </c>
      <c r="QN175" s="330">
        <v>1</v>
      </c>
      <c r="QO175" s="330">
        <v>1</v>
      </c>
      <c r="QP175" s="330">
        <v>0.61858141584255355</v>
      </c>
      <c r="QQ175" s="330">
        <v>0.61858141584255355</v>
      </c>
      <c r="QR175" s="330">
        <v>0.66483611083912653</v>
      </c>
      <c r="QS175" s="330">
        <v>0.54274677371976887</v>
      </c>
      <c r="QT175" s="330">
        <v>0.47129854107510039</v>
      </c>
      <c r="QU175" s="330">
        <v>0.46306550474884955</v>
      </c>
      <c r="QV175" s="330">
        <v>0.79545454545454541</v>
      </c>
      <c r="QW175" s="330">
        <v>0.70329510516899141</v>
      </c>
      <c r="QX175" s="330">
        <v>0.93875012239302857</v>
      </c>
      <c r="QY175" s="330">
        <v>0.95714285714285707</v>
      </c>
      <c r="QZ175" s="330">
        <v>0.98534955448937622</v>
      </c>
      <c r="RA175" s="330">
        <v>0.98534955448937622</v>
      </c>
      <c r="RB175" s="330">
        <v>1</v>
      </c>
      <c r="RC175" s="330">
        <v>1</v>
      </c>
      <c r="RD175" s="330">
        <v>1</v>
      </c>
      <c r="RE175" s="330">
        <v>1</v>
      </c>
      <c r="RF175" s="330">
        <v>1</v>
      </c>
      <c r="RG175" s="330">
        <v>0.97662337662337673</v>
      </c>
      <c r="RH175" s="330">
        <v>0.94715821812596013</v>
      </c>
      <c r="RI175" s="328"/>
      <c r="RJ175" s="328"/>
      <c r="RK175" s="328"/>
      <c r="RL175" s="328"/>
      <c r="RM175" s="328"/>
      <c r="RN175" s="328"/>
      <c r="RO175" s="328"/>
      <c r="RP175" s="328"/>
      <c r="RQ175" s="328"/>
      <c r="RT175" s="189"/>
    </row>
    <row r="176" spans="1:488" ht="15.75" x14ac:dyDescent="0.25">
      <c r="A176" s="184" t="s">
        <v>3005</v>
      </c>
      <c r="B176" s="184" t="s">
        <v>3004</v>
      </c>
      <c r="C176" s="324" t="s">
        <v>74</v>
      </c>
      <c r="D176" s="324" t="s">
        <v>656</v>
      </c>
      <c r="E176" s="325" t="s">
        <v>859</v>
      </c>
      <c r="F176" s="326" t="s">
        <v>79</v>
      </c>
      <c r="G176" s="327" t="s">
        <v>2661</v>
      </c>
      <c r="H176" s="327" t="s">
        <v>2662</v>
      </c>
      <c r="I176" s="327" t="s">
        <v>531</v>
      </c>
      <c r="J176" s="328" t="s">
        <v>574</v>
      </c>
      <c r="K176" s="329">
        <v>1</v>
      </c>
      <c r="L176" s="329">
        <v>1</v>
      </c>
      <c r="M176" s="329">
        <v>1</v>
      </c>
      <c r="N176" s="329">
        <v>0</v>
      </c>
      <c r="O176" s="329"/>
      <c r="P176" s="330">
        <v>1</v>
      </c>
      <c r="Q176" s="329">
        <v>30</v>
      </c>
      <c r="R176" s="329">
        <v>30</v>
      </c>
      <c r="S176" s="330">
        <v>1</v>
      </c>
      <c r="T176" s="329">
        <v>21</v>
      </c>
      <c r="U176" s="329">
        <v>22</v>
      </c>
      <c r="V176" s="329">
        <v>22</v>
      </c>
      <c r="W176" s="330">
        <v>1.0476190476190477</v>
      </c>
      <c r="X176" s="329">
        <v>22.5</v>
      </c>
      <c r="Y176" s="329">
        <v>22</v>
      </c>
      <c r="Z176" s="330">
        <v>0.97777777777777775</v>
      </c>
      <c r="AA176" s="329">
        <v>15</v>
      </c>
      <c r="AB176" s="329">
        <v>0</v>
      </c>
      <c r="AC176" s="330">
        <v>0</v>
      </c>
      <c r="AD176" s="329">
        <v>22</v>
      </c>
      <c r="AE176" s="329">
        <v>0</v>
      </c>
      <c r="AF176" s="329">
        <v>0</v>
      </c>
      <c r="AG176" s="329">
        <v>0</v>
      </c>
      <c r="AH176" s="329">
        <v>0</v>
      </c>
      <c r="AI176" s="329">
        <v>22</v>
      </c>
      <c r="AJ176" s="329">
        <v>0</v>
      </c>
      <c r="AK176" s="329">
        <v>0</v>
      </c>
      <c r="AL176" s="329">
        <v>0</v>
      </c>
      <c r="AM176" s="329">
        <v>0</v>
      </c>
      <c r="AN176" s="329">
        <v>22</v>
      </c>
      <c r="AO176" s="329">
        <v>0</v>
      </c>
      <c r="AP176" s="329">
        <v>0</v>
      </c>
      <c r="AQ176" s="329">
        <v>0</v>
      </c>
      <c r="AR176" s="329">
        <v>22</v>
      </c>
      <c r="AS176" s="329">
        <v>0</v>
      </c>
      <c r="AT176" s="329">
        <v>0</v>
      </c>
      <c r="AU176" s="329">
        <v>0</v>
      </c>
      <c r="AV176" s="329">
        <v>0</v>
      </c>
      <c r="AW176" s="329">
        <v>0</v>
      </c>
      <c r="AX176" s="329">
        <v>0</v>
      </c>
      <c r="AY176" s="329">
        <v>0</v>
      </c>
      <c r="AZ176" s="329">
        <v>0</v>
      </c>
      <c r="BA176" s="329">
        <v>22</v>
      </c>
      <c r="BB176" s="329">
        <v>0</v>
      </c>
      <c r="BC176" s="329">
        <v>0</v>
      </c>
      <c r="BD176" s="329">
        <v>0</v>
      </c>
      <c r="BE176" s="329">
        <v>0</v>
      </c>
      <c r="BF176" s="329">
        <v>0</v>
      </c>
      <c r="BG176" s="329">
        <v>22</v>
      </c>
      <c r="BH176" s="329">
        <v>22</v>
      </c>
      <c r="BI176" s="329">
        <v>0</v>
      </c>
      <c r="BJ176" s="329">
        <v>0</v>
      </c>
      <c r="BK176" s="329">
        <v>0</v>
      </c>
      <c r="BL176" s="329">
        <v>0</v>
      </c>
      <c r="BM176" s="329">
        <v>0</v>
      </c>
      <c r="BN176" s="329">
        <v>0</v>
      </c>
      <c r="BO176" s="329">
        <v>0</v>
      </c>
      <c r="BP176" s="329">
        <v>0</v>
      </c>
      <c r="BQ176" s="329">
        <v>0</v>
      </c>
      <c r="BR176" s="329">
        <v>0</v>
      </c>
      <c r="BS176" s="329">
        <v>0</v>
      </c>
      <c r="BT176" s="331">
        <v>7</v>
      </c>
      <c r="BU176" s="332">
        <v>7</v>
      </c>
      <c r="BV176" s="332">
        <v>7</v>
      </c>
      <c r="BW176" s="330">
        <v>1</v>
      </c>
      <c r="BX176" s="331">
        <v>5</v>
      </c>
      <c r="BY176" s="332">
        <v>7</v>
      </c>
      <c r="BZ176" s="333">
        <v>1.4</v>
      </c>
      <c r="CA176" s="331">
        <v>3</v>
      </c>
      <c r="CB176" s="332">
        <v>0</v>
      </c>
      <c r="CC176" s="333">
        <v>0</v>
      </c>
      <c r="CD176" s="329">
        <v>381.73731030873881</v>
      </c>
      <c r="CE176" s="332">
        <v>1250.5</v>
      </c>
      <c r="CF176" s="332">
        <v>1250.5</v>
      </c>
      <c r="CG176" s="330">
        <v>3.2758128855380404</v>
      </c>
      <c r="CH176" s="329">
        <v>8016.4835164835149</v>
      </c>
      <c r="CI176" s="329">
        <v>27511</v>
      </c>
      <c r="CJ176" s="329">
        <v>27511</v>
      </c>
      <c r="CK176" s="330">
        <v>3.431803975325566</v>
      </c>
      <c r="CL176" s="329">
        <v>0</v>
      </c>
      <c r="CM176" s="334">
        <v>0</v>
      </c>
      <c r="CN176" s="335">
        <v>8016.4835164835149</v>
      </c>
      <c r="CO176" s="335">
        <v>27511</v>
      </c>
      <c r="CP176" s="336">
        <v>3.431803975325566</v>
      </c>
      <c r="CQ176" s="335">
        <v>0</v>
      </c>
      <c r="CR176" s="335">
        <v>0</v>
      </c>
      <c r="CS176" s="336">
        <v>0</v>
      </c>
      <c r="CT176" s="337">
        <v>440</v>
      </c>
      <c r="CU176" s="329">
        <v>0</v>
      </c>
      <c r="CV176" s="329">
        <v>0</v>
      </c>
      <c r="CW176" s="329">
        <v>0</v>
      </c>
      <c r="CX176" s="329">
        <v>0</v>
      </c>
      <c r="CY176" s="329">
        <v>23485</v>
      </c>
      <c r="CZ176" s="329">
        <v>0</v>
      </c>
      <c r="DA176" s="329">
        <v>0</v>
      </c>
      <c r="DB176" s="329">
        <v>0</v>
      </c>
      <c r="DC176" s="329">
        <v>0</v>
      </c>
      <c r="DD176" s="329">
        <v>440</v>
      </c>
      <c r="DE176" s="329">
        <v>0</v>
      </c>
      <c r="DF176" s="329">
        <v>0</v>
      </c>
      <c r="DG176" s="329">
        <v>0</v>
      </c>
      <c r="DH176" s="329">
        <v>374</v>
      </c>
      <c r="DI176" s="329">
        <v>0</v>
      </c>
      <c r="DJ176" s="329">
        <v>0</v>
      </c>
      <c r="DK176" s="329">
        <v>0</v>
      </c>
      <c r="DL176" s="329">
        <v>0</v>
      </c>
      <c r="DM176" s="329">
        <v>0</v>
      </c>
      <c r="DN176" s="329">
        <v>0</v>
      </c>
      <c r="DO176" s="329">
        <v>0</v>
      </c>
      <c r="DP176" s="329">
        <v>0</v>
      </c>
      <c r="DQ176" s="329">
        <v>1980</v>
      </c>
      <c r="DR176" s="329">
        <v>0</v>
      </c>
      <c r="DS176" s="329">
        <v>0</v>
      </c>
      <c r="DT176" s="329">
        <v>0</v>
      </c>
      <c r="DU176" s="329">
        <v>0</v>
      </c>
      <c r="DV176" s="329">
        <v>0</v>
      </c>
      <c r="DW176" s="329">
        <v>704</v>
      </c>
      <c r="DX176" s="329">
        <v>88</v>
      </c>
      <c r="DY176" s="329">
        <v>0</v>
      </c>
      <c r="DZ176" s="329">
        <v>0</v>
      </c>
      <c r="EA176" s="329">
        <v>0</v>
      </c>
      <c r="EB176" s="329">
        <v>0</v>
      </c>
      <c r="EC176" s="329">
        <v>0</v>
      </c>
      <c r="ED176" s="329">
        <v>0</v>
      </c>
      <c r="EE176" s="329">
        <v>0</v>
      </c>
      <c r="EF176" s="329">
        <v>0</v>
      </c>
      <c r="EG176" s="329">
        <v>0</v>
      </c>
      <c r="EH176" s="329">
        <v>0</v>
      </c>
      <c r="EI176" s="329">
        <v>0</v>
      </c>
      <c r="EJ176" s="338">
        <v>96.372222222222234</v>
      </c>
      <c r="EK176" s="339">
        <v>96.372222222222234</v>
      </c>
      <c r="EL176" s="340">
        <v>3.6666666666666656</v>
      </c>
      <c r="EM176" s="340">
        <v>0</v>
      </c>
      <c r="EN176" s="340">
        <v>0</v>
      </c>
      <c r="EO176" s="340">
        <v>0</v>
      </c>
      <c r="EP176" s="340">
        <v>0</v>
      </c>
      <c r="EQ176" s="340">
        <v>78.283333333333346</v>
      </c>
      <c r="ER176" s="340">
        <v>0</v>
      </c>
      <c r="ES176" s="340">
        <v>0</v>
      </c>
      <c r="ET176" s="340">
        <v>0</v>
      </c>
      <c r="EU176" s="340">
        <v>0</v>
      </c>
      <c r="EV176" s="340">
        <v>2.4444444444444446</v>
      </c>
      <c r="EW176" s="340">
        <v>0</v>
      </c>
      <c r="EX176" s="340">
        <v>0</v>
      </c>
      <c r="EY176" s="340">
        <v>0</v>
      </c>
      <c r="EZ176" s="340">
        <v>1.1000000000000003</v>
      </c>
      <c r="FA176" s="340">
        <v>0</v>
      </c>
      <c r="FB176" s="340">
        <v>0</v>
      </c>
      <c r="FC176" s="340">
        <v>0</v>
      </c>
      <c r="FD176" s="340">
        <v>0</v>
      </c>
      <c r="FE176" s="340">
        <v>0</v>
      </c>
      <c r="FF176" s="340">
        <v>0</v>
      </c>
      <c r="FG176" s="340">
        <v>0</v>
      </c>
      <c r="FH176" s="340">
        <v>0</v>
      </c>
      <c r="FI176" s="340">
        <v>6.5999999999999988</v>
      </c>
      <c r="FJ176" s="340">
        <v>0</v>
      </c>
      <c r="FK176" s="340">
        <v>0</v>
      </c>
      <c r="FL176" s="340">
        <v>0</v>
      </c>
      <c r="FM176" s="340">
        <v>0</v>
      </c>
      <c r="FN176" s="340">
        <v>0</v>
      </c>
      <c r="FO176" s="340">
        <v>3.6666666666666656</v>
      </c>
      <c r="FP176" s="340">
        <v>0.61111111111111116</v>
      </c>
      <c r="FQ176" s="340">
        <v>0</v>
      </c>
      <c r="FR176" s="340">
        <v>0</v>
      </c>
      <c r="FS176" s="340">
        <v>0</v>
      </c>
      <c r="FT176" s="340">
        <v>0</v>
      </c>
      <c r="FU176" s="340">
        <v>0</v>
      </c>
      <c r="FV176" s="340">
        <v>0</v>
      </c>
      <c r="FW176" s="340">
        <v>0</v>
      </c>
      <c r="FX176" s="340">
        <v>0</v>
      </c>
      <c r="FY176" s="340">
        <v>0</v>
      </c>
      <c r="FZ176" s="340">
        <v>0</v>
      </c>
      <c r="GA176" s="340">
        <v>0</v>
      </c>
      <c r="GB176" s="189">
        <v>208428.57142857139</v>
      </c>
      <c r="GC176" s="189">
        <v>208428.57142857139</v>
      </c>
      <c r="GD176" s="311"/>
      <c r="GE176" s="338">
        <v>208428.57142857139</v>
      </c>
      <c r="GF176" s="338">
        <v>210926</v>
      </c>
      <c r="GG176" s="338">
        <v>210926</v>
      </c>
      <c r="GH176" s="329">
        <v>-2497.4285714286088</v>
      </c>
      <c r="GI176" s="330">
        <v>1.0119821795750517</v>
      </c>
      <c r="GJ176" s="330">
        <v>1.0119821795750517</v>
      </c>
      <c r="GK176" s="329">
        <v>0</v>
      </c>
      <c r="GL176" s="329">
        <v>0</v>
      </c>
      <c r="GM176" s="329">
        <v>8112.5384615384619</v>
      </c>
      <c r="GN176" s="329">
        <v>8112.5384615384619</v>
      </c>
      <c r="GO176" s="341">
        <v>208428.57142857139</v>
      </c>
      <c r="GP176" s="341">
        <v>210926</v>
      </c>
      <c r="GQ176" s="342">
        <v>1.0119821795750517</v>
      </c>
      <c r="GR176" s="341">
        <v>0</v>
      </c>
      <c r="GS176" s="341">
        <v>0</v>
      </c>
      <c r="GT176" s="342">
        <v>0</v>
      </c>
      <c r="GU176" s="343">
        <v>12900</v>
      </c>
      <c r="GV176" s="343">
        <v>0</v>
      </c>
      <c r="GW176" s="343">
        <v>0</v>
      </c>
      <c r="GX176" s="343">
        <v>0</v>
      </c>
      <c r="GY176" s="343">
        <v>0</v>
      </c>
      <c r="GZ176" s="343">
        <v>104705</v>
      </c>
      <c r="HA176" s="343">
        <v>0</v>
      </c>
      <c r="HB176" s="343">
        <v>0</v>
      </c>
      <c r="HC176" s="343">
        <v>3150</v>
      </c>
      <c r="HD176" s="343">
        <v>1260</v>
      </c>
      <c r="HE176" s="343">
        <v>860</v>
      </c>
      <c r="HF176" s="343">
        <v>0</v>
      </c>
      <c r="HG176" s="343">
        <v>0</v>
      </c>
      <c r="HH176" s="343">
        <v>0</v>
      </c>
      <c r="HI176" s="343">
        <v>6953</v>
      </c>
      <c r="HJ176" s="343">
        <v>0</v>
      </c>
      <c r="HK176" s="343">
        <v>0</v>
      </c>
      <c r="HL176" s="343">
        <v>61152</v>
      </c>
      <c r="HM176" s="343">
        <v>0</v>
      </c>
      <c r="HN176" s="343">
        <v>0</v>
      </c>
      <c r="HO176" s="343">
        <v>0</v>
      </c>
      <c r="HP176" s="343">
        <v>0</v>
      </c>
      <c r="HQ176" s="343">
        <v>0</v>
      </c>
      <c r="HR176" s="343">
        <v>6710</v>
      </c>
      <c r="HS176" s="343">
        <v>0</v>
      </c>
      <c r="HT176" s="343">
        <v>0</v>
      </c>
      <c r="HU176" s="343">
        <v>0</v>
      </c>
      <c r="HV176" s="343">
        <v>0</v>
      </c>
      <c r="HW176" s="343">
        <v>0</v>
      </c>
      <c r="HX176" s="343">
        <v>11744</v>
      </c>
      <c r="HY176" s="343">
        <v>440</v>
      </c>
      <c r="HZ176" s="343">
        <v>1048</v>
      </c>
      <c r="IA176" s="343">
        <v>4</v>
      </c>
      <c r="IB176" s="343">
        <v>0</v>
      </c>
      <c r="IC176" s="343">
        <v>0</v>
      </c>
      <c r="ID176" s="343">
        <v>0</v>
      </c>
      <c r="IE176" s="343">
        <v>0</v>
      </c>
      <c r="IF176" s="343">
        <v>0</v>
      </c>
      <c r="IG176" s="343">
        <v>0</v>
      </c>
      <c r="IH176" s="343">
        <v>0</v>
      </c>
      <c r="II176" s="343">
        <v>0</v>
      </c>
      <c r="IJ176" s="343">
        <v>0</v>
      </c>
      <c r="IK176" s="338">
        <v>909.88888888888903</v>
      </c>
      <c r="IL176" s="338">
        <v>909.88888888888903</v>
      </c>
      <c r="IM176" s="329">
        <v>107.49999999999994</v>
      </c>
      <c r="IN176" s="329">
        <v>0</v>
      </c>
      <c r="IO176" s="329">
        <v>0</v>
      </c>
      <c r="IP176" s="329">
        <v>0</v>
      </c>
      <c r="IQ176" s="329">
        <v>0</v>
      </c>
      <c r="IR176" s="329">
        <v>349.01666666666671</v>
      </c>
      <c r="IS176" s="329">
        <v>0</v>
      </c>
      <c r="IT176" s="329">
        <v>0</v>
      </c>
      <c r="IU176" s="329">
        <v>10.499999999999995</v>
      </c>
      <c r="IV176" s="329">
        <v>5.2499999999999982</v>
      </c>
      <c r="IW176" s="329">
        <v>4.7777777777777786</v>
      </c>
      <c r="IX176" s="329">
        <v>0</v>
      </c>
      <c r="IY176" s="329">
        <v>0</v>
      </c>
      <c r="IZ176" s="329">
        <v>0</v>
      </c>
      <c r="JA176" s="329">
        <v>20.450000000000003</v>
      </c>
      <c r="JB176" s="329">
        <v>0</v>
      </c>
      <c r="JC176" s="329">
        <v>0</v>
      </c>
      <c r="JD176" s="329">
        <v>318.50000000000011</v>
      </c>
      <c r="JE176" s="329">
        <v>0</v>
      </c>
      <c r="JF176" s="329">
        <v>0</v>
      </c>
      <c r="JG176" s="329">
        <v>0</v>
      </c>
      <c r="JH176" s="329">
        <v>0</v>
      </c>
      <c r="JI176" s="329">
        <v>0</v>
      </c>
      <c r="JJ176" s="329">
        <v>22.366666666666664</v>
      </c>
      <c r="JK176" s="329">
        <v>0</v>
      </c>
      <c r="JL176" s="329">
        <v>0</v>
      </c>
      <c r="JM176" s="329">
        <v>0</v>
      </c>
      <c r="JN176" s="329">
        <v>0</v>
      </c>
      <c r="JO176" s="329">
        <v>0</v>
      </c>
      <c r="JP176" s="329">
        <v>61.166666666666671</v>
      </c>
      <c r="JQ176" s="329">
        <v>3.0555555555555562</v>
      </c>
      <c r="JR176" s="329">
        <v>7.2777777777777786</v>
      </c>
      <c r="JS176" s="329">
        <v>2.7777777777777776E-2</v>
      </c>
      <c r="JT176" s="329">
        <v>0</v>
      </c>
      <c r="JU176" s="329">
        <v>0</v>
      </c>
      <c r="JV176" s="329">
        <v>0</v>
      </c>
      <c r="JW176" s="329">
        <v>0</v>
      </c>
      <c r="JX176" s="329">
        <v>0</v>
      </c>
      <c r="JY176" s="329">
        <v>0</v>
      </c>
      <c r="JZ176" s="329">
        <v>0</v>
      </c>
      <c r="KA176" s="329">
        <v>0</v>
      </c>
      <c r="KB176" s="329">
        <v>0</v>
      </c>
      <c r="KC176" s="329">
        <v>780</v>
      </c>
      <c r="KD176" s="329">
        <v>717</v>
      </c>
      <c r="KE176" s="330">
        <v>0.91923076923076918</v>
      </c>
      <c r="KF176" s="338">
        <v>546</v>
      </c>
      <c r="KG176" s="338">
        <v>558</v>
      </c>
      <c r="KH176" s="338">
        <v>558</v>
      </c>
      <c r="KI176" s="330">
        <v>1.0219780219780219</v>
      </c>
      <c r="KJ176" s="338">
        <v>585</v>
      </c>
      <c r="KK176" s="338">
        <v>558</v>
      </c>
      <c r="KL176" s="333">
        <v>0.9538461538461539</v>
      </c>
      <c r="KM176" s="338">
        <v>390</v>
      </c>
      <c r="KN176" s="338">
        <v>0</v>
      </c>
      <c r="KO176" s="333">
        <v>0</v>
      </c>
      <c r="KP176" s="329">
        <v>556</v>
      </c>
      <c r="KQ176" s="329">
        <v>0</v>
      </c>
      <c r="KR176" s="329">
        <v>0</v>
      </c>
      <c r="KS176" s="329">
        <v>0</v>
      </c>
      <c r="KT176" s="329">
        <v>0</v>
      </c>
      <c r="KU176" s="329">
        <v>432</v>
      </c>
      <c r="KV176" s="329">
        <v>0</v>
      </c>
      <c r="KW176" s="329">
        <v>0</v>
      </c>
      <c r="KX176" s="329">
        <v>63</v>
      </c>
      <c r="KY176" s="329">
        <v>315</v>
      </c>
      <c r="KZ176" s="329">
        <v>43</v>
      </c>
      <c r="LA176" s="329">
        <v>0</v>
      </c>
      <c r="LB176" s="329">
        <v>0</v>
      </c>
      <c r="LC176" s="329">
        <v>0</v>
      </c>
      <c r="LD176" s="329">
        <v>409</v>
      </c>
      <c r="LE176" s="329">
        <v>0</v>
      </c>
      <c r="LF176" s="329">
        <v>0</v>
      </c>
      <c r="LG176" s="329">
        <v>451</v>
      </c>
      <c r="LH176" s="329">
        <v>0</v>
      </c>
      <c r="LI176" s="329">
        <v>0</v>
      </c>
      <c r="LJ176" s="329">
        <v>0</v>
      </c>
      <c r="LK176" s="329">
        <v>0</v>
      </c>
      <c r="LL176" s="329">
        <v>0</v>
      </c>
      <c r="LM176" s="329">
        <v>220</v>
      </c>
      <c r="LN176" s="329">
        <v>0</v>
      </c>
      <c r="LO176" s="329">
        <v>0</v>
      </c>
      <c r="LP176" s="329">
        <v>0</v>
      </c>
      <c r="LQ176" s="329">
        <v>0</v>
      </c>
      <c r="LR176" s="329">
        <v>0</v>
      </c>
      <c r="LS176" s="329">
        <v>367</v>
      </c>
      <c r="LT176" s="329">
        <v>110</v>
      </c>
      <c r="LU176" s="329">
        <v>262</v>
      </c>
      <c r="LV176" s="329">
        <v>1</v>
      </c>
      <c r="LW176" s="329">
        <v>0</v>
      </c>
      <c r="LX176" s="329">
        <v>0</v>
      </c>
      <c r="LY176" s="329">
        <v>0</v>
      </c>
      <c r="LZ176" s="329">
        <v>0</v>
      </c>
      <c r="MA176" s="329">
        <v>0</v>
      </c>
      <c r="MB176" s="329">
        <v>0</v>
      </c>
      <c r="MC176" s="329">
        <v>0</v>
      </c>
      <c r="MD176" s="329">
        <v>0</v>
      </c>
      <c r="ME176" s="329">
        <v>0</v>
      </c>
      <c r="MF176" s="332">
        <v>7</v>
      </c>
      <c r="MG176" s="332">
        <v>5.7867383512544803</v>
      </c>
      <c r="MH176" s="332">
        <v>5.7867383512544803</v>
      </c>
      <c r="MI176" s="330">
        <v>0.82667690732206867</v>
      </c>
      <c r="MJ176" s="331">
        <v>5</v>
      </c>
      <c r="MK176" s="332">
        <v>5.7867383512544803</v>
      </c>
      <c r="ML176" s="333">
        <v>1.157347670250896</v>
      </c>
      <c r="MM176" s="331">
        <v>3</v>
      </c>
      <c r="MN176" s="332">
        <v>0</v>
      </c>
      <c r="MO176" s="333">
        <v>0</v>
      </c>
      <c r="MP176" s="329">
        <v>381.73731030873881</v>
      </c>
      <c r="MQ176" s="329">
        <v>378.0035842293907</v>
      </c>
      <c r="MR176" s="329">
        <v>378.0035842293907</v>
      </c>
      <c r="MS176" s="330">
        <v>0.99021912194978168</v>
      </c>
      <c r="MU176" s="329">
        <v>306</v>
      </c>
      <c r="MV176" s="329">
        <v>147</v>
      </c>
      <c r="MW176" s="344">
        <v>0.48039215686274511</v>
      </c>
      <c r="MY176" s="338">
        <v>210926</v>
      </c>
      <c r="MZ176" s="329">
        <v>12900</v>
      </c>
      <c r="NA176" s="329">
        <v>0</v>
      </c>
      <c r="NB176" s="329">
        <v>0</v>
      </c>
      <c r="NC176" s="329">
        <v>0</v>
      </c>
      <c r="ND176" s="329">
        <v>0</v>
      </c>
      <c r="NE176" s="329">
        <v>104705</v>
      </c>
      <c r="NF176" s="329">
        <v>0</v>
      </c>
      <c r="NG176" s="329">
        <v>0</v>
      </c>
      <c r="NH176" s="329">
        <v>3150</v>
      </c>
      <c r="NI176" s="329">
        <v>1260</v>
      </c>
      <c r="NJ176" s="329">
        <v>860.00000000000011</v>
      </c>
      <c r="NK176" s="329">
        <v>0</v>
      </c>
      <c r="NL176" s="329">
        <v>0</v>
      </c>
      <c r="NM176" s="329">
        <v>0</v>
      </c>
      <c r="NN176" s="329">
        <v>6953</v>
      </c>
      <c r="NO176" s="329">
        <v>0</v>
      </c>
      <c r="NP176" s="329">
        <v>0</v>
      </c>
      <c r="NQ176" s="329">
        <v>61152</v>
      </c>
      <c r="NR176" s="329">
        <v>0</v>
      </c>
      <c r="NS176" s="329">
        <v>0</v>
      </c>
      <c r="NT176" s="329">
        <v>0</v>
      </c>
      <c r="NU176" s="329">
        <v>0</v>
      </c>
      <c r="NV176" s="329">
        <v>0</v>
      </c>
      <c r="NW176" s="329">
        <v>6710</v>
      </c>
      <c r="NX176" s="329">
        <v>0</v>
      </c>
      <c r="NY176" s="329">
        <v>0</v>
      </c>
      <c r="NZ176" s="329">
        <v>0</v>
      </c>
      <c r="OA176" s="329">
        <v>0</v>
      </c>
      <c r="OB176" s="329">
        <v>0</v>
      </c>
      <c r="OC176" s="329">
        <v>11744</v>
      </c>
      <c r="OD176" s="329">
        <v>440</v>
      </c>
      <c r="OE176" s="329">
        <v>1048</v>
      </c>
      <c r="OF176" s="329">
        <v>4</v>
      </c>
      <c r="OG176" s="329">
        <v>0</v>
      </c>
      <c r="OH176" s="329">
        <v>0</v>
      </c>
      <c r="OI176" s="329">
        <v>0</v>
      </c>
      <c r="OJ176" s="329">
        <v>0</v>
      </c>
      <c r="OK176" s="329">
        <v>0</v>
      </c>
      <c r="OL176" s="329">
        <v>0</v>
      </c>
      <c r="OM176" s="329">
        <v>0</v>
      </c>
      <c r="ON176" s="329">
        <v>0</v>
      </c>
      <c r="OO176" s="329">
        <v>0</v>
      </c>
      <c r="OP176" s="338">
        <v>909.88888888888903</v>
      </c>
      <c r="OQ176" s="329">
        <v>107.49999999999994</v>
      </c>
      <c r="OR176" s="329">
        <v>0</v>
      </c>
      <c r="OS176" s="329">
        <v>0</v>
      </c>
      <c r="OT176" s="329">
        <v>0</v>
      </c>
      <c r="OU176" s="329">
        <v>0</v>
      </c>
      <c r="OV176" s="329">
        <v>349.01666666666671</v>
      </c>
      <c r="OW176" s="329">
        <v>0</v>
      </c>
      <c r="OX176" s="329">
        <v>0</v>
      </c>
      <c r="OY176" s="329">
        <v>10.499999999999995</v>
      </c>
      <c r="OZ176" s="329">
        <v>5.2499999999999982</v>
      </c>
      <c r="PA176" s="329">
        <v>4.7777777777777786</v>
      </c>
      <c r="PB176" s="329">
        <v>0</v>
      </c>
      <c r="PC176" s="329">
        <v>0</v>
      </c>
      <c r="PD176" s="329">
        <v>0</v>
      </c>
      <c r="PE176" s="329">
        <v>20.450000000000003</v>
      </c>
      <c r="PF176" s="329">
        <v>0</v>
      </c>
      <c r="PG176" s="329">
        <v>0</v>
      </c>
      <c r="PH176" s="329">
        <v>318.50000000000011</v>
      </c>
      <c r="PI176" s="329">
        <v>0</v>
      </c>
      <c r="PJ176" s="329">
        <v>0</v>
      </c>
      <c r="PK176" s="329">
        <v>0</v>
      </c>
      <c r="PL176" s="329">
        <v>0</v>
      </c>
      <c r="PM176" s="329">
        <v>0</v>
      </c>
      <c r="PN176" s="329">
        <v>22.366666666666664</v>
      </c>
      <c r="PO176" s="329">
        <v>0</v>
      </c>
      <c r="PP176" s="329">
        <v>0</v>
      </c>
      <c r="PQ176" s="329">
        <v>0</v>
      </c>
      <c r="PR176" s="329">
        <v>0</v>
      </c>
      <c r="PS176" s="329">
        <v>0</v>
      </c>
      <c r="PT176" s="329">
        <v>61.166666666666671</v>
      </c>
      <c r="PU176" s="329">
        <v>3.0555555555555562</v>
      </c>
      <c r="PV176" s="329">
        <v>7.2777777777777777</v>
      </c>
      <c r="PW176" s="329">
        <v>2.7777777777777776E-2</v>
      </c>
      <c r="PX176" s="329">
        <v>0</v>
      </c>
      <c r="PY176" s="329">
        <v>0</v>
      </c>
      <c r="PZ176" s="329">
        <v>0</v>
      </c>
      <c r="QA176" s="329">
        <v>0</v>
      </c>
      <c r="QB176" s="329">
        <v>0</v>
      </c>
      <c r="QC176" s="329">
        <v>0</v>
      </c>
      <c r="QD176" s="329">
        <v>0</v>
      </c>
      <c r="QE176" s="329">
        <v>0</v>
      </c>
      <c r="QF176" s="329">
        <v>0</v>
      </c>
      <c r="QH176" s="330">
        <v>1</v>
      </c>
      <c r="QI176" s="330">
        <v>1</v>
      </c>
      <c r="QJ176" s="330">
        <v>1</v>
      </c>
      <c r="QK176" s="330">
        <v>1</v>
      </c>
      <c r="QL176" s="330">
        <v>1</v>
      </c>
      <c r="QM176" s="330">
        <v>1</v>
      </c>
      <c r="QN176" s="330">
        <v>0.97408526387936945</v>
      </c>
      <c r="QO176" s="330">
        <v>1</v>
      </c>
      <c r="QP176" s="330">
        <v>0.67479853128365819</v>
      </c>
      <c r="QQ176" s="330">
        <v>0.61858141584255355</v>
      </c>
      <c r="QR176" s="330">
        <v>0.60324786056986202</v>
      </c>
      <c r="QS176" s="330">
        <v>0.54080078331538239</v>
      </c>
      <c r="QT176" s="330">
        <v>0.46980162537941844</v>
      </c>
      <c r="QU176" s="330">
        <v>0.46980162537941844</v>
      </c>
      <c r="QV176" s="330">
        <v>0.70722450887015664</v>
      </c>
      <c r="QW176" s="330">
        <v>0.5148272344516347</v>
      </c>
      <c r="QX176" s="330">
        <v>0.95714285714285707</v>
      </c>
      <c r="QY176" s="330">
        <v>0.95714285714285707</v>
      </c>
      <c r="QZ176" s="330">
        <v>1</v>
      </c>
      <c r="RA176" s="330">
        <v>1</v>
      </c>
      <c r="RB176" s="330">
        <v>1</v>
      </c>
      <c r="RC176" s="330">
        <v>1</v>
      </c>
      <c r="RD176" s="330">
        <v>1</v>
      </c>
      <c r="RE176" s="330">
        <v>1</v>
      </c>
      <c r="RF176" s="330">
        <v>0.86795394105551749</v>
      </c>
      <c r="RG176" s="330">
        <v>1</v>
      </c>
      <c r="RH176" s="330">
        <v>0.94800307219662061</v>
      </c>
      <c r="RI176" s="328"/>
      <c r="RJ176" s="328"/>
      <c r="RK176" s="328"/>
      <c r="RL176" s="328"/>
      <c r="RM176" s="328"/>
      <c r="RN176" s="328"/>
      <c r="RO176" s="328"/>
      <c r="RP176" s="328"/>
      <c r="RQ176" s="328"/>
      <c r="RT176" s="189"/>
    </row>
    <row r="177" spans="1:488" ht="15.75" x14ac:dyDescent="0.25">
      <c r="A177" s="184" t="s">
        <v>3005</v>
      </c>
      <c r="B177" s="184" t="s">
        <v>3004</v>
      </c>
      <c r="C177" s="324" t="s">
        <v>74</v>
      </c>
      <c r="D177" s="324" t="s">
        <v>656</v>
      </c>
      <c r="E177" s="325" t="s">
        <v>859</v>
      </c>
      <c r="F177" s="326" t="s">
        <v>79</v>
      </c>
      <c r="G177" s="327" t="s">
        <v>2514</v>
      </c>
      <c r="H177" s="327" t="s">
        <v>2515</v>
      </c>
      <c r="I177" s="327" t="s">
        <v>531</v>
      </c>
      <c r="J177" s="328" t="s">
        <v>574</v>
      </c>
      <c r="K177" s="329">
        <v>1</v>
      </c>
      <c r="L177" s="329">
        <v>1</v>
      </c>
      <c r="M177" s="329">
        <v>1</v>
      </c>
      <c r="N177" s="329">
        <v>0</v>
      </c>
      <c r="O177" s="329"/>
      <c r="P177" s="330">
        <v>1</v>
      </c>
      <c r="Q177" s="329">
        <v>30</v>
      </c>
      <c r="R177" s="329">
        <v>30</v>
      </c>
      <c r="S177" s="330">
        <v>1</v>
      </c>
      <c r="T177" s="329">
        <v>21</v>
      </c>
      <c r="U177" s="329">
        <v>22</v>
      </c>
      <c r="V177" s="329">
        <v>22</v>
      </c>
      <c r="W177" s="330">
        <v>1.0476190476190477</v>
      </c>
      <c r="X177" s="329">
        <v>22.5</v>
      </c>
      <c r="Y177" s="329">
        <v>22</v>
      </c>
      <c r="Z177" s="330">
        <v>0.97777777777777775</v>
      </c>
      <c r="AA177" s="329">
        <v>15</v>
      </c>
      <c r="AB177" s="329">
        <v>0</v>
      </c>
      <c r="AC177" s="330">
        <v>0</v>
      </c>
      <c r="AD177" s="329">
        <v>22</v>
      </c>
      <c r="AE177" s="329">
        <v>0</v>
      </c>
      <c r="AF177" s="329">
        <v>0</v>
      </c>
      <c r="AG177" s="329">
        <v>0</v>
      </c>
      <c r="AH177" s="329">
        <v>0</v>
      </c>
      <c r="AI177" s="329">
        <v>22</v>
      </c>
      <c r="AJ177" s="329">
        <v>0</v>
      </c>
      <c r="AK177" s="329">
        <v>0</v>
      </c>
      <c r="AL177" s="329">
        <v>0</v>
      </c>
      <c r="AM177" s="329">
        <v>0</v>
      </c>
      <c r="AN177" s="329">
        <v>0</v>
      </c>
      <c r="AO177" s="329">
        <v>0</v>
      </c>
      <c r="AP177" s="329">
        <v>0</v>
      </c>
      <c r="AQ177" s="329">
        <v>0</v>
      </c>
      <c r="AR177" s="329">
        <v>22</v>
      </c>
      <c r="AS177" s="329">
        <v>0</v>
      </c>
      <c r="AT177" s="329">
        <v>0</v>
      </c>
      <c r="AU177" s="329">
        <v>0</v>
      </c>
      <c r="AV177" s="329">
        <v>0</v>
      </c>
      <c r="AW177" s="329">
        <v>0</v>
      </c>
      <c r="AX177" s="329">
        <v>0</v>
      </c>
      <c r="AY177" s="329">
        <v>0</v>
      </c>
      <c r="AZ177" s="329">
        <v>0</v>
      </c>
      <c r="BA177" s="329">
        <v>22</v>
      </c>
      <c r="BB177" s="329">
        <v>0</v>
      </c>
      <c r="BC177" s="329">
        <v>0</v>
      </c>
      <c r="BD177" s="329">
        <v>0</v>
      </c>
      <c r="BE177" s="329">
        <v>0</v>
      </c>
      <c r="BF177" s="329">
        <v>0</v>
      </c>
      <c r="BG177" s="329">
        <v>22</v>
      </c>
      <c r="BH177" s="329">
        <v>22</v>
      </c>
      <c r="BI177" s="329">
        <v>0</v>
      </c>
      <c r="BJ177" s="329">
        <v>0</v>
      </c>
      <c r="BK177" s="329">
        <v>0</v>
      </c>
      <c r="BL177" s="329">
        <v>0</v>
      </c>
      <c r="BM177" s="329">
        <v>0</v>
      </c>
      <c r="BN177" s="329">
        <v>0</v>
      </c>
      <c r="BO177" s="329">
        <v>0</v>
      </c>
      <c r="BP177" s="329">
        <v>0</v>
      </c>
      <c r="BQ177" s="329">
        <v>0</v>
      </c>
      <c r="BR177" s="329">
        <v>0</v>
      </c>
      <c r="BS177" s="329">
        <v>0</v>
      </c>
      <c r="BT177" s="331">
        <v>7</v>
      </c>
      <c r="BU177" s="332">
        <v>6</v>
      </c>
      <c r="BV177" s="332">
        <v>6</v>
      </c>
      <c r="BW177" s="330">
        <v>0.8571428571428571</v>
      </c>
      <c r="BX177" s="331">
        <v>5</v>
      </c>
      <c r="BY177" s="332">
        <v>6</v>
      </c>
      <c r="BZ177" s="333">
        <v>1.2</v>
      </c>
      <c r="CA177" s="331">
        <v>3</v>
      </c>
      <c r="CB177" s="332">
        <v>0</v>
      </c>
      <c r="CC177" s="333">
        <v>0</v>
      </c>
      <c r="CD177" s="329">
        <v>381.73731030873881</v>
      </c>
      <c r="CE177" s="332">
        <v>1135.2727272727273</v>
      </c>
      <c r="CF177" s="332">
        <v>1135.2727272727273</v>
      </c>
      <c r="CG177" s="330">
        <v>2.9739632375848966</v>
      </c>
      <c r="CH177" s="329">
        <v>8016.4835164835149</v>
      </c>
      <c r="CI177" s="329">
        <v>24976</v>
      </c>
      <c r="CJ177" s="329">
        <v>24976</v>
      </c>
      <c r="CK177" s="330">
        <v>3.1155805346127492</v>
      </c>
      <c r="CL177" s="329">
        <v>0</v>
      </c>
      <c r="CM177" s="334">
        <v>0</v>
      </c>
      <c r="CN177" s="335">
        <v>8016.4835164835149</v>
      </c>
      <c r="CO177" s="335">
        <v>24976</v>
      </c>
      <c r="CP177" s="336">
        <v>3.1155805346127492</v>
      </c>
      <c r="CQ177" s="335">
        <v>0</v>
      </c>
      <c r="CR177" s="335">
        <v>0</v>
      </c>
      <c r="CS177" s="336">
        <v>0</v>
      </c>
      <c r="CT177" s="337">
        <v>440</v>
      </c>
      <c r="CU177" s="329">
        <v>0</v>
      </c>
      <c r="CV177" s="329">
        <v>0</v>
      </c>
      <c r="CW177" s="329">
        <v>0</v>
      </c>
      <c r="CX177" s="329">
        <v>0</v>
      </c>
      <c r="CY177" s="329">
        <v>21390</v>
      </c>
      <c r="CZ177" s="329">
        <v>0</v>
      </c>
      <c r="DA177" s="329">
        <v>0</v>
      </c>
      <c r="DB177" s="329">
        <v>0</v>
      </c>
      <c r="DC177" s="329">
        <v>0</v>
      </c>
      <c r="DD177" s="329">
        <v>0</v>
      </c>
      <c r="DE177" s="329">
        <v>0</v>
      </c>
      <c r="DF177" s="329">
        <v>0</v>
      </c>
      <c r="DG177" s="329">
        <v>0</v>
      </c>
      <c r="DH177" s="329">
        <v>374</v>
      </c>
      <c r="DI177" s="329">
        <v>0</v>
      </c>
      <c r="DJ177" s="329">
        <v>0</v>
      </c>
      <c r="DK177" s="329">
        <v>0</v>
      </c>
      <c r="DL177" s="329">
        <v>0</v>
      </c>
      <c r="DM177" s="329">
        <v>0</v>
      </c>
      <c r="DN177" s="329">
        <v>0</v>
      </c>
      <c r="DO177" s="329">
        <v>0</v>
      </c>
      <c r="DP177" s="329">
        <v>0</v>
      </c>
      <c r="DQ177" s="329">
        <v>1980</v>
      </c>
      <c r="DR177" s="329">
        <v>0</v>
      </c>
      <c r="DS177" s="329">
        <v>0</v>
      </c>
      <c r="DT177" s="329">
        <v>0</v>
      </c>
      <c r="DU177" s="329">
        <v>0</v>
      </c>
      <c r="DV177" s="329">
        <v>0</v>
      </c>
      <c r="DW177" s="329">
        <v>704</v>
      </c>
      <c r="DX177" s="329">
        <v>88</v>
      </c>
      <c r="DY177" s="329">
        <v>0</v>
      </c>
      <c r="DZ177" s="329">
        <v>0</v>
      </c>
      <c r="EA177" s="329">
        <v>0</v>
      </c>
      <c r="EB177" s="329">
        <v>0</v>
      </c>
      <c r="EC177" s="329">
        <v>0</v>
      </c>
      <c r="ED177" s="329">
        <v>0</v>
      </c>
      <c r="EE177" s="329">
        <v>0</v>
      </c>
      <c r="EF177" s="329">
        <v>0</v>
      </c>
      <c r="EG177" s="329">
        <v>0</v>
      </c>
      <c r="EH177" s="329">
        <v>0</v>
      </c>
      <c r="EI177" s="329">
        <v>0</v>
      </c>
      <c r="EJ177" s="338">
        <v>86.944444444444457</v>
      </c>
      <c r="EK177" s="339">
        <v>86.944444444444457</v>
      </c>
      <c r="EL177" s="340">
        <v>3.6666666666666656</v>
      </c>
      <c r="EM177" s="340">
        <v>0</v>
      </c>
      <c r="EN177" s="340">
        <v>0</v>
      </c>
      <c r="EO177" s="340">
        <v>0</v>
      </c>
      <c r="EP177" s="340">
        <v>0</v>
      </c>
      <c r="EQ177" s="340">
        <v>71.300000000000011</v>
      </c>
      <c r="ER177" s="340">
        <v>0</v>
      </c>
      <c r="ES177" s="340">
        <v>0</v>
      </c>
      <c r="ET177" s="340">
        <v>0</v>
      </c>
      <c r="EU177" s="340">
        <v>0</v>
      </c>
      <c r="EV177" s="340">
        <v>0</v>
      </c>
      <c r="EW177" s="340">
        <v>0</v>
      </c>
      <c r="EX177" s="340">
        <v>0</v>
      </c>
      <c r="EY177" s="340">
        <v>0</v>
      </c>
      <c r="EZ177" s="340">
        <v>1.1000000000000003</v>
      </c>
      <c r="FA177" s="340">
        <v>0</v>
      </c>
      <c r="FB177" s="340">
        <v>0</v>
      </c>
      <c r="FC177" s="340">
        <v>0</v>
      </c>
      <c r="FD177" s="340">
        <v>0</v>
      </c>
      <c r="FE177" s="340">
        <v>0</v>
      </c>
      <c r="FF177" s="340">
        <v>0</v>
      </c>
      <c r="FG177" s="340">
        <v>0</v>
      </c>
      <c r="FH177" s="340">
        <v>0</v>
      </c>
      <c r="FI177" s="340">
        <v>6.5999999999999979</v>
      </c>
      <c r="FJ177" s="340">
        <v>0</v>
      </c>
      <c r="FK177" s="340">
        <v>0</v>
      </c>
      <c r="FL177" s="340">
        <v>0</v>
      </c>
      <c r="FM177" s="340">
        <v>0</v>
      </c>
      <c r="FN177" s="340">
        <v>0</v>
      </c>
      <c r="FO177" s="340">
        <v>3.6666666666666656</v>
      </c>
      <c r="FP177" s="340">
        <v>0.61111111111111127</v>
      </c>
      <c r="FQ177" s="340">
        <v>0</v>
      </c>
      <c r="FR177" s="340">
        <v>0</v>
      </c>
      <c r="FS177" s="340">
        <v>0</v>
      </c>
      <c r="FT177" s="340">
        <v>0</v>
      </c>
      <c r="FU177" s="340">
        <v>0</v>
      </c>
      <c r="FV177" s="340">
        <v>0</v>
      </c>
      <c r="FW177" s="340">
        <v>0</v>
      </c>
      <c r="FX177" s="340">
        <v>0</v>
      </c>
      <c r="FY177" s="340">
        <v>0</v>
      </c>
      <c r="FZ177" s="340">
        <v>0</v>
      </c>
      <c r="GA177" s="340">
        <v>0</v>
      </c>
      <c r="GB177" s="189">
        <v>208428.57142857139</v>
      </c>
      <c r="GC177" s="189">
        <v>208428.57142857139</v>
      </c>
      <c r="GD177" s="311"/>
      <c r="GE177" s="338">
        <v>208428.57142857139</v>
      </c>
      <c r="GF177" s="338">
        <v>210640</v>
      </c>
      <c r="GG177" s="338">
        <v>210640</v>
      </c>
      <c r="GH177" s="329">
        <v>-2211.4285714286088</v>
      </c>
      <c r="GI177" s="330">
        <v>1.0106100068540098</v>
      </c>
      <c r="GJ177" s="330">
        <v>1.0106100068540098</v>
      </c>
      <c r="GK177" s="329">
        <v>0</v>
      </c>
      <c r="GL177" s="329">
        <v>0</v>
      </c>
      <c r="GM177" s="329">
        <v>8101.5384615384619</v>
      </c>
      <c r="GN177" s="329">
        <v>8101.5384615384619</v>
      </c>
      <c r="GO177" s="341">
        <v>208428.57142857139</v>
      </c>
      <c r="GP177" s="341">
        <v>210640</v>
      </c>
      <c r="GQ177" s="342">
        <v>1.0106100068540098</v>
      </c>
      <c r="GR177" s="341">
        <v>0</v>
      </c>
      <c r="GS177" s="341">
        <v>0</v>
      </c>
      <c r="GT177" s="342">
        <v>0</v>
      </c>
      <c r="GU177" s="343">
        <v>12780</v>
      </c>
      <c r="GV177" s="343">
        <v>0</v>
      </c>
      <c r="GW177" s="343">
        <v>0</v>
      </c>
      <c r="GX177" s="343">
        <v>0</v>
      </c>
      <c r="GY177" s="343">
        <v>0</v>
      </c>
      <c r="GZ177" s="343">
        <v>120435</v>
      </c>
      <c r="HA177" s="343">
        <v>0</v>
      </c>
      <c r="HB177" s="343">
        <v>0</v>
      </c>
      <c r="HC177" s="343">
        <v>3150</v>
      </c>
      <c r="HD177" s="343">
        <v>1032</v>
      </c>
      <c r="HE177" s="343">
        <v>420</v>
      </c>
      <c r="HF177" s="343">
        <v>0</v>
      </c>
      <c r="HG177" s="343">
        <v>0</v>
      </c>
      <c r="HH177" s="343">
        <v>0</v>
      </c>
      <c r="HI177" s="343">
        <v>6953</v>
      </c>
      <c r="HJ177" s="343">
        <v>0</v>
      </c>
      <c r="HK177" s="343">
        <v>0</v>
      </c>
      <c r="HL177" s="343">
        <v>45888</v>
      </c>
      <c r="HM177" s="343">
        <v>0</v>
      </c>
      <c r="HN177" s="343">
        <v>0</v>
      </c>
      <c r="HO177" s="343">
        <v>0</v>
      </c>
      <c r="HP177" s="343">
        <v>0</v>
      </c>
      <c r="HQ177" s="343">
        <v>0</v>
      </c>
      <c r="HR177" s="343">
        <v>6710</v>
      </c>
      <c r="HS177" s="343">
        <v>0</v>
      </c>
      <c r="HT177" s="343">
        <v>0</v>
      </c>
      <c r="HU177" s="343">
        <v>0</v>
      </c>
      <c r="HV177" s="343">
        <v>0</v>
      </c>
      <c r="HW177" s="343">
        <v>0</v>
      </c>
      <c r="HX177" s="343">
        <v>11744</v>
      </c>
      <c r="HY177" s="343">
        <v>440</v>
      </c>
      <c r="HZ177" s="343">
        <v>1084</v>
      </c>
      <c r="IA177" s="343">
        <v>4</v>
      </c>
      <c r="IB177" s="343">
        <v>0</v>
      </c>
      <c r="IC177" s="343">
        <v>0</v>
      </c>
      <c r="ID177" s="343">
        <v>0</v>
      </c>
      <c r="IE177" s="343">
        <v>0</v>
      </c>
      <c r="IF177" s="343">
        <v>0</v>
      </c>
      <c r="IG177" s="343">
        <v>0</v>
      </c>
      <c r="IH177" s="343">
        <v>0</v>
      </c>
      <c r="II177" s="343">
        <v>0</v>
      </c>
      <c r="IJ177" s="343">
        <v>0</v>
      </c>
      <c r="IK177" s="338">
        <v>878.67777777777803</v>
      </c>
      <c r="IL177" s="338">
        <v>878.67777777777803</v>
      </c>
      <c r="IM177" s="329">
        <v>106.5</v>
      </c>
      <c r="IN177" s="329">
        <v>0</v>
      </c>
      <c r="IO177" s="329">
        <v>0</v>
      </c>
      <c r="IP177" s="329">
        <v>0</v>
      </c>
      <c r="IQ177" s="329">
        <v>0</v>
      </c>
      <c r="IR177" s="329">
        <v>401.45000000000005</v>
      </c>
      <c r="IS177" s="329">
        <v>0</v>
      </c>
      <c r="IT177" s="329">
        <v>0</v>
      </c>
      <c r="IU177" s="329">
        <v>10.499999999999995</v>
      </c>
      <c r="IV177" s="329">
        <v>4.3</v>
      </c>
      <c r="IW177" s="329">
        <v>2.3333333333333339</v>
      </c>
      <c r="IX177" s="329">
        <v>0</v>
      </c>
      <c r="IY177" s="329">
        <v>0</v>
      </c>
      <c r="IZ177" s="329">
        <v>0</v>
      </c>
      <c r="JA177" s="329">
        <v>20.450000000000006</v>
      </c>
      <c r="JB177" s="329">
        <v>0</v>
      </c>
      <c r="JC177" s="329">
        <v>0</v>
      </c>
      <c r="JD177" s="329">
        <v>239.00000000000006</v>
      </c>
      <c r="JE177" s="329">
        <v>0</v>
      </c>
      <c r="JF177" s="329">
        <v>0</v>
      </c>
      <c r="JG177" s="329">
        <v>0</v>
      </c>
      <c r="JH177" s="329">
        <v>0</v>
      </c>
      <c r="JI177" s="329">
        <v>0</v>
      </c>
      <c r="JJ177" s="329">
        <v>22.36666666666666</v>
      </c>
      <c r="JK177" s="329">
        <v>0</v>
      </c>
      <c r="JL177" s="329">
        <v>0</v>
      </c>
      <c r="JM177" s="329">
        <v>0</v>
      </c>
      <c r="JN177" s="329">
        <v>0</v>
      </c>
      <c r="JO177" s="329">
        <v>0</v>
      </c>
      <c r="JP177" s="329">
        <v>61.166666666666657</v>
      </c>
      <c r="JQ177" s="329">
        <v>3.0555555555555558</v>
      </c>
      <c r="JR177" s="329">
        <v>7.5277777777777777</v>
      </c>
      <c r="JS177" s="329">
        <v>2.7777777777777776E-2</v>
      </c>
      <c r="JT177" s="329">
        <v>0</v>
      </c>
      <c r="JU177" s="329">
        <v>0</v>
      </c>
      <c r="JV177" s="329">
        <v>0</v>
      </c>
      <c r="JW177" s="329">
        <v>0</v>
      </c>
      <c r="JX177" s="329">
        <v>0</v>
      </c>
      <c r="JY177" s="329">
        <v>0</v>
      </c>
      <c r="JZ177" s="329">
        <v>0</v>
      </c>
      <c r="KA177" s="329">
        <v>0</v>
      </c>
      <c r="KB177" s="329">
        <v>0</v>
      </c>
      <c r="KC177" s="329">
        <v>780</v>
      </c>
      <c r="KD177" s="329">
        <v>717</v>
      </c>
      <c r="KE177" s="330">
        <v>0.91923076923076918</v>
      </c>
      <c r="KF177" s="338">
        <v>546</v>
      </c>
      <c r="KG177" s="338">
        <v>561</v>
      </c>
      <c r="KH177" s="338">
        <v>561</v>
      </c>
      <c r="KI177" s="330">
        <v>1.0274725274725274</v>
      </c>
      <c r="KJ177" s="338">
        <v>585</v>
      </c>
      <c r="KK177" s="338">
        <v>561</v>
      </c>
      <c r="KL177" s="333">
        <v>0.95897435897435901</v>
      </c>
      <c r="KM177" s="338">
        <v>390</v>
      </c>
      <c r="KN177" s="338">
        <v>0</v>
      </c>
      <c r="KO177" s="333">
        <v>0</v>
      </c>
      <c r="KP177" s="329">
        <v>559</v>
      </c>
      <c r="KQ177" s="329">
        <v>0</v>
      </c>
      <c r="KR177" s="329">
        <v>0</v>
      </c>
      <c r="KS177" s="329">
        <v>0</v>
      </c>
      <c r="KT177" s="329">
        <v>0</v>
      </c>
      <c r="KU177" s="329">
        <v>446</v>
      </c>
      <c r="KV177" s="329">
        <v>0</v>
      </c>
      <c r="KW177" s="329">
        <v>0</v>
      </c>
      <c r="KX177" s="329">
        <v>63</v>
      </c>
      <c r="KY177" s="329">
        <v>258</v>
      </c>
      <c r="KZ177" s="329">
        <v>21</v>
      </c>
      <c r="LA177" s="329">
        <v>0</v>
      </c>
      <c r="LB177" s="329">
        <v>0</v>
      </c>
      <c r="LC177" s="329">
        <v>0</v>
      </c>
      <c r="LD177" s="329">
        <v>409</v>
      </c>
      <c r="LE177" s="329">
        <v>0</v>
      </c>
      <c r="LF177" s="329">
        <v>0</v>
      </c>
      <c r="LG177" s="329">
        <v>429</v>
      </c>
      <c r="LH177" s="329">
        <v>0</v>
      </c>
      <c r="LI177" s="329">
        <v>0</v>
      </c>
      <c r="LJ177" s="329">
        <v>0</v>
      </c>
      <c r="LK177" s="329">
        <v>0</v>
      </c>
      <c r="LL177" s="329">
        <v>0</v>
      </c>
      <c r="LM177" s="329">
        <v>220</v>
      </c>
      <c r="LN177" s="329">
        <v>0</v>
      </c>
      <c r="LO177" s="329">
        <v>0</v>
      </c>
      <c r="LP177" s="329">
        <v>0</v>
      </c>
      <c r="LQ177" s="329">
        <v>0</v>
      </c>
      <c r="LR177" s="329">
        <v>0</v>
      </c>
      <c r="LS177" s="329">
        <v>367</v>
      </c>
      <c r="LT177" s="329">
        <v>110</v>
      </c>
      <c r="LU177" s="329">
        <v>271</v>
      </c>
      <c r="LV177" s="329">
        <v>1</v>
      </c>
      <c r="LW177" s="329">
        <v>0</v>
      </c>
      <c r="LX177" s="329">
        <v>0</v>
      </c>
      <c r="LY177" s="329">
        <v>0</v>
      </c>
      <c r="LZ177" s="329">
        <v>0</v>
      </c>
      <c r="MA177" s="329">
        <v>0</v>
      </c>
      <c r="MB177" s="329">
        <v>0</v>
      </c>
      <c r="MC177" s="329">
        <v>0</v>
      </c>
      <c r="MD177" s="329">
        <v>0</v>
      </c>
      <c r="ME177" s="329">
        <v>0</v>
      </c>
      <c r="MF177" s="332">
        <v>7</v>
      </c>
      <c r="MG177" s="332">
        <v>5.6221033868092691</v>
      </c>
      <c r="MH177" s="332">
        <v>5.6221033868092691</v>
      </c>
      <c r="MI177" s="330">
        <v>0.8031576266870385</v>
      </c>
      <c r="MJ177" s="331">
        <v>5</v>
      </c>
      <c r="MK177" s="332">
        <v>5.6221033868092691</v>
      </c>
      <c r="ML177" s="333">
        <v>1.1244206773618539</v>
      </c>
      <c r="MM177" s="331">
        <v>3</v>
      </c>
      <c r="MN177" s="332">
        <v>0</v>
      </c>
      <c r="MO177" s="333">
        <v>0</v>
      </c>
      <c r="MP177" s="329">
        <v>381.73731030873881</v>
      </c>
      <c r="MQ177" s="329">
        <v>375.47237076648844</v>
      </c>
      <c r="MR177" s="329">
        <v>375.47237076648844</v>
      </c>
      <c r="MS177" s="330">
        <v>0.98358834891673685</v>
      </c>
      <c r="MU177" s="329">
        <v>306</v>
      </c>
      <c r="MV177" s="329">
        <v>179</v>
      </c>
      <c r="MW177" s="344">
        <v>0.58496732026143794</v>
      </c>
      <c r="MY177" s="338">
        <v>210640</v>
      </c>
      <c r="MZ177" s="329">
        <v>12780</v>
      </c>
      <c r="NA177" s="329">
        <v>0</v>
      </c>
      <c r="NB177" s="329">
        <v>0</v>
      </c>
      <c r="NC177" s="329">
        <v>0</v>
      </c>
      <c r="ND177" s="329">
        <v>0</v>
      </c>
      <c r="NE177" s="329">
        <v>120435</v>
      </c>
      <c r="NF177" s="329">
        <v>0</v>
      </c>
      <c r="NG177" s="329">
        <v>0</v>
      </c>
      <c r="NH177" s="329">
        <v>3150</v>
      </c>
      <c r="NI177" s="329">
        <v>1032</v>
      </c>
      <c r="NJ177" s="329">
        <v>420</v>
      </c>
      <c r="NK177" s="329">
        <v>0</v>
      </c>
      <c r="NL177" s="329">
        <v>0</v>
      </c>
      <c r="NM177" s="329">
        <v>0</v>
      </c>
      <c r="NN177" s="329">
        <v>6953</v>
      </c>
      <c r="NO177" s="329">
        <v>0</v>
      </c>
      <c r="NP177" s="329">
        <v>0</v>
      </c>
      <c r="NQ177" s="329">
        <v>45888</v>
      </c>
      <c r="NR177" s="329">
        <v>0</v>
      </c>
      <c r="NS177" s="329">
        <v>0</v>
      </c>
      <c r="NT177" s="329">
        <v>0</v>
      </c>
      <c r="NU177" s="329">
        <v>0</v>
      </c>
      <c r="NV177" s="329">
        <v>0</v>
      </c>
      <c r="NW177" s="329">
        <v>6710</v>
      </c>
      <c r="NX177" s="329">
        <v>0</v>
      </c>
      <c r="NY177" s="329">
        <v>0</v>
      </c>
      <c r="NZ177" s="329">
        <v>0</v>
      </c>
      <c r="OA177" s="329">
        <v>0</v>
      </c>
      <c r="OB177" s="329">
        <v>0</v>
      </c>
      <c r="OC177" s="329">
        <v>11744</v>
      </c>
      <c r="OD177" s="329">
        <v>440</v>
      </c>
      <c r="OE177" s="329">
        <v>1084</v>
      </c>
      <c r="OF177" s="329">
        <v>4</v>
      </c>
      <c r="OG177" s="329">
        <v>0</v>
      </c>
      <c r="OH177" s="329">
        <v>0</v>
      </c>
      <c r="OI177" s="329">
        <v>0</v>
      </c>
      <c r="OJ177" s="329">
        <v>0</v>
      </c>
      <c r="OK177" s="329">
        <v>0</v>
      </c>
      <c r="OL177" s="329">
        <v>0</v>
      </c>
      <c r="OM177" s="329">
        <v>0</v>
      </c>
      <c r="ON177" s="329">
        <v>0</v>
      </c>
      <c r="OO177" s="329">
        <v>0</v>
      </c>
      <c r="OP177" s="338">
        <v>878.67777777777803</v>
      </c>
      <c r="OQ177" s="329">
        <v>106.49999999999999</v>
      </c>
      <c r="OR177" s="329">
        <v>0</v>
      </c>
      <c r="OS177" s="329">
        <v>0</v>
      </c>
      <c r="OT177" s="329">
        <v>0</v>
      </c>
      <c r="OU177" s="329">
        <v>0</v>
      </c>
      <c r="OV177" s="329">
        <v>401.45000000000005</v>
      </c>
      <c r="OW177" s="329">
        <v>0</v>
      </c>
      <c r="OX177" s="329">
        <v>0</v>
      </c>
      <c r="OY177" s="329">
        <v>10.499999999999995</v>
      </c>
      <c r="OZ177" s="329">
        <v>4.3</v>
      </c>
      <c r="PA177" s="329">
        <v>2.3333333333333339</v>
      </c>
      <c r="PB177" s="329">
        <v>0</v>
      </c>
      <c r="PC177" s="329">
        <v>0</v>
      </c>
      <c r="PD177" s="329">
        <v>0</v>
      </c>
      <c r="PE177" s="329">
        <v>20.450000000000006</v>
      </c>
      <c r="PF177" s="329">
        <v>0</v>
      </c>
      <c r="PG177" s="329">
        <v>0</v>
      </c>
      <c r="PH177" s="329">
        <v>239.00000000000009</v>
      </c>
      <c r="PI177" s="329">
        <v>0</v>
      </c>
      <c r="PJ177" s="329">
        <v>0</v>
      </c>
      <c r="PK177" s="329">
        <v>0</v>
      </c>
      <c r="PL177" s="329">
        <v>0</v>
      </c>
      <c r="PM177" s="329">
        <v>0</v>
      </c>
      <c r="PN177" s="329">
        <v>22.36666666666666</v>
      </c>
      <c r="PO177" s="329">
        <v>0</v>
      </c>
      <c r="PP177" s="329">
        <v>0</v>
      </c>
      <c r="PQ177" s="329">
        <v>0</v>
      </c>
      <c r="PR177" s="329">
        <v>0</v>
      </c>
      <c r="PS177" s="329">
        <v>0</v>
      </c>
      <c r="PT177" s="329">
        <v>61.166666666666657</v>
      </c>
      <c r="PU177" s="329">
        <v>3.0555555555555558</v>
      </c>
      <c r="PV177" s="329">
        <v>7.5277777777777768</v>
      </c>
      <c r="PW177" s="329">
        <v>2.7777777777777776E-2</v>
      </c>
      <c r="PX177" s="329">
        <v>0</v>
      </c>
      <c r="PY177" s="329">
        <v>0</v>
      </c>
      <c r="PZ177" s="329">
        <v>0</v>
      </c>
      <c r="QA177" s="329">
        <v>0</v>
      </c>
      <c r="QB177" s="329">
        <v>0</v>
      </c>
      <c r="QC177" s="329">
        <v>0</v>
      </c>
      <c r="QD177" s="329">
        <v>0</v>
      </c>
      <c r="QE177" s="329">
        <v>0</v>
      </c>
      <c r="QF177" s="329">
        <v>0</v>
      </c>
      <c r="QH177" s="330">
        <v>0.95821795750514049</v>
      </c>
      <c r="QI177" s="330">
        <v>1</v>
      </c>
      <c r="QJ177" s="330">
        <v>1</v>
      </c>
      <c r="QK177" s="330">
        <v>1</v>
      </c>
      <c r="QL177" s="330">
        <v>1</v>
      </c>
      <c r="QM177" s="330">
        <v>0.97408526387936945</v>
      </c>
      <c r="QN177" s="330">
        <v>1</v>
      </c>
      <c r="QO177" s="330">
        <v>1</v>
      </c>
      <c r="QP177" s="330">
        <v>0.80965097424850685</v>
      </c>
      <c r="QQ177" s="330">
        <v>0.57258075002447861</v>
      </c>
      <c r="QR177" s="330">
        <v>0.57258075002447861</v>
      </c>
      <c r="QS177" s="330">
        <v>0.54184656275869436</v>
      </c>
      <c r="QT177" s="330">
        <v>0.46830470968373644</v>
      </c>
      <c r="QU177" s="330">
        <v>0.46830470968373644</v>
      </c>
      <c r="QV177" s="330">
        <v>0.7049791353266337</v>
      </c>
      <c r="QW177" s="330">
        <v>0.51258186090811175</v>
      </c>
      <c r="QX177" s="330">
        <v>0.95714285714285707</v>
      </c>
      <c r="QY177" s="330">
        <v>0.95714285714285707</v>
      </c>
      <c r="QZ177" s="330">
        <v>0.95714285714285707</v>
      </c>
      <c r="RA177" s="330">
        <v>1</v>
      </c>
      <c r="RB177" s="330">
        <v>0.98534955448937622</v>
      </c>
      <c r="RC177" s="330">
        <v>0.99058875942426328</v>
      </c>
      <c r="RD177" s="330">
        <v>0.99058875942426328</v>
      </c>
      <c r="RE177" s="330">
        <v>1</v>
      </c>
      <c r="RF177" s="330">
        <v>1</v>
      </c>
      <c r="RG177" s="330">
        <v>0.95714285714285707</v>
      </c>
      <c r="RH177" s="330">
        <v>0.9409472880061116</v>
      </c>
      <c r="RI177" s="328"/>
      <c r="RJ177" s="328"/>
      <c r="RK177" s="328"/>
      <c r="RL177" s="328"/>
      <c r="RM177" s="328"/>
      <c r="RN177" s="328"/>
      <c r="RO177" s="328"/>
      <c r="RP177" s="328"/>
      <c r="RQ177" s="328"/>
      <c r="RT177" s="189"/>
    </row>
    <row r="178" spans="1:488" ht="15.75" x14ac:dyDescent="0.25">
      <c r="A178" s="184" t="s">
        <v>3005</v>
      </c>
      <c r="B178" s="184" t="s">
        <v>3004</v>
      </c>
      <c r="C178" s="324" t="s">
        <v>74</v>
      </c>
      <c r="D178" s="324" t="s">
        <v>656</v>
      </c>
      <c r="E178" s="325" t="s">
        <v>859</v>
      </c>
      <c r="F178" s="326" t="s">
        <v>79</v>
      </c>
      <c r="G178" s="327" t="s">
        <v>2512</v>
      </c>
      <c r="H178" s="327" t="s">
        <v>2513</v>
      </c>
      <c r="I178" s="327" t="s">
        <v>531</v>
      </c>
      <c r="J178" s="328" t="s">
        <v>574</v>
      </c>
      <c r="K178" s="329">
        <v>1</v>
      </c>
      <c r="L178" s="329">
        <v>1</v>
      </c>
      <c r="M178" s="329">
        <v>1</v>
      </c>
      <c r="N178" s="329">
        <v>0</v>
      </c>
      <c r="O178" s="329"/>
      <c r="P178" s="330">
        <v>1</v>
      </c>
      <c r="Q178" s="329">
        <v>30</v>
      </c>
      <c r="R178" s="329">
        <v>30</v>
      </c>
      <c r="S178" s="330">
        <v>1</v>
      </c>
      <c r="T178" s="329">
        <v>21</v>
      </c>
      <c r="U178" s="329">
        <v>22</v>
      </c>
      <c r="V178" s="329">
        <v>22</v>
      </c>
      <c r="W178" s="330">
        <v>1.0476190476190477</v>
      </c>
      <c r="X178" s="329">
        <v>22.5</v>
      </c>
      <c r="Y178" s="329">
        <v>22</v>
      </c>
      <c r="Z178" s="330">
        <v>0.97777777777777775</v>
      </c>
      <c r="AA178" s="329">
        <v>15</v>
      </c>
      <c r="AB178" s="329">
        <v>0</v>
      </c>
      <c r="AC178" s="330">
        <v>0</v>
      </c>
      <c r="AD178" s="329">
        <v>22</v>
      </c>
      <c r="AE178" s="329">
        <v>0</v>
      </c>
      <c r="AF178" s="329">
        <v>0</v>
      </c>
      <c r="AG178" s="329">
        <v>0</v>
      </c>
      <c r="AH178" s="329">
        <v>0</v>
      </c>
      <c r="AI178" s="329">
        <v>22</v>
      </c>
      <c r="AJ178" s="329">
        <v>0</v>
      </c>
      <c r="AK178" s="329">
        <v>0</v>
      </c>
      <c r="AL178" s="329">
        <v>0</v>
      </c>
      <c r="AM178" s="329">
        <v>0</v>
      </c>
      <c r="AN178" s="329">
        <v>22</v>
      </c>
      <c r="AO178" s="329">
        <v>0</v>
      </c>
      <c r="AP178" s="329">
        <v>0</v>
      </c>
      <c r="AQ178" s="329">
        <v>0</v>
      </c>
      <c r="AR178" s="329">
        <v>22</v>
      </c>
      <c r="AS178" s="329">
        <v>0</v>
      </c>
      <c r="AT178" s="329">
        <v>0</v>
      </c>
      <c r="AU178" s="329">
        <v>0</v>
      </c>
      <c r="AV178" s="329">
        <v>0</v>
      </c>
      <c r="AW178" s="329">
        <v>0</v>
      </c>
      <c r="AX178" s="329">
        <v>0</v>
      </c>
      <c r="AY178" s="329">
        <v>0</v>
      </c>
      <c r="AZ178" s="329">
        <v>0</v>
      </c>
      <c r="BA178" s="329">
        <v>22</v>
      </c>
      <c r="BB178" s="329">
        <v>0</v>
      </c>
      <c r="BC178" s="329">
        <v>0</v>
      </c>
      <c r="BD178" s="329">
        <v>0</v>
      </c>
      <c r="BE178" s="329">
        <v>0</v>
      </c>
      <c r="BF178" s="329">
        <v>0</v>
      </c>
      <c r="BG178" s="329">
        <v>22</v>
      </c>
      <c r="BH178" s="329">
        <v>22</v>
      </c>
      <c r="BI178" s="329">
        <v>0</v>
      </c>
      <c r="BJ178" s="329">
        <v>0</v>
      </c>
      <c r="BK178" s="329">
        <v>0</v>
      </c>
      <c r="BL178" s="329">
        <v>0</v>
      </c>
      <c r="BM178" s="329">
        <v>0</v>
      </c>
      <c r="BN178" s="329">
        <v>0</v>
      </c>
      <c r="BO178" s="329">
        <v>0</v>
      </c>
      <c r="BP178" s="329">
        <v>0</v>
      </c>
      <c r="BQ178" s="329">
        <v>0</v>
      </c>
      <c r="BR178" s="329">
        <v>0</v>
      </c>
      <c r="BS178" s="329">
        <v>0</v>
      </c>
      <c r="BT178" s="331">
        <v>7</v>
      </c>
      <c r="BU178" s="332">
        <v>7</v>
      </c>
      <c r="BV178" s="332">
        <v>7</v>
      </c>
      <c r="BW178" s="330">
        <v>1</v>
      </c>
      <c r="BX178" s="331">
        <v>5</v>
      </c>
      <c r="BY178" s="332">
        <v>7</v>
      </c>
      <c r="BZ178" s="333">
        <v>1.4</v>
      </c>
      <c r="CA178" s="331">
        <v>3</v>
      </c>
      <c r="CB178" s="332">
        <v>0</v>
      </c>
      <c r="CC178" s="333">
        <v>0</v>
      </c>
      <c r="CD178" s="329">
        <v>381.73731030873881</v>
      </c>
      <c r="CE178" s="332">
        <v>1558.2272727272727</v>
      </c>
      <c r="CF178" s="332">
        <v>1558.2272727272727</v>
      </c>
      <c r="CG178" s="330">
        <v>4.0819360084740488</v>
      </c>
      <c r="CH178" s="329">
        <v>8016.4835164835149</v>
      </c>
      <c r="CI178" s="329">
        <v>34281</v>
      </c>
      <c r="CJ178" s="329">
        <v>34281</v>
      </c>
      <c r="CK178" s="330">
        <v>4.2763139136394797</v>
      </c>
      <c r="CL178" s="329">
        <v>0</v>
      </c>
      <c r="CM178" s="334">
        <v>0</v>
      </c>
      <c r="CN178" s="335">
        <v>8016.4835164835149</v>
      </c>
      <c r="CO178" s="335">
        <v>34281</v>
      </c>
      <c r="CP178" s="336">
        <v>4.2763139136394797</v>
      </c>
      <c r="CQ178" s="335">
        <v>0</v>
      </c>
      <c r="CR178" s="335">
        <v>0</v>
      </c>
      <c r="CS178" s="336">
        <v>0</v>
      </c>
      <c r="CT178" s="337">
        <v>440</v>
      </c>
      <c r="CU178" s="329">
        <v>0</v>
      </c>
      <c r="CV178" s="329">
        <v>0</v>
      </c>
      <c r="CW178" s="329">
        <v>0</v>
      </c>
      <c r="CX178" s="329">
        <v>0</v>
      </c>
      <c r="CY178" s="329">
        <v>5205</v>
      </c>
      <c r="CZ178" s="329">
        <v>0</v>
      </c>
      <c r="DA178" s="329">
        <v>0</v>
      </c>
      <c r="DB178" s="329">
        <v>0</v>
      </c>
      <c r="DC178" s="329">
        <v>0</v>
      </c>
      <c r="DD178" s="329">
        <v>440</v>
      </c>
      <c r="DE178" s="329">
        <v>0</v>
      </c>
      <c r="DF178" s="329">
        <v>0</v>
      </c>
      <c r="DG178" s="329">
        <v>0</v>
      </c>
      <c r="DH178" s="329">
        <v>374</v>
      </c>
      <c r="DI178" s="329">
        <v>0</v>
      </c>
      <c r="DJ178" s="329">
        <v>0</v>
      </c>
      <c r="DK178" s="329">
        <v>0</v>
      </c>
      <c r="DL178" s="329">
        <v>0</v>
      </c>
      <c r="DM178" s="329">
        <v>0</v>
      </c>
      <c r="DN178" s="329">
        <v>0</v>
      </c>
      <c r="DO178" s="329">
        <v>0</v>
      </c>
      <c r="DP178" s="329">
        <v>0</v>
      </c>
      <c r="DQ178" s="329">
        <v>27030</v>
      </c>
      <c r="DR178" s="329">
        <v>0</v>
      </c>
      <c r="DS178" s="329">
        <v>0</v>
      </c>
      <c r="DT178" s="329">
        <v>0</v>
      </c>
      <c r="DU178" s="329">
        <v>0</v>
      </c>
      <c r="DV178" s="329">
        <v>0</v>
      </c>
      <c r="DW178" s="329">
        <v>704</v>
      </c>
      <c r="DX178" s="329">
        <v>88</v>
      </c>
      <c r="DY178" s="329">
        <v>0</v>
      </c>
      <c r="DZ178" s="329">
        <v>0</v>
      </c>
      <c r="EA178" s="329">
        <v>0</v>
      </c>
      <c r="EB178" s="329">
        <v>0</v>
      </c>
      <c r="EC178" s="329">
        <v>0</v>
      </c>
      <c r="ED178" s="329">
        <v>0</v>
      </c>
      <c r="EE178" s="329">
        <v>0</v>
      </c>
      <c r="EF178" s="329">
        <v>0</v>
      </c>
      <c r="EG178" s="329">
        <v>0</v>
      </c>
      <c r="EH178" s="329">
        <v>0</v>
      </c>
      <c r="EI178" s="329">
        <v>0</v>
      </c>
      <c r="EJ178" s="338">
        <v>118.9388888888889</v>
      </c>
      <c r="EK178" s="339">
        <v>118.9388888888889</v>
      </c>
      <c r="EL178" s="340">
        <v>3.6666666666666661</v>
      </c>
      <c r="EM178" s="340">
        <v>0</v>
      </c>
      <c r="EN178" s="340">
        <v>0</v>
      </c>
      <c r="EO178" s="340">
        <v>0</v>
      </c>
      <c r="EP178" s="340">
        <v>0</v>
      </c>
      <c r="EQ178" s="340">
        <v>17.349999999999998</v>
      </c>
      <c r="ER178" s="340">
        <v>0</v>
      </c>
      <c r="ES178" s="340">
        <v>0</v>
      </c>
      <c r="ET178" s="340">
        <v>0</v>
      </c>
      <c r="EU178" s="340">
        <v>0</v>
      </c>
      <c r="EV178" s="340">
        <v>2.4444444444444451</v>
      </c>
      <c r="EW178" s="340">
        <v>0</v>
      </c>
      <c r="EX178" s="340">
        <v>0</v>
      </c>
      <c r="EY178" s="340">
        <v>0</v>
      </c>
      <c r="EZ178" s="340">
        <v>1.1000000000000001</v>
      </c>
      <c r="FA178" s="340">
        <v>0</v>
      </c>
      <c r="FB178" s="340">
        <v>0</v>
      </c>
      <c r="FC178" s="340">
        <v>0</v>
      </c>
      <c r="FD178" s="340">
        <v>0</v>
      </c>
      <c r="FE178" s="340">
        <v>0</v>
      </c>
      <c r="FF178" s="340">
        <v>0</v>
      </c>
      <c r="FG178" s="340">
        <v>0</v>
      </c>
      <c r="FH178" s="340">
        <v>0</v>
      </c>
      <c r="FI178" s="340">
        <v>90.1</v>
      </c>
      <c r="FJ178" s="340">
        <v>0</v>
      </c>
      <c r="FK178" s="340">
        <v>0</v>
      </c>
      <c r="FL178" s="340">
        <v>0</v>
      </c>
      <c r="FM178" s="340">
        <v>0</v>
      </c>
      <c r="FN178" s="340">
        <v>0</v>
      </c>
      <c r="FO178" s="340">
        <v>3.6666666666666661</v>
      </c>
      <c r="FP178" s="340">
        <v>0.61111111111111127</v>
      </c>
      <c r="FQ178" s="340">
        <v>0</v>
      </c>
      <c r="FR178" s="340">
        <v>0</v>
      </c>
      <c r="FS178" s="340">
        <v>0</v>
      </c>
      <c r="FT178" s="340">
        <v>0</v>
      </c>
      <c r="FU178" s="340">
        <v>0</v>
      </c>
      <c r="FV178" s="340">
        <v>0</v>
      </c>
      <c r="FW178" s="340">
        <v>0</v>
      </c>
      <c r="FX178" s="340">
        <v>0</v>
      </c>
      <c r="FY178" s="340">
        <v>0</v>
      </c>
      <c r="FZ178" s="340">
        <v>0</v>
      </c>
      <c r="GA178" s="340">
        <v>0</v>
      </c>
      <c r="GB178" s="189">
        <v>208428.57142857139</v>
      </c>
      <c r="GC178" s="189">
        <v>208428.57142857139</v>
      </c>
      <c r="GD178" s="311"/>
      <c r="GE178" s="338">
        <v>208428.57142857139</v>
      </c>
      <c r="GF178" s="338">
        <v>240924</v>
      </c>
      <c r="GG178" s="338">
        <v>240924</v>
      </c>
      <c r="GH178" s="329">
        <v>-32495.428571428609</v>
      </c>
      <c r="GI178" s="330">
        <v>1.1559067854694998</v>
      </c>
      <c r="GJ178" s="330">
        <v>1.1559067854694998</v>
      </c>
      <c r="GK178" s="329">
        <v>0</v>
      </c>
      <c r="GL178" s="329">
        <v>0</v>
      </c>
      <c r="GM178" s="329">
        <v>9266.3076923076915</v>
      </c>
      <c r="GN178" s="329">
        <v>9266.3076923076915</v>
      </c>
      <c r="GO178" s="341">
        <v>208428.57142857139</v>
      </c>
      <c r="GP178" s="341">
        <v>240924</v>
      </c>
      <c r="GQ178" s="342">
        <v>1.1559067854694998</v>
      </c>
      <c r="GR178" s="341">
        <v>0</v>
      </c>
      <c r="GS178" s="341">
        <v>0</v>
      </c>
      <c r="GT178" s="342">
        <v>0</v>
      </c>
      <c r="GU178" s="343">
        <v>22440</v>
      </c>
      <c r="GV178" s="343">
        <v>0</v>
      </c>
      <c r="GW178" s="343">
        <v>0</v>
      </c>
      <c r="GX178" s="343">
        <v>0</v>
      </c>
      <c r="GY178" s="343">
        <v>0</v>
      </c>
      <c r="GZ178" s="343">
        <v>74435</v>
      </c>
      <c r="HA178" s="343">
        <v>0</v>
      </c>
      <c r="HB178" s="343">
        <v>0</v>
      </c>
      <c r="HC178" s="343">
        <v>3150</v>
      </c>
      <c r="HD178" s="343">
        <v>1204</v>
      </c>
      <c r="HE178" s="343">
        <v>860</v>
      </c>
      <c r="HF178" s="343">
        <v>0</v>
      </c>
      <c r="HG178" s="343">
        <v>0</v>
      </c>
      <c r="HH178" s="343">
        <v>0</v>
      </c>
      <c r="HI178" s="343">
        <v>6953</v>
      </c>
      <c r="HJ178" s="343">
        <v>0</v>
      </c>
      <c r="HK178" s="343">
        <v>0</v>
      </c>
      <c r="HL178" s="343">
        <v>50016</v>
      </c>
      <c r="HM178" s="343">
        <v>0</v>
      </c>
      <c r="HN178" s="343">
        <v>0</v>
      </c>
      <c r="HO178" s="343">
        <v>0</v>
      </c>
      <c r="HP178" s="343">
        <v>0</v>
      </c>
      <c r="HQ178" s="343">
        <v>0</v>
      </c>
      <c r="HR178" s="343">
        <v>67810</v>
      </c>
      <c r="HS178" s="343">
        <v>0</v>
      </c>
      <c r="HT178" s="343">
        <v>0</v>
      </c>
      <c r="HU178" s="343">
        <v>96</v>
      </c>
      <c r="HV178" s="343">
        <v>0</v>
      </c>
      <c r="HW178" s="343">
        <v>0</v>
      </c>
      <c r="HX178" s="343">
        <v>12448</v>
      </c>
      <c r="HY178" s="343">
        <v>440</v>
      </c>
      <c r="HZ178" s="343">
        <v>1064</v>
      </c>
      <c r="IA178" s="343">
        <v>8</v>
      </c>
      <c r="IB178" s="343">
        <v>0</v>
      </c>
      <c r="IC178" s="343">
        <v>0</v>
      </c>
      <c r="ID178" s="343">
        <v>0</v>
      </c>
      <c r="IE178" s="343">
        <v>0</v>
      </c>
      <c r="IF178" s="343">
        <v>0</v>
      </c>
      <c r="IG178" s="343">
        <v>0</v>
      </c>
      <c r="IH178" s="343">
        <v>0</v>
      </c>
      <c r="II178" s="343">
        <v>0</v>
      </c>
      <c r="IJ178" s="343">
        <v>0</v>
      </c>
      <c r="IK178" s="338">
        <v>1038.2277777777779</v>
      </c>
      <c r="IL178" s="338">
        <v>1038.2277777777779</v>
      </c>
      <c r="IM178" s="329">
        <v>186.99999999999991</v>
      </c>
      <c r="IN178" s="329">
        <v>0</v>
      </c>
      <c r="IO178" s="329">
        <v>0</v>
      </c>
      <c r="IP178" s="329">
        <v>0</v>
      </c>
      <c r="IQ178" s="329">
        <v>0</v>
      </c>
      <c r="IR178" s="329">
        <v>248.11666666666662</v>
      </c>
      <c r="IS178" s="329">
        <v>0</v>
      </c>
      <c r="IT178" s="329">
        <v>0</v>
      </c>
      <c r="IU178" s="329">
        <v>10.499999999999995</v>
      </c>
      <c r="IV178" s="329">
        <v>5.0166666666666657</v>
      </c>
      <c r="IW178" s="329">
        <v>4.7777777777777795</v>
      </c>
      <c r="IX178" s="329">
        <v>0</v>
      </c>
      <c r="IY178" s="329">
        <v>0</v>
      </c>
      <c r="IZ178" s="329">
        <v>0</v>
      </c>
      <c r="JA178" s="329">
        <v>20.450000000000014</v>
      </c>
      <c r="JB178" s="329">
        <v>0</v>
      </c>
      <c r="JC178" s="329">
        <v>0</v>
      </c>
      <c r="JD178" s="329">
        <v>260.5</v>
      </c>
      <c r="JE178" s="329">
        <v>0</v>
      </c>
      <c r="JF178" s="329">
        <v>0</v>
      </c>
      <c r="JG178" s="329">
        <v>0</v>
      </c>
      <c r="JH178" s="329">
        <v>0</v>
      </c>
      <c r="JI178" s="329">
        <v>0</v>
      </c>
      <c r="JJ178" s="329">
        <v>226.03333333333336</v>
      </c>
      <c r="JK178" s="329">
        <v>0</v>
      </c>
      <c r="JL178" s="329">
        <v>0</v>
      </c>
      <c r="JM178" s="329">
        <v>0.5</v>
      </c>
      <c r="JN178" s="329">
        <v>0</v>
      </c>
      <c r="JO178" s="329">
        <v>0</v>
      </c>
      <c r="JP178" s="329">
        <v>64.833333333333314</v>
      </c>
      <c r="JQ178" s="329">
        <v>3.0555555555555562</v>
      </c>
      <c r="JR178" s="329">
        <v>7.3888888888888911</v>
      </c>
      <c r="JS178" s="329">
        <v>5.5555555555555552E-2</v>
      </c>
      <c r="JT178" s="329">
        <v>0</v>
      </c>
      <c r="JU178" s="329">
        <v>0</v>
      </c>
      <c r="JV178" s="329">
        <v>0</v>
      </c>
      <c r="JW178" s="329">
        <v>0</v>
      </c>
      <c r="JX178" s="329">
        <v>0</v>
      </c>
      <c r="JY178" s="329">
        <v>0</v>
      </c>
      <c r="JZ178" s="329">
        <v>0</v>
      </c>
      <c r="KA178" s="329">
        <v>0</v>
      </c>
      <c r="KB178" s="329">
        <v>0</v>
      </c>
      <c r="KC178" s="329">
        <v>780</v>
      </c>
      <c r="KD178" s="329">
        <v>717</v>
      </c>
      <c r="KE178" s="330">
        <v>0.91923076923076918</v>
      </c>
      <c r="KF178" s="338">
        <v>546</v>
      </c>
      <c r="KG178" s="338">
        <v>558</v>
      </c>
      <c r="KH178" s="338">
        <v>558</v>
      </c>
      <c r="KI178" s="330">
        <v>1.0219780219780219</v>
      </c>
      <c r="KJ178" s="338">
        <v>585</v>
      </c>
      <c r="KK178" s="338">
        <v>558</v>
      </c>
      <c r="KL178" s="333">
        <v>0.9538461538461539</v>
      </c>
      <c r="KM178" s="338">
        <v>390</v>
      </c>
      <c r="KN178" s="338">
        <v>0</v>
      </c>
      <c r="KO178" s="333">
        <v>0</v>
      </c>
      <c r="KP178" s="329">
        <v>556</v>
      </c>
      <c r="KQ178" s="329">
        <v>0</v>
      </c>
      <c r="KR178" s="329">
        <v>0</v>
      </c>
      <c r="KS178" s="329">
        <v>0</v>
      </c>
      <c r="KT178" s="329">
        <v>0</v>
      </c>
      <c r="KU178" s="329">
        <v>432</v>
      </c>
      <c r="KV178" s="329">
        <v>0</v>
      </c>
      <c r="KW178" s="329">
        <v>0</v>
      </c>
      <c r="KX178" s="329">
        <v>63</v>
      </c>
      <c r="KY178" s="329">
        <v>301</v>
      </c>
      <c r="KZ178" s="329">
        <v>43</v>
      </c>
      <c r="LA178" s="329">
        <v>0</v>
      </c>
      <c r="LB178" s="329">
        <v>0</v>
      </c>
      <c r="LC178" s="329">
        <v>0</v>
      </c>
      <c r="LD178" s="329">
        <v>409</v>
      </c>
      <c r="LE178" s="329">
        <v>0</v>
      </c>
      <c r="LF178" s="329">
        <v>0</v>
      </c>
      <c r="LG178" s="329">
        <v>450</v>
      </c>
      <c r="LH178" s="329">
        <v>0</v>
      </c>
      <c r="LI178" s="329">
        <v>0</v>
      </c>
      <c r="LJ178" s="329">
        <v>0</v>
      </c>
      <c r="LK178" s="329">
        <v>0</v>
      </c>
      <c r="LL178" s="329">
        <v>0</v>
      </c>
      <c r="LM178" s="329">
        <v>220</v>
      </c>
      <c r="LN178" s="329">
        <v>0</v>
      </c>
      <c r="LO178" s="329">
        <v>0</v>
      </c>
      <c r="LP178" s="329">
        <v>3</v>
      </c>
      <c r="LQ178" s="329">
        <v>0</v>
      </c>
      <c r="LR178" s="329">
        <v>0</v>
      </c>
      <c r="LS178" s="329">
        <v>369</v>
      </c>
      <c r="LT178" s="329">
        <v>110</v>
      </c>
      <c r="LU178" s="329">
        <v>266</v>
      </c>
      <c r="LV178" s="329">
        <v>2</v>
      </c>
      <c r="LW178" s="329">
        <v>0</v>
      </c>
      <c r="LX178" s="329">
        <v>0</v>
      </c>
      <c r="LY178" s="329">
        <v>0</v>
      </c>
      <c r="LZ178" s="329">
        <v>0</v>
      </c>
      <c r="MA178" s="329">
        <v>0</v>
      </c>
      <c r="MB178" s="329">
        <v>0</v>
      </c>
      <c r="MC178" s="329">
        <v>0</v>
      </c>
      <c r="MD178" s="329">
        <v>0</v>
      </c>
      <c r="ME178" s="329">
        <v>0</v>
      </c>
      <c r="MF178" s="332">
        <v>7</v>
      </c>
      <c r="MG178" s="332">
        <v>5.7777777777777777</v>
      </c>
      <c r="MH178" s="332">
        <v>5.7777777777777777</v>
      </c>
      <c r="MI178" s="330">
        <v>0.82539682539682535</v>
      </c>
      <c r="MJ178" s="331">
        <v>5</v>
      </c>
      <c r="MK178" s="332">
        <v>5.7777777777777777</v>
      </c>
      <c r="ML178" s="333">
        <v>1.1555555555555554</v>
      </c>
      <c r="MM178" s="331">
        <v>3</v>
      </c>
      <c r="MN178" s="332">
        <v>0</v>
      </c>
      <c r="MO178" s="333">
        <v>0</v>
      </c>
      <c r="MP178" s="329">
        <v>381.73731030873881</v>
      </c>
      <c r="MQ178" s="329">
        <v>431.76344086021504</v>
      </c>
      <c r="MR178" s="329">
        <v>431.76344086021504</v>
      </c>
      <c r="MS178" s="330">
        <v>1.1310485750292956</v>
      </c>
      <c r="MU178" s="329">
        <v>306</v>
      </c>
      <c r="MV178" s="329">
        <v>149</v>
      </c>
      <c r="MW178" s="344">
        <v>0.48692810457516339</v>
      </c>
      <c r="MY178" s="338">
        <v>240924</v>
      </c>
      <c r="MZ178" s="329">
        <v>22440</v>
      </c>
      <c r="NA178" s="329">
        <v>0</v>
      </c>
      <c r="NB178" s="329">
        <v>0</v>
      </c>
      <c r="NC178" s="329">
        <v>0</v>
      </c>
      <c r="ND178" s="329">
        <v>0</v>
      </c>
      <c r="NE178" s="329">
        <v>74435</v>
      </c>
      <c r="NF178" s="329">
        <v>0</v>
      </c>
      <c r="NG178" s="329">
        <v>0</v>
      </c>
      <c r="NH178" s="329">
        <v>3150</v>
      </c>
      <c r="NI178" s="329">
        <v>1204</v>
      </c>
      <c r="NJ178" s="329">
        <v>860.00000000000011</v>
      </c>
      <c r="NK178" s="329">
        <v>0</v>
      </c>
      <c r="NL178" s="329">
        <v>0</v>
      </c>
      <c r="NM178" s="329">
        <v>0</v>
      </c>
      <c r="NN178" s="329">
        <v>6953</v>
      </c>
      <c r="NO178" s="329">
        <v>0</v>
      </c>
      <c r="NP178" s="329">
        <v>0</v>
      </c>
      <c r="NQ178" s="329">
        <v>50016</v>
      </c>
      <c r="NR178" s="329">
        <v>0</v>
      </c>
      <c r="NS178" s="329">
        <v>0</v>
      </c>
      <c r="NT178" s="329">
        <v>0</v>
      </c>
      <c r="NU178" s="329">
        <v>0</v>
      </c>
      <c r="NV178" s="329">
        <v>0</v>
      </c>
      <c r="NW178" s="329">
        <v>67810</v>
      </c>
      <c r="NX178" s="329">
        <v>0</v>
      </c>
      <c r="NY178" s="329">
        <v>0</v>
      </c>
      <c r="NZ178" s="329">
        <v>96</v>
      </c>
      <c r="OA178" s="329">
        <v>0</v>
      </c>
      <c r="OB178" s="329">
        <v>0</v>
      </c>
      <c r="OC178" s="329">
        <v>12448</v>
      </c>
      <c r="OD178" s="329">
        <v>440</v>
      </c>
      <c r="OE178" s="329">
        <v>1064</v>
      </c>
      <c r="OF178" s="329">
        <v>8</v>
      </c>
      <c r="OG178" s="329">
        <v>0</v>
      </c>
      <c r="OH178" s="329">
        <v>0</v>
      </c>
      <c r="OI178" s="329">
        <v>0</v>
      </c>
      <c r="OJ178" s="329">
        <v>0</v>
      </c>
      <c r="OK178" s="329">
        <v>0</v>
      </c>
      <c r="OL178" s="329">
        <v>0</v>
      </c>
      <c r="OM178" s="329">
        <v>0</v>
      </c>
      <c r="ON178" s="329">
        <v>0</v>
      </c>
      <c r="OO178" s="329">
        <v>0</v>
      </c>
      <c r="OP178" s="338">
        <v>1038.2277777777779</v>
      </c>
      <c r="OQ178" s="329">
        <v>186.99999999999991</v>
      </c>
      <c r="OR178" s="329">
        <v>0</v>
      </c>
      <c r="OS178" s="329">
        <v>0</v>
      </c>
      <c r="OT178" s="329">
        <v>0</v>
      </c>
      <c r="OU178" s="329">
        <v>0</v>
      </c>
      <c r="OV178" s="329">
        <v>248.11666666666662</v>
      </c>
      <c r="OW178" s="329">
        <v>0</v>
      </c>
      <c r="OX178" s="329">
        <v>0</v>
      </c>
      <c r="OY178" s="329">
        <v>10.499999999999995</v>
      </c>
      <c r="OZ178" s="329">
        <v>5.0166666666666657</v>
      </c>
      <c r="PA178" s="329">
        <v>4.7777777777777795</v>
      </c>
      <c r="PB178" s="329">
        <v>0</v>
      </c>
      <c r="PC178" s="329">
        <v>0</v>
      </c>
      <c r="PD178" s="329">
        <v>0</v>
      </c>
      <c r="PE178" s="329">
        <v>20.450000000000014</v>
      </c>
      <c r="PF178" s="329">
        <v>0</v>
      </c>
      <c r="PG178" s="329">
        <v>0</v>
      </c>
      <c r="PH178" s="329">
        <v>260.5</v>
      </c>
      <c r="PI178" s="329">
        <v>0</v>
      </c>
      <c r="PJ178" s="329">
        <v>0</v>
      </c>
      <c r="PK178" s="329">
        <v>0</v>
      </c>
      <c r="PL178" s="329">
        <v>0</v>
      </c>
      <c r="PM178" s="329">
        <v>0</v>
      </c>
      <c r="PN178" s="329">
        <v>226.03333333333333</v>
      </c>
      <c r="PO178" s="329">
        <v>0</v>
      </c>
      <c r="PP178" s="329">
        <v>0</v>
      </c>
      <c r="PQ178" s="329">
        <v>0.5</v>
      </c>
      <c r="PR178" s="329">
        <v>0</v>
      </c>
      <c r="PS178" s="329">
        <v>0</v>
      </c>
      <c r="PT178" s="329">
        <v>64.833333333333314</v>
      </c>
      <c r="PU178" s="329">
        <v>3.0555555555555562</v>
      </c>
      <c r="PV178" s="329">
        <v>7.3888888888888911</v>
      </c>
      <c r="PW178" s="329">
        <v>5.5555555555555552E-2</v>
      </c>
      <c r="PX178" s="329">
        <v>0</v>
      </c>
      <c r="PY178" s="329">
        <v>0</v>
      </c>
      <c r="PZ178" s="329">
        <v>0</v>
      </c>
      <c r="QA178" s="329">
        <v>0</v>
      </c>
      <c r="QB178" s="329">
        <v>0</v>
      </c>
      <c r="QC178" s="329">
        <v>0</v>
      </c>
      <c r="QD178" s="329">
        <v>0</v>
      </c>
      <c r="QE178" s="329">
        <v>0</v>
      </c>
      <c r="QF178" s="329">
        <v>0</v>
      </c>
      <c r="QH178" s="330">
        <v>1</v>
      </c>
      <c r="QI178" s="330">
        <v>1</v>
      </c>
      <c r="QJ178" s="330">
        <v>1</v>
      </c>
      <c r="QK178" s="330">
        <v>1</v>
      </c>
      <c r="QL178" s="330">
        <v>1</v>
      </c>
      <c r="QM178" s="330">
        <v>1</v>
      </c>
      <c r="QN178" s="330">
        <v>1</v>
      </c>
      <c r="QO178" s="330">
        <v>0.97251350239890333</v>
      </c>
      <c r="QP178" s="330">
        <v>0.67479853128365819</v>
      </c>
      <c r="QQ178" s="330">
        <v>0.61858141584255355</v>
      </c>
      <c r="QR178" s="330">
        <v>0.58229579667370712</v>
      </c>
      <c r="QS178" s="330">
        <v>0.54154924116322334</v>
      </c>
      <c r="QT178" s="330">
        <v>0.46830470968373644</v>
      </c>
      <c r="QU178" s="330">
        <v>0.46381396259669055</v>
      </c>
      <c r="QV178" s="330">
        <v>0.78961038961038965</v>
      </c>
      <c r="QW178" s="330">
        <v>0.70404356301683246</v>
      </c>
      <c r="QX178" s="330">
        <v>0.93875012239302857</v>
      </c>
      <c r="QY178" s="330">
        <v>0.93725320669734657</v>
      </c>
      <c r="QZ178" s="330">
        <v>1</v>
      </c>
      <c r="RA178" s="330">
        <v>1</v>
      </c>
      <c r="RB178" s="330">
        <v>0.99133721727210422</v>
      </c>
      <c r="RC178" s="330">
        <v>0.99028937628512681</v>
      </c>
      <c r="RD178" s="330">
        <v>0.99028937628512681</v>
      </c>
      <c r="RE178" s="330">
        <v>1</v>
      </c>
      <c r="RF178" s="330">
        <v>1</v>
      </c>
      <c r="RG178" s="330">
        <v>1</v>
      </c>
      <c r="RH178" s="330">
        <v>0.94761904761904758</v>
      </c>
      <c r="RI178" s="328"/>
      <c r="RJ178" s="328"/>
      <c r="RK178" s="328"/>
      <c r="RL178" s="328"/>
      <c r="RM178" s="328"/>
      <c r="RN178" s="328"/>
      <c r="RO178" s="328"/>
      <c r="RP178" s="328"/>
      <c r="RQ178" s="328"/>
      <c r="RT178" s="189"/>
    </row>
    <row r="179" spans="1:488" ht="15.75" x14ac:dyDescent="0.25">
      <c r="A179" s="184" t="s">
        <v>3006</v>
      </c>
      <c r="B179" s="184" t="s">
        <v>3007</v>
      </c>
      <c r="C179" s="324" t="s">
        <v>74</v>
      </c>
      <c r="D179" s="324" t="s">
        <v>794</v>
      </c>
      <c r="E179" s="325" t="s">
        <v>856</v>
      </c>
      <c r="F179" s="326" t="s">
        <v>76</v>
      </c>
      <c r="G179" s="327" t="s">
        <v>995</v>
      </c>
      <c r="H179" s="327" t="s">
        <v>996</v>
      </c>
      <c r="I179" s="327" t="s">
        <v>3008</v>
      </c>
      <c r="J179" s="328" t="s">
        <v>574</v>
      </c>
      <c r="K179" s="329">
        <v>1</v>
      </c>
      <c r="L179" s="329">
        <v>1</v>
      </c>
      <c r="M179" s="329">
        <v>1</v>
      </c>
      <c r="N179" s="329">
        <v>0</v>
      </c>
      <c r="O179" s="329"/>
      <c r="P179" s="330">
        <v>1</v>
      </c>
      <c r="Q179" s="329">
        <v>30</v>
      </c>
      <c r="R179" s="329">
        <v>30</v>
      </c>
      <c r="S179" s="330">
        <v>1</v>
      </c>
      <c r="T179" s="329">
        <v>21</v>
      </c>
      <c r="U179" s="329">
        <v>21</v>
      </c>
      <c r="V179" s="329">
        <v>21</v>
      </c>
      <c r="W179" s="330">
        <v>1</v>
      </c>
      <c r="X179" s="329">
        <v>22.5</v>
      </c>
      <c r="Y179" s="329">
        <v>21</v>
      </c>
      <c r="Z179" s="330">
        <v>0.93333333333333335</v>
      </c>
      <c r="AA179" s="329">
        <v>15</v>
      </c>
      <c r="AB179" s="329">
        <v>0</v>
      </c>
      <c r="AC179" s="330">
        <v>0</v>
      </c>
      <c r="AD179" s="329">
        <v>21</v>
      </c>
      <c r="AE179" s="329">
        <v>0</v>
      </c>
      <c r="AF179" s="329">
        <v>0</v>
      </c>
      <c r="AG179" s="329">
        <v>0</v>
      </c>
      <c r="AH179" s="329">
        <v>0</v>
      </c>
      <c r="AI179" s="329">
        <v>21</v>
      </c>
      <c r="AJ179" s="329">
        <v>0</v>
      </c>
      <c r="AK179" s="329">
        <v>0</v>
      </c>
      <c r="AL179" s="329">
        <v>0</v>
      </c>
      <c r="AM179" s="329">
        <v>21</v>
      </c>
      <c r="AN179" s="329">
        <v>0</v>
      </c>
      <c r="AO179" s="329">
        <v>21</v>
      </c>
      <c r="AP179" s="329">
        <v>0</v>
      </c>
      <c r="AQ179" s="329">
        <v>0</v>
      </c>
      <c r="AR179" s="329">
        <v>21</v>
      </c>
      <c r="AS179" s="329">
        <v>0</v>
      </c>
      <c r="AT179" s="329">
        <v>0</v>
      </c>
      <c r="AU179" s="329">
        <v>1</v>
      </c>
      <c r="AV179" s="329">
        <v>0</v>
      </c>
      <c r="AW179" s="329">
        <v>21</v>
      </c>
      <c r="AX179" s="329">
        <v>0</v>
      </c>
      <c r="AY179" s="329">
        <v>0</v>
      </c>
      <c r="AZ179" s="329">
        <v>0</v>
      </c>
      <c r="BA179" s="329">
        <v>21</v>
      </c>
      <c r="BB179" s="329">
        <v>0</v>
      </c>
      <c r="BC179" s="329">
        <v>0</v>
      </c>
      <c r="BD179" s="329">
        <v>0</v>
      </c>
      <c r="BE179" s="329">
        <v>0</v>
      </c>
      <c r="BF179" s="329">
        <v>0</v>
      </c>
      <c r="BG179" s="329">
        <v>0</v>
      </c>
      <c r="BH179" s="329">
        <v>21</v>
      </c>
      <c r="BI179" s="329">
        <v>0</v>
      </c>
      <c r="BJ179" s="329">
        <v>21</v>
      </c>
      <c r="BK179" s="329">
        <v>0</v>
      </c>
      <c r="BL179" s="329">
        <v>0</v>
      </c>
      <c r="BM179" s="329">
        <v>0</v>
      </c>
      <c r="BN179" s="329">
        <v>0</v>
      </c>
      <c r="BO179" s="329">
        <v>0</v>
      </c>
      <c r="BP179" s="329">
        <v>0</v>
      </c>
      <c r="BQ179" s="329">
        <v>0</v>
      </c>
      <c r="BR179" s="329">
        <v>0</v>
      </c>
      <c r="BS179" s="329">
        <v>0</v>
      </c>
      <c r="BT179" s="331">
        <v>7</v>
      </c>
      <c r="BU179" s="332">
        <v>9.0476190476190474</v>
      </c>
      <c r="BV179" s="332">
        <v>9.0476190476190474</v>
      </c>
      <c r="BW179" s="330">
        <v>1.292517006802721</v>
      </c>
      <c r="BX179" s="331">
        <v>5</v>
      </c>
      <c r="BY179" s="332">
        <v>9.0476190476190474</v>
      </c>
      <c r="BZ179" s="333">
        <v>1.8095238095238095</v>
      </c>
      <c r="CA179" s="331">
        <v>3</v>
      </c>
      <c r="CB179" s="332">
        <v>0</v>
      </c>
      <c r="CC179" s="333">
        <v>0</v>
      </c>
      <c r="CD179" s="329">
        <v>385.83638583638583</v>
      </c>
      <c r="CE179" s="332">
        <v>911.23809523809518</v>
      </c>
      <c r="CF179" s="332">
        <v>911.23809523809518</v>
      </c>
      <c r="CG179" s="330">
        <v>2.3617215189873417</v>
      </c>
      <c r="CH179" s="329">
        <v>8102.5641025641025</v>
      </c>
      <c r="CI179" s="329">
        <v>19136</v>
      </c>
      <c r="CJ179" s="329">
        <v>19136</v>
      </c>
      <c r="CK179" s="330">
        <v>2.3617215189873417</v>
      </c>
      <c r="CL179" s="329">
        <v>0</v>
      </c>
      <c r="CM179" s="334">
        <v>0</v>
      </c>
      <c r="CN179" s="335">
        <v>8102.5641025641025</v>
      </c>
      <c r="CO179" s="335">
        <v>19136</v>
      </c>
      <c r="CP179" s="336">
        <v>2.3617215189873417</v>
      </c>
      <c r="CQ179" s="335">
        <v>0</v>
      </c>
      <c r="CR179" s="335">
        <v>0</v>
      </c>
      <c r="CS179" s="336">
        <v>0</v>
      </c>
      <c r="CT179" s="337">
        <v>420</v>
      </c>
      <c r="CU179" s="329">
        <v>0</v>
      </c>
      <c r="CV179" s="329">
        <v>0</v>
      </c>
      <c r="CW179" s="329">
        <v>0</v>
      </c>
      <c r="CX179" s="329">
        <v>0</v>
      </c>
      <c r="CY179" s="329">
        <v>8100</v>
      </c>
      <c r="CZ179" s="329">
        <v>0</v>
      </c>
      <c r="DA179" s="329">
        <v>0</v>
      </c>
      <c r="DB179" s="329">
        <v>0</v>
      </c>
      <c r="DC179" s="329">
        <v>480</v>
      </c>
      <c r="DD179" s="329">
        <v>0</v>
      </c>
      <c r="DE179" s="329">
        <v>105</v>
      </c>
      <c r="DF179" s="329">
        <v>0</v>
      </c>
      <c r="DG179" s="329">
        <v>0</v>
      </c>
      <c r="DH179" s="329">
        <v>357</v>
      </c>
      <c r="DI179" s="329">
        <v>0</v>
      </c>
      <c r="DJ179" s="329">
        <v>0</v>
      </c>
      <c r="DK179" s="329">
        <v>8960</v>
      </c>
      <c r="DL179" s="329">
        <v>0</v>
      </c>
      <c r="DM179" s="329">
        <v>105</v>
      </c>
      <c r="DN179" s="329">
        <v>0</v>
      </c>
      <c r="DO179" s="329">
        <v>0</v>
      </c>
      <c r="DP179" s="329">
        <v>0</v>
      </c>
      <c r="DQ179" s="329">
        <v>105</v>
      </c>
      <c r="DR179" s="329">
        <v>0</v>
      </c>
      <c r="DS179" s="329">
        <v>0</v>
      </c>
      <c r="DT179" s="329">
        <v>0</v>
      </c>
      <c r="DU179" s="329">
        <v>0</v>
      </c>
      <c r="DV179" s="329">
        <v>0</v>
      </c>
      <c r="DW179" s="329">
        <v>0</v>
      </c>
      <c r="DX179" s="329">
        <v>252</v>
      </c>
      <c r="DY179" s="329">
        <v>0</v>
      </c>
      <c r="DZ179" s="329">
        <v>252</v>
      </c>
      <c r="EA179" s="329">
        <v>0</v>
      </c>
      <c r="EB179" s="329">
        <v>0</v>
      </c>
      <c r="EC179" s="329">
        <v>0</v>
      </c>
      <c r="ED179" s="329">
        <v>0</v>
      </c>
      <c r="EE179" s="329">
        <v>0</v>
      </c>
      <c r="EF179" s="329">
        <v>0</v>
      </c>
      <c r="EG179" s="329">
        <v>0</v>
      </c>
      <c r="EH179" s="329">
        <v>0</v>
      </c>
      <c r="EI179" s="329">
        <v>0</v>
      </c>
      <c r="EJ179" s="338">
        <v>84.766666666666652</v>
      </c>
      <c r="EK179" s="339">
        <v>84.766666666666652</v>
      </c>
      <c r="EL179" s="340">
        <v>3.4999999999999987</v>
      </c>
      <c r="EM179" s="340">
        <v>0</v>
      </c>
      <c r="EN179" s="340">
        <v>0</v>
      </c>
      <c r="EO179" s="340">
        <v>0</v>
      </c>
      <c r="EP179" s="340">
        <v>0</v>
      </c>
      <c r="EQ179" s="340">
        <v>27</v>
      </c>
      <c r="ER179" s="340">
        <v>0</v>
      </c>
      <c r="ES179" s="340">
        <v>0</v>
      </c>
      <c r="ET179" s="340">
        <v>0</v>
      </c>
      <c r="EU179" s="340">
        <v>2</v>
      </c>
      <c r="EV179" s="340">
        <v>0</v>
      </c>
      <c r="EW179" s="340">
        <v>0.35</v>
      </c>
      <c r="EX179" s="340">
        <v>0</v>
      </c>
      <c r="EY179" s="340">
        <v>0</v>
      </c>
      <c r="EZ179" s="340">
        <v>1.0500000000000003</v>
      </c>
      <c r="FA179" s="340">
        <v>0</v>
      </c>
      <c r="FB179" s="340">
        <v>0</v>
      </c>
      <c r="FC179" s="340">
        <v>46.666666666666664</v>
      </c>
      <c r="FD179" s="340">
        <v>0</v>
      </c>
      <c r="FE179" s="340">
        <v>0.35</v>
      </c>
      <c r="FF179" s="340">
        <v>0</v>
      </c>
      <c r="FG179" s="340">
        <v>0</v>
      </c>
      <c r="FH179" s="340">
        <v>0</v>
      </c>
      <c r="FI179" s="340">
        <v>0.35</v>
      </c>
      <c r="FJ179" s="340">
        <v>0</v>
      </c>
      <c r="FK179" s="340">
        <v>0</v>
      </c>
      <c r="FL179" s="340">
        <v>0</v>
      </c>
      <c r="FM179" s="340">
        <v>0</v>
      </c>
      <c r="FN179" s="340">
        <v>0</v>
      </c>
      <c r="FO179" s="340">
        <v>0</v>
      </c>
      <c r="FP179" s="340">
        <v>1.7499999999999993</v>
      </c>
      <c r="FQ179" s="340">
        <v>0</v>
      </c>
      <c r="FR179" s="340">
        <v>1.7499999999999993</v>
      </c>
      <c r="FS179" s="340">
        <v>0</v>
      </c>
      <c r="FT179" s="340">
        <v>0</v>
      </c>
      <c r="FU179" s="340">
        <v>0</v>
      </c>
      <c r="FV179" s="340">
        <v>0</v>
      </c>
      <c r="FW179" s="340">
        <v>0</v>
      </c>
      <c r="FX179" s="340">
        <v>0</v>
      </c>
      <c r="FY179" s="340">
        <v>0</v>
      </c>
      <c r="FZ179" s="340">
        <v>0</v>
      </c>
      <c r="GA179" s="340">
        <v>0</v>
      </c>
      <c r="GB179" s="189">
        <v>210666.66666666666</v>
      </c>
      <c r="GC179" s="189">
        <v>210666.66666666666</v>
      </c>
      <c r="GD179" s="311"/>
      <c r="GE179" s="338">
        <v>210666.66666666666</v>
      </c>
      <c r="GF179" s="338">
        <v>244965</v>
      </c>
      <c r="GG179" s="338">
        <v>242697</v>
      </c>
      <c r="GH179" s="329">
        <v>-32030.333333333343</v>
      </c>
      <c r="GI179" s="330">
        <v>1.1628085443037974</v>
      </c>
      <c r="GJ179" s="330">
        <v>1.1628085443037974</v>
      </c>
      <c r="GK179" s="329">
        <v>0</v>
      </c>
      <c r="GL179" s="329">
        <v>0</v>
      </c>
      <c r="GM179" s="329">
        <v>9334.5</v>
      </c>
      <c r="GN179" s="329">
        <v>9334.5</v>
      </c>
      <c r="GO179" s="341">
        <v>210666.66666666666</v>
      </c>
      <c r="GP179" s="341">
        <v>244965</v>
      </c>
      <c r="GQ179" s="342">
        <v>1.1628085443037974</v>
      </c>
      <c r="GR179" s="341">
        <v>0</v>
      </c>
      <c r="GS179" s="341">
        <v>0</v>
      </c>
      <c r="GT179" s="342">
        <v>0</v>
      </c>
      <c r="GU179" s="343">
        <v>32060</v>
      </c>
      <c r="GV179" s="343">
        <v>0</v>
      </c>
      <c r="GW179" s="343">
        <v>0</v>
      </c>
      <c r="GX179" s="343">
        <v>0</v>
      </c>
      <c r="GY179" s="343">
        <v>0</v>
      </c>
      <c r="GZ179" s="343">
        <v>70890</v>
      </c>
      <c r="HA179" s="343">
        <v>0</v>
      </c>
      <c r="HB179" s="343">
        <v>4560</v>
      </c>
      <c r="HC179" s="343">
        <v>0</v>
      </c>
      <c r="HD179" s="343">
        <v>2536</v>
      </c>
      <c r="HE179" s="343">
        <v>2580</v>
      </c>
      <c r="HF179" s="343">
        <v>630</v>
      </c>
      <c r="HG179" s="343">
        <v>0</v>
      </c>
      <c r="HH179" s="343">
        <v>0</v>
      </c>
      <c r="HI179" s="343">
        <v>2448</v>
      </c>
      <c r="HJ179" s="343">
        <v>0</v>
      </c>
      <c r="HK179" s="343">
        <v>0</v>
      </c>
      <c r="HL179" s="343">
        <v>46400</v>
      </c>
      <c r="HM179" s="343">
        <v>0</v>
      </c>
      <c r="HN179" s="343">
        <v>630</v>
      </c>
      <c r="HO179" s="343">
        <v>0</v>
      </c>
      <c r="HP179" s="343">
        <v>0</v>
      </c>
      <c r="HQ179" s="343">
        <v>0</v>
      </c>
      <c r="HR179" s="343">
        <v>36705</v>
      </c>
      <c r="HS179" s="343">
        <v>0</v>
      </c>
      <c r="HT179" s="343">
        <v>0</v>
      </c>
      <c r="HU179" s="343">
        <v>7360</v>
      </c>
      <c r="HV179" s="343">
        <v>1470</v>
      </c>
      <c r="HW179" s="343">
        <v>0</v>
      </c>
      <c r="HX179" s="343">
        <v>22080</v>
      </c>
      <c r="HY179" s="343">
        <v>2016</v>
      </c>
      <c r="HZ179" s="343">
        <v>5040</v>
      </c>
      <c r="IA179" s="343">
        <v>5292</v>
      </c>
      <c r="IB179" s="343">
        <v>0</v>
      </c>
      <c r="IC179" s="343">
        <v>0</v>
      </c>
      <c r="ID179" s="343">
        <v>0</v>
      </c>
      <c r="IE179" s="343">
        <v>0</v>
      </c>
      <c r="IF179" s="343">
        <v>0</v>
      </c>
      <c r="IG179" s="343">
        <v>0</v>
      </c>
      <c r="IH179" s="343">
        <v>2268</v>
      </c>
      <c r="II179" s="343">
        <v>0</v>
      </c>
      <c r="IJ179" s="343">
        <v>0</v>
      </c>
      <c r="IK179" s="338">
        <v>1171.4416666666668</v>
      </c>
      <c r="IL179" s="338">
        <v>1157.2666666666669</v>
      </c>
      <c r="IM179" s="329">
        <v>267.16666666666669</v>
      </c>
      <c r="IN179" s="329">
        <v>0</v>
      </c>
      <c r="IO179" s="329">
        <v>0</v>
      </c>
      <c r="IP179" s="329">
        <v>0</v>
      </c>
      <c r="IQ179" s="329">
        <v>0</v>
      </c>
      <c r="IR179" s="329">
        <v>236.29999999999998</v>
      </c>
      <c r="IS179" s="329">
        <v>0</v>
      </c>
      <c r="IT179" s="329">
        <v>9.4999999999999964</v>
      </c>
      <c r="IU179" s="329">
        <v>0</v>
      </c>
      <c r="IV179" s="329">
        <v>10.566666666666668</v>
      </c>
      <c r="IW179" s="329">
        <v>14.333333333333336</v>
      </c>
      <c r="IX179" s="329">
        <v>2.0999999999999996</v>
      </c>
      <c r="IY179" s="329">
        <v>0</v>
      </c>
      <c r="IZ179" s="329">
        <v>0</v>
      </c>
      <c r="JA179" s="329">
        <v>7.2</v>
      </c>
      <c r="JB179" s="329">
        <v>0</v>
      </c>
      <c r="JC179" s="329">
        <v>0</v>
      </c>
      <c r="JD179" s="329">
        <v>241.66666666666669</v>
      </c>
      <c r="JE179" s="329">
        <v>0</v>
      </c>
      <c r="JF179" s="329">
        <v>2.0999999999999996</v>
      </c>
      <c r="JG179" s="329">
        <v>0</v>
      </c>
      <c r="JH179" s="329">
        <v>0</v>
      </c>
      <c r="JI179" s="329">
        <v>0</v>
      </c>
      <c r="JJ179" s="329">
        <v>122.34999999999995</v>
      </c>
      <c r="JK179" s="329">
        <v>0</v>
      </c>
      <c r="JL179" s="329">
        <v>0</v>
      </c>
      <c r="JM179" s="329">
        <v>38.333333333333336</v>
      </c>
      <c r="JN179" s="329">
        <v>4.8999999999999995</v>
      </c>
      <c r="JO179" s="329">
        <v>0</v>
      </c>
      <c r="JP179" s="329">
        <v>115</v>
      </c>
      <c r="JQ179" s="329">
        <v>13.999999999999998</v>
      </c>
      <c r="JR179" s="329">
        <v>35</v>
      </c>
      <c r="JS179" s="329">
        <v>36.75</v>
      </c>
      <c r="JT179" s="329">
        <v>0</v>
      </c>
      <c r="JU179" s="329">
        <v>0</v>
      </c>
      <c r="JV179" s="329">
        <v>0</v>
      </c>
      <c r="JW179" s="329">
        <v>0</v>
      </c>
      <c r="JX179" s="329">
        <v>0</v>
      </c>
      <c r="JY179" s="329">
        <v>0</v>
      </c>
      <c r="JZ179" s="329">
        <v>14.174999999999994</v>
      </c>
      <c r="KA179" s="329">
        <v>0</v>
      </c>
      <c r="KB179" s="329">
        <v>0</v>
      </c>
      <c r="KC179" s="329">
        <v>780</v>
      </c>
      <c r="KD179" s="329">
        <v>780</v>
      </c>
      <c r="KE179" s="330">
        <v>1</v>
      </c>
      <c r="KF179" s="338">
        <v>546</v>
      </c>
      <c r="KG179" s="338">
        <v>546</v>
      </c>
      <c r="KH179" s="338">
        <v>546</v>
      </c>
      <c r="KI179" s="330">
        <v>1</v>
      </c>
      <c r="KJ179" s="338">
        <v>585</v>
      </c>
      <c r="KK179" s="338">
        <v>546</v>
      </c>
      <c r="KL179" s="333">
        <v>0.93333333333333335</v>
      </c>
      <c r="KM179" s="338">
        <v>390</v>
      </c>
      <c r="KN179" s="338">
        <v>0</v>
      </c>
      <c r="KO179" s="333">
        <v>0</v>
      </c>
      <c r="KP179" s="329">
        <v>340</v>
      </c>
      <c r="KQ179" s="329">
        <v>0</v>
      </c>
      <c r="KR179" s="329">
        <v>0</v>
      </c>
      <c r="KS179" s="329">
        <v>0</v>
      </c>
      <c r="KT179" s="329">
        <v>0</v>
      </c>
      <c r="KU179" s="329">
        <v>546</v>
      </c>
      <c r="KV179" s="329">
        <v>0</v>
      </c>
      <c r="KW179" s="329">
        <v>16</v>
      </c>
      <c r="KX179" s="329">
        <v>0</v>
      </c>
      <c r="KY179" s="329">
        <v>336</v>
      </c>
      <c r="KZ179" s="329">
        <v>129</v>
      </c>
      <c r="LA179" s="329">
        <v>126</v>
      </c>
      <c r="LB179" s="329">
        <v>0</v>
      </c>
      <c r="LC179" s="329">
        <v>0</v>
      </c>
      <c r="LD179" s="329">
        <v>144</v>
      </c>
      <c r="LE179" s="329">
        <v>0</v>
      </c>
      <c r="LF179" s="329">
        <v>0</v>
      </c>
      <c r="LG179" s="329">
        <v>6</v>
      </c>
      <c r="LH179" s="329">
        <v>0</v>
      </c>
      <c r="LI179" s="329">
        <v>126</v>
      </c>
      <c r="LJ179" s="329">
        <v>0</v>
      </c>
      <c r="LK179" s="329">
        <v>0</v>
      </c>
      <c r="LL179" s="329">
        <v>0</v>
      </c>
      <c r="LM179" s="329">
        <v>546</v>
      </c>
      <c r="LN179" s="329">
        <v>0</v>
      </c>
      <c r="LO179" s="329">
        <v>0</v>
      </c>
      <c r="LP179" s="329">
        <v>1</v>
      </c>
      <c r="LQ179" s="329">
        <v>294</v>
      </c>
      <c r="LR179" s="329">
        <v>0</v>
      </c>
      <c r="LS179" s="329">
        <v>3</v>
      </c>
      <c r="LT179" s="329">
        <v>210</v>
      </c>
      <c r="LU179" s="329">
        <v>462</v>
      </c>
      <c r="LV179" s="329">
        <v>483</v>
      </c>
      <c r="LW179" s="329">
        <v>0</v>
      </c>
      <c r="LX179" s="329">
        <v>0</v>
      </c>
      <c r="LY179" s="329">
        <v>0</v>
      </c>
      <c r="LZ179" s="329">
        <v>0</v>
      </c>
      <c r="MA179" s="329">
        <v>0</v>
      </c>
      <c r="MB179" s="329">
        <v>0</v>
      </c>
      <c r="MC179" s="329">
        <v>189</v>
      </c>
      <c r="MD179" s="329">
        <v>0</v>
      </c>
      <c r="ME179" s="329">
        <v>0</v>
      </c>
      <c r="MF179" s="332">
        <v>7</v>
      </c>
      <c r="MG179" s="332">
        <v>7.2472527472527473</v>
      </c>
      <c r="MH179" s="332">
        <v>6.9010989010989015</v>
      </c>
      <c r="MI179" s="330">
        <v>1.0353218210361068</v>
      </c>
      <c r="MJ179" s="331">
        <v>5</v>
      </c>
      <c r="MK179" s="332">
        <v>7.2472527472527473</v>
      </c>
      <c r="ML179" s="333">
        <v>1.4494505494505494</v>
      </c>
      <c r="MM179" s="331">
        <v>3</v>
      </c>
      <c r="MN179" s="332">
        <v>0</v>
      </c>
      <c r="MO179" s="333">
        <v>0</v>
      </c>
      <c r="MP179" s="329">
        <v>385.83638583638583</v>
      </c>
      <c r="MQ179" s="329">
        <v>448.65384615384613</v>
      </c>
      <c r="MR179" s="329">
        <v>444.5</v>
      </c>
      <c r="MS179" s="330">
        <v>1.1628085443037974</v>
      </c>
      <c r="MU179" s="329">
        <v>306</v>
      </c>
      <c r="MV179" s="329">
        <v>275</v>
      </c>
      <c r="MW179" s="344">
        <v>0.89869281045751637</v>
      </c>
      <c r="MY179" s="338">
        <v>244965</v>
      </c>
      <c r="MZ179" s="329">
        <v>32060</v>
      </c>
      <c r="NA179" s="329">
        <v>0</v>
      </c>
      <c r="NB179" s="329">
        <v>0</v>
      </c>
      <c r="NC179" s="329">
        <v>0</v>
      </c>
      <c r="ND179" s="329">
        <v>0</v>
      </c>
      <c r="NE179" s="329">
        <v>70890</v>
      </c>
      <c r="NF179" s="329">
        <v>0</v>
      </c>
      <c r="NG179" s="329">
        <v>4560</v>
      </c>
      <c r="NH179" s="329">
        <v>0</v>
      </c>
      <c r="NI179" s="329">
        <v>2536</v>
      </c>
      <c r="NJ179" s="329">
        <v>2580</v>
      </c>
      <c r="NK179" s="329">
        <v>630</v>
      </c>
      <c r="NL179" s="329">
        <v>0</v>
      </c>
      <c r="NM179" s="329">
        <v>0</v>
      </c>
      <c r="NN179" s="329">
        <v>2448</v>
      </c>
      <c r="NO179" s="329">
        <v>0</v>
      </c>
      <c r="NP179" s="329">
        <v>0</v>
      </c>
      <c r="NQ179" s="329">
        <v>46400</v>
      </c>
      <c r="NR179" s="329">
        <v>0</v>
      </c>
      <c r="NS179" s="329">
        <v>630</v>
      </c>
      <c r="NT179" s="329">
        <v>0</v>
      </c>
      <c r="NU179" s="329">
        <v>0</v>
      </c>
      <c r="NV179" s="329">
        <v>0</v>
      </c>
      <c r="NW179" s="329">
        <v>36705</v>
      </c>
      <c r="NX179" s="329">
        <v>0</v>
      </c>
      <c r="NY179" s="329">
        <v>0</v>
      </c>
      <c r="NZ179" s="329">
        <v>7360</v>
      </c>
      <c r="OA179" s="329">
        <v>1470</v>
      </c>
      <c r="OB179" s="329">
        <v>0</v>
      </c>
      <c r="OC179" s="329">
        <v>22080</v>
      </c>
      <c r="OD179" s="329">
        <v>2015.9999999999998</v>
      </c>
      <c r="OE179" s="329">
        <v>5040</v>
      </c>
      <c r="OF179" s="329">
        <v>5292</v>
      </c>
      <c r="OG179" s="329">
        <v>0</v>
      </c>
      <c r="OH179" s="329">
        <v>0</v>
      </c>
      <c r="OI179" s="329">
        <v>0</v>
      </c>
      <c r="OJ179" s="329">
        <v>0</v>
      </c>
      <c r="OK179" s="329">
        <v>0</v>
      </c>
      <c r="OL179" s="329">
        <v>0</v>
      </c>
      <c r="OM179" s="329">
        <v>2268</v>
      </c>
      <c r="ON179" s="329">
        <v>0</v>
      </c>
      <c r="OO179" s="329">
        <v>0</v>
      </c>
      <c r="OP179" s="338">
        <v>1171.4416666666668</v>
      </c>
      <c r="OQ179" s="329">
        <v>267.16666666666669</v>
      </c>
      <c r="OR179" s="329">
        <v>0</v>
      </c>
      <c r="OS179" s="329">
        <v>0</v>
      </c>
      <c r="OT179" s="329">
        <v>0</v>
      </c>
      <c r="OU179" s="329">
        <v>0</v>
      </c>
      <c r="OV179" s="329">
        <v>236.29999999999995</v>
      </c>
      <c r="OW179" s="329">
        <v>0</v>
      </c>
      <c r="OX179" s="329">
        <v>9.4999999999999964</v>
      </c>
      <c r="OY179" s="329">
        <v>0</v>
      </c>
      <c r="OZ179" s="329">
        <v>10.566666666666668</v>
      </c>
      <c r="PA179" s="329">
        <v>14.333333333333334</v>
      </c>
      <c r="PB179" s="329">
        <v>2.0999999999999996</v>
      </c>
      <c r="PC179" s="329">
        <v>0</v>
      </c>
      <c r="PD179" s="329">
        <v>0</v>
      </c>
      <c r="PE179" s="329">
        <v>7.2</v>
      </c>
      <c r="PF179" s="329">
        <v>0</v>
      </c>
      <c r="PG179" s="329">
        <v>0</v>
      </c>
      <c r="PH179" s="329">
        <v>241.66666666666669</v>
      </c>
      <c r="PI179" s="329">
        <v>0</v>
      </c>
      <c r="PJ179" s="329">
        <v>2.0999999999999996</v>
      </c>
      <c r="PK179" s="329">
        <v>0</v>
      </c>
      <c r="PL179" s="329">
        <v>0</v>
      </c>
      <c r="PM179" s="329">
        <v>0</v>
      </c>
      <c r="PN179" s="329">
        <v>122.34999999999995</v>
      </c>
      <c r="PO179" s="329">
        <v>0</v>
      </c>
      <c r="PP179" s="329">
        <v>0</v>
      </c>
      <c r="PQ179" s="329">
        <v>38.333333333333336</v>
      </c>
      <c r="PR179" s="329">
        <v>4.8999999999999995</v>
      </c>
      <c r="PS179" s="329">
        <v>0</v>
      </c>
      <c r="PT179" s="329">
        <v>115</v>
      </c>
      <c r="PU179" s="329">
        <v>14</v>
      </c>
      <c r="PV179" s="329">
        <v>35</v>
      </c>
      <c r="PW179" s="329">
        <v>36.75</v>
      </c>
      <c r="PX179" s="329">
        <v>0</v>
      </c>
      <c r="PY179" s="329">
        <v>0</v>
      </c>
      <c r="PZ179" s="329">
        <v>0</v>
      </c>
      <c r="QA179" s="329">
        <v>0</v>
      </c>
      <c r="QB179" s="329">
        <v>0</v>
      </c>
      <c r="QC179" s="329">
        <v>0</v>
      </c>
      <c r="QD179" s="329">
        <v>14.174999999999994</v>
      </c>
      <c r="QE179" s="329">
        <v>0</v>
      </c>
      <c r="QF179" s="329">
        <v>0</v>
      </c>
      <c r="QH179" s="330">
        <v>1</v>
      </c>
      <c r="QI179" s="330">
        <v>1</v>
      </c>
      <c r="QJ179" s="330">
        <v>1</v>
      </c>
      <c r="QK179" s="330">
        <v>0.96530612244897962</v>
      </c>
      <c r="QL179" s="330">
        <v>0.96326530612244898</v>
      </c>
      <c r="QM179" s="330">
        <v>1</v>
      </c>
      <c r="QN179" s="330">
        <v>1</v>
      </c>
      <c r="QO179" s="330">
        <v>1</v>
      </c>
      <c r="QP179" s="330">
        <v>1</v>
      </c>
      <c r="QQ179" s="330">
        <v>1</v>
      </c>
      <c r="QR179" s="330">
        <v>1</v>
      </c>
      <c r="QS179" s="330">
        <v>0.92159651898734174</v>
      </c>
      <c r="QT179" s="330">
        <v>0.8949382911392405</v>
      </c>
      <c r="QU179" s="330">
        <v>0.94333037974683542</v>
      </c>
      <c r="QV179" s="330">
        <v>0.96122448979591835</v>
      </c>
      <c r="QW179" s="330">
        <v>0.96122448979591835</v>
      </c>
      <c r="QX179" s="330">
        <v>0.96326530612244898</v>
      </c>
      <c r="QY179" s="330">
        <v>0.96122448979591835</v>
      </c>
      <c r="QZ179" s="330">
        <v>0.95918367346938771</v>
      </c>
      <c r="RA179" s="330">
        <v>0.96122448979591835</v>
      </c>
      <c r="RB179" s="330">
        <v>1</v>
      </c>
      <c r="RC179" s="330">
        <v>1</v>
      </c>
      <c r="RD179" s="330">
        <v>1</v>
      </c>
      <c r="RE179" s="330">
        <v>1</v>
      </c>
      <c r="RF179" s="330">
        <v>1</v>
      </c>
      <c r="RG179" s="330">
        <v>1</v>
      </c>
      <c r="RH179" s="330">
        <v>1</v>
      </c>
      <c r="RI179" s="328"/>
      <c r="RJ179" s="328"/>
      <c r="RK179" s="328"/>
      <c r="RL179" s="328"/>
      <c r="RM179" s="328"/>
      <c r="RN179" s="328"/>
      <c r="RO179" s="328"/>
      <c r="RP179" s="328"/>
      <c r="RQ179" s="328"/>
      <c r="RT179" s="189"/>
    </row>
    <row r="180" spans="1:488" ht="15.75" x14ac:dyDescent="0.25">
      <c r="A180" s="184" t="s">
        <v>3009</v>
      </c>
      <c r="B180" s="184" t="s">
        <v>3007</v>
      </c>
      <c r="C180" s="324" t="s">
        <v>74</v>
      </c>
      <c r="D180" s="324" t="s">
        <v>794</v>
      </c>
      <c r="E180" s="325" t="s">
        <v>856</v>
      </c>
      <c r="F180" s="326" t="s">
        <v>76</v>
      </c>
      <c r="G180" s="327" t="s">
        <v>997</v>
      </c>
      <c r="H180" s="327" t="s">
        <v>998</v>
      </c>
      <c r="I180" s="327" t="s">
        <v>3008</v>
      </c>
      <c r="J180" s="328" t="s">
        <v>574</v>
      </c>
      <c r="K180" s="329">
        <v>1</v>
      </c>
      <c r="L180" s="329">
        <v>1</v>
      </c>
      <c r="M180" s="329">
        <v>1</v>
      </c>
      <c r="N180" s="329">
        <v>0</v>
      </c>
      <c r="O180" s="329"/>
      <c r="P180" s="330">
        <v>1</v>
      </c>
      <c r="Q180" s="329">
        <v>30</v>
      </c>
      <c r="R180" s="329">
        <v>30</v>
      </c>
      <c r="S180" s="330">
        <v>1</v>
      </c>
      <c r="T180" s="329">
        <v>21</v>
      </c>
      <c r="U180" s="329">
        <v>21</v>
      </c>
      <c r="V180" s="329">
        <v>21</v>
      </c>
      <c r="W180" s="330">
        <v>1</v>
      </c>
      <c r="X180" s="329">
        <v>22.5</v>
      </c>
      <c r="Y180" s="329">
        <v>21</v>
      </c>
      <c r="Z180" s="330">
        <v>0.93333333333333335</v>
      </c>
      <c r="AA180" s="329">
        <v>15</v>
      </c>
      <c r="AB180" s="329">
        <v>0</v>
      </c>
      <c r="AC180" s="330">
        <v>0</v>
      </c>
      <c r="AD180" s="329">
        <v>21</v>
      </c>
      <c r="AE180" s="329">
        <v>0</v>
      </c>
      <c r="AF180" s="329">
        <v>0</v>
      </c>
      <c r="AG180" s="329">
        <v>0</v>
      </c>
      <c r="AH180" s="329">
        <v>0</v>
      </c>
      <c r="AI180" s="329">
        <v>21</v>
      </c>
      <c r="AJ180" s="329">
        <v>0</v>
      </c>
      <c r="AK180" s="329">
        <v>0</v>
      </c>
      <c r="AL180" s="329">
        <v>0</v>
      </c>
      <c r="AM180" s="329">
        <v>21</v>
      </c>
      <c r="AN180" s="329">
        <v>0</v>
      </c>
      <c r="AO180" s="329">
        <v>21</v>
      </c>
      <c r="AP180" s="329">
        <v>0</v>
      </c>
      <c r="AQ180" s="329">
        <v>0</v>
      </c>
      <c r="AR180" s="329">
        <v>21</v>
      </c>
      <c r="AS180" s="329">
        <v>0</v>
      </c>
      <c r="AT180" s="329">
        <v>0</v>
      </c>
      <c r="AU180" s="329">
        <v>1</v>
      </c>
      <c r="AV180" s="329">
        <v>0</v>
      </c>
      <c r="AW180" s="329">
        <v>21</v>
      </c>
      <c r="AX180" s="329">
        <v>0</v>
      </c>
      <c r="AY180" s="329">
        <v>0</v>
      </c>
      <c r="AZ180" s="329">
        <v>0</v>
      </c>
      <c r="BA180" s="329">
        <v>21</v>
      </c>
      <c r="BB180" s="329">
        <v>0</v>
      </c>
      <c r="BC180" s="329">
        <v>0</v>
      </c>
      <c r="BD180" s="329">
        <v>0</v>
      </c>
      <c r="BE180" s="329">
        <v>0</v>
      </c>
      <c r="BF180" s="329">
        <v>0</v>
      </c>
      <c r="BG180" s="329">
        <v>0</v>
      </c>
      <c r="BH180" s="329">
        <v>21</v>
      </c>
      <c r="BI180" s="329">
        <v>0</v>
      </c>
      <c r="BJ180" s="329">
        <v>21</v>
      </c>
      <c r="BK180" s="329">
        <v>0</v>
      </c>
      <c r="BL180" s="329">
        <v>0</v>
      </c>
      <c r="BM180" s="329">
        <v>0</v>
      </c>
      <c r="BN180" s="329">
        <v>0</v>
      </c>
      <c r="BO180" s="329">
        <v>0</v>
      </c>
      <c r="BP180" s="329">
        <v>0</v>
      </c>
      <c r="BQ180" s="329">
        <v>0</v>
      </c>
      <c r="BR180" s="329">
        <v>0</v>
      </c>
      <c r="BS180" s="329">
        <v>0</v>
      </c>
      <c r="BT180" s="331">
        <v>7</v>
      </c>
      <c r="BU180" s="332">
        <v>9.0476190476190474</v>
      </c>
      <c r="BV180" s="332">
        <v>9.0476190476190474</v>
      </c>
      <c r="BW180" s="330">
        <v>1.292517006802721</v>
      </c>
      <c r="BX180" s="331">
        <v>5</v>
      </c>
      <c r="BY180" s="332">
        <v>9.0476190476190474</v>
      </c>
      <c r="BZ180" s="333">
        <v>1.8095238095238095</v>
      </c>
      <c r="CA180" s="331">
        <v>3</v>
      </c>
      <c r="CB180" s="332">
        <v>0</v>
      </c>
      <c r="CC180" s="333">
        <v>0</v>
      </c>
      <c r="CD180" s="329">
        <v>385.83638583638583</v>
      </c>
      <c r="CE180" s="332">
        <v>1146.4761904761904</v>
      </c>
      <c r="CF180" s="332">
        <v>1146.4761904761904</v>
      </c>
      <c r="CG180" s="330">
        <v>2.9714050632911388</v>
      </c>
      <c r="CH180" s="329">
        <v>8102.5641025641025</v>
      </c>
      <c r="CI180" s="329">
        <v>24076</v>
      </c>
      <c r="CJ180" s="329">
        <v>24076</v>
      </c>
      <c r="CK180" s="330">
        <v>2.9714050632911393</v>
      </c>
      <c r="CL180" s="329">
        <v>0</v>
      </c>
      <c r="CM180" s="334">
        <v>0</v>
      </c>
      <c r="CN180" s="335">
        <v>8102.5641025641025</v>
      </c>
      <c r="CO180" s="335">
        <v>24076</v>
      </c>
      <c r="CP180" s="336">
        <v>2.9714050632911393</v>
      </c>
      <c r="CQ180" s="335">
        <v>0</v>
      </c>
      <c r="CR180" s="335">
        <v>0</v>
      </c>
      <c r="CS180" s="336">
        <v>0</v>
      </c>
      <c r="CT180" s="337">
        <v>420</v>
      </c>
      <c r="CU180" s="329">
        <v>0</v>
      </c>
      <c r="CV180" s="329">
        <v>0</v>
      </c>
      <c r="CW180" s="329">
        <v>0</v>
      </c>
      <c r="CX180" s="329">
        <v>0</v>
      </c>
      <c r="CY180" s="329">
        <v>7600</v>
      </c>
      <c r="CZ180" s="329">
        <v>0</v>
      </c>
      <c r="DA180" s="329">
        <v>0</v>
      </c>
      <c r="DB180" s="329">
        <v>0</v>
      </c>
      <c r="DC180" s="329">
        <v>480</v>
      </c>
      <c r="DD180" s="329">
        <v>0</v>
      </c>
      <c r="DE180" s="329">
        <v>105</v>
      </c>
      <c r="DF180" s="329">
        <v>0</v>
      </c>
      <c r="DG180" s="329">
        <v>0</v>
      </c>
      <c r="DH180" s="329">
        <v>357</v>
      </c>
      <c r="DI180" s="329">
        <v>0</v>
      </c>
      <c r="DJ180" s="329">
        <v>0</v>
      </c>
      <c r="DK180" s="329">
        <v>14400</v>
      </c>
      <c r="DL180" s="329">
        <v>0</v>
      </c>
      <c r="DM180" s="329">
        <v>105</v>
      </c>
      <c r="DN180" s="329">
        <v>0</v>
      </c>
      <c r="DO180" s="329">
        <v>0</v>
      </c>
      <c r="DP180" s="329">
        <v>0</v>
      </c>
      <c r="DQ180" s="329">
        <v>105</v>
      </c>
      <c r="DR180" s="329">
        <v>0</v>
      </c>
      <c r="DS180" s="329">
        <v>0</v>
      </c>
      <c r="DT180" s="329">
        <v>0</v>
      </c>
      <c r="DU180" s="329">
        <v>0</v>
      </c>
      <c r="DV180" s="329">
        <v>0</v>
      </c>
      <c r="DW180" s="329">
        <v>0</v>
      </c>
      <c r="DX180" s="329">
        <v>252</v>
      </c>
      <c r="DY180" s="329">
        <v>0</v>
      </c>
      <c r="DZ180" s="329">
        <v>252</v>
      </c>
      <c r="EA180" s="329">
        <v>0</v>
      </c>
      <c r="EB180" s="329">
        <v>0</v>
      </c>
      <c r="EC180" s="329">
        <v>0</v>
      </c>
      <c r="ED180" s="329">
        <v>0</v>
      </c>
      <c r="EE180" s="329">
        <v>0</v>
      </c>
      <c r="EF180" s="329">
        <v>0</v>
      </c>
      <c r="EG180" s="329">
        <v>0</v>
      </c>
      <c r="EH180" s="329">
        <v>0</v>
      </c>
      <c r="EI180" s="329">
        <v>0</v>
      </c>
      <c r="EJ180" s="338">
        <v>111.43333333333332</v>
      </c>
      <c r="EK180" s="339">
        <v>111.43333333333332</v>
      </c>
      <c r="EL180" s="340">
        <v>3.4999999999999987</v>
      </c>
      <c r="EM180" s="340">
        <v>0</v>
      </c>
      <c r="EN180" s="340">
        <v>0</v>
      </c>
      <c r="EO180" s="340">
        <v>0</v>
      </c>
      <c r="EP180" s="340">
        <v>0</v>
      </c>
      <c r="EQ180" s="340">
        <v>25.333333333333332</v>
      </c>
      <c r="ER180" s="340">
        <v>0</v>
      </c>
      <c r="ES180" s="340">
        <v>0</v>
      </c>
      <c r="ET180" s="340">
        <v>0</v>
      </c>
      <c r="EU180" s="340">
        <v>2</v>
      </c>
      <c r="EV180" s="340">
        <v>0</v>
      </c>
      <c r="EW180" s="340">
        <v>0.35</v>
      </c>
      <c r="EX180" s="340">
        <v>0</v>
      </c>
      <c r="EY180" s="340">
        <v>0</v>
      </c>
      <c r="EZ180" s="340">
        <v>1.0500000000000003</v>
      </c>
      <c r="FA180" s="340">
        <v>0</v>
      </c>
      <c r="FB180" s="340">
        <v>0</v>
      </c>
      <c r="FC180" s="340">
        <v>75</v>
      </c>
      <c r="FD180" s="340">
        <v>0</v>
      </c>
      <c r="FE180" s="340">
        <v>0.35</v>
      </c>
      <c r="FF180" s="340">
        <v>0</v>
      </c>
      <c r="FG180" s="340">
        <v>0</v>
      </c>
      <c r="FH180" s="340">
        <v>0</v>
      </c>
      <c r="FI180" s="340">
        <v>0.35</v>
      </c>
      <c r="FJ180" s="340">
        <v>0</v>
      </c>
      <c r="FK180" s="340">
        <v>0</v>
      </c>
      <c r="FL180" s="340">
        <v>0</v>
      </c>
      <c r="FM180" s="340">
        <v>0</v>
      </c>
      <c r="FN180" s="340">
        <v>0</v>
      </c>
      <c r="FO180" s="340">
        <v>0</v>
      </c>
      <c r="FP180" s="340">
        <v>1.7499999999999993</v>
      </c>
      <c r="FQ180" s="340">
        <v>0</v>
      </c>
      <c r="FR180" s="340">
        <v>1.7499999999999993</v>
      </c>
      <c r="FS180" s="340">
        <v>0</v>
      </c>
      <c r="FT180" s="340">
        <v>0</v>
      </c>
      <c r="FU180" s="340">
        <v>0</v>
      </c>
      <c r="FV180" s="340">
        <v>0</v>
      </c>
      <c r="FW180" s="340">
        <v>0</v>
      </c>
      <c r="FX180" s="340">
        <v>0</v>
      </c>
      <c r="FY180" s="340">
        <v>0</v>
      </c>
      <c r="FZ180" s="340">
        <v>0</v>
      </c>
      <c r="GA180" s="340">
        <v>0</v>
      </c>
      <c r="GB180" s="189">
        <v>210666.66666666666</v>
      </c>
      <c r="GC180" s="189">
        <v>210666.66666666666</v>
      </c>
      <c r="GD180" s="311"/>
      <c r="GE180" s="338">
        <v>210666.66666666666</v>
      </c>
      <c r="GF180" s="338">
        <v>245505</v>
      </c>
      <c r="GG180" s="338">
        <v>243237</v>
      </c>
      <c r="GH180" s="329">
        <v>-32570.333333333343</v>
      </c>
      <c r="GI180" s="330">
        <v>1.165371835443038</v>
      </c>
      <c r="GJ180" s="330">
        <v>1.165371835443038</v>
      </c>
      <c r="GK180" s="329">
        <v>0</v>
      </c>
      <c r="GL180" s="329">
        <v>0</v>
      </c>
      <c r="GM180" s="329">
        <v>9355.2692307692305</v>
      </c>
      <c r="GN180" s="329">
        <v>9355.2692307692305</v>
      </c>
      <c r="GO180" s="341">
        <v>210666.66666666666</v>
      </c>
      <c r="GP180" s="341">
        <v>245505</v>
      </c>
      <c r="GQ180" s="342">
        <v>1.165371835443038</v>
      </c>
      <c r="GR180" s="341">
        <v>0</v>
      </c>
      <c r="GS180" s="341">
        <v>0</v>
      </c>
      <c r="GT180" s="342">
        <v>0</v>
      </c>
      <c r="GU180" s="343">
        <v>33180</v>
      </c>
      <c r="GV180" s="343">
        <v>0</v>
      </c>
      <c r="GW180" s="343">
        <v>0</v>
      </c>
      <c r="GX180" s="343">
        <v>0</v>
      </c>
      <c r="GY180" s="343">
        <v>0</v>
      </c>
      <c r="GZ180" s="343">
        <v>61610</v>
      </c>
      <c r="HA180" s="343">
        <v>0</v>
      </c>
      <c r="HB180" s="343">
        <v>4160</v>
      </c>
      <c r="HC180" s="343">
        <v>0</v>
      </c>
      <c r="HD180" s="343">
        <v>2536</v>
      </c>
      <c r="HE180" s="343">
        <v>2580</v>
      </c>
      <c r="HF180" s="343">
        <v>630</v>
      </c>
      <c r="HG180" s="343">
        <v>0</v>
      </c>
      <c r="HH180" s="343">
        <v>0</v>
      </c>
      <c r="HI180" s="343">
        <v>2448</v>
      </c>
      <c r="HJ180" s="343">
        <v>0</v>
      </c>
      <c r="HK180" s="343">
        <v>0</v>
      </c>
      <c r="HL180" s="343">
        <v>50240</v>
      </c>
      <c r="HM180" s="343">
        <v>0</v>
      </c>
      <c r="HN180" s="343">
        <v>630</v>
      </c>
      <c r="HO180" s="343">
        <v>0</v>
      </c>
      <c r="HP180" s="343">
        <v>0</v>
      </c>
      <c r="HQ180" s="343">
        <v>0</v>
      </c>
      <c r="HR180" s="343">
        <v>40205</v>
      </c>
      <c r="HS180" s="343">
        <v>0</v>
      </c>
      <c r="HT180" s="343">
        <v>0</v>
      </c>
      <c r="HU180" s="343">
        <v>7040</v>
      </c>
      <c r="HV180" s="343">
        <v>4510</v>
      </c>
      <c r="HW180" s="343">
        <v>0</v>
      </c>
      <c r="HX180" s="343">
        <v>21120</v>
      </c>
      <c r="HY180" s="343">
        <v>2016</v>
      </c>
      <c r="HZ180" s="343">
        <v>5040</v>
      </c>
      <c r="IA180" s="343">
        <v>5292</v>
      </c>
      <c r="IB180" s="343">
        <v>0</v>
      </c>
      <c r="IC180" s="343">
        <v>0</v>
      </c>
      <c r="ID180" s="343">
        <v>0</v>
      </c>
      <c r="IE180" s="343">
        <v>0</v>
      </c>
      <c r="IF180" s="343">
        <v>0</v>
      </c>
      <c r="IG180" s="343">
        <v>0</v>
      </c>
      <c r="IH180" s="343">
        <v>2268</v>
      </c>
      <c r="II180" s="343">
        <v>0</v>
      </c>
      <c r="IJ180" s="343">
        <v>0</v>
      </c>
      <c r="IK180" s="338">
        <v>1184.1416666666667</v>
      </c>
      <c r="IL180" s="338">
        <v>1169.9666666666667</v>
      </c>
      <c r="IM180" s="329">
        <v>276.49999999999994</v>
      </c>
      <c r="IN180" s="329">
        <v>0</v>
      </c>
      <c r="IO180" s="329">
        <v>0</v>
      </c>
      <c r="IP180" s="329">
        <v>0</v>
      </c>
      <c r="IQ180" s="329">
        <v>0</v>
      </c>
      <c r="IR180" s="329">
        <v>205.3666666666667</v>
      </c>
      <c r="IS180" s="329">
        <v>0</v>
      </c>
      <c r="IT180" s="329">
        <v>8.6666666666666643</v>
      </c>
      <c r="IU180" s="329">
        <v>0</v>
      </c>
      <c r="IV180" s="329">
        <v>10.566666666666668</v>
      </c>
      <c r="IW180" s="329">
        <v>14.333333333333336</v>
      </c>
      <c r="IX180" s="329">
        <v>2.0999999999999996</v>
      </c>
      <c r="IY180" s="329">
        <v>0</v>
      </c>
      <c r="IZ180" s="329">
        <v>0</v>
      </c>
      <c r="JA180" s="329">
        <v>7.2</v>
      </c>
      <c r="JB180" s="329">
        <v>0</v>
      </c>
      <c r="JC180" s="329">
        <v>0</v>
      </c>
      <c r="JD180" s="329">
        <v>261.66666666666663</v>
      </c>
      <c r="JE180" s="329">
        <v>0</v>
      </c>
      <c r="JF180" s="329">
        <v>2.0999999999999996</v>
      </c>
      <c r="JG180" s="329">
        <v>0</v>
      </c>
      <c r="JH180" s="329">
        <v>0</v>
      </c>
      <c r="JI180" s="329">
        <v>0</v>
      </c>
      <c r="JJ180" s="329">
        <v>134.01666666666682</v>
      </c>
      <c r="JK180" s="329">
        <v>0</v>
      </c>
      <c r="JL180" s="329">
        <v>0</v>
      </c>
      <c r="JM180" s="329">
        <v>36.666666666666664</v>
      </c>
      <c r="JN180" s="329">
        <v>15.033333333333333</v>
      </c>
      <c r="JO180" s="329">
        <v>0</v>
      </c>
      <c r="JP180" s="329">
        <v>110</v>
      </c>
      <c r="JQ180" s="329">
        <v>13.999999999999998</v>
      </c>
      <c r="JR180" s="329">
        <v>35</v>
      </c>
      <c r="JS180" s="329">
        <v>36.75</v>
      </c>
      <c r="JT180" s="329">
        <v>0</v>
      </c>
      <c r="JU180" s="329">
        <v>0</v>
      </c>
      <c r="JV180" s="329">
        <v>0</v>
      </c>
      <c r="JW180" s="329">
        <v>0</v>
      </c>
      <c r="JX180" s="329">
        <v>0</v>
      </c>
      <c r="JY180" s="329">
        <v>0</v>
      </c>
      <c r="JZ180" s="329">
        <v>14.174999999999994</v>
      </c>
      <c r="KA180" s="329">
        <v>0</v>
      </c>
      <c r="KB180" s="329">
        <v>0</v>
      </c>
      <c r="KC180" s="329">
        <v>780</v>
      </c>
      <c r="KD180" s="329">
        <v>780</v>
      </c>
      <c r="KE180" s="330">
        <v>1</v>
      </c>
      <c r="KF180" s="338">
        <v>546</v>
      </c>
      <c r="KG180" s="338">
        <v>546</v>
      </c>
      <c r="KH180" s="338">
        <v>546</v>
      </c>
      <c r="KI180" s="330">
        <v>1</v>
      </c>
      <c r="KJ180" s="338">
        <v>585</v>
      </c>
      <c r="KK180" s="338">
        <v>546</v>
      </c>
      <c r="KL180" s="333">
        <v>0.93333333333333335</v>
      </c>
      <c r="KM180" s="338">
        <v>390</v>
      </c>
      <c r="KN180" s="338">
        <v>0</v>
      </c>
      <c r="KO180" s="333">
        <v>0</v>
      </c>
      <c r="KP180" s="329">
        <v>340</v>
      </c>
      <c r="KQ180" s="329">
        <v>0</v>
      </c>
      <c r="KR180" s="329">
        <v>0</v>
      </c>
      <c r="KS180" s="329">
        <v>0</v>
      </c>
      <c r="KT180" s="329">
        <v>0</v>
      </c>
      <c r="KU180" s="329">
        <v>546</v>
      </c>
      <c r="KV180" s="329">
        <v>0</v>
      </c>
      <c r="KW180" s="329">
        <v>15</v>
      </c>
      <c r="KX180" s="329">
        <v>0</v>
      </c>
      <c r="KY180" s="329">
        <v>336</v>
      </c>
      <c r="KZ180" s="329">
        <v>129</v>
      </c>
      <c r="LA180" s="329">
        <v>126</v>
      </c>
      <c r="LB180" s="329">
        <v>0</v>
      </c>
      <c r="LC180" s="329">
        <v>0</v>
      </c>
      <c r="LD180" s="329">
        <v>144</v>
      </c>
      <c r="LE180" s="329">
        <v>0</v>
      </c>
      <c r="LF180" s="329">
        <v>0</v>
      </c>
      <c r="LG180" s="329">
        <v>6</v>
      </c>
      <c r="LH180" s="329">
        <v>0</v>
      </c>
      <c r="LI180" s="329">
        <v>126</v>
      </c>
      <c r="LJ180" s="329">
        <v>0</v>
      </c>
      <c r="LK180" s="329">
        <v>0</v>
      </c>
      <c r="LL180" s="329">
        <v>0</v>
      </c>
      <c r="LM180" s="329">
        <v>546</v>
      </c>
      <c r="LN180" s="329">
        <v>0</v>
      </c>
      <c r="LO180" s="329">
        <v>0</v>
      </c>
      <c r="LP180" s="329">
        <v>1</v>
      </c>
      <c r="LQ180" s="329">
        <v>315</v>
      </c>
      <c r="LR180" s="329">
        <v>0</v>
      </c>
      <c r="LS180" s="329">
        <v>3</v>
      </c>
      <c r="LT180" s="329">
        <v>210</v>
      </c>
      <c r="LU180" s="329">
        <v>462</v>
      </c>
      <c r="LV180" s="329">
        <v>483</v>
      </c>
      <c r="LW180" s="329">
        <v>0</v>
      </c>
      <c r="LX180" s="329">
        <v>0</v>
      </c>
      <c r="LY180" s="329">
        <v>0</v>
      </c>
      <c r="LZ180" s="329">
        <v>0</v>
      </c>
      <c r="MA180" s="329">
        <v>0</v>
      </c>
      <c r="MB180" s="329">
        <v>0</v>
      </c>
      <c r="MC180" s="329">
        <v>189</v>
      </c>
      <c r="MD180" s="329">
        <v>0</v>
      </c>
      <c r="ME180" s="329">
        <v>0</v>
      </c>
      <c r="MF180" s="332">
        <v>7</v>
      </c>
      <c r="MG180" s="332">
        <v>7.2838827838827838</v>
      </c>
      <c r="MH180" s="332">
        <v>6.937728937728938</v>
      </c>
      <c r="MI180" s="330">
        <v>1.0405546834118262</v>
      </c>
      <c r="MJ180" s="331">
        <v>5</v>
      </c>
      <c r="MK180" s="332">
        <v>7.2838827838827838</v>
      </c>
      <c r="ML180" s="333">
        <v>1.4567765567765567</v>
      </c>
      <c r="MM180" s="331">
        <v>3</v>
      </c>
      <c r="MN180" s="332">
        <v>0</v>
      </c>
      <c r="MO180" s="333">
        <v>0</v>
      </c>
      <c r="MP180" s="329">
        <v>385.83638583638583</v>
      </c>
      <c r="MQ180" s="329">
        <v>449.64285714285717</v>
      </c>
      <c r="MR180" s="329">
        <v>445.48901098901098</v>
      </c>
      <c r="MS180" s="330">
        <v>1.165371835443038</v>
      </c>
      <c r="MU180" s="329">
        <v>306</v>
      </c>
      <c r="MV180" s="329">
        <v>245</v>
      </c>
      <c r="MW180" s="344">
        <v>0.80065359477124187</v>
      </c>
      <c r="MY180" s="338">
        <v>245505</v>
      </c>
      <c r="MZ180" s="329">
        <v>33180</v>
      </c>
      <c r="NA180" s="329">
        <v>0</v>
      </c>
      <c r="NB180" s="329">
        <v>0</v>
      </c>
      <c r="NC180" s="329">
        <v>0</v>
      </c>
      <c r="ND180" s="329">
        <v>0</v>
      </c>
      <c r="NE180" s="329">
        <v>61610</v>
      </c>
      <c r="NF180" s="329">
        <v>0</v>
      </c>
      <c r="NG180" s="329">
        <v>4160</v>
      </c>
      <c r="NH180" s="329">
        <v>0</v>
      </c>
      <c r="NI180" s="329">
        <v>2536</v>
      </c>
      <c r="NJ180" s="329">
        <v>2580</v>
      </c>
      <c r="NK180" s="329">
        <v>630</v>
      </c>
      <c r="NL180" s="329">
        <v>0</v>
      </c>
      <c r="NM180" s="329">
        <v>0</v>
      </c>
      <c r="NN180" s="329">
        <v>2448</v>
      </c>
      <c r="NO180" s="329">
        <v>0</v>
      </c>
      <c r="NP180" s="329">
        <v>0</v>
      </c>
      <c r="NQ180" s="329">
        <v>50240</v>
      </c>
      <c r="NR180" s="329">
        <v>0</v>
      </c>
      <c r="NS180" s="329">
        <v>630</v>
      </c>
      <c r="NT180" s="329">
        <v>0</v>
      </c>
      <c r="NU180" s="329">
        <v>0</v>
      </c>
      <c r="NV180" s="329">
        <v>0</v>
      </c>
      <c r="NW180" s="329">
        <v>40205</v>
      </c>
      <c r="NX180" s="329">
        <v>0</v>
      </c>
      <c r="NY180" s="329">
        <v>0</v>
      </c>
      <c r="NZ180" s="329">
        <v>7040</v>
      </c>
      <c r="OA180" s="329">
        <v>4510</v>
      </c>
      <c r="OB180" s="329">
        <v>0</v>
      </c>
      <c r="OC180" s="329">
        <v>21120</v>
      </c>
      <c r="OD180" s="329">
        <v>2015.9999999999998</v>
      </c>
      <c r="OE180" s="329">
        <v>5040</v>
      </c>
      <c r="OF180" s="329">
        <v>5292</v>
      </c>
      <c r="OG180" s="329">
        <v>0</v>
      </c>
      <c r="OH180" s="329">
        <v>0</v>
      </c>
      <c r="OI180" s="329">
        <v>0</v>
      </c>
      <c r="OJ180" s="329">
        <v>0</v>
      </c>
      <c r="OK180" s="329">
        <v>0</v>
      </c>
      <c r="OL180" s="329">
        <v>0</v>
      </c>
      <c r="OM180" s="329">
        <v>2268</v>
      </c>
      <c r="ON180" s="329">
        <v>0</v>
      </c>
      <c r="OO180" s="329">
        <v>0</v>
      </c>
      <c r="OP180" s="338">
        <v>1184.1416666666667</v>
      </c>
      <c r="OQ180" s="329">
        <v>276.49999999999994</v>
      </c>
      <c r="OR180" s="329">
        <v>0</v>
      </c>
      <c r="OS180" s="329">
        <v>0</v>
      </c>
      <c r="OT180" s="329">
        <v>0</v>
      </c>
      <c r="OU180" s="329">
        <v>0</v>
      </c>
      <c r="OV180" s="329">
        <v>205.3666666666667</v>
      </c>
      <c r="OW180" s="329">
        <v>0</v>
      </c>
      <c r="OX180" s="329">
        <v>8.6666666666666643</v>
      </c>
      <c r="OY180" s="329">
        <v>0</v>
      </c>
      <c r="OZ180" s="329">
        <v>10.566666666666668</v>
      </c>
      <c r="PA180" s="329">
        <v>14.333333333333334</v>
      </c>
      <c r="PB180" s="329">
        <v>2.0999999999999996</v>
      </c>
      <c r="PC180" s="329">
        <v>0</v>
      </c>
      <c r="PD180" s="329">
        <v>0</v>
      </c>
      <c r="PE180" s="329">
        <v>7.2</v>
      </c>
      <c r="PF180" s="329">
        <v>0</v>
      </c>
      <c r="PG180" s="329">
        <v>0</v>
      </c>
      <c r="PH180" s="329">
        <v>261.66666666666663</v>
      </c>
      <c r="PI180" s="329">
        <v>0</v>
      </c>
      <c r="PJ180" s="329">
        <v>2.0999999999999996</v>
      </c>
      <c r="PK180" s="329">
        <v>0</v>
      </c>
      <c r="PL180" s="329">
        <v>0</v>
      </c>
      <c r="PM180" s="329">
        <v>0</v>
      </c>
      <c r="PN180" s="329">
        <v>134.01666666666682</v>
      </c>
      <c r="PO180" s="329">
        <v>0</v>
      </c>
      <c r="PP180" s="329">
        <v>0</v>
      </c>
      <c r="PQ180" s="329">
        <v>36.666666666666664</v>
      </c>
      <c r="PR180" s="329">
        <v>15.033333333333331</v>
      </c>
      <c r="PS180" s="329">
        <v>0</v>
      </c>
      <c r="PT180" s="329">
        <v>110</v>
      </c>
      <c r="PU180" s="329">
        <v>14</v>
      </c>
      <c r="PV180" s="329">
        <v>35</v>
      </c>
      <c r="PW180" s="329">
        <v>36.75</v>
      </c>
      <c r="PX180" s="329">
        <v>0</v>
      </c>
      <c r="PY180" s="329">
        <v>0</v>
      </c>
      <c r="PZ180" s="329">
        <v>0</v>
      </c>
      <c r="QA180" s="329">
        <v>0</v>
      </c>
      <c r="QB180" s="329">
        <v>0</v>
      </c>
      <c r="QC180" s="329">
        <v>0</v>
      </c>
      <c r="QD180" s="329">
        <v>14.174999999999994</v>
      </c>
      <c r="QE180" s="329">
        <v>0</v>
      </c>
      <c r="QF180" s="329">
        <v>0</v>
      </c>
      <c r="QH180" s="330">
        <v>1</v>
      </c>
      <c r="QI180" s="330">
        <v>1</v>
      </c>
      <c r="QJ180" s="330">
        <v>1</v>
      </c>
      <c r="QK180" s="330">
        <v>0.96530612244897962</v>
      </c>
      <c r="QL180" s="330">
        <v>0.96326530612244898</v>
      </c>
      <c r="QM180" s="330">
        <v>1</v>
      </c>
      <c r="QN180" s="330">
        <v>1</v>
      </c>
      <c r="QO180" s="330">
        <v>1</v>
      </c>
      <c r="QP180" s="330">
        <v>1</v>
      </c>
      <c r="QQ180" s="330">
        <v>1</v>
      </c>
      <c r="QR180" s="330">
        <v>1</v>
      </c>
      <c r="QS180" s="330">
        <v>0.92455854430379736</v>
      </c>
      <c r="QT180" s="330">
        <v>0.90974841772151893</v>
      </c>
      <c r="QU180" s="330">
        <v>0.95073544303797464</v>
      </c>
      <c r="QV180" s="330">
        <v>1</v>
      </c>
      <c r="QW180" s="330">
        <v>0.96122448979591835</v>
      </c>
      <c r="QX180" s="330">
        <v>0.96326530612244898</v>
      </c>
      <c r="QY180" s="330">
        <v>0.96122448979591835</v>
      </c>
      <c r="QZ180" s="330">
        <v>0.96122448979591835</v>
      </c>
      <c r="RA180" s="330">
        <v>0.95918367346938771</v>
      </c>
      <c r="RB180" s="330">
        <v>1</v>
      </c>
      <c r="RC180" s="330">
        <v>1</v>
      </c>
      <c r="RD180" s="330">
        <v>1</v>
      </c>
      <c r="RE180" s="330">
        <v>1</v>
      </c>
      <c r="RF180" s="330">
        <v>1</v>
      </c>
      <c r="RG180" s="330">
        <v>1</v>
      </c>
      <c r="RH180" s="330">
        <v>1</v>
      </c>
      <c r="RI180" s="328"/>
      <c r="RJ180" s="328"/>
      <c r="RK180" s="328"/>
      <c r="RL180" s="328"/>
      <c r="RM180" s="328"/>
      <c r="RN180" s="328"/>
      <c r="RO180" s="328"/>
      <c r="RP180" s="328"/>
      <c r="RQ180" s="328"/>
      <c r="RT180" s="189"/>
    </row>
    <row r="181" spans="1:488" ht="15.75" x14ac:dyDescent="0.25">
      <c r="A181" s="184" t="s">
        <v>3009</v>
      </c>
      <c r="B181" s="184" t="s">
        <v>3007</v>
      </c>
      <c r="C181" s="324" t="s">
        <v>74</v>
      </c>
      <c r="D181" s="324" t="s">
        <v>794</v>
      </c>
      <c r="E181" s="325" t="s">
        <v>856</v>
      </c>
      <c r="F181" s="326" t="s">
        <v>76</v>
      </c>
      <c r="G181" s="327" t="s">
        <v>2440</v>
      </c>
      <c r="H181" s="327" t="s">
        <v>2441</v>
      </c>
      <c r="I181" s="327" t="s">
        <v>3008</v>
      </c>
      <c r="J181" s="328" t="s">
        <v>574</v>
      </c>
      <c r="K181" s="329">
        <v>1</v>
      </c>
      <c r="L181" s="329">
        <v>1</v>
      </c>
      <c r="M181" s="329">
        <v>1</v>
      </c>
      <c r="N181" s="329">
        <v>0</v>
      </c>
      <c r="O181" s="329"/>
      <c r="P181" s="330">
        <v>1</v>
      </c>
      <c r="Q181" s="329">
        <v>30</v>
      </c>
      <c r="R181" s="329">
        <v>30</v>
      </c>
      <c r="S181" s="330">
        <v>1</v>
      </c>
      <c r="T181" s="329">
        <v>21</v>
      </c>
      <c r="U181" s="329">
        <v>21</v>
      </c>
      <c r="V181" s="329">
        <v>21</v>
      </c>
      <c r="W181" s="330">
        <v>1</v>
      </c>
      <c r="X181" s="329">
        <v>22.5</v>
      </c>
      <c r="Y181" s="329">
        <v>21</v>
      </c>
      <c r="Z181" s="330">
        <v>0.93333333333333335</v>
      </c>
      <c r="AA181" s="329">
        <v>15</v>
      </c>
      <c r="AB181" s="329">
        <v>0</v>
      </c>
      <c r="AC181" s="330">
        <v>0</v>
      </c>
      <c r="AD181" s="329">
        <v>21</v>
      </c>
      <c r="AE181" s="329">
        <v>0</v>
      </c>
      <c r="AF181" s="329">
        <v>0</v>
      </c>
      <c r="AG181" s="329">
        <v>0</v>
      </c>
      <c r="AH181" s="329">
        <v>0</v>
      </c>
      <c r="AI181" s="329">
        <v>21</v>
      </c>
      <c r="AJ181" s="329">
        <v>0</v>
      </c>
      <c r="AK181" s="329">
        <v>0</v>
      </c>
      <c r="AL181" s="329">
        <v>0</v>
      </c>
      <c r="AM181" s="329">
        <v>21</v>
      </c>
      <c r="AN181" s="329">
        <v>0</v>
      </c>
      <c r="AO181" s="329">
        <v>21</v>
      </c>
      <c r="AP181" s="329">
        <v>0</v>
      </c>
      <c r="AQ181" s="329">
        <v>0</v>
      </c>
      <c r="AR181" s="329">
        <v>21</v>
      </c>
      <c r="AS181" s="329">
        <v>0</v>
      </c>
      <c r="AT181" s="329">
        <v>0</v>
      </c>
      <c r="AU181" s="329">
        <v>1</v>
      </c>
      <c r="AV181" s="329">
        <v>0</v>
      </c>
      <c r="AW181" s="329">
        <v>21</v>
      </c>
      <c r="AX181" s="329">
        <v>0</v>
      </c>
      <c r="AY181" s="329">
        <v>0</v>
      </c>
      <c r="AZ181" s="329">
        <v>0</v>
      </c>
      <c r="BA181" s="329">
        <v>21</v>
      </c>
      <c r="BB181" s="329">
        <v>0</v>
      </c>
      <c r="BC181" s="329">
        <v>0</v>
      </c>
      <c r="BD181" s="329">
        <v>0</v>
      </c>
      <c r="BE181" s="329">
        <v>0</v>
      </c>
      <c r="BF181" s="329">
        <v>0</v>
      </c>
      <c r="BG181" s="329">
        <v>0</v>
      </c>
      <c r="BH181" s="329">
        <v>21</v>
      </c>
      <c r="BI181" s="329">
        <v>0</v>
      </c>
      <c r="BJ181" s="329">
        <v>21</v>
      </c>
      <c r="BK181" s="329">
        <v>0</v>
      </c>
      <c r="BL181" s="329">
        <v>0</v>
      </c>
      <c r="BM181" s="329">
        <v>0</v>
      </c>
      <c r="BN181" s="329">
        <v>0</v>
      </c>
      <c r="BO181" s="329">
        <v>0</v>
      </c>
      <c r="BP181" s="329">
        <v>0</v>
      </c>
      <c r="BQ181" s="329">
        <v>0</v>
      </c>
      <c r="BR181" s="329">
        <v>0</v>
      </c>
      <c r="BS181" s="329">
        <v>0</v>
      </c>
      <c r="BT181" s="331">
        <v>7</v>
      </c>
      <c r="BU181" s="332">
        <v>9.0476190476190474</v>
      </c>
      <c r="BV181" s="332">
        <v>9.0476190476190474</v>
      </c>
      <c r="BW181" s="330">
        <v>1.292517006802721</v>
      </c>
      <c r="BX181" s="331">
        <v>5</v>
      </c>
      <c r="BY181" s="332">
        <v>9.0476190476190474</v>
      </c>
      <c r="BZ181" s="333">
        <v>1.8095238095238095</v>
      </c>
      <c r="CA181" s="331">
        <v>3</v>
      </c>
      <c r="CB181" s="332">
        <v>0</v>
      </c>
      <c r="CC181" s="333">
        <v>0</v>
      </c>
      <c r="CD181" s="329">
        <v>385.83638583638583</v>
      </c>
      <c r="CE181" s="332">
        <v>1231.2380952380952</v>
      </c>
      <c r="CF181" s="332">
        <v>1231.2380952380952</v>
      </c>
      <c r="CG181" s="330">
        <v>3.1910886075949367</v>
      </c>
      <c r="CH181" s="329">
        <v>8102.5641025641025</v>
      </c>
      <c r="CI181" s="329">
        <v>25856</v>
      </c>
      <c r="CJ181" s="329">
        <v>25856</v>
      </c>
      <c r="CK181" s="330">
        <v>3.1910886075949367</v>
      </c>
      <c r="CL181" s="329">
        <v>0</v>
      </c>
      <c r="CM181" s="334">
        <v>0</v>
      </c>
      <c r="CN181" s="335">
        <v>8102.5641025641025</v>
      </c>
      <c r="CO181" s="335">
        <v>25856</v>
      </c>
      <c r="CP181" s="336">
        <v>3.1910886075949367</v>
      </c>
      <c r="CQ181" s="335">
        <v>0</v>
      </c>
      <c r="CR181" s="335">
        <v>0</v>
      </c>
      <c r="CS181" s="336">
        <v>0</v>
      </c>
      <c r="CT181" s="337">
        <v>420</v>
      </c>
      <c r="CU181" s="329">
        <v>0</v>
      </c>
      <c r="CV181" s="329">
        <v>0</v>
      </c>
      <c r="CW181" s="329">
        <v>0</v>
      </c>
      <c r="CX181" s="329">
        <v>0</v>
      </c>
      <c r="CY181" s="329">
        <v>8100</v>
      </c>
      <c r="CZ181" s="329">
        <v>0</v>
      </c>
      <c r="DA181" s="329">
        <v>0</v>
      </c>
      <c r="DB181" s="329">
        <v>0</v>
      </c>
      <c r="DC181" s="329">
        <v>480</v>
      </c>
      <c r="DD181" s="329">
        <v>0</v>
      </c>
      <c r="DE181" s="329">
        <v>105</v>
      </c>
      <c r="DF181" s="329">
        <v>0</v>
      </c>
      <c r="DG181" s="329">
        <v>0</v>
      </c>
      <c r="DH181" s="329">
        <v>357</v>
      </c>
      <c r="DI181" s="329">
        <v>0</v>
      </c>
      <c r="DJ181" s="329">
        <v>0</v>
      </c>
      <c r="DK181" s="329">
        <v>15680</v>
      </c>
      <c r="DL181" s="329">
        <v>0</v>
      </c>
      <c r="DM181" s="329">
        <v>105</v>
      </c>
      <c r="DN181" s="329">
        <v>0</v>
      </c>
      <c r="DO181" s="329">
        <v>0</v>
      </c>
      <c r="DP181" s="329">
        <v>0</v>
      </c>
      <c r="DQ181" s="329">
        <v>105</v>
      </c>
      <c r="DR181" s="329">
        <v>0</v>
      </c>
      <c r="DS181" s="329">
        <v>0</v>
      </c>
      <c r="DT181" s="329">
        <v>0</v>
      </c>
      <c r="DU181" s="329">
        <v>0</v>
      </c>
      <c r="DV181" s="329">
        <v>0</v>
      </c>
      <c r="DW181" s="329">
        <v>0</v>
      </c>
      <c r="DX181" s="329">
        <v>252</v>
      </c>
      <c r="DY181" s="329">
        <v>0</v>
      </c>
      <c r="DZ181" s="329">
        <v>252</v>
      </c>
      <c r="EA181" s="329">
        <v>0</v>
      </c>
      <c r="EB181" s="329">
        <v>0</v>
      </c>
      <c r="EC181" s="329">
        <v>0</v>
      </c>
      <c r="ED181" s="329">
        <v>0</v>
      </c>
      <c r="EE181" s="329">
        <v>0</v>
      </c>
      <c r="EF181" s="329">
        <v>0</v>
      </c>
      <c r="EG181" s="329">
        <v>0</v>
      </c>
      <c r="EH181" s="329">
        <v>0</v>
      </c>
      <c r="EI181" s="329">
        <v>0</v>
      </c>
      <c r="EJ181" s="338">
        <v>119.76666666666665</v>
      </c>
      <c r="EK181" s="339">
        <v>119.76666666666665</v>
      </c>
      <c r="EL181" s="340">
        <v>3.4999999999999987</v>
      </c>
      <c r="EM181" s="340">
        <v>0</v>
      </c>
      <c r="EN181" s="340">
        <v>0</v>
      </c>
      <c r="EO181" s="340">
        <v>0</v>
      </c>
      <c r="EP181" s="340">
        <v>0</v>
      </c>
      <c r="EQ181" s="340">
        <v>27</v>
      </c>
      <c r="ER181" s="340">
        <v>0</v>
      </c>
      <c r="ES181" s="340">
        <v>0</v>
      </c>
      <c r="ET181" s="340">
        <v>0</v>
      </c>
      <c r="EU181" s="340">
        <v>2</v>
      </c>
      <c r="EV181" s="340">
        <v>0</v>
      </c>
      <c r="EW181" s="340">
        <v>0.35</v>
      </c>
      <c r="EX181" s="340">
        <v>0</v>
      </c>
      <c r="EY181" s="340">
        <v>0</v>
      </c>
      <c r="EZ181" s="340">
        <v>1.0500000000000003</v>
      </c>
      <c r="FA181" s="340">
        <v>0</v>
      </c>
      <c r="FB181" s="340">
        <v>0</v>
      </c>
      <c r="FC181" s="340">
        <v>81.666666666666671</v>
      </c>
      <c r="FD181" s="340">
        <v>0</v>
      </c>
      <c r="FE181" s="340">
        <v>0.35</v>
      </c>
      <c r="FF181" s="340">
        <v>0</v>
      </c>
      <c r="FG181" s="340">
        <v>0</v>
      </c>
      <c r="FH181" s="340">
        <v>0</v>
      </c>
      <c r="FI181" s="340">
        <v>0.35</v>
      </c>
      <c r="FJ181" s="340">
        <v>0</v>
      </c>
      <c r="FK181" s="340">
        <v>0</v>
      </c>
      <c r="FL181" s="340">
        <v>0</v>
      </c>
      <c r="FM181" s="340">
        <v>0</v>
      </c>
      <c r="FN181" s="340">
        <v>0</v>
      </c>
      <c r="FO181" s="340">
        <v>0</v>
      </c>
      <c r="FP181" s="340">
        <v>1.7499999999999993</v>
      </c>
      <c r="FQ181" s="340">
        <v>0</v>
      </c>
      <c r="FR181" s="340">
        <v>1.7499999999999993</v>
      </c>
      <c r="FS181" s="340">
        <v>0</v>
      </c>
      <c r="FT181" s="340">
        <v>0</v>
      </c>
      <c r="FU181" s="340">
        <v>0</v>
      </c>
      <c r="FV181" s="340">
        <v>0</v>
      </c>
      <c r="FW181" s="340">
        <v>0</v>
      </c>
      <c r="FX181" s="340">
        <v>0</v>
      </c>
      <c r="FY181" s="340">
        <v>0</v>
      </c>
      <c r="FZ181" s="340">
        <v>0</v>
      </c>
      <c r="GA181" s="340">
        <v>0</v>
      </c>
      <c r="GB181" s="189">
        <v>210666.66666666666</v>
      </c>
      <c r="GC181" s="189">
        <v>210666.66666666666</v>
      </c>
      <c r="GD181" s="311"/>
      <c r="GE181" s="338">
        <v>210666.66666666666</v>
      </c>
      <c r="GF181" s="338">
        <v>245655</v>
      </c>
      <c r="GG181" s="338">
        <v>243387</v>
      </c>
      <c r="GH181" s="329">
        <v>-32720.333333333343</v>
      </c>
      <c r="GI181" s="330">
        <v>1.1660838607594937</v>
      </c>
      <c r="GJ181" s="330">
        <v>1.1660838607594937</v>
      </c>
      <c r="GK181" s="329">
        <v>0</v>
      </c>
      <c r="GL181" s="329">
        <v>0</v>
      </c>
      <c r="GM181" s="329">
        <v>9361.038461538461</v>
      </c>
      <c r="GN181" s="329">
        <v>9361.038461538461</v>
      </c>
      <c r="GO181" s="341">
        <v>210666.66666666666</v>
      </c>
      <c r="GP181" s="341">
        <v>245655</v>
      </c>
      <c r="GQ181" s="342">
        <v>1.1660838607594937</v>
      </c>
      <c r="GR181" s="341">
        <v>0</v>
      </c>
      <c r="GS181" s="341">
        <v>0</v>
      </c>
      <c r="GT181" s="342">
        <v>0</v>
      </c>
      <c r="GU181" s="343">
        <v>35380</v>
      </c>
      <c r="GV181" s="343">
        <v>0</v>
      </c>
      <c r="GW181" s="343">
        <v>0</v>
      </c>
      <c r="GX181" s="343">
        <v>0</v>
      </c>
      <c r="GY181" s="343">
        <v>0</v>
      </c>
      <c r="GZ181" s="343">
        <v>58300</v>
      </c>
      <c r="HA181" s="343">
        <v>0</v>
      </c>
      <c r="HB181" s="343">
        <v>2720</v>
      </c>
      <c r="HC181" s="343">
        <v>0</v>
      </c>
      <c r="HD181" s="343">
        <v>2536</v>
      </c>
      <c r="HE181" s="343">
        <v>2580</v>
      </c>
      <c r="HF181" s="343">
        <v>630</v>
      </c>
      <c r="HG181" s="343">
        <v>0</v>
      </c>
      <c r="HH181" s="343">
        <v>0</v>
      </c>
      <c r="HI181" s="343">
        <v>2448</v>
      </c>
      <c r="HJ181" s="343">
        <v>0</v>
      </c>
      <c r="HK181" s="343">
        <v>0</v>
      </c>
      <c r="HL181" s="343">
        <v>51200</v>
      </c>
      <c r="HM181" s="343">
        <v>0</v>
      </c>
      <c r="HN181" s="343">
        <v>630</v>
      </c>
      <c r="HO181" s="343">
        <v>0</v>
      </c>
      <c r="HP181" s="343">
        <v>0</v>
      </c>
      <c r="HQ181" s="343">
        <v>0</v>
      </c>
      <c r="HR181" s="343">
        <v>37455</v>
      </c>
      <c r="HS181" s="343">
        <v>0</v>
      </c>
      <c r="HT181" s="343">
        <v>0</v>
      </c>
      <c r="HU181" s="343">
        <v>6720</v>
      </c>
      <c r="HV181" s="343">
        <v>9320</v>
      </c>
      <c r="HW181" s="343">
        <v>0</v>
      </c>
      <c r="HX181" s="343">
        <v>21120</v>
      </c>
      <c r="HY181" s="343">
        <v>2016</v>
      </c>
      <c r="HZ181" s="343">
        <v>5040</v>
      </c>
      <c r="IA181" s="343">
        <v>5292</v>
      </c>
      <c r="IB181" s="343">
        <v>0</v>
      </c>
      <c r="IC181" s="343">
        <v>0</v>
      </c>
      <c r="ID181" s="343">
        <v>0</v>
      </c>
      <c r="IE181" s="343">
        <v>0</v>
      </c>
      <c r="IF181" s="343">
        <v>0</v>
      </c>
      <c r="IG181" s="343">
        <v>0</v>
      </c>
      <c r="IH181" s="343">
        <v>2268</v>
      </c>
      <c r="II181" s="343">
        <v>0</v>
      </c>
      <c r="IJ181" s="343">
        <v>0</v>
      </c>
      <c r="IK181" s="338">
        <v>1198.6416666666667</v>
      </c>
      <c r="IL181" s="338">
        <v>1184.4666666666667</v>
      </c>
      <c r="IM181" s="329">
        <v>294.83333333333331</v>
      </c>
      <c r="IN181" s="329">
        <v>0</v>
      </c>
      <c r="IO181" s="329">
        <v>0</v>
      </c>
      <c r="IP181" s="329">
        <v>0</v>
      </c>
      <c r="IQ181" s="329">
        <v>0</v>
      </c>
      <c r="IR181" s="329">
        <v>194.33333333333334</v>
      </c>
      <c r="IS181" s="329">
        <v>0</v>
      </c>
      <c r="IT181" s="329">
        <v>5.6666666666666679</v>
      </c>
      <c r="IU181" s="329">
        <v>0</v>
      </c>
      <c r="IV181" s="329">
        <v>10.566666666666668</v>
      </c>
      <c r="IW181" s="329">
        <v>14.333333333333336</v>
      </c>
      <c r="IX181" s="329">
        <v>2.0999999999999996</v>
      </c>
      <c r="IY181" s="329">
        <v>0</v>
      </c>
      <c r="IZ181" s="329">
        <v>0</v>
      </c>
      <c r="JA181" s="329">
        <v>7.2</v>
      </c>
      <c r="JB181" s="329">
        <v>0</v>
      </c>
      <c r="JC181" s="329">
        <v>0</v>
      </c>
      <c r="JD181" s="329">
        <v>266.66666666666663</v>
      </c>
      <c r="JE181" s="329">
        <v>0</v>
      </c>
      <c r="JF181" s="329">
        <v>2.0999999999999996</v>
      </c>
      <c r="JG181" s="329">
        <v>0</v>
      </c>
      <c r="JH181" s="329">
        <v>0</v>
      </c>
      <c r="JI181" s="329">
        <v>0</v>
      </c>
      <c r="JJ181" s="329">
        <v>124.84999999999998</v>
      </c>
      <c r="JK181" s="329">
        <v>0</v>
      </c>
      <c r="JL181" s="329">
        <v>0</v>
      </c>
      <c r="JM181" s="329">
        <v>35</v>
      </c>
      <c r="JN181" s="329">
        <v>31.066666666666663</v>
      </c>
      <c r="JO181" s="329">
        <v>0</v>
      </c>
      <c r="JP181" s="329">
        <v>110</v>
      </c>
      <c r="JQ181" s="329">
        <v>13.999999999999998</v>
      </c>
      <c r="JR181" s="329">
        <v>35</v>
      </c>
      <c r="JS181" s="329">
        <v>36.75</v>
      </c>
      <c r="JT181" s="329">
        <v>0</v>
      </c>
      <c r="JU181" s="329">
        <v>0</v>
      </c>
      <c r="JV181" s="329">
        <v>0</v>
      </c>
      <c r="JW181" s="329">
        <v>0</v>
      </c>
      <c r="JX181" s="329">
        <v>0</v>
      </c>
      <c r="JY181" s="329">
        <v>0</v>
      </c>
      <c r="JZ181" s="329">
        <v>14.174999999999994</v>
      </c>
      <c r="KA181" s="329">
        <v>0</v>
      </c>
      <c r="KB181" s="329">
        <v>0</v>
      </c>
      <c r="KC181" s="329">
        <v>780</v>
      </c>
      <c r="KD181" s="329">
        <v>780</v>
      </c>
      <c r="KE181" s="330">
        <v>1</v>
      </c>
      <c r="KF181" s="338">
        <v>546</v>
      </c>
      <c r="KG181" s="338">
        <v>546</v>
      </c>
      <c r="KH181" s="338">
        <v>546</v>
      </c>
      <c r="KI181" s="330">
        <v>1</v>
      </c>
      <c r="KJ181" s="338">
        <v>585</v>
      </c>
      <c r="KK181" s="338">
        <v>546</v>
      </c>
      <c r="KL181" s="333">
        <v>0.93333333333333335</v>
      </c>
      <c r="KM181" s="338">
        <v>390</v>
      </c>
      <c r="KN181" s="338">
        <v>0</v>
      </c>
      <c r="KO181" s="333">
        <v>0</v>
      </c>
      <c r="KP181" s="329">
        <v>340</v>
      </c>
      <c r="KQ181" s="329">
        <v>0</v>
      </c>
      <c r="KR181" s="329">
        <v>0</v>
      </c>
      <c r="KS181" s="329">
        <v>0</v>
      </c>
      <c r="KT181" s="329">
        <v>0</v>
      </c>
      <c r="KU181" s="329">
        <v>546</v>
      </c>
      <c r="KV181" s="329">
        <v>0</v>
      </c>
      <c r="KW181" s="329">
        <v>15</v>
      </c>
      <c r="KX181" s="329">
        <v>0</v>
      </c>
      <c r="KY181" s="329">
        <v>336</v>
      </c>
      <c r="KZ181" s="329">
        <v>129</v>
      </c>
      <c r="LA181" s="329">
        <v>126</v>
      </c>
      <c r="LB181" s="329">
        <v>0</v>
      </c>
      <c r="LC181" s="329">
        <v>0</v>
      </c>
      <c r="LD181" s="329">
        <v>144</v>
      </c>
      <c r="LE181" s="329">
        <v>0</v>
      </c>
      <c r="LF181" s="329">
        <v>0</v>
      </c>
      <c r="LG181" s="329">
        <v>6</v>
      </c>
      <c r="LH181" s="329">
        <v>0</v>
      </c>
      <c r="LI181" s="329">
        <v>126</v>
      </c>
      <c r="LJ181" s="329">
        <v>0</v>
      </c>
      <c r="LK181" s="329">
        <v>0</v>
      </c>
      <c r="LL181" s="329">
        <v>0</v>
      </c>
      <c r="LM181" s="329">
        <v>546</v>
      </c>
      <c r="LN181" s="329">
        <v>0</v>
      </c>
      <c r="LO181" s="329">
        <v>0</v>
      </c>
      <c r="LP181" s="329">
        <v>1</v>
      </c>
      <c r="LQ181" s="329">
        <v>315</v>
      </c>
      <c r="LR181" s="329">
        <v>0</v>
      </c>
      <c r="LS181" s="329">
        <v>3</v>
      </c>
      <c r="LT181" s="329">
        <v>210</v>
      </c>
      <c r="LU181" s="329">
        <v>462</v>
      </c>
      <c r="LV181" s="329">
        <v>483</v>
      </c>
      <c r="LW181" s="329">
        <v>0</v>
      </c>
      <c r="LX181" s="329">
        <v>0</v>
      </c>
      <c r="LY181" s="329">
        <v>0</v>
      </c>
      <c r="LZ181" s="329">
        <v>0</v>
      </c>
      <c r="MA181" s="329">
        <v>0</v>
      </c>
      <c r="MB181" s="329">
        <v>0</v>
      </c>
      <c r="MC181" s="329">
        <v>189</v>
      </c>
      <c r="MD181" s="329">
        <v>0</v>
      </c>
      <c r="ME181" s="329">
        <v>0</v>
      </c>
      <c r="MF181" s="332">
        <v>7</v>
      </c>
      <c r="MG181" s="332">
        <v>7.2838827838827838</v>
      </c>
      <c r="MH181" s="332">
        <v>6.937728937728938</v>
      </c>
      <c r="MI181" s="330">
        <v>1.0405546834118262</v>
      </c>
      <c r="MJ181" s="331">
        <v>5</v>
      </c>
      <c r="MK181" s="332">
        <v>7.2838827838827838</v>
      </c>
      <c r="ML181" s="333">
        <v>1.4567765567765567</v>
      </c>
      <c r="MM181" s="331">
        <v>3</v>
      </c>
      <c r="MN181" s="332">
        <v>0</v>
      </c>
      <c r="MO181" s="333">
        <v>0</v>
      </c>
      <c r="MP181" s="329">
        <v>385.83638583638583</v>
      </c>
      <c r="MQ181" s="329">
        <v>449.91758241758242</v>
      </c>
      <c r="MR181" s="329">
        <v>445.76373626373629</v>
      </c>
      <c r="MS181" s="330">
        <v>1.1660838607594937</v>
      </c>
      <c r="MU181" s="329">
        <v>306</v>
      </c>
      <c r="MV181" s="329">
        <v>230</v>
      </c>
      <c r="MW181" s="344">
        <v>0.75163398692810457</v>
      </c>
      <c r="MY181" s="338">
        <v>245655</v>
      </c>
      <c r="MZ181" s="329">
        <v>35380</v>
      </c>
      <c r="NA181" s="329">
        <v>0</v>
      </c>
      <c r="NB181" s="329">
        <v>0</v>
      </c>
      <c r="NC181" s="329">
        <v>0</v>
      </c>
      <c r="ND181" s="329">
        <v>0</v>
      </c>
      <c r="NE181" s="329">
        <v>58300</v>
      </c>
      <c r="NF181" s="329">
        <v>0</v>
      </c>
      <c r="NG181" s="329">
        <v>2720</v>
      </c>
      <c r="NH181" s="329">
        <v>0</v>
      </c>
      <c r="NI181" s="329">
        <v>2536</v>
      </c>
      <c r="NJ181" s="329">
        <v>2580</v>
      </c>
      <c r="NK181" s="329">
        <v>630</v>
      </c>
      <c r="NL181" s="329">
        <v>0</v>
      </c>
      <c r="NM181" s="329">
        <v>0</v>
      </c>
      <c r="NN181" s="329">
        <v>2448</v>
      </c>
      <c r="NO181" s="329">
        <v>0</v>
      </c>
      <c r="NP181" s="329">
        <v>0</v>
      </c>
      <c r="NQ181" s="329">
        <v>51200</v>
      </c>
      <c r="NR181" s="329">
        <v>0</v>
      </c>
      <c r="NS181" s="329">
        <v>630</v>
      </c>
      <c r="NT181" s="329">
        <v>0</v>
      </c>
      <c r="NU181" s="329">
        <v>0</v>
      </c>
      <c r="NV181" s="329">
        <v>0</v>
      </c>
      <c r="NW181" s="329">
        <v>37455</v>
      </c>
      <c r="NX181" s="329">
        <v>0</v>
      </c>
      <c r="NY181" s="329">
        <v>0</v>
      </c>
      <c r="NZ181" s="329">
        <v>6720</v>
      </c>
      <c r="OA181" s="329">
        <v>9320</v>
      </c>
      <c r="OB181" s="329">
        <v>0</v>
      </c>
      <c r="OC181" s="329">
        <v>21120</v>
      </c>
      <c r="OD181" s="329">
        <v>2015.9999999999998</v>
      </c>
      <c r="OE181" s="329">
        <v>5040</v>
      </c>
      <c r="OF181" s="329">
        <v>5292</v>
      </c>
      <c r="OG181" s="329">
        <v>0</v>
      </c>
      <c r="OH181" s="329">
        <v>0</v>
      </c>
      <c r="OI181" s="329">
        <v>0</v>
      </c>
      <c r="OJ181" s="329">
        <v>0</v>
      </c>
      <c r="OK181" s="329">
        <v>0</v>
      </c>
      <c r="OL181" s="329">
        <v>0</v>
      </c>
      <c r="OM181" s="329">
        <v>2268</v>
      </c>
      <c r="ON181" s="329">
        <v>0</v>
      </c>
      <c r="OO181" s="329">
        <v>0</v>
      </c>
      <c r="OP181" s="338">
        <v>1198.6416666666667</v>
      </c>
      <c r="OQ181" s="329">
        <v>294.83333333333331</v>
      </c>
      <c r="OR181" s="329">
        <v>0</v>
      </c>
      <c r="OS181" s="329">
        <v>0</v>
      </c>
      <c r="OT181" s="329">
        <v>0</v>
      </c>
      <c r="OU181" s="329">
        <v>0</v>
      </c>
      <c r="OV181" s="329">
        <v>194.33333333333334</v>
      </c>
      <c r="OW181" s="329">
        <v>0</v>
      </c>
      <c r="OX181" s="329">
        <v>5.6666666666666679</v>
      </c>
      <c r="OY181" s="329">
        <v>0</v>
      </c>
      <c r="OZ181" s="329">
        <v>10.566666666666668</v>
      </c>
      <c r="PA181" s="329">
        <v>14.333333333333334</v>
      </c>
      <c r="PB181" s="329">
        <v>2.0999999999999996</v>
      </c>
      <c r="PC181" s="329">
        <v>0</v>
      </c>
      <c r="PD181" s="329">
        <v>0</v>
      </c>
      <c r="PE181" s="329">
        <v>7.2</v>
      </c>
      <c r="PF181" s="329">
        <v>0</v>
      </c>
      <c r="PG181" s="329">
        <v>0</v>
      </c>
      <c r="PH181" s="329">
        <v>266.66666666666663</v>
      </c>
      <c r="PI181" s="329">
        <v>0</v>
      </c>
      <c r="PJ181" s="329">
        <v>2.0999999999999996</v>
      </c>
      <c r="PK181" s="329">
        <v>0</v>
      </c>
      <c r="PL181" s="329">
        <v>0</v>
      </c>
      <c r="PM181" s="329">
        <v>0</v>
      </c>
      <c r="PN181" s="329">
        <v>124.84999999999998</v>
      </c>
      <c r="PO181" s="329">
        <v>0</v>
      </c>
      <c r="PP181" s="329">
        <v>0</v>
      </c>
      <c r="PQ181" s="329">
        <v>35</v>
      </c>
      <c r="PR181" s="329">
        <v>31.066666666666659</v>
      </c>
      <c r="PS181" s="329">
        <v>0</v>
      </c>
      <c r="PT181" s="329">
        <v>110</v>
      </c>
      <c r="PU181" s="329">
        <v>14</v>
      </c>
      <c r="PV181" s="329">
        <v>35</v>
      </c>
      <c r="PW181" s="329">
        <v>36.75</v>
      </c>
      <c r="PX181" s="329">
        <v>0</v>
      </c>
      <c r="PY181" s="329">
        <v>0</v>
      </c>
      <c r="PZ181" s="329">
        <v>0</v>
      </c>
      <c r="QA181" s="329">
        <v>0</v>
      </c>
      <c r="QB181" s="329">
        <v>0</v>
      </c>
      <c r="QC181" s="329">
        <v>0</v>
      </c>
      <c r="QD181" s="329">
        <v>14.174999999999994</v>
      </c>
      <c r="QE181" s="329">
        <v>0</v>
      </c>
      <c r="QF181" s="329">
        <v>0</v>
      </c>
      <c r="QH181" s="330">
        <v>1</v>
      </c>
      <c r="QI181" s="330">
        <v>1</v>
      </c>
      <c r="QJ181" s="330">
        <v>1</v>
      </c>
      <c r="QK181" s="330">
        <v>0.96530612244897962</v>
      </c>
      <c r="QL181" s="330">
        <v>0.96326530612244898</v>
      </c>
      <c r="QM181" s="330">
        <v>1</v>
      </c>
      <c r="QN181" s="330">
        <v>1</v>
      </c>
      <c r="QO181" s="330">
        <v>1</v>
      </c>
      <c r="QP181" s="330">
        <v>1</v>
      </c>
      <c r="QQ181" s="330">
        <v>1</v>
      </c>
      <c r="QR181" s="330">
        <v>1</v>
      </c>
      <c r="QS181" s="330">
        <v>0.93492563291139241</v>
      </c>
      <c r="QT181" s="330">
        <v>0.93196360759493668</v>
      </c>
      <c r="QU181" s="330">
        <v>0.93740632911392396</v>
      </c>
      <c r="QV181" s="330">
        <v>1</v>
      </c>
      <c r="QW181" s="330">
        <v>0.96122448979591835</v>
      </c>
      <c r="QX181" s="330">
        <v>0.95454347067941092</v>
      </c>
      <c r="QY181" s="330">
        <v>0.96122448979591835</v>
      </c>
      <c r="QZ181" s="330">
        <v>0.96122448979591835</v>
      </c>
      <c r="RA181" s="330">
        <v>0.95918367346938771</v>
      </c>
      <c r="RB181" s="330">
        <v>1</v>
      </c>
      <c r="RC181" s="330">
        <v>1</v>
      </c>
      <c r="RD181" s="330">
        <v>1</v>
      </c>
      <c r="RE181" s="330">
        <v>1</v>
      </c>
      <c r="RF181" s="330">
        <v>1</v>
      </c>
      <c r="RG181" s="330">
        <v>1</v>
      </c>
      <c r="RH181" s="330">
        <v>1</v>
      </c>
      <c r="RI181" s="328"/>
      <c r="RJ181" s="328"/>
      <c r="RK181" s="328"/>
      <c r="RL181" s="328"/>
      <c r="RM181" s="328"/>
      <c r="RN181" s="328"/>
      <c r="RO181" s="328"/>
      <c r="RP181" s="328"/>
      <c r="RQ181" s="328"/>
      <c r="RT181" s="189"/>
    </row>
    <row r="182" spans="1:488" ht="15.75" x14ac:dyDescent="0.25">
      <c r="A182" s="184" t="s">
        <v>3010</v>
      </c>
      <c r="B182" s="184" t="s">
        <v>3011</v>
      </c>
      <c r="C182" s="324" t="s">
        <v>74</v>
      </c>
      <c r="D182" s="324" t="s">
        <v>794</v>
      </c>
      <c r="E182" s="325" t="s">
        <v>861</v>
      </c>
      <c r="F182" s="326" t="s">
        <v>81</v>
      </c>
      <c r="G182" s="327" t="s">
        <v>1946</v>
      </c>
      <c r="H182" s="327" t="s">
        <v>1947</v>
      </c>
      <c r="I182" s="327" t="s">
        <v>3012</v>
      </c>
      <c r="J182" s="328" t="s">
        <v>574</v>
      </c>
      <c r="K182" s="329">
        <v>1</v>
      </c>
      <c r="L182" s="329">
        <v>1</v>
      </c>
      <c r="M182" s="329">
        <v>1</v>
      </c>
      <c r="N182" s="329">
        <v>0</v>
      </c>
      <c r="O182" s="329"/>
      <c r="P182" s="330">
        <v>1</v>
      </c>
      <c r="Q182" s="329">
        <v>30</v>
      </c>
      <c r="R182" s="329">
        <v>30</v>
      </c>
      <c r="S182" s="330">
        <v>1</v>
      </c>
      <c r="T182" s="329">
        <v>21</v>
      </c>
      <c r="U182" s="329">
        <v>21</v>
      </c>
      <c r="V182" s="329">
        <v>21</v>
      </c>
      <c r="W182" s="330">
        <v>1</v>
      </c>
      <c r="X182" s="329">
        <v>22.5</v>
      </c>
      <c r="Y182" s="329">
        <v>21</v>
      </c>
      <c r="Z182" s="330">
        <v>0.93333333333333335</v>
      </c>
      <c r="AA182" s="329">
        <v>15</v>
      </c>
      <c r="AB182" s="329">
        <v>0</v>
      </c>
      <c r="AC182" s="330">
        <v>0</v>
      </c>
      <c r="AD182" s="329">
        <v>0</v>
      </c>
      <c r="AE182" s="329">
        <v>0</v>
      </c>
      <c r="AF182" s="329">
        <v>0</v>
      </c>
      <c r="AG182" s="329">
        <v>0</v>
      </c>
      <c r="AH182" s="329">
        <v>0</v>
      </c>
      <c r="AI182" s="329">
        <v>21</v>
      </c>
      <c r="AJ182" s="329">
        <v>0</v>
      </c>
      <c r="AK182" s="329">
        <v>0</v>
      </c>
      <c r="AL182" s="329">
        <v>0</v>
      </c>
      <c r="AM182" s="329">
        <v>21</v>
      </c>
      <c r="AN182" s="329">
        <v>0</v>
      </c>
      <c r="AO182" s="329">
        <v>21</v>
      </c>
      <c r="AP182" s="329">
        <v>0</v>
      </c>
      <c r="AQ182" s="329">
        <v>0</v>
      </c>
      <c r="AR182" s="329">
        <v>21</v>
      </c>
      <c r="AS182" s="329">
        <v>0</v>
      </c>
      <c r="AT182" s="329">
        <v>0</v>
      </c>
      <c r="AU182" s="329">
        <v>0</v>
      </c>
      <c r="AV182" s="329">
        <v>0</v>
      </c>
      <c r="AW182" s="329">
        <v>0</v>
      </c>
      <c r="AX182" s="329">
        <v>0</v>
      </c>
      <c r="AY182" s="329">
        <v>0</v>
      </c>
      <c r="AZ182" s="329">
        <v>0</v>
      </c>
      <c r="BA182" s="329">
        <v>21</v>
      </c>
      <c r="BB182" s="329">
        <v>0</v>
      </c>
      <c r="BC182" s="329">
        <v>0</v>
      </c>
      <c r="BD182" s="329">
        <v>0</v>
      </c>
      <c r="BE182" s="329">
        <v>0</v>
      </c>
      <c r="BF182" s="329">
        <v>0</v>
      </c>
      <c r="BG182" s="329">
        <v>0</v>
      </c>
      <c r="BH182" s="329">
        <v>0</v>
      </c>
      <c r="BI182" s="329">
        <v>21</v>
      </c>
      <c r="BJ182" s="329">
        <v>21</v>
      </c>
      <c r="BK182" s="329">
        <v>0</v>
      </c>
      <c r="BL182" s="329">
        <v>0</v>
      </c>
      <c r="BM182" s="329">
        <v>0</v>
      </c>
      <c r="BN182" s="329">
        <v>0</v>
      </c>
      <c r="BO182" s="329">
        <v>0</v>
      </c>
      <c r="BP182" s="329">
        <v>0</v>
      </c>
      <c r="BQ182" s="329">
        <v>0</v>
      </c>
      <c r="BR182" s="329">
        <v>0</v>
      </c>
      <c r="BS182" s="329">
        <v>0</v>
      </c>
      <c r="BT182" s="331">
        <v>7</v>
      </c>
      <c r="BU182" s="332">
        <v>7</v>
      </c>
      <c r="BV182" s="332">
        <v>7</v>
      </c>
      <c r="BW182" s="330">
        <v>1</v>
      </c>
      <c r="BX182" s="331">
        <v>5</v>
      </c>
      <c r="BY182" s="332">
        <v>7</v>
      </c>
      <c r="BZ182" s="333">
        <v>1.4</v>
      </c>
      <c r="CA182" s="331">
        <v>3</v>
      </c>
      <c r="CB182" s="332">
        <v>0</v>
      </c>
      <c r="CC182" s="333">
        <v>0</v>
      </c>
      <c r="CD182" s="329">
        <v>385.83638583638583</v>
      </c>
      <c r="CE182" s="332">
        <v>1369.2857142857142</v>
      </c>
      <c r="CF182" s="332">
        <v>1369.2857142857142</v>
      </c>
      <c r="CG182" s="330">
        <v>3.5488765822784809</v>
      </c>
      <c r="CH182" s="329">
        <v>8102.5641025641025</v>
      </c>
      <c r="CI182" s="329">
        <v>28755</v>
      </c>
      <c r="CJ182" s="329">
        <v>28755</v>
      </c>
      <c r="CK182" s="330">
        <v>3.5488765822784809</v>
      </c>
      <c r="CL182" s="329">
        <v>0</v>
      </c>
      <c r="CM182" s="334">
        <v>0</v>
      </c>
      <c r="CN182" s="335">
        <v>8102.5641025641025</v>
      </c>
      <c r="CO182" s="335">
        <v>28755</v>
      </c>
      <c r="CP182" s="336">
        <v>3.5488765822784809</v>
      </c>
      <c r="CQ182" s="335">
        <v>0</v>
      </c>
      <c r="CR182" s="335">
        <v>0</v>
      </c>
      <c r="CS182" s="336">
        <v>0</v>
      </c>
      <c r="CT182" s="337">
        <v>0</v>
      </c>
      <c r="CU182" s="329">
        <v>0</v>
      </c>
      <c r="CV182" s="329">
        <v>0</v>
      </c>
      <c r="CW182" s="329">
        <v>0</v>
      </c>
      <c r="CX182" s="329">
        <v>0</v>
      </c>
      <c r="CY182" s="329">
        <v>105</v>
      </c>
      <c r="CZ182" s="329">
        <v>0</v>
      </c>
      <c r="DA182" s="329">
        <v>0</v>
      </c>
      <c r="DB182" s="329">
        <v>0</v>
      </c>
      <c r="DC182" s="329">
        <v>84</v>
      </c>
      <c r="DD182" s="329">
        <v>0</v>
      </c>
      <c r="DE182" s="329">
        <v>105</v>
      </c>
      <c r="DF182" s="329">
        <v>0</v>
      </c>
      <c r="DG182" s="329">
        <v>0</v>
      </c>
      <c r="DH182" s="329">
        <v>357</v>
      </c>
      <c r="DI182" s="329">
        <v>0</v>
      </c>
      <c r="DJ182" s="329">
        <v>0</v>
      </c>
      <c r="DK182" s="329">
        <v>0</v>
      </c>
      <c r="DL182" s="329">
        <v>0</v>
      </c>
      <c r="DM182" s="329">
        <v>0</v>
      </c>
      <c r="DN182" s="329">
        <v>0</v>
      </c>
      <c r="DO182" s="329">
        <v>0</v>
      </c>
      <c r="DP182" s="329">
        <v>0</v>
      </c>
      <c r="DQ182" s="329">
        <v>27600</v>
      </c>
      <c r="DR182" s="329">
        <v>0</v>
      </c>
      <c r="DS182" s="329">
        <v>0</v>
      </c>
      <c r="DT182" s="329">
        <v>0</v>
      </c>
      <c r="DU182" s="329">
        <v>0</v>
      </c>
      <c r="DV182" s="329">
        <v>0</v>
      </c>
      <c r="DW182" s="329">
        <v>0</v>
      </c>
      <c r="DX182" s="329">
        <v>0</v>
      </c>
      <c r="DY182" s="329">
        <v>252</v>
      </c>
      <c r="DZ182" s="329">
        <v>252</v>
      </c>
      <c r="EA182" s="329">
        <v>0</v>
      </c>
      <c r="EB182" s="329">
        <v>0</v>
      </c>
      <c r="EC182" s="329">
        <v>0</v>
      </c>
      <c r="ED182" s="329">
        <v>0</v>
      </c>
      <c r="EE182" s="329">
        <v>0</v>
      </c>
      <c r="EF182" s="329">
        <v>0</v>
      </c>
      <c r="EG182" s="329">
        <v>0</v>
      </c>
      <c r="EH182" s="329">
        <v>0</v>
      </c>
      <c r="EI182" s="329">
        <v>0</v>
      </c>
      <c r="EJ182" s="338">
        <v>97.6</v>
      </c>
      <c r="EK182" s="339">
        <v>97.6</v>
      </c>
      <c r="EL182" s="340">
        <v>0</v>
      </c>
      <c r="EM182" s="340">
        <v>0</v>
      </c>
      <c r="EN182" s="340">
        <v>0</v>
      </c>
      <c r="EO182" s="340">
        <v>0</v>
      </c>
      <c r="EP182" s="340">
        <v>0</v>
      </c>
      <c r="EQ182" s="340">
        <v>0.35</v>
      </c>
      <c r="ER182" s="340">
        <v>0</v>
      </c>
      <c r="ES182" s="340">
        <v>0</v>
      </c>
      <c r="ET182" s="340">
        <v>0</v>
      </c>
      <c r="EU182" s="340">
        <v>0.35</v>
      </c>
      <c r="EV182" s="340">
        <v>0</v>
      </c>
      <c r="EW182" s="340">
        <v>0.35</v>
      </c>
      <c r="EX182" s="340">
        <v>0</v>
      </c>
      <c r="EY182" s="340">
        <v>0</v>
      </c>
      <c r="EZ182" s="340">
        <v>1.0500000000000003</v>
      </c>
      <c r="FA182" s="340">
        <v>0</v>
      </c>
      <c r="FB182" s="340">
        <v>0</v>
      </c>
      <c r="FC182" s="340">
        <v>0</v>
      </c>
      <c r="FD182" s="340">
        <v>0</v>
      </c>
      <c r="FE182" s="340">
        <v>0</v>
      </c>
      <c r="FF182" s="340">
        <v>0</v>
      </c>
      <c r="FG182" s="340">
        <v>0</v>
      </c>
      <c r="FH182" s="340">
        <v>0</v>
      </c>
      <c r="FI182" s="340">
        <v>92</v>
      </c>
      <c r="FJ182" s="340">
        <v>0</v>
      </c>
      <c r="FK182" s="340">
        <v>0</v>
      </c>
      <c r="FL182" s="340">
        <v>0</v>
      </c>
      <c r="FM182" s="340">
        <v>0</v>
      </c>
      <c r="FN182" s="340">
        <v>0</v>
      </c>
      <c r="FO182" s="340">
        <v>0</v>
      </c>
      <c r="FP182" s="340">
        <v>0</v>
      </c>
      <c r="FQ182" s="340">
        <v>1.7499999999999993</v>
      </c>
      <c r="FR182" s="340">
        <v>1.7499999999999993</v>
      </c>
      <c r="FS182" s="340">
        <v>0</v>
      </c>
      <c r="FT182" s="340">
        <v>0</v>
      </c>
      <c r="FU182" s="340">
        <v>0</v>
      </c>
      <c r="FV182" s="340">
        <v>0</v>
      </c>
      <c r="FW182" s="340">
        <v>0</v>
      </c>
      <c r="FX182" s="340">
        <v>0</v>
      </c>
      <c r="FY182" s="340">
        <v>0</v>
      </c>
      <c r="FZ182" s="340">
        <v>0</v>
      </c>
      <c r="GA182" s="340">
        <v>0</v>
      </c>
      <c r="GB182" s="189">
        <v>210666.66666666666</v>
      </c>
      <c r="GC182" s="189">
        <v>210666.66666666666</v>
      </c>
      <c r="GD182" s="311"/>
      <c r="GE182" s="338">
        <v>210666.66666666666</v>
      </c>
      <c r="GF182" s="338">
        <v>243866</v>
      </c>
      <c r="GG182" s="338">
        <v>242858</v>
      </c>
      <c r="GH182" s="329">
        <v>-32191.333333333343</v>
      </c>
      <c r="GI182" s="330">
        <v>1.1575917721518987</v>
      </c>
      <c r="GJ182" s="330">
        <v>1.1575917721518987</v>
      </c>
      <c r="GK182" s="329">
        <v>0</v>
      </c>
      <c r="GL182" s="329">
        <v>0</v>
      </c>
      <c r="GM182" s="329">
        <v>9340.6923076923085</v>
      </c>
      <c r="GN182" s="329">
        <v>9340.6923076923085</v>
      </c>
      <c r="GO182" s="341">
        <v>210666.66666666666</v>
      </c>
      <c r="GP182" s="341">
        <v>243866</v>
      </c>
      <c r="GQ182" s="342">
        <v>1.1575917721518987</v>
      </c>
      <c r="GR182" s="341">
        <v>0</v>
      </c>
      <c r="GS182" s="341">
        <v>0</v>
      </c>
      <c r="GT182" s="342">
        <v>0</v>
      </c>
      <c r="GU182" s="343">
        <v>31260</v>
      </c>
      <c r="GV182" s="343">
        <v>0</v>
      </c>
      <c r="GW182" s="343">
        <v>0</v>
      </c>
      <c r="GX182" s="343">
        <v>0</v>
      </c>
      <c r="GY182" s="343">
        <v>0</v>
      </c>
      <c r="GZ182" s="343">
        <v>33355</v>
      </c>
      <c r="HA182" s="343">
        <v>0</v>
      </c>
      <c r="HB182" s="343">
        <v>3280</v>
      </c>
      <c r="HC182" s="343">
        <v>0</v>
      </c>
      <c r="HD182" s="343">
        <v>2488</v>
      </c>
      <c r="HE182" s="343">
        <v>6160</v>
      </c>
      <c r="HF182" s="343">
        <v>720</v>
      </c>
      <c r="HG182" s="343">
        <v>0</v>
      </c>
      <c r="HH182" s="343">
        <v>0</v>
      </c>
      <c r="HI182" s="343">
        <v>32147</v>
      </c>
      <c r="HJ182" s="343">
        <v>0</v>
      </c>
      <c r="HK182" s="343">
        <v>0</v>
      </c>
      <c r="HL182" s="343">
        <v>14720</v>
      </c>
      <c r="HM182" s="343">
        <v>0</v>
      </c>
      <c r="HN182" s="343">
        <v>5</v>
      </c>
      <c r="HO182" s="343">
        <v>0</v>
      </c>
      <c r="HP182" s="343">
        <v>0</v>
      </c>
      <c r="HQ182" s="343">
        <v>0</v>
      </c>
      <c r="HR182" s="343">
        <v>80090</v>
      </c>
      <c r="HS182" s="343">
        <v>0</v>
      </c>
      <c r="HT182" s="343">
        <v>0</v>
      </c>
      <c r="HU182" s="343">
        <v>6880</v>
      </c>
      <c r="HV182" s="343">
        <v>19405</v>
      </c>
      <c r="HW182" s="343">
        <v>0</v>
      </c>
      <c r="HX182" s="343">
        <v>0</v>
      </c>
      <c r="HY182" s="343">
        <v>1008</v>
      </c>
      <c r="HZ182" s="343">
        <v>6048</v>
      </c>
      <c r="IA182" s="343">
        <v>5292</v>
      </c>
      <c r="IB182" s="343">
        <v>0</v>
      </c>
      <c r="IC182" s="343">
        <v>0</v>
      </c>
      <c r="ID182" s="343">
        <v>0</v>
      </c>
      <c r="IE182" s="343">
        <v>0</v>
      </c>
      <c r="IF182" s="343">
        <v>0</v>
      </c>
      <c r="IG182" s="343">
        <v>0</v>
      </c>
      <c r="IH182" s="343">
        <v>1008</v>
      </c>
      <c r="II182" s="343">
        <v>0</v>
      </c>
      <c r="IJ182" s="343">
        <v>0</v>
      </c>
      <c r="IK182" s="338">
        <v>1056.2722222222221</v>
      </c>
      <c r="IL182" s="338">
        <v>1049.9722222222222</v>
      </c>
      <c r="IM182" s="329">
        <v>260.5</v>
      </c>
      <c r="IN182" s="329">
        <v>0</v>
      </c>
      <c r="IO182" s="329">
        <v>0</v>
      </c>
      <c r="IP182" s="329">
        <v>0</v>
      </c>
      <c r="IQ182" s="329">
        <v>0</v>
      </c>
      <c r="IR182" s="329">
        <v>111.18333333333332</v>
      </c>
      <c r="IS182" s="329">
        <v>0</v>
      </c>
      <c r="IT182" s="329">
        <v>6.8333333333333348</v>
      </c>
      <c r="IU182" s="329">
        <v>0</v>
      </c>
      <c r="IV182" s="329">
        <v>10.366666666666669</v>
      </c>
      <c r="IW182" s="329">
        <v>34.222222222222229</v>
      </c>
      <c r="IX182" s="329">
        <v>2.4</v>
      </c>
      <c r="IY182" s="329">
        <v>0</v>
      </c>
      <c r="IZ182" s="329">
        <v>0</v>
      </c>
      <c r="JA182" s="329">
        <v>94.549999999999969</v>
      </c>
      <c r="JB182" s="329">
        <v>0</v>
      </c>
      <c r="JC182" s="329">
        <v>0</v>
      </c>
      <c r="JD182" s="329">
        <v>76.666666666666671</v>
      </c>
      <c r="JE182" s="329">
        <v>0</v>
      </c>
      <c r="JF182" s="329">
        <v>1.6666666666666666E-2</v>
      </c>
      <c r="JG182" s="329">
        <v>0</v>
      </c>
      <c r="JH182" s="329">
        <v>0</v>
      </c>
      <c r="JI182" s="329">
        <v>0</v>
      </c>
      <c r="JJ182" s="329">
        <v>266.9666666666667</v>
      </c>
      <c r="JK182" s="329">
        <v>0</v>
      </c>
      <c r="JL182" s="329">
        <v>0</v>
      </c>
      <c r="JM182" s="329">
        <v>35.833333333333336</v>
      </c>
      <c r="JN182" s="329">
        <v>64.683333333333337</v>
      </c>
      <c r="JO182" s="329">
        <v>0</v>
      </c>
      <c r="JP182" s="329">
        <v>0</v>
      </c>
      <c r="JQ182" s="329">
        <v>6.9999999999999982</v>
      </c>
      <c r="JR182" s="329">
        <v>42</v>
      </c>
      <c r="JS182" s="329">
        <v>36.75</v>
      </c>
      <c r="JT182" s="329">
        <v>0</v>
      </c>
      <c r="JU182" s="329">
        <v>0</v>
      </c>
      <c r="JV182" s="329">
        <v>0</v>
      </c>
      <c r="JW182" s="329">
        <v>0</v>
      </c>
      <c r="JX182" s="329">
        <v>0</v>
      </c>
      <c r="JY182" s="329">
        <v>0</v>
      </c>
      <c r="JZ182" s="329">
        <v>6.299999999999998</v>
      </c>
      <c r="KA182" s="329">
        <v>0</v>
      </c>
      <c r="KB182" s="329">
        <v>0</v>
      </c>
      <c r="KC182" s="329">
        <v>780</v>
      </c>
      <c r="KD182" s="329">
        <v>780</v>
      </c>
      <c r="KE182" s="330">
        <v>1</v>
      </c>
      <c r="KF182" s="338">
        <v>546</v>
      </c>
      <c r="KG182" s="338">
        <v>546</v>
      </c>
      <c r="KH182" s="338">
        <v>546</v>
      </c>
      <c r="KI182" s="330">
        <v>1</v>
      </c>
      <c r="KJ182" s="338">
        <v>585</v>
      </c>
      <c r="KK182" s="338">
        <v>546</v>
      </c>
      <c r="KL182" s="333">
        <v>0.93333333333333335</v>
      </c>
      <c r="KM182" s="338">
        <v>390</v>
      </c>
      <c r="KN182" s="338">
        <v>0</v>
      </c>
      <c r="KO182" s="333">
        <v>0</v>
      </c>
      <c r="KP182" s="329">
        <v>378</v>
      </c>
      <c r="KQ182" s="329">
        <v>0</v>
      </c>
      <c r="KR182" s="329">
        <v>0</v>
      </c>
      <c r="KS182" s="329">
        <v>0</v>
      </c>
      <c r="KT182" s="329">
        <v>0</v>
      </c>
      <c r="KU182" s="329">
        <v>546</v>
      </c>
      <c r="KV182" s="329">
        <v>0</v>
      </c>
      <c r="KW182" s="329">
        <v>18</v>
      </c>
      <c r="KX182" s="329">
        <v>0</v>
      </c>
      <c r="KY182" s="329">
        <v>344</v>
      </c>
      <c r="KZ182" s="329">
        <v>110</v>
      </c>
      <c r="LA182" s="329">
        <v>144</v>
      </c>
      <c r="LB182" s="329">
        <v>0</v>
      </c>
      <c r="LC182" s="329">
        <v>0</v>
      </c>
      <c r="LD182" s="329">
        <v>236</v>
      </c>
      <c r="LE182" s="329">
        <v>0</v>
      </c>
      <c r="LF182" s="329">
        <v>0</v>
      </c>
      <c r="LG182" s="329">
        <v>2</v>
      </c>
      <c r="LH182" s="329">
        <v>0</v>
      </c>
      <c r="LI182" s="329">
        <v>1</v>
      </c>
      <c r="LJ182" s="329">
        <v>0</v>
      </c>
      <c r="LK182" s="329">
        <v>0</v>
      </c>
      <c r="LL182" s="329">
        <v>0</v>
      </c>
      <c r="LM182" s="329">
        <v>546</v>
      </c>
      <c r="LN182" s="329">
        <v>0</v>
      </c>
      <c r="LO182" s="329">
        <v>0</v>
      </c>
      <c r="LP182" s="329">
        <v>1</v>
      </c>
      <c r="LQ182" s="329">
        <v>284</v>
      </c>
      <c r="LR182" s="329">
        <v>0</v>
      </c>
      <c r="LS182" s="329">
        <v>0</v>
      </c>
      <c r="LT182" s="329">
        <v>126</v>
      </c>
      <c r="LU182" s="329">
        <v>546</v>
      </c>
      <c r="LV182" s="329">
        <v>483</v>
      </c>
      <c r="LW182" s="329">
        <v>0</v>
      </c>
      <c r="LX182" s="329">
        <v>0</v>
      </c>
      <c r="LY182" s="329">
        <v>0</v>
      </c>
      <c r="LZ182" s="329">
        <v>0</v>
      </c>
      <c r="MA182" s="329">
        <v>0</v>
      </c>
      <c r="MB182" s="329">
        <v>0</v>
      </c>
      <c r="MC182" s="329">
        <v>84</v>
      </c>
      <c r="MD182" s="329">
        <v>0</v>
      </c>
      <c r="ME182" s="329">
        <v>0</v>
      </c>
      <c r="MF182" s="332">
        <v>7</v>
      </c>
      <c r="MG182" s="332">
        <v>7.0494505494505493</v>
      </c>
      <c r="MH182" s="332">
        <v>6.895604395604396</v>
      </c>
      <c r="MI182" s="330">
        <v>1.0070643642072212</v>
      </c>
      <c r="MJ182" s="331">
        <v>5</v>
      </c>
      <c r="MK182" s="332">
        <v>7.0494505494505493</v>
      </c>
      <c r="ML182" s="333">
        <v>1.4098901098901098</v>
      </c>
      <c r="MM182" s="331">
        <v>3</v>
      </c>
      <c r="MN182" s="332">
        <v>0</v>
      </c>
      <c r="MO182" s="333">
        <v>0</v>
      </c>
      <c r="MP182" s="329">
        <v>385.83638583638583</v>
      </c>
      <c r="MQ182" s="329">
        <v>446.64102564102564</v>
      </c>
      <c r="MR182" s="329">
        <v>444.79487179487177</v>
      </c>
      <c r="MS182" s="330">
        <v>1.1575917721518987</v>
      </c>
      <c r="MU182" s="329">
        <v>306</v>
      </c>
      <c r="MV182" s="329">
        <v>324</v>
      </c>
      <c r="MW182" s="344">
        <v>1.0588235294117647</v>
      </c>
      <c r="MY182" s="338">
        <v>243866</v>
      </c>
      <c r="MZ182" s="329">
        <v>31260</v>
      </c>
      <c r="NA182" s="329">
        <v>0</v>
      </c>
      <c r="NB182" s="329">
        <v>0</v>
      </c>
      <c r="NC182" s="329">
        <v>0</v>
      </c>
      <c r="ND182" s="329">
        <v>0</v>
      </c>
      <c r="NE182" s="329">
        <v>33355</v>
      </c>
      <c r="NF182" s="329">
        <v>0</v>
      </c>
      <c r="NG182" s="329">
        <v>3280</v>
      </c>
      <c r="NH182" s="329">
        <v>0</v>
      </c>
      <c r="NI182" s="329">
        <v>2488</v>
      </c>
      <c r="NJ182" s="329">
        <v>6160</v>
      </c>
      <c r="NK182" s="329">
        <v>720</v>
      </c>
      <c r="NL182" s="329">
        <v>0</v>
      </c>
      <c r="NM182" s="329">
        <v>0</v>
      </c>
      <c r="NN182" s="329">
        <v>32147</v>
      </c>
      <c r="NO182" s="329">
        <v>0</v>
      </c>
      <c r="NP182" s="329">
        <v>0</v>
      </c>
      <c r="NQ182" s="329">
        <v>14720</v>
      </c>
      <c r="NR182" s="329">
        <v>0</v>
      </c>
      <c r="NS182" s="329">
        <v>5</v>
      </c>
      <c r="NT182" s="329">
        <v>0</v>
      </c>
      <c r="NU182" s="329">
        <v>0</v>
      </c>
      <c r="NV182" s="329">
        <v>0</v>
      </c>
      <c r="NW182" s="329">
        <v>80090</v>
      </c>
      <c r="NX182" s="329">
        <v>0</v>
      </c>
      <c r="NY182" s="329">
        <v>0</v>
      </c>
      <c r="NZ182" s="329">
        <v>6880.0000000000009</v>
      </c>
      <c r="OA182" s="329">
        <v>19405</v>
      </c>
      <c r="OB182" s="329">
        <v>0</v>
      </c>
      <c r="OC182" s="329">
        <v>0</v>
      </c>
      <c r="OD182" s="329">
        <v>1007.9999999999999</v>
      </c>
      <c r="OE182" s="329">
        <v>6048</v>
      </c>
      <c r="OF182" s="329">
        <v>5292</v>
      </c>
      <c r="OG182" s="329">
        <v>0</v>
      </c>
      <c r="OH182" s="329">
        <v>0</v>
      </c>
      <c r="OI182" s="329">
        <v>0</v>
      </c>
      <c r="OJ182" s="329">
        <v>0</v>
      </c>
      <c r="OK182" s="329">
        <v>0</v>
      </c>
      <c r="OL182" s="329">
        <v>0</v>
      </c>
      <c r="OM182" s="329">
        <v>1007.9999999999999</v>
      </c>
      <c r="ON182" s="329">
        <v>0</v>
      </c>
      <c r="OO182" s="329">
        <v>0</v>
      </c>
      <c r="OP182" s="338">
        <v>1056.2722222222221</v>
      </c>
      <c r="OQ182" s="329">
        <v>260.5</v>
      </c>
      <c r="OR182" s="329">
        <v>0</v>
      </c>
      <c r="OS182" s="329">
        <v>0</v>
      </c>
      <c r="OT182" s="329">
        <v>0</v>
      </c>
      <c r="OU182" s="329">
        <v>0</v>
      </c>
      <c r="OV182" s="329">
        <v>111.18333333333332</v>
      </c>
      <c r="OW182" s="329">
        <v>0</v>
      </c>
      <c r="OX182" s="329">
        <v>6.8333333333333348</v>
      </c>
      <c r="OY182" s="329">
        <v>0</v>
      </c>
      <c r="OZ182" s="329">
        <v>10.366666666666669</v>
      </c>
      <c r="PA182" s="329">
        <v>34.222222222222229</v>
      </c>
      <c r="PB182" s="329">
        <v>2.4</v>
      </c>
      <c r="PC182" s="329">
        <v>0</v>
      </c>
      <c r="PD182" s="329">
        <v>0</v>
      </c>
      <c r="PE182" s="329">
        <v>94.549999999999969</v>
      </c>
      <c r="PF182" s="329">
        <v>0</v>
      </c>
      <c r="PG182" s="329">
        <v>0</v>
      </c>
      <c r="PH182" s="329">
        <v>76.666666666666671</v>
      </c>
      <c r="PI182" s="329">
        <v>0</v>
      </c>
      <c r="PJ182" s="329">
        <v>1.6666666666666666E-2</v>
      </c>
      <c r="PK182" s="329">
        <v>0</v>
      </c>
      <c r="PL182" s="329">
        <v>0</v>
      </c>
      <c r="PM182" s="329">
        <v>0</v>
      </c>
      <c r="PN182" s="329">
        <v>266.9666666666667</v>
      </c>
      <c r="PO182" s="329">
        <v>0</v>
      </c>
      <c r="PP182" s="329">
        <v>0</v>
      </c>
      <c r="PQ182" s="329">
        <v>35.833333333333336</v>
      </c>
      <c r="PR182" s="329">
        <v>64.683333333333337</v>
      </c>
      <c r="PS182" s="329">
        <v>0</v>
      </c>
      <c r="PT182" s="329">
        <v>0</v>
      </c>
      <c r="PU182" s="329">
        <v>6.9999999999999982</v>
      </c>
      <c r="PV182" s="329">
        <v>42</v>
      </c>
      <c r="PW182" s="329">
        <v>36.75</v>
      </c>
      <c r="PX182" s="329">
        <v>0</v>
      </c>
      <c r="PY182" s="329">
        <v>0</v>
      </c>
      <c r="PZ182" s="329">
        <v>0</v>
      </c>
      <c r="QA182" s="329">
        <v>0</v>
      </c>
      <c r="QB182" s="329">
        <v>0</v>
      </c>
      <c r="QC182" s="329">
        <v>0</v>
      </c>
      <c r="QD182" s="329">
        <v>6.299999999999998</v>
      </c>
      <c r="QE182" s="329">
        <v>0</v>
      </c>
      <c r="QF182" s="329">
        <v>0</v>
      </c>
      <c r="QH182" s="330">
        <v>1</v>
      </c>
      <c r="QI182" s="330">
        <v>0.99424018987341767</v>
      </c>
      <c r="QJ182" s="330">
        <v>0.96254651898734167</v>
      </c>
      <c r="QK182" s="330">
        <v>0.96530612244897962</v>
      </c>
      <c r="QL182" s="330">
        <v>0.96326530612244898</v>
      </c>
      <c r="QM182" s="330">
        <v>1</v>
      </c>
      <c r="QN182" s="330">
        <v>1</v>
      </c>
      <c r="QO182" s="330">
        <v>1</v>
      </c>
      <c r="QP182" s="330">
        <v>1</v>
      </c>
      <c r="QQ182" s="330">
        <v>1</v>
      </c>
      <c r="QR182" s="330">
        <v>1</v>
      </c>
      <c r="QS182" s="330">
        <v>0.96095443037974682</v>
      </c>
      <c r="QT182" s="330">
        <v>0.95799240506329109</v>
      </c>
      <c r="QU182" s="330">
        <v>0.92045036812193226</v>
      </c>
      <c r="QV182" s="330">
        <v>0.95353936321363975</v>
      </c>
      <c r="QW182" s="330">
        <v>1</v>
      </c>
      <c r="QX182" s="330">
        <v>1</v>
      </c>
      <c r="QY182" s="330">
        <v>0.99897943037974679</v>
      </c>
      <c r="QZ182" s="330">
        <v>1</v>
      </c>
      <c r="RA182" s="330">
        <v>1</v>
      </c>
      <c r="RB182" s="330">
        <v>1</v>
      </c>
      <c r="RC182" s="330">
        <v>1</v>
      </c>
      <c r="RD182" s="330">
        <v>1</v>
      </c>
      <c r="RE182" s="330">
        <v>1</v>
      </c>
      <c r="RF182" s="330">
        <v>1</v>
      </c>
      <c r="RG182" s="330">
        <v>1</v>
      </c>
      <c r="RH182" s="330">
        <v>1</v>
      </c>
      <c r="RI182" s="328"/>
      <c r="RJ182" s="328"/>
      <c r="RK182" s="328"/>
      <c r="RL182" s="328"/>
      <c r="RM182" s="328"/>
      <c r="RN182" s="328"/>
      <c r="RO182" s="328"/>
      <c r="RP182" s="328"/>
      <c r="RQ182" s="328"/>
      <c r="RT182" s="189"/>
    </row>
    <row r="183" spans="1:488" ht="15.75" x14ac:dyDescent="0.25">
      <c r="A183" s="184" t="s">
        <v>3013</v>
      </c>
      <c r="B183" s="184" t="s">
        <v>3011</v>
      </c>
      <c r="C183" s="324" t="s">
        <v>74</v>
      </c>
      <c r="D183" s="324" t="s">
        <v>794</v>
      </c>
      <c r="E183" s="325" t="s">
        <v>861</v>
      </c>
      <c r="F183" s="326" t="s">
        <v>81</v>
      </c>
      <c r="G183" s="327" t="s">
        <v>2748</v>
      </c>
      <c r="H183" s="327" t="s">
        <v>2749</v>
      </c>
      <c r="I183" s="327" t="s">
        <v>3012</v>
      </c>
      <c r="J183" s="328" t="s">
        <v>574</v>
      </c>
      <c r="K183" s="329">
        <v>1</v>
      </c>
      <c r="L183" s="329">
        <v>1</v>
      </c>
      <c r="M183" s="329">
        <v>1</v>
      </c>
      <c r="N183" s="329">
        <v>0</v>
      </c>
      <c r="O183" s="329"/>
      <c r="P183" s="330">
        <v>1</v>
      </c>
      <c r="Q183" s="329">
        <v>30</v>
      </c>
      <c r="R183" s="329">
        <v>30</v>
      </c>
      <c r="S183" s="330">
        <v>1</v>
      </c>
      <c r="T183" s="329">
        <v>21</v>
      </c>
      <c r="U183" s="329">
        <v>21</v>
      </c>
      <c r="V183" s="329">
        <v>21</v>
      </c>
      <c r="W183" s="330">
        <v>1</v>
      </c>
      <c r="X183" s="329">
        <v>22.5</v>
      </c>
      <c r="Y183" s="329">
        <v>21</v>
      </c>
      <c r="Z183" s="330">
        <v>0.93333333333333335</v>
      </c>
      <c r="AA183" s="329">
        <v>15</v>
      </c>
      <c r="AB183" s="329">
        <v>0</v>
      </c>
      <c r="AC183" s="330">
        <v>0</v>
      </c>
      <c r="AD183" s="329">
        <v>0</v>
      </c>
      <c r="AE183" s="329">
        <v>0</v>
      </c>
      <c r="AF183" s="329">
        <v>0</v>
      </c>
      <c r="AG183" s="329">
        <v>0</v>
      </c>
      <c r="AH183" s="329">
        <v>0</v>
      </c>
      <c r="AI183" s="329">
        <v>21</v>
      </c>
      <c r="AJ183" s="329">
        <v>0</v>
      </c>
      <c r="AK183" s="329">
        <v>0</v>
      </c>
      <c r="AL183" s="329">
        <v>0</v>
      </c>
      <c r="AM183" s="329">
        <v>21</v>
      </c>
      <c r="AN183" s="329">
        <v>0</v>
      </c>
      <c r="AO183" s="329">
        <v>21</v>
      </c>
      <c r="AP183" s="329">
        <v>0</v>
      </c>
      <c r="AQ183" s="329">
        <v>0</v>
      </c>
      <c r="AR183" s="329">
        <v>21</v>
      </c>
      <c r="AS183" s="329">
        <v>0</v>
      </c>
      <c r="AT183" s="329">
        <v>0</v>
      </c>
      <c r="AU183" s="329">
        <v>0</v>
      </c>
      <c r="AV183" s="329">
        <v>0</v>
      </c>
      <c r="AW183" s="329">
        <v>0</v>
      </c>
      <c r="AX183" s="329">
        <v>0</v>
      </c>
      <c r="AY183" s="329">
        <v>0</v>
      </c>
      <c r="AZ183" s="329">
        <v>0</v>
      </c>
      <c r="BA183" s="329">
        <v>21</v>
      </c>
      <c r="BB183" s="329">
        <v>0</v>
      </c>
      <c r="BC183" s="329">
        <v>0</v>
      </c>
      <c r="BD183" s="329">
        <v>0</v>
      </c>
      <c r="BE183" s="329">
        <v>0</v>
      </c>
      <c r="BF183" s="329">
        <v>0</v>
      </c>
      <c r="BG183" s="329">
        <v>0</v>
      </c>
      <c r="BH183" s="329">
        <v>0</v>
      </c>
      <c r="BI183" s="329">
        <v>21</v>
      </c>
      <c r="BJ183" s="329">
        <v>21</v>
      </c>
      <c r="BK183" s="329">
        <v>0</v>
      </c>
      <c r="BL183" s="329">
        <v>0</v>
      </c>
      <c r="BM183" s="329">
        <v>0</v>
      </c>
      <c r="BN183" s="329">
        <v>0</v>
      </c>
      <c r="BO183" s="329">
        <v>0</v>
      </c>
      <c r="BP183" s="329">
        <v>0</v>
      </c>
      <c r="BQ183" s="329">
        <v>0</v>
      </c>
      <c r="BR183" s="329">
        <v>0</v>
      </c>
      <c r="BS183" s="329">
        <v>0</v>
      </c>
      <c r="BT183" s="331">
        <v>7</v>
      </c>
      <c r="BU183" s="332">
        <v>7</v>
      </c>
      <c r="BV183" s="332">
        <v>7</v>
      </c>
      <c r="BW183" s="330">
        <v>1</v>
      </c>
      <c r="BX183" s="331">
        <v>5</v>
      </c>
      <c r="BY183" s="332">
        <v>7</v>
      </c>
      <c r="BZ183" s="333">
        <v>1.4</v>
      </c>
      <c r="CA183" s="331">
        <v>3</v>
      </c>
      <c r="CB183" s="332">
        <v>0</v>
      </c>
      <c r="CC183" s="333">
        <v>0</v>
      </c>
      <c r="CD183" s="329">
        <v>385.83638583638583</v>
      </c>
      <c r="CE183" s="332">
        <v>1369.2857142857142</v>
      </c>
      <c r="CF183" s="332">
        <v>1369.2857142857142</v>
      </c>
      <c r="CG183" s="330">
        <v>3.5488765822784809</v>
      </c>
      <c r="CH183" s="329">
        <v>8102.5641025641025</v>
      </c>
      <c r="CI183" s="329">
        <v>28755</v>
      </c>
      <c r="CJ183" s="329">
        <v>28755</v>
      </c>
      <c r="CK183" s="330">
        <v>3.5488765822784809</v>
      </c>
      <c r="CL183" s="329">
        <v>0</v>
      </c>
      <c r="CM183" s="334">
        <v>0</v>
      </c>
      <c r="CN183" s="335">
        <v>8102.5641025641025</v>
      </c>
      <c r="CO183" s="335">
        <v>28755</v>
      </c>
      <c r="CP183" s="336">
        <v>3.5488765822784809</v>
      </c>
      <c r="CQ183" s="335">
        <v>0</v>
      </c>
      <c r="CR183" s="335">
        <v>0</v>
      </c>
      <c r="CS183" s="336">
        <v>0</v>
      </c>
      <c r="CT183" s="337">
        <v>0</v>
      </c>
      <c r="CU183" s="329">
        <v>0</v>
      </c>
      <c r="CV183" s="329">
        <v>0</v>
      </c>
      <c r="CW183" s="329">
        <v>0</v>
      </c>
      <c r="CX183" s="329">
        <v>0</v>
      </c>
      <c r="CY183" s="329">
        <v>105</v>
      </c>
      <c r="CZ183" s="329">
        <v>0</v>
      </c>
      <c r="DA183" s="329">
        <v>0</v>
      </c>
      <c r="DB183" s="329">
        <v>0</v>
      </c>
      <c r="DC183" s="329">
        <v>84</v>
      </c>
      <c r="DD183" s="329">
        <v>0</v>
      </c>
      <c r="DE183" s="329">
        <v>105</v>
      </c>
      <c r="DF183" s="329">
        <v>0</v>
      </c>
      <c r="DG183" s="329">
        <v>0</v>
      </c>
      <c r="DH183" s="329">
        <v>357</v>
      </c>
      <c r="DI183" s="329">
        <v>0</v>
      </c>
      <c r="DJ183" s="329">
        <v>0</v>
      </c>
      <c r="DK183" s="329">
        <v>0</v>
      </c>
      <c r="DL183" s="329">
        <v>0</v>
      </c>
      <c r="DM183" s="329">
        <v>0</v>
      </c>
      <c r="DN183" s="329">
        <v>0</v>
      </c>
      <c r="DO183" s="329">
        <v>0</v>
      </c>
      <c r="DP183" s="329">
        <v>0</v>
      </c>
      <c r="DQ183" s="329">
        <v>27600</v>
      </c>
      <c r="DR183" s="329">
        <v>0</v>
      </c>
      <c r="DS183" s="329">
        <v>0</v>
      </c>
      <c r="DT183" s="329">
        <v>0</v>
      </c>
      <c r="DU183" s="329">
        <v>0</v>
      </c>
      <c r="DV183" s="329">
        <v>0</v>
      </c>
      <c r="DW183" s="329">
        <v>0</v>
      </c>
      <c r="DX183" s="329">
        <v>0</v>
      </c>
      <c r="DY183" s="329">
        <v>252</v>
      </c>
      <c r="DZ183" s="329">
        <v>252</v>
      </c>
      <c r="EA183" s="329">
        <v>0</v>
      </c>
      <c r="EB183" s="329">
        <v>0</v>
      </c>
      <c r="EC183" s="329">
        <v>0</v>
      </c>
      <c r="ED183" s="329">
        <v>0</v>
      </c>
      <c r="EE183" s="329">
        <v>0</v>
      </c>
      <c r="EF183" s="329">
        <v>0</v>
      </c>
      <c r="EG183" s="329">
        <v>0</v>
      </c>
      <c r="EH183" s="329">
        <v>0</v>
      </c>
      <c r="EI183" s="329">
        <v>0</v>
      </c>
      <c r="EJ183" s="338">
        <v>97.6</v>
      </c>
      <c r="EK183" s="339">
        <v>97.6</v>
      </c>
      <c r="EL183" s="340">
        <v>0</v>
      </c>
      <c r="EM183" s="340">
        <v>0</v>
      </c>
      <c r="EN183" s="340">
        <v>0</v>
      </c>
      <c r="EO183" s="340">
        <v>0</v>
      </c>
      <c r="EP183" s="340">
        <v>0</v>
      </c>
      <c r="EQ183" s="340">
        <v>0.35</v>
      </c>
      <c r="ER183" s="340">
        <v>0</v>
      </c>
      <c r="ES183" s="340">
        <v>0</v>
      </c>
      <c r="ET183" s="340">
        <v>0</v>
      </c>
      <c r="EU183" s="340">
        <v>0.35</v>
      </c>
      <c r="EV183" s="340">
        <v>0</v>
      </c>
      <c r="EW183" s="340">
        <v>0.35</v>
      </c>
      <c r="EX183" s="340">
        <v>0</v>
      </c>
      <c r="EY183" s="340">
        <v>0</v>
      </c>
      <c r="EZ183" s="340">
        <v>1.0500000000000003</v>
      </c>
      <c r="FA183" s="340">
        <v>0</v>
      </c>
      <c r="FB183" s="340">
        <v>0</v>
      </c>
      <c r="FC183" s="340">
        <v>0</v>
      </c>
      <c r="FD183" s="340">
        <v>0</v>
      </c>
      <c r="FE183" s="340">
        <v>0</v>
      </c>
      <c r="FF183" s="340">
        <v>0</v>
      </c>
      <c r="FG183" s="340">
        <v>0</v>
      </c>
      <c r="FH183" s="340">
        <v>0</v>
      </c>
      <c r="FI183" s="340">
        <v>92</v>
      </c>
      <c r="FJ183" s="340">
        <v>0</v>
      </c>
      <c r="FK183" s="340">
        <v>0</v>
      </c>
      <c r="FL183" s="340">
        <v>0</v>
      </c>
      <c r="FM183" s="340">
        <v>0</v>
      </c>
      <c r="FN183" s="340">
        <v>0</v>
      </c>
      <c r="FO183" s="340">
        <v>0</v>
      </c>
      <c r="FP183" s="340">
        <v>0</v>
      </c>
      <c r="FQ183" s="340">
        <v>1.7499999999999993</v>
      </c>
      <c r="FR183" s="340">
        <v>1.7499999999999993</v>
      </c>
      <c r="FS183" s="340">
        <v>0</v>
      </c>
      <c r="FT183" s="340">
        <v>0</v>
      </c>
      <c r="FU183" s="340">
        <v>0</v>
      </c>
      <c r="FV183" s="340">
        <v>0</v>
      </c>
      <c r="FW183" s="340">
        <v>0</v>
      </c>
      <c r="FX183" s="340">
        <v>0</v>
      </c>
      <c r="FY183" s="340">
        <v>0</v>
      </c>
      <c r="FZ183" s="340">
        <v>0</v>
      </c>
      <c r="GA183" s="340">
        <v>0</v>
      </c>
      <c r="GB183" s="189">
        <v>210666.66666666666</v>
      </c>
      <c r="GC183" s="189">
        <v>210666.66666666666</v>
      </c>
      <c r="GD183" s="311"/>
      <c r="GE183" s="338">
        <v>210666.66666666666</v>
      </c>
      <c r="GF183" s="338">
        <v>243311</v>
      </c>
      <c r="GG183" s="338">
        <v>242303</v>
      </c>
      <c r="GH183" s="329">
        <v>-31636.333333333343</v>
      </c>
      <c r="GI183" s="330">
        <v>1.1549572784810127</v>
      </c>
      <c r="GJ183" s="330">
        <v>1.1549572784810127</v>
      </c>
      <c r="GK183" s="329">
        <v>0</v>
      </c>
      <c r="GL183" s="329">
        <v>0</v>
      </c>
      <c r="GM183" s="329">
        <v>9319.3461538461543</v>
      </c>
      <c r="GN183" s="329">
        <v>9319.3461538461543</v>
      </c>
      <c r="GO183" s="341">
        <v>210666.66666666666</v>
      </c>
      <c r="GP183" s="341">
        <v>243311</v>
      </c>
      <c r="GQ183" s="342">
        <v>1.1549572784810127</v>
      </c>
      <c r="GR183" s="341">
        <v>0</v>
      </c>
      <c r="GS183" s="341">
        <v>0</v>
      </c>
      <c r="GT183" s="342">
        <v>0</v>
      </c>
      <c r="GU183" s="343">
        <v>14220</v>
      </c>
      <c r="GV183" s="343">
        <v>0</v>
      </c>
      <c r="GW183" s="343">
        <v>0</v>
      </c>
      <c r="GX183" s="343">
        <v>0</v>
      </c>
      <c r="GY183" s="343">
        <v>0</v>
      </c>
      <c r="GZ183" s="343">
        <v>52890</v>
      </c>
      <c r="HA183" s="343">
        <v>0</v>
      </c>
      <c r="HB183" s="343">
        <v>3280</v>
      </c>
      <c r="HC183" s="343">
        <v>0</v>
      </c>
      <c r="HD183" s="343">
        <v>2456</v>
      </c>
      <c r="HE183" s="343">
        <v>12160</v>
      </c>
      <c r="HF183" s="343">
        <v>720</v>
      </c>
      <c r="HG183" s="343">
        <v>0</v>
      </c>
      <c r="HH183" s="343">
        <v>0</v>
      </c>
      <c r="HI183" s="343">
        <v>12359</v>
      </c>
      <c r="HJ183" s="343">
        <v>0</v>
      </c>
      <c r="HK183" s="343">
        <v>0</v>
      </c>
      <c r="HL183" s="343">
        <v>27424</v>
      </c>
      <c r="HM183" s="343">
        <v>0</v>
      </c>
      <c r="HN183" s="343">
        <v>5</v>
      </c>
      <c r="HO183" s="343">
        <v>0</v>
      </c>
      <c r="HP183" s="343">
        <v>0</v>
      </c>
      <c r="HQ183" s="343">
        <v>0</v>
      </c>
      <c r="HR183" s="343">
        <v>79940</v>
      </c>
      <c r="HS183" s="343">
        <v>0</v>
      </c>
      <c r="HT183" s="343">
        <v>0</v>
      </c>
      <c r="HU183" s="343">
        <v>23136</v>
      </c>
      <c r="HV183" s="343">
        <v>1365</v>
      </c>
      <c r="HW183" s="343">
        <v>0</v>
      </c>
      <c r="HX183" s="343">
        <v>0</v>
      </c>
      <c r="HY183" s="343">
        <v>1008</v>
      </c>
      <c r="HZ183" s="343">
        <v>6048</v>
      </c>
      <c r="IA183" s="343">
        <v>5292</v>
      </c>
      <c r="IB183" s="343">
        <v>0</v>
      </c>
      <c r="IC183" s="343">
        <v>0</v>
      </c>
      <c r="ID183" s="343">
        <v>0</v>
      </c>
      <c r="IE183" s="343">
        <v>0</v>
      </c>
      <c r="IF183" s="343">
        <v>0</v>
      </c>
      <c r="IG183" s="343">
        <v>0</v>
      </c>
      <c r="IH183" s="343">
        <v>1008</v>
      </c>
      <c r="II183" s="343">
        <v>0</v>
      </c>
      <c r="IJ183" s="343">
        <v>0</v>
      </c>
      <c r="IK183" s="338">
        <v>1044.5888888888887</v>
      </c>
      <c r="IL183" s="338">
        <v>1038.2888888888888</v>
      </c>
      <c r="IM183" s="329">
        <v>118.5</v>
      </c>
      <c r="IN183" s="329">
        <v>0</v>
      </c>
      <c r="IO183" s="329">
        <v>0</v>
      </c>
      <c r="IP183" s="329">
        <v>0</v>
      </c>
      <c r="IQ183" s="329">
        <v>0</v>
      </c>
      <c r="IR183" s="329">
        <v>176.30000000000007</v>
      </c>
      <c r="IS183" s="329">
        <v>0</v>
      </c>
      <c r="IT183" s="329">
        <v>6.8333333333333348</v>
      </c>
      <c r="IU183" s="329">
        <v>0</v>
      </c>
      <c r="IV183" s="329">
        <v>10.233333333333336</v>
      </c>
      <c r="IW183" s="329">
        <v>67.555555555555557</v>
      </c>
      <c r="IX183" s="329">
        <v>2.4</v>
      </c>
      <c r="IY183" s="329">
        <v>0</v>
      </c>
      <c r="IZ183" s="329">
        <v>0</v>
      </c>
      <c r="JA183" s="329">
        <v>36.349999999999994</v>
      </c>
      <c r="JB183" s="329">
        <v>0</v>
      </c>
      <c r="JC183" s="329">
        <v>0</v>
      </c>
      <c r="JD183" s="329">
        <v>142.83333333333331</v>
      </c>
      <c r="JE183" s="329">
        <v>0</v>
      </c>
      <c r="JF183" s="329">
        <v>1.6666666666666666E-2</v>
      </c>
      <c r="JG183" s="329">
        <v>0</v>
      </c>
      <c r="JH183" s="329">
        <v>0</v>
      </c>
      <c r="JI183" s="329">
        <v>0</v>
      </c>
      <c r="JJ183" s="329">
        <v>266.46666666666664</v>
      </c>
      <c r="JK183" s="329">
        <v>0</v>
      </c>
      <c r="JL183" s="329">
        <v>0</v>
      </c>
      <c r="JM183" s="329">
        <v>120.5</v>
      </c>
      <c r="JN183" s="329">
        <v>4.55</v>
      </c>
      <c r="JO183" s="329">
        <v>0</v>
      </c>
      <c r="JP183" s="329">
        <v>0</v>
      </c>
      <c r="JQ183" s="329">
        <v>6.9999999999999982</v>
      </c>
      <c r="JR183" s="329">
        <v>42</v>
      </c>
      <c r="JS183" s="329">
        <v>36.75</v>
      </c>
      <c r="JT183" s="329">
        <v>0</v>
      </c>
      <c r="JU183" s="329">
        <v>0</v>
      </c>
      <c r="JV183" s="329">
        <v>0</v>
      </c>
      <c r="JW183" s="329">
        <v>0</v>
      </c>
      <c r="JX183" s="329">
        <v>0</v>
      </c>
      <c r="JY183" s="329">
        <v>0</v>
      </c>
      <c r="JZ183" s="329">
        <v>6.299999999999998</v>
      </c>
      <c r="KA183" s="329">
        <v>0</v>
      </c>
      <c r="KB183" s="329">
        <v>0</v>
      </c>
      <c r="KC183" s="329">
        <v>780</v>
      </c>
      <c r="KD183" s="329">
        <v>780</v>
      </c>
      <c r="KE183" s="330">
        <v>1</v>
      </c>
      <c r="KF183" s="338">
        <v>546</v>
      </c>
      <c r="KG183" s="338">
        <v>546</v>
      </c>
      <c r="KH183" s="338">
        <v>546</v>
      </c>
      <c r="KI183" s="330">
        <v>1</v>
      </c>
      <c r="KJ183" s="338">
        <v>585</v>
      </c>
      <c r="KK183" s="338">
        <v>546</v>
      </c>
      <c r="KL183" s="333">
        <v>0.93333333333333335</v>
      </c>
      <c r="KM183" s="338">
        <v>390</v>
      </c>
      <c r="KN183" s="338">
        <v>0</v>
      </c>
      <c r="KO183" s="333">
        <v>0</v>
      </c>
      <c r="KP183" s="329">
        <v>378</v>
      </c>
      <c r="KQ183" s="329">
        <v>0</v>
      </c>
      <c r="KR183" s="329">
        <v>0</v>
      </c>
      <c r="KS183" s="329">
        <v>0</v>
      </c>
      <c r="KT183" s="329">
        <v>0</v>
      </c>
      <c r="KU183" s="329">
        <v>546</v>
      </c>
      <c r="KV183" s="329">
        <v>0</v>
      </c>
      <c r="KW183" s="329">
        <v>18</v>
      </c>
      <c r="KX183" s="329">
        <v>0</v>
      </c>
      <c r="KY183" s="329">
        <v>336</v>
      </c>
      <c r="KZ183" s="329">
        <v>110</v>
      </c>
      <c r="LA183" s="329">
        <v>144</v>
      </c>
      <c r="LB183" s="329">
        <v>0</v>
      </c>
      <c r="LC183" s="329">
        <v>0</v>
      </c>
      <c r="LD183" s="329">
        <v>240</v>
      </c>
      <c r="LE183" s="329">
        <v>0</v>
      </c>
      <c r="LF183" s="329">
        <v>0</v>
      </c>
      <c r="LG183" s="329">
        <v>4</v>
      </c>
      <c r="LH183" s="329">
        <v>0</v>
      </c>
      <c r="LI183" s="329">
        <v>1</v>
      </c>
      <c r="LJ183" s="329">
        <v>0</v>
      </c>
      <c r="LK183" s="329">
        <v>0</v>
      </c>
      <c r="LL183" s="329">
        <v>0</v>
      </c>
      <c r="LM183" s="329">
        <v>546</v>
      </c>
      <c r="LN183" s="329">
        <v>0</v>
      </c>
      <c r="LO183" s="329">
        <v>0</v>
      </c>
      <c r="LP183" s="329">
        <v>4</v>
      </c>
      <c r="LQ183" s="329">
        <v>273</v>
      </c>
      <c r="LR183" s="329">
        <v>0</v>
      </c>
      <c r="LS183" s="329">
        <v>0</v>
      </c>
      <c r="LT183" s="329">
        <v>126</v>
      </c>
      <c r="LU183" s="329">
        <v>546</v>
      </c>
      <c r="LV183" s="329">
        <v>483</v>
      </c>
      <c r="LW183" s="329">
        <v>0</v>
      </c>
      <c r="LX183" s="329">
        <v>0</v>
      </c>
      <c r="LY183" s="329">
        <v>0</v>
      </c>
      <c r="LZ183" s="329">
        <v>0</v>
      </c>
      <c r="MA183" s="329">
        <v>0</v>
      </c>
      <c r="MB183" s="329">
        <v>0</v>
      </c>
      <c r="MC183" s="329">
        <v>84</v>
      </c>
      <c r="MD183" s="329">
        <v>0</v>
      </c>
      <c r="ME183" s="329">
        <v>0</v>
      </c>
      <c r="MF183" s="332">
        <v>7</v>
      </c>
      <c r="MG183" s="332">
        <v>7.031135531135531</v>
      </c>
      <c r="MH183" s="332">
        <v>6.8772893772893777</v>
      </c>
      <c r="MI183" s="330">
        <v>1.0044479330193616</v>
      </c>
      <c r="MJ183" s="331">
        <v>5</v>
      </c>
      <c r="MK183" s="332">
        <v>7.031135531135531</v>
      </c>
      <c r="ML183" s="333">
        <v>1.4062271062271061</v>
      </c>
      <c r="MM183" s="331">
        <v>3</v>
      </c>
      <c r="MN183" s="332">
        <v>0</v>
      </c>
      <c r="MO183" s="333">
        <v>0</v>
      </c>
      <c r="MP183" s="329">
        <v>385.83638583638583</v>
      </c>
      <c r="MQ183" s="329">
        <v>445.62454212454213</v>
      </c>
      <c r="MR183" s="329">
        <v>443.77838827838826</v>
      </c>
      <c r="MS183" s="330">
        <v>1.1549572784810127</v>
      </c>
      <c r="MU183" s="329">
        <v>306</v>
      </c>
      <c r="MV183" s="329">
        <v>272</v>
      </c>
      <c r="MW183" s="344">
        <v>0.88888888888888884</v>
      </c>
      <c r="MY183" s="338">
        <v>243311</v>
      </c>
      <c r="MZ183" s="329">
        <v>14220</v>
      </c>
      <c r="NA183" s="329">
        <v>0</v>
      </c>
      <c r="NB183" s="329">
        <v>0</v>
      </c>
      <c r="NC183" s="329">
        <v>0</v>
      </c>
      <c r="ND183" s="329">
        <v>0</v>
      </c>
      <c r="NE183" s="329">
        <v>52890</v>
      </c>
      <c r="NF183" s="329">
        <v>0</v>
      </c>
      <c r="NG183" s="329">
        <v>3280</v>
      </c>
      <c r="NH183" s="329">
        <v>0</v>
      </c>
      <c r="NI183" s="329">
        <v>2456</v>
      </c>
      <c r="NJ183" s="329">
        <v>12160</v>
      </c>
      <c r="NK183" s="329">
        <v>720</v>
      </c>
      <c r="NL183" s="329">
        <v>0</v>
      </c>
      <c r="NM183" s="329">
        <v>0</v>
      </c>
      <c r="NN183" s="329">
        <v>12359</v>
      </c>
      <c r="NO183" s="329">
        <v>0</v>
      </c>
      <c r="NP183" s="329">
        <v>0</v>
      </c>
      <c r="NQ183" s="329">
        <v>27424</v>
      </c>
      <c r="NR183" s="329">
        <v>0</v>
      </c>
      <c r="NS183" s="329">
        <v>5</v>
      </c>
      <c r="NT183" s="329">
        <v>0</v>
      </c>
      <c r="NU183" s="329">
        <v>0</v>
      </c>
      <c r="NV183" s="329">
        <v>0</v>
      </c>
      <c r="NW183" s="329">
        <v>79940</v>
      </c>
      <c r="NX183" s="329">
        <v>0</v>
      </c>
      <c r="NY183" s="329">
        <v>0</v>
      </c>
      <c r="NZ183" s="329">
        <v>23136</v>
      </c>
      <c r="OA183" s="329">
        <v>1365</v>
      </c>
      <c r="OB183" s="329">
        <v>0</v>
      </c>
      <c r="OC183" s="329">
        <v>0</v>
      </c>
      <c r="OD183" s="329">
        <v>1007.9999999999999</v>
      </c>
      <c r="OE183" s="329">
        <v>6048</v>
      </c>
      <c r="OF183" s="329">
        <v>5292</v>
      </c>
      <c r="OG183" s="329">
        <v>0</v>
      </c>
      <c r="OH183" s="329">
        <v>0</v>
      </c>
      <c r="OI183" s="329">
        <v>0</v>
      </c>
      <c r="OJ183" s="329">
        <v>0</v>
      </c>
      <c r="OK183" s="329">
        <v>0</v>
      </c>
      <c r="OL183" s="329">
        <v>0</v>
      </c>
      <c r="OM183" s="329">
        <v>1007.9999999999999</v>
      </c>
      <c r="ON183" s="329">
        <v>0</v>
      </c>
      <c r="OO183" s="329">
        <v>0</v>
      </c>
      <c r="OP183" s="338">
        <v>1044.5888888888887</v>
      </c>
      <c r="OQ183" s="329">
        <v>118.5</v>
      </c>
      <c r="OR183" s="329">
        <v>0</v>
      </c>
      <c r="OS183" s="329">
        <v>0</v>
      </c>
      <c r="OT183" s="329">
        <v>0</v>
      </c>
      <c r="OU183" s="329">
        <v>0</v>
      </c>
      <c r="OV183" s="329">
        <v>176.30000000000007</v>
      </c>
      <c r="OW183" s="329">
        <v>0</v>
      </c>
      <c r="OX183" s="329">
        <v>6.8333333333333348</v>
      </c>
      <c r="OY183" s="329">
        <v>0</v>
      </c>
      <c r="OZ183" s="329">
        <v>10.233333333333336</v>
      </c>
      <c r="PA183" s="329">
        <v>67.555555555555557</v>
      </c>
      <c r="PB183" s="329">
        <v>2.4</v>
      </c>
      <c r="PC183" s="329">
        <v>0</v>
      </c>
      <c r="PD183" s="329">
        <v>0</v>
      </c>
      <c r="PE183" s="329">
        <v>36.349999999999994</v>
      </c>
      <c r="PF183" s="329">
        <v>0</v>
      </c>
      <c r="PG183" s="329">
        <v>0</v>
      </c>
      <c r="PH183" s="329">
        <v>142.83333333333331</v>
      </c>
      <c r="PI183" s="329">
        <v>0</v>
      </c>
      <c r="PJ183" s="329">
        <v>1.6666666666666666E-2</v>
      </c>
      <c r="PK183" s="329">
        <v>0</v>
      </c>
      <c r="PL183" s="329">
        <v>0</v>
      </c>
      <c r="PM183" s="329">
        <v>0</v>
      </c>
      <c r="PN183" s="329">
        <v>266.46666666666664</v>
      </c>
      <c r="PO183" s="329">
        <v>0</v>
      </c>
      <c r="PP183" s="329">
        <v>0</v>
      </c>
      <c r="PQ183" s="329">
        <v>120.50000000000001</v>
      </c>
      <c r="PR183" s="329">
        <v>4.55</v>
      </c>
      <c r="PS183" s="329">
        <v>0</v>
      </c>
      <c r="PT183" s="329">
        <v>0</v>
      </c>
      <c r="PU183" s="329">
        <v>6.9999999999999982</v>
      </c>
      <c r="PV183" s="329">
        <v>42</v>
      </c>
      <c r="PW183" s="329">
        <v>36.75</v>
      </c>
      <c r="PX183" s="329">
        <v>0</v>
      </c>
      <c r="PY183" s="329">
        <v>0</v>
      </c>
      <c r="PZ183" s="329">
        <v>0</v>
      </c>
      <c r="QA183" s="329">
        <v>0</v>
      </c>
      <c r="QB183" s="329">
        <v>0</v>
      </c>
      <c r="QC183" s="329">
        <v>0</v>
      </c>
      <c r="QD183" s="329">
        <v>6.299999999999998</v>
      </c>
      <c r="QE183" s="329">
        <v>0</v>
      </c>
      <c r="QF183" s="329">
        <v>0</v>
      </c>
      <c r="QH183" s="330">
        <v>1</v>
      </c>
      <c r="QI183" s="330">
        <v>1</v>
      </c>
      <c r="QJ183" s="330">
        <v>1</v>
      </c>
      <c r="QK183" s="330">
        <v>0.96734693877551026</v>
      </c>
      <c r="QL183" s="330">
        <v>0.96530612244897962</v>
      </c>
      <c r="QM183" s="330">
        <v>1</v>
      </c>
      <c r="QN183" s="330">
        <v>0.97606075949367077</v>
      </c>
      <c r="QO183" s="330">
        <v>0.98494683544303796</v>
      </c>
      <c r="QP183" s="330">
        <v>1</v>
      </c>
      <c r="QQ183" s="330">
        <v>1</v>
      </c>
      <c r="QR183" s="330">
        <v>0.91837531645569614</v>
      </c>
      <c r="QS183" s="330">
        <v>0.94614430379746828</v>
      </c>
      <c r="QT183" s="330">
        <v>0.94318227848101266</v>
      </c>
      <c r="QU183" s="330">
        <v>0.89800138853009548</v>
      </c>
      <c r="QV183" s="330">
        <v>0.96122448979591835</v>
      </c>
      <c r="QW183" s="330">
        <v>0.99238892405063284</v>
      </c>
      <c r="QX183" s="330">
        <v>1</v>
      </c>
      <c r="QY183" s="330">
        <v>1</v>
      </c>
      <c r="QZ183" s="330">
        <v>1</v>
      </c>
      <c r="RA183" s="330">
        <v>1</v>
      </c>
      <c r="RB183" s="330">
        <v>1</v>
      </c>
      <c r="RC183" s="330">
        <v>1</v>
      </c>
      <c r="RD183" s="330">
        <v>1</v>
      </c>
      <c r="RE183" s="330">
        <v>1</v>
      </c>
      <c r="RF183" s="330">
        <v>1</v>
      </c>
      <c r="RG183" s="330">
        <v>1</v>
      </c>
      <c r="RH183" s="330">
        <v>1</v>
      </c>
      <c r="RI183" s="328"/>
      <c r="RJ183" s="328"/>
      <c r="RK183" s="328"/>
      <c r="RL183" s="328"/>
      <c r="RM183" s="328"/>
      <c r="RN183" s="328"/>
      <c r="RO183" s="328"/>
      <c r="RP183" s="328"/>
      <c r="RQ183" s="328"/>
      <c r="RT183" s="189"/>
    </row>
    <row r="184" spans="1:488" ht="15.75" x14ac:dyDescent="0.25">
      <c r="A184" s="184" t="s">
        <v>3013</v>
      </c>
      <c r="B184" s="184" t="s">
        <v>3011</v>
      </c>
      <c r="C184" s="324" t="s">
        <v>74</v>
      </c>
      <c r="D184" s="324" t="s">
        <v>794</v>
      </c>
      <c r="E184" s="325" t="s">
        <v>861</v>
      </c>
      <c r="F184" s="326" t="s">
        <v>81</v>
      </c>
      <c r="G184" s="327" t="s">
        <v>1015</v>
      </c>
      <c r="H184" s="327" t="s">
        <v>1016</v>
      </c>
      <c r="I184" s="327" t="s">
        <v>3012</v>
      </c>
      <c r="J184" s="328" t="s">
        <v>574</v>
      </c>
      <c r="K184" s="329">
        <v>1</v>
      </c>
      <c r="L184" s="329">
        <v>1</v>
      </c>
      <c r="M184" s="329">
        <v>1</v>
      </c>
      <c r="N184" s="329">
        <v>0</v>
      </c>
      <c r="O184" s="329"/>
      <c r="P184" s="330">
        <v>1</v>
      </c>
      <c r="Q184" s="329">
        <v>30</v>
      </c>
      <c r="R184" s="329">
        <v>30</v>
      </c>
      <c r="S184" s="330">
        <v>1</v>
      </c>
      <c r="T184" s="329">
        <v>21</v>
      </c>
      <c r="U184" s="329">
        <v>21</v>
      </c>
      <c r="V184" s="329">
        <v>21</v>
      </c>
      <c r="W184" s="330">
        <v>1</v>
      </c>
      <c r="X184" s="329">
        <v>22.5</v>
      </c>
      <c r="Y184" s="329">
        <v>21</v>
      </c>
      <c r="Z184" s="330">
        <v>0.93333333333333335</v>
      </c>
      <c r="AA184" s="329">
        <v>15</v>
      </c>
      <c r="AB184" s="329">
        <v>0</v>
      </c>
      <c r="AC184" s="330">
        <v>0</v>
      </c>
      <c r="AD184" s="329">
        <v>0</v>
      </c>
      <c r="AE184" s="329">
        <v>0</v>
      </c>
      <c r="AF184" s="329">
        <v>0</v>
      </c>
      <c r="AG184" s="329">
        <v>0</v>
      </c>
      <c r="AH184" s="329">
        <v>0</v>
      </c>
      <c r="AI184" s="329">
        <v>21</v>
      </c>
      <c r="AJ184" s="329">
        <v>0</v>
      </c>
      <c r="AK184" s="329">
        <v>0</v>
      </c>
      <c r="AL184" s="329">
        <v>0</v>
      </c>
      <c r="AM184" s="329">
        <v>21</v>
      </c>
      <c r="AN184" s="329">
        <v>0</v>
      </c>
      <c r="AO184" s="329">
        <v>21</v>
      </c>
      <c r="AP184" s="329">
        <v>0</v>
      </c>
      <c r="AQ184" s="329">
        <v>0</v>
      </c>
      <c r="AR184" s="329">
        <v>21</v>
      </c>
      <c r="AS184" s="329">
        <v>0</v>
      </c>
      <c r="AT184" s="329">
        <v>0</v>
      </c>
      <c r="AU184" s="329">
        <v>0</v>
      </c>
      <c r="AV184" s="329">
        <v>0</v>
      </c>
      <c r="AW184" s="329">
        <v>0</v>
      </c>
      <c r="AX184" s="329">
        <v>0</v>
      </c>
      <c r="AY184" s="329">
        <v>0</v>
      </c>
      <c r="AZ184" s="329">
        <v>0</v>
      </c>
      <c r="BA184" s="329">
        <v>21</v>
      </c>
      <c r="BB184" s="329">
        <v>0</v>
      </c>
      <c r="BC184" s="329">
        <v>0</v>
      </c>
      <c r="BD184" s="329">
        <v>0</v>
      </c>
      <c r="BE184" s="329">
        <v>0</v>
      </c>
      <c r="BF184" s="329">
        <v>0</v>
      </c>
      <c r="BG184" s="329">
        <v>0</v>
      </c>
      <c r="BH184" s="329">
        <v>0</v>
      </c>
      <c r="BI184" s="329">
        <v>21</v>
      </c>
      <c r="BJ184" s="329">
        <v>21</v>
      </c>
      <c r="BK184" s="329">
        <v>0</v>
      </c>
      <c r="BL184" s="329">
        <v>0</v>
      </c>
      <c r="BM184" s="329">
        <v>0</v>
      </c>
      <c r="BN184" s="329">
        <v>0</v>
      </c>
      <c r="BO184" s="329">
        <v>0</v>
      </c>
      <c r="BP184" s="329">
        <v>0</v>
      </c>
      <c r="BQ184" s="329">
        <v>0</v>
      </c>
      <c r="BR184" s="329">
        <v>0</v>
      </c>
      <c r="BS184" s="329">
        <v>0</v>
      </c>
      <c r="BT184" s="331">
        <v>7</v>
      </c>
      <c r="BU184" s="332">
        <v>7</v>
      </c>
      <c r="BV184" s="332">
        <v>7</v>
      </c>
      <c r="BW184" s="330">
        <v>1</v>
      </c>
      <c r="BX184" s="331">
        <v>5</v>
      </c>
      <c r="BY184" s="332">
        <v>7</v>
      </c>
      <c r="BZ184" s="333">
        <v>1.4</v>
      </c>
      <c r="CA184" s="331">
        <v>3</v>
      </c>
      <c r="CB184" s="332">
        <v>0</v>
      </c>
      <c r="CC184" s="333">
        <v>0</v>
      </c>
      <c r="CD184" s="329">
        <v>385.83638583638583</v>
      </c>
      <c r="CE184" s="332">
        <v>655</v>
      </c>
      <c r="CF184" s="332">
        <v>655</v>
      </c>
      <c r="CG184" s="330">
        <v>1.6976107594936709</v>
      </c>
      <c r="CH184" s="329">
        <v>8102.5641025641025</v>
      </c>
      <c r="CI184" s="329">
        <v>13755</v>
      </c>
      <c r="CJ184" s="329">
        <v>13755</v>
      </c>
      <c r="CK184" s="330">
        <v>1.6976107594936709</v>
      </c>
      <c r="CL184" s="329">
        <v>0</v>
      </c>
      <c r="CM184" s="334">
        <v>0</v>
      </c>
      <c r="CN184" s="335">
        <v>8102.5641025641025</v>
      </c>
      <c r="CO184" s="335">
        <v>13755</v>
      </c>
      <c r="CP184" s="336">
        <v>1.6976107594936709</v>
      </c>
      <c r="CQ184" s="335">
        <v>0</v>
      </c>
      <c r="CR184" s="335">
        <v>0</v>
      </c>
      <c r="CS184" s="336">
        <v>0</v>
      </c>
      <c r="CT184" s="337">
        <v>0</v>
      </c>
      <c r="CU184" s="329">
        <v>0</v>
      </c>
      <c r="CV184" s="329">
        <v>0</v>
      </c>
      <c r="CW184" s="329">
        <v>0</v>
      </c>
      <c r="CX184" s="329">
        <v>0</v>
      </c>
      <c r="CY184" s="329">
        <v>105</v>
      </c>
      <c r="CZ184" s="329">
        <v>0</v>
      </c>
      <c r="DA184" s="329">
        <v>0</v>
      </c>
      <c r="DB184" s="329">
        <v>0</v>
      </c>
      <c r="DC184" s="329">
        <v>84</v>
      </c>
      <c r="DD184" s="329">
        <v>0</v>
      </c>
      <c r="DE184" s="329">
        <v>105</v>
      </c>
      <c r="DF184" s="329">
        <v>0</v>
      </c>
      <c r="DG184" s="329">
        <v>0</v>
      </c>
      <c r="DH184" s="329">
        <v>357</v>
      </c>
      <c r="DI184" s="329">
        <v>0</v>
      </c>
      <c r="DJ184" s="329">
        <v>0</v>
      </c>
      <c r="DK184" s="329">
        <v>0</v>
      </c>
      <c r="DL184" s="329">
        <v>0</v>
      </c>
      <c r="DM184" s="329">
        <v>0</v>
      </c>
      <c r="DN184" s="329">
        <v>0</v>
      </c>
      <c r="DO184" s="329">
        <v>0</v>
      </c>
      <c r="DP184" s="329">
        <v>0</v>
      </c>
      <c r="DQ184" s="329">
        <v>12600</v>
      </c>
      <c r="DR184" s="329">
        <v>0</v>
      </c>
      <c r="DS184" s="329">
        <v>0</v>
      </c>
      <c r="DT184" s="329">
        <v>0</v>
      </c>
      <c r="DU184" s="329">
        <v>0</v>
      </c>
      <c r="DV184" s="329">
        <v>0</v>
      </c>
      <c r="DW184" s="329">
        <v>0</v>
      </c>
      <c r="DX184" s="329">
        <v>0</v>
      </c>
      <c r="DY184" s="329">
        <v>252</v>
      </c>
      <c r="DZ184" s="329">
        <v>252</v>
      </c>
      <c r="EA184" s="329">
        <v>0</v>
      </c>
      <c r="EB184" s="329">
        <v>0</v>
      </c>
      <c r="EC184" s="329">
        <v>0</v>
      </c>
      <c r="ED184" s="329">
        <v>0</v>
      </c>
      <c r="EE184" s="329">
        <v>0</v>
      </c>
      <c r="EF184" s="329">
        <v>0</v>
      </c>
      <c r="EG184" s="329">
        <v>0</v>
      </c>
      <c r="EH184" s="329">
        <v>0</v>
      </c>
      <c r="EI184" s="329">
        <v>0</v>
      </c>
      <c r="EJ184" s="338">
        <v>47.6</v>
      </c>
      <c r="EK184" s="339">
        <v>47.6</v>
      </c>
      <c r="EL184" s="340">
        <v>0</v>
      </c>
      <c r="EM184" s="340">
        <v>0</v>
      </c>
      <c r="EN184" s="340">
        <v>0</v>
      </c>
      <c r="EO184" s="340">
        <v>0</v>
      </c>
      <c r="EP184" s="340">
        <v>0</v>
      </c>
      <c r="EQ184" s="340">
        <v>0.35</v>
      </c>
      <c r="ER184" s="340">
        <v>0</v>
      </c>
      <c r="ES184" s="340">
        <v>0</v>
      </c>
      <c r="ET184" s="340">
        <v>0</v>
      </c>
      <c r="EU184" s="340">
        <v>0.35</v>
      </c>
      <c r="EV184" s="340">
        <v>0</v>
      </c>
      <c r="EW184" s="340">
        <v>0.35</v>
      </c>
      <c r="EX184" s="340">
        <v>0</v>
      </c>
      <c r="EY184" s="340">
        <v>0</v>
      </c>
      <c r="EZ184" s="340">
        <v>1.0500000000000003</v>
      </c>
      <c r="FA184" s="340">
        <v>0</v>
      </c>
      <c r="FB184" s="340">
        <v>0</v>
      </c>
      <c r="FC184" s="340">
        <v>0</v>
      </c>
      <c r="FD184" s="340">
        <v>0</v>
      </c>
      <c r="FE184" s="340">
        <v>0</v>
      </c>
      <c r="FF184" s="340">
        <v>0</v>
      </c>
      <c r="FG184" s="340">
        <v>0</v>
      </c>
      <c r="FH184" s="340">
        <v>0</v>
      </c>
      <c r="FI184" s="340">
        <v>42</v>
      </c>
      <c r="FJ184" s="340">
        <v>0</v>
      </c>
      <c r="FK184" s="340">
        <v>0</v>
      </c>
      <c r="FL184" s="340">
        <v>0</v>
      </c>
      <c r="FM184" s="340">
        <v>0</v>
      </c>
      <c r="FN184" s="340">
        <v>0</v>
      </c>
      <c r="FO184" s="340">
        <v>0</v>
      </c>
      <c r="FP184" s="340">
        <v>0</v>
      </c>
      <c r="FQ184" s="340">
        <v>1.7499999999999993</v>
      </c>
      <c r="FR184" s="340">
        <v>1.7499999999999993</v>
      </c>
      <c r="FS184" s="340">
        <v>0</v>
      </c>
      <c r="FT184" s="340">
        <v>0</v>
      </c>
      <c r="FU184" s="340">
        <v>0</v>
      </c>
      <c r="FV184" s="340">
        <v>0</v>
      </c>
      <c r="FW184" s="340">
        <v>0</v>
      </c>
      <c r="FX184" s="340">
        <v>0</v>
      </c>
      <c r="FY184" s="340">
        <v>0</v>
      </c>
      <c r="FZ184" s="340">
        <v>0</v>
      </c>
      <c r="GA184" s="340">
        <v>0</v>
      </c>
      <c r="GB184" s="189">
        <v>210666.66666666666</v>
      </c>
      <c r="GC184" s="189">
        <v>210666.66666666666</v>
      </c>
      <c r="GD184" s="311"/>
      <c r="GE184" s="338">
        <v>210666.66666666666</v>
      </c>
      <c r="GF184" s="338">
        <v>243772</v>
      </c>
      <c r="GG184" s="338">
        <v>242764</v>
      </c>
      <c r="GH184" s="329">
        <v>-32097.333333333343</v>
      </c>
      <c r="GI184" s="330">
        <v>1.1571455696202533</v>
      </c>
      <c r="GJ184" s="330">
        <v>1.1571455696202533</v>
      </c>
      <c r="GK184" s="329">
        <v>0</v>
      </c>
      <c r="GL184" s="329">
        <v>0</v>
      </c>
      <c r="GM184" s="329">
        <v>9337.0769230769238</v>
      </c>
      <c r="GN184" s="329">
        <v>9337.0769230769238</v>
      </c>
      <c r="GO184" s="341">
        <v>210666.66666666666</v>
      </c>
      <c r="GP184" s="341">
        <v>243772</v>
      </c>
      <c r="GQ184" s="342">
        <v>1.1571455696202533</v>
      </c>
      <c r="GR184" s="341">
        <v>0</v>
      </c>
      <c r="GS184" s="341">
        <v>0</v>
      </c>
      <c r="GT184" s="342">
        <v>0</v>
      </c>
      <c r="GU184" s="343">
        <v>11620</v>
      </c>
      <c r="GV184" s="343">
        <v>0</v>
      </c>
      <c r="GW184" s="343">
        <v>0</v>
      </c>
      <c r="GX184" s="343">
        <v>0</v>
      </c>
      <c r="GY184" s="343">
        <v>0</v>
      </c>
      <c r="GZ184" s="343">
        <v>75140</v>
      </c>
      <c r="HA184" s="343">
        <v>0</v>
      </c>
      <c r="HB184" s="343">
        <v>2240</v>
      </c>
      <c r="HC184" s="343">
        <v>0</v>
      </c>
      <c r="HD184" s="343">
        <v>2488</v>
      </c>
      <c r="HE184" s="343">
        <v>11760</v>
      </c>
      <c r="HF184" s="343">
        <v>630</v>
      </c>
      <c r="HG184" s="343">
        <v>0</v>
      </c>
      <c r="HH184" s="343">
        <v>0</v>
      </c>
      <c r="HI184" s="343">
        <v>7463</v>
      </c>
      <c r="HJ184" s="343">
        <v>0</v>
      </c>
      <c r="HK184" s="343">
        <v>0</v>
      </c>
      <c r="HL184" s="343">
        <v>22880</v>
      </c>
      <c r="HM184" s="343">
        <v>0</v>
      </c>
      <c r="HN184" s="343">
        <v>5</v>
      </c>
      <c r="HO184" s="343">
        <v>0</v>
      </c>
      <c r="HP184" s="343">
        <v>0</v>
      </c>
      <c r="HQ184" s="343">
        <v>0</v>
      </c>
      <c r="HR184" s="343">
        <v>66845</v>
      </c>
      <c r="HS184" s="343">
        <v>0</v>
      </c>
      <c r="HT184" s="343">
        <v>0</v>
      </c>
      <c r="HU184" s="343">
        <v>0</v>
      </c>
      <c r="HV184" s="343">
        <v>29345</v>
      </c>
      <c r="HW184" s="343">
        <v>0</v>
      </c>
      <c r="HX184" s="343">
        <v>0</v>
      </c>
      <c r="HY184" s="343">
        <v>1008</v>
      </c>
      <c r="HZ184" s="343">
        <v>6048</v>
      </c>
      <c r="IA184" s="343">
        <v>5292</v>
      </c>
      <c r="IB184" s="343">
        <v>0</v>
      </c>
      <c r="IC184" s="343">
        <v>0</v>
      </c>
      <c r="ID184" s="343">
        <v>0</v>
      </c>
      <c r="IE184" s="343">
        <v>0</v>
      </c>
      <c r="IF184" s="343">
        <v>0</v>
      </c>
      <c r="IG184" s="343">
        <v>0</v>
      </c>
      <c r="IH184" s="343">
        <v>1008</v>
      </c>
      <c r="II184" s="343">
        <v>0</v>
      </c>
      <c r="IJ184" s="343">
        <v>0</v>
      </c>
      <c r="IK184" s="338">
        <v>983.58333333333348</v>
      </c>
      <c r="IL184" s="338">
        <v>977.28333333333353</v>
      </c>
      <c r="IM184" s="329">
        <v>96.833333333333314</v>
      </c>
      <c r="IN184" s="329">
        <v>0</v>
      </c>
      <c r="IO184" s="329">
        <v>0</v>
      </c>
      <c r="IP184" s="329">
        <v>0</v>
      </c>
      <c r="IQ184" s="329">
        <v>0</v>
      </c>
      <c r="IR184" s="329">
        <v>250.46666666666687</v>
      </c>
      <c r="IS184" s="329">
        <v>0</v>
      </c>
      <c r="IT184" s="329">
        <v>4.6666666666666661</v>
      </c>
      <c r="IU184" s="329">
        <v>0</v>
      </c>
      <c r="IV184" s="329">
        <v>10.366666666666669</v>
      </c>
      <c r="IW184" s="329">
        <v>65.333333333333343</v>
      </c>
      <c r="IX184" s="329">
        <v>2.0999999999999996</v>
      </c>
      <c r="IY184" s="329">
        <v>0</v>
      </c>
      <c r="IZ184" s="329">
        <v>0</v>
      </c>
      <c r="JA184" s="329">
        <v>21.95000000000001</v>
      </c>
      <c r="JB184" s="329">
        <v>0</v>
      </c>
      <c r="JC184" s="329">
        <v>0</v>
      </c>
      <c r="JD184" s="329">
        <v>119.16666666666666</v>
      </c>
      <c r="JE184" s="329">
        <v>0</v>
      </c>
      <c r="JF184" s="329">
        <v>1.6666666666666666E-2</v>
      </c>
      <c r="JG184" s="329">
        <v>0</v>
      </c>
      <c r="JH184" s="329">
        <v>0</v>
      </c>
      <c r="JI184" s="329">
        <v>0</v>
      </c>
      <c r="JJ184" s="329">
        <v>222.81666666666666</v>
      </c>
      <c r="JK184" s="329">
        <v>0</v>
      </c>
      <c r="JL184" s="329">
        <v>0</v>
      </c>
      <c r="JM184" s="329">
        <v>0</v>
      </c>
      <c r="JN184" s="329">
        <v>97.81666666666662</v>
      </c>
      <c r="JO184" s="329">
        <v>0</v>
      </c>
      <c r="JP184" s="329">
        <v>0</v>
      </c>
      <c r="JQ184" s="329">
        <v>6.9999999999999982</v>
      </c>
      <c r="JR184" s="329">
        <v>42</v>
      </c>
      <c r="JS184" s="329">
        <v>36.75</v>
      </c>
      <c r="JT184" s="329">
        <v>0</v>
      </c>
      <c r="JU184" s="329">
        <v>0</v>
      </c>
      <c r="JV184" s="329">
        <v>0</v>
      </c>
      <c r="JW184" s="329">
        <v>0</v>
      </c>
      <c r="JX184" s="329">
        <v>0</v>
      </c>
      <c r="JY184" s="329">
        <v>0</v>
      </c>
      <c r="JZ184" s="329">
        <v>6.299999999999998</v>
      </c>
      <c r="KA184" s="329">
        <v>0</v>
      </c>
      <c r="KB184" s="329">
        <v>0</v>
      </c>
      <c r="KC184" s="329">
        <v>780</v>
      </c>
      <c r="KD184" s="329">
        <v>780</v>
      </c>
      <c r="KE184" s="330">
        <v>1</v>
      </c>
      <c r="KF184" s="338">
        <v>546</v>
      </c>
      <c r="KG184" s="338">
        <v>546</v>
      </c>
      <c r="KH184" s="338">
        <v>546</v>
      </c>
      <c r="KI184" s="330">
        <v>1</v>
      </c>
      <c r="KJ184" s="338">
        <v>585</v>
      </c>
      <c r="KK184" s="338">
        <v>546</v>
      </c>
      <c r="KL184" s="333">
        <v>0.93333333333333335</v>
      </c>
      <c r="KM184" s="338">
        <v>390</v>
      </c>
      <c r="KN184" s="338">
        <v>0</v>
      </c>
      <c r="KO184" s="333">
        <v>0</v>
      </c>
      <c r="KP184" s="329">
        <v>378</v>
      </c>
      <c r="KQ184" s="329">
        <v>0</v>
      </c>
      <c r="KR184" s="329">
        <v>0</v>
      </c>
      <c r="KS184" s="329">
        <v>0</v>
      </c>
      <c r="KT184" s="329">
        <v>0</v>
      </c>
      <c r="KU184" s="329">
        <v>546</v>
      </c>
      <c r="KV184" s="329">
        <v>0</v>
      </c>
      <c r="KW184" s="329">
        <v>13</v>
      </c>
      <c r="KX184" s="329">
        <v>0</v>
      </c>
      <c r="KY184" s="329">
        <v>344</v>
      </c>
      <c r="KZ184" s="329">
        <v>110</v>
      </c>
      <c r="LA184" s="329">
        <v>126</v>
      </c>
      <c r="LB184" s="329">
        <v>0</v>
      </c>
      <c r="LC184" s="329">
        <v>0</v>
      </c>
      <c r="LD184" s="329">
        <v>240</v>
      </c>
      <c r="LE184" s="329">
        <v>0</v>
      </c>
      <c r="LF184" s="329">
        <v>0</v>
      </c>
      <c r="LG184" s="329">
        <v>3</v>
      </c>
      <c r="LH184" s="329">
        <v>0</v>
      </c>
      <c r="LI184" s="329">
        <v>1</v>
      </c>
      <c r="LJ184" s="329">
        <v>0</v>
      </c>
      <c r="LK184" s="329">
        <v>0</v>
      </c>
      <c r="LL184" s="329">
        <v>0</v>
      </c>
      <c r="LM184" s="329">
        <v>546</v>
      </c>
      <c r="LN184" s="329">
        <v>0</v>
      </c>
      <c r="LO184" s="329">
        <v>0</v>
      </c>
      <c r="LP184" s="329">
        <v>0</v>
      </c>
      <c r="LQ184" s="329">
        <v>273</v>
      </c>
      <c r="LR184" s="329">
        <v>0</v>
      </c>
      <c r="LS184" s="329">
        <v>0</v>
      </c>
      <c r="LT184" s="329">
        <v>126</v>
      </c>
      <c r="LU184" s="329">
        <v>546</v>
      </c>
      <c r="LV184" s="329">
        <v>483</v>
      </c>
      <c r="LW184" s="329">
        <v>0</v>
      </c>
      <c r="LX184" s="329">
        <v>0</v>
      </c>
      <c r="LY184" s="329">
        <v>0</v>
      </c>
      <c r="LZ184" s="329">
        <v>0</v>
      </c>
      <c r="MA184" s="329">
        <v>0</v>
      </c>
      <c r="MB184" s="329">
        <v>0</v>
      </c>
      <c r="MC184" s="329">
        <v>84</v>
      </c>
      <c r="MD184" s="329">
        <v>0</v>
      </c>
      <c r="ME184" s="329">
        <v>0</v>
      </c>
      <c r="MF184" s="332">
        <v>7</v>
      </c>
      <c r="MG184" s="332">
        <v>6.9945054945054945</v>
      </c>
      <c r="MH184" s="332">
        <v>6.8406593406593403</v>
      </c>
      <c r="MI184" s="330">
        <v>0.99921507064364212</v>
      </c>
      <c r="MJ184" s="331">
        <v>5</v>
      </c>
      <c r="MK184" s="332">
        <v>6.9945054945054945</v>
      </c>
      <c r="ML184" s="333">
        <v>1.3989010989010988</v>
      </c>
      <c r="MM184" s="331">
        <v>3</v>
      </c>
      <c r="MN184" s="332">
        <v>0</v>
      </c>
      <c r="MO184" s="333">
        <v>0</v>
      </c>
      <c r="MP184" s="329">
        <v>385.83638583638583</v>
      </c>
      <c r="MQ184" s="329">
        <v>446.46886446886447</v>
      </c>
      <c r="MR184" s="329">
        <v>444.6227106227106</v>
      </c>
      <c r="MS184" s="330">
        <v>1.1571455696202533</v>
      </c>
      <c r="MU184" s="329">
        <v>306</v>
      </c>
      <c r="MV184" s="329">
        <v>314</v>
      </c>
      <c r="MW184" s="344">
        <v>1.0261437908496731</v>
      </c>
      <c r="MY184" s="338">
        <v>243772</v>
      </c>
      <c r="MZ184" s="329">
        <v>11620</v>
      </c>
      <c r="NA184" s="329">
        <v>0</v>
      </c>
      <c r="NB184" s="329">
        <v>0</v>
      </c>
      <c r="NC184" s="329">
        <v>0</v>
      </c>
      <c r="ND184" s="329">
        <v>0</v>
      </c>
      <c r="NE184" s="329">
        <v>75140</v>
      </c>
      <c r="NF184" s="329">
        <v>0</v>
      </c>
      <c r="NG184" s="329">
        <v>2240</v>
      </c>
      <c r="NH184" s="329">
        <v>0</v>
      </c>
      <c r="NI184" s="329">
        <v>2488</v>
      </c>
      <c r="NJ184" s="329">
        <v>11760</v>
      </c>
      <c r="NK184" s="329">
        <v>630</v>
      </c>
      <c r="NL184" s="329">
        <v>0</v>
      </c>
      <c r="NM184" s="329">
        <v>0</v>
      </c>
      <c r="NN184" s="329">
        <v>7463</v>
      </c>
      <c r="NO184" s="329">
        <v>0</v>
      </c>
      <c r="NP184" s="329">
        <v>0</v>
      </c>
      <c r="NQ184" s="329">
        <v>22880</v>
      </c>
      <c r="NR184" s="329">
        <v>0</v>
      </c>
      <c r="NS184" s="329">
        <v>5</v>
      </c>
      <c r="NT184" s="329">
        <v>0</v>
      </c>
      <c r="NU184" s="329">
        <v>0</v>
      </c>
      <c r="NV184" s="329">
        <v>0</v>
      </c>
      <c r="NW184" s="329">
        <v>66845</v>
      </c>
      <c r="NX184" s="329">
        <v>0</v>
      </c>
      <c r="NY184" s="329">
        <v>0</v>
      </c>
      <c r="NZ184" s="329">
        <v>0</v>
      </c>
      <c r="OA184" s="329">
        <v>29345</v>
      </c>
      <c r="OB184" s="329">
        <v>0</v>
      </c>
      <c r="OC184" s="329">
        <v>0</v>
      </c>
      <c r="OD184" s="329">
        <v>1007.9999999999999</v>
      </c>
      <c r="OE184" s="329">
        <v>6048</v>
      </c>
      <c r="OF184" s="329">
        <v>5292</v>
      </c>
      <c r="OG184" s="329">
        <v>0</v>
      </c>
      <c r="OH184" s="329">
        <v>0</v>
      </c>
      <c r="OI184" s="329">
        <v>0</v>
      </c>
      <c r="OJ184" s="329">
        <v>0</v>
      </c>
      <c r="OK184" s="329">
        <v>0</v>
      </c>
      <c r="OL184" s="329">
        <v>0</v>
      </c>
      <c r="OM184" s="329">
        <v>1007.9999999999999</v>
      </c>
      <c r="ON184" s="329">
        <v>0</v>
      </c>
      <c r="OO184" s="329">
        <v>0</v>
      </c>
      <c r="OP184" s="338">
        <v>983.58333333333348</v>
      </c>
      <c r="OQ184" s="329">
        <v>96.833333333333314</v>
      </c>
      <c r="OR184" s="329">
        <v>0</v>
      </c>
      <c r="OS184" s="329">
        <v>0</v>
      </c>
      <c r="OT184" s="329">
        <v>0</v>
      </c>
      <c r="OU184" s="329">
        <v>0</v>
      </c>
      <c r="OV184" s="329">
        <v>250.4666666666669</v>
      </c>
      <c r="OW184" s="329">
        <v>0</v>
      </c>
      <c r="OX184" s="329">
        <v>4.6666666666666661</v>
      </c>
      <c r="OY184" s="329">
        <v>0</v>
      </c>
      <c r="OZ184" s="329">
        <v>10.366666666666669</v>
      </c>
      <c r="PA184" s="329">
        <v>65.333333333333343</v>
      </c>
      <c r="PB184" s="329">
        <v>2.0999999999999996</v>
      </c>
      <c r="PC184" s="329">
        <v>0</v>
      </c>
      <c r="PD184" s="329">
        <v>0</v>
      </c>
      <c r="PE184" s="329">
        <v>21.95000000000001</v>
      </c>
      <c r="PF184" s="329">
        <v>0</v>
      </c>
      <c r="PG184" s="329">
        <v>0</v>
      </c>
      <c r="PH184" s="329">
        <v>119.16666666666666</v>
      </c>
      <c r="PI184" s="329">
        <v>0</v>
      </c>
      <c r="PJ184" s="329">
        <v>1.6666666666666666E-2</v>
      </c>
      <c r="PK184" s="329">
        <v>0</v>
      </c>
      <c r="PL184" s="329">
        <v>0</v>
      </c>
      <c r="PM184" s="329">
        <v>0</v>
      </c>
      <c r="PN184" s="329">
        <v>222.81666666666666</v>
      </c>
      <c r="PO184" s="329">
        <v>0</v>
      </c>
      <c r="PP184" s="329">
        <v>0</v>
      </c>
      <c r="PQ184" s="329">
        <v>0</v>
      </c>
      <c r="PR184" s="329">
        <v>97.81666666666662</v>
      </c>
      <c r="PS184" s="329">
        <v>0</v>
      </c>
      <c r="PT184" s="329">
        <v>0</v>
      </c>
      <c r="PU184" s="329">
        <v>6.9999999999999982</v>
      </c>
      <c r="PV184" s="329">
        <v>42</v>
      </c>
      <c r="PW184" s="329">
        <v>36.75</v>
      </c>
      <c r="PX184" s="329">
        <v>0</v>
      </c>
      <c r="PY184" s="329">
        <v>0</v>
      </c>
      <c r="PZ184" s="329">
        <v>0</v>
      </c>
      <c r="QA184" s="329">
        <v>0</v>
      </c>
      <c r="QB184" s="329">
        <v>0</v>
      </c>
      <c r="QC184" s="329">
        <v>0</v>
      </c>
      <c r="QD184" s="329">
        <v>6.299999999999998</v>
      </c>
      <c r="QE184" s="329">
        <v>0</v>
      </c>
      <c r="QF184" s="329">
        <v>0</v>
      </c>
      <c r="QH184" s="330">
        <v>1</v>
      </c>
      <c r="QI184" s="330">
        <v>1</v>
      </c>
      <c r="QJ184" s="330">
        <v>1</v>
      </c>
      <c r="QK184" s="330">
        <v>0.96530612244897962</v>
      </c>
      <c r="QL184" s="330">
        <v>0.96326530612244898</v>
      </c>
      <c r="QM184" s="330">
        <v>1</v>
      </c>
      <c r="QN184" s="330">
        <v>1</v>
      </c>
      <c r="QO184" s="330">
        <v>1</v>
      </c>
      <c r="QP184" s="330">
        <v>1</v>
      </c>
      <c r="QQ184" s="330">
        <v>1</v>
      </c>
      <c r="QR184" s="330">
        <v>0.88375664556962019</v>
      </c>
      <c r="QS184" s="330">
        <v>0.93559208860759491</v>
      </c>
      <c r="QT184" s="330">
        <v>0.93263006329113918</v>
      </c>
      <c r="QU184" s="330">
        <v>0.8928134203048308</v>
      </c>
      <c r="QV184" s="330">
        <v>0.95760772410229911</v>
      </c>
      <c r="QW184" s="330">
        <v>1</v>
      </c>
      <c r="QX184" s="330">
        <v>1</v>
      </c>
      <c r="QY184" s="330">
        <v>1</v>
      </c>
      <c r="QZ184" s="330">
        <v>1</v>
      </c>
      <c r="RA184" s="330">
        <v>1</v>
      </c>
      <c r="RB184" s="330">
        <v>1</v>
      </c>
      <c r="RC184" s="330">
        <v>1</v>
      </c>
      <c r="RD184" s="330">
        <v>1</v>
      </c>
      <c r="RE184" s="330">
        <v>1</v>
      </c>
      <c r="RF184" s="330">
        <v>1</v>
      </c>
      <c r="RG184" s="330">
        <v>1</v>
      </c>
      <c r="RH184" s="330">
        <v>0.99976452119309256</v>
      </c>
      <c r="RI184" s="328"/>
      <c r="RJ184" s="328"/>
      <c r="RK184" s="328"/>
      <c r="RL184" s="328"/>
      <c r="RM184" s="328"/>
      <c r="RN184" s="328"/>
      <c r="RO184" s="328"/>
      <c r="RP184" s="328"/>
      <c r="RQ184" s="328"/>
      <c r="RT184" s="189"/>
    </row>
    <row r="185" spans="1:488" ht="15.75" x14ac:dyDescent="0.25">
      <c r="A185" s="184" t="s">
        <v>3014</v>
      </c>
      <c r="B185" s="184" t="s">
        <v>3015</v>
      </c>
      <c r="C185" s="324" t="s">
        <v>33</v>
      </c>
      <c r="D185" s="324" t="s">
        <v>660</v>
      </c>
      <c r="E185" s="325" t="s">
        <v>866</v>
      </c>
      <c r="F185" s="326" t="s">
        <v>36</v>
      </c>
      <c r="G185" s="327" t="s">
        <v>2122</v>
      </c>
      <c r="H185" s="327" t="s">
        <v>2123</v>
      </c>
      <c r="I185" s="327" t="s">
        <v>3016</v>
      </c>
      <c r="J185" s="328" t="s">
        <v>1624</v>
      </c>
      <c r="K185" s="329">
        <v>1</v>
      </c>
      <c r="L185" s="329">
        <v>1</v>
      </c>
      <c r="M185" s="329">
        <v>1</v>
      </c>
      <c r="N185" s="329">
        <v>0</v>
      </c>
      <c r="O185" s="329"/>
      <c r="P185" s="330">
        <v>1</v>
      </c>
      <c r="Q185" s="329">
        <v>15</v>
      </c>
      <c r="R185" s="329">
        <v>15</v>
      </c>
      <c r="S185" s="330">
        <v>1</v>
      </c>
      <c r="T185" s="329">
        <v>9</v>
      </c>
      <c r="U185" s="329">
        <v>9</v>
      </c>
      <c r="V185" s="329">
        <v>9</v>
      </c>
      <c r="W185" s="330">
        <v>1</v>
      </c>
      <c r="X185" s="329">
        <v>0</v>
      </c>
      <c r="Y185" s="329">
        <v>9</v>
      </c>
      <c r="Z185" s="330">
        <v>0</v>
      </c>
      <c r="AA185" s="329">
        <v>0</v>
      </c>
      <c r="AB185" s="329">
        <v>0</v>
      </c>
      <c r="AC185" s="330">
        <v>0</v>
      </c>
      <c r="AD185" s="329">
        <v>9</v>
      </c>
      <c r="AE185" s="329">
        <v>0</v>
      </c>
      <c r="AF185" s="329">
        <v>0</v>
      </c>
      <c r="AG185" s="329">
        <v>0</v>
      </c>
      <c r="AH185" s="329">
        <v>0</v>
      </c>
      <c r="AI185" s="329">
        <v>9</v>
      </c>
      <c r="AJ185" s="329">
        <v>0</v>
      </c>
      <c r="AK185" s="329">
        <v>0</v>
      </c>
      <c r="AL185" s="329">
        <v>2</v>
      </c>
      <c r="AM185" s="329">
        <v>9</v>
      </c>
      <c r="AN185" s="329">
        <v>2</v>
      </c>
      <c r="AO185" s="329">
        <v>0</v>
      </c>
      <c r="AP185" s="329">
        <v>0</v>
      </c>
      <c r="AQ185" s="329">
        <v>0</v>
      </c>
      <c r="AR185" s="329">
        <v>9</v>
      </c>
      <c r="AS185" s="329">
        <v>0</v>
      </c>
      <c r="AT185" s="329">
        <v>0</v>
      </c>
      <c r="AU185" s="329">
        <v>9</v>
      </c>
      <c r="AV185" s="329">
        <v>0</v>
      </c>
      <c r="AW185" s="329">
        <v>0</v>
      </c>
      <c r="AX185" s="329">
        <v>0</v>
      </c>
      <c r="AY185" s="329">
        <v>0</v>
      </c>
      <c r="AZ185" s="329">
        <v>0</v>
      </c>
      <c r="BA185" s="329">
        <v>9</v>
      </c>
      <c r="BB185" s="329">
        <v>0</v>
      </c>
      <c r="BC185" s="329">
        <v>0</v>
      </c>
      <c r="BD185" s="329">
        <v>0</v>
      </c>
      <c r="BE185" s="329">
        <v>0</v>
      </c>
      <c r="BF185" s="329">
        <v>0</v>
      </c>
      <c r="BG185" s="329">
        <v>9</v>
      </c>
      <c r="BH185" s="329">
        <v>9</v>
      </c>
      <c r="BI185" s="329">
        <v>9</v>
      </c>
      <c r="BJ185" s="329">
        <v>0</v>
      </c>
      <c r="BK185" s="329">
        <v>0</v>
      </c>
      <c r="BL185" s="329">
        <v>0</v>
      </c>
      <c r="BM185" s="329">
        <v>0</v>
      </c>
      <c r="BN185" s="329">
        <v>0</v>
      </c>
      <c r="BO185" s="329">
        <v>0</v>
      </c>
      <c r="BP185" s="329">
        <v>2</v>
      </c>
      <c r="BQ185" s="329">
        <v>9</v>
      </c>
      <c r="BR185" s="329">
        <v>0</v>
      </c>
      <c r="BS185" s="329">
        <v>9</v>
      </c>
      <c r="BT185" s="331">
        <v>7</v>
      </c>
      <c r="BU185" s="332">
        <v>11.666666666666666</v>
      </c>
      <c r="BV185" s="332">
        <v>9.6666666666666661</v>
      </c>
      <c r="BW185" s="330">
        <v>1.6666666666666665</v>
      </c>
      <c r="BX185" s="331">
        <v>0</v>
      </c>
      <c r="BY185" s="332">
        <v>11.666666666666666</v>
      </c>
      <c r="BZ185" s="333">
        <v>0</v>
      </c>
      <c r="CA185" s="331">
        <v>0</v>
      </c>
      <c r="CB185" s="332">
        <v>0</v>
      </c>
      <c r="CC185" s="333">
        <v>0</v>
      </c>
      <c r="CD185" s="329">
        <v>622.22222222222217</v>
      </c>
      <c r="CE185" s="332">
        <v>1869.1111111111111</v>
      </c>
      <c r="CF185" s="332">
        <v>1861.1111111111111</v>
      </c>
      <c r="CG185" s="330">
        <v>3.0039285714285717</v>
      </c>
      <c r="CH185" s="329">
        <v>5600</v>
      </c>
      <c r="CI185" s="329">
        <v>16822</v>
      </c>
      <c r="CJ185" s="329">
        <v>16750</v>
      </c>
      <c r="CK185" s="330">
        <v>3.0039285714285713</v>
      </c>
      <c r="CL185" s="329">
        <v>0</v>
      </c>
      <c r="CM185" s="334">
        <v>0</v>
      </c>
      <c r="CN185" s="335">
        <v>5600</v>
      </c>
      <c r="CO185" s="335">
        <v>16822</v>
      </c>
      <c r="CP185" s="336">
        <v>3.0039285714285713</v>
      </c>
      <c r="CQ185" s="335">
        <v>0</v>
      </c>
      <c r="CR185" s="335">
        <v>0</v>
      </c>
      <c r="CS185" s="336">
        <v>0</v>
      </c>
      <c r="CT185" s="337">
        <v>380</v>
      </c>
      <c r="CU185" s="329">
        <v>0</v>
      </c>
      <c r="CV185" s="329">
        <v>0</v>
      </c>
      <c r="CW185" s="329">
        <v>0</v>
      </c>
      <c r="CX185" s="329">
        <v>0</v>
      </c>
      <c r="CY185" s="329">
        <v>6035</v>
      </c>
      <c r="CZ185" s="329">
        <v>0</v>
      </c>
      <c r="DA185" s="329">
        <v>0</v>
      </c>
      <c r="DB185" s="329">
        <v>100</v>
      </c>
      <c r="DC185" s="329">
        <v>36</v>
      </c>
      <c r="DD185" s="329">
        <v>40</v>
      </c>
      <c r="DE185" s="329">
        <v>0</v>
      </c>
      <c r="DF185" s="329">
        <v>0</v>
      </c>
      <c r="DG185" s="329">
        <v>0</v>
      </c>
      <c r="DH185" s="329">
        <v>153</v>
      </c>
      <c r="DI185" s="329">
        <v>0</v>
      </c>
      <c r="DJ185" s="329">
        <v>0</v>
      </c>
      <c r="DK185" s="329">
        <v>4064</v>
      </c>
      <c r="DL185" s="329">
        <v>0</v>
      </c>
      <c r="DM185" s="329">
        <v>0</v>
      </c>
      <c r="DN185" s="329">
        <v>0</v>
      </c>
      <c r="DO185" s="329">
        <v>0</v>
      </c>
      <c r="DP185" s="329">
        <v>0</v>
      </c>
      <c r="DQ185" s="329">
        <v>5435</v>
      </c>
      <c r="DR185" s="329">
        <v>0</v>
      </c>
      <c r="DS185" s="329">
        <v>0</v>
      </c>
      <c r="DT185" s="329">
        <v>0</v>
      </c>
      <c r="DU185" s="329">
        <v>0</v>
      </c>
      <c r="DV185" s="329">
        <v>0</v>
      </c>
      <c r="DW185" s="329">
        <v>416</v>
      </c>
      <c r="DX185" s="329">
        <v>36</v>
      </c>
      <c r="DY185" s="329">
        <v>36</v>
      </c>
      <c r="DZ185" s="329">
        <v>0</v>
      </c>
      <c r="EA185" s="329">
        <v>0</v>
      </c>
      <c r="EB185" s="329">
        <v>0</v>
      </c>
      <c r="EC185" s="329">
        <v>0</v>
      </c>
      <c r="ED185" s="329">
        <v>0</v>
      </c>
      <c r="EE185" s="329">
        <v>0</v>
      </c>
      <c r="EF185" s="329">
        <v>19</v>
      </c>
      <c r="EG185" s="329">
        <v>36</v>
      </c>
      <c r="EH185" s="329">
        <v>0</v>
      </c>
      <c r="EI185" s="329">
        <v>36</v>
      </c>
      <c r="EJ185" s="338">
        <v>66.930555555555543</v>
      </c>
      <c r="EK185" s="339">
        <v>66.455555555555549</v>
      </c>
      <c r="EL185" s="340">
        <v>3.1666666666666661</v>
      </c>
      <c r="EM185" s="340">
        <v>0</v>
      </c>
      <c r="EN185" s="340">
        <v>0</v>
      </c>
      <c r="EO185" s="340">
        <v>0</v>
      </c>
      <c r="EP185" s="340">
        <v>0</v>
      </c>
      <c r="EQ185" s="340">
        <v>20.116666666666667</v>
      </c>
      <c r="ER185" s="340">
        <v>0</v>
      </c>
      <c r="ES185" s="340">
        <v>0</v>
      </c>
      <c r="ET185" s="340">
        <v>0.33333333333333331</v>
      </c>
      <c r="EU185" s="340">
        <v>0.15</v>
      </c>
      <c r="EV185" s="340">
        <v>0.22222222222222221</v>
      </c>
      <c r="EW185" s="340">
        <v>0</v>
      </c>
      <c r="EX185" s="340">
        <v>0</v>
      </c>
      <c r="EY185" s="340">
        <v>0</v>
      </c>
      <c r="EZ185" s="340">
        <v>0.44999999999999996</v>
      </c>
      <c r="FA185" s="340">
        <v>0</v>
      </c>
      <c r="FB185" s="340">
        <v>0</v>
      </c>
      <c r="FC185" s="340">
        <v>21.166666666666668</v>
      </c>
      <c r="FD185" s="340">
        <v>0</v>
      </c>
      <c r="FE185" s="340">
        <v>0</v>
      </c>
      <c r="FF185" s="340">
        <v>0</v>
      </c>
      <c r="FG185" s="340">
        <v>0</v>
      </c>
      <c r="FH185" s="340">
        <v>0</v>
      </c>
      <c r="FI185" s="340">
        <v>18.116666666666667</v>
      </c>
      <c r="FJ185" s="340">
        <v>0</v>
      </c>
      <c r="FK185" s="340">
        <v>0</v>
      </c>
      <c r="FL185" s="340">
        <v>0</v>
      </c>
      <c r="FM185" s="340">
        <v>0</v>
      </c>
      <c r="FN185" s="340">
        <v>0</v>
      </c>
      <c r="FO185" s="340">
        <v>2.1666666666666665</v>
      </c>
      <c r="FP185" s="340">
        <v>0.25000000000000006</v>
      </c>
      <c r="FQ185" s="340">
        <v>0.25000000000000006</v>
      </c>
      <c r="FR185" s="340">
        <v>0</v>
      </c>
      <c r="FS185" s="340">
        <v>0</v>
      </c>
      <c r="FT185" s="340">
        <v>0</v>
      </c>
      <c r="FU185" s="340">
        <v>0</v>
      </c>
      <c r="FV185" s="340">
        <v>0</v>
      </c>
      <c r="FW185" s="340">
        <v>0</v>
      </c>
      <c r="FX185" s="340">
        <v>6.6666666666666666E-2</v>
      </c>
      <c r="FY185" s="340">
        <v>0.22499999999999998</v>
      </c>
      <c r="FZ185" s="340">
        <v>0</v>
      </c>
      <c r="GA185" s="340">
        <v>0.25000000000000006</v>
      </c>
      <c r="GB185" s="189">
        <v>145600</v>
      </c>
      <c r="GC185" s="189">
        <v>145600</v>
      </c>
      <c r="GD185" s="311"/>
      <c r="GE185" s="338">
        <v>145600</v>
      </c>
      <c r="GF185" s="338">
        <v>168993</v>
      </c>
      <c r="GG185" s="338">
        <v>168477</v>
      </c>
      <c r="GH185" s="329">
        <v>-22877</v>
      </c>
      <c r="GI185" s="330">
        <v>1.1606662087912087</v>
      </c>
      <c r="GJ185" s="330">
        <v>1.1606662087912087</v>
      </c>
      <c r="GK185" s="329">
        <v>0</v>
      </c>
      <c r="GL185" s="329">
        <v>0</v>
      </c>
      <c r="GM185" s="329">
        <v>6479.8846153846152</v>
      </c>
      <c r="GN185" s="329">
        <v>6479.8846153846152</v>
      </c>
      <c r="GO185" s="341">
        <v>145600</v>
      </c>
      <c r="GP185" s="341">
        <v>168993</v>
      </c>
      <c r="GQ185" s="342">
        <v>1.1606662087912087</v>
      </c>
      <c r="GR185" s="341">
        <v>0</v>
      </c>
      <c r="GS185" s="341">
        <v>0</v>
      </c>
      <c r="GT185" s="342">
        <v>0</v>
      </c>
      <c r="GU185" s="343">
        <v>9180</v>
      </c>
      <c r="GV185" s="343">
        <v>0</v>
      </c>
      <c r="GW185" s="343">
        <v>0</v>
      </c>
      <c r="GX185" s="343">
        <v>0</v>
      </c>
      <c r="GY185" s="343">
        <v>0</v>
      </c>
      <c r="GZ185" s="343">
        <v>64940</v>
      </c>
      <c r="HA185" s="343">
        <v>0</v>
      </c>
      <c r="HB185" s="343">
        <v>0</v>
      </c>
      <c r="HC185" s="343">
        <v>900</v>
      </c>
      <c r="HD185" s="343">
        <v>936</v>
      </c>
      <c r="HE185" s="343">
        <v>380</v>
      </c>
      <c r="HF185" s="343">
        <v>0</v>
      </c>
      <c r="HG185" s="343">
        <v>0</v>
      </c>
      <c r="HH185" s="343">
        <v>0</v>
      </c>
      <c r="HI185" s="343">
        <v>2142</v>
      </c>
      <c r="HJ185" s="343">
        <v>0</v>
      </c>
      <c r="HK185" s="343">
        <v>0</v>
      </c>
      <c r="HL185" s="343">
        <v>36256</v>
      </c>
      <c r="HM185" s="343">
        <v>0</v>
      </c>
      <c r="HN185" s="343">
        <v>0</v>
      </c>
      <c r="HO185" s="343">
        <v>0</v>
      </c>
      <c r="HP185" s="343">
        <v>0</v>
      </c>
      <c r="HQ185" s="343">
        <v>0</v>
      </c>
      <c r="HR185" s="343">
        <v>38225</v>
      </c>
      <c r="HS185" s="343">
        <v>0</v>
      </c>
      <c r="HT185" s="343">
        <v>0</v>
      </c>
      <c r="HU185" s="343">
        <v>2560</v>
      </c>
      <c r="HV185" s="343">
        <v>9355</v>
      </c>
      <c r="HW185" s="343">
        <v>0</v>
      </c>
      <c r="HX185" s="343">
        <v>2208</v>
      </c>
      <c r="HY185" s="343">
        <v>504</v>
      </c>
      <c r="HZ185" s="343">
        <v>488</v>
      </c>
      <c r="IA185" s="343">
        <v>232</v>
      </c>
      <c r="IB185" s="343">
        <v>0</v>
      </c>
      <c r="IC185" s="343">
        <v>0</v>
      </c>
      <c r="ID185" s="343">
        <v>0</v>
      </c>
      <c r="IE185" s="343">
        <v>0</v>
      </c>
      <c r="IF185" s="343">
        <v>0</v>
      </c>
      <c r="IG185" s="343">
        <v>171</v>
      </c>
      <c r="IH185" s="343">
        <v>444</v>
      </c>
      <c r="II185" s="343">
        <v>0</v>
      </c>
      <c r="IJ185" s="343">
        <v>72</v>
      </c>
      <c r="IK185" s="338">
        <v>692.91944444444459</v>
      </c>
      <c r="IL185" s="338">
        <v>689.64444444444462</v>
      </c>
      <c r="IM185" s="329">
        <v>76.500000000000028</v>
      </c>
      <c r="IN185" s="329">
        <v>0</v>
      </c>
      <c r="IO185" s="329">
        <v>0</v>
      </c>
      <c r="IP185" s="329">
        <v>0</v>
      </c>
      <c r="IQ185" s="329">
        <v>0</v>
      </c>
      <c r="IR185" s="329">
        <v>216.4666666666667</v>
      </c>
      <c r="IS185" s="329">
        <v>0</v>
      </c>
      <c r="IT185" s="329">
        <v>0</v>
      </c>
      <c r="IU185" s="329">
        <v>3</v>
      </c>
      <c r="IV185" s="329">
        <v>3.899999999999999</v>
      </c>
      <c r="IW185" s="329">
        <v>2.1111111111111116</v>
      </c>
      <c r="IX185" s="329">
        <v>0</v>
      </c>
      <c r="IY185" s="329">
        <v>0</v>
      </c>
      <c r="IZ185" s="329">
        <v>0</v>
      </c>
      <c r="JA185" s="329">
        <v>6.3000000000000016</v>
      </c>
      <c r="JB185" s="329">
        <v>0</v>
      </c>
      <c r="JC185" s="329">
        <v>0</v>
      </c>
      <c r="JD185" s="329">
        <v>188.83333333333337</v>
      </c>
      <c r="JE185" s="329">
        <v>0</v>
      </c>
      <c r="JF185" s="329">
        <v>0</v>
      </c>
      <c r="JG185" s="329">
        <v>0</v>
      </c>
      <c r="JH185" s="329">
        <v>0</v>
      </c>
      <c r="JI185" s="329">
        <v>0</v>
      </c>
      <c r="JJ185" s="329">
        <v>127.41666666666669</v>
      </c>
      <c r="JK185" s="329">
        <v>0</v>
      </c>
      <c r="JL185" s="329">
        <v>0</v>
      </c>
      <c r="JM185" s="329">
        <v>13.333333333333332</v>
      </c>
      <c r="JN185" s="329">
        <v>31.183333333333341</v>
      </c>
      <c r="JO185" s="329">
        <v>0</v>
      </c>
      <c r="JP185" s="329">
        <v>11.5</v>
      </c>
      <c r="JQ185" s="329">
        <v>3.5000000000000004</v>
      </c>
      <c r="JR185" s="329">
        <v>3.3888888888888893</v>
      </c>
      <c r="JS185" s="329">
        <v>1.6111111111111112</v>
      </c>
      <c r="JT185" s="329">
        <v>0</v>
      </c>
      <c r="JU185" s="329">
        <v>0</v>
      </c>
      <c r="JV185" s="329">
        <v>0</v>
      </c>
      <c r="JW185" s="329">
        <v>0</v>
      </c>
      <c r="JX185" s="329">
        <v>0</v>
      </c>
      <c r="JY185" s="329">
        <v>0.6</v>
      </c>
      <c r="JZ185" s="329">
        <v>2.7749999999999999</v>
      </c>
      <c r="KA185" s="329">
        <v>0</v>
      </c>
      <c r="KB185" s="329">
        <v>0.50000000000000011</v>
      </c>
      <c r="KC185" s="329">
        <v>390</v>
      </c>
      <c r="KD185" s="329">
        <v>390</v>
      </c>
      <c r="KE185" s="330">
        <v>1</v>
      </c>
      <c r="KF185" s="338">
        <v>234</v>
      </c>
      <c r="KG185" s="338">
        <v>246</v>
      </c>
      <c r="KH185" s="338">
        <v>246</v>
      </c>
      <c r="KI185" s="330">
        <v>1.0512820512820513</v>
      </c>
      <c r="KJ185" s="338">
        <v>0</v>
      </c>
      <c r="KK185" s="338">
        <v>246</v>
      </c>
      <c r="KL185" s="333">
        <v>0</v>
      </c>
      <c r="KM185" s="338">
        <v>0</v>
      </c>
      <c r="KN185" s="338">
        <v>0</v>
      </c>
      <c r="KO185" s="333">
        <v>0</v>
      </c>
      <c r="KP185" s="329">
        <v>246</v>
      </c>
      <c r="KQ185" s="329">
        <v>0</v>
      </c>
      <c r="KR185" s="329">
        <v>0</v>
      </c>
      <c r="KS185" s="329">
        <v>0</v>
      </c>
      <c r="KT185" s="329">
        <v>0</v>
      </c>
      <c r="KU185" s="329">
        <v>186</v>
      </c>
      <c r="KV185" s="329">
        <v>0</v>
      </c>
      <c r="KW185" s="329">
        <v>0</v>
      </c>
      <c r="KX185" s="329">
        <v>18</v>
      </c>
      <c r="KY185" s="329">
        <v>234</v>
      </c>
      <c r="KZ185" s="329">
        <v>19</v>
      </c>
      <c r="LA185" s="329">
        <v>0</v>
      </c>
      <c r="LB185" s="329">
        <v>0</v>
      </c>
      <c r="LC185" s="329">
        <v>0</v>
      </c>
      <c r="LD185" s="329">
        <v>126</v>
      </c>
      <c r="LE185" s="329">
        <v>0</v>
      </c>
      <c r="LF185" s="329">
        <v>0</v>
      </c>
      <c r="LG185" s="329">
        <v>103</v>
      </c>
      <c r="LH185" s="329">
        <v>0</v>
      </c>
      <c r="LI185" s="329">
        <v>0</v>
      </c>
      <c r="LJ185" s="329">
        <v>0</v>
      </c>
      <c r="LK185" s="329">
        <v>0</v>
      </c>
      <c r="LL185" s="329">
        <v>0</v>
      </c>
      <c r="LM185" s="329">
        <v>99</v>
      </c>
      <c r="LN185" s="329">
        <v>0</v>
      </c>
      <c r="LO185" s="329">
        <v>0</v>
      </c>
      <c r="LP185" s="329">
        <v>80</v>
      </c>
      <c r="LQ185" s="329">
        <v>134</v>
      </c>
      <c r="LR185" s="329">
        <v>0</v>
      </c>
      <c r="LS185" s="329">
        <v>33</v>
      </c>
      <c r="LT185" s="329">
        <v>126</v>
      </c>
      <c r="LU185" s="329">
        <v>122</v>
      </c>
      <c r="LV185" s="329">
        <v>58</v>
      </c>
      <c r="LW185" s="329">
        <v>0</v>
      </c>
      <c r="LX185" s="329">
        <v>0</v>
      </c>
      <c r="LY185" s="329">
        <v>0</v>
      </c>
      <c r="LZ185" s="329">
        <v>0</v>
      </c>
      <c r="MA185" s="329">
        <v>0</v>
      </c>
      <c r="MB185" s="329">
        <v>18</v>
      </c>
      <c r="MC185" s="329">
        <v>111</v>
      </c>
      <c r="MD185" s="329">
        <v>0</v>
      </c>
      <c r="ME185" s="329">
        <v>18</v>
      </c>
      <c r="MF185" s="332">
        <v>7</v>
      </c>
      <c r="MG185" s="332">
        <v>7.0365853658536581</v>
      </c>
      <c r="MH185" s="332">
        <v>6.5121951219512191</v>
      </c>
      <c r="MI185" s="330">
        <v>1.0052264808362368</v>
      </c>
      <c r="MJ185" s="331">
        <v>0</v>
      </c>
      <c r="MK185" s="332">
        <v>7.0365853658536581</v>
      </c>
      <c r="ML185" s="333">
        <v>0</v>
      </c>
      <c r="MM185" s="331">
        <v>0</v>
      </c>
      <c r="MN185" s="332">
        <v>0</v>
      </c>
      <c r="MO185" s="333">
        <v>0</v>
      </c>
      <c r="MP185" s="329">
        <v>622.22222222222217</v>
      </c>
      <c r="MQ185" s="329">
        <v>686.96341463414637</v>
      </c>
      <c r="MR185" s="329">
        <v>684.86585365853659</v>
      </c>
      <c r="MS185" s="330">
        <v>1.1040483449477354</v>
      </c>
      <c r="MU185" s="329">
        <v>90</v>
      </c>
      <c r="MV185" s="329">
        <v>120</v>
      </c>
      <c r="MW185" s="344">
        <v>1.3333333333333333</v>
      </c>
      <c r="MY185" s="338">
        <v>168993</v>
      </c>
      <c r="MZ185" s="329">
        <v>9180</v>
      </c>
      <c r="NA185" s="329">
        <v>0</v>
      </c>
      <c r="NB185" s="329">
        <v>0</v>
      </c>
      <c r="NC185" s="329">
        <v>0</v>
      </c>
      <c r="ND185" s="329">
        <v>0</v>
      </c>
      <c r="NE185" s="329">
        <v>64940</v>
      </c>
      <c r="NF185" s="329">
        <v>0</v>
      </c>
      <c r="NG185" s="329">
        <v>0</v>
      </c>
      <c r="NH185" s="329">
        <v>900</v>
      </c>
      <c r="NI185" s="329">
        <v>936</v>
      </c>
      <c r="NJ185" s="329">
        <v>380</v>
      </c>
      <c r="NK185" s="329">
        <v>0</v>
      </c>
      <c r="NL185" s="329">
        <v>0</v>
      </c>
      <c r="NM185" s="329">
        <v>0</v>
      </c>
      <c r="NN185" s="329">
        <v>2142</v>
      </c>
      <c r="NO185" s="329">
        <v>0</v>
      </c>
      <c r="NP185" s="329">
        <v>0</v>
      </c>
      <c r="NQ185" s="329">
        <v>36256</v>
      </c>
      <c r="NR185" s="329">
        <v>0</v>
      </c>
      <c r="NS185" s="329">
        <v>0</v>
      </c>
      <c r="NT185" s="329">
        <v>0</v>
      </c>
      <c r="NU185" s="329">
        <v>0</v>
      </c>
      <c r="NV185" s="329">
        <v>0</v>
      </c>
      <c r="NW185" s="329">
        <v>38225</v>
      </c>
      <c r="NX185" s="329">
        <v>0</v>
      </c>
      <c r="NY185" s="329">
        <v>0</v>
      </c>
      <c r="NZ185" s="329">
        <v>2560</v>
      </c>
      <c r="OA185" s="329">
        <v>9355</v>
      </c>
      <c r="OB185" s="329">
        <v>0</v>
      </c>
      <c r="OC185" s="329">
        <v>2208</v>
      </c>
      <c r="OD185" s="329">
        <v>503.99999999999994</v>
      </c>
      <c r="OE185" s="329">
        <v>488</v>
      </c>
      <c r="OF185" s="329">
        <v>232</v>
      </c>
      <c r="OG185" s="329">
        <v>0</v>
      </c>
      <c r="OH185" s="329">
        <v>0</v>
      </c>
      <c r="OI185" s="329">
        <v>0</v>
      </c>
      <c r="OJ185" s="329">
        <v>0</v>
      </c>
      <c r="OK185" s="329">
        <v>0</v>
      </c>
      <c r="OL185" s="329">
        <v>171</v>
      </c>
      <c r="OM185" s="329">
        <v>444</v>
      </c>
      <c r="ON185" s="329">
        <v>0</v>
      </c>
      <c r="OO185" s="329">
        <v>72</v>
      </c>
      <c r="OP185" s="338">
        <v>692.91944444444448</v>
      </c>
      <c r="OQ185" s="329">
        <v>76.500000000000028</v>
      </c>
      <c r="OR185" s="329">
        <v>0</v>
      </c>
      <c r="OS185" s="329">
        <v>0</v>
      </c>
      <c r="OT185" s="329">
        <v>0</v>
      </c>
      <c r="OU185" s="329">
        <v>0</v>
      </c>
      <c r="OV185" s="329">
        <v>216.4666666666667</v>
      </c>
      <c r="OW185" s="329">
        <v>0</v>
      </c>
      <c r="OX185" s="329">
        <v>0</v>
      </c>
      <c r="OY185" s="329">
        <v>3</v>
      </c>
      <c r="OZ185" s="329">
        <v>3.899999999999999</v>
      </c>
      <c r="PA185" s="329">
        <v>2.1111111111111116</v>
      </c>
      <c r="PB185" s="329">
        <v>0</v>
      </c>
      <c r="PC185" s="329">
        <v>0</v>
      </c>
      <c r="PD185" s="329">
        <v>0</v>
      </c>
      <c r="PE185" s="329">
        <v>6.3000000000000016</v>
      </c>
      <c r="PF185" s="329">
        <v>0</v>
      </c>
      <c r="PG185" s="329">
        <v>0</v>
      </c>
      <c r="PH185" s="329">
        <v>188.83333333333337</v>
      </c>
      <c r="PI185" s="329">
        <v>0</v>
      </c>
      <c r="PJ185" s="329">
        <v>0</v>
      </c>
      <c r="PK185" s="329">
        <v>0</v>
      </c>
      <c r="PL185" s="329">
        <v>0</v>
      </c>
      <c r="PM185" s="329">
        <v>0</v>
      </c>
      <c r="PN185" s="329">
        <v>127.41666666666669</v>
      </c>
      <c r="PO185" s="329">
        <v>0</v>
      </c>
      <c r="PP185" s="329">
        <v>0</v>
      </c>
      <c r="PQ185" s="329">
        <v>13.333333333333332</v>
      </c>
      <c r="PR185" s="329">
        <v>31.183333333333337</v>
      </c>
      <c r="PS185" s="329">
        <v>0</v>
      </c>
      <c r="PT185" s="329">
        <v>11.5</v>
      </c>
      <c r="PU185" s="329">
        <v>3.5000000000000004</v>
      </c>
      <c r="PV185" s="329">
        <v>3.3888888888888893</v>
      </c>
      <c r="PW185" s="329">
        <v>1.6111111111111112</v>
      </c>
      <c r="PX185" s="329">
        <v>0</v>
      </c>
      <c r="PY185" s="329">
        <v>0</v>
      </c>
      <c r="PZ185" s="329">
        <v>0</v>
      </c>
      <c r="QA185" s="329">
        <v>0</v>
      </c>
      <c r="QB185" s="329">
        <v>0</v>
      </c>
      <c r="QC185" s="329">
        <v>0.6</v>
      </c>
      <c r="QD185" s="329">
        <v>2.7749999999999999</v>
      </c>
      <c r="QE185" s="329">
        <v>0</v>
      </c>
      <c r="QF185" s="329">
        <v>0.50000000000000011</v>
      </c>
      <c r="QH185" s="330">
        <v>0.93142857142857149</v>
      </c>
      <c r="QI185" s="330">
        <v>0.67578571428571421</v>
      </c>
      <c r="QJ185" s="330">
        <v>0.92714285714285705</v>
      </c>
      <c r="QK185" s="330">
        <v>0.95714285714285707</v>
      </c>
      <c r="QL185" s="330">
        <v>0.94428571428571439</v>
      </c>
      <c r="QM185" s="330">
        <v>0.95714285714285707</v>
      </c>
      <c r="QN185" s="330">
        <v>0.90142857142857147</v>
      </c>
      <c r="QO185" s="330">
        <v>0.91428571428571437</v>
      </c>
      <c r="QP185" s="330">
        <v>0.62446428571428569</v>
      </c>
      <c r="QQ185" s="330">
        <v>0.62446428571428569</v>
      </c>
      <c r="QR185" s="330">
        <v>0.55589285714285719</v>
      </c>
      <c r="QS185" s="330">
        <v>0.55589285714285719</v>
      </c>
      <c r="QT185" s="330">
        <v>1</v>
      </c>
      <c r="QU185" s="330">
        <v>1</v>
      </c>
      <c r="QV185" s="330">
        <v>1</v>
      </c>
      <c r="QW185" s="330">
        <v>1</v>
      </c>
      <c r="QX185" s="330">
        <v>1</v>
      </c>
      <c r="QY185" s="330">
        <v>1</v>
      </c>
      <c r="QZ185" s="330">
        <v>1</v>
      </c>
      <c r="RA185" s="330">
        <v>1</v>
      </c>
      <c r="RB185" s="330">
        <v>1</v>
      </c>
      <c r="RC185" s="330">
        <v>1</v>
      </c>
      <c r="RD185" s="330">
        <v>1</v>
      </c>
      <c r="RE185" s="330">
        <v>1</v>
      </c>
      <c r="RF185" s="330">
        <v>1</v>
      </c>
      <c r="RG185" s="330">
        <v>1</v>
      </c>
      <c r="RH185" s="330">
        <v>1</v>
      </c>
      <c r="RI185" s="328"/>
      <c r="RJ185" s="328"/>
      <c r="RK185" s="328"/>
      <c r="RL185" s="328"/>
      <c r="RM185" s="328"/>
      <c r="RN185" s="328"/>
      <c r="RO185" s="328"/>
      <c r="RP185" s="328"/>
      <c r="RQ185" s="328"/>
      <c r="RT185" s="189"/>
    </row>
    <row r="186" spans="1:488" ht="15.75" x14ac:dyDescent="0.25">
      <c r="A186" s="184" t="s">
        <v>3017</v>
      </c>
      <c r="B186" s="184" t="s">
        <v>3018</v>
      </c>
      <c r="C186" s="324" t="s">
        <v>33</v>
      </c>
      <c r="D186" s="324" t="s">
        <v>660</v>
      </c>
      <c r="E186" s="325" t="s">
        <v>866</v>
      </c>
      <c r="F186" s="326" t="s">
        <v>36</v>
      </c>
      <c r="G186" s="327" t="s">
        <v>1042</v>
      </c>
      <c r="H186" s="327" t="s">
        <v>1043</v>
      </c>
      <c r="I186" s="327" t="s">
        <v>3016</v>
      </c>
      <c r="J186" s="328" t="s">
        <v>574</v>
      </c>
      <c r="K186" s="329">
        <v>1</v>
      </c>
      <c r="L186" s="329">
        <v>1</v>
      </c>
      <c r="M186" s="329">
        <v>1</v>
      </c>
      <c r="N186" s="329">
        <v>0</v>
      </c>
      <c r="O186" s="329"/>
      <c r="P186" s="330">
        <v>1</v>
      </c>
      <c r="Q186" s="329">
        <v>30</v>
      </c>
      <c r="R186" s="329">
        <v>30</v>
      </c>
      <c r="S186" s="330">
        <v>1</v>
      </c>
      <c r="T186" s="329">
        <v>21</v>
      </c>
      <c r="U186" s="329">
        <v>23</v>
      </c>
      <c r="V186" s="329">
        <v>21</v>
      </c>
      <c r="W186" s="330">
        <v>1.0952380952380953</v>
      </c>
      <c r="X186" s="329">
        <v>22.5</v>
      </c>
      <c r="Y186" s="329">
        <v>23</v>
      </c>
      <c r="Z186" s="330">
        <v>1.0222222222222221</v>
      </c>
      <c r="AA186" s="329">
        <v>15</v>
      </c>
      <c r="AB186" s="329">
        <v>0</v>
      </c>
      <c r="AC186" s="330">
        <v>0</v>
      </c>
      <c r="AD186" s="329">
        <v>1</v>
      </c>
      <c r="AE186" s="329">
        <v>0</v>
      </c>
      <c r="AF186" s="329">
        <v>0</v>
      </c>
      <c r="AG186" s="329">
        <v>0</v>
      </c>
      <c r="AH186" s="329">
        <v>0</v>
      </c>
      <c r="AI186" s="329">
        <v>21</v>
      </c>
      <c r="AJ186" s="329">
        <v>0</v>
      </c>
      <c r="AK186" s="329">
        <v>0</v>
      </c>
      <c r="AL186" s="329">
        <v>1</v>
      </c>
      <c r="AM186" s="329">
        <v>1</v>
      </c>
      <c r="AN186" s="329">
        <v>1</v>
      </c>
      <c r="AO186" s="329">
        <v>0</v>
      </c>
      <c r="AP186" s="329">
        <v>0</v>
      </c>
      <c r="AQ186" s="329">
        <v>0</v>
      </c>
      <c r="AR186" s="329">
        <v>1</v>
      </c>
      <c r="AS186" s="329">
        <v>0</v>
      </c>
      <c r="AT186" s="329">
        <v>0</v>
      </c>
      <c r="AU186" s="329">
        <v>1</v>
      </c>
      <c r="AV186" s="329">
        <v>0</v>
      </c>
      <c r="AW186" s="329">
        <v>0</v>
      </c>
      <c r="AX186" s="329">
        <v>0</v>
      </c>
      <c r="AY186" s="329">
        <v>0</v>
      </c>
      <c r="AZ186" s="329">
        <v>0</v>
      </c>
      <c r="BA186" s="329">
        <v>21</v>
      </c>
      <c r="BB186" s="329">
        <v>0</v>
      </c>
      <c r="BC186" s="329">
        <v>0</v>
      </c>
      <c r="BD186" s="329">
        <v>0</v>
      </c>
      <c r="BE186" s="329">
        <v>0</v>
      </c>
      <c r="BF186" s="329">
        <v>0</v>
      </c>
      <c r="BG186" s="329">
        <v>1</v>
      </c>
      <c r="BH186" s="329">
        <v>21</v>
      </c>
      <c r="BI186" s="329">
        <v>1</v>
      </c>
      <c r="BJ186" s="329">
        <v>0</v>
      </c>
      <c r="BK186" s="329">
        <v>0</v>
      </c>
      <c r="BL186" s="329">
        <v>0</v>
      </c>
      <c r="BM186" s="329">
        <v>0</v>
      </c>
      <c r="BN186" s="329">
        <v>0</v>
      </c>
      <c r="BO186" s="329">
        <v>0</v>
      </c>
      <c r="BP186" s="329">
        <v>1</v>
      </c>
      <c r="BQ186" s="329">
        <v>0</v>
      </c>
      <c r="BR186" s="329">
        <v>0</v>
      </c>
      <c r="BS186" s="329">
        <v>7</v>
      </c>
      <c r="BT186" s="331">
        <v>7</v>
      </c>
      <c r="BU186" s="332">
        <v>3.4347826086956523</v>
      </c>
      <c r="BV186" s="332">
        <v>3.4285714285714284</v>
      </c>
      <c r="BW186" s="330">
        <v>0.49068322981366463</v>
      </c>
      <c r="BX186" s="331">
        <v>5</v>
      </c>
      <c r="BY186" s="332">
        <v>3.4347826086956523</v>
      </c>
      <c r="BZ186" s="333">
        <v>0.68695652173913047</v>
      </c>
      <c r="CA186" s="331">
        <v>3</v>
      </c>
      <c r="CB186" s="332">
        <v>0</v>
      </c>
      <c r="CC186" s="333">
        <v>0</v>
      </c>
      <c r="CD186" s="329">
        <v>263.16467272842169</v>
      </c>
      <c r="CE186" s="332">
        <v>233.06521739130434</v>
      </c>
      <c r="CF186" s="332">
        <v>253.92857142857142</v>
      </c>
      <c r="CG186" s="330">
        <v>0.88562501560314244</v>
      </c>
      <c r="CH186" s="329">
        <v>5526.4581272968553</v>
      </c>
      <c r="CI186" s="329">
        <v>5360.5</v>
      </c>
      <c r="CJ186" s="329">
        <v>5332.5</v>
      </c>
      <c r="CK186" s="330">
        <v>0.96997025518439417</v>
      </c>
      <c r="CL186" s="329">
        <v>0</v>
      </c>
      <c r="CM186" s="334">
        <v>0</v>
      </c>
      <c r="CN186" s="335">
        <v>5526.4581272968553</v>
      </c>
      <c r="CO186" s="335">
        <v>5360.5</v>
      </c>
      <c r="CP186" s="336">
        <v>0.96997025518439417</v>
      </c>
      <c r="CQ186" s="335">
        <v>0</v>
      </c>
      <c r="CR186" s="335">
        <v>0</v>
      </c>
      <c r="CS186" s="336">
        <v>0</v>
      </c>
      <c r="CT186" s="337">
        <v>120</v>
      </c>
      <c r="CU186" s="329">
        <v>0</v>
      </c>
      <c r="CV186" s="329">
        <v>0</v>
      </c>
      <c r="CW186" s="329">
        <v>0</v>
      </c>
      <c r="CX186" s="329">
        <v>0</v>
      </c>
      <c r="CY186" s="329">
        <v>1600</v>
      </c>
      <c r="CZ186" s="329">
        <v>0</v>
      </c>
      <c r="DA186" s="329">
        <v>0</v>
      </c>
      <c r="DB186" s="329">
        <v>50</v>
      </c>
      <c r="DC186" s="329">
        <v>4</v>
      </c>
      <c r="DD186" s="329">
        <v>20</v>
      </c>
      <c r="DE186" s="329">
        <v>0</v>
      </c>
      <c r="DF186" s="329">
        <v>0</v>
      </c>
      <c r="DG186" s="329">
        <v>0</v>
      </c>
      <c r="DH186" s="329">
        <v>17</v>
      </c>
      <c r="DI186" s="329">
        <v>0</v>
      </c>
      <c r="DJ186" s="329">
        <v>0</v>
      </c>
      <c r="DK186" s="329">
        <v>1728</v>
      </c>
      <c r="DL186" s="329">
        <v>0</v>
      </c>
      <c r="DM186" s="329">
        <v>0</v>
      </c>
      <c r="DN186" s="329">
        <v>0</v>
      </c>
      <c r="DO186" s="329">
        <v>0</v>
      </c>
      <c r="DP186" s="329">
        <v>0</v>
      </c>
      <c r="DQ186" s="329">
        <v>1600</v>
      </c>
      <c r="DR186" s="329">
        <v>0</v>
      </c>
      <c r="DS186" s="329">
        <v>0</v>
      </c>
      <c r="DT186" s="329">
        <v>0</v>
      </c>
      <c r="DU186" s="329">
        <v>0</v>
      </c>
      <c r="DV186" s="329">
        <v>0</v>
      </c>
      <c r="DW186" s="329">
        <v>96</v>
      </c>
      <c r="DX186" s="329">
        <v>84</v>
      </c>
      <c r="DY186" s="329">
        <v>4</v>
      </c>
      <c r="DZ186" s="329">
        <v>0</v>
      </c>
      <c r="EA186" s="329">
        <v>0</v>
      </c>
      <c r="EB186" s="329">
        <v>0</v>
      </c>
      <c r="EC186" s="329">
        <v>0</v>
      </c>
      <c r="ED186" s="329">
        <v>0</v>
      </c>
      <c r="EE186" s="329">
        <v>0</v>
      </c>
      <c r="EF186" s="329">
        <v>9.5</v>
      </c>
      <c r="EG186" s="329">
        <v>0</v>
      </c>
      <c r="EH186" s="329">
        <v>0</v>
      </c>
      <c r="EI186" s="329">
        <v>28</v>
      </c>
      <c r="EJ186" s="338">
        <v>22.349999999999998</v>
      </c>
      <c r="EK186" s="339">
        <v>22.155555555555555</v>
      </c>
      <c r="EL186" s="340">
        <v>1</v>
      </c>
      <c r="EM186" s="340">
        <v>0</v>
      </c>
      <c r="EN186" s="340">
        <v>0</v>
      </c>
      <c r="EO186" s="340">
        <v>0</v>
      </c>
      <c r="EP186" s="340">
        <v>0</v>
      </c>
      <c r="EQ186" s="340">
        <v>5.333333333333333</v>
      </c>
      <c r="ER186" s="340">
        <v>0</v>
      </c>
      <c r="ES186" s="340">
        <v>0</v>
      </c>
      <c r="ET186" s="340">
        <v>0.16666666666666666</v>
      </c>
      <c r="EU186" s="340">
        <v>1.6666666666666666E-2</v>
      </c>
      <c r="EV186" s="340">
        <v>0.1111111111111111</v>
      </c>
      <c r="EW186" s="340">
        <v>0</v>
      </c>
      <c r="EX186" s="340">
        <v>0</v>
      </c>
      <c r="EY186" s="340">
        <v>0</v>
      </c>
      <c r="EZ186" s="340">
        <v>0.05</v>
      </c>
      <c r="FA186" s="340">
        <v>0</v>
      </c>
      <c r="FB186" s="340">
        <v>0</v>
      </c>
      <c r="FC186" s="340">
        <v>9</v>
      </c>
      <c r="FD186" s="340">
        <v>0</v>
      </c>
      <c r="FE186" s="340">
        <v>0</v>
      </c>
      <c r="FF186" s="340">
        <v>0</v>
      </c>
      <c r="FG186" s="340">
        <v>0</v>
      </c>
      <c r="FH186" s="340">
        <v>0</v>
      </c>
      <c r="FI186" s="340">
        <v>5.333333333333333</v>
      </c>
      <c r="FJ186" s="340">
        <v>0</v>
      </c>
      <c r="FK186" s="340">
        <v>0</v>
      </c>
      <c r="FL186" s="340">
        <v>0</v>
      </c>
      <c r="FM186" s="340">
        <v>0</v>
      </c>
      <c r="FN186" s="340">
        <v>0</v>
      </c>
      <c r="FO186" s="340">
        <v>0.5</v>
      </c>
      <c r="FP186" s="340">
        <v>0.58333333333333348</v>
      </c>
      <c r="FQ186" s="340">
        <v>2.7777777777777776E-2</v>
      </c>
      <c r="FR186" s="340">
        <v>0</v>
      </c>
      <c r="FS186" s="340">
        <v>0</v>
      </c>
      <c r="FT186" s="340">
        <v>0</v>
      </c>
      <c r="FU186" s="340">
        <v>0</v>
      </c>
      <c r="FV186" s="340">
        <v>0</v>
      </c>
      <c r="FW186" s="340">
        <v>0</v>
      </c>
      <c r="FX186" s="340">
        <v>3.3333333333333333E-2</v>
      </c>
      <c r="FY186" s="340">
        <v>0</v>
      </c>
      <c r="FZ186" s="340">
        <v>0</v>
      </c>
      <c r="GA186" s="340">
        <v>0.19444444444444448</v>
      </c>
      <c r="GB186" s="189">
        <v>143687.91130971824</v>
      </c>
      <c r="GC186" s="189">
        <v>143687.91130971824</v>
      </c>
      <c r="GD186" s="311"/>
      <c r="GE186" s="338">
        <v>143687.91130971824</v>
      </c>
      <c r="GF186" s="338">
        <v>165669.5</v>
      </c>
      <c r="GG186" s="338">
        <v>165641.5</v>
      </c>
      <c r="GH186" s="329">
        <v>-21953.588690281758</v>
      </c>
      <c r="GI186" s="330">
        <v>1.152981475545988</v>
      </c>
      <c r="GJ186" s="330">
        <v>1.152981475545988</v>
      </c>
      <c r="GK186" s="329">
        <v>0</v>
      </c>
      <c r="GL186" s="329">
        <v>0</v>
      </c>
      <c r="GM186" s="329">
        <v>6370.8269230769229</v>
      </c>
      <c r="GN186" s="329">
        <v>6370.8269230769229</v>
      </c>
      <c r="GO186" s="341">
        <v>143687.91130971824</v>
      </c>
      <c r="GP186" s="341">
        <v>165669.5</v>
      </c>
      <c r="GQ186" s="342">
        <v>1.152981475545988</v>
      </c>
      <c r="GR186" s="341">
        <v>0</v>
      </c>
      <c r="GS186" s="341">
        <v>0</v>
      </c>
      <c r="GT186" s="342">
        <v>0</v>
      </c>
      <c r="GU186" s="343">
        <v>11700</v>
      </c>
      <c r="GV186" s="343">
        <v>0</v>
      </c>
      <c r="GW186" s="343">
        <v>0</v>
      </c>
      <c r="GX186" s="343">
        <v>0</v>
      </c>
      <c r="GY186" s="343">
        <v>0</v>
      </c>
      <c r="GZ186" s="343">
        <v>53265</v>
      </c>
      <c r="HA186" s="343">
        <v>0</v>
      </c>
      <c r="HB186" s="343">
        <v>0</v>
      </c>
      <c r="HC186" s="343">
        <v>850</v>
      </c>
      <c r="HD186" s="343">
        <v>1556</v>
      </c>
      <c r="HE186" s="343">
        <v>360</v>
      </c>
      <c r="HF186" s="343">
        <v>0</v>
      </c>
      <c r="HG186" s="343">
        <v>0</v>
      </c>
      <c r="HH186" s="343">
        <v>0</v>
      </c>
      <c r="HI186" s="343">
        <v>2329</v>
      </c>
      <c r="HJ186" s="343">
        <v>0</v>
      </c>
      <c r="HK186" s="343">
        <v>0</v>
      </c>
      <c r="HL186" s="343">
        <v>45120</v>
      </c>
      <c r="HM186" s="343">
        <v>0</v>
      </c>
      <c r="HN186" s="343">
        <v>0</v>
      </c>
      <c r="HO186" s="343">
        <v>0</v>
      </c>
      <c r="HP186" s="343">
        <v>0</v>
      </c>
      <c r="HQ186" s="343">
        <v>0</v>
      </c>
      <c r="HR186" s="343">
        <v>28990</v>
      </c>
      <c r="HS186" s="343">
        <v>0</v>
      </c>
      <c r="HT186" s="343">
        <v>0</v>
      </c>
      <c r="HU186" s="343">
        <v>4096</v>
      </c>
      <c r="HV186" s="343">
        <v>14350</v>
      </c>
      <c r="HW186" s="343">
        <v>0</v>
      </c>
      <c r="HX186" s="343">
        <v>1632</v>
      </c>
      <c r="HY186" s="343">
        <v>1176</v>
      </c>
      <c r="HZ186" s="343">
        <v>56</v>
      </c>
      <c r="IA186" s="343">
        <v>0</v>
      </c>
      <c r="IB186" s="343">
        <v>0</v>
      </c>
      <c r="IC186" s="343">
        <v>0</v>
      </c>
      <c r="ID186" s="343">
        <v>0</v>
      </c>
      <c r="IE186" s="343">
        <v>0</v>
      </c>
      <c r="IF186" s="343">
        <v>0</v>
      </c>
      <c r="IG186" s="343">
        <v>161.5</v>
      </c>
      <c r="IH186" s="343">
        <v>0</v>
      </c>
      <c r="II186" s="343">
        <v>0</v>
      </c>
      <c r="IJ186" s="343">
        <v>28</v>
      </c>
      <c r="IK186" s="338">
        <v>711.83333333333348</v>
      </c>
      <c r="IL186" s="338">
        <v>711.63888888888903</v>
      </c>
      <c r="IM186" s="329">
        <v>97.499999999999972</v>
      </c>
      <c r="IN186" s="329">
        <v>0</v>
      </c>
      <c r="IO186" s="329">
        <v>0</v>
      </c>
      <c r="IP186" s="329">
        <v>0</v>
      </c>
      <c r="IQ186" s="329">
        <v>0</v>
      </c>
      <c r="IR186" s="329">
        <v>177.54999999999998</v>
      </c>
      <c r="IS186" s="329">
        <v>0</v>
      </c>
      <c r="IT186" s="329">
        <v>0</v>
      </c>
      <c r="IU186" s="329">
        <v>2.8333333333333335</v>
      </c>
      <c r="IV186" s="329">
        <v>6.4833333333333307</v>
      </c>
      <c r="IW186" s="329">
        <v>2.0000000000000004</v>
      </c>
      <c r="IX186" s="329">
        <v>0</v>
      </c>
      <c r="IY186" s="329">
        <v>0</v>
      </c>
      <c r="IZ186" s="329">
        <v>0</v>
      </c>
      <c r="JA186" s="329">
        <v>6.8499999999999979</v>
      </c>
      <c r="JB186" s="329">
        <v>0</v>
      </c>
      <c r="JC186" s="329">
        <v>0</v>
      </c>
      <c r="JD186" s="329">
        <v>235</v>
      </c>
      <c r="JE186" s="329">
        <v>0</v>
      </c>
      <c r="JF186" s="329">
        <v>0</v>
      </c>
      <c r="JG186" s="329">
        <v>0</v>
      </c>
      <c r="JH186" s="329">
        <v>0</v>
      </c>
      <c r="JI186" s="329">
        <v>0</v>
      </c>
      <c r="JJ186" s="329">
        <v>96.633333333333326</v>
      </c>
      <c r="JK186" s="329">
        <v>0</v>
      </c>
      <c r="JL186" s="329">
        <v>0</v>
      </c>
      <c r="JM186" s="329">
        <v>21.333333333333329</v>
      </c>
      <c r="JN186" s="329">
        <v>47.83333333333335</v>
      </c>
      <c r="JO186" s="329">
        <v>0</v>
      </c>
      <c r="JP186" s="329">
        <v>8.5</v>
      </c>
      <c r="JQ186" s="329">
        <v>8.1666666666666661</v>
      </c>
      <c r="JR186" s="329">
        <v>0.38888888888888895</v>
      </c>
      <c r="JS186" s="329">
        <v>0</v>
      </c>
      <c r="JT186" s="329">
        <v>0</v>
      </c>
      <c r="JU186" s="329">
        <v>0</v>
      </c>
      <c r="JV186" s="329">
        <v>0</v>
      </c>
      <c r="JW186" s="329">
        <v>0</v>
      </c>
      <c r="JX186" s="329">
        <v>0</v>
      </c>
      <c r="JY186" s="329">
        <v>0.56666666666666665</v>
      </c>
      <c r="JZ186" s="329">
        <v>0</v>
      </c>
      <c r="KA186" s="329">
        <v>0</v>
      </c>
      <c r="KB186" s="329">
        <v>0.19444444444444448</v>
      </c>
      <c r="KC186" s="329">
        <v>780</v>
      </c>
      <c r="KD186" s="329">
        <v>772</v>
      </c>
      <c r="KE186" s="330">
        <v>0.98974358974358978</v>
      </c>
      <c r="KF186" s="338">
        <v>546</v>
      </c>
      <c r="KG186" s="338">
        <v>548</v>
      </c>
      <c r="KH186" s="338">
        <v>546</v>
      </c>
      <c r="KI186" s="330">
        <v>1.0036630036630036</v>
      </c>
      <c r="KJ186" s="338">
        <v>585</v>
      </c>
      <c r="KK186" s="338">
        <v>548</v>
      </c>
      <c r="KL186" s="333">
        <v>0.93675213675213675</v>
      </c>
      <c r="KM186" s="338">
        <v>390</v>
      </c>
      <c r="KN186" s="338">
        <v>0</v>
      </c>
      <c r="KO186" s="333">
        <v>0</v>
      </c>
      <c r="KP186" s="329">
        <v>389</v>
      </c>
      <c r="KQ186" s="329">
        <v>0</v>
      </c>
      <c r="KR186" s="329">
        <v>0</v>
      </c>
      <c r="KS186" s="329">
        <v>0</v>
      </c>
      <c r="KT186" s="329">
        <v>0</v>
      </c>
      <c r="KU186" s="329">
        <v>410</v>
      </c>
      <c r="KV186" s="329">
        <v>0</v>
      </c>
      <c r="KW186" s="329">
        <v>0</v>
      </c>
      <c r="KX186" s="329">
        <v>17</v>
      </c>
      <c r="KY186" s="329">
        <v>389</v>
      </c>
      <c r="KZ186" s="329">
        <v>18</v>
      </c>
      <c r="LA186" s="329">
        <v>0</v>
      </c>
      <c r="LB186" s="329">
        <v>0</v>
      </c>
      <c r="LC186" s="329">
        <v>0</v>
      </c>
      <c r="LD186" s="329">
        <v>137</v>
      </c>
      <c r="LE186" s="329">
        <v>0</v>
      </c>
      <c r="LF186" s="329">
        <v>0</v>
      </c>
      <c r="LG186" s="329">
        <v>217</v>
      </c>
      <c r="LH186" s="329">
        <v>0</v>
      </c>
      <c r="LI186" s="329">
        <v>0</v>
      </c>
      <c r="LJ186" s="329">
        <v>0</v>
      </c>
      <c r="LK186" s="329">
        <v>0</v>
      </c>
      <c r="LL186" s="329">
        <v>0</v>
      </c>
      <c r="LM186" s="329">
        <v>231</v>
      </c>
      <c r="LN186" s="329">
        <v>0</v>
      </c>
      <c r="LO186" s="329">
        <v>0</v>
      </c>
      <c r="LP186" s="329">
        <v>128</v>
      </c>
      <c r="LQ186" s="329">
        <v>294</v>
      </c>
      <c r="LR186" s="329">
        <v>0</v>
      </c>
      <c r="LS186" s="329">
        <v>17</v>
      </c>
      <c r="LT186" s="329">
        <v>294</v>
      </c>
      <c r="LU186" s="329">
        <v>14</v>
      </c>
      <c r="LV186" s="329">
        <v>0</v>
      </c>
      <c r="LW186" s="329">
        <v>0</v>
      </c>
      <c r="LX186" s="329">
        <v>0</v>
      </c>
      <c r="LY186" s="329">
        <v>0</v>
      </c>
      <c r="LZ186" s="329">
        <v>0</v>
      </c>
      <c r="MA186" s="329">
        <v>0</v>
      </c>
      <c r="MB186" s="329">
        <v>17</v>
      </c>
      <c r="MC186" s="329">
        <v>0</v>
      </c>
      <c r="MD186" s="329">
        <v>0</v>
      </c>
      <c r="ME186" s="329">
        <v>7</v>
      </c>
      <c r="MF186" s="332">
        <v>7</v>
      </c>
      <c r="MG186" s="332">
        <v>4.7062043795620436</v>
      </c>
      <c r="MH186" s="332">
        <v>4.7106227106227108</v>
      </c>
      <c r="MI186" s="330">
        <v>0.67231491136600618</v>
      </c>
      <c r="MJ186" s="331">
        <v>5</v>
      </c>
      <c r="MK186" s="332">
        <v>4.7062043795620436</v>
      </c>
      <c r="ML186" s="333">
        <v>0.94124087591240868</v>
      </c>
      <c r="MM186" s="331">
        <v>3</v>
      </c>
      <c r="MN186" s="332">
        <v>0</v>
      </c>
      <c r="MO186" s="333">
        <v>0</v>
      </c>
      <c r="MP186" s="329">
        <v>263.16467272842169</v>
      </c>
      <c r="MQ186" s="329">
        <v>302.31660583941607</v>
      </c>
      <c r="MR186" s="329">
        <v>303.3727106227106</v>
      </c>
      <c r="MS186" s="330">
        <v>1.1487735139564041</v>
      </c>
      <c r="MU186" s="329">
        <v>306</v>
      </c>
      <c r="MV186" s="329">
        <v>272</v>
      </c>
      <c r="MW186" s="344">
        <v>0.88888888888888884</v>
      </c>
      <c r="MY186" s="338">
        <v>165669.5</v>
      </c>
      <c r="MZ186" s="329">
        <v>11700</v>
      </c>
      <c r="NA186" s="329">
        <v>0</v>
      </c>
      <c r="NB186" s="329">
        <v>0</v>
      </c>
      <c r="NC186" s="329">
        <v>0</v>
      </c>
      <c r="ND186" s="329">
        <v>0</v>
      </c>
      <c r="NE186" s="329">
        <v>53265</v>
      </c>
      <c r="NF186" s="329">
        <v>0</v>
      </c>
      <c r="NG186" s="329">
        <v>0</v>
      </c>
      <c r="NH186" s="329">
        <v>850</v>
      </c>
      <c r="NI186" s="329">
        <v>1556</v>
      </c>
      <c r="NJ186" s="329">
        <v>360</v>
      </c>
      <c r="NK186" s="329">
        <v>0</v>
      </c>
      <c r="NL186" s="329">
        <v>0</v>
      </c>
      <c r="NM186" s="329">
        <v>0</v>
      </c>
      <c r="NN186" s="329">
        <v>2329</v>
      </c>
      <c r="NO186" s="329">
        <v>0</v>
      </c>
      <c r="NP186" s="329">
        <v>0</v>
      </c>
      <c r="NQ186" s="329">
        <v>45120</v>
      </c>
      <c r="NR186" s="329">
        <v>0</v>
      </c>
      <c r="NS186" s="329">
        <v>0</v>
      </c>
      <c r="NT186" s="329">
        <v>0</v>
      </c>
      <c r="NU186" s="329">
        <v>0</v>
      </c>
      <c r="NV186" s="329">
        <v>0</v>
      </c>
      <c r="NW186" s="329">
        <v>28990</v>
      </c>
      <c r="NX186" s="329">
        <v>0</v>
      </c>
      <c r="NY186" s="329">
        <v>0</v>
      </c>
      <c r="NZ186" s="329">
        <v>4096</v>
      </c>
      <c r="OA186" s="329">
        <v>14350</v>
      </c>
      <c r="OB186" s="329">
        <v>0</v>
      </c>
      <c r="OC186" s="329">
        <v>1632</v>
      </c>
      <c r="OD186" s="329">
        <v>1176</v>
      </c>
      <c r="OE186" s="329">
        <v>56</v>
      </c>
      <c r="OF186" s="329">
        <v>0</v>
      </c>
      <c r="OG186" s="329">
        <v>0</v>
      </c>
      <c r="OH186" s="329">
        <v>0</v>
      </c>
      <c r="OI186" s="329">
        <v>0</v>
      </c>
      <c r="OJ186" s="329">
        <v>0</v>
      </c>
      <c r="OK186" s="329">
        <v>0</v>
      </c>
      <c r="OL186" s="329">
        <v>161.5</v>
      </c>
      <c r="OM186" s="329">
        <v>0</v>
      </c>
      <c r="ON186" s="329">
        <v>0</v>
      </c>
      <c r="OO186" s="329">
        <v>28</v>
      </c>
      <c r="OP186" s="338">
        <v>711.83333333333348</v>
      </c>
      <c r="OQ186" s="329">
        <v>97.499999999999972</v>
      </c>
      <c r="OR186" s="329">
        <v>0</v>
      </c>
      <c r="OS186" s="329">
        <v>0</v>
      </c>
      <c r="OT186" s="329">
        <v>0</v>
      </c>
      <c r="OU186" s="329">
        <v>0</v>
      </c>
      <c r="OV186" s="329">
        <v>177.54999999999998</v>
      </c>
      <c r="OW186" s="329">
        <v>0</v>
      </c>
      <c r="OX186" s="329">
        <v>0</v>
      </c>
      <c r="OY186" s="329">
        <v>2.8333333333333335</v>
      </c>
      <c r="OZ186" s="329">
        <v>6.4833333333333307</v>
      </c>
      <c r="PA186" s="329">
        <v>2.0000000000000004</v>
      </c>
      <c r="PB186" s="329">
        <v>0</v>
      </c>
      <c r="PC186" s="329">
        <v>0</v>
      </c>
      <c r="PD186" s="329">
        <v>0</v>
      </c>
      <c r="PE186" s="329">
        <v>6.849999999999997</v>
      </c>
      <c r="PF186" s="329">
        <v>0</v>
      </c>
      <c r="PG186" s="329">
        <v>0</v>
      </c>
      <c r="PH186" s="329">
        <v>235</v>
      </c>
      <c r="PI186" s="329">
        <v>0</v>
      </c>
      <c r="PJ186" s="329">
        <v>0</v>
      </c>
      <c r="PK186" s="329">
        <v>0</v>
      </c>
      <c r="PL186" s="329">
        <v>0</v>
      </c>
      <c r="PM186" s="329">
        <v>0</v>
      </c>
      <c r="PN186" s="329">
        <v>96.633333333333326</v>
      </c>
      <c r="PO186" s="329">
        <v>0</v>
      </c>
      <c r="PP186" s="329">
        <v>0</v>
      </c>
      <c r="PQ186" s="329">
        <v>21.333333333333329</v>
      </c>
      <c r="PR186" s="329">
        <v>47.83333333333335</v>
      </c>
      <c r="PS186" s="329">
        <v>0</v>
      </c>
      <c r="PT186" s="329">
        <v>8.5</v>
      </c>
      <c r="PU186" s="329">
        <v>8.1666666666666661</v>
      </c>
      <c r="PV186" s="329">
        <v>0.38888888888888895</v>
      </c>
      <c r="PW186" s="329">
        <v>0</v>
      </c>
      <c r="PX186" s="329">
        <v>0</v>
      </c>
      <c r="PY186" s="329">
        <v>0</v>
      </c>
      <c r="PZ186" s="329">
        <v>0</v>
      </c>
      <c r="QA186" s="329">
        <v>0</v>
      </c>
      <c r="QB186" s="329">
        <v>0</v>
      </c>
      <c r="QC186" s="329">
        <v>0.56666666666666665</v>
      </c>
      <c r="QD186" s="329">
        <v>0</v>
      </c>
      <c r="QE186" s="329">
        <v>0</v>
      </c>
      <c r="QF186" s="329">
        <v>0.19444444444444448</v>
      </c>
      <c r="QH186" s="330">
        <v>0.95510204081632666</v>
      </c>
      <c r="QI186" s="330">
        <v>0.95306122448979602</v>
      </c>
      <c r="QJ186" s="330">
        <v>0.95306122448979602</v>
      </c>
      <c r="QK186" s="330">
        <v>0.95306122448979602</v>
      </c>
      <c r="QL186" s="330">
        <v>0.95306122448979602</v>
      </c>
      <c r="QM186" s="330">
        <v>0.916326530612245</v>
      </c>
      <c r="QN186" s="330">
        <v>0.91428571428571437</v>
      </c>
      <c r="QO186" s="330">
        <v>0.87346938775510208</v>
      </c>
      <c r="QP186" s="330">
        <v>0.66159482050205032</v>
      </c>
      <c r="QQ186" s="330">
        <v>0.66159482050205032</v>
      </c>
      <c r="QR186" s="330">
        <v>0.57357312663398974</v>
      </c>
      <c r="QS186" s="330">
        <v>0.57357312663398974</v>
      </c>
      <c r="QT186" s="330">
        <v>0.96530612244897962</v>
      </c>
      <c r="QU186" s="330">
        <v>0.96530612244897962</v>
      </c>
      <c r="QV186" s="330">
        <v>0.92448979591836733</v>
      </c>
      <c r="QW186" s="330">
        <v>0.96530612244897962</v>
      </c>
      <c r="QX186" s="330">
        <v>0.96734693877551026</v>
      </c>
      <c r="QY186" s="330">
        <v>0.96734693877551026</v>
      </c>
      <c r="QZ186" s="330">
        <v>0.84489795918367339</v>
      </c>
      <c r="RA186" s="330">
        <v>0.84489795918367339</v>
      </c>
      <c r="RB186" s="330">
        <v>0.84489795918367339</v>
      </c>
      <c r="RC186" s="330">
        <v>0.84489795918367339</v>
      </c>
      <c r="RD186" s="330">
        <v>0.86530612244897953</v>
      </c>
      <c r="RE186" s="330">
        <v>0.86530612244897953</v>
      </c>
      <c r="RF186" s="330">
        <v>0.86530612244897953</v>
      </c>
      <c r="RG186" s="330">
        <v>0.83819604549941773</v>
      </c>
      <c r="RH186" s="330">
        <v>0.9016944734098018</v>
      </c>
      <c r="RI186" s="328"/>
      <c r="RJ186" s="328"/>
      <c r="RK186" s="328"/>
      <c r="RL186" s="328"/>
      <c r="RM186" s="328"/>
      <c r="RN186" s="328"/>
      <c r="RO186" s="328"/>
      <c r="RP186" s="328"/>
      <c r="RQ186" s="328"/>
      <c r="RT186" s="189"/>
    </row>
    <row r="187" spans="1:488" ht="15.75" x14ac:dyDescent="0.25">
      <c r="A187" s="184" t="s">
        <v>3017</v>
      </c>
      <c r="B187" s="184" t="s">
        <v>3018</v>
      </c>
      <c r="C187" s="324" t="s">
        <v>33</v>
      </c>
      <c r="D187" s="324" t="s">
        <v>660</v>
      </c>
      <c r="E187" s="325" t="s">
        <v>866</v>
      </c>
      <c r="F187" s="326" t="s">
        <v>36</v>
      </c>
      <c r="G187" s="327" t="s">
        <v>1044</v>
      </c>
      <c r="H187" s="327" t="s">
        <v>1045</v>
      </c>
      <c r="I187" s="327" t="s">
        <v>3016</v>
      </c>
      <c r="J187" s="328" t="s">
        <v>574</v>
      </c>
      <c r="K187" s="329">
        <v>1</v>
      </c>
      <c r="L187" s="329">
        <v>1</v>
      </c>
      <c r="M187" s="329">
        <v>1</v>
      </c>
      <c r="N187" s="329">
        <v>0</v>
      </c>
      <c r="O187" s="329"/>
      <c r="P187" s="330">
        <v>1</v>
      </c>
      <c r="Q187" s="329">
        <v>30</v>
      </c>
      <c r="R187" s="329">
        <v>30</v>
      </c>
      <c r="S187" s="330">
        <v>1</v>
      </c>
      <c r="T187" s="329">
        <v>21</v>
      </c>
      <c r="U187" s="329">
        <v>21</v>
      </c>
      <c r="V187" s="329">
        <v>21</v>
      </c>
      <c r="W187" s="330">
        <v>1</v>
      </c>
      <c r="X187" s="329">
        <v>22.5</v>
      </c>
      <c r="Y187" s="329">
        <v>21</v>
      </c>
      <c r="Z187" s="330">
        <v>0.93333333333333335</v>
      </c>
      <c r="AA187" s="329">
        <v>15</v>
      </c>
      <c r="AB187" s="329">
        <v>0</v>
      </c>
      <c r="AC187" s="330">
        <v>0</v>
      </c>
      <c r="AD187" s="329">
        <v>21</v>
      </c>
      <c r="AE187" s="329">
        <v>0</v>
      </c>
      <c r="AF187" s="329">
        <v>0</v>
      </c>
      <c r="AG187" s="329">
        <v>0</v>
      </c>
      <c r="AH187" s="329">
        <v>0</v>
      </c>
      <c r="AI187" s="329">
        <v>21</v>
      </c>
      <c r="AJ187" s="329">
        <v>0</v>
      </c>
      <c r="AK187" s="329">
        <v>0</v>
      </c>
      <c r="AL187" s="329">
        <v>2</v>
      </c>
      <c r="AM187" s="329">
        <v>21</v>
      </c>
      <c r="AN187" s="329">
        <v>2</v>
      </c>
      <c r="AO187" s="329">
        <v>0</v>
      </c>
      <c r="AP187" s="329">
        <v>0</v>
      </c>
      <c r="AQ187" s="329">
        <v>0</v>
      </c>
      <c r="AR187" s="329">
        <v>21</v>
      </c>
      <c r="AS187" s="329">
        <v>0</v>
      </c>
      <c r="AT187" s="329">
        <v>0</v>
      </c>
      <c r="AU187" s="329">
        <v>2</v>
      </c>
      <c r="AV187" s="329">
        <v>0</v>
      </c>
      <c r="AW187" s="329">
        <v>0</v>
      </c>
      <c r="AX187" s="329">
        <v>0</v>
      </c>
      <c r="AY187" s="329">
        <v>0</v>
      </c>
      <c r="AZ187" s="329">
        <v>0</v>
      </c>
      <c r="BA187" s="329">
        <v>21</v>
      </c>
      <c r="BB187" s="329">
        <v>0</v>
      </c>
      <c r="BC187" s="329">
        <v>0</v>
      </c>
      <c r="BD187" s="329">
        <v>0</v>
      </c>
      <c r="BE187" s="329">
        <v>0</v>
      </c>
      <c r="BF187" s="329">
        <v>0</v>
      </c>
      <c r="BG187" s="329">
        <v>2</v>
      </c>
      <c r="BH187" s="329">
        <v>21</v>
      </c>
      <c r="BI187" s="329">
        <v>21</v>
      </c>
      <c r="BJ187" s="329">
        <v>0</v>
      </c>
      <c r="BK187" s="329">
        <v>0</v>
      </c>
      <c r="BL187" s="329">
        <v>0</v>
      </c>
      <c r="BM187" s="329">
        <v>0</v>
      </c>
      <c r="BN187" s="329">
        <v>0</v>
      </c>
      <c r="BO187" s="329">
        <v>0</v>
      </c>
      <c r="BP187" s="329">
        <v>2</v>
      </c>
      <c r="BQ187" s="329">
        <v>0</v>
      </c>
      <c r="BR187" s="329">
        <v>0</v>
      </c>
      <c r="BS187" s="329">
        <v>0</v>
      </c>
      <c r="BT187" s="331">
        <v>7</v>
      </c>
      <c r="BU187" s="332">
        <v>7.4761904761904763</v>
      </c>
      <c r="BV187" s="332">
        <v>7.4761904761904763</v>
      </c>
      <c r="BW187" s="330">
        <v>1.0680272108843538</v>
      </c>
      <c r="BX187" s="331">
        <v>5</v>
      </c>
      <c r="BY187" s="332">
        <v>7.4761904761904763</v>
      </c>
      <c r="BZ187" s="333">
        <v>1.4952380952380953</v>
      </c>
      <c r="CA187" s="331">
        <v>3</v>
      </c>
      <c r="CB187" s="332">
        <v>0</v>
      </c>
      <c r="CC187" s="333">
        <v>0</v>
      </c>
      <c r="CD187" s="329">
        <v>263.16467272842169</v>
      </c>
      <c r="CE187" s="332">
        <v>531.14285714285711</v>
      </c>
      <c r="CF187" s="332">
        <v>531.14285714285711</v>
      </c>
      <c r="CG187" s="330">
        <v>2.0182908733003884</v>
      </c>
      <c r="CH187" s="329">
        <v>5526.4581272968553</v>
      </c>
      <c r="CI187" s="329">
        <v>11154</v>
      </c>
      <c r="CJ187" s="329">
        <v>11154</v>
      </c>
      <c r="CK187" s="330">
        <v>2.0182908733003884</v>
      </c>
      <c r="CL187" s="329">
        <v>0</v>
      </c>
      <c r="CM187" s="334">
        <v>0</v>
      </c>
      <c r="CN187" s="335">
        <v>5526.4581272968553</v>
      </c>
      <c r="CO187" s="335">
        <v>11154</v>
      </c>
      <c r="CP187" s="336">
        <v>2.0182908733003884</v>
      </c>
      <c r="CQ187" s="335">
        <v>0</v>
      </c>
      <c r="CR187" s="335">
        <v>0</v>
      </c>
      <c r="CS187" s="336">
        <v>0</v>
      </c>
      <c r="CT187" s="337">
        <v>620</v>
      </c>
      <c r="CU187" s="329">
        <v>0</v>
      </c>
      <c r="CV187" s="329">
        <v>0</v>
      </c>
      <c r="CW187" s="329">
        <v>0</v>
      </c>
      <c r="CX187" s="329">
        <v>0</v>
      </c>
      <c r="CY187" s="329">
        <v>6095</v>
      </c>
      <c r="CZ187" s="329">
        <v>0</v>
      </c>
      <c r="DA187" s="329">
        <v>0</v>
      </c>
      <c r="DB187" s="329">
        <v>100</v>
      </c>
      <c r="DC187" s="329">
        <v>84</v>
      </c>
      <c r="DD187" s="329">
        <v>40</v>
      </c>
      <c r="DE187" s="329">
        <v>0</v>
      </c>
      <c r="DF187" s="329">
        <v>0</v>
      </c>
      <c r="DG187" s="329">
        <v>0</v>
      </c>
      <c r="DH187" s="329">
        <v>357</v>
      </c>
      <c r="DI187" s="329">
        <v>0</v>
      </c>
      <c r="DJ187" s="329">
        <v>0</v>
      </c>
      <c r="DK187" s="329">
        <v>384</v>
      </c>
      <c r="DL187" s="329">
        <v>0</v>
      </c>
      <c r="DM187" s="329">
        <v>0</v>
      </c>
      <c r="DN187" s="329">
        <v>0</v>
      </c>
      <c r="DO187" s="329">
        <v>0</v>
      </c>
      <c r="DP187" s="329">
        <v>0</v>
      </c>
      <c r="DQ187" s="329">
        <v>3095</v>
      </c>
      <c r="DR187" s="329">
        <v>0</v>
      </c>
      <c r="DS187" s="329">
        <v>0</v>
      </c>
      <c r="DT187" s="329">
        <v>0</v>
      </c>
      <c r="DU187" s="329">
        <v>0</v>
      </c>
      <c r="DV187" s="329">
        <v>0</v>
      </c>
      <c r="DW187" s="329">
        <v>192</v>
      </c>
      <c r="DX187" s="329">
        <v>84</v>
      </c>
      <c r="DY187" s="329">
        <v>84</v>
      </c>
      <c r="DZ187" s="329">
        <v>0</v>
      </c>
      <c r="EA187" s="329">
        <v>0</v>
      </c>
      <c r="EB187" s="329">
        <v>0</v>
      </c>
      <c r="EC187" s="329">
        <v>0</v>
      </c>
      <c r="ED187" s="329">
        <v>0</v>
      </c>
      <c r="EE187" s="329">
        <v>0</v>
      </c>
      <c r="EF187" s="329">
        <v>19</v>
      </c>
      <c r="EG187" s="329">
        <v>0</v>
      </c>
      <c r="EH187" s="329">
        <v>0</v>
      </c>
      <c r="EI187" s="329">
        <v>0</v>
      </c>
      <c r="EJ187" s="338">
        <v>41.988888888888901</v>
      </c>
      <c r="EK187" s="339">
        <v>41.988888888888901</v>
      </c>
      <c r="EL187" s="340">
        <v>5.1666666666666661</v>
      </c>
      <c r="EM187" s="340">
        <v>0</v>
      </c>
      <c r="EN187" s="340">
        <v>0</v>
      </c>
      <c r="EO187" s="340">
        <v>0</v>
      </c>
      <c r="EP187" s="340">
        <v>0</v>
      </c>
      <c r="EQ187" s="340">
        <v>20.316666666666666</v>
      </c>
      <c r="ER187" s="340">
        <v>0</v>
      </c>
      <c r="ES187" s="340">
        <v>0</v>
      </c>
      <c r="ET187" s="340">
        <v>0.33333333333333331</v>
      </c>
      <c r="EU187" s="340">
        <v>0.35</v>
      </c>
      <c r="EV187" s="340">
        <v>0.22222222222222221</v>
      </c>
      <c r="EW187" s="340">
        <v>0</v>
      </c>
      <c r="EX187" s="340">
        <v>0</v>
      </c>
      <c r="EY187" s="340">
        <v>0</v>
      </c>
      <c r="EZ187" s="340">
        <v>1.0500000000000003</v>
      </c>
      <c r="FA187" s="340">
        <v>0</v>
      </c>
      <c r="FB187" s="340">
        <v>0</v>
      </c>
      <c r="FC187" s="340">
        <v>2</v>
      </c>
      <c r="FD187" s="340">
        <v>0</v>
      </c>
      <c r="FE187" s="340">
        <v>0</v>
      </c>
      <c r="FF187" s="340">
        <v>0</v>
      </c>
      <c r="FG187" s="340">
        <v>0</v>
      </c>
      <c r="FH187" s="340">
        <v>0</v>
      </c>
      <c r="FI187" s="340">
        <v>10.316666666666666</v>
      </c>
      <c r="FJ187" s="340">
        <v>0</v>
      </c>
      <c r="FK187" s="340">
        <v>0</v>
      </c>
      <c r="FL187" s="340">
        <v>0</v>
      </c>
      <c r="FM187" s="340">
        <v>0</v>
      </c>
      <c r="FN187" s="340">
        <v>0</v>
      </c>
      <c r="FO187" s="340">
        <v>1</v>
      </c>
      <c r="FP187" s="340">
        <v>0.58333333333333348</v>
      </c>
      <c r="FQ187" s="340">
        <v>0.58333333333333348</v>
      </c>
      <c r="FR187" s="340">
        <v>0</v>
      </c>
      <c r="FS187" s="340">
        <v>0</v>
      </c>
      <c r="FT187" s="340">
        <v>0</v>
      </c>
      <c r="FU187" s="340">
        <v>0</v>
      </c>
      <c r="FV187" s="340">
        <v>0</v>
      </c>
      <c r="FW187" s="340">
        <v>0</v>
      </c>
      <c r="FX187" s="340">
        <v>6.6666666666666666E-2</v>
      </c>
      <c r="FY187" s="340">
        <v>0</v>
      </c>
      <c r="FZ187" s="340">
        <v>0</v>
      </c>
      <c r="GA187" s="340">
        <v>0</v>
      </c>
      <c r="GB187" s="189">
        <v>143687.91130971824</v>
      </c>
      <c r="GC187" s="189">
        <v>143687.91130971824</v>
      </c>
      <c r="GD187" s="311"/>
      <c r="GE187" s="338">
        <v>143687.91130971824</v>
      </c>
      <c r="GF187" s="338">
        <v>165807.5</v>
      </c>
      <c r="GG187" s="338">
        <v>165807.5</v>
      </c>
      <c r="GH187" s="329">
        <v>-22119.588690281758</v>
      </c>
      <c r="GI187" s="330">
        <v>1.1539418903696299</v>
      </c>
      <c r="GJ187" s="330">
        <v>1.1539418903696299</v>
      </c>
      <c r="GK187" s="329">
        <v>0</v>
      </c>
      <c r="GL187" s="329">
        <v>0</v>
      </c>
      <c r="GM187" s="329">
        <v>6377.2115384615381</v>
      </c>
      <c r="GN187" s="329">
        <v>6377.2115384615381</v>
      </c>
      <c r="GO187" s="341">
        <v>143687.91130971824</v>
      </c>
      <c r="GP187" s="341">
        <v>165807.5</v>
      </c>
      <c r="GQ187" s="342">
        <v>1.1539418903696299</v>
      </c>
      <c r="GR187" s="341">
        <v>0</v>
      </c>
      <c r="GS187" s="341">
        <v>0</v>
      </c>
      <c r="GT187" s="342">
        <v>0</v>
      </c>
      <c r="GU187" s="343">
        <v>14380</v>
      </c>
      <c r="GV187" s="343">
        <v>0</v>
      </c>
      <c r="GW187" s="343">
        <v>0</v>
      </c>
      <c r="GX187" s="343">
        <v>0</v>
      </c>
      <c r="GY187" s="343">
        <v>0</v>
      </c>
      <c r="GZ187" s="343">
        <v>63765</v>
      </c>
      <c r="HA187" s="343">
        <v>0</v>
      </c>
      <c r="HB187" s="343">
        <v>0</v>
      </c>
      <c r="HC187" s="343">
        <v>850</v>
      </c>
      <c r="HD187" s="343">
        <v>2184</v>
      </c>
      <c r="HE187" s="343">
        <v>360</v>
      </c>
      <c r="HF187" s="343">
        <v>0</v>
      </c>
      <c r="HG187" s="343">
        <v>0</v>
      </c>
      <c r="HH187" s="343">
        <v>0</v>
      </c>
      <c r="HI187" s="343">
        <v>4998</v>
      </c>
      <c r="HJ187" s="343">
        <v>0</v>
      </c>
      <c r="HK187" s="343">
        <v>0</v>
      </c>
      <c r="HL187" s="343">
        <v>29408</v>
      </c>
      <c r="HM187" s="343">
        <v>0</v>
      </c>
      <c r="HN187" s="343">
        <v>0</v>
      </c>
      <c r="HO187" s="343">
        <v>0</v>
      </c>
      <c r="HP187" s="343">
        <v>0</v>
      </c>
      <c r="HQ187" s="343">
        <v>0</v>
      </c>
      <c r="HR187" s="343">
        <v>27790</v>
      </c>
      <c r="HS187" s="343">
        <v>0</v>
      </c>
      <c r="HT187" s="343">
        <v>0</v>
      </c>
      <c r="HU187" s="343">
        <v>4096</v>
      </c>
      <c r="HV187" s="343">
        <v>14055</v>
      </c>
      <c r="HW187" s="343">
        <v>0</v>
      </c>
      <c r="HX187" s="343">
        <v>1632</v>
      </c>
      <c r="HY187" s="343">
        <v>1176</v>
      </c>
      <c r="HZ187" s="343">
        <v>364</v>
      </c>
      <c r="IA187" s="343">
        <v>588</v>
      </c>
      <c r="IB187" s="343">
        <v>0</v>
      </c>
      <c r="IC187" s="343">
        <v>0</v>
      </c>
      <c r="ID187" s="343">
        <v>0</v>
      </c>
      <c r="IE187" s="343">
        <v>0</v>
      </c>
      <c r="IF187" s="343">
        <v>0</v>
      </c>
      <c r="IG187" s="343">
        <v>161.5</v>
      </c>
      <c r="IH187" s="343">
        <v>0</v>
      </c>
      <c r="II187" s="343">
        <v>0</v>
      </c>
      <c r="IJ187" s="343">
        <v>0</v>
      </c>
      <c r="IK187" s="338">
        <v>698.84444444444455</v>
      </c>
      <c r="IL187" s="338">
        <v>698.84444444444455</v>
      </c>
      <c r="IM187" s="329">
        <v>119.8333333333333</v>
      </c>
      <c r="IN187" s="329">
        <v>0</v>
      </c>
      <c r="IO187" s="329">
        <v>0</v>
      </c>
      <c r="IP187" s="329">
        <v>0</v>
      </c>
      <c r="IQ187" s="329">
        <v>0</v>
      </c>
      <c r="IR187" s="329">
        <v>212.54999999999998</v>
      </c>
      <c r="IS187" s="329">
        <v>0</v>
      </c>
      <c r="IT187" s="329">
        <v>0</v>
      </c>
      <c r="IU187" s="329">
        <v>2.8333333333333339</v>
      </c>
      <c r="IV187" s="329">
        <v>9.0999999999999961</v>
      </c>
      <c r="IW187" s="329">
        <v>2.0000000000000004</v>
      </c>
      <c r="IX187" s="329">
        <v>0</v>
      </c>
      <c r="IY187" s="329">
        <v>0</v>
      </c>
      <c r="IZ187" s="329">
        <v>0</v>
      </c>
      <c r="JA187" s="329">
        <v>14.700000000000005</v>
      </c>
      <c r="JB187" s="329">
        <v>0</v>
      </c>
      <c r="JC187" s="329">
        <v>0</v>
      </c>
      <c r="JD187" s="329">
        <v>153.16666666666669</v>
      </c>
      <c r="JE187" s="329">
        <v>0</v>
      </c>
      <c r="JF187" s="329">
        <v>0</v>
      </c>
      <c r="JG187" s="329">
        <v>0</v>
      </c>
      <c r="JH187" s="329">
        <v>0</v>
      </c>
      <c r="JI187" s="329">
        <v>0</v>
      </c>
      <c r="JJ187" s="329">
        <v>92.633333333333326</v>
      </c>
      <c r="JK187" s="329">
        <v>0</v>
      </c>
      <c r="JL187" s="329">
        <v>0</v>
      </c>
      <c r="JM187" s="329">
        <v>21.333333333333329</v>
      </c>
      <c r="JN187" s="329">
        <v>46.850000000000009</v>
      </c>
      <c r="JO187" s="329">
        <v>0</v>
      </c>
      <c r="JP187" s="329">
        <v>8.5</v>
      </c>
      <c r="JQ187" s="329">
        <v>8.1666666666666661</v>
      </c>
      <c r="JR187" s="329">
        <v>2.5277777777777781</v>
      </c>
      <c r="JS187" s="329">
        <v>4.0833333333333339</v>
      </c>
      <c r="JT187" s="329">
        <v>0</v>
      </c>
      <c r="JU187" s="329">
        <v>0</v>
      </c>
      <c r="JV187" s="329">
        <v>0</v>
      </c>
      <c r="JW187" s="329">
        <v>0</v>
      </c>
      <c r="JX187" s="329">
        <v>0</v>
      </c>
      <c r="JY187" s="329">
        <v>0.56666666666666665</v>
      </c>
      <c r="JZ187" s="329">
        <v>0</v>
      </c>
      <c r="KA187" s="329">
        <v>0</v>
      </c>
      <c r="KB187" s="329">
        <v>0</v>
      </c>
      <c r="KC187" s="329">
        <v>780</v>
      </c>
      <c r="KD187" s="329">
        <v>764</v>
      </c>
      <c r="KE187" s="330">
        <v>0.97948717948717945</v>
      </c>
      <c r="KF187" s="338">
        <v>546</v>
      </c>
      <c r="KG187" s="338">
        <v>546</v>
      </c>
      <c r="KH187" s="338">
        <v>546</v>
      </c>
      <c r="KI187" s="330">
        <v>1</v>
      </c>
      <c r="KJ187" s="338">
        <v>585</v>
      </c>
      <c r="KK187" s="338">
        <v>546</v>
      </c>
      <c r="KL187" s="333">
        <v>0.93333333333333335</v>
      </c>
      <c r="KM187" s="338">
        <v>390</v>
      </c>
      <c r="KN187" s="338">
        <v>0</v>
      </c>
      <c r="KO187" s="333">
        <v>0</v>
      </c>
      <c r="KP187" s="329">
        <v>546</v>
      </c>
      <c r="KQ187" s="329">
        <v>0</v>
      </c>
      <c r="KR187" s="329">
        <v>0</v>
      </c>
      <c r="KS187" s="329">
        <v>0</v>
      </c>
      <c r="KT187" s="329">
        <v>0</v>
      </c>
      <c r="KU187" s="329">
        <v>410</v>
      </c>
      <c r="KV187" s="329">
        <v>0</v>
      </c>
      <c r="KW187" s="329">
        <v>0</v>
      </c>
      <c r="KX187" s="329">
        <v>17</v>
      </c>
      <c r="KY187" s="329">
        <v>546</v>
      </c>
      <c r="KZ187" s="329">
        <v>18</v>
      </c>
      <c r="LA187" s="329">
        <v>0</v>
      </c>
      <c r="LB187" s="329">
        <v>0</v>
      </c>
      <c r="LC187" s="329">
        <v>0</v>
      </c>
      <c r="LD187" s="329">
        <v>294</v>
      </c>
      <c r="LE187" s="329">
        <v>0</v>
      </c>
      <c r="LF187" s="329">
        <v>0</v>
      </c>
      <c r="LG187" s="329">
        <v>217</v>
      </c>
      <c r="LH187" s="329">
        <v>0</v>
      </c>
      <c r="LI187" s="329">
        <v>0</v>
      </c>
      <c r="LJ187" s="329">
        <v>0</v>
      </c>
      <c r="LK187" s="329">
        <v>0</v>
      </c>
      <c r="LL187" s="329">
        <v>0</v>
      </c>
      <c r="LM187" s="329">
        <v>231</v>
      </c>
      <c r="LN187" s="329">
        <v>0</v>
      </c>
      <c r="LO187" s="329">
        <v>0</v>
      </c>
      <c r="LP187" s="329">
        <v>128</v>
      </c>
      <c r="LQ187" s="329">
        <v>294</v>
      </c>
      <c r="LR187" s="329">
        <v>0</v>
      </c>
      <c r="LS187" s="329">
        <v>17</v>
      </c>
      <c r="LT187" s="329">
        <v>294</v>
      </c>
      <c r="LU187" s="329">
        <v>91</v>
      </c>
      <c r="LV187" s="329">
        <v>147</v>
      </c>
      <c r="LW187" s="329">
        <v>0</v>
      </c>
      <c r="LX187" s="329">
        <v>0</v>
      </c>
      <c r="LY187" s="329">
        <v>0</v>
      </c>
      <c r="LZ187" s="329">
        <v>0</v>
      </c>
      <c r="MA187" s="329">
        <v>0</v>
      </c>
      <c r="MB187" s="329">
        <v>17</v>
      </c>
      <c r="MC187" s="329">
        <v>0</v>
      </c>
      <c r="MD187" s="329">
        <v>0</v>
      </c>
      <c r="ME187" s="329">
        <v>0</v>
      </c>
      <c r="MF187" s="332">
        <v>7</v>
      </c>
      <c r="MG187" s="332">
        <v>5.9835164835164836</v>
      </c>
      <c r="MH187" s="332">
        <v>5.9835164835164836</v>
      </c>
      <c r="MI187" s="330">
        <v>0.85478806907378335</v>
      </c>
      <c r="MJ187" s="331">
        <v>5</v>
      </c>
      <c r="MK187" s="332">
        <v>5.9835164835164836</v>
      </c>
      <c r="ML187" s="333">
        <v>1.1967032967032967</v>
      </c>
      <c r="MM187" s="331">
        <v>3</v>
      </c>
      <c r="MN187" s="332">
        <v>0</v>
      </c>
      <c r="MO187" s="333">
        <v>0</v>
      </c>
      <c r="MP187" s="329">
        <v>263.16467272842169</v>
      </c>
      <c r="MQ187" s="329">
        <v>303.67673992673991</v>
      </c>
      <c r="MR187" s="329">
        <v>303.67673992673991</v>
      </c>
      <c r="MS187" s="330">
        <v>1.1539418903696299</v>
      </c>
      <c r="MU187" s="329">
        <v>306</v>
      </c>
      <c r="MV187" s="329">
        <v>273</v>
      </c>
      <c r="MW187" s="344">
        <v>0.89215686274509809</v>
      </c>
      <c r="MY187" s="338">
        <v>165807.5</v>
      </c>
      <c r="MZ187" s="329">
        <v>14380</v>
      </c>
      <c r="NA187" s="329">
        <v>0</v>
      </c>
      <c r="NB187" s="329">
        <v>0</v>
      </c>
      <c r="NC187" s="329">
        <v>0</v>
      </c>
      <c r="ND187" s="329">
        <v>0</v>
      </c>
      <c r="NE187" s="329">
        <v>63765</v>
      </c>
      <c r="NF187" s="329">
        <v>0</v>
      </c>
      <c r="NG187" s="329">
        <v>0</v>
      </c>
      <c r="NH187" s="329">
        <v>850</v>
      </c>
      <c r="NI187" s="329">
        <v>2184</v>
      </c>
      <c r="NJ187" s="329">
        <v>360</v>
      </c>
      <c r="NK187" s="329">
        <v>0</v>
      </c>
      <c r="NL187" s="329">
        <v>0</v>
      </c>
      <c r="NM187" s="329">
        <v>0</v>
      </c>
      <c r="NN187" s="329">
        <v>4998</v>
      </c>
      <c r="NO187" s="329">
        <v>0</v>
      </c>
      <c r="NP187" s="329">
        <v>0</v>
      </c>
      <c r="NQ187" s="329">
        <v>29408</v>
      </c>
      <c r="NR187" s="329">
        <v>0</v>
      </c>
      <c r="NS187" s="329">
        <v>0</v>
      </c>
      <c r="NT187" s="329">
        <v>0</v>
      </c>
      <c r="NU187" s="329">
        <v>0</v>
      </c>
      <c r="NV187" s="329">
        <v>0</v>
      </c>
      <c r="NW187" s="329">
        <v>27790</v>
      </c>
      <c r="NX187" s="329">
        <v>0</v>
      </c>
      <c r="NY187" s="329">
        <v>0</v>
      </c>
      <c r="NZ187" s="329">
        <v>4096</v>
      </c>
      <c r="OA187" s="329">
        <v>14055</v>
      </c>
      <c r="OB187" s="329">
        <v>0</v>
      </c>
      <c r="OC187" s="329">
        <v>1632</v>
      </c>
      <c r="OD187" s="329">
        <v>1176</v>
      </c>
      <c r="OE187" s="329">
        <v>364</v>
      </c>
      <c r="OF187" s="329">
        <v>588</v>
      </c>
      <c r="OG187" s="329">
        <v>0</v>
      </c>
      <c r="OH187" s="329">
        <v>0</v>
      </c>
      <c r="OI187" s="329">
        <v>0</v>
      </c>
      <c r="OJ187" s="329">
        <v>0</v>
      </c>
      <c r="OK187" s="329">
        <v>0</v>
      </c>
      <c r="OL187" s="329">
        <v>161.5</v>
      </c>
      <c r="OM187" s="329">
        <v>0</v>
      </c>
      <c r="ON187" s="329">
        <v>0</v>
      </c>
      <c r="OO187" s="329">
        <v>0</v>
      </c>
      <c r="OP187" s="338">
        <v>698.84444444444455</v>
      </c>
      <c r="OQ187" s="329">
        <v>119.8333333333333</v>
      </c>
      <c r="OR187" s="329">
        <v>0</v>
      </c>
      <c r="OS187" s="329">
        <v>0</v>
      </c>
      <c r="OT187" s="329">
        <v>0</v>
      </c>
      <c r="OU187" s="329">
        <v>0</v>
      </c>
      <c r="OV187" s="329">
        <v>212.54999999999998</v>
      </c>
      <c r="OW187" s="329">
        <v>0</v>
      </c>
      <c r="OX187" s="329">
        <v>0</v>
      </c>
      <c r="OY187" s="329">
        <v>2.8333333333333339</v>
      </c>
      <c r="OZ187" s="329">
        <v>9.0999999999999961</v>
      </c>
      <c r="PA187" s="329">
        <v>2.0000000000000004</v>
      </c>
      <c r="PB187" s="329">
        <v>0</v>
      </c>
      <c r="PC187" s="329">
        <v>0</v>
      </c>
      <c r="PD187" s="329">
        <v>0</v>
      </c>
      <c r="PE187" s="329">
        <v>14.700000000000006</v>
      </c>
      <c r="PF187" s="329">
        <v>0</v>
      </c>
      <c r="PG187" s="329">
        <v>0</v>
      </c>
      <c r="PH187" s="329">
        <v>153.16666666666669</v>
      </c>
      <c r="PI187" s="329">
        <v>0</v>
      </c>
      <c r="PJ187" s="329">
        <v>0</v>
      </c>
      <c r="PK187" s="329">
        <v>0</v>
      </c>
      <c r="PL187" s="329">
        <v>0</v>
      </c>
      <c r="PM187" s="329">
        <v>0</v>
      </c>
      <c r="PN187" s="329">
        <v>92.633333333333326</v>
      </c>
      <c r="PO187" s="329">
        <v>0</v>
      </c>
      <c r="PP187" s="329">
        <v>0</v>
      </c>
      <c r="PQ187" s="329">
        <v>21.333333333333329</v>
      </c>
      <c r="PR187" s="329">
        <v>46.850000000000009</v>
      </c>
      <c r="PS187" s="329">
        <v>0</v>
      </c>
      <c r="PT187" s="329">
        <v>8.5</v>
      </c>
      <c r="PU187" s="329">
        <v>8.1666666666666661</v>
      </c>
      <c r="PV187" s="329">
        <v>2.5277777777777781</v>
      </c>
      <c r="PW187" s="329">
        <v>4.0833333333333339</v>
      </c>
      <c r="PX187" s="329">
        <v>0</v>
      </c>
      <c r="PY187" s="329">
        <v>0</v>
      </c>
      <c r="PZ187" s="329">
        <v>0</v>
      </c>
      <c r="QA187" s="329">
        <v>0</v>
      </c>
      <c r="QB187" s="329">
        <v>0</v>
      </c>
      <c r="QC187" s="329">
        <v>0.56666666666666665</v>
      </c>
      <c r="QD187" s="329">
        <v>0</v>
      </c>
      <c r="QE187" s="329">
        <v>0</v>
      </c>
      <c r="QF187" s="329">
        <v>0</v>
      </c>
      <c r="QH187" s="330">
        <v>0.95510204081632666</v>
      </c>
      <c r="QI187" s="330">
        <v>0.76423550390128592</v>
      </c>
      <c r="QJ187" s="330">
        <v>0.95306122448979602</v>
      </c>
      <c r="QK187" s="330">
        <v>0.95306122448979602</v>
      </c>
      <c r="QL187" s="330">
        <v>0.95306122448979602</v>
      </c>
      <c r="QM187" s="330">
        <v>0.916326530612245</v>
      </c>
      <c r="QN187" s="330">
        <v>0.91428571428571437</v>
      </c>
      <c r="QO187" s="330">
        <v>0.87346938775510208</v>
      </c>
      <c r="QP187" s="330">
        <v>0.66159482050205032</v>
      </c>
      <c r="QQ187" s="330">
        <v>0.66159482050205032</v>
      </c>
      <c r="QR187" s="330">
        <v>0.57357312663398974</v>
      </c>
      <c r="QS187" s="330">
        <v>0.57357312663398974</v>
      </c>
      <c r="QT187" s="330">
        <v>0.96530612244897962</v>
      </c>
      <c r="QU187" s="330">
        <v>0.96530612244897962</v>
      </c>
      <c r="QV187" s="330">
        <v>0.92244897959183669</v>
      </c>
      <c r="QW187" s="330">
        <v>0.96530612244897962</v>
      </c>
      <c r="QX187" s="330">
        <v>0.96734693877551026</v>
      </c>
      <c r="QY187" s="330">
        <v>0.96734693877551026</v>
      </c>
      <c r="QZ187" s="330">
        <v>1</v>
      </c>
      <c r="RA187" s="330">
        <v>1</v>
      </c>
      <c r="RB187" s="330">
        <v>1</v>
      </c>
      <c r="RC187" s="330">
        <v>1</v>
      </c>
      <c r="RD187" s="330">
        <v>1</v>
      </c>
      <c r="RE187" s="330">
        <v>1</v>
      </c>
      <c r="RF187" s="330">
        <v>1</v>
      </c>
      <c r="RG187" s="330">
        <v>1</v>
      </c>
      <c r="RH187" s="330">
        <v>0.95643642072213497</v>
      </c>
      <c r="RI187" s="328"/>
      <c r="RJ187" s="328"/>
      <c r="RK187" s="328"/>
      <c r="RL187" s="328"/>
      <c r="RM187" s="328"/>
      <c r="RN187" s="328"/>
      <c r="RO187" s="328"/>
      <c r="RP187" s="328"/>
      <c r="RQ187" s="328"/>
      <c r="RT187" s="189"/>
    </row>
    <row r="188" spans="1:488" ht="15.75" x14ac:dyDescent="0.25">
      <c r="A188" s="184" t="s">
        <v>3017</v>
      </c>
      <c r="B188" s="184" t="s">
        <v>3018</v>
      </c>
      <c r="C188" s="324" t="s">
        <v>33</v>
      </c>
      <c r="D188" s="324" t="s">
        <v>660</v>
      </c>
      <c r="E188" s="325" t="s">
        <v>866</v>
      </c>
      <c r="F188" s="326" t="s">
        <v>36</v>
      </c>
      <c r="G188" s="327" t="s">
        <v>1046</v>
      </c>
      <c r="H188" s="327" t="s">
        <v>1047</v>
      </c>
      <c r="I188" s="327" t="s">
        <v>3016</v>
      </c>
      <c r="J188" s="328" t="s">
        <v>574</v>
      </c>
      <c r="K188" s="329">
        <v>1</v>
      </c>
      <c r="L188" s="329">
        <v>1</v>
      </c>
      <c r="M188" s="329">
        <v>1</v>
      </c>
      <c r="N188" s="329">
        <v>0</v>
      </c>
      <c r="O188" s="329"/>
      <c r="P188" s="330">
        <v>1</v>
      </c>
      <c r="Q188" s="329">
        <v>30</v>
      </c>
      <c r="R188" s="329">
        <v>30</v>
      </c>
      <c r="S188" s="330">
        <v>1</v>
      </c>
      <c r="T188" s="329">
        <v>21</v>
      </c>
      <c r="U188" s="329">
        <v>21</v>
      </c>
      <c r="V188" s="329">
        <v>21</v>
      </c>
      <c r="W188" s="330">
        <v>1</v>
      </c>
      <c r="X188" s="329">
        <v>22.5</v>
      </c>
      <c r="Y188" s="329">
        <v>21</v>
      </c>
      <c r="Z188" s="330">
        <v>0.93333333333333335</v>
      </c>
      <c r="AA188" s="329">
        <v>15</v>
      </c>
      <c r="AB188" s="329">
        <v>0</v>
      </c>
      <c r="AC188" s="330">
        <v>0</v>
      </c>
      <c r="AD188" s="329">
        <v>21</v>
      </c>
      <c r="AE188" s="329">
        <v>0</v>
      </c>
      <c r="AF188" s="329">
        <v>0</v>
      </c>
      <c r="AG188" s="329">
        <v>0</v>
      </c>
      <c r="AH188" s="329">
        <v>0</v>
      </c>
      <c r="AI188" s="329">
        <v>21</v>
      </c>
      <c r="AJ188" s="329">
        <v>0</v>
      </c>
      <c r="AK188" s="329">
        <v>0</v>
      </c>
      <c r="AL188" s="329">
        <v>1</v>
      </c>
      <c r="AM188" s="329">
        <v>21</v>
      </c>
      <c r="AN188" s="329">
        <v>1</v>
      </c>
      <c r="AO188" s="329">
        <v>0</v>
      </c>
      <c r="AP188" s="329">
        <v>0</v>
      </c>
      <c r="AQ188" s="329">
        <v>0</v>
      </c>
      <c r="AR188" s="329">
        <v>21</v>
      </c>
      <c r="AS188" s="329">
        <v>0</v>
      </c>
      <c r="AT188" s="329">
        <v>0</v>
      </c>
      <c r="AU188" s="329">
        <v>0</v>
      </c>
      <c r="AV188" s="329">
        <v>0</v>
      </c>
      <c r="AW188" s="329">
        <v>0</v>
      </c>
      <c r="AX188" s="329">
        <v>0</v>
      </c>
      <c r="AY188" s="329">
        <v>0</v>
      </c>
      <c r="AZ188" s="329">
        <v>0</v>
      </c>
      <c r="BA188" s="329">
        <v>21</v>
      </c>
      <c r="BB188" s="329">
        <v>0</v>
      </c>
      <c r="BC188" s="329">
        <v>0</v>
      </c>
      <c r="BD188" s="329">
        <v>0</v>
      </c>
      <c r="BE188" s="329">
        <v>0</v>
      </c>
      <c r="BF188" s="329">
        <v>0</v>
      </c>
      <c r="BG188" s="329">
        <v>1</v>
      </c>
      <c r="BH188" s="329">
        <v>21</v>
      </c>
      <c r="BI188" s="329">
        <v>1</v>
      </c>
      <c r="BJ188" s="329">
        <v>0</v>
      </c>
      <c r="BK188" s="329">
        <v>0</v>
      </c>
      <c r="BL188" s="329">
        <v>0</v>
      </c>
      <c r="BM188" s="329">
        <v>0</v>
      </c>
      <c r="BN188" s="329">
        <v>0</v>
      </c>
      <c r="BO188" s="329">
        <v>0</v>
      </c>
      <c r="BP188" s="329">
        <v>1</v>
      </c>
      <c r="BQ188" s="329">
        <v>21</v>
      </c>
      <c r="BR188" s="329">
        <v>0</v>
      </c>
      <c r="BS188" s="329">
        <v>0</v>
      </c>
      <c r="BT188" s="331">
        <v>7</v>
      </c>
      <c r="BU188" s="332">
        <v>7.2380952380952381</v>
      </c>
      <c r="BV188" s="332">
        <v>6.2380952380952381</v>
      </c>
      <c r="BW188" s="330">
        <v>1.0340136054421769</v>
      </c>
      <c r="BX188" s="331">
        <v>5</v>
      </c>
      <c r="BY188" s="332">
        <v>7.2380952380952381</v>
      </c>
      <c r="BZ188" s="333">
        <v>1.4476190476190476</v>
      </c>
      <c r="CA188" s="331">
        <v>3</v>
      </c>
      <c r="CB188" s="332">
        <v>0</v>
      </c>
      <c r="CC188" s="333">
        <v>0</v>
      </c>
      <c r="CD188" s="329">
        <v>263.16467272842169</v>
      </c>
      <c r="CE188" s="332">
        <v>343.26190476190476</v>
      </c>
      <c r="CF188" s="332">
        <v>339.26190476190476</v>
      </c>
      <c r="CG188" s="330">
        <v>1.3043616424767661</v>
      </c>
      <c r="CH188" s="329">
        <v>5526.4581272968553</v>
      </c>
      <c r="CI188" s="329">
        <v>7208.5</v>
      </c>
      <c r="CJ188" s="329">
        <v>7124.5</v>
      </c>
      <c r="CK188" s="330">
        <v>1.3043616424767663</v>
      </c>
      <c r="CL188" s="329">
        <v>0</v>
      </c>
      <c r="CM188" s="334">
        <v>0</v>
      </c>
      <c r="CN188" s="335">
        <v>5526.4581272968553</v>
      </c>
      <c r="CO188" s="335">
        <v>7208.5</v>
      </c>
      <c r="CP188" s="336">
        <v>1.3043616424767663</v>
      </c>
      <c r="CQ188" s="335">
        <v>0</v>
      </c>
      <c r="CR188" s="335">
        <v>0</v>
      </c>
      <c r="CS188" s="336">
        <v>0</v>
      </c>
      <c r="CT188" s="337">
        <v>520</v>
      </c>
      <c r="CU188" s="329">
        <v>0</v>
      </c>
      <c r="CV188" s="329">
        <v>0</v>
      </c>
      <c r="CW188" s="329">
        <v>0</v>
      </c>
      <c r="CX188" s="329">
        <v>0</v>
      </c>
      <c r="CY188" s="329">
        <v>3100</v>
      </c>
      <c r="CZ188" s="329">
        <v>0</v>
      </c>
      <c r="DA188" s="329">
        <v>0</v>
      </c>
      <c r="DB188" s="329">
        <v>50</v>
      </c>
      <c r="DC188" s="329">
        <v>84</v>
      </c>
      <c r="DD188" s="329">
        <v>20</v>
      </c>
      <c r="DE188" s="329">
        <v>0</v>
      </c>
      <c r="DF188" s="329">
        <v>0</v>
      </c>
      <c r="DG188" s="329">
        <v>0</v>
      </c>
      <c r="DH188" s="329">
        <v>357</v>
      </c>
      <c r="DI188" s="329">
        <v>0</v>
      </c>
      <c r="DJ188" s="329">
        <v>0</v>
      </c>
      <c r="DK188" s="329">
        <v>0</v>
      </c>
      <c r="DL188" s="329">
        <v>0</v>
      </c>
      <c r="DM188" s="329">
        <v>0</v>
      </c>
      <c r="DN188" s="329">
        <v>0</v>
      </c>
      <c r="DO188" s="329">
        <v>0</v>
      </c>
      <c r="DP188" s="329">
        <v>0</v>
      </c>
      <c r="DQ188" s="329">
        <v>2800</v>
      </c>
      <c r="DR188" s="329">
        <v>0</v>
      </c>
      <c r="DS188" s="329">
        <v>0</v>
      </c>
      <c r="DT188" s="329">
        <v>0</v>
      </c>
      <c r="DU188" s="329">
        <v>0</v>
      </c>
      <c r="DV188" s="329">
        <v>0</v>
      </c>
      <c r="DW188" s="329">
        <v>96</v>
      </c>
      <c r="DX188" s="329">
        <v>84</v>
      </c>
      <c r="DY188" s="329">
        <v>4</v>
      </c>
      <c r="DZ188" s="329">
        <v>0</v>
      </c>
      <c r="EA188" s="329">
        <v>0</v>
      </c>
      <c r="EB188" s="329">
        <v>0</v>
      </c>
      <c r="EC188" s="329">
        <v>0</v>
      </c>
      <c r="ED188" s="329">
        <v>0</v>
      </c>
      <c r="EE188" s="329">
        <v>0</v>
      </c>
      <c r="EF188" s="329">
        <v>9.5</v>
      </c>
      <c r="EG188" s="329">
        <v>84</v>
      </c>
      <c r="EH188" s="329">
        <v>0</v>
      </c>
      <c r="EI188" s="329">
        <v>0</v>
      </c>
      <c r="EJ188" s="338">
        <v>27.347222222222221</v>
      </c>
      <c r="EK188" s="339">
        <v>26.822222222222223</v>
      </c>
      <c r="EL188" s="340">
        <v>4.3333333333333321</v>
      </c>
      <c r="EM188" s="340">
        <v>0</v>
      </c>
      <c r="EN188" s="340">
        <v>0</v>
      </c>
      <c r="EO188" s="340">
        <v>0</v>
      </c>
      <c r="EP188" s="340">
        <v>0</v>
      </c>
      <c r="EQ188" s="340">
        <v>10.333333333333334</v>
      </c>
      <c r="ER188" s="340">
        <v>0</v>
      </c>
      <c r="ES188" s="340">
        <v>0</v>
      </c>
      <c r="ET188" s="340">
        <v>0.16666666666666666</v>
      </c>
      <c r="EU188" s="340">
        <v>0.35</v>
      </c>
      <c r="EV188" s="340">
        <v>0.1111111111111111</v>
      </c>
      <c r="EW188" s="340">
        <v>0</v>
      </c>
      <c r="EX188" s="340">
        <v>0</v>
      </c>
      <c r="EY188" s="340">
        <v>0</v>
      </c>
      <c r="EZ188" s="340">
        <v>1.0500000000000003</v>
      </c>
      <c r="FA188" s="340">
        <v>0</v>
      </c>
      <c r="FB188" s="340">
        <v>0</v>
      </c>
      <c r="FC188" s="340">
        <v>0</v>
      </c>
      <c r="FD188" s="340">
        <v>0</v>
      </c>
      <c r="FE188" s="340">
        <v>0</v>
      </c>
      <c r="FF188" s="340">
        <v>0</v>
      </c>
      <c r="FG188" s="340">
        <v>0</v>
      </c>
      <c r="FH188" s="340">
        <v>0</v>
      </c>
      <c r="FI188" s="340">
        <v>9.3333333333333339</v>
      </c>
      <c r="FJ188" s="340">
        <v>0</v>
      </c>
      <c r="FK188" s="340">
        <v>0</v>
      </c>
      <c r="FL188" s="340">
        <v>0</v>
      </c>
      <c r="FM188" s="340">
        <v>0</v>
      </c>
      <c r="FN188" s="340">
        <v>0</v>
      </c>
      <c r="FO188" s="340">
        <v>0.5</v>
      </c>
      <c r="FP188" s="340">
        <v>0.58333333333333348</v>
      </c>
      <c r="FQ188" s="340">
        <v>2.7777777777777776E-2</v>
      </c>
      <c r="FR188" s="340">
        <v>0</v>
      </c>
      <c r="FS188" s="340">
        <v>0</v>
      </c>
      <c r="FT188" s="340">
        <v>0</v>
      </c>
      <c r="FU188" s="340">
        <v>0</v>
      </c>
      <c r="FV188" s="340">
        <v>0</v>
      </c>
      <c r="FW188" s="340">
        <v>0</v>
      </c>
      <c r="FX188" s="340">
        <v>3.3333333333333333E-2</v>
      </c>
      <c r="FY188" s="340">
        <v>0.52500000000000013</v>
      </c>
      <c r="FZ188" s="340">
        <v>0</v>
      </c>
      <c r="GA188" s="340">
        <v>0</v>
      </c>
      <c r="GB188" s="189">
        <v>143687.91130971824</v>
      </c>
      <c r="GC188" s="189">
        <v>143687.91130971824</v>
      </c>
      <c r="GD188" s="311"/>
      <c r="GE188" s="338">
        <v>143687.91130971824</v>
      </c>
      <c r="GF188" s="338">
        <v>165815</v>
      </c>
      <c r="GG188" s="338">
        <v>165479</v>
      </c>
      <c r="GH188" s="329">
        <v>-21791.088690281758</v>
      </c>
      <c r="GI188" s="330">
        <v>1.1539940868274365</v>
      </c>
      <c r="GJ188" s="330">
        <v>1.1539940868274365</v>
      </c>
      <c r="GK188" s="329">
        <v>0</v>
      </c>
      <c r="GL188" s="329">
        <v>0</v>
      </c>
      <c r="GM188" s="329">
        <v>6364.5769230769229</v>
      </c>
      <c r="GN188" s="329">
        <v>6364.5769230769229</v>
      </c>
      <c r="GO188" s="341">
        <v>143687.91130971824</v>
      </c>
      <c r="GP188" s="341">
        <v>165815</v>
      </c>
      <c r="GQ188" s="342">
        <v>1.1539940868274365</v>
      </c>
      <c r="GR188" s="341">
        <v>0</v>
      </c>
      <c r="GS188" s="341">
        <v>0</v>
      </c>
      <c r="GT188" s="342">
        <v>0</v>
      </c>
      <c r="GU188" s="343">
        <v>14900</v>
      </c>
      <c r="GV188" s="343">
        <v>0</v>
      </c>
      <c r="GW188" s="343">
        <v>0</v>
      </c>
      <c r="GX188" s="343">
        <v>0</v>
      </c>
      <c r="GY188" s="343">
        <v>0</v>
      </c>
      <c r="GZ188" s="343">
        <v>54805</v>
      </c>
      <c r="HA188" s="343">
        <v>0</v>
      </c>
      <c r="HB188" s="343">
        <v>0</v>
      </c>
      <c r="HC188" s="343">
        <v>700</v>
      </c>
      <c r="HD188" s="343">
        <v>2184</v>
      </c>
      <c r="HE188" s="343">
        <v>300</v>
      </c>
      <c r="HF188" s="343">
        <v>0</v>
      </c>
      <c r="HG188" s="343">
        <v>0</v>
      </c>
      <c r="HH188" s="343">
        <v>0</v>
      </c>
      <c r="HI188" s="343">
        <v>4998</v>
      </c>
      <c r="HJ188" s="343">
        <v>0</v>
      </c>
      <c r="HK188" s="343">
        <v>0</v>
      </c>
      <c r="HL188" s="343">
        <v>38720</v>
      </c>
      <c r="HM188" s="343">
        <v>0</v>
      </c>
      <c r="HN188" s="343">
        <v>0</v>
      </c>
      <c r="HO188" s="343">
        <v>0</v>
      </c>
      <c r="HP188" s="343">
        <v>0</v>
      </c>
      <c r="HQ188" s="343">
        <v>0</v>
      </c>
      <c r="HR188" s="343">
        <v>28105</v>
      </c>
      <c r="HS188" s="343">
        <v>0</v>
      </c>
      <c r="HT188" s="343">
        <v>0</v>
      </c>
      <c r="HU188" s="343">
        <v>2816</v>
      </c>
      <c r="HV188" s="343">
        <v>14350</v>
      </c>
      <c r="HW188" s="343">
        <v>0</v>
      </c>
      <c r="HX188" s="343">
        <v>1344</v>
      </c>
      <c r="HY188" s="343">
        <v>1176</v>
      </c>
      <c r="HZ188" s="343">
        <v>360</v>
      </c>
      <c r="IA188" s="343">
        <v>588</v>
      </c>
      <c r="IB188" s="343">
        <v>0</v>
      </c>
      <c r="IC188" s="343">
        <v>0</v>
      </c>
      <c r="ID188" s="343">
        <v>0</v>
      </c>
      <c r="IE188" s="343">
        <v>0</v>
      </c>
      <c r="IF188" s="343">
        <v>0</v>
      </c>
      <c r="IG188" s="343">
        <v>133</v>
      </c>
      <c r="IH188" s="343">
        <v>336</v>
      </c>
      <c r="II188" s="343">
        <v>0</v>
      </c>
      <c r="IJ188" s="343">
        <v>0</v>
      </c>
      <c r="IK188" s="338">
        <v>716.81666666666661</v>
      </c>
      <c r="IL188" s="338">
        <v>714.71666666666658</v>
      </c>
      <c r="IM188" s="329">
        <v>124.1666666666666</v>
      </c>
      <c r="IN188" s="329">
        <v>0</v>
      </c>
      <c r="IO188" s="329">
        <v>0</v>
      </c>
      <c r="IP188" s="329">
        <v>0</v>
      </c>
      <c r="IQ188" s="329">
        <v>0</v>
      </c>
      <c r="IR188" s="329">
        <v>182.68333333333337</v>
      </c>
      <c r="IS188" s="329">
        <v>0</v>
      </c>
      <c r="IT188" s="329">
        <v>0</v>
      </c>
      <c r="IU188" s="329">
        <v>2.333333333333333</v>
      </c>
      <c r="IV188" s="329">
        <v>9.1000000000000014</v>
      </c>
      <c r="IW188" s="329">
        <v>1.6666666666666672</v>
      </c>
      <c r="IX188" s="329">
        <v>0</v>
      </c>
      <c r="IY188" s="329">
        <v>0</v>
      </c>
      <c r="IZ188" s="329">
        <v>0</v>
      </c>
      <c r="JA188" s="329">
        <v>14.700000000000005</v>
      </c>
      <c r="JB188" s="329">
        <v>0</v>
      </c>
      <c r="JC188" s="329">
        <v>0</v>
      </c>
      <c r="JD188" s="329">
        <v>201.66666666666669</v>
      </c>
      <c r="JE188" s="329">
        <v>0</v>
      </c>
      <c r="JF188" s="329">
        <v>0</v>
      </c>
      <c r="JG188" s="329">
        <v>0</v>
      </c>
      <c r="JH188" s="329">
        <v>0</v>
      </c>
      <c r="JI188" s="329">
        <v>0</v>
      </c>
      <c r="JJ188" s="329">
        <v>93.683333333333323</v>
      </c>
      <c r="JK188" s="329">
        <v>0</v>
      </c>
      <c r="JL188" s="329">
        <v>0</v>
      </c>
      <c r="JM188" s="329">
        <v>14.666666666666657</v>
      </c>
      <c r="JN188" s="329">
        <v>47.833333333333343</v>
      </c>
      <c r="JO188" s="329">
        <v>0</v>
      </c>
      <c r="JP188" s="329">
        <v>7</v>
      </c>
      <c r="JQ188" s="329">
        <v>8.1666666666666661</v>
      </c>
      <c r="JR188" s="329">
        <v>2.5</v>
      </c>
      <c r="JS188" s="329">
        <v>4.0833333333333339</v>
      </c>
      <c r="JT188" s="329">
        <v>0</v>
      </c>
      <c r="JU188" s="329">
        <v>0</v>
      </c>
      <c r="JV188" s="329">
        <v>0</v>
      </c>
      <c r="JW188" s="329">
        <v>0</v>
      </c>
      <c r="JX188" s="329">
        <v>0</v>
      </c>
      <c r="JY188" s="329">
        <v>0.46666666666666662</v>
      </c>
      <c r="JZ188" s="329">
        <v>2.1</v>
      </c>
      <c r="KA188" s="329">
        <v>0</v>
      </c>
      <c r="KB188" s="329">
        <v>0</v>
      </c>
      <c r="KC188" s="329">
        <v>780</v>
      </c>
      <c r="KD188" s="329">
        <v>780</v>
      </c>
      <c r="KE188" s="330">
        <v>1</v>
      </c>
      <c r="KF188" s="338">
        <v>546</v>
      </c>
      <c r="KG188" s="338">
        <v>546</v>
      </c>
      <c r="KH188" s="338">
        <v>546</v>
      </c>
      <c r="KI188" s="330">
        <v>1</v>
      </c>
      <c r="KJ188" s="338">
        <v>585</v>
      </c>
      <c r="KK188" s="338">
        <v>546</v>
      </c>
      <c r="KL188" s="333">
        <v>0.93333333333333335</v>
      </c>
      <c r="KM188" s="338">
        <v>390</v>
      </c>
      <c r="KN188" s="338">
        <v>0</v>
      </c>
      <c r="KO188" s="333">
        <v>0</v>
      </c>
      <c r="KP188" s="329">
        <v>546</v>
      </c>
      <c r="KQ188" s="329">
        <v>0</v>
      </c>
      <c r="KR188" s="329">
        <v>0</v>
      </c>
      <c r="KS188" s="329">
        <v>0</v>
      </c>
      <c r="KT188" s="329">
        <v>0</v>
      </c>
      <c r="KU188" s="329">
        <v>415</v>
      </c>
      <c r="KV188" s="329">
        <v>0</v>
      </c>
      <c r="KW188" s="329">
        <v>0</v>
      </c>
      <c r="KX188" s="329">
        <v>14</v>
      </c>
      <c r="KY188" s="329">
        <v>546</v>
      </c>
      <c r="KZ188" s="329">
        <v>15</v>
      </c>
      <c r="LA188" s="329">
        <v>0</v>
      </c>
      <c r="LB188" s="329">
        <v>0</v>
      </c>
      <c r="LC188" s="329">
        <v>0</v>
      </c>
      <c r="LD188" s="329">
        <v>294</v>
      </c>
      <c r="LE188" s="329">
        <v>0</v>
      </c>
      <c r="LF188" s="329">
        <v>0</v>
      </c>
      <c r="LG188" s="329">
        <v>211</v>
      </c>
      <c r="LH188" s="329">
        <v>0</v>
      </c>
      <c r="LI188" s="329">
        <v>0</v>
      </c>
      <c r="LJ188" s="329">
        <v>0</v>
      </c>
      <c r="LK188" s="329">
        <v>0</v>
      </c>
      <c r="LL188" s="329">
        <v>0</v>
      </c>
      <c r="LM188" s="329">
        <v>231</v>
      </c>
      <c r="LN188" s="329">
        <v>0</v>
      </c>
      <c r="LO188" s="329">
        <v>0</v>
      </c>
      <c r="LP188" s="329">
        <v>88</v>
      </c>
      <c r="LQ188" s="329">
        <v>294</v>
      </c>
      <c r="LR188" s="329">
        <v>0</v>
      </c>
      <c r="LS188" s="329">
        <v>14</v>
      </c>
      <c r="LT188" s="329">
        <v>294</v>
      </c>
      <c r="LU188" s="329">
        <v>90</v>
      </c>
      <c r="LV188" s="329">
        <v>147</v>
      </c>
      <c r="LW188" s="329">
        <v>0</v>
      </c>
      <c r="LX188" s="329">
        <v>0</v>
      </c>
      <c r="LY188" s="329">
        <v>0</v>
      </c>
      <c r="LZ188" s="329">
        <v>0</v>
      </c>
      <c r="MA188" s="329">
        <v>0</v>
      </c>
      <c r="MB188" s="329">
        <v>14</v>
      </c>
      <c r="MC188" s="329">
        <v>84</v>
      </c>
      <c r="MD188" s="329">
        <v>0</v>
      </c>
      <c r="ME188" s="329">
        <v>0</v>
      </c>
      <c r="MF188" s="332">
        <v>7</v>
      </c>
      <c r="MG188" s="332">
        <v>6.0384615384615383</v>
      </c>
      <c r="MH188" s="332">
        <v>5.884615384615385</v>
      </c>
      <c r="MI188" s="330">
        <v>0.86263736263736257</v>
      </c>
      <c r="MJ188" s="331">
        <v>5</v>
      </c>
      <c r="MK188" s="332">
        <v>6.0384615384615383</v>
      </c>
      <c r="ML188" s="333">
        <v>1.2076923076923076</v>
      </c>
      <c r="MM188" s="331">
        <v>3</v>
      </c>
      <c r="MN188" s="332">
        <v>0</v>
      </c>
      <c r="MO188" s="333">
        <v>0</v>
      </c>
      <c r="MP188" s="329">
        <v>263.16467272842169</v>
      </c>
      <c r="MQ188" s="329">
        <v>303.6904761904762</v>
      </c>
      <c r="MR188" s="329">
        <v>303.07509157509156</v>
      </c>
      <c r="MS188" s="330">
        <v>1.1539940868274365</v>
      </c>
      <c r="MU188" s="329">
        <v>306</v>
      </c>
      <c r="MV188" s="329">
        <v>274</v>
      </c>
      <c r="MW188" s="344">
        <v>0.89542483660130723</v>
      </c>
      <c r="MY188" s="338">
        <v>165815</v>
      </c>
      <c r="MZ188" s="329">
        <v>14900</v>
      </c>
      <c r="NA188" s="329">
        <v>0</v>
      </c>
      <c r="NB188" s="329">
        <v>0</v>
      </c>
      <c r="NC188" s="329">
        <v>0</v>
      </c>
      <c r="ND188" s="329">
        <v>0</v>
      </c>
      <c r="NE188" s="329">
        <v>54805</v>
      </c>
      <c r="NF188" s="329">
        <v>0</v>
      </c>
      <c r="NG188" s="329">
        <v>0</v>
      </c>
      <c r="NH188" s="329">
        <v>700</v>
      </c>
      <c r="NI188" s="329">
        <v>2184</v>
      </c>
      <c r="NJ188" s="329">
        <v>300</v>
      </c>
      <c r="NK188" s="329">
        <v>0</v>
      </c>
      <c r="NL188" s="329">
        <v>0</v>
      </c>
      <c r="NM188" s="329">
        <v>0</v>
      </c>
      <c r="NN188" s="329">
        <v>4998</v>
      </c>
      <c r="NO188" s="329">
        <v>0</v>
      </c>
      <c r="NP188" s="329">
        <v>0</v>
      </c>
      <c r="NQ188" s="329">
        <v>38720</v>
      </c>
      <c r="NR188" s="329">
        <v>0</v>
      </c>
      <c r="NS188" s="329">
        <v>0</v>
      </c>
      <c r="NT188" s="329">
        <v>0</v>
      </c>
      <c r="NU188" s="329">
        <v>0</v>
      </c>
      <c r="NV188" s="329">
        <v>0</v>
      </c>
      <c r="NW188" s="329">
        <v>28105.000000000004</v>
      </c>
      <c r="NX188" s="329">
        <v>0</v>
      </c>
      <c r="NY188" s="329">
        <v>0</v>
      </c>
      <c r="NZ188" s="329">
        <v>2816</v>
      </c>
      <c r="OA188" s="329">
        <v>14350</v>
      </c>
      <c r="OB188" s="329">
        <v>0</v>
      </c>
      <c r="OC188" s="329">
        <v>1344</v>
      </c>
      <c r="OD188" s="329">
        <v>1176</v>
      </c>
      <c r="OE188" s="329">
        <v>360</v>
      </c>
      <c r="OF188" s="329">
        <v>588</v>
      </c>
      <c r="OG188" s="329">
        <v>0</v>
      </c>
      <c r="OH188" s="329">
        <v>0</v>
      </c>
      <c r="OI188" s="329">
        <v>0</v>
      </c>
      <c r="OJ188" s="329">
        <v>0</v>
      </c>
      <c r="OK188" s="329">
        <v>0</v>
      </c>
      <c r="OL188" s="329">
        <v>133</v>
      </c>
      <c r="OM188" s="329">
        <v>336</v>
      </c>
      <c r="ON188" s="329">
        <v>0</v>
      </c>
      <c r="OO188" s="329">
        <v>0</v>
      </c>
      <c r="OP188" s="338">
        <v>716.81666666666661</v>
      </c>
      <c r="OQ188" s="329">
        <v>124.1666666666666</v>
      </c>
      <c r="OR188" s="329">
        <v>0</v>
      </c>
      <c r="OS188" s="329">
        <v>0</v>
      </c>
      <c r="OT188" s="329">
        <v>0</v>
      </c>
      <c r="OU188" s="329">
        <v>0</v>
      </c>
      <c r="OV188" s="329">
        <v>182.68333333333337</v>
      </c>
      <c r="OW188" s="329">
        <v>0</v>
      </c>
      <c r="OX188" s="329">
        <v>0</v>
      </c>
      <c r="OY188" s="329">
        <v>2.333333333333333</v>
      </c>
      <c r="OZ188" s="329">
        <v>9.1000000000000014</v>
      </c>
      <c r="PA188" s="329">
        <v>1.6666666666666672</v>
      </c>
      <c r="PB188" s="329">
        <v>0</v>
      </c>
      <c r="PC188" s="329">
        <v>0</v>
      </c>
      <c r="PD188" s="329">
        <v>0</v>
      </c>
      <c r="PE188" s="329">
        <v>14.700000000000006</v>
      </c>
      <c r="PF188" s="329">
        <v>0</v>
      </c>
      <c r="PG188" s="329">
        <v>0</v>
      </c>
      <c r="PH188" s="329">
        <v>201.66666666666669</v>
      </c>
      <c r="PI188" s="329">
        <v>0</v>
      </c>
      <c r="PJ188" s="329">
        <v>0</v>
      </c>
      <c r="PK188" s="329">
        <v>0</v>
      </c>
      <c r="PL188" s="329">
        <v>0</v>
      </c>
      <c r="PM188" s="329">
        <v>0</v>
      </c>
      <c r="PN188" s="329">
        <v>93.683333333333323</v>
      </c>
      <c r="PO188" s="329">
        <v>0</v>
      </c>
      <c r="PP188" s="329">
        <v>0</v>
      </c>
      <c r="PQ188" s="329">
        <v>14.666666666666657</v>
      </c>
      <c r="PR188" s="329">
        <v>47.833333333333343</v>
      </c>
      <c r="PS188" s="329">
        <v>0</v>
      </c>
      <c r="PT188" s="329">
        <v>7</v>
      </c>
      <c r="PU188" s="329">
        <v>8.1666666666666661</v>
      </c>
      <c r="PV188" s="329">
        <v>2.5</v>
      </c>
      <c r="PW188" s="329">
        <v>4.0833333333333339</v>
      </c>
      <c r="PX188" s="329">
        <v>0</v>
      </c>
      <c r="PY188" s="329">
        <v>0</v>
      </c>
      <c r="PZ188" s="329">
        <v>0</v>
      </c>
      <c r="QA188" s="329">
        <v>0</v>
      </c>
      <c r="QB188" s="329">
        <v>0</v>
      </c>
      <c r="QC188" s="329">
        <v>0.46666666666666662</v>
      </c>
      <c r="QD188" s="329">
        <v>2.1</v>
      </c>
      <c r="QE188" s="329">
        <v>0</v>
      </c>
      <c r="QF188" s="329">
        <v>0</v>
      </c>
      <c r="QH188" s="330">
        <v>0.95714285714285707</v>
      </c>
      <c r="QI188" s="330">
        <v>0.95510204081632666</v>
      </c>
      <c r="QJ188" s="330">
        <v>0.95510204081632666</v>
      </c>
      <c r="QK188" s="330">
        <v>0.95510204081632666</v>
      </c>
      <c r="QL188" s="330">
        <v>0.91428571428571437</v>
      </c>
      <c r="QM188" s="330">
        <v>0.916326530612245</v>
      </c>
      <c r="QN188" s="330">
        <v>0.87346938775510208</v>
      </c>
      <c r="QO188" s="330">
        <v>0.87346938775510208</v>
      </c>
      <c r="QP188" s="330">
        <v>0.87142857142857144</v>
      </c>
      <c r="QQ188" s="330">
        <v>0.66159482050205032</v>
      </c>
      <c r="QR188" s="330">
        <v>0.57357312663398974</v>
      </c>
      <c r="QS188" s="330">
        <v>0.57357312663398974</v>
      </c>
      <c r="QT188" s="330">
        <v>0.96530612244897962</v>
      </c>
      <c r="QU188" s="330">
        <v>0.96530612244897962</v>
      </c>
      <c r="QV188" s="330">
        <v>0.92244897959183669</v>
      </c>
      <c r="QW188" s="330">
        <v>0.96530612244897962</v>
      </c>
      <c r="QX188" s="330">
        <v>0.96734693877551026</v>
      </c>
      <c r="QY188" s="330">
        <v>0.96734693877551026</v>
      </c>
      <c r="QZ188" s="330">
        <v>1</v>
      </c>
      <c r="RA188" s="330">
        <v>1</v>
      </c>
      <c r="RB188" s="330">
        <v>1</v>
      </c>
      <c r="RC188" s="330">
        <v>1</v>
      </c>
      <c r="RD188" s="330">
        <v>1</v>
      </c>
      <c r="RE188" s="330">
        <v>1</v>
      </c>
      <c r="RF188" s="330">
        <v>1</v>
      </c>
      <c r="RG188" s="330">
        <v>1</v>
      </c>
      <c r="RH188" s="330">
        <v>0.95879120879120872</v>
      </c>
      <c r="RI188" s="328"/>
      <c r="RJ188" s="328"/>
      <c r="RK188" s="328"/>
      <c r="RL188" s="328"/>
      <c r="RM188" s="328"/>
      <c r="RN188" s="328"/>
      <c r="RO188" s="328"/>
      <c r="RP188" s="328"/>
      <c r="RQ188" s="328"/>
      <c r="RT188" s="189"/>
    </row>
    <row r="189" spans="1:488" ht="15.75" x14ac:dyDescent="0.25">
      <c r="A189" s="184" t="s">
        <v>3017</v>
      </c>
      <c r="B189" s="184" t="s">
        <v>3018</v>
      </c>
      <c r="C189" s="324" t="s">
        <v>33</v>
      </c>
      <c r="D189" s="324" t="s">
        <v>660</v>
      </c>
      <c r="E189" s="325" t="s">
        <v>866</v>
      </c>
      <c r="F189" s="326" t="s">
        <v>36</v>
      </c>
      <c r="G189" s="327" t="s">
        <v>1048</v>
      </c>
      <c r="H189" s="327" t="s">
        <v>1049</v>
      </c>
      <c r="I189" s="327" t="s">
        <v>3016</v>
      </c>
      <c r="J189" s="328" t="s">
        <v>574</v>
      </c>
      <c r="K189" s="329">
        <v>1</v>
      </c>
      <c r="L189" s="329">
        <v>1</v>
      </c>
      <c r="M189" s="329">
        <v>1</v>
      </c>
      <c r="N189" s="329">
        <v>0</v>
      </c>
      <c r="O189" s="329"/>
      <c r="P189" s="330">
        <v>1</v>
      </c>
      <c r="Q189" s="329">
        <v>30</v>
      </c>
      <c r="R189" s="329">
        <v>30</v>
      </c>
      <c r="S189" s="330">
        <v>1</v>
      </c>
      <c r="T189" s="329">
        <v>21</v>
      </c>
      <c r="U189" s="329">
        <v>21</v>
      </c>
      <c r="V189" s="329">
        <v>21</v>
      </c>
      <c r="W189" s="330">
        <v>1</v>
      </c>
      <c r="X189" s="329">
        <v>22.5</v>
      </c>
      <c r="Y189" s="329">
        <v>21</v>
      </c>
      <c r="Z189" s="330">
        <v>0.93333333333333335</v>
      </c>
      <c r="AA189" s="329">
        <v>15</v>
      </c>
      <c r="AB189" s="329">
        <v>0</v>
      </c>
      <c r="AC189" s="330">
        <v>0</v>
      </c>
      <c r="AD189" s="329">
        <v>1</v>
      </c>
      <c r="AE189" s="329">
        <v>0</v>
      </c>
      <c r="AF189" s="329">
        <v>0</v>
      </c>
      <c r="AG189" s="329">
        <v>0</v>
      </c>
      <c r="AH189" s="329">
        <v>0</v>
      </c>
      <c r="AI189" s="329">
        <v>21</v>
      </c>
      <c r="AJ189" s="329">
        <v>0</v>
      </c>
      <c r="AK189" s="329">
        <v>0</v>
      </c>
      <c r="AL189" s="329">
        <v>1</v>
      </c>
      <c r="AM189" s="329">
        <v>1</v>
      </c>
      <c r="AN189" s="329">
        <v>1</v>
      </c>
      <c r="AO189" s="329">
        <v>0</v>
      </c>
      <c r="AP189" s="329">
        <v>0</v>
      </c>
      <c r="AQ189" s="329">
        <v>0</v>
      </c>
      <c r="AR189" s="329">
        <v>1</v>
      </c>
      <c r="AS189" s="329">
        <v>0</v>
      </c>
      <c r="AT189" s="329">
        <v>0</v>
      </c>
      <c r="AU189" s="329">
        <v>1</v>
      </c>
      <c r="AV189" s="329">
        <v>0</v>
      </c>
      <c r="AW189" s="329">
        <v>0</v>
      </c>
      <c r="AX189" s="329">
        <v>0</v>
      </c>
      <c r="AY189" s="329">
        <v>0</v>
      </c>
      <c r="AZ189" s="329">
        <v>0</v>
      </c>
      <c r="BA189" s="329">
        <v>21</v>
      </c>
      <c r="BB189" s="329">
        <v>0</v>
      </c>
      <c r="BC189" s="329">
        <v>0</v>
      </c>
      <c r="BD189" s="329">
        <v>0</v>
      </c>
      <c r="BE189" s="329">
        <v>0</v>
      </c>
      <c r="BF189" s="329">
        <v>0</v>
      </c>
      <c r="BG189" s="329">
        <v>1</v>
      </c>
      <c r="BH189" s="329">
        <v>21</v>
      </c>
      <c r="BI189" s="329">
        <v>1</v>
      </c>
      <c r="BJ189" s="329">
        <v>0</v>
      </c>
      <c r="BK189" s="329">
        <v>0</v>
      </c>
      <c r="BL189" s="329">
        <v>0</v>
      </c>
      <c r="BM189" s="329">
        <v>0</v>
      </c>
      <c r="BN189" s="329">
        <v>0</v>
      </c>
      <c r="BO189" s="329">
        <v>0</v>
      </c>
      <c r="BP189" s="329">
        <v>1</v>
      </c>
      <c r="BQ189" s="329">
        <v>0</v>
      </c>
      <c r="BR189" s="329">
        <v>0</v>
      </c>
      <c r="BS189" s="329">
        <v>0</v>
      </c>
      <c r="BT189" s="331">
        <v>7</v>
      </c>
      <c r="BU189" s="332">
        <v>3.4285714285714284</v>
      </c>
      <c r="BV189" s="332">
        <v>3.4285714285714284</v>
      </c>
      <c r="BW189" s="330">
        <v>0.48979591836734693</v>
      </c>
      <c r="BX189" s="331">
        <v>5</v>
      </c>
      <c r="BY189" s="332">
        <v>3.4285714285714284</v>
      </c>
      <c r="BZ189" s="333">
        <v>0.68571428571428572</v>
      </c>
      <c r="CA189" s="331">
        <v>3</v>
      </c>
      <c r="CB189" s="332">
        <v>0</v>
      </c>
      <c r="CC189" s="333">
        <v>0</v>
      </c>
      <c r="CD189" s="329">
        <v>263.16467272842169</v>
      </c>
      <c r="CE189" s="332">
        <v>595.45238095238096</v>
      </c>
      <c r="CF189" s="332">
        <v>595.45238095238096</v>
      </c>
      <c r="CG189" s="330">
        <v>2.2626607696955987</v>
      </c>
      <c r="CH189" s="329">
        <v>5526.4581272968553</v>
      </c>
      <c r="CI189" s="329">
        <v>12504.5</v>
      </c>
      <c r="CJ189" s="329">
        <v>12504.5</v>
      </c>
      <c r="CK189" s="330">
        <v>2.2626607696955987</v>
      </c>
      <c r="CL189" s="329">
        <v>0</v>
      </c>
      <c r="CM189" s="334">
        <v>0</v>
      </c>
      <c r="CN189" s="335">
        <v>5526.4581272968553</v>
      </c>
      <c r="CO189" s="335">
        <v>12504.5</v>
      </c>
      <c r="CP189" s="336">
        <v>2.2626607696955987</v>
      </c>
      <c r="CQ189" s="335">
        <v>0</v>
      </c>
      <c r="CR189" s="335">
        <v>0</v>
      </c>
      <c r="CS189" s="336">
        <v>0</v>
      </c>
      <c r="CT189" s="337">
        <v>120</v>
      </c>
      <c r="CU189" s="329">
        <v>0</v>
      </c>
      <c r="CV189" s="329">
        <v>0</v>
      </c>
      <c r="CW189" s="329">
        <v>0</v>
      </c>
      <c r="CX189" s="329">
        <v>0</v>
      </c>
      <c r="CY189" s="329">
        <v>6100</v>
      </c>
      <c r="CZ189" s="329">
        <v>0</v>
      </c>
      <c r="DA189" s="329">
        <v>0</v>
      </c>
      <c r="DB189" s="329">
        <v>50</v>
      </c>
      <c r="DC189" s="329">
        <v>4</v>
      </c>
      <c r="DD189" s="329">
        <v>20</v>
      </c>
      <c r="DE189" s="329">
        <v>0</v>
      </c>
      <c r="DF189" s="329">
        <v>0</v>
      </c>
      <c r="DG189" s="329">
        <v>0</v>
      </c>
      <c r="DH189" s="329">
        <v>17</v>
      </c>
      <c r="DI189" s="329">
        <v>0</v>
      </c>
      <c r="DJ189" s="329">
        <v>0</v>
      </c>
      <c r="DK189" s="329">
        <v>3200</v>
      </c>
      <c r="DL189" s="329">
        <v>0</v>
      </c>
      <c r="DM189" s="329">
        <v>0</v>
      </c>
      <c r="DN189" s="329">
        <v>0</v>
      </c>
      <c r="DO189" s="329">
        <v>0</v>
      </c>
      <c r="DP189" s="329">
        <v>0</v>
      </c>
      <c r="DQ189" s="329">
        <v>2800</v>
      </c>
      <c r="DR189" s="329">
        <v>0</v>
      </c>
      <c r="DS189" s="329">
        <v>0</v>
      </c>
      <c r="DT189" s="329">
        <v>0</v>
      </c>
      <c r="DU189" s="329">
        <v>0</v>
      </c>
      <c r="DV189" s="329">
        <v>0</v>
      </c>
      <c r="DW189" s="329">
        <v>96</v>
      </c>
      <c r="DX189" s="329">
        <v>84</v>
      </c>
      <c r="DY189" s="329">
        <v>4</v>
      </c>
      <c r="DZ189" s="329">
        <v>0</v>
      </c>
      <c r="EA189" s="329">
        <v>0</v>
      </c>
      <c r="EB189" s="329">
        <v>0</v>
      </c>
      <c r="EC189" s="329">
        <v>0</v>
      </c>
      <c r="ED189" s="329">
        <v>0</v>
      </c>
      <c r="EE189" s="329">
        <v>0</v>
      </c>
      <c r="EF189" s="329">
        <v>9.5</v>
      </c>
      <c r="EG189" s="329">
        <v>0</v>
      </c>
      <c r="EH189" s="329">
        <v>0</v>
      </c>
      <c r="EI189" s="329">
        <v>0</v>
      </c>
      <c r="EJ189" s="338">
        <v>48.82222222222223</v>
      </c>
      <c r="EK189" s="339">
        <v>48.82222222222223</v>
      </c>
      <c r="EL189" s="340">
        <v>1</v>
      </c>
      <c r="EM189" s="340">
        <v>0</v>
      </c>
      <c r="EN189" s="340">
        <v>0</v>
      </c>
      <c r="EO189" s="340">
        <v>0</v>
      </c>
      <c r="EP189" s="340">
        <v>0</v>
      </c>
      <c r="EQ189" s="340">
        <v>20.333333333333332</v>
      </c>
      <c r="ER189" s="340">
        <v>0</v>
      </c>
      <c r="ES189" s="340">
        <v>0</v>
      </c>
      <c r="ET189" s="340">
        <v>0.16666666666666666</v>
      </c>
      <c r="EU189" s="340">
        <v>1.6666666666666666E-2</v>
      </c>
      <c r="EV189" s="340">
        <v>0.1111111111111111</v>
      </c>
      <c r="EW189" s="340">
        <v>0</v>
      </c>
      <c r="EX189" s="340">
        <v>0</v>
      </c>
      <c r="EY189" s="340">
        <v>0</v>
      </c>
      <c r="EZ189" s="340">
        <v>0.05</v>
      </c>
      <c r="FA189" s="340">
        <v>0</v>
      </c>
      <c r="FB189" s="340">
        <v>0</v>
      </c>
      <c r="FC189" s="340">
        <v>16.666666666666668</v>
      </c>
      <c r="FD189" s="340">
        <v>0</v>
      </c>
      <c r="FE189" s="340">
        <v>0</v>
      </c>
      <c r="FF189" s="340">
        <v>0</v>
      </c>
      <c r="FG189" s="340">
        <v>0</v>
      </c>
      <c r="FH189" s="340">
        <v>0</v>
      </c>
      <c r="FI189" s="340">
        <v>9.3333333333333339</v>
      </c>
      <c r="FJ189" s="340">
        <v>0</v>
      </c>
      <c r="FK189" s="340">
        <v>0</v>
      </c>
      <c r="FL189" s="340">
        <v>0</v>
      </c>
      <c r="FM189" s="340">
        <v>0</v>
      </c>
      <c r="FN189" s="340">
        <v>0</v>
      </c>
      <c r="FO189" s="340">
        <v>0.5</v>
      </c>
      <c r="FP189" s="340">
        <v>0.58333333333333348</v>
      </c>
      <c r="FQ189" s="340">
        <v>2.7777777777777776E-2</v>
      </c>
      <c r="FR189" s="340">
        <v>0</v>
      </c>
      <c r="FS189" s="340">
        <v>0</v>
      </c>
      <c r="FT189" s="340">
        <v>0</v>
      </c>
      <c r="FU189" s="340">
        <v>0</v>
      </c>
      <c r="FV189" s="340">
        <v>0</v>
      </c>
      <c r="FW189" s="340">
        <v>0</v>
      </c>
      <c r="FX189" s="340">
        <v>3.3333333333333333E-2</v>
      </c>
      <c r="FY189" s="340">
        <v>0</v>
      </c>
      <c r="FZ189" s="340">
        <v>0</v>
      </c>
      <c r="GA189" s="340">
        <v>0</v>
      </c>
      <c r="GB189" s="189">
        <v>143687.91130971824</v>
      </c>
      <c r="GC189" s="189">
        <v>143687.91130971824</v>
      </c>
      <c r="GD189" s="311"/>
      <c r="GE189" s="338">
        <v>143687.91130971824</v>
      </c>
      <c r="GF189" s="338">
        <v>165841</v>
      </c>
      <c r="GG189" s="338">
        <v>165841</v>
      </c>
      <c r="GH189" s="329">
        <v>-22153.088690281758</v>
      </c>
      <c r="GI189" s="330">
        <v>1.154175034547833</v>
      </c>
      <c r="GJ189" s="330">
        <v>1.154175034547833</v>
      </c>
      <c r="GK189" s="329">
        <v>0</v>
      </c>
      <c r="GL189" s="329">
        <v>0</v>
      </c>
      <c r="GM189" s="329">
        <v>6378.5</v>
      </c>
      <c r="GN189" s="329">
        <v>6378.5</v>
      </c>
      <c r="GO189" s="341">
        <v>143687.91130971824</v>
      </c>
      <c r="GP189" s="341">
        <v>165841</v>
      </c>
      <c r="GQ189" s="342">
        <v>1.154175034547833</v>
      </c>
      <c r="GR189" s="341">
        <v>0</v>
      </c>
      <c r="GS189" s="341">
        <v>0</v>
      </c>
      <c r="GT189" s="342">
        <v>0</v>
      </c>
      <c r="GU189" s="343">
        <v>11060</v>
      </c>
      <c r="GV189" s="343">
        <v>0</v>
      </c>
      <c r="GW189" s="343">
        <v>0</v>
      </c>
      <c r="GX189" s="343">
        <v>0</v>
      </c>
      <c r="GY189" s="343">
        <v>0</v>
      </c>
      <c r="GZ189" s="343">
        <v>63785</v>
      </c>
      <c r="HA189" s="343">
        <v>0</v>
      </c>
      <c r="HB189" s="343">
        <v>0</v>
      </c>
      <c r="HC189" s="343">
        <v>750</v>
      </c>
      <c r="HD189" s="343">
        <v>1468</v>
      </c>
      <c r="HE189" s="343">
        <v>320</v>
      </c>
      <c r="HF189" s="343">
        <v>0</v>
      </c>
      <c r="HG189" s="343">
        <v>0</v>
      </c>
      <c r="HH189" s="343">
        <v>0</v>
      </c>
      <c r="HI189" s="343">
        <v>1955</v>
      </c>
      <c r="HJ189" s="343">
        <v>0</v>
      </c>
      <c r="HK189" s="343">
        <v>0</v>
      </c>
      <c r="HL189" s="343">
        <v>38144</v>
      </c>
      <c r="HM189" s="343">
        <v>0</v>
      </c>
      <c r="HN189" s="343">
        <v>0</v>
      </c>
      <c r="HO189" s="343">
        <v>0</v>
      </c>
      <c r="HP189" s="343">
        <v>0</v>
      </c>
      <c r="HQ189" s="343">
        <v>0</v>
      </c>
      <c r="HR189" s="343">
        <v>28400</v>
      </c>
      <c r="HS189" s="343">
        <v>0</v>
      </c>
      <c r="HT189" s="343">
        <v>0</v>
      </c>
      <c r="HU189" s="343">
        <v>2816</v>
      </c>
      <c r="HV189" s="343">
        <v>14350</v>
      </c>
      <c r="HW189" s="343">
        <v>0</v>
      </c>
      <c r="HX189" s="343">
        <v>1440</v>
      </c>
      <c r="HY189" s="343">
        <v>1176</v>
      </c>
      <c r="HZ189" s="343">
        <v>44</v>
      </c>
      <c r="IA189" s="343">
        <v>0</v>
      </c>
      <c r="IB189" s="343">
        <v>0</v>
      </c>
      <c r="IC189" s="343">
        <v>0</v>
      </c>
      <c r="ID189" s="343">
        <v>0</v>
      </c>
      <c r="IE189" s="343">
        <v>0</v>
      </c>
      <c r="IF189" s="343">
        <v>0</v>
      </c>
      <c r="IG189" s="343">
        <v>133</v>
      </c>
      <c r="IH189" s="343">
        <v>0</v>
      </c>
      <c r="II189" s="343">
        <v>0</v>
      </c>
      <c r="IJ189" s="343">
        <v>0</v>
      </c>
      <c r="IK189" s="338">
        <v>693.19999999999993</v>
      </c>
      <c r="IL189" s="338">
        <v>693.19999999999993</v>
      </c>
      <c r="IM189" s="329">
        <v>92.166666666666643</v>
      </c>
      <c r="IN189" s="329">
        <v>0</v>
      </c>
      <c r="IO189" s="329">
        <v>0</v>
      </c>
      <c r="IP189" s="329">
        <v>0</v>
      </c>
      <c r="IQ189" s="329">
        <v>0</v>
      </c>
      <c r="IR189" s="329">
        <v>212.61666666666667</v>
      </c>
      <c r="IS189" s="329">
        <v>0</v>
      </c>
      <c r="IT189" s="329">
        <v>0</v>
      </c>
      <c r="IU189" s="329">
        <v>2.5</v>
      </c>
      <c r="IV189" s="329">
        <v>6.1166666666666645</v>
      </c>
      <c r="IW189" s="329">
        <v>1.7777777777777781</v>
      </c>
      <c r="IX189" s="329">
        <v>0</v>
      </c>
      <c r="IY189" s="329">
        <v>0</v>
      </c>
      <c r="IZ189" s="329">
        <v>0</v>
      </c>
      <c r="JA189" s="329">
        <v>5.7499999999999982</v>
      </c>
      <c r="JB189" s="329">
        <v>0</v>
      </c>
      <c r="JC189" s="329">
        <v>0</v>
      </c>
      <c r="JD189" s="329">
        <v>198.66666666666666</v>
      </c>
      <c r="JE189" s="329">
        <v>0</v>
      </c>
      <c r="JF189" s="329">
        <v>0</v>
      </c>
      <c r="JG189" s="329">
        <v>0</v>
      </c>
      <c r="JH189" s="329">
        <v>0</v>
      </c>
      <c r="JI189" s="329">
        <v>0</v>
      </c>
      <c r="JJ189" s="329">
        <v>94.666666666666657</v>
      </c>
      <c r="JK189" s="329">
        <v>0</v>
      </c>
      <c r="JL189" s="329">
        <v>0</v>
      </c>
      <c r="JM189" s="329">
        <v>14.666666666666657</v>
      </c>
      <c r="JN189" s="329">
        <v>47.833333333333343</v>
      </c>
      <c r="JO189" s="329">
        <v>0</v>
      </c>
      <c r="JP189" s="329">
        <v>7.5</v>
      </c>
      <c r="JQ189" s="329">
        <v>8.1666666666666661</v>
      </c>
      <c r="JR189" s="329">
        <v>0.30555555555555558</v>
      </c>
      <c r="JS189" s="329">
        <v>0</v>
      </c>
      <c r="JT189" s="329">
        <v>0</v>
      </c>
      <c r="JU189" s="329">
        <v>0</v>
      </c>
      <c r="JV189" s="329">
        <v>0</v>
      </c>
      <c r="JW189" s="329">
        <v>0</v>
      </c>
      <c r="JX189" s="329">
        <v>0</v>
      </c>
      <c r="JY189" s="329">
        <v>0.46666666666666662</v>
      </c>
      <c r="JZ189" s="329">
        <v>0</v>
      </c>
      <c r="KA189" s="329">
        <v>0</v>
      </c>
      <c r="KB189" s="329">
        <v>0</v>
      </c>
      <c r="KC189" s="329">
        <v>780</v>
      </c>
      <c r="KD189" s="329">
        <v>780</v>
      </c>
      <c r="KE189" s="330">
        <v>1</v>
      </c>
      <c r="KF189" s="338">
        <v>546</v>
      </c>
      <c r="KG189" s="338">
        <v>546</v>
      </c>
      <c r="KH189" s="338">
        <v>546</v>
      </c>
      <c r="KI189" s="330">
        <v>1</v>
      </c>
      <c r="KJ189" s="338">
        <v>585</v>
      </c>
      <c r="KK189" s="338">
        <v>546</v>
      </c>
      <c r="KL189" s="333">
        <v>0.93333333333333335</v>
      </c>
      <c r="KM189" s="338">
        <v>390</v>
      </c>
      <c r="KN189" s="338">
        <v>0</v>
      </c>
      <c r="KO189" s="333">
        <v>0</v>
      </c>
      <c r="KP189" s="329">
        <v>367</v>
      </c>
      <c r="KQ189" s="329">
        <v>0</v>
      </c>
      <c r="KR189" s="329">
        <v>0</v>
      </c>
      <c r="KS189" s="329">
        <v>0</v>
      </c>
      <c r="KT189" s="329">
        <v>0</v>
      </c>
      <c r="KU189" s="329">
        <v>412</v>
      </c>
      <c r="KV189" s="329">
        <v>0</v>
      </c>
      <c r="KW189" s="329">
        <v>0</v>
      </c>
      <c r="KX189" s="329">
        <v>15</v>
      </c>
      <c r="KY189" s="329">
        <v>367</v>
      </c>
      <c r="KZ189" s="329">
        <v>16</v>
      </c>
      <c r="LA189" s="329">
        <v>0</v>
      </c>
      <c r="LB189" s="329">
        <v>0</v>
      </c>
      <c r="LC189" s="329">
        <v>0</v>
      </c>
      <c r="LD189" s="329">
        <v>115</v>
      </c>
      <c r="LE189" s="329">
        <v>0</v>
      </c>
      <c r="LF189" s="329">
        <v>0</v>
      </c>
      <c r="LG189" s="329">
        <v>214</v>
      </c>
      <c r="LH189" s="329">
        <v>0</v>
      </c>
      <c r="LI189" s="329">
        <v>0</v>
      </c>
      <c r="LJ189" s="329">
        <v>0</v>
      </c>
      <c r="LK189" s="329">
        <v>0</v>
      </c>
      <c r="LL189" s="329">
        <v>0</v>
      </c>
      <c r="LM189" s="329">
        <v>231</v>
      </c>
      <c r="LN189" s="329">
        <v>0</v>
      </c>
      <c r="LO189" s="329">
        <v>0</v>
      </c>
      <c r="LP189" s="329">
        <v>88</v>
      </c>
      <c r="LQ189" s="329">
        <v>294</v>
      </c>
      <c r="LR189" s="329">
        <v>0</v>
      </c>
      <c r="LS189" s="329">
        <v>15</v>
      </c>
      <c r="LT189" s="329">
        <v>294</v>
      </c>
      <c r="LU189" s="329">
        <v>11</v>
      </c>
      <c r="LV189" s="329">
        <v>0</v>
      </c>
      <c r="LW189" s="329">
        <v>0</v>
      </c>
      <c r="LX189" s="329">
        <v>0</v>
      </c>
      <c r="LY189" s="329">
        <v>0</v>
      </c>
      <c r="LZ189" s="329">
        <v>0</v>
      </c>
      <c r="MA189" s="329">
        <v>0</v>
      </c>
      <c r="MB189" s="329">
        <v>14</v>
      </c>
      <c r="MC189" s="329">
        <v>0</v>
      </c>
      <c r="MD189" s="329">
        <v>0</v>
      </c>
      <c r="ME189" s="329">
        <v>0</v>
      </c>
      <c r="MF189" s="332">
        <v>7</v>
      </c>
      <c r="MG189" s="332">
        <v>4.4926739926739927</v>
      </c>
      <c r="MH189" s="332">
        <v>4.4926739926739927</v>
      </c>
      <c r="MI189" s="330">
        <v>0.64181057038199896</v>
      </c>
      <c r="MJ189" s="331">
        <v>5</v>
      </c>
      <c r="MK189" s="332">
        <v>4.4926739926739927</v>
      </c>
      <c r="ML189" s="333">
        <v>0.89853479853479856</v>
      </c>
      <c r="MM189" s="331">
        <v>3</v>
      </c>
      <c r="MN189" s="332">
        <v>0</v>
      </c>
      <c r="MO189" s="333">
        <v>0</v>
      </c>
      <c r="MP189" s="329">
        <v>263.16467272842169</v>
      </c>
      <c r="MQ189" s="329">
        <v>303.73809523809524</v>
      </c>
      <c r="MR189" s="329">
        <v>303.73809523809524</v>
      </c>
      <c r="MS189" s="330">
        <v>1.154175034547833</v>
      </c>
      <c r="MU189" s="329">
        <v>306</v>
      </c>
      <c r="MV189" s="329">
        <v>273</v>
      </c>
      <c r="MW189" s="344">
        <v>0.89215686274509809</v>
      </c>
      <c r="MY189" s="338">
        <v>165841</v>
      </c>
      <c r="MZ189" s="329">
        <v>11060</v>
      </c>
      <c r="NA189" s="329">
        <v>0</v>
      </c>
      <c r="NB189" s="329">
        <v>0</v>
      </c>
      <c r="NC189" s="329">
        <v>0</v>
      </c>
      <c r="ND189" s="329">
        <v>0</v>
      </c>
      <c r="NE189" s="329">
        <v>63785.000000000007</v>
      </c>
      <c r="NF189" s="329">
        <v>0</v>
      </c>
      <c r="NG189" s="329">
        <v>0</v>
      </c>
      <c r="NH189" s="329">
        <v>750</v>
      </c>
      <c r="NI189" s="329">
        <v>1468</v>
      </c>
      <c r="NJ189" s="329">
        <v>320</v>
      </c>
      <c r="NK189" s="329">
        <v>0</v>
      </c>
      <c r="NL189" s="329">
        <v>0</v>
      </c>
      <c r="NM189" s="329">
        <v>0</v>
      </c>
      <c r="NN189" s="329">
        <v>1955</v>
      </c>
      <c r="NO189" s="329">
        <v>0</v>
      </c>
      <c r="NP189" s="329">
        <v>0</v>
      </c>
      <c r="NQ189" s="329">
        <v>38144</v>
      </c>
      <c r="NR189" s="329">
        <v>0</v>
      </c>
      <c r="NS189" s="329">
        <v>0</v>
      </c>
      <c r="NT189" s="329">
        <v>0</v>
      </c>
      <c r="NU189" s="329">
        <v>0</v>
      </c>
      <c r="NV189" s="329">
        <v>0</v>
      </c>
      <c r="NW189" s="329">
        <v>28400</v>
      </c>
      <c r="NX189" s="329">
        <v>0</v>
      </c>
      <c r="NY189" s="329">
        <v>0</v>
      </c>
      <c r="NZ189" s="329">
        <v>2816</v>
      </c>
      <c r="OA189" s="329">
        <v>14350</v>
      </c>
      <c r="OB189" s="329">
        <v>0</v>
      </c>
      <c r="OC189" s="329">
        <v>1440</v>
      </c>
      <c r="OD189" s="329">
        <v>1176</v>
      </c>
      <c r="OE189" s="329">
        <v>44</v>
      </c>
      <c r="OF189" s="329">
        <v>0</v>
      </c>
      <c r="OG189" s="329">
        <v>0</v>
      </c>
      <c r="OH189" s="329">
        <v>0</v>
      </c>
      <c r="OI189" s="329">
        <v>0</v>
      </c>
      <c r="OJ189" s="329">
        <v>0</v>
      </c>
      <c r="OK189" s="329">
        <v>0</v>
      </c>
      <c r="OL189" s="329">
        <v>133</v>
      </c>
      <c r="OM189" s="329">
        <v>0</v>
      </c>
      <c r="ON189" s="329">
        <v>0</v>
      </c>
      <c r="OO189" s="329">
        <v>0</v>
      </c>
      <c r="OP189" s="338">
        <v>693.19999999999993</v>
      </c>
      <c r="OQ189" s="329">
        <v>92.166666666666643</v>
      </c>
      <c r="OR189" s="329">
        <v>0</v>
      </c>
      <c r="OS189" s="329">
        <v>0</v>
      </c>
      <c r="OT189" s="329">
        <v>0</v>
      </c>
      <c r="OU189" s="329">
        <v>0</v>
      </c>
      <c r="OV189" s="329">
        <v>212.61666666666667</v>
      </c>
      <c r="OW189" s="329">
        <v>0</v>
      </c>
      <c r="OX189" s="329">
        <v>0</v>
      </c>
      <c r="OY189" s="329">
        <v>2.5</v>
      </c>
      <c r="OZ189" s="329">
        <v>6.1166666666666645</v>
      </c>
      <c r="PA189" s="329">
        <v>1.7777777777777779</v>
      </c>
      <c r="PB189" s="329">
        <v>0</v>
      </c>
      <c r="PC189" s="329">
        <v>0</v>
      </c>
      <c r="PD189" s="329">
        <v>0</v>
      </c>
      <c r="PE189" s="329">
        <v>5.7499999999999982</v>
      </c>
      <c r="PF189" s="329">
        <v>0</v>
      </c>
      <c r="PG189" s="329">
        <v>0</v>
      </c>
      <c r="PH189" s="329">
        <v>198.66666666666666</v>
      </c>
      <c r="PI189" s="329">
        <v>0</v>
      </c>
      <c r="PJ189" s="329">
        <v>0</v>
      </c>
      <c r="PK189" s="329">
        <v>0</v>
      </c>
      <c r="PL189" s="329">
        <v>0</v>
      </c>
      <c r="PM189" s="329">
        <v>0</v>
      </c>
      <c r="PN189" s="329">
        <v>94.666666666666657</v>
      </c>
      <c r="PO189" s="329">
        <v>0</v>
      </c>
      <c r="PP189" s="329">
        <v>0</v>
      </c>
      <c r="PQ189" s="329">
        <v>14.666666666666657</v>
      </c>
      <c r="PR189" s="329">
        <v>47.833333333333343</v>
      </c>
      <c r="PS189" s="329">
        <v>0</v>
      </c>
      <c r="PT189" s="329">
        <v>7.4999999999999991</v>
      </c>
      <c r="PU189" s="329">
        <v>8.1666666666666661</v>
      </c>
      <c r="PV189" s="329">
        <v>0.30555555555555558</v>
      </c>
      <c r="PW189" s="329">
        <v>0</v>
      </c>
      <c r="PX189" s="329">
        <v>0</v>
      </c>
      <c r="PY189" s="329">
        <v>0</v>
      </c>
      <c r="PZ189" s="329">
        <v>0</v>
      </c>
      <c r="QA189" s="329">
        <v>0</v>
      </c>
      <c r="QB189" s="329">
        <v>0</v>
      </c>
      <c r="QC189" s="329">
        <v>0.46666666666666662</v>
      </c>
      <c r="QD189" s="329">
        <v>0</v>
      </c>
      <c r="QE189" s="329">
        <v>0</v>
      </c>
      <c r="QF189" s="329">
        <v>0</v>
      </c>
      <c r="QH189" s="330">
        <v>0.95510204081632666</v>
      </c>
      <c r="QI189" s="330">
        <v>0.95306122448979602</v>
      </c>
      <c r="QJ189" s="330">
        <v>0.95510204081632666</v>
      </c>
      <c r="QK189" s="330">
        <v>0.95306122448979602</v>
      </c>
      <c r="QL189" s="330">
        <v>0.916326530612245</v>
      </c>
      <c r="QM189" s="330">
        <v>0.91428571428571437</v>
      </c>
      <c r="QN189" s="330">
        <v>0.87346938775510208</v>
      </c>
      <c r="QO189" s="330">
        <v>0.87346938775510208</v>
      </c>
      <c r="QP189" s="330">
        <v>0.67201740919687747</v>
      </c>
      <c r="QQ189" s="330">
        <v>0.67201740919687747</v>
      </c>
      <c r="QR189" s="330">
        <v>0.57357312663398974</v>
      </c>
      <c r="QS189" s="330">
        <v>0.57357312663398974</v>
      </c>
      <c r="QT189" s="330">
        <v>0.96530612244897962</v>
      </c>
      <c r="QU189" s="330">
        <v>0.96530612244897962</v>
      </c>
      <c r="QV189" s="330">
        <v>0.92244897959183669</v>
      </c>
      <c r="QW189" s="330">
        <v>0.96530612244897962</v>
      </c>
      <c r="QX189" s="330">
        <v>0.96734693877551026</v>
      </c>
      <c r="QY189" s="330">
        <v>0.84489795918367339</v>
      </c>
      <c r="QZ189" s="330">
        <v>0.84489795918367339</v>
      </c>
      <c r="RA189" s="330">
        <v>0.84489795918367339</v>
      </c>
      <c r="RB189" s="330">
        <v>0.84489795918367339</v>
      </c>
      <c r="RC189" s="330">
        <v>0.84489795918367339</v>
      </c>
      <c r="RD189" s="330">
        <v>0.84489795918367339</v>
      </c>
      <c r="RE189" s="330">
        <v>0.86326530612244889</v>
      </c>
      <c r="RF189" s="330">
        <v>0.84693877551020402</v>
      </c>
      <c r="RG189" s="330">
        <v>0.84693877551020402</v>
      </c>
      <c r="RH189" s="330">
        <v>0.89254317111459969</v>
      </c>
      <c r="RI189" s="328"/>
      <c r="RJ189" s="328"/>
      <c r="RK189" s="328"/>
      <c r="RL189" s="328"/>
      <c r="RM189" s="328"/>
      <c r="RN189" s="328"/>
      <c r="RO189" s="328"/>
      <c r="RP189" s="328"/>
      <c r="RQ189" s="328"/>
      <c r="RT189" s="189"/>
    </row>
    <row r="190" spans="1:488" ht="15.75" x14ac:dyDescent="0.25">
      <c r="A190" s="184" t="s">
        <v>3019</v>
      </c>
      <c r="B190" s="184" t="s">
        <v>3020</v>
      </c>
      <c r="C190" s="324" t="s">
        <v>33</v>
      </c>
      <c r="D190" s="324" t="s">
        <v>660</v>
      </c>
      <c r="E190" s="325" t="s">
        <v>871</v>
      </c>
      <c r="F190" s="326" t="s">
        <v>41</v>
      </c>
      <c r="G190" s="327" t="s">
        <v>1073</v>
      </c>
      <c r="H190" s="327" t="s">
        <v>1074</v>
      </c>
      <c r="I190" s="327" t="s">
        <v>484</v>
      </c>
      <c r="J190" s="328" t="s">
        <v>574</v>
      </c>
      <c r="K190" s="329">
        <v>1</v>
      </c>
      <c r="L190" s="329">
        <v>1</v>
      </c>
      <c r="M190" s="329">
        <v>1</v>
      </c>
      <c r="N190" s="329">
        <v>0</v>
      </c>
      <c r="O190" s="329"/>
      <c r="P190" s="330">
        <v>1</v>
      </c>
      <c r="Q190" s="329">
        <v>30</v>
      </c>
      <c r="R190" s="329">
        <v>30</v>
      </c>
      <c r="S190" s="330">
        <v>1</v>
      </c>
      <c r="T190" s="329">
        <v>21</v>
      </c>
      <c r="U190" s="329">
        <v>21</v>
      </c>
      <c r="V190" s="329">
        <v>21</v>
      </c>
      <c r="W190" s="330">
        <v>1</v>
      </c>
      <c r="X190" s="329">
        <v>22.5</v>
      </c>
      <c r="Y190" s="329">
        <v>21</v>
      </c>
      <c r="Z190" s="330">
        <v>0.93333333333333335</v>
      </c>
      <c r="AA190" s="329">
        <v>15</v>
      </c>
      <c r="AB190" s="329">
        <v>0</v>
      </c>
      <c r="AC190" s="330">
        <v>0</v>
      </c>
      <c r="AD190" s="329">
        <v>21</v>
      </c>
      <c r="AE190" s="329">
        <v>0</v>
      </c>
      <c r="AF190" s="329">
        <v>0</v>
      </c>
      <c r="AG190" s="329">
        <v>0</v>
      </c>
      <c r="AH190" s="329">
        <v>0</v>
      </c>
      <c r="AI190" s="329">
        <v>21</v>
      </c>
      <c r="AJ190" s="329">
        <v>0</v>
      </c>
      <c r="AK190" s="329">
        <v>0</v>
      </c>
      <c r="AL190" s="329">
        <v>0</v>
      </c>
      <c r="AM190" s="329">
        <v>21</v>
      </c>
      <c r="AN190" s="329">
        <v>2</v>
      </c>
      <c r="AO190" s="329">
        <v>11</v>
      </c>
      <c r="AP190" s="329">
        <v>0</v>
      </c>
      <c r="AQ190" s="329">
        <v>0</v>
      </c>
      <c r="AR190" s="329">
        <v>21</v>
      </c>
      <c r="AS190" s="329">
        <v>0</v>
      </c>
      <c r="AT190" s="329">
        <v>0</v>
      </c>
      <c r="AU190" s="329">
        <v>2</v>
      </c>
      <c r="AV190" s="329">
        <v>0</v>
      </c>
      <c r="AW190" s="329">
        <v>0</v>
      </c>
      <c r="AX190" s="329">
        <v>0</v>
      </c>
      <c r="AY190" s="329">
        <v>0</v>
      </c>
      <c r="AZ190" s="329">
        <v>0</v>
      </c>
      <c r="BA190" s="329">
        <v>21</v>
      </c>
      <c r="BB190" s="329">
        <v>0</v>
      </c>
      <c r="BC190" s="329">
        <v>0</v>
      </c>
      <c r="BD190" s="329">
        <v>0</v>
      </c>
      <c r="BE190" s="329">
        <v>0</v>
      </c>
      <c r="BF190" s="329">
        <v>0</v>
      </c>
      <c r="BG190" s="329">
        <v>1</v>
      </c>
      <c r="BH190" s="329">
        <v>0</v>
      </c>
      <c r="BI190" s="329">
        <v>0</v>
      </c>
      <c r="BJ190" s="329">
        <v>0</v>
      </c>
      <c r="BK190" s="329">
        <v>0</v>
      </c>
      <c r="BL190" s="329">
        <v>0</v>
      </c>
      <c r="BM190" s="329">
        <v>0</v>
      </c>
      <c r="BN190" s="329">
        <v>0</v>
      </c>
      <c r="BO190" s="329">
        <v>0</v>
      </c>
      <c r="BP190" s="329">
        <v>2</v>
      </c>
      <c r="BQ190" s="329">
        <v>21</v>
      </c>
      <c r="BR190" s="329">
        <v>0</v>
      </c>
      <c r="BS190" s="329">
        <v>0</v>
      </c>
      <c r="BT190" s="331">
        <v>7</v>
      </c>
      <c r="BU190" s="332">
        <v>6.8571428571428568</v>
      </c>
      <c r="BV190" s="332">
        <v>5.8571428571428568</v>
      </c>
      <c r="BW190" s="330">
        <v>0.97959183673469385</v>
      </c>
      <c r="BX190" s="331">
        <v>5</v>
      </c>
      <c r="BY190" s="332">
        <v>6.8571428571428568</v>
      </c>
      <c r="BZ190" s="333">
        <v>1.3714285714285714</v>
      </c>
      <c r="CA190" s="331">
        <v>3</v>
      </c>
      <c r="CB190" s="332">
        <v>0</v>
      </c>
      <c r="CC190" s="333">
        <v>0</v>
      </c>
      <c r="CD190" s="329">
        <v>299.79470935845842</v>
      </c>
      <c r="CE190" s="332">
        <v>1032.6666666666667</v>
      </c>
      <c r="CF190" s="332">
        <v>1028.6666666666667</v>
      </c>
      <c r="CG190" s="330">
        <v>3.4445793552411503</v>
      </c>
      <c r="CH190" s="329">
        <v>6295.6888965276266</v>
      </c>
      <c r="CI190" s="329">
        <v>21686</v>
      </c>
      <c r="CJ190" s="329">
        <v>21602</v>
      </c>
      <c r="CK190" s="330">
        <v>3.4445793552411503</v>
      </c>
      <c r="CL190" s="329">
        <v>0</v>
      </c>
      <c r="CM190" s="334">
        <v>0</v>
      </c>
      <c r="CN190" s="335">
        <v>6295.6888965276266</v>
      </c>
      <c r="CO190" s="335">
        <v>21686</v>
      </c>
      <c r="CP190" s="336">
        <v>3.4445793552411503</v>
      </c>
      <c r="CQ190" s="335">
        <v>0</v>
      </c>
      <c r="CR190" s="335">
        <v>0</v>
      </c>
      <c r="CS190" s="336">
        <v>0</v>
      </c>
      <c r="CT190" s="337">
        <v>460</v>
      </c>
      <c r="CU190" s="329">
        <v>0</v>
      </c>
      <c r="CV190" s="329">
        <v>0</v>
      </c>
      <c r="CW190" s="329">
        <v>0</v>
      </c>
      <c r="CX190" s="329">
        <v>0</v>
      </c>
      <c r="CY190" s="329">
        <v>105</v>
      </c>
      <c r="CZ190" s="329">
        <v>0</v>
      </c>
      <c r="DA190" s="329">
        <v>0</v>
      </c>
      <c r="DB190" s="329">
        <v>0</v>
      </c>
      <c r="DC190" s="329">
        <v>84</v>
      </c>
      <c r="DD190" s="329">
        <v>40</v>
      </c>
      <c r="DE190" s="329">
        <v>55</v>
      </c>
      <c r="DF190" s="329">
        <v>0</v>
      </c>
      <c r="DG190" s="329">
        <v>0</v>
      </c>
      <c r="DH190" s="329">
        <v>357</v>
      </c>
      <c r="DI190" s="329">
        <v>0</v>
      </c>
      <c r="DJ190" s="329">
        <v>0</v>
      </c>
      <c r="DK190" s="329">
        <v>6336</v>
      </c>
      <c r="DL190" s="329">
        <v>0</v>
      </c>
      <c r="DM190" s="329">
        <v>0</v>
      </c>
      <c r="DN190" s="329">
        <v>0</v>
      </c>
      <c r="DO190" s="329">
        <v>0</v>
      </c>
      <c r="DP190" s="329">
        <v>0</v>
      </c>
      <c r="DQ190" s="329">
        <v>14095</v>
      </c>
      <c r="DR190" s="329">
        <v>0</v>
      </c>
      <c r="DS190" s="329">
        <v>0</v>
      </c>
      <c r="DT190" s="329">
        <v>0</v>
      </c>
      <c r="DU190" s="329">
        <v>0</v>
      </c>
      <c r="DV190" s="329">
        <v>0</v>
      </c>
      <c r="DW190" s="329">
        <v>32</v>
      </c>
      <c r="DX190" s="329">
        <v>0</v>
      </c>
      <c r="DY190" s="329">
        <v>0</v>
      </c>
      <c r="DZ190" s="329">
        <v>0</v>
      </c>
      <c r="EA190" s="329">
        <v>0</v>
      </c>
      <c r="EB190" s="329">
        <v>0</v>
      </c>
      <c r="EC190" s="329">
        <v>0</v>
      </c>
      <c r="ED190" s="329">
        <v>0</v>
      </c>
      <c r="EE190" s="329">
        <v>0</v>
      </c>
      <c r="EF190" s="329">
        <v>38</v>
      </c>
      <c r="EG190" s="329">
        <v>84</v>
      </c>
      <c r="EH190" s="329">
        <v>0</v>
      </c>
      <c r="EI190" s="329">
        <v>0</v>
      </c>
      <c r="EJ190" s="338">
        <v>86.797222222222246</v>
      </c>
      <c r="EK190" s="339">
        <v>86.27222222222224</v>
      </c>
      <c r="EL190" s="340">
        <v>3.8333333333333321</v>
      </c>
      <c r="EM190" s="340">
        <v>0</v>
      </c>
      <c r="EN190" s="340">
        <v>0</v>
      </c>
      <c r="EO190" s="340">
        <v>0</v>
      </c>
      <c r="EP190" s="340">
        <v>0</v>
      </c>
      <c r="EQ190" s="340">
        <v>0.35</v>
      </c>
      <c r="ER190" s="340">
        <v>0</v>
      </c>
      <c r="ES190" s="340">
        <v>0</v>
      </c>
      <c r="ET190" s="340">
        <v>0</v>
      </c>
      <c r="EU190" s="340">
        <v>0.35</v>
      </c>
      <c r="EV190" s="340">
        <v>0.22222222222222221</v>
      </c>
      <c r="EW190" s="340">
        <v>0.18333333333333332</v>
      </c>
      <c r="EX190" s="340">
        <v>0</v>
      </c>
      <c r="EY190" s="340">
        <v>0</v>
      </c>
      <c r="EZ190" s="340">
        <v>1.0500000000000003</v>
      </c>
      <c r="FA190" s="340">
        <v>0</v>
      </c>
      <c r="FB190" s="340">
        <v>0</v>
      </c>
      <c r="FC190" s="340">
        <v>33</v>
      </c>
      <c r="FD190" s="340">
        <v>0</v>
      </c>
      <c r="FE190" s="340">
        <v>0</v>
      </c>
      <c r="FF190" s="340">
        <v>0</v>
      </c>
      <c r="FG190" s="340">
        <v>0</v>
      </c>
      <c r="FH190" s="340">
        <v>0</v>
      </c>
      <c r="FI190" s="340">
        <v>46.983333333333341</v>
      </c>
      <c r="FJ190" s="340">
        <v>0</v>
      </c>
      <c r="FK190" s="340">
        <v>0</v>
      </c>
      <c r="FL190" s="340">
        <v>0</v>
      </c>
      <c r="FM190" s="340">
        <v>0</v>
      </c>
      <c r="FN190" s="340">
        <v>0</v>
      </c>
      <c r="FO190" s="340">
        <v>0.16666666666666666</v>
      </c>
      <c r="FP190" s="340">
        <v>0</v>
      </c>
      <c r="FQ190" s="340">
        <v>0</v>
      </c>
      <c r="FR190" s="340">
        <v>0</v>
      </c>
      <c r="FS190" s="340">
        <v>0</v>
      </c>
      <c r="FT190" s="340">
        <v>0</v>
      </c>
      <c r="FU190" s="340">
        <v>0</v>
      </c>
      <c r="FV190" s="340">
        <v>0</v>
      </c>
      <c r="FW190" s="340">
        <v>0</v>
      </c>
      <c r="FX190" s="340">
        <v>0.13333333333333333</v>
      </c>
      <c r="FY190" s="340">
        <v>0.52500000000000013</v>
      </c>
      <c r="FZ190" s="340">
        <v>0</v>
      </c>
      <c r="GA190" s="340">
        <v>0</v>
      </c>
      <c r="GB190" s="189">
        <v>163687.9113097183</v>
      </c>
      <c r="GC190" s="189">
        <v>163687.9113097183</v>
      </c>
      <c r="GD190" s="311"/>
      <c r="GE190" s="338">
        <v>163687.9113097183</v>
      </c>
      <c r="GF190" s="338">
        <v>189248.5</v>
      </c>
      <c r="GG190" s="338">
        <v>188576.5</v>
      </c>
      <c r="GH190" s="329">
        <v>-24888.5886902817</v>
      </c>
      <c r="GI190" s="330">
        <v>1.1561544067962222</v>
      </c>
      <c r="GJ190" s="330">
        <v>1.1561544067962222</v>
      </c>
      <c r="GK190" s="329">
        <v>0</v>
      </c>
      <c r="GL190" s="329">
        <v>0</v>
      </c>
      <c r="GM190" s="329">
        <v>7252.9423076923076</v>
      </c>
      <c r="GN190" s="329">
        <v>7252.9423076923076</v>
      </c>
      <c r="GO190" s="341">
        <v>163687.9113097183</v>
      </c>
      <c r="GP190" s="341">
        <v>189248.5</v>
      </c>
      <c r="GQ190" s="342">
        <v>1.1561544067962222</v>
      </c>
      <c r="GR190" s="341">
        <v>0</v>
      </c>
      <c r="GS190" s="341">
        <v>0</v>
      </c>
      <c r="GT190" s="342">
        <v>0</v>
      </c>
      <c r="GU190" s="343">
        <v>9060</v>
      </c>
      <c r="GV190" s="343">
        <v>0</v>
      </c>
      <c r="GW190" s="343">
        <v>0</v>
      </c>
      <c r="GX190" s="343">
        <v>0</v>
      </c>
      <c r="GY190" s="343">
        <v>0</v>
      </c>
      <c r="GZ190" s="343">
        <v>67340</v>
      </c>
      <c r="HA190" s="343">
        <v>0</v>
      </c>
      <c r="HB190" s="343">
        <v>0</v>
      </c>
      <c r="HC190" s="343">
        <v>0</v>
      </c>
      <c r="HD190" s="343">
        <v>1464</v>
      </c>
      <c r="HE190" s="343">
        <v>780</v>
      </c>
      <c r="HF190" s="343">
        <v>2215</v>
      </c>
      <c r="HG190" s="343">
        <v>0</v>
      </c>
      <c r="HH190" s="343">
        <v>0</v>
      </c>
      <c r="HI190" s="343">
        <v>4998</v>
      </c>
      <c r="HJ190" s="343">
        <v>0</v>
      </c>
      <c r="HK190" s="343">
        <v>0</v>
      </c>
      <c r="HL190" s="343">
        <v>11136</v>
      </c>
      <c r="HM190" s="343">
        <v>0</v>
      </c>
      <c r="HN190" s="343">
        <v>360</v>
      </c>
      <c r="HO190" s="343">
        <v>0</v>
      </c>
      <c r="HP190" s="343">
        <v>0</v>
      </c>
      <c r="HQ190" s="343">
        <v>0</v>
      </c>
      <c r="HR190" s="343">
        <v>16720</v>
      </c>
      <c r="HS190" s="343">
        <v>0</v>
      </c>
      <c r="HT190" s="343">
        <v>0</v>
      </c>
      <c r="HU190" s="343">
        <v>42112</v>
      </c>
      <c r="HV190" s="343">
        <v>29725</v>
      </c>
      <c r="HW190" s="343">
        <v>0</v>
      </c>
      <c r="HX190" s="343">
        <v>192</v>
      </c>
      <c r="HY190" s="343">
        <v>1316</v>
      </c>
      <c r="HZ190" s="343">
        <v>280</v>
      </c>
      <c r="IA190" s="343">
        <v>280</v>
      </c>
      <c r="IB190" s="343">
        <v>0</v>
      </c>
      <c r="IC190" s="343">
        <v>0</v>
      </c>
      <c r="ID190" s="343">
        <v>0</v>
      </c>
      <c r="IE190" s="343">
        <v>0</v>
      </c>
      <c r="IF190" s="343">
        <v>0</v>
      </c>
      <c r="IG190" s="343">
        <v>598.5</v>
      </c>
      <c r="IH190" s="343">
        <v>672</v>
      </c>
      <c r="II190" s="343">
        <v>0</v>
      </c>
      <c r="IJ190" s="343">
        <v>0</v>
      </c>
      <c r="IK190" s="338">
        <v>786.16111111111115</v>
      </c>
      <c r="IL190" s="338">
        <v>781.96111111111111</v>
      </c>
      <c r="IM190" s="329">
        <v>75.500000000000014</v>
      </c>
      <c r="IN190" s="329">
        <v>0</v>
      </c>
      <c r="IO190" s="329">
        <v>0</v>
      </c>
      <c r="IP190" s="329">
        <v>0</v>
      </c>
      <c r="IQ190" s="329">
        <v>0</v>
      </c>
      <c r="IR190" s="329">
        <v>224.46666666666667</v>
      </c>
      <c r="IS190" s="329">
        <v>0</v>
      </c>
      <c r="IT190" s="329">
        <v>0</v>
      </c>
      <c r="IU190" s="329">
        <v>0</v>
      </c>
      <c r="IV190" s="329">
        <v>6.0999999999999979</v>
      </c>
      <c r="IW190" s="329">
        <v>4.3333333333333339</v>
      </c>
      <c r="IX190" s="329">
        <v>7.3833333333333302</v>
      </c>
      <c r="IY190" s="329">
        <v>0</v>
      </c>
      <c r="IZ190" s="329">
        <v>0</v>
      </c>
      <c r="JA190" s="329">
        <v>14.700000000000005</v>
      </c>
      <c r="JB190" s="329">
        <v>0</v>
      </c>
      <c r="JC190" s="329">
        <v>0</v>
      </c>
      <c r="JD190" s="329">
        <v>58</v>
      </c>
      <c r="JE190" s="329">
        <v>0</v>
      </c>
      <c r="JF190" s="329">
        <v>1.2</v>
      </c>
      <c r="JG190" s="329">
        <v>0</v>
      </c>
      <c r="JH190" s="329">
        <v>0</v>
      </c>
      <c r="JI190" s="329">
        <v>0</v>
      </c>
      <c r="JJ190" s="329">
        <v>55.733333333333334</v>
      </c>
      <c r="JK190" s="329">
        <v>0</v>
      </c>
      <c r="JL190" s="329">
        <v>0</v>
      </c>
      <c r="JM190" s="329">
        <v>219.33333333333334</v>
      </c>
      <c r="JN190" s="329">
        <v>99.083333333333286</v>
      </c>
      <c r="JO190" s="329">
        <v>0</v>
      </c>
      <c r="JP190" s="329">
        <v>0.99999999999999989</v>
      </c>
      <c r="JQ190" s="329">
        <v>9.1388888888888893</v>
      </c>
      <c r="JR190" s="329">
        <v>1.9444444444444446</v>
      </c>
      <c r="JS190" s="329">
        <v>1.9444444444444446</v>
      </c>
      <c r="JT190" s="329">
        <v>0</v>
      </c>
      <c r="JU190" s="329">
        <v>0</v>
      </c>
      <c r="JV190" s="329">
        <v>0</v>
      </c>
      <c r="JW190" s="329">
        <v>0</v>
      </c>
      <c r="JX190" s="329">
        <v>0</v>
      </c>
      <c r="JY190" s="329">
        <v>2.1</v>
      </c>
      <c r="JZ190" s="329">
        <v>4.2</v>
      </c>
      <c r="KA190" s="329">
        <v>0</v>
      </c>
      <c r="KB190" s="329">
        <v>0</v>
      </c>
      <c r="KC190" s="329">
        <v>780</v>
      </c>
      <c r="KD190" s="329">
        <v>772</v>
      </c>
      <c r="KE190" s="330">
        <v>0.98974358974358978</v>
      </c>
      <c r="KF190" s="338">
        <v>546</v>
      </c>
      <c r="KG190" s="338">
        <v>546</v>
      </c>
      <c r="KH190" s="338">
        <v>546</v>
      </c>
      <c r="KI190" s="330">
        <v>1</v>
      </c>
      <c r="KJ190" s="338">
        <v>585</v>
      </c>
      <c r="KK190" s="338">
        <v>546</v>
      </c>
      <c r="KL190" s="333">
        <v>0.93333333333333335</v>
      </c>
      <c r="KM190" s="338">
        <v>390</v>
      </c>
      <c r="KN190" s="338">
        <v>0</v>
      </c>
      <c r="KO190" s="333">
        <v>0</v>
      </c>
      <c r="KP190" s="329">
        <v>414</v>
      </c>
      <c r="KQ190" s="329">
        <v>0</v>
      </c>
      <c r="KR190" s="329">
        <v>0</v>
      </c>
      <c r="KS190" s="329">
        <v>0</v>
      </c>
      <c r="KT190" s="329">
        <v>0</v>
      </c>
      <c r="KU190" s="329">
        <v>481</v>
      </c>
      <c r="KV190" s="329">
        <v>0</v>
      </c>
      <c r="KW190" s="329">
        <v>0</v>
      </c>
      <c r="KX190" s="329">
        <v>0</v>
      </c>
      <c r="KY190" s="329">
        <v>366</v>
      </c>
      <c r="KZ190" s="329">
        <v>39</v>
      </c>
      <c r="LA190" s="329">
        <v>443</v>
      </c>
      <c r="LB190" s="329">
        <v>0</v>
      </c>
      <c r="LC190" s="329">
        <v>0</v>
      </c>
      <c r="LD190" s="329">
        <v>294</v>
      </c>
      <c r="LE190" s="329">
        <v>0</v>
      </c>
      <c r="LF190" s="329">
        <v>0</v>
      </c>
      <c r="LG190" s="329">
        <v>7</v>
      </c>
      <c r="LH190" s="329">
        <v>0</v>
      </c>
      <c r="LI190" s="329">
        <v>72</v>
      </c>
      <c r="LJ190" s="329">
        <v>0</v>
      </c>
      <c r="LK190" s="329">
        <v>0</v>
      </c>
      <c r="LL190" s="329">
        <v>0</v>
      </c>
      <c r="LM190" s="329">
        <v>546</v>
      </c>
      <c r="LN190" s="329">
        <v>0</v>
      </c>
      <c r="LO190" s="329">
        <v>0</v>
      </c>
      <c r="LP190" s="329">
        <v>56</v>
      </c>
      <c r="LQ190" s="329">
        <v>315</v>
      </c>
      <c r="LR190" s="329">
        <v>0</v>
      </c>
      <c r="LS190" s="329">
        <v>6</v>
      </c>
      <c r="LT190" s="329">
        <v>329</v>
      </c>
      <c r="LU190" s="329">
        <v>70</v>
      </c>
      <c r="LV190" s="329">
        <v>70</v>
      </c>
      <c r="LW190" s="329">
        <v>0</v>
      </c>
      <c r="LX190" s="329">
        <v>0</v>
      </c>
      <c r="LY190" s="329">
        <v>0</v>
      </c>
      <c r="LZ190" s="329">
        <v>0</v>
      </c>
      <c r="MA190" s="329">
        <v>0</v>
      </c>
      <c r="MB190" s="329">
        <v>33</v>
      </c>
      <c r="MC190" s="329">
        <v>168</v>
      </c>
      <c r="MD190" s="329">
        <v>0</v>
      </c>
      <c r="ME190" s="329">
        <v>0</v>
      </c>
      <c r="MF190" s="332">
        <v>7</v>
      </c>
      <c r="MG190" s="332">
        <v>6.7930402930402929</v>
      </c>
      <c r="MH190" s="332">
        <v>6.4853479853479854</v>
      </c>
      <c r="MI190" s="330">
        <v>0.97043432757718473</v>
      </c>
      <c r="MJ190" s="331">
        <v>5</v>
      </c>
      <c r="MK190" s="332">
        <v>6.7930402930402929</v>
      </c>
      <c r="ML190" s="333">
        <v>1.3586080586080587</v>
      </c>
      <c r="MM190" s="331">
        <v>3</v>
      </c>
      <c r="MN190" s="332">
        <v>0</v>
      </c>
      <c r="MO190" s="333">
        <v>0</v>
      </c>
      <c r="MP190" s="329">
        <v>299.79470935845842</v>
      </c>
      <c r="MQ190" s="329">
        <v>346.60897435897436</v>
      </c>
      <c r="MR190" s="329">
        <v>345.37820512820514</v>
      </c>
      <c r="MS190" s="330">
        <v>1.1561544067962224</v>
      </c>
      <c r="MU190" s="329">
        <v>306</v>
      </c>
      <c r="MV190" s="329">
        <v>265</v>
      </c>
      <c r="MW190" s="344">
        <v>0.86601307189542487</v>
      </c>
      <c r="MY190" s="338">
        <v>189248.5</v>
      </c>
      <c r="MZ190" s="329">
        <v>9060</v>
      </c>
      <c r="NA190" s="329">
        <v>0</v>
      </c>
      <c r="NB190" s="329">
        <v>0</v>
      </c>
      <c r="NC190" s="329">
        <v>0</v>
      </c>
      <c r="ND190" s="329">
        <v>0</v>
      </c>
      <c r="NE190" s="329">
        <v>67340</v>
      </c>
      <c r="NF190" s="329">
        <v>0</v>
      </c>
      <c r="NG190" s="329">
        <v>0</v>
      </c>
      <c r="NH190" s="329">
        <v>0</v>
      </c>
      <c r="NI190" s="329">
        <v>1464</v>
      </c>
      <c r="NJ190" s="329">
        <v>780</v>
      </c>
      <c r="NK190" s="329">
        <v>2215</v>
      </c>
      <c r="NL190" s="329">
        <v>0</v>
      </c>
      <c r="NM190" s="329">
        <v>0</v>
      </c>
      <c r="NN190" s="329">
        <v>4998</v>
      </c>
      <c r="NO190" s="329">
        <v>0</v>
      </c>
      <c r="NP190" s="329">
        <v>0</v>
      </c>
      <c r="NQ190" s="329">
        <v>11136</v>
      </c>
      <c r="NR190" s="329">
        <v>0</v>
      </c>
      <c r="NS190" s="329">
        <v>360</v>
      </c>
      <c r="NT190" s="329">
        <v>0</v>
      </c>
      <c r="NU190" s="329">
        <v>0</v>
      </c>
      <c r="NV190" s="329">
        <v>0</v>
      </c>
      <c r="NW190" s="329">
        <v>16720</v>
      </c>
      <c r="NX190" s="329">
        <v>0</v>
      </c>
      <c r="NY190" s="329">
        <v>0</v>
      </c>
      <c r="NZ190" s="329">
        <v>42112</v>
      </c>
      <c r="OA190" s="329">
        <v>29725</v>
      </c>
      <c r="OB190" s="329">
        <v>0</v>
      </c>
      <c r="OC190" s="329">
        <v>192</v>
      </c>
      <c r="OD190" s="329">
        <v>1316</v>
      </c>
      <c r="OE190" s="329">
        <v>280</v>
      </c>
      <c r="OF190" s="329">
        <v>280</v>
      </c>
      <c r="OG190" s="329">
        <v>0</v>
      </c>
      <c r="OH190" s="329">
        <v>0</v>
      </c>
      <c r="OI190" s="329">
        <v>0</v>
      </c>
      <c r="OJ190" s="329">
        <v>0</v>
      </c>
      <c r="OK190" s="329">
        <v>0</v>
      </c>
      <c r="OL190" s="329">
        <v>598.5</v>
      </c>
      <c r="OM190" s="329">
        <v>672</v>
      </c>
      <c r="ON190" s="329">
        <v>0</v>
      </c>
      <c r="OO190" s="329">
        <v>0</v>
      </c>
      <c r="OP190" s="338">
        <v>786.16111111111115</v>
      </c>
      <c r="OQ190" s="329">
        <v>75.500000000000014</v>
      </c>
      <c r="OR190" s="329">
        <v>0</v>
      </c>
      <c r="OS190" s="329">
        <v>0</v>
      </c>
      <c r="OT190" s="329">
        <v>0</v>
      </c>
      <c r="OU190" s="329">
        <v>0</v>
      </c>
      <c r="OV190" s="329">
        <v>224.46666666666664</v>
      </c>
      <c r="OW190" s="329">
        <v>0</v>
      </c>
      <c r="OX190" s="329">
        <v>0</v>
      </c>
      <c r="OY190" s="329">
        <v>0</v>
      </c>
      <c r="OZ190" s="329">
        <v>6.0999999999999979</v>
      </c>
      <c r="PA190" s="329">
        <v>4.3333333333333339</v>
      </c>
      <c r="PB190" s="329">
        <v>7.3833333333333302</v>
      </c>
      <c r="PC190" s="329">
        <v>0</v>
      </c>
      <c r="PD190" s="329">
        <v>0</v>
      </c>
      <c r="PE190" s="329">
        <v>14.700000000000006</v>
      </c>
      <c r="PF190" s="329">
        <v>0</v>
      </c>
      <c r="PG190" s="329">
        <v>0</v>
      </c>
      <c r="PH190" s="329">
        <v>58</v>
      </c>
      <c r="PI190" s="329">
        <v>0</v>
      </c>
      <c r="PJ190" s="329">
        <v>1.2</v>
      </c>
      <c r="PK190" s="329">
        <v>0</v>
      </c>
      <c r="PL190" s="329">
        <v>0</v>
      </c>
      <c r="PM190" s="329">
        <v>0</v>
      </c>
      <c r="PN190" s="329">
        <v>55.733333333333334</v>
      </c>
      <c r="PO190" s="329">
        <v>0</v>
      </c>
      <c r="PP190" s="329">
        <v>0</v>
      </c>
      <c r="PQ190" s="329">
        <v>219.33333333333334</v>
      </c>
      <c r="PR190" s="329">
        <v>99.083333333333286</v>
      </c>
      <c r="PS190" s="329">
        <v>0</v>
      </c>
      <c r="PT190" s="329">
        <v>0.99999999999999989</v>
      </c>
      <c r="PU190" s="329">
        <v>9.1388888888888893</v>
      </c>
      <c r="PV190" s="329">
        <v>1.9444444444444446</v>
      </c>
      <c r="PW190" s="329">
        <v>1.9444444444444446</v>
      </c>
      <c r="PX190" s="329">
        <v>0</v>
      </c>
      <c r="PY190" s="329">
        <v>0</v>
      </c>
      <c r="PZ190" s="329">
        <v>0</v>
      </c>
      <c r="QA190" s="329">
        <v>0</v>
      </c>
      <c r="QB190" s="329">
        <v>0</v>
      </c>
      <c r="QC190" s="329">
        <v>2.1</v>
      </c>
      <c r="QD190" s="329">
        <v>4.2</v>
      </c>
      <c r="QE190" s="329">
        <v>0</v>
      </c>
      <c r="QF190" s="329">
        <v>0</v>
      </c>
      <c r="QH190" s="330">
        <v>0.95459932450102736</v>
      </c>
      <c r="QI190" s="330">
        <v>0.95459932450102736</v>
      </c>
      <c r="QJ190" s="330">
        <v>0.95165312671526603</v>
      </c>
      <c r="QK190" s="330">
        <v>0.93102974221493762</v>
      </c>
      <c r="QL190" s="330">
        <v>0.97205308510989674</v>
      </c>
      <c r="QM190" s="330">
        <v>0.94829368498496303</v>
      </c>
      <c r="QN190" s="330">
        <v>0.97142857142857153</v>
      </c>
      <c r="QO190" s="330">
        <v>0.97142857142857153</v>
      </c>
      <c r="QP190" s="330">
        <v>0.90539630655859482</v>
      </c>
      <c r="QQ190" s="330">
        <v>0.86399995528831952</v>
      </c>
      <c r="QR190" s="330">
        <v>0.86519124668204395</v>
      </c>
      <c r="QS190" s="330">
        <v>0.86519124668204395</v>
      </c>
      <c r="QT190" s="330">
        <v>1</v>
      </c>
      <c r="QU190" s="330">
        <v>1</v>
      </c>
      <c r="QV190" s="330">
        <v>1</v>
      </c>
      <c r="QW190" s="330">
        <v>1</v>
      </c>
      <c r="QX190" s="330">
        <v>1</v>
      </c>
      <c r="QY190" s="330">
        <v>1</v>
      </c>
      <c r="QZ190" s="330">
        <v>1</v>
      </c>
      <c r="RA190" s="330">
        <v>1</v>
      </c>
      <c r="RB190" s="330">
        <v>1</v>
      </c>
      <c r="RC190" s="330">
        <v>1</v>
      </c>
      <c r="RD190" s="330">
        <v>1</v>
      </c>
      <c r="RE190" s="330">
        <v>1</v>
      </c>
      <c r="RF190" s="330">
        <v>1</v>
      </c>
      <c r="RG190" s="330">
        <v>0.99387755102040809</v>
      </c>
      <c r="RH190" s="330">
        <v>0.99113029827315535</v>
      </c>
      <c r="RI190" s="328"/>
      <c r="RJ190" s="328"/>
      <c r="RK190" s="328"/>
      <c r="RL190" s="328"/>
      <c r="RM190" s="328"/>
      <c r="RN190" s="328"/>
      <c r="RO190" s="328"/>
      <c r="RP190" s="328"/>
      <c r="RQ190" s="328"/>
      <c r="RT190" s="189"/>
    </row>
    <row r="191" spans="1:488" ht="15.75" x14ac:dyDescent="0.25">
      <c r="A191" s="184" t="s">
        <v>3019</v>
      </c>
      <c r="B191" s="184" t="s">
        <v>3020</v>
      </c>
      <c r="C191" s="324" t="s">
        <v>33</v>
      </c>
      <c r="D191" s="324" t="s">
        <v>660</v>
      </c>
      <c r="E191" s="325" t="s">
        <v>871</v>
      </c>
      <c r="F191" s="326" t="s">
        <v>41</v>
      </c>
      <c r="G191" s="327" t="s">
        <v>1075</v>
      </c>
      <c r="H191" s="327" t="s">
        <v>1076</v>
      </c>
      <c r="I191" s="327" t="s">
        <v>484</v>
      </c>
      <c r="J191" s="328" t="s">
        <v>574</v>
      </c>
      <c r="K191" s="329">
        <v>1</v>
      </c>
      <c r="L191" s="329">
        <v>1</v>
      </c>
      <c r="M191" s="329">
        <v>1</v>
      </c>
      <c r="N191" s="329">
        <v>0</v>
      </c>
      <c r="O191" s="329"/>
      <c r="P191" s="330">
        <v>1</v>
      </c>
      <c r="Q191" s="329">
        <v>30</v>
      </c>
      <c r="R191" s="329">
        <v>30</v>
      </c>
      <c r="S191" s="330">
        <v>1</v>
      </c>
      <c r="T191" s="329">
        <v>21</v>
      </c>
      <c r="U191" s="329">
        <v>21</v>
      </c>
      <c r="V191" s="329">
        <v>21</v>
      </c>
      <c r="W191" s="330">
        <v>1</v>
      </c>
      <c r="X191" s="329">
        <v>22.5</v>
      </c>
      <c r="Y191" s="329">
        <v>21</v>
      </c>
      <c r="Z191" s="330">
        <v>0.93333333333333335</v>
      </c>
      <c r="AA191" s="329">
        <v>15</v>
      </c>
      <c r="AB191" s="329">
        <v>0</v>
      </c>
      <c r="AC191" s="330">
        <v>0</v>
      </c>
      <c r="AD191" s="329">
        <v>21</v>
      </c>
      <c r="AE191" s="329">
        <v>0</v>
      </c>
      <c r="AF191" s="329">
        <v>0</v>
      </c>
      <c r="AG191" s="329">
        <v>0</v>
      </c>
      <c r="AH191" s="329">
        <v>0</v>
      </c>
      <c r="AI191" s="329">
        <v>21</v>
      </c>
      <c r="AJ191" s="329">
        <v>0</v>
      </c>
      <c r="AK191" s="329">
        <v>0</v>
      </c>
      <c r="AL191" s="329">
        <v>0</v>
      </c>
      <c r="AM191" s="329">
        <v>21</v>
      </c>
      <c r="AN191" s="329">
        <v>2</v>
      </c>
      <c r="AO191" s="329">
        <v>20</v>
      </c>
      <c r="AP191" s="329">
        <v>0</v>
      </c>
      <c r="AQ191" s="329">
        <v>0</v>
      </c>
      <c r="AR191" s="329">
        <v>21</v>
      </c>
      <c r="AS191" s="329">
        <v>0</v>
      </c>
      <c r="AT191" s="329">
        <v>0</v>
      </c>
      <c r="AU191" s="329">
        <v>2</v>
      </c>
      <c r="AV191" s="329">
        <v>0</v>
      </c>
      <c r="AW191" s="329">
        <v>0</v>
      </c>
      <c r="AX191" s="329">
        <v>0</v>
      </c>
      <c r="AY191" s="329">
        <v>0</v>
      </c>
      <c r="AZ191" s="329">
        <v>0</v>
      </c>
      <c r="BA191" s="329">
        <v>21</v>
      </c>
      <c r="BB191" s="329">
        <v>0</v>
      </c>
      <c r="BC191" s="329">
        <v>0</v>
      </c>
      <c r="BD191" s="329">
        <v>0</v>
      </c>
      <c r="BE191" s="329">
        <v>0</v>
      </c>
      <c r="BF191" s="329">
        <v>0</v>
      </c>
      <c r="BG191" s="329">
        <v>1</v>
      </c>
      <c r="BH191" s="329">
        <v>0</v>
      </c>
      <c r="BI191" s="329">
        <v>0</v>
      </c>
      <c r="BJ191" s="329">
        <v>0</v>
      </c>
      <c r="BK191" s="329">
        <v>0</v>
      </c>
      <c r="BL191" s="329">
        <v>0</v>
      </c>
      <c r="BM191" s="329">
        <v>0</v>
      </c>
      <c r="BN191" s="329">
        <v>0</v>
      </c>
      <c r="BO191" s="329">
        <v>0</v>
      </c>
      <c r="BP191" s="329">
        <v>2</v>
      </c>
      <c r="BQ191" s="329">
        <v>21</v>
      </c>
      <c r="BR191" s="329">
        <v>0</v>
      </c>
      <c r="BS191" s="329">
        <v>0</v>
      </c>
      <c r="BT191" s="331">
        <v>7</v>
      </c>
      <c r="BU191" s="332">
        <v>7.2857142857142856</v>
      </c>
      <c r="BV191" s="332">
        <v>6.2857142857142856</v>
      </c>
      <c r="BW191" s="330">
        <v>1.0408163265306123</v>
      </c>
      <c r="BX191" s="331">
        <v>5</v>
      </c>
      <c r="BY191" s="332">
        <v>7.2857142857142856</v>
      </c>
      <c r="BZ191" s="333">
        <v>1.4571428571428571</v>
      </c>
      <c r="CA191" s="331">
        <v>3</v>
      </c>
      <c r="CB191" s="332">
        <v>0</v>
      </c>
      <c r="CC191" s="333">
        <v>0</v>
      </c>
      <c r="CD191" s="329">
        <v>299.79470935845842</v>
      </c>
      <c r="CE191" s="332">
        <v>1016.5238095238095</v>
      </c>
      <c r="CF191" s="332">
        <v>1012.5238095238095</v>
      </c>
      <c r="CG191" s="330">
        <v>3.3907329842448046</v>
      </c>
      <c r="CH191" s="329">
        <v>6295.6888965276266</v>
      </c>
      <c r="CI191" s="329">
        <v>21347</v>
      </c>
      <c r="CJ191" s="329">
        <v>21263</v>
      </c>
      <c r="CK191" s="330">
        <v>3.3907329842448046</v>
      </c>
      <c r="CL191" s="329">
        <v>0</v>
      </c>
      <c r="CM191" s="334">
        <v>0</v>
      </c>
      <c r="CN191" s="335">
        <v>6295.6888965276266</v>
      </c>
      <c r="CO191" s="335">
        <v>21347</v>
      </c>
      <c r="CP191" s="336">
        <v>3.3907329842448046</v>
      </c>
      <c r="CQ191" s="335">
        <v>0</v>
      </c>
      <c r="CR191" s="335">
        <v>0</v>
      </c>
      <c r="CS191" s="336">
        <v>0</v>
      </c>
      <c r="CT191" s="337">
        <v>460</v>
      </c>
      <c r="CU191" s="329">
        <v>0</v>
      </c>
      <c r="CV191" s="329">
        <v>0</v>
      </c>
      <c r="CW191" s="329">
        <v>0</v>
      </c>
      <c r="CX191" s="329">
        <v>0</v>
      </c>
      <c r="CY191" s="329">
        <v>105</v>
      </c>
      <c r="CZ191" s="329">
        <v>0</v>
      </c>
      <c r="DA191" s="329">
        <v>0</v>
      </c>
      <c r="DB191" s="329">
        <v>0</v>
      </c>
      <c r="DC191" s="329">
        <v>84</v>
      </c>
      <c r="DD191" s="329">
        <v>40</v>
      </c>
      <c r="DE191" s="329">
        <v>100</v>
      </c>
      <c r="DF191" s="329">
        <v>0</v>
      </c>
      <c r="DG191" s="329">
        <v>0</v>
      </c>
      <c r="DH191" s="329">
        <v>357</v>
      </c>
      <c r="DI191" s="329">
        <v>0</v>
      </c>
      <c r="DJ191" s="329">
        <v>0</v>
      </c>
      <c r="DK191" s="329">
        <v>5952</v>
      </c>
      <c r="DL191" s="329">
        <v>0</v>
      </c>
      <c r="DM191" s="329">
        <v>0</v>
      </c>
      <c r="DN191" s="329">
        <v>0</v>
      </c>
      <c r="DO191" s="329">
        <v>0</v>
      </c>
      <c r="DP191" s="329">
        <v>0</v>
      </c>
      <c r="DQ191" s="329">
        <v>14095</v>
      </c>
      <c r="DR191" s="329">
        <v>0</v>
      </c>
      <c r="DS191" s="329">
        <v>0</v>
      </c>
      <c r="DT191" s="329">
        <v>0</v>
      </c>
      <c r="DU191" s="329">
        <v>0</v>
      </c>
      <c r="DV191" s="329">
        <v>0</v>
      </c>
      <c r="DW191" s="329">
        <v>32</v>
      </c>
      <c r="DX191" s="329">
        <v>0</v>
      </c>
      <c r="DY191" s="329">
        <v>0</v>
      </c>
      <c r="DZ191" s="329">
        <v>0</v>
      </c>
      <c r="EA191" s="329">
        <v>0</v>
      </c>
      <c r="EB191" s="329">
        <v>0</v>
      </c>
      <c r="EC191" s="329">
        <v>0</v>
      </c>
      <c r="ED191" s="329">
        <v>0</v>
      </c>
      <c r="EE191" s="329">
        <v>0</v>
      </c>
      <c r="EF191" s="329">
        <v>38</v>
      </c>
      <c r="EG191" s="329">
        <v>84</v>
      </c>
      <c r="EH191" s="329">
        <v>0</v>
      </c>
      <c r="EI191" s="329">
        <v>0</v>
      </c>
      <c r="EJ191" s="338">
        <v>84.947222222222251</v>
      </c>
      <c r="EK191" s="339">
        <v>84.422222222222246</v>
      </c>
      <c r="EL191" s="340">
        <v>3.8333333333333321</v>
      </c>
      <c r="EM191" s="340">
        <v>0</v>
      </c>
      <c r="EN191" s="340">
        <v>0</v>
      </c>
      <c r="EO191" s="340">
        <v>0</v>
      </c>
      <c r="EP191" s="340">
        <v>0</v>
      </c>
      <c r="EQ191" s="340">
        <v>0.35</v>
      </c>
      <c r="ER191" s="340">
        <v>0</v>
      </c>
      <c r="ES191" s="340">
        <v>0</v>
      </c>
      <c r="ET191" s="340">
        <v>0</v>
      </c>
      <c r="EU191" s="340">
        <v>0.35</v>
      </c>
      <c r="EV191" s="340">
        <v>0.22222222222222221</v>
      </c>
      <c r="EW191" s="340">
        <v>0.33333333333333331</v>
      </c>
      <c r="EX191" s="340">
        <v>0</v>
      </c>
      <c r="EY191" s="340">
        <v>0</v>
      </c>
      <c r="EZ191" s="340">
        <v>1.0500000000000003</v>
      </c>
      <c r="FA191" s="340">
        <v>0</v>
      </c>
      <c r="FB191" s="340">
        <v>0</v>
      </c>
      <c r="FC191" s="340">
        <v>31</v>
      </c>
      <c r="FD191" s="340">
        <v>0</v>
      </c>
      <c r="FE191" s="340">
        <v>0</v>
      </c>
      <c r="FF191" s="340">
        <v>0</v>
      </c>
      <c r="FG191" s="340">
        <v>0</v>
      </c>
      <c r="FH191" s="340">
        <v>0</v>
      </c>
      <c r="FI191" s="340">
        <v>46.983333333333341</v>
      </c>
      <c r="FJ191" s="340">
        <v>0</v>
      </c>
      <c r="FK191" s="340">
        <v>0</v>
      </c>
      <c r="FL191" s="340">
        <v>0</v>
      </c>
      <c r="FM191" s="340">
        <v>0</v>
      </c>
      <c r="FN191" s="340">
        <v>0</v>
      </c>
      <c r="FO191" s="340">
        <v>0.16666666666666666</v>
      </c>
      <c r="FP191" s="340">
        <v>0</v>
      </c>
      <c r="FQ191" s="340">
        <v>0</v>
      </c>
      <c r="FR191" s="340">
        <v>0</v>
      </c>
      <c r="FS191" s="340">
        <v>0</v>
      </c>
      <c r="FT191" s="340">
        <v>0</v>
      </c>
      <c r="FU191" s="340">
        <v>0</v>
      </c>
      <c r="FV191" s="340">
        <v>0</v>
      </c>
      <c r="FW191" s="340">
        <v>0</v>
      </c>
      <c r="FX191" s="340">
        <v>0.13333333333333333</v>
      </c>
      <c r="FY191" s="340">
        <v>0.52500000000000013</v>
      </c>
      <c r="FZ191" s="340">
        <v>0</v>
      </c>
      <c r="GA191" s="340">
        <v>0</v>
      </c>
      <c r="GB191" s="189">
        <v>163687.9113097183</v>
      </c>
      <c r="GC191" s="189">
        <v>163687.9113097183</v>
      </c>
      <c r="GD191" s="311"/>
      <c r="GE191" s="338">
        <v>163687.9113097183</v>
      </c>
      <c r="GF191" s="338">
        <v>188317.5</v>
      </c>
      <c r="GG191" s="338">
        <v>187645.5</v>
      </c>
      <c r="GH191" s="329">
        <v>-23957.5886902817</v>
      </c>
      <c r="GI191" s="330">
        <v>1.1504667540395173</v>
      </c>
      <c r="GJ191" s="330">
        <v>1.1504667540395173</v>
      </c>
      <c r="GK191" s="329">
        <v>0</v>
      </c>
      <c r="GL191" s="329">
        <v>0</v>
      </c>
      <c r="GM191" s="329">
        <v>7217.1346153846152</v>
      </c>
      <c r="GN191" s="329">
        <v>7217.1346153846152</v>
      </c>
      <c r="GO191" s="341">
        <v>163687.9113097183</v>
      </c>
      <c r="GP191" s="341">
        <v>188317.5</v>
      </c>
      <c r="GQ191" s="342">
        <v>1.1504667540395173</v>
      </c>
      <c r="GR191" s="341">
        <v>0</v>
      </c>
      <c r="GS191" s="341">
        <v>0</v>
      </c>
      <c r="GT191" s="342">
        <v>0</v>
      </c>
      <c r="GU191" s="343">
        <v>9060</v>
      </c>
      <c r="GV191" s="343">
        <v>0</v>
      </c>
      <c r="GW191" s="343">
        <v>0</v>
      </c>
      <c r="GX191" s="343">
        <v>0</v>
      </c>
      <c r="GY191" s="343">
        <v>0</v>
      </c>
      <c r="GZ191" s="343">
        <v>67320</v>
      </c>
      <c r="HA191" s="343">
        <v>0</v>
      </c>
      <c r="HB191" s="343">
        <v>0</v>
      </c>
      <c r="HC191" s="343">
        <v>0</v>
      </c>
      <c r="HD191" s="343">
        <v>1464</v>
      </c>
      <c r="HE191" s="343">
        <v>780</v>
      </c>
      <c r="HF191" s="343">
        <v>2240</v>
      </c>
      <c r="HG191" s="343">
        <v>0</v>
      </c>
      <c r="HH191" s="343">
        <v>0</v>
      </c>
      <c r="HI191" s="343">
        <v>4998</v>
      </c>
      <c r="HJ191" s="343">
        <v>0</v>
      </c>
      <c r="HK191" s="343">
        <v>0</v>
      </c>
      <c r="HL191" s="343">
        <v>10432</v>
      </c>
      <c r="HM191" s="343">
        <v>0</v>
      </c>
      <c r="HN191" s="343">
        <v>360</v>
      </c>
      <c r="HO191" s="343">
        <v>0</v>
      </c>
      <c r="HP191" s="343">
        <v>0</v>
      </c>
      <c r="HQ191" s="343">
        <v>0</v>
      </c>
      <c r="HR191" s="343">
        <v>16720</v>
      </c>
      <c r="HS191" s="343">
        <v>0</v>
      </c>
      <c r="HT191" s="343">
        <v>0</v>
      </c>
      <c r="HU191" s="343">
        <v>42048</v>
      </c>
      <c r="HV191" s="343">
        <v>29725</v>
      </c>
      <c r="HW191" s="343">
        <v>0</v>
      </c>
      <c r="HX191" s="343">
        <v>192</v>
      </c>
      <c r="HY191" s="343">
        <v>1188</v>
      </c>
      <c r="HZ191" s="343">
        <v>260</v>
      </c>
      <c r="IA191" s="343">
        <v>260</v>
      </c>
      <c r="IB191" s="343">
        <v>0</v>
      </c>
      <c r="IC191" s="343">
        <v>0</v>
      </c>
      <c r="ID191" s="343">
        <v>0</v>
      </c>
      <c r="IE191" s="343">
        <v>0</v>
      </c>
      <c r="IF191" s="343">
        <v>0</v>
      </c>
      <c r="IG191" s="343">
        <v>598.5</v>
      </c>
      <c r="IH191" s="343">
        <v>672</v>
      </c>
      <c r="II191" s="343">
        <v>0</v>
      </c>
      <c r="IJ191" s="343">
        <v>0</v>
      </c>
      <c r="IK191" s="338">
        <v>781.01111111111095</v>
      </c>
      <c r="IL191" s="338">
        <v>776.8111111111109</v>
      </c>
      <c r="IM191" s="329">
        <v>75.500000000000014</v>
      </c>
      <c r="IN191" s="329">
        <v>0</v>
      </c>
      <c r="IO191" s="329">
        <v>0</v>
      </c>
      <c r="IP191" s="329">
        <v>0</v>
      </c>
      <c r="IQ191" s="329">
        <v>0</v>
      </c>
      <c r="IR191" s="329">
        <v>224.39999999999998</v>
      </c>
      <c r="IS191" s="329">
        <v>0</v>
      </c>
      <c r="IT191" s="329">
        <v>0</v>
      </c>
      <c r="IU191" s="329">
        <v>0</v>
      </c>
      <c r="IV191" s="329">
        <v>6.0999999999999979</v>
      </c>
      <c r="IW191" s="329">
        <v>4.3333333333333339</v>
      </c>
      <c r="IX191" s="329">
        <v>7.4666666666666632</v>
      </c>
      <c r="IY191" s="329">
        <v>0</v>
      </c>
      <c r="IZ191" s="329">
        <v>0</v>
      </c>
      <c r="JA191" s="329">
        <v>14.700000000000005</v>
      </c>
      <c r="JB191" s="329">
        <v>0</v>
      </c>
      <c r="JC191" s="329">
        <v>0</v>
      </c>
      <c r="JD191" s="329">
        <v>54.333333333333336</v>
      </c>
      <c r="JE191" s="329">
        <v>0</v>
      </c>
      <c r="JF191" s="329">
        <v>1.2</v>
      </c>
      <c r="JG191" s="329">
        <v>0</v>
      </c>
      <c r="JH191" s="329">
        <v>0</v>
      </c>
      <c r="JI191" s="329">
        <v>0</v>
      </c>
      <c r="JJ191" s="329">
        <v>55.733333333333334</v>
      </c>
      <c r="JK191" s="329">
        <v>0</v>
      </c>
      <c r="JL191" s="329">
        <v>0</v>
      </c>
      <c r="JM191" s="329">
        <v>218.99999999999997</v>
      </c>
      <c r="JN191" s="329">
        <v>99.083333333333286</v>
      </c>
      <c r="JO191" s="329">
        <v>0</v>
      </c>
      <c r="JP191" s="329">
        <v>0.99999999999999989</v>
      </c>
      <c r="JQ191" s="329">
        <v>8.25</v>
      </c>
      <c r="JR191" s="329">
        <v>1.8055555555555558</v>
      </c>
      <c r="JS191" s="329">
        <v>1.8055555555555558</v>
      </c>
      <c r="JT191" s="329">
        <v>0</v>
      </c>
      <c r="JU191" s="329">
        <v>0</v>
      </c>
      <c r="JV191" s="329">
        <v>0</v>
      </c>
      <c r="JW191" s="329">
        <v>0</v>
      </c>
      <c r="JX191" s="329">
        <v>0</v>
      </c>
      <c r="JY191" s="329">
        <v>2.1</v>
      </c>
      <c r="JZ191" s="329">
        <v>4.2</v>
      </c>
      <c r="KA191" s="329">
        <v>0</v>
      </c>
      <c r="KB191" s="329">
        <v>0</v>
      </c>
      <c r="KC191" s="329">
        <v>780</v>
      </c>
      <c r="KD191" s="329">
        <v>780</v>
      </c>
      <c r="KE191" s="330">
        <v>1</v>
      </c>
      <c r="KF191" s="338">
        <v>546</v>
      </c>
      <c r="KG191" s="338">
        <v>546</v>
      </c>
      <c r="KH191" s="338">
        <v>546</v>
      </c>
      <c r="KI191" s="330">
        <v>1</v>
      </c>
      <c r="KJ191" s="338">
        <v>585</v>
      </c>
      <c r="KK191" s="338">
        <v>546</v>
      </c>
      <c r="KL191" s="333">
        <v>0.93333333333333335</v>
      </c>
      <c r="KM191" s="338">
        <v>390</v>
      </c>
      <c r="KN191" s="338">
        <v>0</v>
      </c>
      <c r="KO191" s="333">
        <v>0</v>
      </c>
      <c r="KP191" s="329">
        <v>414</v>
      </c>
      <c r="KQ191" s="329">
        <v>0</v>
      </c>
      <c r="KR191" s="329">
        <v>0</v>
      </c>
      <c r="KS191" s="329">
        <v>0</v>
      </c>
      <c r="KT191" s="329">
        <v>0</v>
      </c>
      <c r="KU191" s="329">
        <v>477</v>
      </c>
      <c r="KV191" s="329">
        <v>0</v>
      </c>
      <c r="KW191" s="329">
        <v>0</v>
      </c>
      <c r="KX191" s="329">
        <v>0</v>
      </c>
      <c r="KY191" s="329">
        <v>366</v>
      </c>
      <c r="KZ191" s="329">
        <v>39</v>
      </c>
      <c r="LA191" s="329">
        <v>448</v>
      </c>
      <c r="LB191" s="329">
        <v>0</v>
      </c>
      <c r="LC191" s="329">
        <v>0</v>
      </c>
      <c r="LD191" s="329">
        <v>294</v>
      </c>
      <c r="LE191" s="329">
        <v>0</v>
      </c>
      <c r="LF191" s="329">
        <v>0</v>
      </c>
      <c r="LG191" s="329">
        <v>7</v>
      </c>
      <c r="LH191" s="329">
        <v>0</v>
      </c>
      <c r="LI191" s="329">
        <v>72</v>
      </c>
      <c r="LJ191" s="329">
        <v>0</v>
      </c>
      <c r="LK191" s="329">
        <v>0</v>
      </c>
      <c r="LL191" s="329">
        <v>0</v>
      </c>
      <c r="LM191" s="329">
        <v>546</v>
      </c>
      <c r="LN191" s="329">
        <v>0</v>
      </c>
      <c r="LO191" s="329">
        <v>0</v>
      </c>
      <c r="LP191" s="329">
        <v>45</v>
      </c>
      <c r="LQ191" s="329">
        <v>315</v>
      </c>
      <c r="LR191" s="329">
        <v>0</v>
      </c>
      <c r="LS191" s="329">
        <v>6</v>
      </c>
      <c r="LT191" s="329">
        <v>297</v>
      </c>
      <c r="LU191" s="329">
        <v>65</v>
      </c>
      <c r="LV191" s="329">
        <v>65</v>
      </c>
      <c r="LW191" s="329">
        <v>0</v>
      </c>
      <c r="LX191" s="329">
        <v>0</v>
      </c>
      <c r="LY191" s="329">
        <v>0</v>
      </c>
      <c r="LZ191" s="329">
        <v>0</v>
      </c>
      <c r="MA191" s="329">
        <v>0</v>
      </c>
      <c r="MB191" s="329">
        <v>38</v>
      </c>
      <c r="MC191" s="329">
        <v>168</v>
      </c>
      <c r="MD191" s="329">
        <v>0</v>
      </c>
      <c r="ME191" s="329">
        <v>0</v>
      </c>
      <c r="MF191" s="332">
        <v>7</v>
      </c>
      <c r="MG191" s="332">
        <v>6.7069597069597071</v>
      </c>
      <c r="MH191" s="332">
        <v>6.3992673992673996</v>
      </c>
      <c r="MI191" s="330">
        <v>0.95813710099424387</v>
      </c>
      <c r="MJ191" s="331">
        <v>5</v>
      </c>
      <c r="MK191" s="332">
        <v>6.7069597069597071</v>
      </c>
      <c r="ML191" s="333">
        <v>1.3413919413919415</v>
      </c>
      <c r="MM191" s="331">
        <v>3</v>
      </c>
      <c r="MN191" s="332">
        <v>0</v>
      </c>
      <c r="MO191" s="333">
        <v>0</v>
      </c>
      <c r="MP191" s="329">
        <v>299.79470935845842</v>
      </c>
      <c r="MQ191" s="329">
        <v>344.90384615384613</v>
      </c>
      <c r="MR191" s="329">
        <v>343.67307692307691</v>
      </c>
      <c r="MS191" s="330">
        <v>1.1504667540395173</v>
      </c>
      <c r="MU191" s="329">
        <v>306</v>
      </c>
      <c r="MV191" s="329">
        <v>265</v>
      </c>
      <c r="MW191" s="344">
        <v>0.86601307189542487</v>
      </c>
      <c r="MY191" s="338">
        <v>188317.5</v>
      </c>
      <c r="MZ191" s="329">
        <v>9060</v>
      </c>
      <c r="NA191" s="329">
        <v>0</v>
      </c>
      <c r="NB191" s="329">
        <v>0</v>
      </c>
      <c r="NC191" s="329">
        <v>0</v>
      </c>
      <c r="ND191" s="329">
        <v>0</v>
      </c>
      <c r="NE191" s="329">
        <v>67320</v>
      </c>
      <c r="NF191" s="329">
        <v>0</v>
      </c>
      <c r="NG191" s="329">
        <v>0</v>
      </c>
      <c r="NH191" s="329">
        <v>0</v>
      </c>
      <c r="NI191" s="329">
        <v>1464</v>
      </c>
      <c r="NJ191" s="329">
        <v>780</v>
      </c>
      <c r="NK191" s="329">
        <v>2240</v>
      </c>
      <c r="NL191" s="329">
        <v>0</v>
      </c>
      <c r="NM191" s="329">
        <v>0</v>
      </c>
      <c r="NN191" s="329">
        <v>4998</v>
      </c>
      <c r="NO191" s="329">
        <v>0</v>
      </c>
      <c r="NP191" s="329">
        <v>0</v>
      </c>
      <c r="NQ191" s="329">
        <v>10432</v>
      </c>
      <c r="NR191" s="329">
        <v>0</v>
      </c>
      <c r="NS191" s="329">
        <v>360</v>
      </c>
      <c r="NT191" s="329">
        <v>0</v>
      </c>
      <c r="NU191" s="329">
        <v>0</v>
      </c>
      <c r="NV191" s="329">
        <v>0</v>
      </c>
      <c r="NW191" s="329">
        <v>16720</v>
      </c>
      <c r="NX191" s="329">
        <v>0</v>
      </c>
      <c r="NY191" s="329">
        <v>0</v>
      </c>
      <c r="NZ191" s="329">
        <v>42048</v>
      </c>
      <c r="OA191" s="329">
        <v>29725</v>
      </c>
      <c r="OB191" s="329">
        <v>0</v>
      </c>
      <c r="OC191" s="329">
        <v>192</v>
      </c>
      <c r="OD191" s="329">
        <v>1188</v>
      </c>
      <c r="OE191" s="329">
        <v>260</v>
      </c>
      <c r="OF191" s="329">
        <v>260</v>
      </c>
      <c r="OG191" s="329">
        <v>0</v>
      </c>
      <c r="OH191" s="329">
        <v>0</v>
      </c>
      <c r="OI191" s="329">
        <v>0</v>
      </c>
      <c r="OJ191" s="329">
        <v>0</v>
      </c>
      <c r="OK191" s="329">
        <v>0</v>
      </c>
      <c r="OL191" s="329">
        <v>598.5</v>
      </c>
      <c r="OM191" s="329">
        <v>672</v>
      </c>
      <c r="ON191" s="329">
        <v>0</v>
      </c>
      <c r="OO191" s="329">
        <v>0</v>
      </c>
      <c r="OP191" s="338">
        <v>781.01111111111095</v>
      </c>
      <c r="OQ191" s="329">
        <v>75.500000000000014</v>
      </c>
      <c r="OR191" s="329">
        <v>0</v>
      </c>
      <c r="OS191" s="329">
        <v>0</v>
      </c>
      <c r="OT191" s="329">
        <v>0</v>
      </c>
      <c r="OU191" s="329">
        <v>0</v>
      </c>
      <c r="OV191" s="329">
        <v>224.39999999999998</v>
      </c>
      <c r="OW191" s="329">
        <v>0</v>
      </c>
      <c r="OX191" s="329">
        <v>0</v>
      </c>
      <c r="OY191" s="329">
        <v>0</v>
      </c>
      <c r="OZ191" s="329">
        <v>6.0999999999999979</v>
      </c>
      <c r="PA191" s="329">
        <v>4.3333333333333339</v>
      </c>
      <c r="PB191" s="329">
        <v>7.4666666666666632</v>
      </c>
      <c r="PC191" s="329">
        <v>0</v>
      </c>
      <c r="PD191" s="329">
        <v>0</v>
      </c>
      <c r="PE191" s="329">
        <v>14.700000000000006</v>
      </c>
      <c r="PF191" s="329">
        <v>0</v>
      </c>
      <c r="PG191" s="329">
        <v>0</v>
      </c>
      <c r="PH191" s="329">
        <v>54.333333333333336</v>
      </c>
      <c r="PI191" s="329">
        <v>0</v>
      </c>
      <c r="PJ191" s="329">
        <v>1.2</v>
      </c>
      <c r="PK191" s="329">
        <v>0</v>
      </c>
      <c r="PL191" s="329">
        <v>0</v>
      </c>
      <c r="PM191" s="329">
        <v>0</v>
      </c>
      <c r="PN191" s="329">
        <v>55.733333333333334</v>
      </c>
      <c r="PO191" s="329">
        <v>0</v>
      </c>
      <c r="PP191" s="329">
        <v>0</v>
      </c>
      <c r="PQ191" s="329">
        <v>218.99999999999997</v>
      </c>
      <c r="PR191" s="329">
        <v>99.083333333333286</v>
      </c>
      <c r="PS191" s="329">
        <v>0</v>
      </c>
      <c r="PT191" s="329">
        <v>0.99999999999999989</v>
      </c>
      <c r="PU191" s="329">
        <v>8.25</v>
      </c>
      <c r="PV191" s="329">
        <v>1.8055555555555556</v>
      </c>
      <c r="PW191" s="329">
        <v>1.8055555555555556</v>
      </c>
      <c r="PX191" s="329">
        <v>0</v>
      </c>
      <c r="PY191" s="329">
        <v>0</v>
      </c>
      <c r="PZ191" s="329">
        <v>0</v>
      </c>
      <c r="QA191" s="329">
        <v>0</v>
      </c>
      <c r="QB191" s="329">
        <v>0</v>
      </c>
      <c r="QC191" s="329">
        <v>2.1</v>
      </c>
      <c r="QD191" s="329">
        <v>4.2</v>
      </c>
      <c r="QE191" s="329">
        <v>0</v>
      </c>
      <c r="QF191" s="329">
        <v>0</v>
      </c>
      <c r="QH191" s="330">
        <v>0.94723793247196197</v>
      </c>
      <c r="QI191" s="330">
        <v>0.94723793247196197</v>
      </c>
      <c r="QJ191" s="330">
        <v>0.92072215240011113</v>
      </c>
      <c r="QK191" s="330">
        <v>0.92072215240011113</v>
      </c>
      <c r="QL191" s="330">
        <v>0.9640245699003458</v>
      </c>
      <c r="QM191" s="330">
        <v>0.96743166328639774</v>
      </c>
      <c r="QN191" s="330">
        <v>0.92405934587084348</v>
      </c>
      <c r="QO191" s="330">
        <v>0.96868780486137407</v>
      </c>
      <c r="QP191" s="330">
        <v>0.89271433882699491</v>
      </c>
      <c r="QQ191" s="330">
        <v>0.86043428597782157</v>
      </c>
      <c r="QR191" s="330">
        <v>0.86162557737154599</v>
      </c>
      <c r="QS191" s="330">
        <v>0.86162557737154599</v>
      </c>
      <c r="QT191" s="330">
        <v>1</v>
      </c>
      <c r="QU191" s="330">
        <v>1</v>
      </c>
      <c r="QV191" s="330">
        <v>1</v>
      </c>
      <c r="QW191" s="330">
        <v>1</v>
      </c>
      <c r="QX191" s="330">
        <v>1</v>
      </c>
      <c r="QY191" s="330">
        <v>1</v>
      </c>
      <c r="QZ191" s="330">
        <v>1</v>
      </c>
      <c r="RA191" s="330">
        <v>1</v>
      </c>
      <c r="RB191" s="330">
        <v>1</v>
      </c>
      <c r="RC191" s="330">
        <v>1</v>
      </c>
      <c r="RD191" s="330">
        <v>1</v>
      </c>
      <c r="RE191" s="330">
        <v>1</v>
      </c>
      <c r="RF191" s="330">
        <v>0.98367346938775513</v>
      </c>
      <c r="RG191" s="330">
        <v>1</v>
      </c>
      <c r="RH191" s="330">
        <v>0.9874411302982733</v>
      </c>
      <c r="RI191" s="328"/>
      <c r="RJ191" s="328"/>
      <c r="RK191" s="328"/>
      <c r="RL191" s="328"/>
      <c r="RM191" s="328"/>
      <c r="RN191" s="328"/>
      <c r="RO191" s="328"/>
      <c r="RP191" s="328"/>
      <c r="RQ191" s="328"/>
      <c r="RT191" s="189"/>
    </row>
    <row r="192" spans="1:488" ht="15.75" x14ac:dyDescent="0.25">
      <c r="A192" s="184" t="s">
        <v>3021</v>
      </c>
      <c r="B192" s="184" t="s">
        <v>3020</v>
      </c>
      <c r="C192" s="324" t="s">
        <v>33</v>
      </c>
      <c r="D192" s="324" t="s">
        <v>660</v>
      </c>
      <c r="E192" s="325" t="s">
        <v>871</v>
      </c>
      <c r="F192" s="326" t="s">
        <v>41</v>
      </c>
      <c r="G192" s="327" t="s">
        <v>1077</v>
      </c>
      <c r="H192" s="327" t="s">
        <v>1078</v>
      </c>
      <c r="I192" s="327" t="s">
        <v>484</v>
      </c>
      <c r="J192" s="328" t="s">
        <v>574</v>
      </c>
      <c r="K192" s="329">
        <v>1</v>
      </c>
      <c r="L192" s="329">
        <v>1</v>
      </c>
      <c r="M192" s="329">
        <v>1</v>
      </c>
      <c r="N192" s="329">
        <v>0</v>
      </c>
      <c r="O192" s="329"/>
      <c r="P192" s="330">
        <v>1</v>
      </c>
      <c r="Q192" s="329">
        <v>30</v>
      </c>
      <c r="R192" s="329">
        <v>30</v>
      </c>
      <c r="S192" s="330">
        <v>1</v>
      </c>
      <c r="T192" s="329">
        <v>21</v>
      </c>
      <c r="U192" s="329">
        <v>21</v>
      </c>
      <c r="V192" s="329">
        <v>21</v>
      </c>
      <c r="W192" s="330">
        <v>1</v>
      </c>
      <c r="X192" s="329">
        <v>22.5</v>
      </c>
      <c r="Y192" s="329">
        <v>21</v>
      </c>
      <c r="Z192" s="330">
        <v>0.93333333333333335</v>
      </c>
      <c r="AA192" s="329">
        <v>15</v>
      </c>
      <c r="AB192" s="329">
        <v>0</v>
      </c>
      <c r="AC192" s="330">
        <v>0</v>
      </c>
      <c r="AD192" s="329">
        <v>21</v>
      </c>
      <c r="AE192" s="329">
        <v>0</v>
      </c>
      <c r="AF192" s="329">
        <v>0</v>
      </c>
      <c r="AG192" s="329">
        <v>0</v>
      </c>
      <c r="AH192" s="329">
        <v>0</v>
      </c>
      <c r="AI192" s="329">
        <v>21</v>
      </c>
      <c r="AJ192" s="329">
        <v>0</v>
      </c>
      <c r="AK192" s="329">
        <v>0</v>
      </c>
      <c r="AL192" s="329">
        <v>0</v>
      </c>
      <c r="AM192" s="329">
        <v>21</v>
      </c>
      <c r="AN192" s="329">
        <v>1</v>
      </c>
      <c r="AO192" s="329">
        <v>21</v>
      </c>
      <c r="AP192" s="329">
        <v>0</v>
      </c>
      <c r="AQ192" s="329">
        <v>0</v>
      </c>
      <c r="AR192" s="329">
        <v>21</v>
      </c>
      <c r="AS192" s="329">
        <v>0</v>
      </c>
      <c r="AT192" s="329">
        <v>0</v>
      </c>
      <c r="AU192" s="329">
        <v>1</v>
      </c>
      <c r="AV192" s="329">
        <v>0</v>
      </c>
      <c r="AW192" s="329">
        <v>0</v>
      </c>
      <c r="AX192" s="329">
        <v>0</v>
      </c>
      <c r="AY192" s="329">
        <v>0</v>
      </c>
      <c r="AZ192" s="329">
        <v>0</v>
      </c>
      <c r="BA192" s="329">
        <v>21</v>
      </c>
      <c r="BB192" s="329">
        <v>0</v>
      </c>
      <c r="BC192" s="329">
        <v>0</v>
      </c>
      <c r="BD192" s="329">
        <v>0</v>
      </c>
      <c r="BE192" s="329">
        <v>0</v>
      </c>
      <c r="BF192" s="329">
        <v>0</v>
      </c>
      <c r="BG192" s="329">
        <v>1</v>
      </c>
      <c r="BH192" s="329">
        <v>0</v>
      </c>
      <c r="BI192" s="329">
        <v>0</v>
      </c>
      <c r="BJ192" s="329">
        <v>0</v>
      </c>
      <c r="BK192" s="329">
        <v>0</v>
      </c>
      <c r="BL192" s="329">
        <v>0</v>
      </c>
      <c r="BM192" s="329">
        <v>0</v>
      </c>
      <c r="BN192" s="329">
        <v>0</v>
      </c>
      <c r="BO192" s="329">
        <v>0</v>
      </c>
      <c r="BP192" s="329">
        <v>1</v>
      </c>
      <c r="BQ192" s="329">
        <v>21</v>
      </c>
      <c r="BR192" s="329">
        <v>0</v>
      </c>
      <c r="BS192" s="329">
        <v>0</v>
      </c>
      <c r="BT192" s="331">
        <v>7</v>
      </c>
      <c r="BU192" s="332">
        <v>7.1904761904761907</v>
      </c>
      <c r="BV192" s="332">
        <v>6.1904761904761907</v>
      </c>
      <c r="BW192" s="330">
        <v>1.0272108843537415</v>
      </c>
      <c r="BX192" s="331">
        <v>5</v>
      </c>
      <c r="BY192" s="332">
        <v>7.1904761904761907</v>
      </c>
      <c r="BZ192" s="333">
        <v>1.4380952380952381</v>
      </c>
      <c r="CA192" s="331">
        <v>3</v>
      </c>
      <c r="CB192" s="332">
        <v>0</v>
      </c>
      <c r="CC192" s="333">
        <v>0</v>
      </c>
      <c r="CD192" s="329">
        <v>299.79470935845842</v>
      </c>
      <c r="CE192" s="332">
        <v>347.90476190476193</v>
      </c>
      <c r="CF192" s="332">
        <v>343.90476190476193</v>
      </c>
      <c r="CG192" s="330">
        <v>1.1604766563401201</v>
      </c>
      <c r="CH192" s="329">
        <v>6295.6888965276266</v>
      </c>
      <c r="CI192" s="329">
        <v>7306</v>
      </c>
      <c r="CJ192" s="329">
        <v>7222</v>
      </c>
      <c r="CK192" s="330">
        <v>1.1604766563401201</v>
      </c>
      <c r="CL192" s="329">
        <v>0</v>
      </c>
      <c r="CM192" s="334">
        <v>0</v>
      </c>
      <c r="CN192" s="335">
        <v>6295.6888965276266</v>
      </c>
      <c r="CO192" s="335">
        <v>7306</v>
      </c>
      <c r="CP192" s="336">
        <v>1.1604766563401201</v>
      </c>
      <c r="CQ192" s="335">
        <v>0</v>
      </c>
      <c r="CR192" s="335">
        <v>0</v>
      </c>
      <c r="CS192" s="336">
        <v>0</v>
      </c>
      <c r="CT192" s="337">
        <v>440</v>
      </c>
      <c r="CU192" s="329">
        <v>0</v>
      </c>
      <c r="CV192" s="329">
        <v>0</v>
      </c>
      <c r="CW192" s="329">
        <v>0</v>
      </c>
      <c r="CX192" s="329">
        <v>0</v>
      </c>
      <c r="CY192" s="329">
        <v>105</v>
      </c>
      <c r="CZ192" s="329">
        <v>0</v>
      </c>
      <c r="DA192" s="329">
        <v>0</v>
      </c>
      <c r="DB192" s="329">
        <v>0</v>
      </c>
      <c r="DC192" s="329">
        <v>84</v>
      </c>
      <c r="DD192" s="329">
        <v>20</v>
      </c>
      <c r="DE192" s="329">
        <v>105</v>
      </c>
      <c r="DF192" s="329">
        <v>0</v>
      </c>
      <c r="DG192" s="329">
        <v>0</v>
      </c>
      <c r="DH192" s="329">
        <v>357</v>
      </c>
      <c r="DI192" s="329">
        <v>0</v>
      </c>
      <c r="DJ192" s="329">
        <v>0</v>
      </c>
      <c r="DK192" s="329">
        <v>960</v>
      </c>
      <c r="DL192" s="329">
        <v>0</v>
      </c>
      <c r="DM192" s="329">
        <v>0</v>
      </c>
      <c r="DN192" s="329">
        <v>0</v>
      </c>
      <c r="DO192" s="329">
        <v>0</v>
      </c>
      <c r="DP192" s="329">
        <v>0</v>
      </c>
      <c r="DQ192" s="329">
        <v>5100</v>
      </c>
      <c r="DR192" s="329">
        <v>0</v>
      </c>
      <c r="DS192" s="329">
        <v>0</v>
      </c>
      <c r="DT192" s="329">
        <v>0</v>
      </c>
      <c r="DU192" s="329">
        <v>0</v>
      </c>
      <c r="DV192" s="329">
        <v>0</v>
      </c>
      <c r="DW192" s="329">
        <v>32</v>
      </c>
      <c r="DX192" s="329">
        <v>0</v>
      </c>
      <c r="DY192" s="329">
        <v>0</v>
      </c>
      <c r="DZ192" s="329">
        <v>0</v>
      </c>
      <c r="EA192" s="329">
        <v>0</v>
      </c>
      <c r="EB192" s="329">
        <v>0</v>
      </c>
      <c r="EC192" s="329">
        <v>0</v>
      </c>
      <c r="ED192" s="329">
        <v>0</v>
      </c>
      <c r="EE192" s="329">
        <v>0</v>
      </c>
      <c r="EF192" s="329">
        <v>19</v>
      </c>
      <c r="EG192" s="329">
        <v>84</v>
      </c>
      <c r="EH192" s="329">
        <v>0</v>
      </c>
      <c r="EI192" s="329">
        <v>0</v>
      </c>
      <c r="EJ192" s="338">
        <v>28.636111111111109</v>
      </c>
      <c r="EK192" s="339">
        <v>28.111111111111111</v>
      </c>
      <c r="EL192" s="340">
        <v>3.6666666666666656</v>
      </c>
      <c r="EM192" s="340">
        <v>0</v>
      </c>
      <c r="EN192" s="340">
        <v>0</v>
      </c>
      <c r="EO192" s="340">
        <v>0</v>
      </c>
      <c r="EP192" s="340">
        <v>0</v>
      </c>
      <c r="EQ192" s="340">
        <v>0.35</v>
      </c>
      <c r="ER192" s="340">
        <v>0</v>
      </c>
      <c r="ES192" s="340">
        <v>0</v>
      </c>
      <c r="ET192" s="340">
        <v>0</v>
      </c>
      <c r="EU192" s="340">
        <v>0.35</v>
      </c>
      <c r="EV192" s="340">
        <v>0.1111111111111111</v>
      </c>
      <c r="EW192" s="340">
        <v>0.35</v>
      </c>
      <c r="EX192" s="340">
        <v>0</v>
      </c>
      <c r="EY192" s="340">
        <v>0</v>
      </c>
      <c r="EZ192" s="340">
        <v>1.0500000000000003</v>
      </c>
      <c r="FA192" s="340">
        <v>0</v>
      </c>
      <c r="FB192" s="340">
        <v>0</v>
      </c>
      <c r="FC192" s="340">
        <v>5</v>
      </c>
      <c r="FD192" s="340">
        <v>0</v>
      </c>
      <c r="FE192" s="340">
        <v>0</v>
      </c>
      <c r="FF192" s="340">
        <v>0</v>
      </c>
      <c r="FG192" s="340">
        <v>0</v>
      </c>
      <c r="FH192" s="340">
        <v>0</v>
      </c>
      <c r="FI192" s="340">
        <v>17</v>
      </c>
      <c r="FJ192" s="340">
        <v>0</v>
      </c>
      <c r="FK192" s="340">
        <v>0</v>
      </c>
      <c r="FL192" s="340">
        <v>0</v>
      </c>
      <c r="FM192" s="340">
        <v>0</v>
      </c>
      <c r="FN192" s="340">
        <v>0</v>
      </c>
      <c r="FO192" s="340">
        <v>0.16666666666666666</v>
      </c>
      <c r="FP192" s="340">
        <v>0</v>
      </c>
      <c r="FQ192" s="340">
        <v>0</v>
      </c>
      <c r="FR192" s="340">
        <v>0</v>
      </c>
      <c r="FS192" s="340">
        <v>0</v>
      </c>
      <c r="FT192" s="340">
        <v>0</v>
      </c>
      <c r="FU192" s="340">
        <v>0</v>
      </c>
      <c r="FV192" s="340">
        <v>0</v>
      </c>
      <c r="FW192" s="340">
        <v>0</v>
      </c>
      <c r="FX192" s="340">
        <v>6.6666666666666666E-2</v>
      </c>
      <c r="FY192" s="340">
        <v>0.52500000000000013</v>
      </c>
      <c r="FZ192" s="340">
        <v>0</v>
      </c>
      <c r="GA192" s="340">
        <v>0</v>
      </c>
      <c r="GB192" s="189">
        <v>163687.9113097183</v>
      </c>
      <c r="GC192" s="189">
        <v>163687.9113097183</v>
      </c>
      <c r="GD192" s="311"/>
      <c r="GE192" s="338">
        <v>163687.9113097183</v>
      </c>
      <c r="GF192" s="338">
        <v>189284</v>
      </c>
      <c r="GG192" s="338">
        <v>188612</v>
      </c>
      <c r="GH192" s="329">
        <v>-24924.0886902817</v>
      </c>
      <c r="GI192" s="330">
        <v>1.1563712829217465</v>
      </c>
      <c r="GJ192" s="330">
        <v>1.1563712829217465</v>
      </c>
      <c r="GK192" s="329">
        <v>0</v>
      </c>
      <c r="GL192" s="329">
        <v>0</v>
      </c>
      <c r="GM192" s="329">
        <v>7254.3076923076924</v>
      </c>
      <c r="GN192" s="329">
        <v>7254.3076923076924</v>
      </c>
      <c r="GO192" s="341">
        <v>163687.9113097183</v>
      </c>
      <c r="GP192" s="341">
        <v>189284</v>
      </c>
      <c r="GQ192" s="342">
        <v>1.1563712829217465</v>
      </c>
      <c r="GR192" s="341">
        <v>0</v>
      </c>
      <c r="GS192" s="341">
        <v>0</v>
      </c>
      <c r="GT192" s="342">
        <v>0</v>
      </c>
      <c r="GU192" s="343">
        <v>9060</v>
      </c>
      <c r="GV192" s="343">
        <v>0</v>
      </c>
      <c r="GW192" s="343">
        <v>0</v>
      </c>
      <c r="GX192" s="343">
        <v>0</v>
      </c>
      <c r="GY192" s="343">
        <v>0</v>
      </c>
      <c r="GZ192" s="343">
        <v>62355</v>
      </c>
      <c r="HA192" s="343">
        <v>0</v>
      </c>
      <c r="HB192" s="343">
        <v>0</v>
      </c>
      <c r="HC192" s="343">
        <v>0</v>
      </c>
      <c r="HD192" s="343">
        <v>1464</v>
      </c>
      <c r="HE192" s="343">
        <v>780</v>
      </c>
      <c r="HF192" s="343">
        <v>2265</v>
      </c>
      <c r="HG192" s="343">
        <v>0</v>
      </c>
      <c r="HH192" s="343">
        <v>0</v>
      </c>
      <c r="HI192" s="343">
        <v>4998</v>
      </c>
      <c r="HJ192" s="343">
        <v>0</v>
      </c>
      <c r="HK192" s="343">
        <v>0</v>
      </c>
      <c r="HL192" s="343">
        <v>7872</v>
      </c>
      <c r="HM192" s="343">
        <v>0</v>
      </c>
      <c r="HN192" s="343">
        <v>360</v>
      </c>
      <c r="HO192" s="343">
        <v>0</v>
      </c>
      <c r="HP192" s="343">
        <v>0</v>
      </c>
      <c r="HQ192" s="343">
        <v>0</v>
      </c>
      <c r="HR192" s="343">
        <v>24315</v>
      </c>
      <c r="HS192" s="343">
        <v>0</v>
      </c>
      <c r="HT192" s="343">
        <v>0</v>
      </c>
      <c r="HU192" s="343">
        <v>43072</v>
      </c>
      <c r="HV192" s="343">
        <v>29535</v>
      </c>
      <c r="HW192" s="343">
        <v>0</v>
      </c>
      <c r="HX192" s="343">
        <v>192</v>
      </c>
      <c r="HY192" s="343">
        <v>1224</v>
      </c>
      <c r="HZ192" s="343">
        <v>256</v>
      </c>
      <c r="IA192" s="343">
        <v>256</v>
      </c>
      <c r="IB192" s="343">
        <v>0</v>
      </c>
      <c r="IC192" s="343">
        <v>0</v>
      </c>
      <c r="ID192" s="343">
        <v>0</v>
      </c>
      <c r="IE192" s="343">
        <v>0</v>
      </c>
      <c r="IF192" s="343">
        <v>0</v>
      </c>
      <c r="IG192" s="343">
        <v>608</v>
      </c>
      <c r="IH192" s="343">
        <v>672</v>
      </c>
      <c r="II192" s="343">
        <v>0</v>
      </c>
      <c r="IJ192" s="343">
        <v>0</v>
      </c>
      <c r="IK192" s="338">
        <v>781.45555555555563</v>
      </c>
      <c r="IL192" s="338">
        <v>777.25555555555559</v>
      </c>
      <c r="IM192" s="329">
        <v>75.500000000000014</v>
      </c>
      <c r="IN192" s="329">
        <v>0</v>
      </c>
      <c r="IO192" s="329">
        <v>0</v>
      </c>
      <c r="IP192" s="329">
        <v>0</v>
      </c>
      <c r="IQ192" s="329">
        <v>0</v>
      </c>
      <c r="IR192" s="329">
        <v>207.85000000000002</v>
      </c>
      <c r="IS192" s="329">
        <v>0</v>
      </c>
      <c r="IT192" s="329">
        <v>0</v>
      </c>
      <c r="IU192" s="329">
        <v>0</v>
      </c>
      <c r="IV192" s="329">
        <v>6.0999999999999979</v>
      </c>
      <c r="IW192" s="329">
        <v>4.3333333333333339</v>
      </c>
      <c r="IX192" s="329">
        <v>7.5499999999999963</v>
      </c>
      <c r="IY192" s="329">
        <v>0</v>
      </c>
      <c r="IZ192" s="329">
        <v>0</v>
      </c>
      <c r="JA192" s="329">
        <v>14.700000000000005</v>
      </c>
      <c r="JB192" s="329">
        <v>0</v>
      </c>
      <c r="JC192" s="329">
        <v>0</v>
      </c>
      <c r="JD192" s="329">
        <v>41</v>
      </c>
      <c r="JE192" s="329">
        <v>0</v>
      </c>
      <c r="JF192" s="329">
        <v>1.2</v>
      </c>
      <c r="JG192" s="329">
        <v>0</v>
      </c>
      <c r="JH192" s="329">
        <v>0</v>
      </c>
      <c r="JI192" s="329">
        <v>0</v>
      </c>
      <c r="JJ192" s="329">
        <v>81.05</v>
      </c>
      <c r="JK192" s="329">
        <v>0</v>
      </c>
      <c r="JL192" s="329">
        <v>0</v>
      </c>
      <c r="JM192" s="329">
        <v>224.33333333333334</v>
      </c>
      <c r="JN192" s="329">
        <v>98.44999999999996</v>
      </c>
      <c r="JO192" s="329">
        <v>0</v>
      </c>
      <c r="JP192" s="329">
        <v>0.99999999999999989</v>
      </c>
      <c r="JQ192" s="329">
        <v>8.5</v>
      </c>
      <c r="JR192" s="329">
        <v>1.7777777777777779</v>
      </c>
      <c r="JS192" s="329">
        <v>1.7777777777777779</v>
      </c>
      <c r="JT192" s="329">
        <v>0</v>
      </c>
      <c r="JU192" s="329">
        <v>0</v>
      </c>
      <c r="JV192" s="329">
        <v>0</v>
      </c>
      <c r="JW192" s="329">
        <v>0</v>
      </c>
      <c r="JX192" s="329">
        <v>0</v>
      </c>
      <c r="JY192" s="329">
        <v>2.1333333333333337</v>
      </c>
      <c r="JZ192" s="329">
        <v>4.2</v>
      </c>
      <c r="KA192" s="329">
        <v>0</v>
      </c>
      <c r="KB192" s="329">
        <v>0</v>
      </c>
      <c r="KC192" s="329">
        <v>780</v>
      </c>
      <c r="KD192" s="329">
        <v>780</v>
      </c>
      <c r="KE192" s="330">
        <v>1</v>
      </c>
      <c r="KF192" s="338">
        <v>546</v>
      </c>
      <c r="KG192" s="338">
        <v>546</v>
      </c>
      <c r="KH192" s="338">
        <v>546</v>
      </c>
      <c r="KI192" s="330">
        <v>1</v>
      </c>
      <c r="KJ192" s="338">
        <v>585</v>
      </c>
      <c r="KK192" s="338">
        <v>546</v>
      </c>
      <c r="KL192" s="333">
        <v>0.93333333333333335</v>
      </c>
      <c r="KM192" s="338">
        <v>390</v>
      </c>
      <c r="KN192" s="338">
        <v>0</v>
      </c>
      <c r="KO192" s="333">
        <v>0</v>
      </c>
      <c r="KP192" s="329">
        <v>414</v>
      </c>
      <c r="KQ192" s="329">
        <v>0</v>
      </c>
      <c r="KR192" s="329">
        <v>0</v>
      </c>
      <c r="KS192" s="329">
        <v>0</v>
      </c>
      <c r="KT192" s="329">
        <v>0</v>
      </c>
      <c r="KU192" s="329">
        <v>483</v>
      </c>
      <c r="KV192" s="329">
        <v>0</v>
      </c>
      <c r="KW192" s="329">
        <v>0</v>
      </c>
      <c r="KX192" s="329">
        <v>0</v>
      </c>
      <c r="KY192" s="329">
        <v>366</v>
      </c>
      <c r="KZ192" s="329">
        <v>39</v>
      </c>
      <c r="LA192" s="329">
        <v>453</v>
      </c>
      <c r="LB192" s="329">
        <v>0</v>
      </c>
      <c r="LC192" s="329">
        <v>0</v>
      </c>
      <c r="LD192" s="329">
        <v>294</v>
      </c>
      <c r="LE192" s="329">
        <v>0</v>
      </c>
      <c r="LF192" s="329">
        <v>0</v>
      </c>
      <c r="LG192" s="329">
        <v>6</v>
      </c>
      <c r="LH192" s="329">
        <v>0</v>
      </c>
      <c r="LI192" s="329">
        <v>72</v>
      </c>
      <c r="LJ192" s="329">
        <v>0</v>
      </c>
      <c r="LK192" s="329">
        <v>0</v>
      </c>
      <c r="LL192" s="329">
        <v>0</v>
      </c>
      <c r="LM192" s="329">
        <v>546</v>
      </c>
      <c r="LN192" s="329">
        <v>0</v>
      </c>
      <c r="LO192" s="329">
        <v>0</v>
      </c>
      <c r="LP192" s="329">
        <v>57</v>
      </c>
      <c r="LQ192" s="329">
        <v>307</v>
      </c>
      <c r="LR192" s="329">
        <v>0</v>
      </c>
      <c r="LS192" s="329">
        <v>6</v>
      </c>
      <c r="LT192" s="329">
        <v>306</v>
      </c>
      <c r="LU192" s="329">
        <v>64</v>
      </c>
      <c r="LV192" s="329">
        <v>64</v>
      </c>
      <c r="LW192" s="329">
        <v>0</v>
      </c>
      <c r="LX192" s="329">
        <v>0</v>
      </c>
      <c r="LY192" s="329">
        <v>0</v>
      </c>
      <c r="LZ192" s="329">
        <v>0</v>
      </c>
      <c r="MA192" s="329">
        <v>0</v>
      </c>
      <c r="MB192" s="329">
        <v>39</v>
      </c>
      <c r="MC192" s="329">
        <v>168</v>
      </c>
      <c r="MD192" s="329">
        <v>0</v>
      </c>
      <c r="ME192" s="329">
        <v>0</v>
      </c>
      <c r="MF192" s="332">
        <v>7</v>
      </c>
      <c r="MG192" s="332">
        <v>6.7472527472527473</v>
      </c>
      <c r="MH192" s="332">
        <v>6.4395604395604398</v>
      </c>
      <c r="MI192" s="330">
        <v>0.96389324960753531</v>
      </c>
      <c r="MJ192" s="331">
        <v>5</v>
      </c>
      <c r="MK192" s="332">
        <v>6.7472527472527473</v>
      </c>
      <c r="ML192" s="333">
        <v>1.3494505494505495</v>
      </c>
      <c r="MM192" s="331">
        <v>3</v>
      </c>
      <c r="MN192" s="332">
        <v>0</v>
      </c>
      <c r="MO192" s="333">
        <v>0</v>
      </c>
      <c r="MP192" s="329">
        <v>299.79470935845842</v>
      </c>
      <c r="MQ192" s="329">
        <v>346.6739926739927</v>
      </c>
      <c r="MR192" s="329">
        <v>345.44322344322342</v>
      </c>
      <c r="MS192" s="330">
        <v>1.1563712829217465</v>
      </c>
      <c r="MU192" s="329">
        <v>306</v>
      </c>
      <c r="MV192" s="329">
        <v>265</v>
      </c>
      <c r="MW192" s="344">
        <v>0.86601307189542487</v>
      </c>
      <c r="MY192" s="338">
        <v>189284</v>
      </c>
      <c r="MZ192" s="329">
        <v>9060</v>
      </c>
      <c r="NA192" s="329">
        <v>0</v>
      </c>
      <c r="NB192" s="329">
        <v>0</v>
      </c>
      <c r="NC192" s="329">
        <v>0</v>
      </c>
      <c r="ND192" s="329">
        <v>0</v>
      </c>
      <c r="NE192" s="329">
        <v>62355.000000000007</v>
      </c>
      <c r="NF192" s="329">
        <v>0</v>
      </c>
      <c r="NG192" s="329">
        <v>0</v>
      </c>
      <c r="NH192" s="329">
        <v>0</v>
      </c>
      <c r="NI192" s="329">
        <v>1464</v>
      </c>
      <c r="NJ192" s="329">
        <v>780</v>
      </c>
      <c r="NK192" s="329">
        <v>2265</v>
      </c>
      <c r="NL192" s="329">
        <v>0</v>
      </c>
      <c r="NM192" s="329">
        <v>0</v>
      </c>
      <c r="NN192" s="329">
        <v>4998</v>
      </c>
      <c r="NO192" s="329">
        <v>0</v>
      </c>
      <c r="NP192" s="329">
        <v>0</v>
      </c>
      <c r="NQ192" s="329">
        <v>7872</v>
      </c>
      <c r="NR192" s="329">
        <v>0</v>
      </c>
      <c r="NS192" s="329">
        <v>360</v>
      </c>
      <c r="NT192" s="329">
        <v>0</v>
      </c>
      <c r="NU192" s="329">
        <v>0</v>
      </c>
      <c r="NV192" s="329">
        <v>0</v>
      </c>
      <c r="NW192" s="329">
        <v>24315</v>
      </c>
      <c r="NX192" s="329">
        <v>0</v>
      </c>
      <c r="NY192" s="329">
        <v>0</v>
      </c>
      <c r="NZ192" s="329">
        <v>43072</v>
      </c>
      <c r="OA192" s="329">
        <v>29535.000000000004</v>
      </c>
      <c r="OB192" s="329">
        <v>0</v>
      </c>
      <c r="OC192" s="329">
        <v>192</v>
      </c>
      <c r="OD192" s="329">
        <v>1224</v>
      </c>
      <c r="OE192" s="329">
        <v>256</v>
      </c>
      <c r="OF192" s="329">
        <v>256</v>
      </c>
      <c r="OG192" s="329">
        <v>0</v>
      </c>
      <c r="OH192" s="329">
        <v>0</v>
      </c>
      <c r="OI192" s="329">
        <v>0</v>
      </c>
      <c r="OJ192" s="329">
        <v>0</v>
      </c>
      <c r="OK192" s="329">
        <v>0</v>
      </c>
      <c r="OL192" s="329">
        <v>608</v>
      </c>
      <c r="OM192" s="329">
        <v>672</v>
      </c>
      <c r="ON192" s="329">
        <v>0</v>
      </c>
      <c r="OO192" s="329">
        <v>0</v>
      </c>
      <c r="OP192" s="338">
        <v>781.45555555555563</v>
      </c>
      <c r="OQ192" s="329">
        <v>75.500000000000014</v>
      </c>
      <c r="OR192" s="329">
        <v>0</v>
      </c>
      <c r="OS192" s="329">
        <v>0</v>
      </c>
      <c r="OT192" s="329">
        <v>0</v>
      </c>
      <c r="OU192" s="329">
        <v>0</v>
      </c>
      <c r="OV192" s="329">
        <v>207.85000000000002</v>
      </c>
      <c r="OW192" s="329">
        <v>0</v>
      </c>
      <c r="OX192" s="329">
        <v>0</v>
      </c>
      <c r="OY192" s="329">
        <v>0</v>
      </c>
      <c r="OZ192" s="329">
        <v>6.0999999999999979</v>
      </c>
      <c r="PA192" s="329">
        <v>4.3333333333333339</v>
      </c>
      <c r="PB192" s="329">
        <v>7.5499999999999963</v>
      </c>
      <c r="PC192" s="329">
        <v>0</v>
      </c>
      <c r="PD192" s="329">
        <v>0</v>
      </c>
      <c r="PE192" s="329">
        <v>14.700000000000006</v>
      </c>
      <c r="PF192" s="329">
        <v>0</v>
      </c>
      <c r="PG192" s="329">
        <v>0</v>
      </c>
      <c r="PH192" s="329">
        <v>41</v>
      </c>
      <c r="PI192" s="329">
        <v>0</v>
      </c>
      <c r="PJ192" s="329">
        <v>1.2</v>
      </c>
      <c r="PK192" s="329">
        <v>0</v>
      </c>
      <c r="PL192" s="329">
        <v>0</v>
      </c>
      <c r="PM192" s="329">
        <v>0</v>
      </c>
      <c r="PN192" s="329">
        <v>81.05</v>
      </c>
      <c r="PO192" s="329">
        <v>0</v>
      </c>
      <c r="PP192" s="329">
        <v>0</v>
      </c>
      <c r="PQ192" s="329">
        <v>224.33333333333331</v>
      </c>
      <c r="PR192" s="329">
        <v>98.44999999999996</v>
      </c>
      <c r="PS192" s="329">
        <v>0</v>
      </c>
      <c r="PT192" s="329">
        <v>0.99999999999999989</v>
      </c>
      <c r="PU192" s="329">
        <v>8.5</v>
      </c>
      <c r="PV192" s="329">
        <v>1.7777777777777779</v>
      </c>
      <c r="PW192" s="329">
        <v>1.7777777777777779</v>
      </c>
      <c r="PX192" s="329">
        <v>0</v>
      </c>
      <c r="PY192" s="329">
        <v>0</v>
      </c>
      <c r="PZ192" s="329">
        <v>0</v>
      </c>
      <c r="QA192" s="329">
        <v>0</v>
      </c>
      <c r="QB192" s="329">
        <v>0</v>
      </c>
      <c r="QC192" s="329">
        <v>2.1333333333333337</v>
      </c>
      <c r="QD192" s="329">
        <v>4.2</v>
      </c>
      <c r="QE192" s="329">
        <v>0</v>
      </c>
      <c r="QF192" s="329">
        <v>0</v>
      </c>
      <c r="QH192" s="330">
        <v>0.95754552228678858</v>
      </c>
      <c r="QI192" s="330">
        <v>0.95754552228678858</v>
      </c>
      <c r="QJ192" s="330">
        <v>0.93102974221493762</v>
      </c>
      <c r="QK192" s="330">
        <v>0.93102974221493762</v>
      </c>
      <c r="QL192" s="330">
        <v>0.95866454741273777</v>
      </c>
      <c r="QM192" s="330">
        <v>0.97572226260256811</v>
      </c>
      <c r="QN192" s="330">
        <v>0.95440209057565983</v>
      </c>
      <c r="QO192" s="330">
        <v>0.97142857142857153</v>
      </c>
      <c r="QP192" s="330">
        <v>0.90995445576914591</v>
      </c>
      <c r="QQ192" s="330">
        <v>0.85685220692597275</v>
      </c>
      <c r="QR192" s="330">
        <v>0.86519124668204395</v>
      </c>
      <c r="QS192" s="330">
        <v>0.86519124668204395</v>
      </c>
      <c r="QT192" s="330">
        <v>1</v>
      </c>
      <c r="QU192" s="330">
        <v>1</v>
      </c>
      <c r="QV192" s="330">
        <v>1</v>
      </c>
      <c r="QW192" s="330">
        <v>1</v>
      </c>
      <c r="QX192" s="330">
        <v>1</v>
      </c>
      <c r="QY192" s="330">
        <v>1</v>
      </c>
      <c r="QZ192" s="330">
        <v>1</v>
      </c>
      <c r="RA192" s="330">
        <v>1</v>
      </c>
      <c r="RB192" s="330">
        <v>1</v>
      </c>
      <c r="RC192" s="330">
        <v>1</v>
      </c>
      <c r="RD192" s="330">
        <v>1</v>
      </c>
      <c r="RE192" s="330">
        <v>1</v>
      </c>
      <c r="RF192" s="330">
        <v>0.96938775510204089</v>
      </c>
      <c r="RG192" s="330">
        <v>1</v>
      </c>
      <c r="RH192" s="330">
        <v>0.9891679748822606</v>
      </c>
      <c r="RI192" s="328"/>
      <c r="RJ192" s="328"/>
      <c r="RK192" s="328"/>
      <c r="RL192" s="328"/>
      <c r="RM192" s="328"/>
      <c r="RN192" s="328"/>
      <c r="RO192" s="328"/>
      <c r="RP192" s="328"/>
      <c r="RQ192" s="328"/>
      <c r="RT192" s="189"/>
    </row>
    <row r="193" spans="1:488" ht="15.75" x14ac:dyDescent="0.25">
      <c r="A193" s="184" t="s">
        <v>3022</v>
      </c>
      <c r="B193" s="184" t="s">
        <v>3023</v>
      </c>
      <c r="C193" s="324" t="s">
        <v>33</v>
      </c>
      <c r="D193" s="324" t="s">
        <v>595</v>
      </c>
      <c r="E193" s="325" t="s">
        <v>867</v>
      </c>
      <c r="F193" s="326" t="s">
        <v>37</v>
      </c>
      <c r="G193" s="327" t="s">
        <v>1050</v>
      </c>
      <c r="H193" s="327" t="s">
        <v>1051</v>
      </c>
      <c r="I193" s="327" t="s">
        <v>3024</v>
      </c>
      <c r="J193" s="328" t="s">
        <v>574</v>
      </c>
      <c r="K193" s="329">
        <v>1</v>
      </c>
      <c r="L193" s="329">
        <v>1</v>
      </c>
      <c r="M193" s="329">
        <v>1</v>
      </c>
      <c r="N193" s="329">
        <v>0</v>
      </c>
      <c r="O193" s="329"/>
      <c r="P193" s="330">
        <v>1</v>
      </c>
      <c r="Q193" s="329">
        <v>30</v>
      </c>
      <c r="R193" s="329">
        <v>30</v>
      </c>
      <c r="S193" s="330">
        <v>1</v>
      </c>
      <c r="T193" s="329">
        <v>21</v>
      </c>
      <c r="U193" s="329">
        <v>21</v>
      </c>
      <c r="V193" s="329">
        <v>21</v>
      </c>
      <c r="W193" s="330">
        <v>1</v>
      </c>
      <c r="X193" s="329">
        <v>22.5</v>
      </c>
      <c r="Y193" s="329">
        <v>21</v>
      </c>
      <c r="Z193" s="330">
        <v>0.93333333333333335</v>
      </c>
      <c r="AA193" s="329">
        <v>15</v>
      </c>
      <c r="AB193" s="329">
        <v>0</v>
      </c>
      <c r="AC193" s="330">
        <v>0</v>
      </c>
      <c r="AD193" s="329">
        <v>3</v>
      </c>
      <c r="AE193" s="329">
        <v>0</v>
      </c>
      <c r="AF193" s="329">
        <v>0</v>
      </c>
      <c r="AG193" s="329">
        <v>0</v>
      </c>
      <c r="AH193" s="329">
        <v>0</v>
      </c>
      <c r="AI193" s="329">
        <v>21</v>
      </c>
      <c r="AJ193" s="329">
        <v>0</v>
      </c>
      <c r="AK193" s="329">
        <v>0</v>
      </c>
      <c r="AL193" s="329">
        <v>1</v>
      </c>
      <c r="AM193" s="329">
        <v>8</v>
      </c>
      <c r="AN193" s="329">
        <v>0</v>
      </c>
      <c r="AO193" s="329">
        <v>2</v>
      </c>
      <c r="AP193" s="329">
        <v>0</v>
      </c>
      <c r="AQ193" s="329">
        <v>0</v>
      </c>
      <c r="AR193" s="329">
        <v>3</v>
      </c>
      <c r="AS193" s="329">
        <v>0</v>
      </c>
      <c r="AT193" s="329">
        <v>0</v>
      </c>
      <c r="AU193" s="329">
        <v>3</v>
      </c>
      <c r="AV193" s="329">
        <v>0</v>
      </c>
      <c r="AW193" s="329">
        <v>4</v>
      </c>
      <c r="AX193" s="329">
        <v>0</v>
      </c>
      <c r="AY193" s="329">
        <v>0</v>
      </c>
      <c r="AZ193" s="329">
        <v>0</v>
      </c>
      <c r="BA193" s="329">
        <v>21</v>
      </c>
      <c r="BB193" s="329">
        <v>0</v>
      </c>
      <c r="BC193" s="329">
        <v>0</v>
      </c>
      <c r="BD193" s="329">
        <v>3</v>
      </c>
      <c r="BE193" s="329">
        <v>20</v>
      </c>
      <c r="BF193" s="329">
        <v>0</v>
      </c>
      <c r="BG193" s="329">
        <v>2</v>
      </c>
      <c r="BH193" s="329">
        <v>5</v>
      </c>
      <c r="BI193" s="329">
        <v>18</v>
      </c>
      <c r="BJ193" s="329">
        <v>0</v>
      </c>
      <c r="BK193" s="329">
        <v>0</v>
      </c>
      <c r="BL193" s="329">
        <v>0</v>
      </c>
      <c r="BM193" s="329">
        <v>0</v>
      </c>
      <c r="BN193" s="329">
        <v>0</v>
      </c>
      <c r="BO193" s="329">
        <v>0</v>
      </c>
      <c r="BP193" s="329">
        <v>0</v>
      </c>
      <c r="BQ193" s="329">
        <v>17</v>
      </c>
      <c r="BR193" s="329">
        <v>0</v>
      </c>
      <c r="BS193" s="329">
        <v>0</v>
      </c>
      <c r="BT193" s="331">
        <v>7</v>
      </c>
      <c r="BU193" s="332">
        <v>6.2380952380952381</v>
      </c>
      <c r="BV193" s="332">
        <v>5.4285714285714288</v>
      </c>
      <c r="BW193" s="330">
        <v>0.891156462585034</v>
      </c>
      <c r="BX193" s="331">
        <v>5</v>
      </c>
      <c r="BY193" s="332">
        <v>6.2380952380952381</v>
      </c>
      <c r="BZ193" s="333">
        <v>1.2476190476190476</v>
      </c>
      <c r="CA193" s="331">
        <v>3</v>
      </c>
      <c r="CB193" s="332">
        <v>0</v>
      </c>
      <c r="CC193" s="333">
        <v>0</v>
      </c>
      <c r="CD193" s="329">
        <v>309.96971953346758</v>
      </c>
      <c r="CE193" s="332">
        <v>334.90476190476193</v>
      </c>
      <c r="CF193" s="332">
        <v>325.38095238095241</v>
      </c>
      <c r="CG193" s="330">
        <v>1.0804434781849783</v>
      </c>
      <c r="CH193" s="329">
        <v>6509.3641102028196</v>
      </c>
      <c r="CI193" s="329">
        <v>7033</v>
      </c>
      <c r="CJ193" s="329">
        <v>6833</v>
      </c>
      <c r="CK193" s="330">
        <v>1.0804434781849781</v>
      </c>
      <c r="CL193" s="329">
        <v>0</v>
      </c>
      <c r="CM193" s="334">
        <v>0</v>
      </c>
      <c r="CN193" s="335">
        <v>6509.3641102028196</v>
      </c>
      <c r="CO193" s="335">
        <v>7033</v>
      </c>
      <c r="CP193" s="336">
        <v>1.0804434781849781</v>
      </c>
      <c r="CQ193" s="335">
        <v>0</v>
      </c>
      <c r="CR193" s="335">
        <v>0</v>
      </c>
      <c r="CS193" s="336">
        <v>0</v>
      </c>
      <c r="CT193" s="337">
        <v>280</v>
      </c>
      <c r="CU193" s="329">
        <v>0</v>
      </c>
      <c r="CV193" s="329">
        <v>0</v>
      </c>
      <c r="CW193" s="329">
        <v>0</v>
      </c>
      <c r="CX193" s="329">
        <v>0</v>
      </c>
      <c r="CY193" s="329">
        <v>3105</v>
      </c>
      <c r="CZ193" s="329">
        <v>0</v>
      </c>
      <c r="DA193" s="329">
        <v>0</v>
      </c>
      <c r="DB193" s="329">
        <v>100</v>
      </c>
      <c r="DC193" s="329">
        <v>168</v>
      </c>
      <c r="DD193" s="329">
        <v>0</v>
      </c>
      <c r="DE193" s="329">
        <v>20</v>
      </c>
      <c r="DF193" s="329">
        <v>0</v>
      </c>
      <c r="DG193" s="329">
        <v>0</v>
      </c>
      <c r="DH193" s="329">
        <v>119</v>
      </c>
      <c r="DI193" s="329">
        <v>0</v>
      </c>
      <c r="DJ193" s="329">
        <v>0</v>
      </c>
      <c r="DK193" s="329">
        <v>640</v>
      </c>
      <c r="DL193" s="329">
        <v>0</v>
      </c>
      <c r="DM193" s="329">
        <v>40</v>
      </c>
      <c r="DN193" s="329">
        <v>0</v>
      </c>
      <c r="DO193" s="329">
        <v>0</v>
      </c>
      <c r="DP193" s="329">
        <v>0</v>
      </c>
      <c r="DQ193" s="329">
        <v>1610</v>
      </c>
      <c r="DR193" s="329">
        <v>0</v>
      </c>
      <c r="DS193" s="329">
        <v>0</v>
      </c>
      <c r="DT193" s="329">
        <v>288</v>
      </c>
      <c r="DU193" s="329">
        <v>115</v>
      </c>
      <c r="DV193" s="329">
        <v>0</v>
      </c>
      <c r="DW193" s="329">
        <v>224</v>
      </c>
      <c r="DX193" s="329">
        <v>36</v>
      </c>
      <c r="DY193" s="329">
        <v>88</v>
      </c>
      <c r="DZ193" s="329">
        <v>0</v>
      </c>
      <c r="EA193" s="329">
        <v>0</v>
      </c>
      <c r="EB193" s="329">
        <v>0</v>
      </c>
      <c r="EC193" s="329">
        <v>0</v>
      </c>
      <c r="ED193" s="329">
        <v>0</v>
      </c>
      <c r="EE193" s="329">
        <v>0</v>
      </c>
      <c r="EF193" s="329">
        <v>0</v>
      </c>
      <c r="EG193" s="329">
        <v>200</v>
      </c>
      <c r="EH193" s="329">
        <v>0</v>
      </c>
      <c r="EI193" s="329">
        <v>0</v>
      </c>
      <c r="EJ193" s="338">
        <v>28.127777777777776</v>
      </c>
      <c r="EK193" s="339">
        <v>26.877777777777776</v>
      </c>
      <c r="EL193" s="340">
        <v>2.3333333333333335</v>
      </c>
      <c r="EM193" s="340">
        <v>0</v>
      </c>
      <c r="EN193" s="340">
        <v>0</v>
      </c>
      <c r="EO193" s="340">
        <v>0</v>
      </c>
      <c r="EP193" s="340">
        <v>0</v>
      </c>
      <c r="EQ193" s="340">
        <v>10.35</v>
      </c>
      <c r="ER193" s="340">
        <v>0</v>
      </c>
      <c r="ES193" s="340">
        <v>0</v>
      </c>
      <c r="ET193" s="340">
        <v>0.33333333333333331</v>
      </c>
      <c r="EU193" s="340">
        <v>0.7</v>
      </c>
      <c r="EV193" s="340">
        <v>0</v>
      </c>
      <c r="EW193" s="340">
        <v>6.6666666666666666E-2</v>
      </c>
      <c r="EX193" s="340">
        <v>0</v>
      </c>
      <c r="EY193" s="340">
        <v>0</v>
      </c>
      <c r="EZ193" s="340">
        <v>0.35</v>
      </c>
      <c r="FA193" s="340">
        <v>0</v>
      </c>
      <c r="FB193" s="340">
        <v>0</v>
      </c>
      <c r="FC193" s="340">
        <v>3.3333333333333335</v>
      </c>
      <c r="FD193" s="340">
        <v>0</v>
      </c>
      <c r="FE193" s="340">
        <v>0.13333333333333333</v>
      </c>
      <c r="FF193" s="340">
        <v>0</v>
      </c>
      <c r="FG193" s="340">
        <v>0</v>
      </c>
      <c r="FH193" s="340">
        <v>0</v>
      </c>
      <c r="FI193" s="340">
        <v>5.3666666666666663</v>
      </c>
      <c r="FJ193" s="340">
        <v>0</v>
      </c>
      <c r="FK193" s="340">
        <v>0</v>
      </c>
      <c r="FL193" s="340">
        <v>1.5</v>
      </c>
      <c r="FM193" s="340">
        <v>0.3833333333333333</v>
      </c>
      <c r="FN193" s="340">
        <v>0</v>
      </c>
      <c r="FO193" s="340">
        <v>1.1666666666666667</v>
      </c>
      <c r="FP193" s="340">
        <v>0.25</v>
      </c>
      <c r="FQ193" s="340">
        <v>0.61111111111111127</v>
      </c>
      <c r="FR193" s="340">
        <v>0</v>
      </c>
      <c r="FS193" s="340">
        <v>0</v>
      </c>
      <c r="FT193" s="340">
        <v>0</v>
      </c>
      <c r="FU193" s="340">
        <v>0</v>
      </c>
      <c r="FV193" s="340">
        <v>0</v>
      </c>
      <c r="FW193" s="340">
        <v>0</v>
      </c>
      <c r="FX193" s="340">
        <v>0</v>
      </c>
      <c r="FY193" s="340">
        <v>1.2499999999999998</v>
      </c>
      <c r="FZ193" s="340">
        <v>0</v>
      </c>
      <c r="GA193" s="340">
        <v>0</v>
      </c>
      <c r="GB193" s="189">
        <v>169243.46686527331</v>
      </c>
      <c r="GC193" s="189">
        <v>169243.46686527331</v>
      </c>
      <c r="GD193" s="311"/>
      <c r="GE193" s="338">
        <v>169243.46686527331</v>
      </c>
      <c r="GF193" s="338">
        <v>198128.5</v>
      </c>
      <c r="GG193" s="338">
        <v>197040.5</v>
      </c>
      <c r="GH193" s="329">
        <v>-27797.033134726691</v>
      </c>
      <c r="GI193" s="330">
        <v>1.1706714809719698</v>
      </c>
      <c r="GJ193" s="330">
        <v>1.1706714809719698</v>
      </c>
      <c r="GK193" s="329">
        <v>0</v>
      </c>
      <c r="GL193" s="329">
        <v>0</v>
      </c>
      <c r="GM193" s="329">
        <v>7578.4807692307695</v>
      </c>
      <c r="GN193" s="329">
        <v>7578.4807692307695</v>
      </c>
      <c r="GO193" s="341">
        <v>169243.46686527331</v>
      </c>
      <c r="GP193" s="341">
        <v>198128.5</v>
      </c>
      <c r="GQ193" s="342">
        <v>1.1706714809719698</v>
      </c>
      <c r="GR193" s="341">
        <v>0</v>
      </c>
      <c r="GS193" s="341">
        <v>0</v>
      </c>
      <c r="GT193" s="342">
        <v>0</v>
      </c>
      <c r="GU193" s="343">
        <v>4380</v>
      </c>
      <c r="GV193" s="343">
        <v>0</v>
      </c>
      <c r="GW193" s="343">
        <v>0</v>
      </c>
      <c r="GX193" s="343">
        <v>0</v>
      </c>
      <c r="GY193" s="343">
        <v>0</v>
      </c>
      <c r="GZ193" s="343">
        <v>56725</v>
      </c>
      <c r="HA193" s="343">
        <v>0</v>
      </c>
      <c r="HB193" s="343">
        <v>160</v>
      </c>
      <c r="HC193" s="343">
        <v>650</v>
      </c>
      <c r="HD193" s="343">
        <v>2224</v>
      </c>
      <c r="HE193" s="343">
        <v>1040</v>
      </c>
      <c r="HF193" s="343">
        <v>575</v>
      </c>
      <c r="HG193" s="343">
        <v>0</v>
      </c>
      <c r="HH193" s="343">
        <v>0</v>
      </c>
      <c r="HI193" s="343">
        <v>9027</v>
      </c>
      <c r="HJ193" s="343">
        <v>0</v>
      </c>
      <c r="HK193" s="343">
        <v>0</v>
      </c>
      <c r="HL193" s="343">
        <v>53952</v>
      </c>
      <c r="HM193" s="343">
        <v>0</v>
      </c>
      <c r="HN193" s="343">
        <v>670</v>
      </c>
      <c r="HO193" s="343">
        <v>0</v>
      </c>
      <c r="HP193" s="343">
        <v>0</v>
      </c>
      <c r="HQ193" s="343">
        <v>0</v>
      </c>
      <c r="HR193" s="343">
        <v>43440</v>
      </c>
      <c r="HS193" s="343">
        <v>0</v>
      </c>
      <c r="HT193" s="343">
        <v>0</v>
      </c>
      <c r="HU193" s="343">
        <v>6336</v>
      </c>
      <c r="HV193" s="343">
        <v>4140</v>
      </c>
      <c r="HW193" s="343">
        <v>0</v>
      </c>
      <c r="HX193" s="343">
        <v>6144</v>
      </c>
      <c r="HY193" s="343">
        <v>1192</v>
      </c>
      <c r="HZ193" s="343">
        <v>3652</v>
      </c>
      <c r="IA193" s="343">
        <v>2192</v>
      </c>
      <c r="IB193" s="343">
        <v>0</v>
      </c>
      <c r="IC193" s="343">
        <v>0</v>
      </c>
      <c r="ID193" s="343">
        <v>0</v>
      </c>
      <c r="IE193" s="343">
        <v>0</v>
      </c>
      <c r="IF193" s="343">
        <v>0</v>
      </c>
      <c r="IG193" s="343">
        <v>541.5</v>
      </c>
      <c r="IH193" s="343">
        <v>1088</v>
      </c>
      <c r="II193" s="343">
        <v>0</v>
      </c>
      <c r="IJ193" s="343">
        <v>0</v>
      </c>
      <c r="IK193" s="338">
        <v>835.98888888888882</v>
      </c>
      <c r="IL193" s="338">
        <v>829.18888888888887</v>
      </c>
      <c r="IM193" s="329">
        <v>36.5</v>
      </c>
      <c r="IN193" s="329">
        <v>0</v>
      </c>
      <c r="IO193" s="329">
        <v>0</v>
      </c>
      <c r="IP193" s="329">
        <v>0</v>
      </c>
      <c r="IQ193" s="329">
        <v>0</v>
      </c>
      <c r="IR193" s="329">
        <v>189.08333333333331</v>
      </c>
      <c r="IS193" s="329">
        <v>0</v>
      </c>
      <c r="IT193" s="329">
        <v>0.33333333333333331</v>
      </c>
      <c r="IU193" s="329">
        <v>2.1666666666666665</v>
      </c>
      <c r="IV193" s="329">
        <v>9.2666666666666639</v>
      </c>
      <c r="IW193" s="329">
        <v>5.777777777777775</v>
      </c>
      <c r="IX193" s="329">
        <v>1.9166666666666667</v>
      </c>
      <c r="IY193" s="329">
        <v>0</v>
      </c>
      <c r="IZ193" s="329">
        <v>0</v>
      </c>
      <c r="JA193" s="329">
        <v>26.550000000000008</v>
      </c>
      <c r="JB193" s="329">
        <v>0</v>
      </c>
      <c r="JC193" s="329">
        <v>0</v>
      </c>
      <c r="JD193" s="329">
        <v>281</v>
      </c>
      <c r="JE193" s="329">
        <v>0</v>
      </c>
      <c r="JF193" s="329">
        <v>2.2333333333333338</v>
      </c>
      <c r="JG193" s="329">
        <v>0</v>
      </c>
      <c r="JH193" s="329">
        <v>0</v>
      </c>
      <c r="JI193" s="329">
        <v>0</v>
      </c>
      <c r="JJ193" s="329">
        <v>144.79999999999998</v>
      </c>
      <c r="JK193" s="329">
        <v>0</v>
      </c>
      <c r="JL193" s="329">
        <v>0</v>
      </c>
      <c r="JM193" s="329">
        <v>32.999999999999993</v>
      </c>
      <c r="JN193" s="329">
        <v>13.800000000000004</v>
      </c>
      <c r="JO193" s="329">
        <v>0</v>
      </c>
      <c r="JP193" s="329">
        <v>31.999999999999996</v>
      </c>
      <c r="JQ193" s="329">
        <v>8.277777777777775</v>
      </c>
      <c r="JR193" s="329">
        <v>25.361111111111104</v>
      </c>
      <c r="JS193" s="329">
        <v>15.222222222222234</v>
      </c>
      <c r="JT193" s="329">
        <v>0</v>
      </c>
      <c r="JU193" s="329">
        <v>0</v>
      </c>
      <c r="JV193" s="329">
        <v>0</v>
      </c>
      <c r="JW193" s="329">
        <v>0</v>
      </c>
      <c r="JX193" s="329">
        <v>0</v>
      </c>
      <c r="JY193" s="329">
        <v>1.9000000000000008</v>
      </c>
      <c r="JZ193" s="329">
        <v>6.8</v>
      </c>
      <c r="KA193" s="329">
        <v>0</v>
      </c>
      <c r="KB193" s="329">
        <v>0</v>
      </c>
      <c r="KC193" s="329">
        <v>780</v>
      </c>
      <c r="KD193" s="329">
        <v>765</v>
      </c>
      <c r="KE193" s="330">
        <v>0.98076923076923073</v>
      </c>
      <c r="KF193" s="338">
        <v>546</v>
      </c>
      <c r="KG193" s="338">
        <v>550</v>
      </c>
      <c r="KH193" s="338">
        <v>550</v>
      </c>
      <c r="KI193" s="330">
        <v>1.0073260073260073</v>
      </c>
      <c r="KJ193" s="338">
        <v>585</v>
      </c>
      <c r="KK193" s="338">
        <v>550</v>
      </c>
      <c r="KL193" s="333">
        <v>0.94017094017094016</v>
      </c>
      <c r="KM193" s="338">
        <v>390</v>
      </c>
      <c r="KN193" s="338">
        <v>0</v>
      </c>
      <c r="KO193" s="333">
        <v>0</v>
      </c>
      <c r="KP193" s="329">
        <v>62</v>
      </c>
      <c r="KQ193" s="329">
        <v>0</v>
      </c>
      <c r="KR193" s="329">
        <v>0</v>
      </c>
      <c r="KS193" s="329">
        <v>0</v>
      </c>
      <c r="KT193" s="329">
        <v>0</v>
      </c>
      <c r="KU193" s="329">
        <v>547</v>
      </c>
      <c r="KV193" s="329">
        <v>0</v>
      </c>
      <c r="KW193" s="329">
        <v>2</v>
      </c>
      <c r="KX193" s="329">
        <v>11</v>
      </c>
      <c r="KY193" s="329">
        <v>450</v>
      </c>
      <c r="KZ193" s="329">
        <v>52</v>
      </c>
      <c r="LA193" s="329">
        <v>110</v>
      </c>
      <c r="LB193" s="329">
        <v>0</v>
      </c>
      <c r="LC193" s="329">
        <v>0</v>
      </c>
      <c r="LD193" s="329">
        <v>63</v>
      </c>
      <c r="LE193" s="329">
        <v>0</v>
      </c>
      <c r="LF193" s="329">
        <v>0</v>
      </c>
      <c r="LG193" s="329">
        <v>56</v>
      </c>
      <c r="LH193" s="329">
        <v>0</v>
      </c>
      <c r="LI193" s="329">
        <v>119</v>
      </c>
      <c r="LJ193" s="329">
        <v>0</v>
      </c>
      <c r="LK193" s="329">
        <v>0</v>
      </c>
      <c r="LL193" s="329">
        <v>0</v>
      </c>
      <c r="LM193" s="329">
        <v>550</v>
      </c>
      <c r="LN193" s="329">
        <v>0</v>
      </c>
      <c r="LO193" s="329">
        <v>0</v>
      </c>
      <c r="LP193" s="329">
        <v>65</v>
      </c>
      <c r="LQ193" s="329">
        <v>531</v>
      </c>
      <c r="LR193" s="329">
        <v>0</v>
      </c>
      <c r="LS193" s="329">
        <v>54</v>
      </c>
      <c r="LT193" s="329">
        <v>171</v>
      </c>
      <c r="LU193" s="329">
        <v>547</v>
      </c>
      <c r="LV193" s="329">
        <v>387</v>
      </c>
      <c r="LW193" s="329">
        <v>0</v>
      </c>
      <c r="LX193" s="329">
        <v>0</v>
      </c>
      <c r="LY193" s="329">
        <v>0</v>
      </c>
      <c r="LZ193" s="329">
        <v>0</v>
      </c>
      <c r="MA193" s="329">
        <v>0</v>
      </c>
      <c r="MB193" s="329">
        <v>37</v>
      </c>
      <c r="MC193" s="329">
        <v>91</v>
      </c>
      <c r="MD193" s="329">
        <v>0</v>
      </c>
      <c r="ME193" s="329">
        <v>0</v>
      </c>
      <c r="MF193" s="332">
        <v>7</v>
      </c>
      <c r="MG193" s="332">
        <v>7.1</v>
      </c>
      <c r="MH193" s="332">
        <v>6.9345454545454546</v>
      </c>
      <c r="MI193" s="330">
        <v>1.0142857142857142</v>
      </c>
      <c r="MJ193" s="331">
        <v>5</v>
      </c>
      <c r="MK193" s="332">
        <v>7.1</v>
      </c>
      <c r="ML193" s="333">
        <v>1.42</v>
      </c>
      <c r="MM193" s="331">
        <v>3</v>
      </c>
      <c r="MN193" s="332">
        <v>0</v>
      </c>
      <c r="MO193" s="333">
        <v>0</v>
      </c>
      <c r="MP193" s="329">
        <v>309.96971953346758</v>
      </c>
      <c r="MQ193" s="329">
        <v>360.23363636363638</v>
      </c>
      <c r="MR193" s="329">
        <v>358.25545454545454</v>
      </c>
      <c r="MS193" s="330">
        <v>1.162157506564901</v>
      </c>
      <c r="MU193" s="329">
        <v>306</v>
      </c>
      <c r="MV193" s="329">
        <v>324</v>
      </c>
      <c r="MW193" s="344">
        <v>1.0588235294117647</v>
      </c>
      <c r="MY193" s="338">
        <v>198128.5</v>
      </c>
      <c r="MZ193" s="329">
        <v>4380</v>
      </c>
      <c r="NA193" s="329">
        <v>0</v>
      </c>
      <c r="NB193" s="329">
        <v>0</v>
      </c>
      <c r="NC193" s="329">
        <v>0</v>
      </c>
      <c r="ND193" s="329">
        <v>0</v>
      </c>
      <c r="NE193" s="329">
        <v>56724.999999999993</v>
      </c>
      <c r="NF193" s="329">
        <v>0</v>
      </c>
      <c r="NG193" s="329">
        <v>160</v>
      </c>
      <c r="NH193" s="329">
        <v>650</v>
      </c>
      <c r="NI193" s="329">
        <v>2224</v>
      </c>
      <c r="NJ193" s="329">
        <v>1040</v>
      </c>
      <c r="NK193" s="329">
        <v>575</v>
      </c>
      <c r="NL193" s="329">
        <v>0</v>
      </c>
      <c r="NM193" s="329">
        <v>0</v>
      </c>
      <c r="NN193" s="329">
        <v>9027</v>
      </c>
      <c r="NO193" s="329">
        <v>0</v>
      </c>
      <c r="NP193" s="329">
        <v>0</v>
      </c>
      <c r="NQ193" s="329">
        <v>53951.999999999993</v>
      </c>
      <c r="NR193" s="329">
        <v>0</v>
      </c>
      <c r="NS193" s="329">
        <v>670</v>
      </c>
      <c r="NT193" s="329">
        <v>0</v>
      </c>
      <c r="NU193" s="329">
        <v>0</v>
      </c>
      <c r="NV193" s="329">
        <v>0</v>
      </c>
      <c r="NW193" s="329">
        <v>43440</v>
      </c>
      <c r="NX193" s="329">
        <v>0</v>
      </c>
      <c r="NY193" s="329">
        <v>0</v>
      </c>
      <c r="NZ193" s="329">
        <v>6336</v>
      </c>
      <c r="OA193" s="329">
        <v>4140</v>
      </c>
      <c r="OB193" s="329">
        <v>0</v>
      </c>
      <c r="OC193" s="329">
        <v>6144</v>
      </c>
      <c r="OD193" s="329">
        <v>1192</v>
      </c>
      <c r="OE193" s="329">
        <v>3652</v>
      </c>
      <c r="OF193" s="329">
        <v>2192</v>
      </c>
      <c r="OG193" s="329">
        <v>0</v>
      </c>
      <c r="OH193" s="329">
        <v>0</v>
      </c>
      <c r="OI193" s="329">
        <v>0</v>
      </c>
      <c r="OJ193" s="329">
        <v>0</v>
      </c>
      <c r="OK193" s="329">
        <v>0</v>
      </c>
      <c r="OL193" s="329">
        <v>541.5</v>
      </c>
      <c r="OM193" s="329">
        <v>1088</v>
      </c>
      <c r="ON193" s="329">
        <v>0</v>
      </c>
      <c r="OO193" s="329">
        <v>0</v>
      </c>
      <c r="OP193" s="338">
        <v>835.98888888888882</v>
      </c>
      <c r="OQ193" s="329">
        <v>36.5</v>
      </c>
      <c r="OR193" s="329">
        <v>0</v>
      </c>
      <c r="OS193" s="329">
        <v>0</v>
      </c>
      <c r="OT193" s="329">
        <v>0</v>
      </c>
      <c r="OU193" s="329">
        <v>0</v>
      </c>
      <c r="OV193" s="329">
        <v>189.08333333333331</v>
      </c>
      <c r="OW193" s="329">
        <v>0</v>
      </c>
      <c r="OX193" s="329">
        <v>0.33333333333333331</v>
      </c>
      <c r="OY193" s="329">
        <v>2.1666666666666665</v>
      </c>
      <c r="OZ193" s="329">
        <v>9.2666666666666639</v>
      </c>
      <c r="PA193" s="329">
        <v>5.777777777777775</v>
      </c>
      <c r="PB193" s="329">
        <v>1.9166666666666667</v>
      </c>
      <c r="PC193" s="329">
        <v>0</v>
      </c>
      <c r="PD193" s="329">
        <v>0</v>
      </c>
      <c r="PE193" s="329">
        <v>26.550000000000011</v>
      </c>
      <c r="PF193" s="329">
        <v>0</v>
      </c>
      <c r="PG193" s="329">
        <v>0</v>
      </c>
      <c r="PH193" s="329">
        <v>281</v>
      </c>
      <c r="PI193" s="329">
        <v>0</v>
      </c>
      <c r="PJ193" s="329">
        <v>2.2333333333333338</v>
      </c>
      <c r="PK193" s="329">
        <v>0</v>
      </c>
      <c r="PL193" s="329">
        <v>0</v>
      </c>
      <c r="PM193" s="329">
        <v>0</v>
      </c>
      <c r="PN193" s="329">
        <v>144.79999999999998</v>
      </c>
      <c r="PO193" s="329">
        <v>0</v>
      </c>
      <c r="PP193" s="329">
        <v>0</v>
      </c>
      <c r="PQ193" s="329">
        <v>32.999999999999993</v>
      </c>
      <c r="PR193" s="329">
        <v>13.800000000000002</v>
      </c>
      <c r="PS193" s="329">
        <v>0</v>
      </c>
      <c r="PT193" s="329">
        <v>31.999999999999996</v>
      </c>
      <c r="PU193" s="329">
        <v>8.277777777777775</v>
      </c>
      <c r="PV193" s="329">
        <v>25.361111111111104</v>
      </c>
      <c r="PW193" s="329">
        <v>15.222222222222234</v>
      </c>
      <c r="PX193" s="329">
        <v>0</v>
      </c>
      <c r="PY193" s="329">
        <v>0</v>
      </c>
      <c r="PZ193" s="329">
        <v>0</v>
      </c>
      <c r="QA193" s="329">
        <v>0</v>
      </c>
      <c r="QB193" s="329">
        <v>0</v>
      </c>
      <c r="QC193" s="329">
        <v>1.9000000000000008</v>
      </c>
      <c r="QD193" s="329">
        <v>6.8000000000000007</v>
      </c>
      <c r="QE193" s="329">
        <v>0</v>
      </c>
      <c r="QF193" s="329">
        <v>0</v>
      </c>
      <c r="QH193" s="330">
        <v>1</v>
      </c>
      <c r="QI193" s="330">
        <v>0.99387755102040809</v>
      </c>
      <c r="QJ193" s="330">
        <v>0.99183673469387768</v>
      </c>
      <c r="QK193" s="330">
        <v>0.76973031348615972</v>
      </c>
      <c r="QL193" s="330">
        <v>1</v>
      </c>
      <c r="QM193" s="330">
        <v>1</v>
      </c>
      <c r="QN193" s="330">
        <v>0.76756420328533381</v>
      </c>
      <c r="QO193" s="330">
        <v>1</v>
      </c>
      <c r="QP193" s="330">
        <v>0.9877551020408164</v>
      </c>
      <c r="QQ193" s="330">
        <v>0.72131148634868791</v>
      </c>
      <c r="QR193" s="330">
        <v>1</v>
      </c>
      <c r="QS193" s="330">
        <v>1</v>
      </c>
      <c r="QT193" s="330">
        <v>1</v>
      </c>
      <c r="QU193" s="330">
        <v>1</v>
      </c>
      <c r="QV193" s="330">
        <v>0.96190476190476204</v>
      </c>
      <c r="QW193" s="330">
        <v>0.94285714285714284</v>
      </c>
      <c r="QX193" s="330">
        <v>1</v>
      </c>
      <c r="QY193" s="330">
        <v>0.99415584415584424</v>
      </c>
      <c r="QZ193" s="330">
        <v>0.74826310325676715</v>
      </c>
      <c r="RA193" s="330">
        <v>1</v>
      </c>
      <c r="RB193" s="330">
        <v>0.96190476190476204</v>
      </c>
      <c r="RC193" s="330">
        <v>0.97467532467532481</v>
      </c>
      <c r="RD193" s="330">
        <v>0.9877551020408164</v>
      </c>
      <c r="RE193" s="330">
        <v>0.97467532467532481</v>
      </c>
      <c r="RF193" s="330">
        <v>1</v>
      </c>
      <c r="RG193" s="330">
        <v>0.96734693877551026</v>
      </c>
      <c r="RH193" s="330">
        <v>1</v>
      </c>
      <c r="RI193" s="328"/>
      <c r="RJ193" s="328"/>
      <c r="RK193" s="328"/>
      <c r="RL193" s="328"/>
      <c r="RM193" s="328"/>
      <c r="RN193" s="328"/>
      <c r="RO193" s="328"/>
      <c r="RP193" s="328"/>
      <c r="RQ193" s="328"/>
      <c r="RT193" s="189"/>
    </row>
    <row r="194" spans="1:488" ht="15.75" x14ac:dyDescent="0.25">
      <c r="A194" s="184" t="s">
        <v>3022</v>
      </c>
      <c r="B194" s="184" t="s">
        <v>3023</v>
      </c>
      <c r="C194" s="324" t="s">
        <v>33</v>
      </c>
      <c r="D194" s="324" t="s">
        <v>595</v>
      </c>
      <c r="E194" s="325" t="s">
        <v>867</v>
      </c>
      <c r="F194" s="326" t="s">
        <v>37</v>
      </c>
      <c r="G194" s="327" t="s">
        <v>1461</v>
      </c>
      <c r="H194" s="327" t="s">
        <v>1462</v>
      </c>
      <c r="I194" s="327" t="s">
        <v>3024</v>
      </c>
      <c r="J194" s="328" t="s">
        <v>574</v>
      </c>
      <c r="K194" s="329">
        <v>1</v>
      </c>
      <c r="L194" s="329">
        <v>1</v>
      </c>
      <c r="M194" s="329">
        <v>1</v>
      </c>
      <c r="N194" s="329">
        <v>0</v>
      </c>
      <c r="O194" s="329"/>
      <c r="P194" s="330">
        <v>1</v>
      </c>
      <c r="Q194" s="329">
        <v>30</v>
      </c>
      <c r="R194" s="329">
        <v>30</v>
      </c>
      <c r="S194" s="330">
        <v>1</v>
      </c>
      <c r="T194" s="329">
        <v>21</v>
      </c>
      <c r="U194" s="329">
        <v>27</v>
      </c>
      <c r="V194" s="329">
        <v>27</v>
      </c>
      <c r="W194" s="330">
        <v>1.2857142857142858</v>
      </c>
      <c r="X194" s="329">
        <v>22.5</v>
      </c>
      <c r="Y194" s="329">
        <v>27</v>
      </c>
      <c r="Z194" s="330">
        <v>1.2</v>
      </c>
      <c r="AA194" s="329">
        <v>15</v>
      </c>
      <c r="AB194" s="329">
        <v>0</v>
      </c>
      <c r="AC194" s="330">
        <v>0</v>
      </c>
      <c r="AD194" s="329">
        <v>3</v>
      </c>
      <c r="AE194" s="329">
        <v>0</v>
      </c>
      <c r="AF194" s="329">
        <v>0</v>
      </c>
      <c r="AG194" s="329">
        <v>0</v>
      </c>
      <c r="AH194" s="329">
        <v>0</v>
      </c>
      <c r="AI194" s="329">
        <v>27</v>
      </c>
      <c r="AJ194" s="329">
        <v>0</v>
      </c>
      <c r="AK194" s="329">
        <v>0</v>
      </c>
      <c r="AL194" s="329">
        <v>1</v>
      </c>
      <c r="AM194" s="329">
        <v>16</v>
      </c>
      <c r="AN194" s="329">
        <v>2</v>
      </c>
      <c r="AO194" s="329">
        <v>2</v>
      </c>
      <c r="AP194" s="329">
        <v>0</v>
      </c>
      <c r="AQ194" s="329">
        <v>0</v>
      </c>
      <c r="AR194" s="329">
        <v>3</v>
      </c>
      <c r="AS194" s="329">
        <v>0</v>
      </c>
      <c r="AT194" s="329">
        <v>0</v>
      </c>
      <c r="AU194" s="329">
        <v>3</v>
      </c>
      <c r="AV194" s="329">
        <v>0</v>
      </c>
      <c r="AW194" s="329">
        <v>4</v>
      </c>
      <c r="AX194" s="329">
        <v>0</v>
      </c>
      <c r="AY194" s="329">
        <v>0</v>
      </c>
      <c r="AZ194" s="329">
        <v>0</v>
      </c>
      <c r="BA194" s="329">
        <v>27</v>
      </c>
      <c r="BB194" s="329">
        <v>0</v>
      </c>
      <c r="BC194" s="329">
        <v>0</v>
      </c>
      <c r="BD194" s="329">
        <v>3</v>
      </c>
      <c r="BE194" s="329">
        <v>26</v>
      </c>
      <c r="BF194" s="329">
        <v>0</v>
      </c>
      <c r="BG194" s="329">
        <v>3</v>
      </c>
      <c r="BH194" s="329">
        <v>3</v>
      </c>
      <c r="BI194" s="329">
        <v>15</v>
      </c>
      <c r="BJ194" s="329">
        <v>0</v>
      </c>
      <c r="BK194" s="329">
        <v>0</v>
      </c>
      <c r="BL194" s="329">
        <v>0</v>
      </c>
      <c r="BM194" s="329">
        <v>0</v>
      </c>
      <c r="BN194" s="329">
        <v>0</v>
      </c>
      <c r="BO194" s="329">
        <v>0</v>
      </c>
      <c r="BP194" s="329">
        <v>1</v>
      </c>
      <c r="BQ194" s="329">
        <v>8</v>
      </c>
      <c r="BR194" s="329">
        <v>0</v>
      </c>
      <c r="BS194" s="329">
        <v>27</v>
      </c>
      <c r="BT194" s="331">
        <v>7</v>
      </c>
      <c r="BU194" s="332">
        <v>6.4444444444444446</v>
      </c>
      <c r="BV194" s="332">
        <v>5.1481481481481479</v>
      </c>
      <c r="BW194" s="330">
        <v>0.92063492063492069</v>
      </c>
      <c r="BX194" s="331">
        <v>5</v>
      </c>
      <c r="BY194" s="332">
        <v>6.4444444444444446</v>
      </c>
      <c r="BZ194" s="333">
        <v>1.288888888888889</v>
      </c>
      <c r="CA194" s="331">
        <v>3</v>
      </c>
      <c r="CB194" s="332">
        <v>0</v>
      </c>
      <c r="CC194" s="333">
        <v>0</v>
      </c>
      <c r="CD194" s="329">
        <v>309.96971953346758</v>
      </c>
      <c r="CE194" s="332">
        <v>282.53703703703701</v>
      </c>
      <c r="CF194" s="332">
        <v>262.38888888888891</v>
      </c>
      <c r="CG194" s="330">
        <v>0.91149883111899044</v>
      </c>
      <c r="CH194" s="329">
        <v>6509.3641102028196</v>
      </c>
      <c r="CI194" s="329">
        <v>7628.5</v>
      </c>
      <c r="CJ194" s="329">
        <v>7084.5</v>
      </c>
      <c r="CK194" s="330">
        <v>1.1719270685815593</v>
      </c>
      <c r="CL194" s="329">
        <v>0</v>
      </c>
      <c r="CM194" s="334">
        <v>0</v>
      </c>
      <c r="CN194" s="335">
        <v>6509.3641102028196</v>
      </c>
      <c r="CO194" s="335">
        <v>7628.5</v>
      </c>
      <c r="CP194" s="336">
        <v>1.1719270685815593</v>
      </c>
      <c r="CQ194" s="335">
        <v>0</v>
      </c>
      <c r="CR194" s="335">
        <v>0</v>
      </c>
      <c r="CS194" s="336">
        <v>0</v>
      </c>
      <c r="CT194" s="337">
        <v>400</v>
      </c>
      <c r="CU194" s="329">
        <v>0</v>
      </c>
      <c r="CV194" s="329">
        <v>0</v>
      </c>
      <c r="CW194" s="329">
        <v>0</v>
      </c>
      <c r="CX194" s="329">
        <v>0</v>
      </c>
      <c r="CY194" s="329">
        <v>2555</v>
      </c>
      <c r="CZ194" s="329">
        <v>0</v>
      </c>
      <c r="DA194" s="329">
        <v>0</v>
      </c>
      <c r="DB194" s="329">
        <v>50</v>
      </c>
      <c r="DC194" s="329">
        <v>100</v>
      </c>
      <c r="DD194" s="329">
        <v>60</v>
      </c>
      <c r="DE194" s="329">
        <v>10</v>
      </c>
      <c r="DF194" s="329">
        <v>0</v>
      </c>
      <c r="DG194" s="329">
        <v>0</v>
      </c>
      <c r="DH194" s="329">
        <v>119</v>
      </c>
      <c r="DI194" s="329">
        <v>0</v>
      </c>
      <c r="DJ194" s="329">
        <v>0</v>
      </c>
      <c r="DK194" s="329">
        <v>1024</v>
      </c>
      <c r="DL194" s="329">
        <v>0</v>
      </c>
      <c r="DM194" s="329">
        <v>45</v>
      </c>
      <c r="DN194" s="329">
        <v>0</v>
      </c>
      <c r="DO194" s="329">
        <v>0</v>
      </c>
      <c r="DP194" s="329">
        <v>0</v>
      </c>
      <c r="DQ194" s="329">
        <v>1940</v>
      </c>
      <c r="DR194" s="329">
        <v>0</v>
      </c>
      <c r="DS194" s="329">
        <v>0</v>
      </c>
      <c r="DT194" s="329">
        <v>256</v>
      </c>
      <c r="DU194" s="329">
        <v>140</v>
      </c>
      <c r="DV194" s="329">
        <v>0</v>
      </c>
      <c r="DW194" s="329">
        <v>256</v>
      </c>
      <c r="DX194" s="329">
        <v>36</v>
      </c>
      <c r="DY194" s="329">
        <v>84</v>
      </c>
      <c r="DZ194" s="329">
        <v>0</v>
      </c>
      <c r="EA194" s="329">
        <v>0</v>
      </c>
      <c r="EB194" s="329">
        <v>0</v>
      </c>
      <c r="EC194" s="329">
        <v>0</v>
      </c>
      <c r="ED194" s="329">
        <v>0</v>
      </c>
      <c r="EE194" s="329">
        <v>0</v>
      </c>
      <c r="EF194" s="329">
        <v>9.5</v>
      </c>
      <c r="EG194" s="329">
        <v>96</v>
      </c>
      <c r="EH194" s="329">
        <v>0</v>
      </c>
      <c r="EI194" s="329">
        <v>448</v>
      </c>
      <c r="EJ194" s="338">
        <v>32.811111111111103</v>
      </c>
      <c r="EK194" s="339">
        <v>29.099999999999991</v>
      </c>
      <c r="EL194" s="340">
        <v>3.3333333333333335</v>
      </c>
      <c r="EM194" s="340">
        <v>0</v>
      </c>
      <c r="EN194" s="340">
        <v>0</v>
      </c>
      <c r="EO194" s="340">
        <v>0</v>
      </c>
      <c r="EP194" s="340">
        <v>0</v>
      </c>
      <c r="EQ194" s="340">
        <v>8.5166666666666657</v>
      </c>
      <c r="ER194" s="340">
        <v>0</v>
      </c>
      <c r="ES194" s="340">
        <v>0</v>
      </c>
      <c r="ET194" s="340">
        <v>0.16666666666666666</v>
      </c>
      <c r="EU194" s="340">
        <v>0.41666666666666663</v>
      </c>
      <c r="EV194" s="340">
        <v>0.33333333333333331</v>
      </c>
      <c r="EW194" s="340">
        <v>3.3333333333333333E-2</v>
      </c>
      <c r="EX194" s="340">
        <v>0</v>
      </c>
      <c r="EY194" s="340">
        <v>0</v>
      </c>
      <c r="EZ194" s="340">
        <v>0.35</v>
      </c>
      <c r="FA194" s="340">
        <v>0</v>
      </c>
      <c r="FB194" s="340">
        <v>0</v>
      </c>
      <c r="FC194" s="340">
        <v>5.333333333333333</v>
      </c>
      <c r="FD194" s="340">
        <v>0</v>
      </c>
      <c r="FE194" s="340">
        <v>0.15</v>
      </c>
      <c r="FF194" s="340">
        <v>0</v>
      </c>
      <c r="FG194" s="340">
        <v>0</v>
      </c>
      <c r="FH194" s="340">
        <v>0</v>
      </c>
      <c r="FI194" s="340">
        <v>6.4666666666666668</v>
      </c>
      <c r="FJ194" s="340">
        <v>0</v>
      </c>
      <c r="FK194" s="340">
        <v>0</v>
      </c>
      <c r="FL194" s="340">
        <v>1.3333333333333333</v>
      </c>
      <c r="FM194" s="340">
        <v>0.46666666666666662</v>
      </c>
      <c r="FN194" s="340">
        <v>0</v>
      </c>
      <c r="FO194" s="340">
        <v>1.3333333333333333</v>
      </c>
      <c r="FP194" s="340">
        <v>0.25</v>
      </c>
      <c r="FQ194" s="340">
        <v>0.58333333333333348</v>
      </c>
      <c r="FR194" s="340">
        <v>0</v>
      </c>
      <c r="FS194" s="340">
        <v>0</v>
      </c>
      <c r="FT194" s="340">
        <v>0</v>
      </c>
      <c r="FU194" s="340">
        <v>0</v>
      </c>
      <c r="FV194" s="340">
        <v>0</v>
      </c>
      <c r="FW194" s="340">
        <v>0</v>
      </c>
      <c r="FX194" s="340">
        <v>3.3333333333333333E-2</v>
      </c>
      <c r="FY194" s="340">
        <v>0.6</v>
      </c>
      <c r="FZ194" s="340">
        <v>0</v>
      </c>
      <c r="GA194" s="340">
        <v>3.1111111111111103</v>
      </c>
      <c r="GB194" s="189">
        <v>169243.46686527331</v>
      </c>
      <c r="GC194" s="189">
        <v>169243.46686527331</v>
      </c>
      <c r="GD194" s="311"/>
      <c r="GE194" s="338">
        <v>169243.46686527331</v>
      </c>
      <c r="GF194" s="338">
        <v>201370</v>
      </c>
      <c r="GG194" s="338">
        <v>197674</v>
      </c>
      <c r="GH194" s="329">
        <v>-28430.533134726691</v>
      </c>
      <c r="GI194" s="330">
        <v>1.1898243620848366</v>
      </c>
      <c r="GJ194" s="330">
        <v>1.1898243620848366</v>
      </c>
      <c r="GK194" s="329">
        <v>0</v>
      </c>
      <c r="GL194" s="329">
        <v>0</v>
      </c>
      <c r="GM194" s="329">
        <v>7602.8461538461543</v>
      </c>
      <c r="GN194" s="329">
        <v>7602.8461538461543</v>
      </c>
      <c r="GO194" s="341">
        <v>169243.46686527331</v>
      </c>
      <c r="GP194" s="341">
        <v>201370</v>
      </c>
      <c r="GQ194" s="342">
        <v>1.1898243620848366</v>
      </c>
      <c r="GR194" s="341">
        <v>0</v>
      </c>
      <c r="GS194" s="341">
        <v>0</v>
      </c>
      <c r="GT194" s="342">
        <v>0</v>
      </c>
      <c r="GU194" s="343">
        <v>4040</v>
      </c>
      <c r="GV194" s="343">
        <v>0</v>
      </c>
      <c r="GW194" s="343">
        <v>0</v>
      </c>
      <c r="GX194" s="343">
        <v>0</v>
      </c>
      <c r="GY194" s="343">
        <v>0</v>
      </c>
      <c r="GZ194" s="343">
        <v>64045</v>
      </c>
      <c r="HA194" s="343">
        <v>0</v>
      </c>
      <c r="HB194" s="343">
        <v>400</v>
      </c>
      <c r="HC194" s="343">
        <v>650</v>
      </c>
      <c r="HD194" s="343">
        <v>2232</v>
      </c>
      <c r="HE194" s="343">
        <v>1820</v>
      </c>
      <c r="HF194" s="343">
        <v>470</v>
      </c>
      <c r="HG194" s="343">
        <v>0</v>
      </c>
      <c r="HH194" s="343">
        <v>0</v>
      </c>
      <c r="HI194" s="343">
        <v>5559</v>
      </c>
      <c r="HJ194" s="343">
        <v>0</v>
      </c>
      <c r="HK194" s="343">
        <v>0</v>
      </c>
      <c r="HL194" s="343">
        <v>49344</v>
      </c>
      <c r="HM194" s="343">
        <v>0</v>
      </c>
      <c r="HN194" s="343">
        <v>675</v>
      </c>
      <c r="HO194" s="343">
        <v>0</v>
      </c>
      <c r="HP194" s="343">
        <v>0</v>
      </c>
      <c r="HQ194" s="343">
        <v>0</v>
      </c>
      <c r="HR194" s="343">
        <v>44420</v>
      </c>
      <c r="HS194" s="343">
        <v>0</v>
      </c>
      <c r="HT194" s="343">
        <v>0</v>
      </c>
      <c r="HU194" s="343">
        <v>5760</v>
      </c>
      <c r="HV194" s="343">
        <v>4180</v>
      </c>
      <c r="HW194" s="343">
        <v>0</v>
      </c>
      <c r="HX194" s="343">
        <v>6176</v>
      </c>
      <c r="HY194" s="343">
        <v>1056</v>
      </c>
      <c r="HZ194" s="343">
        <v>3472</v>
      </c>
      <c r="IA194" s="343">
        <v>2140</v>
      </c>
      <c r="IB194" s="343">
        <v>0</v>
      </c>
      <c r="IC194" s="343">
        <v>0</v>
      </c>
      <c r="ID194" s="343">
        <v>0</v>
      </c>
      <c r="IE194" s="343">
        <v>0</v>
      </c>
      <c r="IF194" s="343">
        <v>0</v>
      </c>
      <c r="IG194" s="343">
        <v>1235</v>
      </c>
      <c r="IH194" s="343">
        <v>2244</v>
      </c>
      <c r="II194" s="343">
        <v>0</v>
      </c>
      <c r="IJ194" s="343">
        <v>1452</v>
      </c>
      <c r="IK194" s="338">
        <v>845.64166666666677</v>
      </c>
      <c r="IL194" s="338">
        <v>821.53333333333342</v>
      </c>
      <c r="IM194" s="329">
        <v>33.666666666666671</v>
      </c>
      <c r="IN194" s="329">
        <v>0</v>
      </c>
      <c r="IO194" s="329">
        <v>0</v>
      </c>
      <c r="IP194" s="329">
        <v>0</v>
      </c>
      <c r="IQ194" s="329">
        <v>0</v>
      </c>
      <c r="IR194" s="329">
        <v>213.48333333333329</v>
      </c>
      <c r="IS194" s="329">
        <v>0</v>
      </c>
      <c r="IT194" s="329">
        <v>0.83333333333333326</v>
      </c>
      <c r="IU194" s="329">
        <v>2.1666666666666665</v>
      </c>
      <c r="IV194" s="329">
        <v>9.2999999999999972</v>
      </c>
      <c r="IW194" s="329">
        <v>10.111111111111107</v>
      </c>
      <c r="IX194" s="329">
        <v>1.5666666666666673</v>
      </c>
      <c r="IY194" s="329">
        <v>0</v>
      </c>
      <c r="IZ194" s="329">
        <v>0</v>
      </c>
      <c r="JA194" s="329">
        <v>16.350000000000005</v>
      </c>
      <c r="JB194" s="329">
        <v>0</v>
      </c>
      <c r="JC194" s="329">
        <v>0</v>
      </c>
      <c r="JD194" s="329">
        <v>257.00000000000006</v>
      </c>
      <c r="JE194" s="329">
        <v>0</v>
      </c>
      <c r="JF194" s="329">
        <v>2.2500000000000009</v>
      </c>
      <c r="JG194" s="329">
        <v>0</v>
      </c>
      <c r="JH194" s="329">
        <v>0</v>
      </c>
      <c r="JI194" s="329">
        <v>0</v>
      </c>
      <c r="JJ194" s="329">
        <v>148.06666666666669</v>
      </c>
      <c r="JK194" s="329">
        <v>0</v>
      </c>
      <c r="JL194" s="329">
        <v>0</v>
      </c>
      <c r="JM194" s="329">
        <v>29.999999999999993</v>
      </c>
      <c r="JN194" s="329">
        <v>13.933333333333335</v>
      </c>
      <c r="JO194" s="329">
        <v>0</v>
      </c>
      <c r="JP194" s="329">
        <v>32.166666666666657</v>
      </c>
      <c r="JQ194" s="329">
        <v>7.3333333333333321</v>
      </c>
      <c r="JR194" s="329">
        <v>24.111111111111104</v>
      </c>
      <c r="JS194" s="329">
        <v>14.861111111111123</v>
      </c>
      <c r="JT194" s="329">
        <v>0</v>
      </c>
      <c r="JU194" s="329">
        <v>0</v>
      </c>
      <c r="JV194" s="329">
        <v>0</v>
      </c>
      <c r="JW194" s="329">
        <v>0</v>
      </c>
      <c r="JX194" s="329">
        <v>0</v>
      </c>
      <c r="JY194" s="329">
        <v>4.3333333333333321</v>
      </c>
      <c r="JZ194" s="329">
        <v>14.024999999999995</v>
      </c>
      <c r="KA194" s="329">
        <v>0</v>
      </c>
      <c r="KB194" s="329">
        <v>10.083333333333332</v>
      </c>
      <c r="KC194" s="329">
        <v>780</v>
      </c>
      <c r="KD194" s="329">
        <v>834</v>
      </c>
      <c r="KE194" s="330">
        <v>1.0692307692307692</v>
      </c>
      <c r="KF194" s="338">
        <v>546</v>
      </c>
      <c r="KG194" s="338">
        <v>572</v>
      </c>
      <c r="KH194" s="338">
        <v>572</v>
      </c>
      <c r="KI194" s="330">
        <v>1.0476190476190477</v>
      </c>
      <c r="KJ194" s="338">
        <v>585</v>
      </c>
      <c r="KK194" s="338">
        <v>572</v>
      </c>
      <c r="KL194" s="333">
        <v>0.97777777777777775</v>
      </c>
      <c r="KM194" s="338">
        <v>390</v>
      </c>
      <c r="KN194" s="338">
        <v>0</v>
      </c>
      <c r="KO194" s="333">
        <v>0</v>
      </c>
      <c r="KP194" s="329">
        <v>65</v>
      </c>
      <c r="KQ194" s="329">
        <v>0</v>
      </c>
      <c r="KR194" s="329">
        <v>0</v>
      </c>
      <c r="KS194" s="329">
        <v>0</v>
      </c>
      <c r="KT194" s="329">
        <v>0</v>
      </c>
      <c r="KU194" s="329">
        <v>570</v>
      </c>
      <c r="KV194" s="329">
        <v>0</v>
      </c>
      <c r="KW194" s="329">
        <v>5</v>
      </c>
      <c r="KX194" s="329">
        <v>13</v>
      </c>
      <c r="KY194" s="329">
        <v>474</v>
      </c>
      <c r="KZ194" s="329">
        <v>68</v>
      </c>
      <c r="LA194" s="329">
        <v>90</v>
      </c>
      <c r="LB194" s="329">
        <v>0</v>
      </c>
      <c r="LC194" s="329">
        <v>0</v>
      </c>
      <c r="LD194" s="329">
        <v>57</v>
      </c>
      <c r="LE194" s="329">
        <v>0</v>
      </c>
      <c r="LF194" s="329">
        <v>0</v>
      </c>
      <c r="LG194" s="329">
        <v>55</v>
      </c>
      <c r="LH194" s="329">
        <v>0</v>
      </c>
      <c r="LI194" s="329">
        <v>120</v>
      </c>
      <c r="LJ194" s="329">
        <v>0</v>
      </c>
      <c r="LK194" s="329">
        <v>0</v>
      </c>
      <c r="LL194" s="329">
        <v>0</v>
      </c>
      <c r="LM194" s="329">
        <v>572</v>
      </c>
      <c r="LN194" s="329">
        <v>0</v>
      </c>
      <c r="LO194" s="329">
        <v>0</v>
      </c>
      <c r="LP194" s="329">
        <v>63</v>
      </c>
      <c r="LQ194" s="329">
        <v>552</v>
      </c>
      <c r="LR194" s="329">
        <v>0</v>
      </c>
      <c r="LS194" s="329">
        <v>62</v>
      </c>
      <c r="LT194" s="329">
        <v>143</v>
      </c>
      <c r="LU194" s="329">
        <v>521</v>
      </c>
      <c r="LV194" s="329">
        <v>383</v>
      </c>
      <c r="LW194" s="329">
        <v>0</v>
      </c>
      <c r="LX194" s="329">
        <v>0</v>
      </c>
      <c r="LY194" s="329">
        <v>0</v>
      </c>
      <c r="LZ194" s="329">
        <v>0</v>
      </c>
      <c r="MA194" s="329">
        <v>0</v>
      </c>
      <c r="MB194" s="329">
        <v>48</v>
      </c>
      <c r="MC194" s="329">
        <v>187</v>
      </c>
      <c r="MD194" s="329">
        <v>0</v>
      </c>
      <c r="ME194" s="329">
        <v>138</v>
      </c>
      <c r="MF194" s="332">
        <v>7</v>
      </c>
      <c r="MG194" s="332">
        <v>7.3181818181818183</v>
      </c>
      <c r="MH194" s="332">
        <v>6.75</v>
      </c>
      <c r="MI194" s="330">
        <v>1.0454545454545454</v>
      </c>
      <c r="MJ194" s="331">
        <v>5</v>
      </c>
      <c r="MK194" s="332">
        <v>7.3181818181818183</v>
      </c>
      <c r="ML194" s="333">
        <v>1.4636363636363636</v>
      </c>
      <c r="MM194" s="331">
        <v>3</v>
      </c>
      <c r="MN194" s="332">
        <v>0</v>
      </c>
      <c r="MO194" s="333">
        <v>0</v>
      </c>
      <c r="MP194" s="329">
        <v>309.96971953346758</v>
      </c>
      <c r="MQ194" s="329">
        <v>352.04545454545456</v>
      </c>
      <c r="MR194" s="329">
        <v>345.58391608391611</v>
      </c>
      <c r="MS194" s="330">
        <v>1.1357414365355261</v>
      </c>
      <c r="MU194" s="329">
        <v>306</v>
      </c>
      <c r="MV194" s="329">
        <v>309</v>
      </c>
      <c r="MW194" s="344">
        <v>1.0098039215686274</v>
      </c>
      <c r="MY194" s="338">
        <v>201370</v>
      </c>
      <c r="MZ194" s="329">
        <v>4040</v>
      </c>
      <c r="NA194" s="329">
        <v>0</v>
      </c>
      <c r="NB194" s="329">
        <v>0</v>
      </c>
      <c r="NC194" s="329">
        <v>0</v>
      </c>
      <c r="ND194" s="329">
        <v>0</v>
      </c>
      <c r="NE194" s="329">
        <v>64045.000000000007</v>
      </c>
      <c r="NF194" s="329">
        <v>0</v>
      </c>
      <c r="NG194" s="329">
        <v>400</v>
      </c>
      <c r="NH194" s="329">
        <v>650</v>
      </c>
      <c r="NI194" s="329">
        <v>2232</v>
      </c>
      <c r="NJ194" s="329">
        <v>1820</v>
      </c>
      <c r="NK194" s="329">
        <v>470</v>
      </c>
      <c r="NL194" s="329">
        <v>0</v>
      </c>
      <c r="NM194" s="329">
        <v>0</v>
      </c>
      <c r="NN194" s="329">
        <v>5559</v>
      </c>
      <c r="NO194" s="329">
        <v>0</v>
      </c>
      <c r="NP194" s="329">
        <v>0</v>
      </c>
      <c r="NQ194" s="329">
        <v>49344</v>
      </c>
      <c r="NR194" s="329">
        <v>0</v>
      </c>
      <c r="NS194" s="329">
        <v>675</v>
      </c>
      <c r="NT194" s="329">
        <v>0</v>
      </c>
      <c r="NU194" s="329">
        <v>0</v>
      </c>
      <c r="NV194" s="329">
        <v>0</v>
      </c>
      <c r="NW194" s="329">
        <v>44420</v>
      </c>
      <c r="NX194" s="329">
        <v>0</v>
      </c>
      <c r="NY194" s="329">
        <v>0</v>
      </c>
      <c r="NZ194" s="329">
        <v>5760</v>
      </c>
      <c r="OA194" s="329">
        <v>4180</v>
      </c>
      <c r="OB194" s="329">
        <v>0</v>
      </c>
      <c r="OC194" s="329">
        <v>6176</v>
      </c>
      <c r="OD194" s="329">
        <v>1056</v>
      </c>
      <c r="OE194" s="329">
        <v>3472</v>
      </c>
      <c r="OF194" s="329">
        <v>2140</v>
      </c>
      <c r="OG194" s="329">
        <v>0</v>
      </c>
      <c r="OH194" s="329">
        <v>0</v>
      </c>
      <c r="OI194" s="329">
        <v>0</v>
      </c>
      <c r="OJ194" s="329">
        <v>0</v>
      </c>
      <c r="OK194" s="329">
        <v>0</v>
      </c>
      <c r="OL194" s="329">
        <v>1235</v>
      </c>
      <c r="OM194" s="329">
        <v>2244</v>
      </c>
      <c r="ON194" s="329">
        <v>0</v>
      </c>
      <c r="OO194" s="329">
        <v>1452</v>
      </c>
      <c r="OP194" s="338">
        <v>845.64166666666677</v>
      </c>
      <c r="OQ194" s="329">
        <v>33.666666666666671</v>
      </c>
      <c r="OR194" s="329">
        <v>0</v>
      </c>
      <c r="OS194" s="329">
        <v>0</v>
      </c>
      <c r="OT194" s="329">
        <v>0</v>
      </c>
      <c r="OU194" s="329">
        <v>0</v>
      </c>
      <c r="OV194" s="329">
        <v>213.48333333333329</v>
      </c>
      <c r="OW194" s="329">
        <v>0</v>
      </c>
      <c r="OX194" s="329">
        <v>0.83333333333333326</v>
      </c>
      <c r="OY194" s="329">
        <v>2.1666666666666665</v>
      </c>
      <c r="OZ194" s="329">
        <v>9.2999999999999972</v>
      </c>
      <c r="PA194" s="329">
        <v>10.111111111111107</v>
      </c>
      <c r="PB194" s="329">
        <v>1.5666666666666673</v>
      </c>
      <c r="PC194" s="329">
        <v>0</v>
      </c>
      <c r="PD194" s="329">
        <v>0</v>
      </c>
      <c r="PE194" s="329">
        <v>16.350000000000005</v>
      </c>
      <c r="PF194" s="329">
        <v>0</v>
      </c>
      <c r="PG194" s="329">
        <v>0</v>
      </c>
      <c r="PH194" s="329">
        <v>257.00000000000006</v>
      </c>
      <c r="PI194" s="329">
        <v>0</v>
      </c>
      <c r="PJ194" s="329">
        <v>2.2500000000000009</v>
      </c>
      <c r="PK194" s="329">
        <v>0</v>
      </c>
      <c r="PL194" s="329">
        <v>0</v>
      </c>
      <c r="PM194" s="329">
        <v>0</v>
      </c>
      <c r="PN194" s="329">
        <v>148.06666666666669</v>
      </c>
      <c r="PO194" s="329">
        <v>0</v>
      </c>
      <c r="PP194" s="329">
        <v>0</v>
      </c>
      <c r="PQ194" s="329">
        <v>29.999999999999993</v>
      </c>
      <c r="PR194" s="329">
        <v>13.933333333333335</v>
      </c>
      <c r="PS194" s="329">
        <v>0</v>
      </c>
      <c r="PT194" s="329">
        <v>32.166666666666657</v>
      </c>
      <c r="PU194" s="329">
        <v>7.3333333333333321</v>
      </c>
      <c r="PV194" s="329">
        <v>24.111111111111104</v>
      </c>
      <c r="PW194" s="329">
        <v>14.861111111111121</v>
      </c>
      <c r="PX194" s="329">
        <v>0</v>
      </c>
      <c r="PY194" s="329">
        <v>0</v>
      </c>
      <c r="PZ194" s="329">
        <v>0</v>
      </c>
      <c r="QA194" s="329">
        <v>0</v>
      </c>
      <c r="QB194" s="329">
        <v>0</v>
      </c>
      <c r="QC194" s="329">
        <v>4.3333333333333321</v>
      </c>
      <c r="QD194" s="329">
        <v>14.024999999999997</v>
      </c>
      <c r="QE194" s="329">
        <v>0</v>
      </c>
      <c r="QF194" s="329">
        <v>10.083333333333332</v>
      </c>
      <c r="QH194" s="330">
        <v>0.99387755102040809</v>
      </c>
      <c r="QI194" s="330">
        <v>1</v>
      </c>
      <c r="QJ194" s="330">
        <v>0.78203566292489379</v>
      </c>
      <c r="QK194" s="330">
        <v>1</v>
      </c>
      <c r="QL194" s="330">
        <v>1</v>
      </c>
      <c r="QM194" s="330">
        <v>0.98095238095238102</v>
      </c>
      <c r="QN194" s="330">
        <v>0.76484504367153117</v>
      </c>
      <c r="QO194" s="330">
        <v>1</v>
      </c>
      <c r="QP194" s="330">
        <v>1</v>
      </c>
      <c r="QQ194" s="330">
        <v>1</v>
      </c>
      <c r="QR194" s="330">
        <v>1</v>
      </c>
      <c r="QS194" s="330">
        <v>0.76152674719367031</v>
      </c>
      <c r="QT194" s="330">
        <v>0.98571428571428577</v>
      </c>
      <c r="QU194" s="330">
        <v>0.94285714285714284</v>
      </c>
      <c r="QV194" s="330">
        <v>0.98095238095238102</v>
      </c>
      <c r="QW194" s="330">
        <v>0.77551428859687555</v>
      </c>
      <c r="QX194" s="330">
        <v>1</v>
      </c>
      <c r="QY194" s="330">
        <v>0.99183673469387768</v>
      </c>
      <c r="QZ194" s="330">
        <v>1</v>
      </c>
      <c r="RA194" s="330">
        <v>0.98095238095238102</v>
      </c>
      <c r="RB194" s="330">
        <v>1</v>
      </c>
      <c r="RC194" s="330">
        <v>1</v>
      </c>
      <c r="RD194" s="330">
        <v>0.82857142857142851</v>
      </c>
      <c r="RE194" s="330">
        <v>0.90868347338935584</v>
      </c>
      <c r="RF194" s="330">
        <v>0.97771428571428576</v>
      </c>
      <c r="RG194" s="330">
        <v>0.97619047619047628</v>
      </c>
      <c r="RH194" s="330">
        <v>1</v>
      </c>
      <c r="RI194" s="328"/>
      <c r="RJ194" s="328"/>
      <c r="RK194" s="328"/>
      <c r="RL194" s="328"/>
      <c r="RM194" s="328"/>
      <c r="RN194" s="328"/>
      <c r="RO194" s="328"/>
      <c r="RP194" s="328"/>
      <c r="RQ194" s="328"/>
      <c r="RT194" s="189"/>
    </row>
    <row r="195" spans="1:488" ht="15.75" x14ac:dyDescent="0.25">
      <c r="A195" s="184" t="s">
        <v>3025</v>
      </c>
      <c r="B195" s="184" t="s">
        <v>3023</v>
      </c>
      <c r="C195" s="324" t="s">
        <v>33</v>
      </c>
      <c r="D195" s="324" t="s">
        <v>595</v>
      </c>
      <c r="E195" s="325" t="s">
        <v>867</v>
      </c>
      <c r="F195" s="326" t="s">
        <v>37</v>
      </c>
      <c r="G195" s="327" t="s">
        <v>1052</v>
      </c>
      <c r="H195" s="327" t="s">
        <v>1053</v>
      </c>
      <c r="I195" s="327" t="s">
        <v>3024</v>
      </c>
      <c r="J195" s="328" t="s">
        <v>574</v>
      </c>
      <c r="K195" s="329">
        <v>1</v>
      </c>
      <c r="L195" s="329">
        <v>1</v>
      </c>
      <c r="M195" s="329">
        <v>1</v>
      </c>
      <c r="N195" s="329">
        <v>0</v>
      </c>
      <c r="O195" s="329"/>
      <c r="P195" s="330">
        <v>1</v>
      </c>
      <c r="Q195" s="329">
        <v>30</v>
      </c>
      <c r="R195" s="329">
        <v>30</v>
      </c>
      <c r="S195" s="330">
        <v>1</v>
      </c>
      <c r="T195" s="329">
        <v>21</v>
      </c>
      <c r="U195" s="329">
        <v>18</v>
      </c>
      <c r="V195" s="329">
        <v>18</v>
      </c>
      <c r="W195" s="330">
        <v>0.8571428571428571</v>
      </c>
      <c r="X195" s="329">
        <v>22.5</v>
      </c>
      <c r="Y195" s="329">
        <v>18</v>
      </c>
      <c r="Z195" s="330">
        <v>0.8</v>
      </c>
      <c r="AA195" s="329">
        <v>15</v>
      </c>
      <c r="AB195" s="329">
        <v>0</v>
      </c>
      <c r="AC195" s="330">
        <v>0</v>
      </c>
      <c r="AD195" s="329">
        <v>2</v>
      </c>
      <c r="AE195" s="329">
        <v>0</v>
      </c>
      <c r="AF195" s="329">
        <v>0</v>
      </c>
      <c r="AG195" s="329">
        <v>0</v>
      </c>
      <c r="AH195" s="329">
        <v>0</v>
      </c>
      <c r="AI195" s="329">
        <v>18</v>
      </c>
      <c r="AJ195" s="329">
        <v>0</v>
      </c>
      <c r="AK195" s="329">
        <v>0</v>
      </c>
      <c r="AL195" s="329">
        <v>1</v>
      </c>
      <c r="AM195" s="329">
        <v>18</v>
      </c>
      <c r="AN195" s="329">
        <v>0</v>
      </c>
      <c r="AO195" s="329">
        <v>2</v>
      </c>
      <c r="AP195" s="329">
        <v>0</v>
      </c>
      <c r="AQ195" s="329">
        <v>0</v>
      </c>
      <c r="AR195" s="329">
        <v>2</v>
      </c>
      <c r="AS195" s="329">
        <v>0</v>
      </c>
      <c r="AT195" s="329">
        <v>0</v>
      </c>
      <c r="AU195" s="329">
        <v>2</v>
      </c>
      <c r="AV195" s="329">
        <v>0</v>
      </c>
      <c r="AW195" s="329">
        <v>3</v>
      </c>
      <c r="AX195" s="329">
        <v>0</v>
      </c>
      <c r="AY195" s="329">
        <v>0</v>
      </c>
      <c r="AZ195" s="329">
        <v>0</v>
      </c>
      <c r="BA195" s="329">
        <v>18</v>
      </c>
      <c r="BB195" s="329">
        <v>0</v>
      </c>
      <c r="BC195" s="329">
        <v>0</v>
      </c>
      <c r="BD195" s="329">
        <v>2</v>
      </c>
      <c r="BE195" s="329">
        <v>17</v>
      </c>
      <c r="BF195" s="329">
        <v>0</v>
      </c>
      <c r="BG195" s="329">
        <v>2</v>
      </c>
      <c r="BH195" s="329">
        <v>5</v>
      </c>
      <c r="BI195" s="329">
        <v>18</v>
      </c>
      <c r="BJ195" s="329">
        <v>1</v>
      </c>
      <c r="BK195" s="329">
        <v>0</v>
      </c>
      <c r="BL195" s="329">
        <v>0</v>
      </c>
      <c r="BM195" s="329">
        <v>0</v>
      </c>
      <c r="BN195" s="329">
        <v>0</v>
      </c>
      <c r="BO195" s="329">
        <v>0</v>
      </c>
      <c r="BP195" s="329">
        <v>1</v>
      </c>
      <c r="BQ195" s="329">
        <v>5</v>
      </c>
      <c r="BR195" s="329">
        <v>0</v>
      </c>
      <c r="BS195" s="329">
        <v>0</v>
      </c>
      <c r="BT195" s="331">
        <v>7</v>
      </c>
      <c r="BU195" s="332">
        <v>6.5</v>
      </c>
      <c r="BV195" s="332">
        <v>6.2222222222222223</v>
      </c>
      <c r="BW195" s="330">
        <v>0.9285714285714286</v>
      </c>
      <c r="BX195" s="331">
        <v>5</v>
      </c>
      <c r="BY195" s="332">
        <v>6.5</v>
      </c>
      <c r="BZ195" s="333">
        <v>1.3</v>
      </c>
      <c r="CA195" s="331">
        <v>3</v>
      </c>
      <c r="CB195" s="332">
        <v>0</v>
      </c>
      <c r="CC195" s="333">
        <v>0</v>
      </c>
      <c r="CD195" s="329">
        <v>309.96971953346758</v>
      </c>
      <c r="CE195" s="332">
        <v>603.52777777777783</v>
      </c>
      <c r="CF195" s="332">
        <v>596.63888888888891</v>
      </c>
      <c r="CG195" s="330">
        <v>1.9470539854220006</v>
      </c>
      <c r="CH195" s="329">
        <v>6509.3641102028196</v>
      </c>
      <c r="CI195" s="329">
        <v>10863.5</v>
      </c>
      <c r="CJ195" s="329">
        <v>10739.5</v>
      </c>
      <c r="CK195" s="330">
        <v>1.6689034160760003</v>
      </c>
      <c r="CL195" s="329">
        <v>0</v>
      </c>
      <c r="CM195" s="334">
        <v>0</v>
      </c>
      <c r="CN195" s="335">
        <v>6509.3641102028196</v>
      </c>
      <c r="CO195" s="335">
        <v>10863.5</v>
      </c>
      <c r="CP195" s="336">
        <v>1.6689034160760003</v>
      </c>
      <c r="CQ195" s="335">
        <v>0</v>
      </c>
      <c r="CR195" s="335">
        <v>0</v>
      </c>
      <c r="CS195" s="336">
        <v>0</v>
      </c>
      <c r="CT195" s="337">
        <v>140</v>
      </c>
      <c r="CU195" s="329">
        <v>0</v>
      </c>
      <c r="CV195" s="329">
        <v>0</v>
      </c>
      <c r="CW195" s="329">
        <v>0</v>
      </c>
      <c r="CX195" s="329">
        <v>0</v>
      </c>
      <c r="CY195" s="329">
        <v>4590</v>
      </c>
      <c r="CZ195" s="329">
        <v>0</v>
      </c>
      <c r="DA195" s="329">
        <v>0</v>
      </c>
      <c r="DB195" s="329">
        <v>100</v>
      </c>
      <c r="DC195" s="329">
        <v>88</v>
      </c>
      <c r="DD195" s="329">
        <v>0</v>
      </c>
      <c r="DE195" s="329">
        <v>10</v>
      </c>
      <c r="DF195" s="329">
        <v>0</v>
      </c>
      <c r="DG195" s="329">
        <v>0</v>
      </c>
      <c r="DH195" s="329">
        <v>85</v>
      </c>
      <c r="DI195" s="329">
        <v>0</v>
      </c>
      <c r="DJ195" s="329">
        <v>0</v>
      </c>
      <c r="DK195" s="329">
        <v>1952</v>
      </c>
      <c r="DL195" s="329">
        <v>0</v>
      </c>
      <c r="DM195" s="329">
        <v>25</v>
      </c>
      <c r="DN195" s="329">
        <v>0</v>
      </c>
      <c r="DO195" s="329">
        <v>0</v>
      </c>
      <c r="DP195" s="329">
        <v>0</v>
      </c>
      <c r="DQ195" s="329">
        <v>3090</v>
      </c>
      <c r="DR195" s="329">
        <v>0</v>
      </c>
      <c r="DS195" s="329">
        <v>0</v>
      </c>
      <c r="DT195" s="329">
        <v>224</v>
      </c>
      <c r="DU195" s="329">
        <v>90</v>
      </c>
      <c r="DV195" s="329">
        <v>0</v>
      </c>
      <c r="DW195" s="329">
        <v>224</v>
      </c>
      <c r="DX195" s="329">
        <v>28</v>
      </c>
      <c r="DY195" s="329">
        <v>80</v>
      </c>
      <c r="DZ195" s="329">
        <v>4</v>
      </c>
      <c r="EA195" s="329">
        <v>0</v>
      </c>
      <c r="EB195" s="329">
        <v>0</v>
      </c>
      <c r="EC195" s="329">
        <v>0</v>
      </c>
      <c r="ED195" s="329">
        <v>0</v>
      </c>
      <c r="EE195" s="329">
        <v>0</v>
      </c>
      <c r="EF195" s="329">
        <v>9.5</v>
      </c>
      <c r="EG195" s="329">
        <v>124</v>
      </c>
      <c r="EH195" s="329">
        <v>0</v>
      </c>
      <c r="EI195" s="329">
        <v>0</v>
      </c>
      <c r="EJ195" s="338">
        <v>42.219444444444434</v>
      </c>
      <c r="EK195" s="339">
        <v>41.444444444444436</v>
      </c>
      <c r="EL195" s="340">
        <v>1.1666666666666667</v>
      </c>
      <c r="EM195" s="340">
        <v>0</v>
      </c>
      <c r="EN195" s="340">
        <v>0</v>
      </c>
      <c r="EO195" s="340">
        <v>0</v>
      </c>
      <c r="EP195" s="340">
        <v>0</v>
      </c>
      <c r="EQ195" s="340">
        <v>15.3</v>
      </c>
      <c r="ER195" s="340">
        <v>0</v>
      </c>
      <c r="ES195" s="340">
        <v>0</v>
      </c>
      <c r="ET195" s="340">
        <v>0.33333333333333331</v>
      </c>
      <c r="EU195" s="340">
        <v>0.36666666666666664</v>
      </c>
      <c r="EV195" s="340">
        <v>0</v>
      </c>
      <c r="EW195" s="340">
        <v>3.3333333333333333E-2</v>
      </c>
      <c r="EX195" s="340">
        <v>0</v>
      </c>
      <c r="EY195" s="340">
        <v>0</v>
      </c>
      <c r="EZ195" s="340">
        <v>0.25</v>
      </c>
      <c r="FA195" s="340">
        <v>0</v>
      </c>
      <c r="FB195" s="340">
        <v>0</v>
      </c>
      <c r="FC195" s="340">
        <v>10.166666666666666</v>
      </c>
      <c r="FD195" s="340">
        <v>0</v>
      </c>
      <c r="FE195" s="340">
        <v>8.3333333333333343E-2</v>
      </c>
      <c r="FF195" s="340">
        <v>0</v>
      </c>
      <c r="FG195" s="340">
        <v>0</v>
      </c>
      <c r="FH195" s="340">
        <v>0</v>
      </c>
      <c r="FI195" s="340">
        <v>10.3</v>
      </c>
      <c r="FJ195" s="340">
        <v>0</v>
      </c>
      <c r="FK195" s="340">
        <v>0</v>
      </c>
      <c r="FL195" s="340">
        <v>1.1666666666666667</v>
      </c>
      <c r="FM195" s="340">
        <v>0.3</v>
      </c>
      <c r="FN195" s="340">
        <v>0</v>
      </c>
      <c r="FO195" s="340">
        <v>1.1666666666666667</v>
      </c>
      <c r="FP195" s="340">
        <v>0.19444444444444442</v>
      </c>
      <c r="FQ195" s="340">
        <v>0.55555555555555569</v>
      </c>
      <c r="FR195" s="340">
        <v>2.7777777777777776E-2</v>
      </c>
      <c r="FS195" s="340">
        <v>0</v>
      </c>
      <c r="FT195" s="340">
        <v>0</v>
      </c>
      <c r="FU195" s="340">
        <v>0</v>
      </c>
      <c r="FV195" s="340">
        <v>0</v>
      </c>
      <c r="FW195" s="340">
        <v>0</v>
      </c>
      <c r="FX195" s="340">
        <v>3.3333333333333333E-2</v>
      </c>
      <c r="FY195" s="340">
        <v>0.77499999999999991</v>
      </c>
      <c r="FZ195" s="340">
        <v>0</v>
      </c>
      <c r="GA195" s="340">
        <v>0</v>
      </c>
      <c r="GB195" s="189">
        <v>169243.46686527331</v>
      </c>
      <c r="GC195" s="189">
        <v>169243.46686527331</v>
      </c>
      <c r="GD195" s="311"/>
      <c r="GE195" s="338">
        <v>169243.46686527331</v>
      </c>
      <c r="GF195" s="338">
        <v>198958</v>
      </c>
      <c r="GG195" s="338">
        <v>196762</v>
      </c>
      <c r="GH195" s="329">
        <v>-27518.533134726691</v>
      </c>
      <c r="GI195" s="330">
        <v>1.1755727041350494</v>
      </c>
      <c r="GJ195" s="330">
        <v>1.1755727041350494</v>
      </c>
      <c r="GK195" s="329">
        <v>0</v>
      </c>
      <c r="GL195" s="329">
        <v>0</v>
      </c>
      <c r="GM195" s="329">
        <v>7567.7692307692305</v>
      </c>
      <c r="GN195" s="329">
        <v>7567.7692307692305</v>
      </c>
      <c r="GO195" s="341">
        <v>169243.46686527331</v>
      </c>
      <c r="GP195" s="341">
        <v>198958</v>
      </c>
      <c r="GQ195" s="342">
        <v>1.1755727041350494</v>
      </c>
      <c r="GR195" s="341">
        <v>0</v>
      </c>
      <c r="GS195" s="341">
        <v>0</v>
      </c>
      <c r="GT195" s="342">
        <v>0</v>
      </c>
      <c r="GU195" s="343">
        <v>4740</v>
      </c>
      <c r="GV195" s="343">
        <v>0</v>
      </c>
      <c r="GW195" s="343">
        <v>0</v>
      </c>
      <c r="GX195" s="343">
        <v>0</v>
      </c>
      <c r="GY195" s="343">
        <v>0</v>
      </c>
      <c r="GZ195" s="343">
        <v>64170</v>
      </c>
      <c r="HA195" s="343">
        <v>0</v>
      </c>
      <c r="HB195" s="343">
        <v>320</v>
      </c>
      <c r="HC195" s="343">
        <v>800</v>
      </c>
      <c r="HD195" s="343">
        <v>2236</v>
      </c>
      <c r="HE195" s="343">
        <v>980</v>
      </c>
      <c r="HF195" s="343">
        <v>470</v>
      </c>
      <c r="HG195" s="343">
        <v>0</v>
      </c>
      <c r="HH195" s="343">
        <v>0</v>
      </c>
      <c r="HI195" s="343">
        <v>5032</v>
      </c>
      <c r="HJ195" s="343">
        <v>0</v>
      </c>
      <c r="HK195" s="343">
        <v>0</v>
      </c>
      <c r="HL195" s="343">
        <v>48736</v>
      </c>
      <c r="HM195" s="343">
        <v>0</v>
      </c>
      <c r="HN195" s="343">
        <v>500</v>
      </c>
      <c r="HO195" s="343">
        <v>0</v>
      </c>
      <c r="HP195" s="343">
        <v>0</v>
      </c>
      <c r="HQ195" s="343">
        <v>0</v>
      </c>
      <c r="HR195" s="343">
        <v>44960</v>
      </c>
      <c r="HS195" s="343">
        <v>0</v>
      </c>
      <c r="HT195" s="343">
        <v>0</v>
      </c>
      <c r="HU195" s="343">
        <v>6848</v>
      </c>
      <c r="HV195" s="343">
        <v>4210</v>
      </c>
      <c r="HW195" s="343">
        <v>0</v>
      </c>
      <c r="HX195" s="343">
        <v>5888</v>
      </c>
      <c r="HY195" s="343">
        <v>1052</v>
      </c>
      <c r="HZ195" s="343">
        <v>3312</v>
      </c>
      <c r="IA195" s="343">
        <v>2128</v>
      </c>
      <c r="IB195" s="343">
        <v>0</v>
      </c>
      <c r="IC195" s="343">
        <v>0</v>
      </c>
      <c r="ID195" s="343">
        <v>0</v>
      </c>
      <c r="IE195" s="343">
        <v>0</v>
      </c>
      <c r="IF195" s="343">
        <v>0</v>
      </c>
      <c r="IG195" s="343">
        <v>380</v>
      </c>
      <c r="IH195" s="343">
        <v>2188</v>
      </c>
      <c r="II195" s="343">
        <v>0</v>
      </c>
      <c r="IJ195" s="343">
        <v>8</v>
      </c>
      <c r="IK195" s="338">
        <v>833.74166666666656</v>
      </c>
      <c r="IL195" s="338">
        <v>820.01111111111106</v>
      </c>
      <c r="IM195" s="329">
        <v>39.5</v>
      </c>
      <c r="IN195" s="329">
        <v>0</v>
      </c>
      <c r="IO195" s="329">
        <v>0</v>
      </c>
      <c r="IP195" s="329">
        <v>0</v>
      </c>
      <c r="IQ195" s="329">
        <v>0</v>
      </c>
      <c r="IR195" s="329">
        <v>213.9</v>
      </c>
      <c r="IS195" s="329">
        <v>0</v>
      </c>
      <c r="IT195" s="329">
        <v>0.66666666666666663</v>
      </c>
      <c r="IU195" s="329">
        <v>2.6666666666666665</v>
      </c>
      <c r="IV195" s="329">
        <v>9.3166666666666629</v>
      </c>
      <c r="IW195" s="329">
        <v>5.444444444444442</v>
      </c>
      <c r="IX195" s="329">
        <v>1.5666666666666669</v>
      </c>
      <c r="IY195" s="329">
        <v>0</v>
      </c>
      <c r="IZ195" s="329">
        <v>0</v>
      </c>
      <c r="JA195" s="329">
        <v>14.800000000000002</v>
      </c>
      <c r="JB195" s="329">
        <v>0</v>
      </c>
      <c r="JC195" s="329">
        <v>0</v>
      </c>
      <c r="JD195" s="329">
        <v>253.83333333333329</v>
      </c>
      <c r="JE195" s="329">
        <v>0</v>
      </c>
      <c r="JF195" s="329">
        <v>1.6666666666666674</v>
      </c>
      <c r="JG195" s="329">
        <v>0</v>
      </c>
      <c r="JH195" s="329">
        <v>0</v>
      </c>
      <c r="JI195" s="329">
        <v>0</v>
      </c>
      <c r="JJ195" s="329">
        <v>149.8666666666667</v>
      </c>
      <c r="JK195" s="329">
        <v>0</v>
      </c>
      <c r="JL195" s="329">
        <v>0</v>
      </c>
      <c r="JM195" s="329">
        <v>35.666666666666664</v>
      </c>
      <c r="JN195" s="329">
        <v>14.033333333333335</v>
      </c>
      <c r="JO195" s="329">
        <v>0</v>
      </c>
      <c r="JP195" s="329">
        <v>30.666666666666668</v>
      </c>
      <c r="JQ195" s="329">
        <v>7.3055555555555536</v>
      </c>
      <c r="JR195" s="329">
        <v>23</v>
      </c>
      <c r="JS195" s="329">
        <v>14.777777777777787</v>
      </c>
      <c r="JT195" s="329">
        <v>0</v>
      </c>
      <c r="JU195" s="329">
        <v>0</v>
      </c>
      <c r="JV195" s="329">
        <v>0</v>
      </c>
      <c r="JW195" s="329">
        <v>0</v>
      </c>
      <c r="JX195" s="329">
        <v>0</v>
      </c>
      <c r="JY195" s="329">
        <v>1.3333333333333339</v>
      </c>
      <c r="JZ195" s="329">
        <v>13.674999999999997</v>
      </c>
      <c r="KA195" s="329">
        <v>0</v>
      </c>
      <c r="KB195" s="329">
        <v>5.5555555555555552E-2</v>
      </c>
      <c r="KC195" s="329">
        <v>780</v>
      </c>
      <c r="KD195" s="329">
        <v>770</v>
      </c>
      <c r="KE195" s="330">
        <v>0.98717948717948723</v>
      </c>
      <c r="KF195" s="338">
        <v>546</v>
      </c>
      <c r="KG195" s="338">
        <v>550</v>
      </c>
      <c r="KH195" s="338">
        <v>550</v>
      </c>
      <c r="KI195" s="330">
        <v>1.0073260073260073</v>
      </c>
      <c r="KJ195" s="338">
        <v>585</v>
      </c>
      <c r="KK195" s="338">
        <v>550</v>
      </c>
      <c r="KL195" s="333">
        <v>0.94017094017094016</v>
      </c>
      <c r="KM195" s="338">
        <v>390</v>
      </c>
      <c r="KN195" s="338">
        <v>0</v>
      </c>
      <c r="KO195" s="333">
        <v>0</v>
      </c>
      <c r="KP195" s="329">
        <v>65</v>
      </c>
      <c r="KQ195" s="329">
        <v>0</v>
      </c>
      <c r="KR195" s="329">
        <v>0</v>
      </c>
      <c r="KS195" s="329">
        <v>0</v>
      </c>
      <c r="KT195" s="329">
        <v>0</v>
      </c>
      <c r="KU195" s="329">
        <v>546</v>
      </c>
      <c r="KV195" s="329">
        <v>0</v>
      </c>
      <c r="KW195" s="329">
        <v>4</v>
      </c>
      <c r="KX195" s="329">
        <v>15</v>
      </c>
      <c r="KY195" s="329">
        <v>475</v>
      </c>
      <c r="KZ195" s="329">
        <v>48</v>
      </c>
      <c r="LA195" s="329">
        <v>91</v>
      </c>
      <c r="LB195" s="329">
        <v>0</v>
      </c>
      <c r="LC195" s="329">
        <v>0</v>
      </c>
      <c r="LD195" s="329">
        <v>62</v>
      </c>
      <c r="LE195" s="329">
        <v>0</v>
      </c>
      <c r="LF195" s="329">
        <v>0</v>
      </c>
      <c r="LG195" s="329">
        <v>49</v>
      </c>
      <c r="LH195" s="329">
        <v>0</v>
      </c>
      <c r="LI195" s="329">
        <v>86</v>
      </c>
      <c r="LJ195" s="329">
        <v>0</v>
      </c>
      <c r="LK195" s="329">
        <v>0</v>
      </c>
      <c r="LL195" s="329">
        <v>0</v>
      </c>
      <c r="LM195" s="329">
        <v>550</v>
      </c>
      <c r="LN195" s="329">
        <v>0</v>
      </c>
      <c r="LO195" s="329">
        <v>0</v>
      </c>
      <c r="LP195" s="329">
        <v>67</v>
      </c>
      <c r="LQ195" s="329">
        <v>530</v>
      </c>
      <c r="LR195" s="329">
        <v>0</v>
      </c>
      <c r="LS195" s="329">
        <v>51</v>
      </c>
      <c r="LT195" s="329">
        <v>150</v>
      </c>
      <c r="LU195" s="329">
        <v>550</v>
      </c>
      <c r="LV195" s="329">
        <v>395</v>
      </c>
      <c r="LW195" s="329">
        <v>0</v>
      </c>
      <c r="LX195" s="329">
        <v>0</v>
      </c>
      <c r="LY195" s="329">
        <v>0</v>
      </c>
      <c r="LZ195" s="329">
        <v>0</v>
      </c>
      <c r="MA195" s="329">
        <v>0</v>
      </c>
      <c r="MB195" s="329">
        <v>30</v>
      </c>
      <c r="MC195" s="329">
        <v>174</v>
      </c>
      <c r="MD195" s="329">
        <v>0</v>
      </c>
      <c r="ME195" s="329">
        <v>1</v>
      </c>
      <c r="MF195" s="332">
        <v>7</v>
      </c>
      <c r="MG195" s="332">
        <v>7.1618181818181821</v>
      </c>
      <c r="MH195" s="332">
        <v>6.8436363636363637</v>
      </c>
      <c r="MI195" s="330">
        <v>1.0231168831168831</v>
      </c>
      <c r="MJ195" s="331">
        <v>5</v>
      </c>
      <c r="MK195" s="332">
        <v>7.1618181818181821</v>
      </c>
      <c r="ML195" s="333">
        <v>1.4323636363636365</v>
      </c>
      <c r="MM195" s="331">
        <v>3</v>
      </c>
      <c r="MN195" s="332">
        <v>0</v>
      </c>
      <c r="MO195" s="333">
        <v>0</v>
      </c>
      <c r="MP195" s="329">
        <v>309.96971953346758</v>
      </c>
      <c r="MQ195" s="329">
        <v>361.74181818181819</v>
      </c>
      <c r="MR195" s="329">
        <v>357.74909090909091</v>
      </c>
      <c r="MS195" s="330">
        <v>1.1670230844686129</v>
      </c>
      <c r="MU195" s="329">
        <v>306</v>
      </c>
      <c r="MV195" s="329">
        <v>303</v>
      </c>
      <c r="MW195" s="344">
        <v>0.99019607843137258</v>
      </c>
      <c r="MY195" s="338">
        <v>198958</v>
      </c>
      <c r="MZ195" s="329">
        <v>4740</v>
      </c>
      <c r="NA195" s="329">
        <v>0</v>
      </c>
      <c r="NB195" s="329">
        <v>0</v>
      </c>
      <c r="NC195" s="329">
        <v>0</v>
      </c>
      <c r="ND195" s="329">
        <v>0</v>
      </c>
      <c r="NE195" s="329">
        <v>64169.999999999993</v>
      </c>
      <c r="NF195" s="329">
        <v>0</v>
      </c>
      <c r="NG195" s="329">
        <v>320</v>
      </c>
      <c r="NH195" s="329">
        <v>800</v>
      </c>
      <c r="NI195" s="329">
        <v>2236</v>
      </c>
      <c r="NJ195" s="329">
        <v>980</v>
      </c>
      <c r="NK195" s="329">
        <v>470</v>
      </c>
      <c r="NL195" s="329">
        <v>0</v>
      </c>
      <c r="NM195" s="329">
        <v>0</v>
      </c>
      <c r="NN195" s="329">
        <v>5032</v>
      </c>
      <c r="NO195" s="329">
        <v>0</v>
      </c>
      <c r="NP195" s="329">
        <v>0</v>
      </c>
      <c r="NQ195" s="329">
        <v>48736</v>
      </c>
      <c r="NR195" s="329">
        <v>0</v>
      </c>
      <c r="NS195" s="329">
        <v>500</v>
      </c>
      <c r="NT195" s="329">
        <v>0</v>
      </c>
      <c r="NU195" s="329">
        <v>0</v>
      </c>
      <c r="NV195" s="329">
        <v>0</v>
      </c>
      <c r="NW195" s="329">
        <v>44960</v>
      </c>
      <c r="NX195" s="329">
        <v>0</v>
      </c>
      <c r="NY195" s="329">
        <v>0</v>
      </c>
      <c r="NZ195" s="329">
        <v>6847.9999999999991</v>
      </c>
      <c r="OA195" s="329">
        <v>4210</v>
      </c>
      <c r="OB195" s="329">
        <v>0</v>
      </c>
      <c r="OC195" s="329">
        <v>5888</v>
      </c>
      <c r="OD195" s="329">
        <v>1052</v>
      </c>
      <c r="OE195" s="329">
        <v>3312</v>
      </c>
      <c r="OF195" s="329">
        <v>2128</v>
      </c>
      <c r="OG195" s="329">
        <v>0</v>
      </c>
      <c r="OH195" s="329">
        <v>0</v>
      </c>
      <c r="OI195" s="329">
        <v>0</v>
      </c>
      <c r="OJ195" s="329">
        <v>0</v>
      </c>
      <c r="OK195" s="329">
        <v>0</v>
      </c>
      <c r="OL195" s="329">
        <v>380</v>
      </c>
      <c r="OM195" s="329">
        <v>2188</v>
      </c>
      <c r="ON195" s="329">
        <v>0</v>
      </c>
      <c r="OO195" s="329">
        <v>8</v>
      </c>
      <c r="OP195" s="338">
        <v>833.74166666666656</v>
      </c>
      <c r="OQ195" s="329">
        <v>39.5</v>
      </c>
      <c r="OR195" s="329">
        <v>0</v>
      </c>
      <c r="OS195" s="329">
        <v>0</v>
      </c>
      <c r="OT195" s="329">
        <v>0</v>
      </c>
      <c r="OU195" s="329">
        <v>0</v>
      </c>
      <c r="OV195" s="329">
        <v>213.9</v>
      </c>
      <c r="OW195" s="329">
        <v>0</v>
      </c>
      <c r="OX195" s="329">
        <v>0.66666666666666663</v>
      </c>
      <c r="OY195" s="329">
        <v>2.6666666666666665</v>
      </c>
      <c r="OZ195" s="329">
        <v>9.3166666666666629</v>
      </c>
      <c r="PA195" s="329">
        <v>5.444444444444442</v>
      </c>
      <c r="PB195" s="329">
        <v>1.5666666666666669</v>
      </c>
      <c r="PC195" s="329">
        <v>0</v>
      </c>
      <c r="PD195" s="329">
        <v>0</v>
      </c>
      <c r="PE195" s="329">
        <v>14.800000000000002</v>
      </c>
      <c r="PF195" s="329">
        <v>0</v>
      </c>
      <c r="PG195" s="329">
        <v>0</v>
      </c>
      <c r="PH195" s="329">
        <v>253.83333333333329</v>
      </c>
      <c r="PI195" s="329">
        <v>0</v>
      </c>
      <c r="PJ195" s="329">
        <v>1.6666666666666672</v>
      </c>
      <c r="PK195" s="329">
        <v>0</v>
      </c>
      <c r="PL195" s="329">
        <v>0</v>
      </c>
      <c r="PM195" s="329">
        <v>0</v>
      </c>
      <c r="PN195" s="329">
        <v>149.8666666666667</v>
      </c>
      <c r="PO195" s="329">
        <v>0</v>
      </c>
      <c r="PP195" s="329">
        <v>0</v>
      </c>
      <c r="PQ195" s="329">
        <v>35.666666666666664</v>
      </c>
      <c r="PR195" s="329">
        <v>14.033333333333335</v>
      </c>
      <c r="PS195" s="329">
        <v>0</v>
      </c>
      <c r="PT195" s="329">
        <v>30.666666666666668</v>
      </c>
      <c r="PU195" s="329">
        <v>7.3055555555555545</v>
      </c>
      <c r="PV195" s="329">
        <v>23</v>
      </c>
      <c r="PW195" s="329">
        <v>14.777777777777789</v>
      </c>
      <c r="PX195" s="329">
        <v>0</v>
      </c>
      <c r="PY195" s="329">
        <v>0</v>
      </c>
      <c r="PZ195" s="329">
        <v>0</v>
      </c>
      <c r="QA195" s="329">
        <v>0</v>
      </c>
      <c r="QB195" s="329">
        <v>0</v>
      </c>
      <c r="QC195" s="329">
        <v>1.3333333333333339</v>
      </c>
      <c r="QD195" s="329">
        <v>13.674999999999997</v>
      </c>
      <c r="QE195" s="329">
        <v>0</v>
      </c>
      <c r="QF195" s="329">
        <v>5.5555555555555552E-2</v>
      </c>
      <c r="QH195" s="330">
        <v>0.99387755102040809</v>
      </c>
      <c r="QI195" s="330">
        <v>0.76756420328533381</v>
      </c>
      <c r="QJ195" s="330">
        <v>1</v>
      </c>
      <c r="QK195" s="330">
        <v>1</v>
      </c>
      <c r="QL195" s="330">
        <v>1</v>
      </c>
      <c r="QM195" s="330">
        <v>0.77406253388781143</v>
      </c>
      <c r="QN195" s="330">
        <v>1</v>
      </c>
      <c r="QO195" s="330">
        <v>1</v>
      </c>
      <c r="QP195" s="330">
        <v>0.99415584415584424</v>
      </c>
      <c r="QQ195" s="330">
        <v>1</v>
      </c>
      <c r="QR195" s="330">
        <v>0.75409428856693173</v>
      </c>
      <c r="QS195" s="330">
        <v>1</v>
      </c>
      <c r="QT195" s="330">
        <v>0.9659523809523809</v>
      </c>
      <c r="QU195" s="330">
        <v>0.98095238095238102</v>
      </c>
      <c r="QV195" s="330">
        <v>1</v>
      </c>
      <c r="QW195" s="330">
        <v>1</v>
      </c>
      <c r="QX195" s="330">
        <v>1</v>
      </c>
      <c r="QY195" s="330">
        <v>1</v>
      </c>
      <c r="QZ195" s="330">
        <v>1</v>
      </c>
      <c r="RA195" s="330">
        <v>1</v>
      </c>
      <c r="RB195" s="330">
        <v>1</v>
      </c>
      <c r="RC195" s="330">
        <v>1</v>
      </c>
      <c r="RD195" s="330">
        <v>0.99415584415584424</v>
      </c>
      <c r="RE195" s="330">
        <v>0.96190476190476204</v>
      </c>
      <c r="RF195" s="330">
        <v>0.96190476190476204</v>
      </c>
      <c r="RG195" s="330">
        <v>0.92142857142857149</v>
      </c>
      <c r="RH195" s="330">
        <v>1</v>
      </c>
      <c r="RI195" s="328"/>
      <c r="RJ195" s="328"/>
      <c r="RK195" s="328"/>
      <c r="RL195" s="328"/>
      <c r="RM195" s="328"/>
      <c r="RN195" s="328"/>
      <c r="RO195" s="328"/>
      <c r="RP195" s="328"/>
      <c r="RQ195" s="328"/>
      <c r="RT195" s="189"/>
    </row>
    <row r="196" spans="1:488" ht="15.75" x14ac:dyDescent="0.25">
      <c r="A196" s="184" t="s">
        <v>3025</v>
      </c>
      <c r="B196" s="184" t="s">
        <v>3023</v>
      </c>
      <c r="C196" s="324" t="s">
        <v>33</v>
      </c>
      <c r="D196" s="324" t="s">
        <v>595</v>
      </c>
      <c r="E196" s="325" t="s">
        <v>867</v>
      </c>
      <c r="F196" s="326" t="s">
        <v>37</v>
      </c>
      <c r="G196" s="327" t="s">
        <v>1054</v>
      </c>
      <c r="H196" s="327" t="s">
        <v>1055</v>
      </c>
      <c r="I196" s="327" t="s">
        <v>3024</v>
      </c>
      <c r="J196" s="328" t="s">
        <v>574</v>
      </c>
      <c r="K196" s="329">
        <v>1</v>
      </c>
      <c r="L196" s="329">
        <v>1</v>
      </c>
      <c r="M196" s="329">
        <v>1</v>
      </c>
      <c r="N196" s="329">
        <v>0</v>
      </c>
      <c r="O196" s="329"/>
      <c r="P196" s="330">
        <v>1</v>
      </c>
      <c r="Q196" s="329">
        <v>30</v>
      </c>
      <c r="R196" s="329">
        <v>30</v>
      </c>
      <c r="S196" s="330">
        <v>1</v>
      </c>
      <c r="T196" s="329">
        <v>21</v>
      </c>
      <c r="U196" s="329">
        <v>16</v>
      </c>
      <c r="V196" s="329">
        <v>16</v>
      </c>
      <c r="W196" s="330">
        <v>0.76190476190476186</v>
      </c>
      <c r="X196" s="329">
        <v>22.5</v>
      </c>
      <c r="Y196" s="329">
        <v>16</v>
      </c>
      <c r="Z196" s="330">
        <v>0.71111111111111114</v>
      </c>
      <c r="AA196" s="329">
        <v>15</v>
      </c>
      <c r="AB196" s="329">
        <v>0</v>
      </c>
      <c r="AC196" s="330">
        <v>0</v>
      </c>
      <c r="AD196" s="329">
        <v>3</v>
      </c>
      <c r="AE196" s="329">
        <v>0</v>
      </c>
      <c r="AF196" s="329">
        <v>0</v>
      </c>
      <c r="AG196" s="329">
        <v>0</v>
      </c>
      <c r="AH196" s="329">
        <v>0</v>
      </c>
      <c r="AI196" s="329">
        <v>16</v>
      </c>
      <c r="AJ196" s="329">
        <v>0</v>
      </c>
      <c r="AK196" s="329">
        <v>0</v>
      </c>
      <c r="AL196" s="329">
        <v>1</v>
      </c>
      <c r="AM196" s="329">
        <v>16</v>
      </c>
      <c r="AN196" s="329">
        <v>0</v>
      </c>
      <c r="AO196" s="329">
        <v>0</v>
      </c>
      <c r="AP196" s="329">
        <v>0</v>
      </c>
      <c r="AQ196" s="329">
        <v>0</v>
      </c>
      <c r="AR196" s="329">
        <v>3</v>
      </c>
      <c r="AS196" s="329">
        <v>0</v>
      </c>
      <c r="AT196" s="329">
        <v>0</v>
      </c>
      <c r="AU196" s="329">
        <v>3</v>
      </c>
      <c r="AV196" s="329">
        <v>0</v>
      </c>
      <c r="AW196" s="329">
        <v>9</v>
      </c>
      <c r="AX196" s="329">
        <v>0</v>
      </c>
      <c r="AY196" s="329">
        <v>0</v>
      </c>
      <c r="AZ196" s="329">
        <v>0</v>
      </c>
      <c r="BA196" s="329">
        <v>16</v>
      </c>
      <c r="BB196" s="329">
        <v>0</v>
      </c>
      <c r="BC196" s="329">
        <v>0</v>
      </c>
      <c r="BD196" s="329">
        <v>3</v>
      </c>
      <c r="BE196" s="329">
        <v>15</v>
      </c>
      <c r="BF196" s="329">
        <v>0</v>
      </c>
      <c r="BG196" s="329">
        <v>3</v>
      </c>
      <c r="BH196" s="329">
        <v>9</v>
      </c>
      <c r="BI196" s="329">
        <v>16</v>
      </c>
      <c r="BJ196" s="329">
        <v>0</v>
      </c>
      <c r="BK196" s="329">
        <v>0</v>
      </c>
      <c r="BL196" s="329">
        <v>0</v>
      </c>
      <c r="BM196" s="329">
        <v>0</v>
      </c>
      <c r="BN196" s="329">
        <v>0</v>
      </c>
      <c r="BO196" s="329">
        <v>0</v>
      </c>
      <c r="BP196" s="329">
        <v>0</v>
      </c>
      <c r="BQ196" s="329">
        <v>16</v>
      </c>
      <c r="BR196" s="329">
        <v>0</v>
      </c>
      <c r="BS196" s="329">
        <v>0</v>
      </c>
      <c r="BT196" s="331">
        <v>7</v>
      </c>
      <c r="BU196" s="332">
        <v>8.0625</v>
      </c>
      <c r="BV196" s="332">
        <v>7.0625</v>
      </c>
      <c r="BW196" s="330">
        <v>1.1517857142857142</v>
      </c>
      <c r="BX196" s="331">
        <v>5</v>
      </c>
      <c r="BY196" s="332">
        <v>8.0625</v>
      </c>
      <c r="BZ196" s="333">
        <v>1.6125</v>
      </c>
      <c r="CA196" s="331">
        <v>3</v>
      </c>
      <c r="CB196" s="332">
        <v>0</v>
      </c>
      <c r="CC196" s="333">
        <v>0</v>
      </c>
      <c r="CD196" s="329">
        <v>309.96971953346758</v>
      </c>
      <c r="CE196" s="332">
        <v>484.9375</v>
      </c>
      <c r="CF196" s="332">
        <v>461.6875</v>
      </c>
      <c r="CG196" s="330">
        <v>1.5644673316150839</v>
      </c>
      <c r="CH196" s="329">
        <v>6509.3641102028196</v>
      </c>
      <c r="CI196" s="329">
        <v>7759</v>
      </c>
      <c r="CJ196" s="329">
        <v>7387</v>
      </c>
      <c r="CK196" s="330">
        <v>1.1919751098019686</v>
      </c>
      <c r="CL196" s="329">
        <v>0</v>
      </c>
      <c r="CM196" s="334">
        <v>0</v>
      </c>
      <c r="CN196" s="335">
        <v>6509.3641102028196</v>
      </c>
      <c r="CO196" s="335">
        <v>7759</v>
      </c>
      <c r="CP196" s="336">
        <v>1.1919751098019686</v>
      </c>
      <c r="CQ196" s="335">
        <v>0</v>
      </c>
      <c r="CR196" s="335">
        <v>0</v>
      </c>
      <c r="CS196" s="336">
        <v>0</v>
      </c>
      <c r="CT196" s="337">
        <v>160</v>
      </c>
      <c r="CU196" s="329">
        <v>0</v>
      </c>
      <c r="CV196" s="329">
        <v>0</v>
      </c>
      <c r="CW196" s="329">
        <v>0</v>
      </c>
      <c r="CX196" s="329">
        <v>0</v>
      </c>
      <c r="CY196" s="329">
        <v>2485</v>
      </c>
      <c r="CZ196" s="329">
        <v>0</v>
      </c>
      <c r="DA196" s="329">
        <v>0</v>
      </c>
      <c r="DB196" s="329">
        <v>50</v>
      </c>
      <c r="DC196" s="329">
        <v>108</v>
      </c>
      <c r="DD196" s="329">
        <v>0</v>
      </c>
      <c r="DE196" s="329">
        <v>0</v>
      </c>
      <c r="DF196" s="329">
        <v>0</v>
      </c>
      <c r="DG196" s="329">
        <v>0</v>
      </c>
      <c r="DH196" s="329">
        <v>119</v>
      </c>
      <c r="DI196" s="329">
        <v>0</v>
      </c>
      <c r="DJ196" s="329">
        <v>0</v>
      </c>
      <c r="DK196" s="329">
        <v>1984</v>
      </c>
      <c r="DL196" s="329">
        <v>0</v>
      </c>
      <c r="DM196" s="329">
        <v>45</v>
      </c>
      <c r="DN196" s="329">
        <v>0</v>
      </c>
      <c r="DO196" s="329">
        <v>0</v>
      </c>
      <c r="DP196" s="329">
        <v>0</v>
      </c>
      <c r="DQ196" s="329">
        <v>1590</v>
      </c>
      <c r="DR196" s="329">
        <v>0</v>
      </c>
      <c r="DS196" s="329">
        <v>0</v>
      </c>
      <c r="DT196" s="329">
        <v>256</v>
      </c>
      <c r="DU196" s="329">
        <v>90</v>
      </c>
      <c r="DV196" s="329">
        <v>0</v>
      </c>
      <c r="DW196" s="329">
        <v>256</v>
      </c>
      <c r="DX196" s="329">
        <v>108</v>
      </c>
      <c r="DY196" s="329">
        <v>136</v>
      </c>
      <c r="DZ196" s="329">
        <v>0</v>
      </c>
      <c r="EA196" s="329">
        <v>0</v>
      </c>
      <c r="EB196" s="329">
        <v>0</v>
      </c>
      <c r="EC196" s="329">
        <v>0</v>
      </c>
      <c r="ED196" s="329">
        <v>0</v>
      </c>
      <c r="EE196" s="329">
        <v>0</v>
      </c>
      <c r="EF196" s="329">
        <v>0</v>
      </c>
      <c r="EG196" s="329">
        <v>372</v>
      </c>
      <c r="EH196" s="329">
        <v>0</v>
      </c>
      <c r="EI196" s="329">
        <v>0</v>
      </c>
      <c r="EJ196" s="338">
        <v>33.352777777777774</v>
      </c>
      <c r="EK196" s="339">
        <v>31.027777777777771</v>
      </c>
      <c r="EL196" s="340">
        <v>1.3333333333333333</v>
      </c>
      <c r="EM196" s="340">
        <v>0</v>
      </c>
      <c r="EN196" s="340">
        <v>0</v>
      </c>
      <c r="EO196" s="340">
        <v>0</v>
      </c>
      <c r="EP196" s="340">
        <v>0</v>
      </c>
      <c r="EQ196" s="340">
        <v>8.2833333333333332</v>
      </c>
      <c r="ER196" s="340">
        <v>0</v>
      </c>
      <c r="ES196" s="340">
        <v>0</v>
      </c>
      <c r="ET196" s="340">
        <v>0.16666666666666666</v>
      </c>
      <c r="EU196" s="340">
        <v>0.44999999999999996</v>
      </c>
      <c r="EV196" s="340">
        <v>0</v>
      </c>
      <c r="EW196" s="340">
        <v>0</v>
      </c>
      <c r="EX196" s="340">
        <v>0</v>
      </c>
      <c r="EY196" s="340">
        <v>0</v>
      </c>
      <c r="EZ196" s="340">
        <v>0.35</v>
      </c>
      <c r="FA196" s="340">
        <v>0</v>
      </c>
      <c r="FB196" s="340">
        <v>0</v>
      </c>
      <c r="FC196" s="340">
        <v>10.333333333333334</v>
      </c>
      <c r="FD196" s="340">
        <v>0</v>
      </c>
      <c r="FE196" s="340">
        <v>0.15</v>
      </c>
      <c r="FF196" s="340">
        <v>0</v>
      </c>
      <c r="FG196" s="340">
        <v>0</v>
      </c>
      <c r="FH196" s="340">
        <v>0</v>
      </c>
      <c r="FI196" s="340">
        <v>5.3</v>
      </c>
      <c r="FJ196" s="340">
        <v>0</v>
      </c>
      <c r="FK196" s="340">
        <v>0</v>
      </c>
      <c r="FL196" s="340">
        <v>1.3333333333333333</v>
      </c>
      <c r="FM196" s="340">
        <v>0.3</v>
      </c>
      <c r="FN196" s="340">
        <v>0</v>
      </c>
      <c r="FO196" s="340">
        <v>1.3333333333333333</v>
      </c>
      <c r="FP196" s="340">
        <v>0.75</v>
      </c>
      <c r="FQ196" s="340">
        <v>0.94444444444444464</v>
      </c>
      <c r="FR196" s="340">
        <v>0</v>
      </c>
      <c r="FS196" s="340">
        <v>0</v>
      </c>
      <c r="FT196" s="340">
        <v>0</v>
      </c>
      <c r="FU196" s="340">
        <v>0</v>
      </c>
      <c r="FV196" s="340">
        <v>0</v>
      </c>
      <c r="FW196" s="340">
        <v>0</v>
      </c>
      <c r="FX196" s="340">
        <v>0</v>
      </c>
      <c r="FY196" s="340">
        <v>2.3249999999999993</v>
      </c>
      <c r="FZ196" s="340">
        <v>0</v>
      </c>
      <c r="GA196" s="340">
        <v>0</v>
      </c>
      <c r="GB196" s="189">
        <v>169243.46686527331</v>
      </c>
      <c r="GC196" s="189">
        <v>169243.46686527331</v>
      </c>
      <c r="GD196" s="311"/>
      <c r="GE196" s="338">
        <v>169243.46686527331</v>
      </c>
      <c r="GF196" s="338">
        <v>197896.5</v>
      </c>
      <c r="GG196" s="338">
        <v>195688.5</v>
      </c>
      <c r="GH196" s="329">
        <v>-26445.033134726691</v>
      </c>
      <c r="GI196" s="330">
        <v>1.1693006747346768</v>
      </c>
      <c r="GJ196" s="330">
        <v>1.1693006747346768</v>
      </c>
      <c r="GK196" s="329">
        <v>0</v>
      </c>
      <c r="GL196" s="329">
        <v>0</v>
      </c>
      <c r="GM196" s="329">
        <v>7526.4807692307695</v>
      </c>
      <c r="GN196" s="329">
        <v>7526.4807692307695</v>
      </c>
      <c r="GO196" s="341">
        <v>169243.46686527331</v>
      </c>
      <c r="GP196" s="341">
        <v>197896.5</v>
      </c>
      <c r="GQ196" s="342">
        <v>1.1693006747346768</v>
      </c>
      <c r="GR196" s="341">
        <v>0</v>
      </c>
      <c r="GS196" s="341">
        <v>0</v>
      </c>
      <c r="GT196" s="342">
        <v>0</v>
      </c>
      <c r="GU196" s="343">
        <v>4200</v>
      </c>
      <c r="GV196" s="343">
        <v>0</v>
      </c>
      <c r="GW196" s="343">
        <v>32</v>
      </c>
      <c r="GX196" s="343">
        <v>0</v>
      </c>
      <c r="GY196" s="343">
        <v>0</v>
      </c>
      <c r="GZ196" s="343">
        <v>62605</v>
      </c>
      <c r="HA196" s="343">
        <v>0</v>
      </c>
      <c r="HB196" s="343">
        <v>240</v>
      </c>
      <c r="HC196" s="343">
        <v>700</v>
      </c>
      <c r="HD196" s="343">
        <v>2224</v>
      </c>
      <c r="HE196" s="343">
        <v>1060</v>
      </c>
      <c r="HF196" s="343">
        <v>565</v>
      </c>
      <c r="HG196" s="343">
        <v>0</v>
      </c>
      <c r="HH196" s="343">
        <v>0</v>
      </c>
      <c r="HI196" s="343">
        <v>2193</v>
      </c>
      <c r="HJ196" s="343">
        <v>0</v>
      </c>
      <c r="HK196" s="343">
        <v>0</v>
      </c>
      <c r="HL196" s="343">
        <v>54240</v>
      </c>
      <c r="HM196" s="343">
        <v>0</v>
      </c>
      <c r="HN196" s="343">
        <v>595</v>
      </c>
      <c r="HO196" s="343">
        <v>0</v>
      </c>
      <c r="HP196" s="343">
        <v>0</v>
      </c>
      <c r="HQ196" s="343">
        <v>0</v>
      </c>
      <c r="HR196" s="343">
        <v>43300</v>
      </c>
      <c r="HS196" s="343">
        <v>0</v>
      </c>
      <c r="HT196" s="343">
        <v>0</v>
      </c>
      <c r="HU196" s="343">
        <v>6176</v>
      </c>
      <c r="HV196" s="343">
        <v>4305</v>
      </c>
      <c r="HW196" s="343">
        <v>0</v>
      </c>
      <c r="HX196" s="343">
        <v>5728</v>
      </c>
      <c r="HY196" s="343">
        <v>1140</v>
      </c>
      <c r="HZ196" s="343">
        <v>3564</v>
      </c>
      <c r="IA196" s="343">
        <v>2280</v>
      </c>
      <c r="IB196" s="343">
        <v>0</v>
      </c>
      <c r="IC196" s="343">
        <v>0</v>
      </c>
      <c r="ID196" s="343">
        <v>0</v>
      </c>
      <c r="IE196" s="343">
        <v>0</v>
      </c>
      <c r="IF196" s="343">
        <v>0</v>
      </c>
      <c r="IG196" s="343">
        <v>541.5</v>
      </c>
      <c r="IH196" s="343">
        <v>2208</v>
      </c>
      <c r="II196" s="343">
        <v>0</v>
      </c>
      <c r="IJ196" s="343">
        <v>0</v>
      </c>
      <c r="IK196" s="338">
        <v>839.53888888888878</v>
      </c>
      <c r="IL196" s="338">
        <v>825.73888888888882</v>
      </c>
      <c r="IM196" s="329">
        <v>35.000000000000007</v>
      </c>
      <c r="IN196" s="329">
        <v>0</v>
      </c>
      <c r="IO196" s="329">
        <v>0.16666666666666666</v>
      </c>
      <c r="IP196" s="329">
        <v>0</v>
      </c>
      <c r="IQ196" s="329">
        <v>0</v>
      </c>
      <c r="IR196" s="329">
        <v>208.68333333333325</v>
      </c>
      <c r="IS196" s="329">
        <v>0</v>
      </c>
      <c r="IT196" s="329">
        <v>0.5</v>
      </c>
      <c r="IU196" s="329">
        <v>2.333333333333333</v>
      </c>
      <c r="IV196" s="329">
        <v>9.2666666666666657</v>
      </c>
      <c r="IW196" s="329">
        <v>5.8888888888888866</v>
      </c>
      <c r="IX196" s="329">
        <v>1.883333333333334</v>
      </c>
      <c r="IY196" s="329">
        <v>0</v>
      </c>
      <c r="IZ196" s="329">
        <v>0</v>
      </c>
      <c r="JA196" s="329">
        <v>6.4499999999999984</v>
      </c>
      <c r="JB196" s="329">
        <v>0</v>
      </c>
      <c r="JC196" s="329">
        <v>0</v>
      </c>
      <c r="JD196" s="329">
        <v>282.5</v>
      </c>
      <c r="JE196" s="329">
        <v>0</v>
      </c>
      <c r="JF196" s="329">
        <v>1.9833333333333336</v>
      </c>
      <c r="JG196" s="329">
        <v>0</v>
      </c>
      <c r="JH196" s="329">
        <v>0</v>
      </c>
      <c r="JI196" s="329">
        <v>0</v>
      </c>
      <c r="JJ196" s="329">
        <v>144.33333333333331</v>
      </c>
      <c r="JK196" s="329">
        <v>0</v>
      </c>
      <c r="JL196" s="329">
        <v>0</v>
      </c>
      <c r="JM196" s="329">
        <v>32.166666666666664</v>
      </c>
      <c r="JN196" s="329">
        <v>14.35</v>
      </c>
      <c r="JO196" s="329">
        <v>0</v>
      </c>
      <c r="JP196" s="329">
        <v>29.833333333333332</v>
      </c>
      <c r="JQ196" s="329">
        <v>7.9166666666666652</v>
      </c>
      <c r="JR196" s="329">
        <v>24.749999999999996</v>
      </c>
      <c r="JS196" s="329">
        <v>15.833333333333345</v>
      </c>
      <c r="JT196" s="329">
        <v>0</v>
      </c>
      <c r="JU196" s="329">
        <v>0</v>
      </c>
      <c r="JV196" s="329">
        <v>0</v>
      </c>
      <c r="JW196" s="329">
        <v>0</v>
      </c>
      <c r="JX196" s="329">
        <v>0</v>
      </c>
      <c r="JY196" s="329">
        <v>1.900000000000001</v>
      </c>
      <c r="JZ196" s="329">
        <v>13.799999999999995</v>
      </c>
      <c r="KA196" s="329">
        <v>0</v>
      </c>
      <c r="KB196" s="329">
        <v>0</v>
      </c>
      <c r="KC196" s="329">
        <v>780</v>
      </c>
      <c r="KD196" s="329">
        <v>802</v>
      </c>
      <c r="KE196" s="330">
        <v>1.0282051282051281</v>
      </c>
      <c r="KF196" s="338">
        <v>546</v>
      </c>
      <c r="KG196" s="338">
        <v>553</v>
      </c>
      <c r="KH196" s="338">
        <v>553</v>
      </c>
      <c r="KI196" s="330">
        <v>1.0128205128205128</v>
      </c>
      <c r="KJ196" s="338">
        <v>585</v>
      </c>
      <c r="KK196" s="338">
        <v>553</v>
      </c>
      <c r="KL196" s="333">
        <v>0.94529914529914527</v>
      </c>
      <c r="KM196" s="338">
        <v>390</v>
      </c>
      <c r="KN196" s="338">
        <v>0</v>
      </c>
      <c r="KO196" s="333">
        <v>0</v>
      </c>
      <c r="KP196" s="329">
        <v>67</v>
      </c>
      <c r="KQ196" s="329">
        <v>0</v>
      </c>
      <c r="KR196" s="329">
        <v>2</v>
      </c>
      <c r="KS196" s="329">
        <v>0</v>
      </c>
      <c r="KT196" s="329">
        <v>0</v>
      </c>
      <c r="KU196" s="329">
        <v>550</v>
      </c>
      <c r="KV196" s="329">
        <v>0</v>
      </c>
      <c r="KW196" s="329">
        <v>3</v>
      </c>
      <c r="KX196" s="329">
        <v>14</v>
      </c>
      <c r="KY196" s="329">
        <v>467</v>
      </c>
      <c r="KZ196" s="329">
        <v>52</v>
      </c>
      <c r="LA196" s="329">
        <v>112</v>
      </c>
      <c r="LB196" s="329">
        <v>0</v>
      </c>
      <c r="LC196" s="329">
        <v>0</v>
      </c>
      <c r="LD196" s="329">
        <v>57</v>
      </c>
      <c r="LE196" s="329">
        <v>0</v>
      </c>
      <c r="LF196" s="329">
        <v>0</v>
      </c>
      <c r="LG196" s="329">
        <v>44</v>
      </c>
      <c r="LH196" s="329">
        <v>0</v>
      </c>
      <c r="LI196" s="329">
        <v>112</v>
      </c>
      <c r="LJ196" s="329">
        <v>0</v>
      </c>
      <c r="LK196" s="329">
        <v>0</v>
      </c>
      <c r="LL196" s="329">
        <v>0</v>
      </c>
      <c r="LM196" s="329">
        <v>552</v>
      </c>
      <c r="LN196" s="329">
        <v>0</v>
      </c>
      <c r="LO196" s="329">
        <v>0</v>
      </c>
      <c r="LP196" s="329">
        <v>69</v>
      </c>
      <c r="LQ196" s="329">
        <v>533</v>
      </c>
      <c r="LR196" s="329">
        <v>0</v>
      </c>
      <c r="LS196" s="329">
        <v>52</v>
      </c>
      <c r="LT196" s="329">
        <v>154</v>
      </c>
      <c r="LU196" s="329">
        <v>551</v>
      </c>
      <c r="LV196" s="329">
        <v>403</v>
      </c>
      <c r="LW196" s="329">
        <v>0</v>
      </c>
      <c r="LX196" s="329">
        <v>0</v>
      </c>
      <c r="LY196" s="329">
        <v>0</v>
      </c>
      <c r="LZ196" s="329">
        <v>0</v>
      </c>
      <c r="MA196" s="329">
        <v>0</v>
      </c>
      <c r="MB196" s="329">
        <v>40</v>
      </c>
      <c r="MC196" s="329">
        <v>166</v>
      </c>
      <c r="MD196" s="329">
        <v>0</v>
      </c>
      <c r="ME196" s="329">
        <v>0</v>
      </c>
      <c r="MF196" s="332">
        <v>7</v>
      </c>
      <c r="MG196" s="332">
        <v>7.2332730560578664</v>
      </c>
      <c r="MH196" s="332">
        <v>6.9330922242314648</v>
      </c>
      <c r="MI196" s="330">
        <v>1.033324722293981</v>
      </c>
      <c r="MJ196" s="331">
        <v>5</v>
      </c>
      <c r="MK196" s="332">
        <v>7.2332730560578664</v>
      </c>
      <c r="ML196" s="333">
        <v>1.4466546112115732</v>
      </c>
      <c r="MM196" s="331">
        <v>3</v>
      </c>
      <c r="MN196" s="332">
        <v>0</v>
      </c>
      <c r="MO196" s="333">
        <v>0</v>
      </c>
      <c r="MP196" s="329">
        <v>309.96971953346758</v>
      </c>
      <c r="MQ196" s="329">
        <v>357.85985533453891</v>
      </c>
      <c r="MR196" s="329">
        <v>353.86708860759495</v>
      </c>
      <c r="MS196" s="330">
        <v>1.1544994003709468</v>
      </c>
      <c r="MU196" s="329">
        <v>306</v>
      </c>
      <c r="MV196" s="329">
        <v>318</v>
      </c>
      <c r="MW196" s="344">
        <v>1.0392156862745099</v>
      </c>
      <c r="MY196" s="338">
        <v>197896.5</v>
      </c>
      <c r="MZ196" s="329">
        <v>4200</v>
      </c>
      <c r="NA196" s="329">
        <v>0</v>
      </c>
      <c r="NB196" s="329">
        <v>32</v>
      </c>
      <c r="NC196" s="329">
        <v>0</v>
      </c>
      <c r="ND196" s="329">
        <v>0</v>
      </c>
      <c r="NE196" s="329">
        <v>62605</v>
      </c>
      <c r="NF196" s="329">
        <v>0</v>
      </c>
      <c r="NG196" s="329">
        <v>239.99999999999997</v>
      </c>
      <c r="NH196" s="329">
        <v>700</v>
      </c>
      <c r="NI196" s="329">
        <v>2224</v>
      </c>
      <c r="NJ196" s="329">
        <v>1060</v>
      </c>
      <c r="NK196" s="329">
        <v>565</v>
      </c>
      <c r="NL196" s="329">
        <v>0</v>
      </c>
      <c r="NM196" s="329">
        <v>0</v>
      </c>
      <c r="NN196" s="329">
        <v>2193</v>
      </c>
      <c r="NO196" s="329">
        <v>0</v>
      </c>
      <c r="NP196" s="329">
        <v>0</v>
      </c>
      <c r="NQ196" s="329">
        <v>54240</v>
      </c>
      <c r="NR196" s="329">
        <v>0</v>
      </c>
      <c r="NS196" s="329">
        <v>595</v>
      </c>
      <c r="NT196" s="329">
        <v>0</v>
      </c>
      <c r="NU196" s="329">
        <v>0</v>
      </c>
      <c r="NV196" s="329">
        <v>0</v>
      </c>
      <c r="NW196" s="329">
        <v>43300</v>
      </c>
      <c r="NX196" s="329">
        <v>0</v>
      </c>
      <c r="NY196" s="329">
        <v>0</v>
      </c>
      <c r="NZ196" s="329">
        <v>6176</v>
      </c>
      <c r="OA196" s="329">
        <v>4305</v>
      </c>
      <c r="OB196" s="329">
        <v>0</v>
      </c>
      <c r="OC196" s="329">
        <v>5728</v>
      </c>
      <c r="OD196" s="329">
        <v>1140</v>
      </c>
      <c r="OE196" s="329">
        <v>3563.9999999999995</v>
      </c>
      <c r="OF196" s="329">
        <v>2280</v>
      </c>
      <c r="OG196" s="329">
        <v>0</v>
      </c>
      <c r="OH196" s="329">
        <v>0</v>
      </c>
      <c r="OI196" s="329">
        <v>0</v>
      </c>
      <c r="OJ196" s="329">
        <v>0</v>
      </c>
      <c r="OK196" s="329">
        <v>0</v>
      </c>
      <c r="OL196" s="329">
        <v>541.5</v>
      </c>
      <c r="OM196" s="329">
        <v>2208</v>
      </c>
      <c r="ON196" s="329">
        <v>0</v>
      </c>
      <c r="OO196" s="329">
        <v>0</v>
      </c>
      <c r="OP196" s="338">
        <v>839.53888888888878</v>
      </c>
      <c r="OQ196" s="329">
        <v>35.000000000000007</v>
      </c>
      <c r="OR196" s="329">
        <v>0</v>
      </c>
      <c r="OS196" s="329">
        <v>0.16666666666666666</v>
      </c>
      <c r="OT196" s="329">
        <v>0</v>
      </c>
      <c r="OU196" s="329">
        <v>0</v>
      </c>
      <c r="OV196" s="329">
        <v>208.68333333333328</v>
      </c>
      <c r="OW196" s="329">
        <v>0</v>
      </c>
      <c r="OX196" s="329">
        <v>0.5</v>
      </c>
      <c r="OY196" s="329">
        <v>2.333333333333333</v>
      </c>
      <c r="OZ196" s="329">
        <v>9.2666666666666657</v>
      </c>
      <c r="PA196" s="329">
        <v>5.8888888888888866</v>
      </c>
      <c r="PB196" s="329">
        <v>1.8833333333333337</v>
      </c>
      <c r="PC196" s="329">
        <v>0</v>
      </c>
      <c r="PD196" s="329">
        <v>0</v>
      </c>
      <c r="PE196" s="329">
        <v>6.4499999999999984</v>
      </c>
      <c r="PF196" s="329">
        <v>0</v>
      </c>
      <c r="PG196" s="329">
        <v>0</v>
      </c>
      <c r="PH196" s="329">
        <v>282.5</v>
      </c>
      <c r="PI196" s="329">
        <v>0</v>
      </c>
      <c r="PJ196" s="329">
        <v>1.9833333333333334</v>
      </c>
      <c r="PK196" s="329">
        <v>0</v>
      </c>
      <c r="PL196" s="329">
        <v>0</v>
      </c>
      <c r="PM196" s="329">
        <v>0</v>
      </c>
      <c r="PN196" s="329">
        <v>144.33333333333331</v>
      </c>
      <c r="PO196" s="329">
        <v>0</v>
      </c>
      <c r="PP196" s="329">
        <v>0</v>
      </c>
      <c r="PQ196" s="329">
        <v>32.166666666666664</v>
      </c>
      <c r="PR196" s="329">
        <v>14.350000000000001</v>
      </c>
      <c r="PS196" s="329">
        <v>0</v>
      </c>
      <c r="PT196" s="329">
        <v>29.833333333333332</v>
      </c>
      <c r="PU196" s="329">
        <v>7.9166666666666643</v>
      </c>
      <c r="PV196" s="329">
        <v>24.749999999999996</v>
      </c>
      <c r="PW196" s="329">
        <v>15.833333333333343</v>
      </c>
      <c r="PX196" s="329">
        <v>0</v>
      </c>
      <c r="PY196" s="329">
        <v>0</v>
      </c>
      <c r="PZ196" s="329">
        <v>0</v>
      </c>
      <c r="QA196" s="329">
        <v>0</v>
      </c>
      <c r="QB196" s="329">
        <v>0</v>
      </c>
      <c r="QC196" s="329">
        <v>1.9000000000000012</v>
      </c>
      <c r="QD196" s="329">
        <v>13.799999999999994</v>
      </c>
      <c r="QE196" s="329">
        <v>0</v>
      </c>
      <c r="QF196" s="329">
        <v>0</v>
      </c>
      <c r="QH196" s="330">
        <v>0.76641201700829886</v>
      </c>
      <c r="QI196" s="330">
        <v>1</v>
      </c>
      <c r="QJ196" s="330">
        <v>1</v>
      </c>
      <c r="QK196" s="330">
        <v>0.97666666666666657</v>
      </c>
      <c r="QL196" s="330">
        <v>0.7731868723172648</v>
      </c>
      <c r="QM196" s="330">
        <v>1</v>
      </c>
      <c r="QN196" s="330">
        <v>0.73012769125623589</v>
      </c>
      <c r="QO196" s="330">
        <v>1</v>
      </c>
      <c r="QP196" s="330">
        <v>0.76194153425340294</v>
      </c>
      <c r="QQ196" s="330">
        <v>1</v>
      </c>
      <c r="QR196" s="330">
        <v>1</v>
      </c>
      <c r="QS196" s="330">
        <v>1</v>
      </c>
      <c r="QT196" s="330">
        <v>1</v>
      </c>
      <c r="QU196" s="330">
        <v>1</v>
      </c>
      <c r="QV196" s="330">
        <v>1</v>
      </c>
      <c r="QW196" s="330">
        <v>1</v>
      </c>
      <c r="QX196" s="330">
        <v>0.99314285714285711</v>
      </c>
      <c r="QY196" s="330">
        <v>0.99220779220779232</v>
      </c>
      <c r="QZ196" s="330">
        <v>1</v>
      </c>
      <c r="RA196" s="330">
        <v>0.99025974025974017</v>
      </c>
      <c r="RB196" s="330">
        <v>1</v>
      </c>
      <c r="RC196" s="330">
        <v>0.99591836734693873</v>
      </c>
      <c r="RD196" s="330">
        <v>0.92380952380952386</v>
      </c>
      <c r="RE196" s="330">
        <v>1</v>
      </c>
      <c r="RF196" s="330">
        <v>0.8666666666666667</v>
      </c>
      <c r="RG196" s="330">
        <v>0.90476190476190488</v>
      </c>
      <c r="RH196" s="330">
        <v>1</v>
      </c>
      <c r="RI196" s="328"/>
      <c r="RJ196" s="328"/>
      <c r="RK196" s="328"/>
      <c r="RL196" s="328"/>
      <c r="RM196" s="328"/>
      <c r="RN196" s="328"/>
      <c r="RO196" s="328"/>
      <c r="RP196" s="328"/>
      <c r="RQ196" s="328"/>
      <c r="RT196" s="189"/>
    </row>
    <row r="197" spans="1:488" ht="15.75" x14ac:dyDescent="0.25">
      <c r="A197" s="184" t="s">
        <v>3025</v>
      </c>
      <c r="B197" s="184" t="s">
        <v>3023</v>
      </c>
      <c r="C197" s="324" t="s">
        <v>33</v>
      </c>
      <c r="D197" s="324" t="s">
        <v>595</v>
      </c>
      <c r="E197" s="325" t="s">
        <v>867</v>
      </c>
      <c r="F197" s="326" t="s">
        <v>37</v>
      </c>
      <c r="G197" s="327" t="s">
        <v>1056</v>
      </c>
      <c r="H197" s="327" t="s">
        <v>1057</v>
      </c>
      <c r="I197" s="327" t="s">
        <v>3024</v>
      </c>
      <c r="J197" s="328" t="s">
        <v>574</v>
      </c>
      <c r="K197" s="329">
        <v>1</v>
      </c>
      <c r="L197" s="329">
        <v>1</v>
      </c>
      <c r="M197" s="329">
        <v>1</v>
      </c>
      <c r="N197" s="329">
        <v>0</v>
      </c>
      <c r="O197" s="329"/>
      <c r="P197" s="330">
        <v>1</v>
      </c>
      <c r="Q197" s="329">
        <v>30</v>
      </c>
      <c r="R197" s="329">
        <v>30</v>
      </c>
      <c r="S197" s="330">
        <v>1</v>
      </c>
      <c r="T197" s="329">
        <v>21</v>
      </c>
      <c r="U197" s="329">
        <v>17</v>
      </c>
      <c r="V197" s="329">
        <v>17</v>
      </c>
      <c r="W197" s="330">
        <v>0.80952380952380953</v>
      </c>
      <c r="X197" s="329">
        <v>22.5</v>
      </c>
      <c r="Y197" s="329">
        <v>17</v>
      </c>
      <c r="Z197" s="330">
        <v>0.75555555555555554</v>
      </c>
      <c r="AA197" s="329">
        <v>15</v>
      </c>
      <c r="AB197" s="329">
        <v>0</v>
      </c>
      <c r="AC197" s="330">
        <v>0</v>
      </c>
      <c r="AD197" s="329">
        <v>4</v>
      </c>
      <c r="AE197" s="329">
        <v>0</v>
      </c>
      <c r="AF197" s="329">
        <v>0</v>
      </c>
      <c r="AG197" s="329">
        <v>0</v>
      </c>
      <c r="AH197" s="329">
        <v>0</v>
      </c>
      <c r="AI197" s="329">
        <v>17</v>
      </c>
      <c r="AJ197" s="329">
        <v>0</v>
      </c>
      <c r="AK197" s="329">
        <v>0</v>
      </c>
      <c r="AL197" s="329">
        <v>1</v>
      </c>
      <c r="AM197" s="329">
        <v>17</v>
      </c>
      <c r="AN197" s="329">
        <v>0</v>
      </c>
      <c r="AO197" s="329">
        <v>2</v>
      </c>
      <c r="AP197" s="329">
        <v>0</v>
      </c>
      <c r="AQ197" s="329">
        <v>0</v>
      </c>
      <c r="AR197" s="329">
        <v>2</v>
      </c>
      <c r="AS197" s="329">
        <v>0</v>
      </c>
      <c r="AT197" s="329">
        <v>0</v>
      </c>
      <c r="AU197" s="329">
        <v>3</v>
      </c>
      <c r="AV197" s="329">
        <v>0</v>
      </c>
      <c r="AW197" s="329">
        <v>4</v>
      </c>
      <c r="AX197" s="329">
        <v>0</v>
      </c>
      <c r="AY197" s="329">
        <v>0</v>
      </c>
      <c r="AZ197" s="329">
        <v>0</v>
      </c>
      <c r="BA197" s="329">
        <v>17</v>
      </c>
      <c r="BB197" s="329">
        <v>0</v>
      </c>
      <c r="BC197" s="329">
        <v>0</v>
      </c>
      <c r="BD197" s="329">
        <v>4</v>
      </c>
      <c r="BE197" s="329">
        <v>16</v>
      </c>
      <c r="BF197" s="329">
        <v>0</v>
      </c>
      <c r="BG197" s="329">
        <v>4</v>
      </c>
      <c r="BH197" s="329">
        <v>4</v>
      </c>
      <c r="BI197" s="329">
        <v>17</v>
      </c>
      <c r="BJ197" s="329">
        <v>0</v>
      </c>
      <c r="BK197" s="329">
        <v>0</v>
      </c>
      <c r="BL197" s="329">
        <v>0</v>
      </c>
      <c r="BM197" s="329">
        <v>0</v>
      </c>
      <c r="BN197" s="329">
        <v>0</v>
      </c>
      <c r="BO197" s="329">
        <v>0</v>
      </c>
      <c r="BP197" s="329">
        <v>0</v>
      </c>
      <c r="BQ197" s="329">
        <v>0</v>
      </c>
      <c r="BR197" s="329">
        <v>0</v>
      </c>
      <c r="BS197" s="329">
        <v>0</v>
      </c>
      <c r="BT197" s="331">
        <v>7</v>
      </c>
      <c r="BU197" s="332">
        <v>6.5882352941176467</v>
      </c>
      <c r="BV197" s="332">
        <v>6.5882352941176467</v>
      </c>
      <c r="BW197" s="330">
        <v>0.94117647058823528</v>
      </c>
      <c r="BX197" s="331">
        <v>5</v>
      </c>
      <c r="BY197" s="332">
        <v>6.5882352941176467</v>
      </c>
      <c r="BZ197" s="333">
        <v>1.3176470588235294</v>
      </c>
      <c r="CA197" s="331">
        <v>3</v>
      </c>
      <c r="CB197" s="332">
        <v>0</v>
      </c>
      <c r="CC197" s="333">
        <v>0</v>
      </c>
      <c r="CD197" s="329">
        <v>309.96971953346758</v>
      </c>
      <c r="CE197" s="332">
        <v>679.41176470588232</v>
      </c>
      <c r="CF197" s="332">
        <v>679.41176470588232</v>
      </c>
      <c r="CG197" s="330">
        <v>2.1918649529007492</v>
      </c>
      <c r="CH197" s="329">
        <v>6509.3641102028196</v>
      </c>
      <c r="CI197" s="329">
        <v>11550</v>
      </c>
      <c r="CJ197" s="329">
        <v>11550</v>
      </c>
      <c r="CK197" s="330">
        <v>1.7743668666339396</v>
      </c>
      <c r="CL197" s="329">
        <v>0</v>
      </c>
      <c r="CM197" s="334">
        <v>0</v>
      </c>
      <c r="CN197" s="335">
        <v>6509.3641102028196</v>
      </c>
      <c r="CO197" s="335">
        <v>11550</v>
      </c>
      <c r="CP197" s="336">
        <v>1.7743668666339396</v>
      </c>
      <c r="CQ197" s="335">
        <v>0</v>
      </c>
      <c r="CR197" s="335">
        <v>0</v>
      </c>
      <c r="CS197" s="336">
        <v>0</v>
      </c>
      <c r="CT197" s="337">
        <v>300</v>
      </c>
      <c r="CU197" s="329">
        <v>0</v>
      </c>
      <c r="CV197" s="329">
        <v>0</v>
      </c>
      <c r="CW197" s="329">
        <v>0</v>
      </c>
      <c r="CX197" s="329">
        <v>0</v>
      </c>
      <c r="CY197" s="329">
        <v>4605</v>
      </c>
      <c r="CZ197" s="329">
        <v>0</v>
      </c>
      <c r="DA197" s="329">
        <v>0</v>
      </c>
      <c r="DB197" s="329">
        <v>50</v>
      </c>
      <c r="DC197" s="329">
        <v>112</v>
      </c>
      <c r="DD197" s="329">
        <v>0</v>
      </c>
      <c r="DE197" s="329">
        <v>10</v>
      </c>
      <c r="DF197" s="329">
        <v>0</v>
      </c>
      <c r="DG197" s="329">
        <v>0</v>
      </c>
      <c r="DH197" s="329">
        <v>102</v>
      </c>
      <c r="DI197" s="329">
        <v>0</v>
      </c>
      <c r="DJ197" s="329">
        <v>0</v>
      </c>
      <c r="DK197" s="329">
        <v>1600</v>
      </c>
      <c r="DL197" s="329">
        <v>0</v>
      </c>
      <c r="DM197" s="329">
        <v>30</v>
      </c>
      <c r="DN197" s="329">
        <v>0</v>
      </c>
      <c r="DO197" s="329">
        <v>0</v>
      </c>
      <c r="DP197" s="329">
        <v>0</v>
      </c>
      <c r="DQ197" s="329">
        <v>3710</v>
      </c>
      <c r="DR197" s="329">
        <v>0</v>
      </c>
      <c r="DS197" s="329">
        <v>0</v>
      </c>
      <c r="DT197" s="329">
        <v>288</v>
      </c>
      <c r="DU197" s="329">
        <v>115</v>
      </c>
      <c r="DV197" s="329">
        <v>0</v>
      </c>
      <c r="DW197" s="329">
        <v>480</v>
      </c>
      <c r="DX197" s="329">
        <v>48</v>
      </c>
      <c r="DY197" s="329">
        <v>100</v>
      </c>
      <c r="DZ197" s="329">
        <v>0</v>
      </c>
      <c r="EA197" s="329">
        <v>0</v>
      </c>
      <c r="EB197" s="329">
        <v>0</v>
      </c>
      <c r="EC197" s="329">
        <v>0</v>
      </c>
      <c r="ED197" s="329">
        <v>0</v>
      </c>
      <c r="EE197" s="329">
        <v>0</v>
      </c>
      <c r="EF197" s="329">
        <v>0</v>
      </c>
      <c r="EG197" s="329">
        <v>0</v>
      </c>
      <c r="EH197" s="329">
        <v>0</v>
      </c>
      <c r="EI197" s="329">
        <v>0</v>
      </c>
      <c r="EJ197" s="338">
        <v>45.027777777777786</v>
      </c>
      <c r="EK197" s="339">
        <v>45.027777777777786</v>
      </c>
      <c r="EL197" s="340">
        <v>2.5</v>
      </c>
      <c r="EM197" s="340">
        <v>0</v>
      </c>
      <c r="EN197" s="340">
        <v>0</v>
      </c>
      <c r="EO197" s="340">
        <v>0</v>
      </c>
      <c r="EP197" s="340">
        <v>0</v>
      </c>
      <c r="EQ197" s="340">
        <v>15.35</v>
      </c>
      <c r="ER197" s="340">
        <v>0</v>
      </c>
      <c r="ES197" s="340">
        <v>0</v>
      </c>
      <c r="ET197" s="340">
        <v>0.16666666666666666</v>
      </c>
      <c r="EU197" s="340">
        <v>0.46666666666666662</v>
      </c>
      <c r="EV197" s="340">
        <v>0</v>
      </c>
      <c r="EW197" s="340">
        <v>3.3333333333333333E-2</v>
      </c>
      <c r="EX197" s="340">
        <v>0</v>
      </c>
      <c r="EY197" s="340">
        <v>0</v>
      </c>
      <c r="EZ197" s="340">
        <v>0.3</v>
      </c>
      <c r="FA197" s="340">
        <v>0</v>
      </c>
      <c r="FB197" s="340">
        <v>0</v>
      </c>
      <c r="FC197" s="340">
        <v>8.3333333333333339</v>
      </c>
      <c r="FD197" s="340">
        <v>0</v>
      </c>
      <c r="FE197" s="340">
        <v>9.9999999999999992E-2</v>
      </c>
      <c r="FF197" s="340">
        <v>0</v>
      </c>
      <c r="FG197" s="340">
        <v>0</v>
      </c>
      <c r="FH197" s="340">
        <v>0</v>
      </c>
      <c r="FI197" s="340">
        <v>12.366666666666667</v>
      </c>
      <c r="FJ197" s="340">
        <v>0</v>
      </c>
      <c r="FK197" s="340">
        <v>0</v>
      </c>
      <c r="FL197" s="340">
        <v>1.5</v>
      </c>
      <c r="FM197" s="340">
        <v>0.3833333333333333</v>
      </c>
      <c r="FN197" s="340">
        <v>0</v>
      </c>
      <c r="FO197" s="340">
        <v>2.5</v>
      </c>
      <c r="FP197" s="340">
        <v>0.33333333333333331</v>
      </c>
      <c r="FQ197" s="340">
        <v>0.69444444444444453</v>
      </c>
      <c r="FR197" s="340">
        <v>0</v>
      </c>
      <c r="FS197" s="340">
        <v>0</v>
      </c>
      <c r="FT197" s="340">
        <v>0</v>
      </c>
      <c r="FU197" s="340">
        <v>0</v>
      </c>
      <c r="FV197" s="340">
        <v>0</v>
      </c>
      <c r="FW197" s="340">
        <v>0</v>
      </c>
      <c r="FX197" s="340">
        <v>0</v>
      </c>
      <c r="FY197" s="340">
        <v>0</v>
      </c>
      <c r="FZ197" s="340">
        <v>0</v>
      </c>
      <c r="GA197" s="340">
        <v>0</v>
      </c>
      <c r="GB197" s="189">
        <v>169243.46686527331</v>
      </c>
      <c r="GC197" s="189">
        <v>169243.46686527331</v>
      </c>
      <c r="GD197" s="311"/>
      <c r="GE197" s="338">
        <v>169243.46686527331</v>
      </c>
      <c r="GF197" s="338">
        <v>197543</v>
      </c>
      <c r="GG197" s="338">
        <v>196871</v>
      </c>
      <c r="GH197" s="329">
        <v>-27627.533134726691</v>
      </c>
      <c r="GI197" s="330">
        <v>1.1672119678170774</v>
      </c>
      <c r="GJ197" s="330">
        <v>1.1672119678170774</v>
      </c>
      <c r="GK197" s="329">
        <v>0</v>
      </c>
      <c r="GL197" s="329">
        <v>0</v>
      </c>
      <c r="GM197" s="329">
        <v>7571.9615384615381</v>
      </c>
      <c r="GN197" s="329">
        <v>7571.9615384615381</v>
      </c>
      <c r="GO197" s="341">
        <v>169243.46686527331</v>
      </c>
      <c r="GP197" s="341">
        <v>197543</v>
      </c>
      <c r="GQ197" s="342">
        <v>1.1672119678170774</v>
      </c>
      <c r="GR197" s="341">
        <v>0</v>
      </c>
      <c r="GS197" s="341">
        <v>0</v>
      </c>
      <c r="GT197" s="342">
        <v>0</v>
      </c>
      <c r="GU197" s="343">
        <v>5180</v>
      </c>
      <c r="GV197" s="343">
        <v>0</v>
      </c>
      <c r="GW197" s="343">
        <v>0</v>
      </c>
      <c r="GX197" s="343">
        <v>0</v>
      </c>
      <c r="GY197" s="343">
        <v>0</v>
      </c>
      <c r="GZ197" s="343">
        <v>62130</v>
      </c>
      <c r="HA197" s="343">
        <v>0</v>
      </c>
      <c r="HB197" s="343">
        <v>320</v>
      </c>
      <c r="HC197" s="343">
        <v>650</v>
      </c>
      <c r="HD197" s="343">
        <v>2244</v>
      </c>
      <c r="HE197" s="343">
        <v>1000</v>
      </c>
      <c r="HF197" s="343">
        <v>475</v>
      </c>
      <c r="HG197" s="343">
        <v>0</v>
      </c>
      <c r="HH197" s="343">
        <v>0</v>
      </c>
      <c r="HI197" s="343">
        <v>4964</v>
      </c>
      <c r="HJ197" s="343">
        <v>0</v>
      </c>
      <c r="HK197" s="343">
        <v>0</v>
      </c>
      <c r="HL197" s="343">
        <v>52896</v>
      </c>
      <c r="HM197" s="343">
        <v>0</v>
      </c>
      <c r="HN197" s="343">
        <v>740</v>
      </c>
      <c r="HO197" s="343">
        <v>0</v>
      </c>
      <c r="HP197" s="343">
        <v>0</v>
      </c>
      <c r="HQ197" s="343">
        <v>0</v>
      </c>
      <c r="HR197" s="343">
        <v>41980</v>
      </c>
      <c r="HS197" s="343">
        <v>0</v>
      </c>
      <c r="HT197" s="343">
        <v>0</v>
      </c>
      <c r="HU197" s="343">
        <v>6016</v>
      </c>
      <c r="HV197" s="343">
        <v>4410</v>
      </c>
      <c r="HW197" s="343">
        <v>0</v>
      </c>
      <c r="HX197" s="343">
        <v>6304</v>
      </c>
      <c r="HY197" s="343">
        <v>1220</v>
      </c>
      <c r="HZ197" s="343">
        <v>3436</v>
      </c>
      <c r="IA197" s="343">
        <v>2184</v>
      </c>
      <c r="IB197" s="343">
        <v>0</v>
      </c>
      <c r="IC197" s="343">
        <v>0</v>
      </c>
      <c r="ID197" s="343">
        <v>0</v>
      </c>
      <c r="IE197" s="343">
        <v>0</v>
      </c>
      <c r="IF197" s="343">
        <v>0</v>
      </c>
      <c r="IG197" s="343">
        <v>722</v>
      </c>
      <c r="IH197" s="343">
        <v>672</v>
      </c>
      <c r="II197" s="343">
        <v>0</v>
      </c>
      <c r="IJ197" s="343">
        <v>0</v>
      </c>
      <c r="IK197" s="338">
        <v>835.18888888888898</v>
      </c>
      <c r="IL197" s="338">
        <v>830.98888888888894</v>
      </c>
      <c r="IM197" s="329">
        <v>43.166666666666679</v>
      </c>
      <c r="IN197" s="329">
        <v>0</v>
      </c>
      <c r="IO197" s="329">
        <v>0</v>
      </c>
      <c r="IP197" s="329">
        <v>0</v>
      </c>
      <c r="IQ197" s="329">
        <v>0</v>
      </c>
      <c r="IR197" s="329">
        <v>207.1</v>
      </c>
      <c r="IS197" s="329">
        <v>0</v>
      </c>
      <c r="IT197" s="329">
        <v>0.66666666666666663</v>
      </c>
      <c r="IU197" s="329">
        <v>2.1666666666666665</v>
      </c>
      <c r="IV197" s="329">
        <v>9.3499999999999961</v>
      </c>
      <c r="IW197" s="329">
        <v>5.5555555555555536</v>
      </c>
      <c r="IX197" s="329">
        <v>1.5833333333333346</v>
      </c>
      <c r="IY197" s="329">
        <v>0</v>
      </c>
      <c r="IZ197" s="329">
        <v>0</v>
      </c>
      <c r="JA197" s="329">
        <v>14.6</v>
      </c>
      <c r="JB197" s="329">
        <v>0</v>
      </c>
      <c r="JC197" s="329">
        <v>0</v>
      </c>
      <c r="JD197" s="329">
        <v>275.5</v>
      </c>
      <c r="JE197" s="329">
        <v>0</v>
      </c>
      <c r="JF197" s="329">
        <v>2.4666666666666663</v>
      </c>
      <c r="JG197" s="329">
        <v>0</v>
      </c>
      <c r="JH197" s="329">
        <v>0</v>
      </c>
      <c r="JI197" s="329">
        <v>0</v>
      </c>
      <c r="JJ197" s="329">
        <v>139.93333333333334</v>
      </c>
      <c r="JK197" s="329">
        <v>0</v>
      </c>
      <c r="JL197" s="329">
        <v>0</v>
      </c>
      <c r="JM197" s="329">
        <v>31.333333333333329</v>
      </c>
      <c r="JN197" s="329">
        <v>14.699999999999998</v>
      </c>
      <c r="JO197" s="329">
        <v>0</v>
      </c>
      <c r="JP197" s="329">
        <v>32.833333333333329</v>
      </c>
      <c r="JQ197" s="329">
        <v>8.4722222222222214</v>
      </c>
      <c r="JR197" s="329">
        <v>23.861111111111107</v>
      </c>
      <c r="JS197" s="329">
        <v>15.166666666666679</v>
      </c>
      <c r="JT197" s="329">
        <v>0</v>
      </c>
      <c r="JU197" s="329">
        <v>0</v>
      </c>
      <c r="JV197" s="329">
        <v>0</v>
      </c>
      <c r="JW197" s="329">
        <v>0</v>
      </c>
      <c r="JX197" s="329">
        <v>0</v>
      </c>
      <c r="JY197" s="329">
        <v>2.5333333333333332</v>
      </c>
      <c r="JZ197" s="329">
        <v>4.1999999999999993</v>
      </c>
      <c r="KA197" s="329">
        <v>0</v>
      </c>
      <c r="KB197" s="329">
        <v>0</v>
      </c>
      <c r="KC197" s="329">
        <v>780</v>
      </c>
      <c r="KD197" s="329">
        <v>761</v>
      </c>
      <c r="KE197" s="330">
        <v>0.97564102564102562</v>
      </c>
      <c r="KF197" s="338">
        <v>546</v>
      </c>
      <c r="KG197" s="338">
        <v>552</v>
      </c>
      <c r="KH197" s="338">
        <v>552</v>
      </c>
      <c r="KI197" s="330">
        <v>1.0109890109890109</v>
      </c>
      <c r="KJ197" s="338">
        <v>585</v>
      </c>
      <c r="KK197" s="338">
        <v>552</v>
      </c>
      <c r="KL197" s="333">
        <v>0.94358974358974357</v>
      </c>
      <c r="KM197" s="338">
        <v>390</v>
      </c>
      <c r="KN197" s="338">
        <v>0</v>
      </c>
      <c r="KO197" s="333">
        <v>0</v>
      </c>
      <c r="KP197" s="329">
        <v>71</v>
      </c>
      <c r="KQ197" s="329">
        <v>0</v>
      </c>
      <c r="KR197" s="329">
        <v>0</v>
      </c>
      <c r="KS197" s="329">
        <v>0</v>
      </c>
      <c r="KT197" s="329">
        <v>0</v>
      </c>
      <c r="KU197" s="329">
        <v>551</v>
      </c>
      <c r="KV197" s="329">
        <v>0</v>
      </c>
      <c r="KW197" s="329">
        <v>4</v>
      </c>
      <c r="KX197" s="329">
        <v>13</v>
      </c>
      <c r="KY197" s="329">
        <v>472</v>
      </c>
      <c r="KZ197" s="329">
        <v>49</v>
      </c>
      <c r="LA197" s="329">
        <v>88</v>
      </c>
      <c r="LB197" s="329">
        <v>0</v>
      </c>
      <c r="LC197" s="329">
        <v>0</v>
      </c>
      <c r="LD197" s="329">
        <v>57</v>
      </c>
      <c r="LE197" s="329">
        <v>0</v>
      </c>
      <c r="LF197" s="329">
        <v>0</v>
      </c>
      <c r="LG197" s="329">
        <v>56</v>
      </c>
      <c r="LH197" s="329">
        <v>0</v>
      </c>
      <c r="LI197" s="329">
        <v>136</v>
      </c>
      <c r="LJ197" s="329">
        <v>0</v>
      </c>
      <c r="LK197" s="329">
        <v>0</v>
      </c>
      <c r="LL197" s="329">
        <v>0</v>
      </c>
      <c r="LM197" s="329">
        <v>552</v>
      </c>
      <c r="LN197" s="329">
        <v>0</v>
      </c>
      <c r="LO197" s="329">
        <v>0</v>
      </c>
      <c r="LP197" s="329">
        <v>70</v>
      </c>
      <c r="LQ197" s="329">
        <v>534</v>
      </c>
      <c r="LR197" s="329">
        <v>0</v>
      </c>
      <c r="LS197" s="329">
        <v>62</v>
      </c>
      <c r="LT197" s="329">
        <v>179</v>
      </c>
      <c r="LU197" s="329">
        <v>550</v>
      </c>
      <c r="LV197" s="329">
        <v>400</v>
      </c>
      <c r="LW197" s="329">
        <v>0</v>
      </c>
      <c r="LX197" s="329">
        <v>0</v>
      </c>
      <c r="LY197" s="329">
        <v>0</v>
      </c>
      <c r="LZ197" s="329">
        <v>0</v>
      </c>
      <c r="MA197" s="329">
        <v>0</v>
      </c>
      <c r="MB197" s="329">
        <v>50</v>
      </c>
      <c r="MC197" s="329">
        <v>56</v>
      </c>
      <c r="MD197" s="329">
        <v>0</v>
      </c>
      <c r="ME197" s="329">
        <v>0</v>
      </c>
      <c r="MF197" s="332">
        <v>7</v>
      </c>
      <c r="MG197" s="332">
        <v>7.1557971014492754</v>
      </c>
      <c r="MH197" s="332">
        <v>7.0543478260869561</v>
      </c>
      <c r="MI197" s="330">
        <v>1.0222567287784678</v>
      </c>
      <c r="MJ197" s="331">
        <v>5</v>
      </c>
      <c r="MK197" s="332">
        <v>7.1557971014492754</v>
      </c>
      <c r="ML197" s="333">
        <v>1.431159420289855</v>
      </c>
      <c r="MM197" s="331">
        <v>3</v>
      </c>
      <c r="MN197" s="332">
        <v>0</v>
      </c>
      <c r="MO197" s="333">
        <v>0</v>
      </c>
      <c r="MP197" s="329">
        <v>309.96971953346758</v>
      </c>
      <c r="MQ197" s="329">
        <v>357.86775362318838</v>
      </c>
      <c r="MR197" s="329">
        <v>356.65036231884056</v>
      </c>
      <c r="MS197" s="330">
        <v>1.1545248812103701</v>
      </c>
      <c r="MU197" s="329">
        <v>306</v>
      </c>
      <c r="MV197" s="329">
        <v>324</v>
      </c>
      <c r="MW197" s="344">
        <v>1.0588235294117647</v>
      </c>
      <c r="MY197" s="338">
        <v>197543</v>
      </c>
      <c r="MZ197" s="329">
        <v>5180</v>
      </c>
      <c r="NA197" s="329">
        <v>0</v>
      </c>
      <c r="NB197" s="329">
        <v>0</v>
      </c>
      <c r="NC197" s="329">
        <v>0</v>
      </c>
      <c r="ND197" s="329">
        <v>0</v>
      </c>
      <c r="NE197" s="329">
        <v>62130</v>
      </c>
      <c r="NF197" s="329">
        <v>0</v>
      </c>
      <c r="NG197" s="329">
        <v>320</v>
      </c>
      <c r="NH197" s="329">
        <v>650</v>
      </c>
      <c r="NI197" s="329">
        <v>2244</v>
      </c>
      <c r="NJ197" s="329">
        <v>1000</v>
      </c>
      <c r="NK197" s="329">
        <v>475</v>
      </c>
      <c r="NL197" s="329">
        <v>0</v>
      </c>
      <c r="NM197" s="329">
        <v>0</v>
      </c>
      <c r="NN197" s="329">
        <v>4964</v>
      </c>
      <c r="NO197" s="329">
        <v>0</v>
      </c>
      <c r="NP197" s="329">
        <v>0</v>
      </c>
      <c r="NQ197" s="329">
        <v>52896</v>
      </c>
      <c r="NR197" s="329">
        <v>0</v>
      </c>
      <c r="NS197" s="329">
        <v>740</v>
      </c>
      <c r="NT197" s="329">
        <v>0</v>
      </c>
      <c r="NU197" s="329">
        <v>0</v>
      </c>
      <c r="NV197" s="329">
        <v>0</v>
      </c>
      <c r="NW197" s="329">
        <v>41980</v>
      </c>
      <c r="NX197" s="329">
        <v>0</v>
      </c>
      <c r="NY197" s="329">
        <v>0</v>
      </c>
      <c r="NZ197" s="329">
        <v>6016</v>
      </c>
      <c r="OA197" s="329">
        <v>4410</v>
      </c>
      <c r="OB197" s="329">
        <v>0</v>
      </c>
      <c r="OC197" s="329">
        <v>6304</v>
      </c>
      <c r="OD197" s="329">
        <v>1220</v>
      </c>
      <c r="OE197" s="329">
        <v>3436</v>
      </c>
      <c r="OF197" s="329">
        <v>2184</v>
      </c>
      <c r="OG197" s="329">
        <v>0</v>
      </c>
      <c r="OH197" s="329">
        <v>0</v>
      </c>
      <c r="OI197" s="329">
        <v>0</v>
      </c>
      <c r="OJ197" s="329">
        <v>0</v>
      </c>
      <c r="OK197" s="329">
        <v>0</v>
      </c>
      <c r="OL197" s="329">
        <v>722</v>
      </c>
      <c r="OM197" s="329">
        <v>672</v>
      </c>
      <c r="ON197" s="329">
        <v>0</v>
      </c>
      <c r="OO197" s="329">
        <v>0</v>
      </c>
      <c r="OP197" s="338">
        <v>835.18888888888898</v>
      </c>
      <c r="OQ197" s="329">
        <v>43.166666666666679</v>
      </c>
      <c r="OR197" s="329">
        <v>0</v>
      </c>
      <c r="OS197" s="329">
        <v>0</v>
      </c>
      <c r="OT197" s="329">
        <v>0</v>
      </c>
      <c r="OU197" s="329">
        <v>0</v>
      </c>
      <c r="OV197" s="329">
        <v>207.1</v>
      </c>
      <c r="OW197" s="329">
        <v>0</v>
      </c>
      <c r="OX197" s="329">
        <v>0.66666666666666663</v>
      </c>
      <c r="OY197" s="329">
        <v>2.1666666666666665</v>
      </c>
      <c r="OZ197" s="329">
        <v>9.3499999999999961</v>
      </c>
      <c r="PA197" s="329">
        <v>5.5555555555555536</v>
      </c>
      <c r="PB197" s="329">
        <v>1.5833333333333346</v>
      </c>
      <c r="PC197" s="329">
        <v>0</v>
      </c>
      <c r="PD197" s="329">
        <v>0</v>
      </c>
      <c r="PE197" s="329">
        <v>14.6</v>
      </c>
      <c r="PF197" s="329">
        <v>0</v>
      </c>
      <c r="PG197" s="329">
        <v>0</v>
      </c>
      <c r="PH197" s="329">
        <v>275.5</v>
      </c>
      <c r="PI197" s="329">
        <v>0</v>
      </c>
      <c r="PJ197" s="329">
        <v>2.4666666666666663</v>
      </c>
      <c r="PK197" s="329">
        <v>0</v>
      </c>
      <c r="PL197" s="329">
        <v>0</v>
      </c>
      <c r="PM197" s="329">
        <v>0</v>
      </c>
      <c r="PN197" s="329">
        <v>139.93333333333334</v>
      </c>
      <c r="PO197" s="329">
        <v>0</v>
      </c>
      <c r="PP197" s="329">
        <v>0</v>
      </c>
      <c r="PQ197" s="329">
        <v>31.333333333333325</v>
      </c>
      <c r="PR197" s="329">
        <v>14.699999999999998</v>
      </c>
      <c r="PS197" s="329">
        <v>0</v>
      </c>
      <c r="PT197" s="329">
        <v>32.833333333333329</v>
      </c>
      <c r="PU197" s="329">
        <v>8.4722222222222214</v>
      </c>
      <c r="PV197" s="329">
        <v>23.861111111111107</v>
      </c>
      <c r="PW197" s="329">
        <v>15.166666666666679</v>
      </c>
      <c r="PX197" s="329">
        <v>0</v>
      </c>
      <c r="PY197" s="329">
        <v>0</v>
      </c>
      <c r="PZ197" s="329">
        <v>0</v>
      </c>
      <c r="QA197" s="329">
        <v>0</v>
      </c>
      <c r="QB197" s="329">
        <v>0</v>
      </c>
      <c r="QC197" s="329">
        <v>2.5333333333333332</v>
      </c>
      <c r="QD197" s="329">
        <v>4.1999999999999993</v>
      </c>
      <c r="QE197" s="329">
        <v>0</v>
      </c>
      <c r="QF197" s="329">
        <v>0</v>
      </c>
      <c r="QH197" s="330">
        <v>0.99183673469387768</v>
      </c>
      <c r="QI197" s="330">
        <v>0.75857715032446071</v>
      </c>
      <c r="QJ197" s="330">
        <v>1</v>
      </c>
      <c r="QK197" s="330">
        <v>1</v>
      </c>
      <c r="QL197" s="330">
        <v>1</v>
      </c>
      <c r="QM197" s="330">
        <v>1</v>
      </c>
      <c r="QN197" s="330">
        <v>1</v>
      </c>
      <c r="QO197" s="330">
        <v>1</v>
      </c>
      <c r="QP197" s="330">
        <v>0.97959183673469385</v>
      </c>
      <c r="QQ197" s="330">
        <v>1</v>
      </c>
      <c r="QR197" s="330">
        <v>1</v>
      </c>
      <c r="QS197" s="330">
        <v>1</v>
      </c>
      <c r="QT197" s="330">
        <v>0.99805194805194808</v>
      </c>
      <c r="QU197" s="330">
        <v>0.98095238095238102</v>
      </c>
      <c r="QV197" s="330">
        <v>0.76751811583425245</v>
      </c>
      <c r="QW197" s="330">
        <v>1</v>
      </c>
      <c r="QX197" s="330">
        <v>0.96190476190476204</v>
      </c>
      <c r="QY197" s="330">
        <v>1</v>
      </c>
      <c r="QZ197" s="330">
        <v>1</v>
      </c>
      <c r="RA197" s="330">
        <v>1</v>
      </c>
      <c r="RB197" s="330">
        <v>1</v>
      </c>
      <c r="RC197" s="330">
        <v>0.96326530612244898</v>
      </c>
      <c r="RD197" s="330">
        <v>0.98441558441558441</v>
      </c>
      <c r="RE197" s="330">
        <v>1</v>
      </c>
      <c r="RF197" s="330">
        <v>0.90714285714285725</v>
      </c>
      <c r="RG197" s="330">
        <v>0.90616246498599451</v>
      </c>
      <c r="RH197" s="330">
        <v>1</v>
      </c>
      <c r="RI197" s="328"/>
      <c r="RJ197" s="328"/>
      <c r="RK197" s="328"/>
      <c r="RL197" s="328"/>
      <c r="RM197" s="328"/>
      <c r="RN197" s="328"/>
      <c r="RO197" s="328"/>
      <c r="RP197" s="328"/>
      <c r="RQ197" s="328"/>
      <c r="RT197" s="189"/>
    </row>
    <row r="198" spans="1:488" ht="15.75" x14ac:dyDescent="0.25">
      <c r="A198" s="184" t="s">
        <v>3026</v>
      </c>
      <c r="B198" s="184" t="s">
        <v>3023</v>
      </c>
      <c r="C198" s="324" t="s">
        <v>33</v>
      </c>
      <c r="D198" s="324" t="s">
        <v>595</v>
      </c>
      <c r="E198" s="325" t="s">
        <v>867</v>
      </c>
      <c r="F198" s="326" t="s">
        <v>37</v>
      </c>
      <c r="G198" s="327" t="s">
        <v>1738</v>
      </c>
      <c r="H198" s="327" t="s">
        <v>1739</v>
      </c>
      <c r="I198" s="327" t="s">
        <v>3024</v>
      </c>
      <c r="J198" s="328" t="s">
        <v>574</v>
      </c>
      <c r="K198" s="329">
        <v>1</v>
      </c>
      <c r="L198" s="329">
        <v>1</v>
      </c>
      <c r="M198" s="329">
        <v>1</v>
      </c>
      <c r="N198" s="329">
        <v>0</v>
      </c>
      <c r="O198" s="329"/>
      <c r="P198" s="330">
        <v>1</v>
      </c>
      <c r="Q198" s="329">
        <v>30</v>
      </c>
      <c r="R198" s="329">
        <v>30</v>
      </c>
      <c r="S198" s="330">
        <v>1</v>
      </c>
      <c r="T198" s="329">
        <v>21</v>
      </c>
      <c r="U198" s="329">
        <v>25</v>
      </c>
      <c r="V198" s="329">
        <v>25</v>
      </c>
      <c r="W198" s="330">
        <v>1.1904761904761905</v>
      </c>
      <c r="X198" s="329">
        <v>22.5</v>
      </c>
      <c r="Y198" s="329">
        <v>25</v>
      </c>
      <c r="Z198" s="330">
        <v>1.1111111111111112</v>
      </c>
      <c r="AA198" s="329">
        <v>15</v>
      </c>
      <c r="AB198" s="329">
        <v>0</v>
      </c>
      <c r="AC198" s="330">
        <v>0</v>
      </c>
      <c r="AD198" s="329">
        <v>3</v>
      </c>
      <c r="AE198" s="329">
        <v>0</v>
      </c>
      <c r="AF198" s="329">
        <v>0</v>
      </c>
      <c r="AG198" s="329">
        <v>0</v>
      </c>
      <c r="AH198" s="329">
        <v>0</v>
      </c>
      <c r="AI198" s="329">
        <v>25</v>
      </c>
      <c r="AJ198" s="329">
        <v>0</v>
      </c>
      <c r="AK198" s="329">
        <v>0</v>
      </c>
      <c r="AL198" s="329">
        <v>1</v>
      </c>
      <c r="AM198" s="329">
        <v>12</v>
      </c>
      <c r="AN198" s="329">
        <v>0</v>
      </c>
      <c r="AO198" s="329">
        <v>2</v>
      </c>
      <c r="AP198" s="329">
        <v>0</v>
      </c>
      <c r="AQ198" s="329">
        <v>0</v>
      </c>
      <c r="AR198" s="329">
        <v>3</v>
      </c>
      <c r="AS198" s="329">
        <v>0</v>
      </c>
      <c r="AT198" s="329">
        <v>0</v>
      </c>
      <c r="AU198" s="329">
        <v>3</v>
      </c>
      <c r="AV198" s="329">
        <v>0</v>
      </c>
      <c r="AW198" s="329">
        <v>2</v>
      </c>
      <c r="AX198" s="329">
        <v>0</v>
      </c>
      <c r="AY198" s="329">
        <v>0</v>
      </c>
      <c r="AZ198" s="329">
        <v>0</v>
      </c>
      <c r="BA198" s="329">
        <v>25</v>
      </c>
      <c r="BB198" s="329">
        <v>0</v>
      </c>
      <c r="BC198" s="329">
        <v>0</v>
      </c>
      <c r="BD198" s="329">
        <v>3</v>
      </c>
      <c r="BE198" s="329">
        <v>21</v>
      </c>
      <c r="BF198" s="329">
        <v>0</v>
      </c>
      <c r="BG198" s="329">
        <v>3</v>
      </c>
      <c r="BH198" s="329">
        <v>3</v>
      </c>
      <c r="BI198" s="329">
        <v>23</v>
      </c>
      <c r="BJ198" s="329">
        <v>0</v>
      </c>
      <c r="BK198" s="329">
        <v>0</v>
      </c>
      <c r="BL198" s="329">
        <v>0</v>
      </c>
      <c r="BM198" s="329">
        <v>0</v>
      </c>
      <c r="BN198" s="329">
        <v>0</v>
      </c>
      <c r="BO198" s="329">
        <v>0</v>
      </c>
      <c r="BP198" s="329">
        <v>1</v>
      </c>
      <c r="BQ198" s="329">
        <v>8</v>
      </c>
      <c r="BR198" s="329">
        <v>0</v>
      </c>
      <c r="BS198" s="329">
        <v>25</v>
      </c>
      <c r="BT198" s="331">
        <v>7</v>
      </c>
      <c r="BU198" s="332">
        <v>6.52</v>
      </c>
      <c r="BV198" s="332">
        <v>5.2</v>
      </c>
      <c r="BW198" s="330">
        <v>0.93142857142857138</v>
      </c>
      <c r="BX198" s="331">
        <v>5</v>
      </c>
      <c r="BY198" s="332">
        <v>6.52</v>
      </c>
      <c r="BZ198" s="333">
        <v>1.3039999999999998</v>
      </c>
      <c r="CA198" s="331">
        <v>3</v>
      </c>
      <c r="CB198" s="332">
        <v>0</v>
      </c>
      <c r="CC198" s="333">
        <v>0</v>
      </c>
      <c r="CD198" s="329">
        <v>309.96971953346758</v>
      </c>
      <c r="CE198" s="332">
        <v>318.77999999999997</v>
      </c>
      <c r="CF198" s="332">
        <v>299.74</v>
      </c>
      <c r="CG198" s="330">
        <v>1.0284230359010313</v>
      </c>
      <c r="CH198" s="329">
        <v>6509.3641102028196</v>
      </c>
      <c r="CI198" s="329">
        <v>7969.5</v>
      </c>
      <c r="CJ198" s="329">
        <v>7493.5</v>
      </c>
      <c r="CK198" s="330">
        <v>1.2243131379774184</v>
      </c>
      <c r="CL198" s="329">
        <v>0</v>
      </c>
      <c r="CM198" s="334">
        <v>0</v>
      </c>
      <c r="CN198" s="335">
        <v>6509.3641102028196</v>
      </c>
      <c r="CO198" s="335">
        <v>7969.5</v>
      </c>
      <c r="CP198" s="336">
        <v>1.2243131379774184</v>
      </c>
      <c r="CQ198" s="335">
        <v>0</v>
      </c>
      <c r="CR198" s="335">
        <v>0</v>
      </c>
      <c r="CS198" s="336">
        <v>0</v>
      </c>
      <c r="CT198" s="337">
        <v>280</v>
      </c>
      <c r="CU198" s="329">
        <v>0</v>
      </c>
      <c r="CV198" s="329">
        <v>0</v>
      </c>
      <c r="CW198" s="329">
        <v>0</v>
      </c>
      <c r="CX198" s="329">
        <v>0</v>
      </c>
      <c r="CY198" s="329">
        <v>2255</v>
      </c>
      <c r="CZ198" s="329">
        <v>0</v>
      </c>
      <c r="DA198" s="329">
        <v>0</v>
      </c>
      <c r="DB198" s="329">
        <v>50</v>
      </c>
      <c r="DC198" s="329">
        <v>52</v>
      </c>
      <c r="DD198" s="329">
        <v>0</v>
      </c>
      <c r="DE198" s="329">
        <v>10</v>
      </c>
      <c r="DF198" s="329">
        <v>0</v>
      </c>
      <c r="DG198" s="329">
        <v>0</v>
      </c>
      <c r="DH198" s="329">
        <v>119</v>
      </c>
      <c r="DI198" s="329">
        <v>0</v>
      </c>
      <c r="DJ198" s="329">
        <v>0</v>
      </c>
      <c r="DK198" s="329">
        <v>1984</v>
      </c>
      <c r="DL198" s="329">
        <v>0</v>
      </c>
      <c r="DM198" s="329">
        <v>25</v>
      </c>
      <c r="DN198" s="329">
        <v>0</v>
      </c>
      <c r="DO198" s="329">
        <v>0</v>
      </c>
      <c r="DP198" s="329">
        <v>0</v>
      </c>
      <c r="DQ198" s="329">
        <v>1930</v>
      </c>
      <c r="DR198" s="329">
        <v>0</v>
      </c>
      <c r="DS198" s="329">
        <v>0</v>
      </c>
      <c r="DT198" s="329">
        <v>256</v>
      </c>
      <c r="DU198" s="329">
        <v>115</v>
      </c>
      <c r="DV198" s="329">
        <v>0</v>
      </c>
      <c r="DW198" s="329">
        <v>256</v>
      </c>
      <c r="DX198" s="329">
        <v>36</v>
      </c>
      <c r="DY198" s="329">
        <v>116</v>
      </c>
      <c r="DZ198" s="329">
        <v>0</v>
      </c>
      <c r="EA198" s="329">
        <v>0</v>
      </c>
      <c r="EB198" s="329">
        <v>0</v>
      </c>
      <c r="EC198" s="329">
        <v>0</v>
      </c>
      <c r="ED198" s="329">
        <v>0</v>
      </c>
      <c r="EE198" s="329">
        <v>0</v>
      </c>
      <c r="EF198" s="329">
        <v>9.5</v>
      </c>
      <c r="EG198" s="329">
        <v>96</v>
      </c>
      <c r="EH198" s="329">
        <v>0</v>
      </c>
      <c r="EI198" s="329">
        <v>380</v>
      </c>
      <c r="EJ198" s="338">
        <v>34.844444444444441</v>
      </c>
      <c r="EK198" s="339">
        <v>31.605555555555554</v>
      </c>
      <c r="EL198" s="340">
        <v>2.3333333333333335</v>
      </c>
      <c r="EM198" s="340">
        <v>0</v>
      </c>
      <c r="EN198" s="340">
        <v>0</v>
      </c>
      <c r="EO198" s="340">
        <v>0</v>
      </c>
      <c r="EP198" s="340">
        <v>0</v>
      </c>
      <c r="EQ198" s="340">
        <v>7.5166666666666666</v>
      </c>
      <c r="ER198" s="340">
        <v>0</v>
      </c>
      <c r="ES198" s="340">
        <v>0</v>
      </c>
      <c r="ET198" s="340">
        <v>0.16666666666666666</v>
      </c>
      <c r="EU198" s="340">
        <v>0.21666666666666665</v>
      </c>
      <c r="EV198" s="340">
        <v>0</v>
      </c>
      <c r="EW198" s="340">
        <v>3.3333333333333333E-2</v>
      </c>
      <c r="EX198" s="340">
        <v>0</v>
      </c>
      <c r="EY198" s="340">
        <v>0</v>
      </c>
      <c r="EZ198" s="340">
        <v>0.35</v>
      </c>
      <c r="FA198" s="340">
        <v>0</v>
      </c>
      <c r="FB198" s="340">
        <v>0</v>
      </c>
      <c r="FC198" s="340">
        <v>10.333333333333334</v>
      </c>
      <c r="FD198" s="340">
        <v>0</v>
      </c>
      <c r="FE198" s="340">
        <v>8.3333333333333329E-2</v>
      </c>
      <c r="FF198" s="340">
        <v>0</v>
      </c>
      <c r="FG198" s="340">
        <v>0</v>
      </c>
      <c r="FH198" s="340">
        <v>0</v>
      </c>
      <c r="FI198" s="340">
        <v>6.4333333333333336</v>
      </c>
      <c r="FJ198" s="340">
        <v>0</v>
      </c>
      <c r="FK198" s="340">
        <v>0</v>
      </c>
      <c r="FL198" s="340">
        <v>1.3333333333333333</v>
      </c>
      <c r="FM198" s="340">
        <v>0.3833333333333333</v>
      </c>
      <c r="FN198" s="340">
        <v>0</v>
      </c>
      <c r="FO198" s="340">
        <v>1.3333333333333333</v>
      </c>
      <c r="FP198" s="340">
        <v>0.25</v>
      </c>
      <c r="FQ198" s="340">
        <v>0.8055555555555558</v>
      </c>
      <c r="FR198" s="340">
        <v>0</v>
      </c>
      <c r="FS198" s="340">
        <v>0</v>
      </c>
      <c r="FT198" s="340">
        <v>0</v>
      </c>
      <c r="FU198" s="340">
        <v>0</v>
      </c>
      <c r="FV198" s="340">
        <v>0</v>
      </c>
      <c r="FW198" s="340">
        <v>0</v>
      </c>
      <c r="FX198" s="340">
        <v>3.3333333333333333E-2</v>
      </c>
      <c r="FY198" s="340">
        <v>0.6</v>
      </c>
      <c r="FZ198" s="340">
        <v>0</v>
      </c>
      <c r="GA198" s="340">
        <v>2.6388888888888884</v>
      </c>
      <c r="GB198" s="189">
        <v>169243.46686527331</v>
      </c>
      <c r="GC198" s="189">
        <v>169243.46686527331</v>
      </c>
      <c r="GD198" s="311"/>
      <c r="GE198" s="338">
        <v>169243.46686527331</v>
      </c>
      <c r="GF198" s="338">
        <v>200515.5</v>
      </c>
      <c r="GG198" s="338">
        <v>196815.5</v>
      </c>
      <c r="GH198" s="329">
        <v>-27572.033134726691</v>
      </c>
      <c r="GI198" s="330">
        <v>1.1847754227323934</v>
      </c>
      <c r="GJ198" s="330">
        <v>1.1847754227323934</v>
      </c>
      <c r="GK198" s="329">
        <v>0</v>
      </c>
      <c r="GL198" s="329">
        <v>0</v>
      </c>
      <c r="GM198" s="329">
        <v>7569.8269230769229</v>
      </c>
      <c r="GN198" s="329">
        <v>7569.8269230769229</v>
      </c>
      <c r="GO198" s="341">
        <v>169243.46686527331</v>
      </c>
      <c r="GP198" s="341">
        <v>200515.5</v>
      </c>
      <c r="GQ198" s="342">
        <v>1.1847754227323934</v>
      </c>
      <c r="GR198" s="341">
        <v>0</v>
      </c>
      <c r="GS198" s="341">
        <v>0</v>
      </c>
      <c r="GT198" s="342">
        <v>0</v>
      </c>
      <c r="GU198" s="343">
        <v>5280</v>
      </c>
      <c r="GV198" s="343">
        <v>0</v>
      </c>
      <c r="GW198" s="343">
        <v>0</v>
      </c>
      <c r="GX198" s="343">
        <v>0</v>
      </c>
      <c r="GY198" s="343">
        <v>0</v>
      </c>
      <c r="GZ198" s="343">
        <v>59725</v>
      </c>
      <c r="HA198" s="343">
        <v>0</v>
      </c>
      <c r="HB198" s="343">
        <v>640</v>
      </c>
      <c r="HC198" s="343">
        <v>550</v>
      </c>
      <c r="HD198" s="343">
        <v>2272</v>
      </c>
      <c r="HE198" s="343">
        <v>1860</v>
      </c>
      <c r="HF198" s="343">
        <v>535</v>
      </c>
      <c r="HG198" s="343">
        <v>0</v>
      </c>
      <c r="HH198" s="343">
        <v>0</v>
      </c>
      <c r="HI198" s="343">
        <v>10200</v>
      </c>
      <c r="HJ198" s="343">
        <v>0</v>
      </c>
      <c r="HK198" s="343">
        <v>0</v>
      </c>
      <c r="HL198" s="343">
        <v>46336</v>
      </c>
      <c r="HM198" s="343">
        <v>0</v>
      </c>
      <c r="HN198" s="343">
        <v>495</v>
      </c>
      <c r="HO198" s="343">
        <v>0</v>
      </c>
      <c r="HP198" s="343">
        <v>0</v>
      </c>
      <c r="HQ198" s="343">
        <v>0</v>
      </c>
      <c r="HR198" s="343">
        <v>44660</v>
      </c>
      <c r="HS198" s="343">
        <v>0</v>
      </c>
      <c r="HT198" s="343">
        <v>0</v>
      </c>
      <c r="HU198" s="343">
        <v>6720</v>
      </c>
      <c r="HV198" s="343">
        <v>4445</v>
      </c>
      <c r="HW198" s="343">
        <v>0</v>
      </c>
      <c r="HX198" s="343">
        <v>5856</v>
      </c>
      <c r="HY198" s="343">
        <v>996</v>
      </c>
      <c r="HZ198" s="343">
        <v>3496</v>
      </c>
      <c r="IA198" s="343">
        <v>2284</v>
      </c>
      <c r="IB198" s="343">
        <v>0</v>
      </c>
      <c r="IC198" s="343">
        <v>0</v>
      </c>
      <c r="ID198" s="343">
        <v>0</v>
      </c>
      <c r="IE198" s="343">
        <v>0</v>
      </c>
      <c r="IF198" s="343">
        <v>0</v>
      </c>
      <c r="IG198" s="343">
        <v>465.5</v>
      </c>
      <c r="IH198" s="343">
        <v>2244</v>
      </c>
      <c r="II198" s="343">
        <v>0</v>
      </c>
      <c r="IJ198" s="343">
        <v>1456</v>
      </c>
      <c r="IK198" s="338">
        <v>842.82500000000005</v>
      </c>
      <c r="IL198" s="338">
        <v>818.68888888888898</v>
      </c>
      <c r="IM198" s="329">
        <v>43.999999999999993</v>
      </c>
      <c r="IN198" s="329">
        <v>0</v>
      </c>
      <c r="IO198" s="329">
        <v>0</v>
      </c>
      <c r="IP198" s="329">
        <v>0</v>
      </c>
      <c r="IQ198" s="329">
        <v>0</v>
      </c>
      <c r="IR198" s="329">
        <v>199.08333333333334</v>
      </c>
      <c r="IS198" s="329">
        <v>0</v>
      </c>
      <c r="IT198" s="329">
        <v>1.3333333333333333</v>
      </c>
      <c r="IU198" s="329">
        <v>1.8333333333333335</v>
      </c>
      <c r="IV198" s="329">
        <v>9.4666666666666632</v>
      </c>
      <c r="IW198" s="329">
        <v>10.333333333333329</v>
      </c>
      <c r="IX198" s="329">
        <v>1.7833333333333339</v>
      </c>
      <c r="IY198" s="329">
        <v>0</v>
      </c>
      <c r="IZ198" s="329">
        <v>0</v>
      </c>
      <c r="JA198" s="329">
        <v>30.000000000000004</v>
      </c>
      <c r="JB198" s="329">
        <v>0</v>
      </c>
      <c r="JC198" s="329">
        <v>0</v>
      </c>
      <c r="JD198" s="329">
        <v>241.33333333333337</v>
      </c>
      <c r="JE198" s="329">
        <v>0</v>
      </c>
      <c r="JF198" s="329">
        <v>1.6500000000000004</v>
      </c>
      <c r="JG198" s="329">
        <v>0</v>
      </c>
      <c r="JH198" s="329">
        <v>0</v>
      </c>
      <c r="JI198" s="329">
        <v>0</v>
      </c>
      <c r="JJ198" s="329">
        <v>148.86666666666667</v>
      </c>
      <c r="JK198" s="329">
        <v>0</v>
      </c>
      <c r="JL198" s="329">
        <v>0</v>
      </c>
      <c r="JM198" s="329">
        <v>34.999999999999993</v>
      </c>
      <c r="JN198" s="329">
        <v>14.816666666666666</v>
      </c>
      <c r="JO198" s="329">
        <v>0</v>
      </c>
      <c r="JP198" s="329">
        <v>30.499999999999996</v>
      </c>
      <c r="JQ198" s="329">
        <v>6.9166666666666652</v>
      </c>
      <c r="JR198" s="329">
        <v>24.277777777777775</v>
      </c>
      <c r="JS198" s="329">
        <v>15.861111111111118</v>
      </c>
      <c r="JT198" s="329">
        <v>0</v>
      </c>
      <c r="JU198" s="329">
        <v>0</v>
      </c>
      <c r="JV198" s="329">
        <v>0</v>
      </c>
      <c r="JW198" s="329">
        <v>0</v>
      </c>
      <c r="JX198" s="329">
        <v>0</v>
      </c>
      <c r="JY198" s="329">
        <v>1.6333333333333344</v>
      </c>
      <c r="JZ198" s="329">
        <v>14.024999999999997</v>
      </c>
      <c r="KA198" s="329">
        <v>0</v>
      </c>
      <c r="KB198" s="329">
        <v>10.111111111111111</v>
      </c>
      <c r="KC198" s="329">
        <v>780</v>
      </c>
      <c r="KD198" s="329">
        <v>828</v>
      </c>
      <c r="KE198" s="330">
        <v>1.0615384615384615</v>
      </c>
      <c r="KF198" s="338">
        <v>546</v>
      </c>
      <c r="KG198" s="338">
        <v>588</v>
      </c>
      <c r="KH198" s="338">
        <v>588</v>
      </c>
      <c r="KI198" s="330">
        <v>1.0769230769230769</v>
      </c>
      <c r="KJ198" s="338">
        <v>585</v>
      </c>
      <c r="KK198" s="338">
        <v>588</v>
      </c>
      <c r="KL198" s="333">
        <v>1.0051282051282051</v>
      </c>
      <c r="KM198" s="338">
        <v>390</v>
      </c>
      <c r="KN198" s="338">
        <v>0</v>
      </c>
      <c r="KO198" s="333">
        <v>0</v>
      </c>
      <c r="KP198" s="329">
        <v>71</v>
      </c>
      <c r="KQ198" s="329">
        <v>0</v>
      </c>
      <c r="KR198" s="329">
        <v>0</v>
      </c>
      <c r="KS198" s="329">
        <v>0</v>
      </c>
      <c r="KT198" s="329">
        <v>0</v>
      </c>
      <c r="KU198" s="329">
        <v>585</v>
      </c>
      <c r="KV198" s="329">
        <v>0</v>
      </c>
      <c r="KW198" s="329">
        <v>8</v>
      </c>
      <c r="KX198" s="329">
        <v>11</v>
      </c>
      <c r="KY198" s="329">
        <v>480</v>
      </c>
      <c r="KZ198" s="329">
        <v>70</v>
      </c>
      <c r="LA198" s="329">
        <v>104</v>
      </c>
      <c r="LB198" s="329">
        <v>0</v>
      </c>
      <c r="LC198" s="329">
        <v>0</v>
      </c>
      <c r="LD198" s="329">
        <v>58</v>
      </c>
      <c r="LE198" s="329">
        <v>0</v>
      </c>
      <c r="LF198" s="329">
        <v>0</v>
      </c>
      <c r="LG198" s="329">
        <v>49</v>
      </c>
      <c r="LH198" s="329">
        <v>0</v>
      </c>
      <c r="LI198" s="329">
        <v>85</v>
      </c>
      <c r="LJ198" s="329">
        <v>0</v>
      </c>
      <c r="LK198" s="329">
        <v>0</v>
      </c>
      <c r="LL198" s="329">
        <v>0</v>
      </c>
      <c r="LM198" s="329">
        <v>588</v>
      </c>
      <c r="LN198" s="329">
        <v>0</v>
      </c>
      <c r="LO198" s="329">
        <v>0</v>
      </c>
      <c r="LP198" s="329">
        <v>78</v>
      </c>
      <c r="LQ198" s="329">
        <v>561</v>
      </c>
      <c r="LR198" s="329">
        <v>0</v>
      </c>
      <c r="LS198" s="329">
        <v>66</v>
      </c>
      <c r="LT198" s="329">
        <v>146</v>
      </c>
      <c r="LU198" s="329">
        <v>545</v>
      </c>
      <c r="LV198" s="329">
        <v>406</v>
      </c>
      <c r="LW198" s="329">
        <v>0</v>
      </c>
      <c r="LX198" s="329">
        <v>0</v>
      </c>
      <c r="LY198" s="329">
        <v>0</v>
      </c>
      <c r="LZ198" s="329">
        <v>0</v>
      </c>
      <c r="MA198" s="329">
        <v>0</v>
      </c>
      <c r="MB198" s="329">
        <v>34</v>
      </c>
      <c r="MC198" s="329">
        <v>187</v>
      </c>
      <c r="MD198" s="329">
        <v>0</v>
      </c>
      <c r="ME198" s="329">
        <v>144</v>
      </c>
      <c r="MF198" s="332">
        <v>7</v>
      </c>
      <c r="MG198" s="332">
        <v>7.2721088435374153</v>
      </c>
      <c r="MH198" s="332">
        <v>6.7091836734693882</v>
      </c>
      <c r="MI198" s="330">
        <v>1.0388726919339164</v>
      </c>
      <c r="MJ198" s="331">
        <v>5</v>
      </c>
      <c r="MK198" s="332">
        <v>7.2721088435374153</v>
      </c>
      <c r="ML198" s="333">
        <v>1.454421768707483</v>
      </c>
      <c r="MM198" s="331">
        <v>3</v>
      </c>
      <c r="MN198" s="332">
        <v>0</v>
      </c>
      <c r="MO198" s="333">
        <v>0</v>
      </c>
      <c r="MP198" s="329">
        <v>309.96971953346758</v>
      </c>
      <c r="MQ198" s="329">
        <v>341.01275510204084</v>
      </c>
      <c r="MR198" s="329">
        <v>334.72023809523807</v>
      </c>
      <c r="MS198" s="330">
        <v>1.1001486068229369</v>
      </c>
      <c r="MU198" s="329">
        <v>306</v>
      </c>
      <c r="MV198" s="329">
        <v>324</v>
      </c>
      <c r="MW198" s="344">
        <v>1.0588235294117647</v>
      </c>
      <c r="MY198" s="338">
        <v>200515.5</v>
      </c>
      <c r="MZ198" s="329">
        <v>5280</v>
      </c>
      <c r="NA198" s="329">
        <v>0</v>
      </c>
      <c r="NB198" s="329">
        <v>0</v>
      </c>
      <c r="NC198" s="329">
        <v>0</v>
      </c>
      <c r="ND198" s="329">
        <v>0</v>
      </c>
      <c r="NE198" s="329">
        <v>59725</v>
      </c>
      <c r="NF198" s="329">
        <v>0</v>
      </c>
      <c r="NG198" s="329">
        <v>640</v>
      </c>
      <c r="NH198" s="329">
        <v>550</v>
      </c>
      <c r="NI198" s="329">
        <v>2272</v>
      </c>
      <c r="NJ198" s="329">
        <v>1859.9999999999998</v>
      </c>
      <c r="NK198" s="329">
        <v>535</v>
      </c>
      <c r="NL198" s="329">
        <v>0</v>
      </c>
      <c r="NM198" s="329">
        <v>0</v>
      </c>
      <c r="NN198" s="329">
        <v>10200</v>
      </c>
      <c r="NO198" s="329">
        <v>0</v>
      </c>
      <c r="NP198" s="329">
        <v>0</v>
      </c>
      <c r="NQ198" s="329">
        <v>46336</v>
      </c>
      <c r="NR198" s="329">
        <v>0</v>
      </c>
      <c r="NS198" s="329">
        <v>495.00000000000006</v>
      </c>
      <c r="NT198" s="329">
        <v>0</v>
      </c>
      <c r="NU198" s="329">
        <v>0</v>
      </c>
      <c r="NV198" s="329">
        <v>0</v>
      </c>
      <c r="NW198" s="329">
        <v>44660</v>
      </c>
      <c r="NX198" s="329">
        <v>0</v>
      </c>
      <c r="NY198" s="329">
        <v>0</v>
      </c>
      <c r="NZ198" s="329">
        <v>6720</v>
      </c>
      <c r="OA198" s="329">
        <